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29"/>
  <workbookPr defaultThemeVersion="166925"/>
  <mc:AlternateContent xmlns:mc="http://schemas.openxmlformats.org/markup-compatibility/2006">
    <mc:Choice Requires="x15">
      <x15ac:absPath xmlns:x15ac="http://schemas.microsoft.com/office/spreadsheetml/2010/11/ac" url="C:\Users\olivia\Documents\EPS_Models by Region\RMI\RMI_all_states\AR\indst\BPE\"/>
    </mc:Choice>
  </mc:AlternateContent>
  <xr:revisionPtr revIDLastSave="0" documentId="8_{11D1C1C8-87FB-48E7-920D-13BB9387D53A}" xr6:coauthVersionLast="47" xr6:coauthVersionMax="47" xr10:uidLastSave="{00000000-0000-0000-0000-000000000000}"/>
  <bookViews>
    <workbookView xWindow="11205" yWindow="1125" windowWidth="17550" windowHeight="16275" tabRatio="777" activeTab="1" xr2:uid="{89F355ED-71CA-4018-8B5E-E824E2777C09}"/>
  </bookViews>
  <sheets>
    <sheet name="About" sheetId="1" r:id="rId1"/>
    <sheet name="Multipliers and Adjustments" sheetId="15" r:id="rId2"/>
    <sheet name="US f-gases" sheetId="4" r:id="rId3"/>
    <sheet name="USCA Data" sheetId="5" r:id="rId4"/>
    <sheet name="AIM Impact Assessment" sheetId="6" r:id="rId5"/>
    <sheet name="state_level_nonco2_baseline_dat" sheetId="11" r:id="rId6"/>
    <sheet name="crosswalk" sheetId="12" r:id="rId7"/>
    <sheet name="state calcs" sheetId="14" r:id="rId8"/>
    <sheet name="2020 Multipliers" sheetId="34" r:id="rId9"/>
    <sheet name="EPA_Export_Aggregation" sheetId="30" r:id="rId10"/>
    <sheet name="state_BIFUbC-natural-gas" sheetId="29" r:id="rId11"/>
    <sheet name="US-bifubc" sheetId="36" r:id="rId12"/>
    <sheet name="State_Multipliers" sheetId="37" r:id="rId13"/>
    <sheet name="US - nonGHG Emissions" sheetId="35" r:id="rId14"/>
    <sheet name="BPE-SoAPEfA" sheetId="3" r:id="rId15"/>
    <sheet name="BPE-CO2" sheetId="7" r:id="rId16"/>
    <sheet name="BPE-CH4" sheetId="8" r:id="rId17"/>
    <sheet name="BPE-N2O" sheetId="9" r:id="rId18"/>
    <sheet name="BPE-F-gases" sheetId="10" r:id="rId19"/>
    <sheet name="BPE-BC" sheetId="20" r:id="rId20"/>
    <sheet name="BPE-CO" sheetId="21" r:id="rId21"/>
    <sheet name="BPE-NOx" sheetId="22" r:id="rId22"/>
    <sheet name="BPE-OC" sheetId="23" r:id="rId23"/>
    <sheet name="BPE-PM10" sheetId="24" r:id="rId24"/>
    <sheet name="BPE-PM25" sheetId="25" r:id="rId25"/>
    <sheet name="BPE-SOx" sheetId="26" r:id="rId26"/>
    <sheet name="BPE-VOC" sheetId="27" r:id="rId27"/>
  </sheets>
  <definedNames>
    <definedName name="_xlnm._FilterDatabase" localSheetId="6" hidden="1">crosswalk!$H$1:$L$187</definedName>
    <definedName name="_xlnm._FilterDatabase" localSheetId="5" hidden="1">state_level_nonco2_baseline_dat!$A$1:$G$61507</definedName>
    <definedName name="_Order1" hidden="1">255</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A49" i="15" l="1"/>
  <c r="AG90" i="34" l="1"/>
  <c r="AG124" i="34"/>
  <c r="E128" i="34" l="1"/>
  <c r="C27" i="35"/>
  <c r="C26" i="35"/>
  <c r="C25" i="35"/>
  <c r="C24" i="35"/>
  <c r="C23" i="35"/>
  <c r="C22" i="35"/>
  <c r="C21" i="35"/>
  <c r="C20" i="35"/>
  <c r="C19" i="35"/>
  <c r="C18" i="35"/>
  <c r="C17" i="35"/>
  <c r="C16" i="35"/>
  <c r="C15" i="35"/>
  <c r="C14" i="35"/>
  <c r="C13" i="35"/>
  <c r="C12" i="35"/>
  <c r="C11" i="35"/>
  <c r="C10" i="35"/>
  <c r="C9" i="35"/>
  <c r="C8" i="35"/>
  <c r="C7" i="35"/>
  <c r="C6" i="35"/>
  <c r="C5" i="35"/>
  <c r="C4" i="35"/>
  <c r="C3" i="35"/>
  <c r="AK27" i="10" l="1"/>
  <c r="AJ27" i="10"/>
  <c r="AI27" i="10"/>
  <c r="AH27" i="10"/>
  <c r="AG27" i="10"/>
  <c r="AF27" i="10"/>
  <c r="AE27" i="10"/>
  <c r="AD27" i="10"/>
  <c r="AC27" i="10"/>
  <c r="AB27" i="10"/>
  <c r="AA27" i="10"/>
  <c r="Z27" i="10"/>
  <c r="Y27" i="10"/>
  <c r="X27" i="10"/>
  <c r="W27" i="10"/>
  <c r="V27" i="10"/>
  <c r="U27" i="10"/>
  <c r="T27" i="10"/>
  <c r="S27" i="10"/>
  <c r="R27" i="10"/>
  <c r="Q27" i="10"/>
  <c r="P27" i="10"/>
  <c r="O27" i="10"/>
  <c r="N27" i="10"/>
  <c r="M27" i="10"/>
  <c r="L27" i="10"/>
  <c r="K27" i="10"/>
  <c r="J27" i="10"/>
  <c r="I27" i="10"/>
  <c r="H27" i="10"/>
  <c r="G27" i="10"/>
  <c r="AK26" i="10"/>
  <c r="AJ26" i="10"/>
  <c r="AI26" i="10"/>
  <c r="AH26" i="10"/>
  <c r="AG26" i="10"/>
  <c r="AF26" i="10"/>
  <c r="AE26" i="10"/>
  <c r="AD26" i="10"/>
  <c r="AC26" i="10"/>
  <c r="AB26" i="10"/>
  <c r="AA26" i="10"/>
  <c r="Z26" i="10"/>
  <c r="Y26" i="10"/>
  <c r="X26" i="10"/>
  <c r="W26" i="10"/>
  <c r="V26" i="10"/>
  <c r="U26" i="10"/>
  <c r="T26" i="10"/>
  <c r="S26" i="10"/>
  <c r="R26" i="10"/>
  <c r="Q26" i="10"/>
  <c r="P26" i="10"/>
  <c r="O26" i="10"/>
  <c r="N26" i="10"/>
  <c r="M26" i="10"/>
  <c r="L26" i="10"/>
  <c r="K26" i="10"/>
  <c r="J26" i="10"/>
  <c r="I26" i="10"/>
  <c r="H26" i="10"/>
  <c r="G26" i="10"/>
  <c r="AK25" i="10"/>
  <c r="AJ25" i="10"/>
  <c r="AI25" i="10"/>
  <c r="AH25" i="10"/>
  <c r="AG25" i="10"/>
  <c r="AF25" i="10"/>
  <c r="AE25" i="10"/>
  <c r="AD25" i="10"/>
  <c r="AC25" i="10"/>
  <c r="AB25" i="10"/>
  <c r="AA25" i="10"/>
  <c r="Z25" i="10"/>
  <c r="Y25" i="10"/>
  <c r="X25" i="10"/>
  <c r="W25" i="10"/>
  <c r="V25" i="10"/>
  <c r="U25" i="10"/>
  <c r="T25" i="10"/>
  <c r="S25" i="10"/>
  <c r="R25" i="10"/>
  <c r="Q25" i="10"/>
  <c r="P25" i="10"/>
  <c r="O25" i="10"/>
  <c r="N25" i="10"/>
  <c r="M25" i="10"/>
  <c r="L25" i="10"/>
  <c r="K25" i="10"/>
  <c r="J25" i="10"/>
  <c r="I25" i="10"/>
  <c r="H25" i="10"/>
  <c r="G25" i="10"/>
  <c r="AK24" i="10"/>
  <c r="AJ24" i="10"/>
  <c r="AI24" i="10"/>
  <c r="AH24" i="10"/>
  <c r="AG24" i="10"/>
  <c r="AF24" i="10"/>
  <c r="AE24" i="10"/>
  <c r="AD24" i="10"/>
  <c r="AC24" i="10"/>
  <c r="AB24" i="10"/>
  <c r="AA24" i="10"/>
  <c r="Z24" i="10"/>
  <c r="Y24" i="10"/>
  <c r="X24" i="10"/>
  <c r="W24" i="10"/>
  <c r="V24" i="10"/>
  <c r="U24" i="10"/>
  <c r="T24" i="10"/>
  <c r="S24" i="10"/>
  <c r="R24" i="10"/>
  <c r="Q24" i="10"/>
  <c r="P24" i="10"/>
  <c r="O24" i="10"/>
  <c r="N24" i="10"/>
  <c r="M24" i="10"/>
  <c r="L24" i="10"/>
  <c r="K24" i="10"/>
  <c r="J24" i="10"/>
  <c r="I24" i="10"/>
  <c r="H24" i="10"/>
  <c r="G24" i="10"/>
  <c r="AK23" i="10"/>
  <c r="AJ23" i="10"/>
  <c r="AI23" i="10"/>
  <c r="AH23" i="10"/>
  <c r="AG23" i="10"/>
  <c r="AF23" i="10"/>
  <c r="AE23" i="10"/>
  <c r="AD23" i="10"/>
  <c r="AC23" i="10"/>
  <c r="AB23" i="10"/>
  <c r="AA23" i="10"/>
  <c r="Z23" i="10"/>
  <c r="Y23" i="10"/>
  <c r="X23" i="10"/>
  <c r="W23" i="10"/>
  <c r="V23" i="10"/>
  <c r="U23" i="10"/>
  <c r="T23" i="10"/>
  <c r="S23" i="10"/>
  <c r="R23" i="10"/>
  <c r="Q23" i="10"/>
  <c r="P23" i="10"/>
  <c r="O23" i="10"/>
  <c r="N23" i="10"/>
  <c r="M23" i="10"/>
  <c r="L23" i="10"/>
  <c r="K23" i="10"/>
  <c r="J23" i="10"/>
  <c r="I23" i="10"/>
  <c r="H23" i="10"/>
  <c r="G23" i="10"/>
  <c r="AK22" i="10"/>
  <c r="AJ22" i="10"/>
  <c r="AI22" i="10"/>
  <c r="AH22" i="10"/>
  <c r="AG22" i="10"/>
  <c r="AF22" i="10"/>
  <c r="AE22" i="10"/>
  <c r="AD22" i="10"/>
  <c r="AC22" i="10"/>
  <c r="AB22" i="10"/>
  <c r="AA22" i="10"/>
  <c r="Z22" i="10"/>
  <c r="Y22" i="10"/>
  <c r="X22" i="10"/>
  <c r="W22" i="10"/>
  <c r="V22" i="10"/>
  <c r="U22" i="10"/>
  <c r="T22" i="10"/>
  <c r="S22" i="10"/>
  <c r="R22" i="10"/>
  <c r="Q22" i="10"/>
  <c r="P22" i="10"/>
  <c r="O22" i="10"/>
  <c r="N22" i="10"/>
  <c r="M22" i="10"/>
  <c r="L22" i="10"/>
  <c r="K22" i="10"/>
  <c r="J22" i="10"/>
  <c r="I22" i="10"/>
  <c r="H22" i="10"/>
  <c r="G22" i="10"/>
  <c r="AK21" i="10"/>
  <c r="AJ21" i="10"/>
  <c r="AI21" i="10"/>
  <c r="AH21" i="10"/>
  <c r="AG21" i="10"/>
  <c r="AF21" i="10"/>
  <c r="AE21" i="10"/>
  <c r="AD21" i="10"/>
  <c r="AC21" i="10"/>
  <c r="AB21" i="10"/>
  <c r="AA21" i="10"/>
  <c r="Z21" i="10"/>
  <c r="Y21" i="10"/>
  <c r="X21" i="10"/>
  <c r="W21" i="10"/>
  <c r="V21" i="10"/>
  <c r="U21" i="10"/>
  <c r="T21" i="10"/>
  <c r="S21" i="10"/>
  <c r="R21" i="10"/>
  <c r="Q21" i="10"/>
  <c r="P21" i="10"/>
  <c r="O21" i="10"/>
  <c r="N21" i="10"/>
  <c r="M21" i="10"/>
  <c r="L21" i="10"/>
  <c r="K21" i="10"/>
  <c r="J21" i="10"/>
  <c r="I21" i="10"/>
  <c r="H21" i="10"/>
  <c r="G21" i="10"/>
  <c r="AK20" i="10"/>
  <c r="AJ20" i="10"/>
  <c r="AI20" i="10"/>
  <c r="AH20" i="10"/>
  <c r="AG20" i="10"/>
  <c r="AF20" i="10"/>
  <c r="AE20" i="10"/>
  <c r="AD20" i="10"/>
  <c r="AC20" i="10"/>
  <c r="AB20" i="10"/>
  <c r="AA20" i="10"/>
  <c r="Z20" i="10"/>
  <c r="Y20" i="10"/>
  <c r="X20" i="10"/>
  <c r="W20" i="10"/>
  <c r="V20" i="10"/>
  <c r="U20" i="10"/>
  <c r="T20" i="10"/>
  <c r="S20" i="10"/>
  <c r="R20" i="10"/>
  <c r="Q20" i="10"/>
  <c r="P20" i="10"/>
  <c r="O20" i="10"/>
  <c r="N20" i="10"/>
  <c r="M20" i="10"/>
  <c r="L20" i="10"/>
  <c r="K20" i="10"/>
  <c r="J20" i="10"/>
  <c r="I20" i="10"/>
  <c r="H20" i="10"/>
  <c r="G20" i="10"/>
  <c r="AK19" i="10"/>
  <c r="AJ19" i="10"/>
  <c r="AI19" i="10"/>
  <c r="AH19" i="10"/>
  <c r="AG19" i="10"/>
  <c r="AF19" i="10"/>
  <c r="AE19" i="10"/>
  <c r="AD19" i="10"/>
  <c r="AC19" i="10"/>
  <c r="AB19" i="10"/>
  <c r="AA19" i="10"/>
  <c r="Z19" i="10"/>
  <c r="Y19" i="10"/>
  <c r="X19" i="10"/>
  <c r="W19" i="10"/>
  <c r="V19" i="10"/>
  <c r="U19" i="10"/>
  <c r="T19" i="10"/>
  <c r="S19" i="10"/>
  <c r="R19" i="10"/>
  <c r="Q19" i="10"/>
  <c r="P19" i="10"/>
  <c r="O19" i="10"/>
  <c r="N19" i="10"/>
  <c r="M19" i="10"/>
  <c r="L19" i="10"/>
  <c r="K19" i="10"/>
  <c r="J19" i="10"/>
  <c r="I19" i="10"/>
  <c r="H19" i="10"/>
  <c r="G19" i="10"/>
  <c r="AK18" i="10"/>
  <c r="AJ18" i="10"/>
  <c r="AI18" i="10"/>
  <c r="AH18" i="10"/>
  <c r="AG18" i="10"/>
  <c r="AF18" i="10"/>
  <c r="AE18" i="10"/>
  <c r="AD18" i="10"/>
  <c r="AC18" i="10"/>
  <c r="AB18" i="10"/>
  <c r="AA18" i="10"/>
  <c r="Z18" i="10"/>
  <c r="Y18" i="10"/>
  <c r="X18" i="10"/>
  <c r="W18" i="10"/>
  <c r="V18" i="10"/>
  <c r="U18" i="10"/>
  <c r="T18" i="10"/>
  <c r="S18" i="10"/>
  <c r="R18" i="10"/>
  <c r="Q18" i="10"/>
  <c r="P18" i="10"/>
  <c r="O18" i="10"/>
  <c r="N18" i="10"/>
  <c r="M18" i="10"/>
  <c r="L18" i="10"/>
  <c r="K18" i="10"/>
  <c r="J18" i="10"/>
  <c r="I18" i="10"/>
  <c r="H18" i="10"/>
  <c r="G18" i="10"/>
  <c r="AK16" i="10"/>
  <c r="AJ16" i="10"/>
  <c r="AI16" i="10"/>
  <c r="AH16" i="10"/>
  <c r="AG16" i="10"/>
  <c r="AF16" i="10"/>
  <c r="AE16" i="10"/>
  <c r="AD16" i="10"/>
  <c r="AC16" i="10"/>
  <c r="AB16" i="10"/>
  <c r="AA16" i="10"/>
  <c r="Z16" i="10"/>
  <c r="Y16" i="10"/>
  <c r="X16" i="10"/>
  <c r="W16" i="10"/>
  <c r="V16" i="10"/>
  <c r="U16" i="10"/>
  <c r="T16" i="10"/>
  <c r="S16" i="10"/>
  <c r="R16" i="10"/>
  <c r="Q16" i="10"/>
  <c r="P16" i="10"/>
  <c r="O16" i="10"/>
  <c r="N16" i="10"/>
  <c r="M16" i="10"/>
  <c r="L16" i="10"/>
  <c r="K16" i="10"/>
  <c r="J16" i="10"/>
  <c r="I16" i="10"/>
  <c r="H16" i="10"/>
  <c r="G16" i="10"/>
  <c r="AK15" i="10"/>
  <c r="AJ15" i="10"/>
  <c r="AI15" i="10"/>
  <c r="AH15" i="10"/>
  <c r="AG15" i="10"/>
  <c r="AF15" i="10"/>
  <c r="AE15" i="10"/>
  <c r="AD15" i="10"/>
  <c r="AC15" i="10"/>
  <c r="AB15" i="10"/>
  <c r="AA15" i="10"/>
  <c r="Z15" i="10"/>
  <c r="Y15" i="10"/>
  <c r="X15" i="10"/>
  <c r="W15" i="10"/>
  <c r="V15" i="10"/>
  <c r="U15" i="10"/>
  <c r="T15" i="10"/>
  <c r="S15" i="10"/>
  <c r="R15" i="10"/>
  <c r="Q15" i="10"/>
  <c r="P15" i="10"/>
  <c r="O15" i="10"/>
  <c r="N15" i="10"/>
  <c r="M15" i="10"/>
  <c r="L15" i="10"/>
  <c r="K15" i="10"/>
  <c r="J15" i="10"/>
  <c r="I15" i="10"/>
  <c r="H15" i="10"/>
  <c r="G15" i="10"/>
  <c r="AK14" i="10"/>
  <c r="AJ14" i="10"/>
  <c r="AI14" i="10"/>
  <c r="AH14" i="10"/>
  <c r="AG14" i="10"/>
  <c r="AF14" i="10"/>
  <c r="AE14" i="10"/>
  <c r="AD14" i="10"/>
  <c r="AC14" i="10"/>
  <c r="AB14" i="10"/>
  <c r="AA14" i="10"/>
  <c r="Z14" i="10"/>
  <c r="Y14" i="10"/>
  <c r="X14" i="10"/>
  <c r="W14" i="10"/>
  <c r="V14" i="10"/>
  <c r="U14" i="10"/>
  <c r="T14" i="10"/>
  <c r="S14" i="10"/>
  <c r="R14" i="10"/>
  <c r="Q14" i="10"/>
  <c r="P14" i="10"/>
  <c r="O14" i="10"/>
  <c r="N14" i="10"/>
  <c r="M14" i="10"/>
  <c r="L14" i="10"/>
  <c r="K14" i="10"/>
  <c r="J14" i="10"/>
  <c r="I14" i="10"/>
  <c r="H14" i="10"/>
  <c r="G14" i="10"/>
  <c r="AK13" i="10"/>
  <c r="AJ13" i="10"/>
  <c r="AI13" i="10"/>
  <c r="AH13" i="10"/>
  <c r="AG13" i="10"/>
  <c r="AF13" i="10"/>
  <c r="AE13" i="10"/>
  <c r="AD13" i="10"/>
  <c r="AC13" i="10"/>
  <c r="AB13" i="10"/>
  <c r="AA13" i="10"/>
  <c r="Z13" i="10"/>
  <c r="Y13" i="10"/>
  <c r="X13" i="10"/>
  <c r="W13" i="10"/>
  <c r="V13" i="10"/>
  <c r="U13" i="10"/>
  <c r="T13" i="10"/>
  <c r="S13" i="10"/>
  <c r="R13" i="10"/>
  <c r="Q13" i="10"/>
  <c r="P13" i="10"/>
  <c r="O13" i="10"/>
  <c r="N13" i="10"/>
  <c r="M13" i="10"/>
  <c r="L13" i="10"/>
  <c r="K13" i="10"/>
  <c r="J13" i="10"/>
  <c r="I13" i="10"/>
  <c r="H13" i="10"/>
  <c r="G13" i="10"/>
  <c r="AK11" i="10"/>
  <c r="AJ11" i="10"/>
  <c r="AI11" i="10"/>
  <c r="AH11" i="10"/>
  <c r="AG11" i="10"/>
  <c r="AF11" i="10"/>
  <c r="AE11" i="10"/>
  <c r="AD11" i="10"/>
  <c r="AC11" i="10"/>
  <c r="AB11" i="10"/>
  <c r="AA11" i="10"/>
  <c r="Z11" i="10"/>
  <c r="Y11" i="10"/>
  <c r="X11" i="10"/>
  <c r="W11" i="10"/>
  <c r="V11" i="10"/>
  <c r="U11" i="10"/>
  <c r="T11" i="10"/>
  <c r="S11" i="10"/>
  <c r="R11" i="10"/>
  <c r="Q11" i="10"/>
  <c r="P11" i="10"/>
  <c r="O11" i="10"/>
  <c r="N11" i="10"/>
  <c r="M11" i="10"/>
  <c r="L11" i="10"/>
  <c r="K11" i="10"/>
  <c r="J11" i="10"/>
  <c r="I11" i="10"/>
  <c r="H11" i="10"/>
  <c r="G11" i="10"/>
  <c r="AK10" i="10"/>
  <c r="AJ10" i="10"/>
  <c r="AI10" i="10"/>
  <c r="AH10" i="10"/>
  <c r="AG10" i="10"/>
  <c r="AF10" i="10"/>
  <c r="AE10" i="10"/>
  <c r="AD10" i="10"/>
  <c r="AC10" i="10"/>
  <c r="AB10" i="10"/>
  <c r="AA10" i="10"/>
  <c r="Z10" i="10"/>
  <c r="Y10" i="10"/>
  <c r="X10" i="10"/>
  <c r="W10" i="10"/>
  <c r="V10" i="10"/>
  <c r="U10" i="10"/>
  <c r="T10" i="10"/>
  <c r="S10" i="10"/>
  <c r="R10" i="10"/>
  <c r="Q10" i="10"/>
  <c r="P10" i="10"/>
  <c r="O10" i="10"/>
  <c r="N10" i="10"/>
  <c r="M10" i="10"/>
  <c r="L10" i="10"/>
  <c r="K10" i="10"/>
  <c r="J10" i="10"/>
  <c r="I10" i="10"/>
  <c r="H10" i="10"/>
  <c r="G10" i="10"/>
  <c r="AK9" i="10"/>
  <c r="AJ9" i="10"/>
  <c r="AI9" i="10"/>
  <c r="AH9" i="10"/>
  <c r="AG9" i="10"/>
  <c r="AF9" i="10"/>
  <c r="AE9" i="10"/>
  <c r="AD9" i="10"/>
  <c r="AC9" i="10"/>
  <c r="AB9" i="10"/>
  <c r="AA9" i="10"/>
  <c r="Z9" i="10"/>
  <c r="Y9" i="10"/>
  <c r="X9" i="10"/>
  <c r="W9" i="10"/>
  <c r="V9" i="10"/>
  <c r="U9" i="10"/>
  <c r="T9" i="10"/>
  <c r="S9" i="10"/>
  <c r="R9" i="10"/>
  <c r="Q9" i="10"/>
  <c r="P9" i="10"/>
  <c r="O9" i="10"/>
  <c r="N9" i="10"/>
  <c r="M9" i="10"/>
  <c r="L9" i="10"/>
  <c r="K9" i="10"/>
  <c r="J9" i="10"/>
  <c r="I9" i="10"/>
  <c r="H9" i="10"/>
  <c r="G9" i="10"/>
  <c r="AK8" i="10"/>
  <c r="AJ8" i="10"/>
  <c r="AI8" i="10"/>
  <c r="AH8" i="10"/>
  <c r="AG8" i="10"/>
  <c r="AF8" i="10"/>
  <c r="AE8" i="10"/>
  <c r="AD8" i="10"/>
  <c r="AC8" i="10"/>
  <c r="AB8" i="10"/>
  <c r="AA8" i="10"/>
  <c r="Z8" i="10"/>
  <c r="Y8" i="10"/>
  <c r="X8" i="10"/>
  <c r="W8" i="10"/>
  <c r="V8" i="10"/>
  <c r="U8" i="10"/>
  <c r="T8" i="10"/>
  <c r="S8" i="10"/>
  <c r="R8" i="10"/>
  <c r="Q8" i="10"/>
  <c r="P8" i="10"/>
  <c r="O8" i="10"/>
  <c r="N8" i="10"/>
  <c r="M8" i="10"/>
  <c r="L8" i="10"/>
  <c r="K8" i="10"/>
  <c r="J8" i="10"/>
  <c r="I8" i="10"/>
  <c r="H8" i="10"/>
  <c r="G8" i="10"/>
  <c r="AK7" i="10"/>
  <c r="AJ7" i="10"/>
  <c r="AI7" i="10"/>
  <c r="AH7" i="10"/>
  <c r="AG7" i="10"/>
  <c r="AF7" i="10"/>
  <c r="AE7" i="10"/>
  <c r="AD7" i="10"/>
  <c r="AC7" i="10"/>
  <c r="AB7" i="10"/>
  <c r="AA7" i="10"/>
  <c r="Z7" i="10"/>
  <c r="Y7" i="10"/>
  <c r="X7" i="10"/>
  <c r="W7" i="10"/>
  <c r="V7" i="10"/>
  <c r="U7" i="10"/>
  <c r="T7" i="10"/>
  <c r="S7" i="10"/>
  <c r="R7" i="10"/>
  <c r="Q7" i="10"/>
  <c r="P7" i="10"/>
  <c r="O7" i="10"/>
  <c r="N7" i="10"/>
  <c r="M7" i="10"/>
  <c r="L7" i="10"/>
  <c r="K7" i="10"/>
  <c r="J7" i="10"/>
  <c r="I7" i="10"/>
  <c r="H7" i="10"/>
  <c r="G7" i="10"/>
  <c r="AK6" i="10"/>
  <c r="AJ6" i="10"/>
  <c r="AI6" i="10"/>
  <c r="AH6" i="10"/>
  <c r="AG6" i="10"/>
  <c r="AF6" i="10"/>
  <c r="AE6" i="10"/>
  <c r="AD6" i="10"/>
  <c r="AC6" i="10"/>
  <c r="AB6" i="10"/>
  <c r="AA6" i="10"/>
  <c r="Z6" i="10"/>
  <c r="Y6" i="10"/>
  <c r="X6" i="10"/>
  <c r="W6" i="10"/>
  <c r="V6" i="10"/>
  <c r="U6" i="10"/>
  <c r="T6" i="10"/>
  <c r="S6" i="10"/>
  <c r="R6" i="10"/>
  <c r="Q6" i="10"/>
  <c r="P6" i="10"/>
  <c r="O6" i="10"/>
  <c r="N6" i="10"/>
  <c r="M6" i="10"/>
  <c r="L6" i="10"/>
  <c r="K6" i="10"/>
  <c r="J6" i="10"/>
  <c r="I6" i="10"/>
  <c r="H6" i="10"/>
  <c r="G6" i="10"/>
  <c r="AK5" i="10"/>
  <c r="AJ5" i="10"/>
  <c r="AI5" i="10"/>
  <c r="AH5" i="10"/>
  <c r="AG5" i="10"/>
  <c r="AF5" i="10"/>
  <c r="AE5" i="10"/>
  <c r="AD5" i="10"/>
  <c r="AC5" i="10"/>
  <c r="AB5" i="10"/>
  <c r="AA5" i="10"/>
  <c r="Z5" i="10"/>
  <c r="Y5" i="10"/>
  <c r="X5" i="10"/>
  <c r="W5" i="10"/>
  <c r="V5" i="10"/>
  <c r="U5" i="10"/>
  <c r="T5" i="10"/>
  <c r="S5" i="10"/>
  <c r="R5" i="10"/>
  <c r="Q5" i="10"/>
  <c r="P5" i="10"/>
  <c r="O5" i="10"/>
  <c r="N5" i="10"/>
  <c r="M5" i="10"/>
  <c r="L5" i="10"/>
  <c r="K5" i="10"/>
  <c r="J5" i="10"/>
  <c r="I5" i="10"/>
  <c r="H5" i="10"/>
  <c r="G5" i="10"/>
  <c r="AK4" i="10"/>
  <c r="AJ4" i="10"/>
  <c r="AI4" i="10"/>
  <c r="AH4" i="10"/>
  <c r="AG4" i="10"/>
  <c r="AF4" i="10"/>
  <c r="AE4" i="10"/>
  <c r="AD4" i="10"/>
  <c r="AC4" i="10"/>
  <c r="AB4" i="10"/>
  <c r="AA4" i="10"/>
  <c r="Z4" i="10"/>
  <c r="Y4" i="10"/>
  <c r="X4" i="10"/>
  <c r="W4" i="10"/>
  <c r="V4" i="10"/>
  <c r="U4" i="10"/>
  <c r="T4" i="10"/>
  <c r="S4" i="10"/>
  <c r="R4" i="10"/>
  <c r="Q4" i="10"/>
  <c r="P4" i="10"/>
  <c r="O4" i="10"/>
  <c r="N4" i="10"/>
  <c r="M4" i="10"/>
  <c r="L4" i="10"/>
  <c r="K4" i="10"/>
  <c r="J4" i="10"/>
  <c r="I4" i="10"/>
  <c r="H4" i="10"/>
  <c r="G4" i="10"/>
  <c r="AK3" i="10"/>
  <c r="AJ3" i="10"/>
  <c r="AI3" i="10"/>
  <c r="AH3" i="10"/>
  <c r="AG3" i="10"/>
  <c r="AF3" i="10"/>
  <c r="AE3" i="10"/>
  <c r="AD3" i="10"/>
  <c r="AC3" i="10"/>
  <c r="AB3" i="10"/>
  <c r="AA3" i="10"/>
  <c r="Z3" i="10"/>
  <c r="Y3" i="10"/>
  <c r="X3" i="10"/>
  <c r="W3" i="10"/>
  <c r="V3" i="10"/>
  <c r="U3" i="10"/>
  <c r="T3" i="10"/>
  <c r="S3" i="10"/>
  <c r="R3" i="10"/>
  <c r="Q3" i="10"/>
  <c r="P3" i="10"/>
  <c r="O3" i="10"/>
  <c r="N3" i="10"/>
  <c r="M3" i="10"/>
  <c r="L3" i="10"/>
  <c r="K3" i="10"/>
  <c r="J3" i="10"/>
  <c r="I3" i="10"/>
  <c r="H3" i="10"/>
  <c r="G3" i="10"/>
  <c r="AK27" i="9"/>
  <c r="AJ27" i="9"/>
  <c r="AI27" i="9"/>
  <c r="AH27" i="9"/>
  <c r="AG27" i="9"/>
  <c r="AF27" i="9"/>
  <c r="AE27" i="9"/>
  <c r="AD27" i="9"/>
  <c r="AC27" i="9"/>
  <c r="AB27" i="9"/>
  <c r="AA27" i="9"/>
  <c r="Z27" i="9"/>
  <c r="Y27" i="9"/>
  <c r="X27" i="9"/>
  <c r="W27" i="9"/>
  <c r="V27" i="9"/>
  <c r="U27" i="9"/>
  <c r="T27" i="9"/>
  <c r="S27" i="9"/>
  <c r="R27" i="9"/>
  <c r="Q27" i="9"/>
  <c r="P27" i="9"/>
  <c r="O27" i="9"/>
  <c r="N27" i="9"/>
  <c r="M27" i="9"/>
  <c r="L27" i="9"/>
  <c r="K27" i="9"/>
  <c r="J27" i="9"/>
  <c r="I27" i="9"/>
  <c r="H27" i="9"/>
  <c r="G27" i="9"/>
  <c r="AK25" i="9"/>
  <c r="AJ25" i="9"/>
  <c r="AI25" i="9"/>
  <c r="AH25" i="9"/>
  <c r="AG25" i="9"/>
  <c r="AF25" i="9"/>
  <c r="AE25" i="9"/>
  <c r="AD25" i="9"/>
  <c r="AC25" i="9"/>
  <c r="AB25" i="9"/>
  <c r="AA25" i="9"/>
  <c r="Z25" i="9"/>
  <c r="Y25" i="9"/>
  <c r="X25" i="9"/>
  <c r="W25" i="9"/>
  <c r="V25" i="9"/>
  <c r="U25" i="9"/>
  <c r="T25" i="9"/>
  <c r="S25" i="9"/>
  <c r="R25" i="9"/>
  <c r="Q25" i="9"/>
  <c r="P25" i="9"/>
  <c r="O25" i="9"/>
  <c r="N25" i="9"/>
  <c r="M25" i="9"/>
  <c r="L25" i="9"/>
  <c r="K25" i="9"/>
  <c r="J25" i="9"/>
  <c r="I25" i="9"/>
  <c r="H25" i="9"/>
  <c r="G25" i="9"/>
  <c r="AK24" i="9"/>
  <c r="AJ24" i="9"/>
  <c r="AI24" i="9"/>
  <c r="AH24" i="9"/>
  <c r="AG24" i="9"/>
  <c r="AF24" i="9"/>
  <c r="AE24" i="9"/>
  <c r="AD24" i="9"/>
  <c r="AC24" i="9"/>
  <c r="AB24" i="9"/>
  <c r="AA24" i="9"/>
  <c r="Z24" i="9"/>
  <c r="Y24" i="9"/>
  <c r="X24" i="9"/>
  <c r="W24" i="9"/>
  <c r="V24" i="9"/>
  <c r="U24" i="9"/>
  <c r="T24" i="9"/>
  <c r="S24" i="9"/>
  <c r="R24" i="9"/>
  <c r="Q24" i="9"/>
  <c r="P24" i="9"/>
  <c r="O24" i="9"/>
  <c r="N24" i="9"/>
  <c r="M24" i="9"/>
  <c r="L24" i="9"/>
  <c r="K24" i="9"/>
  <c r="J24" i="9"/>
  <c r="I24" i="9"/>
  <c r="H24" i="9"/>
  <c r="G24" i="9"/>
  <c r="AK23" i="9"/>
  <c r="AJ23" i="9"/>
  <c r="AI23" i="9"/>
  <c r="AH23" i="9"/>
  <c r="AG23" i="9"/>
  <c r="AF23" i="9"/>
  <c r="AE23" i="9"/>
  <c r="AD23" i="9"/>
  <c r="AC23" i="9"/>
  <c r="AB23" i="9"/>
  <c r="AA23" i="9"/>
  <c r="Z23" i="9"/>
  <c r="Y23" i="9"/>
  <c r="X23" i="9"/>
  <c r="W23" i="9"/>
  <c r="V23" i="9"/>
  <c r="U23" i="9"/>
  <c r="T23" i="9"/>
  <c r="S23" i="9"/>
  <c r="R23" i="9"/>
  <c r="Q23" i="9"/>
  <c r="P23" i="9"/>
  <c r="O23" i="9"/>
  <c r="N23" i="9"/>
  <c r="M23" i="9"/>
  <c r="L23" i="9"/>
  <c r="K23" i="9"/>
  <c r="J23" i="9"/>
  <c r="I23" i="9"/>
  <c r="H23" i="9"/>
  <c r="G23" i="9"/>
  <c r="AK22" i="9"/>
  <c r="AJ22" i="9"/>
  <c r="AI22" i="9"/>
  <c r="AH22" i="9"/>
  <c r="AG22" i="9"/>
  <c r="AF22" i="9"/>
  <c r="AE22" i="9"/>
  <c r="AD22" i="9"/>
  <c r="AC22" i="9"/>
  <c r="AB22" i="9"/>
  <c r="AA22" i="9"/>
  <c r="Z22" i="9"/>
  <c r="Y22" i="9"/>
  <c r="X22" i="9"/>
  <c r="W22" i="9"/>
  <c r="V22" i="9"/>
  <c r="U22" i="9"/>
  <c r="T22" i="9"/>
  <c r="S22" i="9"/>
  <c r="R22" i="9"/>
  <c r="Q22" i="9"/>
  <c r="P22" i="9"/>
  <c r="O22" i="9"/>
  <c r="N22" i="9"/>
  <c r="M22" i="9"/>
  <c r="L22" i="9"/>
  <c r="K22" i="9"/>
  <c r="J22" i="9"/>
  <c r="I22" i="9"/>
  <c r="H22" i="9"/>
  <c r="G22" i="9"/>
  <c r="AK21" i="9"/>
  <c r="AJ21" i="9"/>
  <c r="AI21" i="9"/>
  <c r="AH21" i="9"/>
  <c r="AG21" i="9"/>
  <c r="AF21" i="9"/>
  <c r="AE21" i="9"/>
  <c r="AD21" i="9"/>
  <c r="AC21" i="9"/>
  <c r="AB21" i="9"/>
  <c r="AA21" i="9"/>
  <c r="Z21" i="9"/>
  <c r="Y21" i="9"/>
  <c r="X21" i="9"/>
  <c r="W21" i="9"/>
  <c r="V21" i="9"/>
  <c r="U21" i="9"/>
  <c r="T21" i="9"/>
  <c r="S21" i="9"/>
  <c r="R21" i="9"/>
  <c r="Q21" i="9"/>
  <c r="P21" i="9"/>
  <c r="O21" i="9"/>
  <c r="N21" i="9"/>
  <c r="M21" i="9"/>
  <c r="L21" i="9"/>
  <c r="K21" i="9"/>
  <c r="J21" i="9"/>
  <c r="I21" i="9"/>
  <c r="H21" i="9"/>
  <c r="G21" i="9"/>
  <c r="AK20" i="9"/>
  <c r="AJ20" i="9"/>
  <c r="AI20" i="9"/>
  <c r="AH20" i="9"/>
  <c r="AG20" i="9"/>
  <c r="AF20" i="9"/>
  <c r="AE20" i="9"/>
  <c r="AD20" i="9"/>
  <c r="AC20" i="9"/>
  <c r="AB20" i="9"/>
  <c r="AA20" i="9"/>
  <c r="Z20" i="9"/>
  <c r="Y20" i="9"/>
  <c r="X20" i="9"/>
  <c r="W20" i="9"/>
  <c r="V20" i="9"/>
  <c r="U20" i="9"/>
  <c r="T20" i="9"/>
  <c r="S20" i="9"/>
  <c r="R20" i="9"/>
  <c r="Q20" i="9"/>
  <c r="P20" i="9"/>
  <c r="O20" i="9"/>
  <c r="N20" i="9"/>
  <c r="M20" i="9"/>
  <c r="L20" i="9"/>
  <c r="K20" i="9"/>
  <c r="J20" i="9"/>
  <c r="I20" i="9"/>
  <c r="H20" i="9"/>
  <c r="G20" i="9"/>
  <c r="AK19" i="9"/>
  <c r="AJ19" i="9"/>
  <c r="AI19" i="9"/>
  <c r="AH19" i="9"/>
  <c r="AG19" i="9"/>
  <c r="AF19" i="9"/>
  <c r="AE19" i="9"/>
  <c r="AD19" i="9"/>
  <c r="AC19" i="9"/>
  <c r="AB19" i="9"/>
  <c r="AA19" i="9"/>
  <c r="Z19" i="9"/>
  <c r="Y19" i="9"/>
  <c r="X19" i="9"/>
  <c r="W19" i="9"/>
  <c r="V19" i="9"/>
  <c r="U19" i="9"/>
  <c r="T19" i="9"/>
  <c r="S19" i="9"/>
  <c r="R19" i="9"/>
  <c r="Q19" i="9"/>
  <c r="P19" i="9"/>
  <c r="O19" i="9"/>
  <c r="N19" i="9"/>
  <c r="M19" i="9"/>
  <c r="L19" i="9"/>
  <c r="K19" i="9"/>
  <c r="J19" i="9"/>
  <c r="I19" i="9"/>
  <c r="H19" i="9"/>
  <c r="G19" i="9"/>
  <c r="AK18" i="9"/>
  <c r="AJ18" i="9"/>
  <c r="AI18" i="9"/>
  <c r="AH18" i="9"/>
  <c r="AG18" i="9"/>
  <c r="AF18" i="9"/>
  <c r="AE18" i="9"/>
  <c r="AD18" i="9"/>
  <c r="AC18" i="9"/>
  <c r="AB18" i="9"/>
  <c r="AA18" i="9"/>
  <c r="Z18" i="9"/>
  <c r="Y18" i="9"/>
  <c r="X18" i="9"/>
  <c r="W18" i="9"/>
  <c r="V18" i="9"/>
  <c r="U18" i="9"/>
  <c r="T18" i="9"/>
  <c r="S18" i="9"/>
  <c r="R18" i="9"/>
  <c r="Q18" i="9"/>
  <c r="P18" i="9"/>
  <c r="O18" i="9"/>
  <c r="N18" i="9"/>
  <c r="M18" i="9"/>
  <c r="L18" i="9"/>
  <c r="K18" i="9"/>
  <c r="J18" i="9"/>
  <c r="I18" i="9"/>
  <c r="H18" i="9"/>
  <c r="G18" i="9"/>
  <c r="AK16" i="9"/>
  <c r="AJ16" i="9"/>
  <c r="AI16" i="9"/>
  <c r="AH16" i="9"/>
  <c r="AG16" i="9"/>
  <c r="AF16" i="9"/>
  <c r="AE16" i="9"/>
  <c r="AD16" i="9"/>
  <c r="AC16" i="9"/>
  <c r="AB16" i="9"/>
  <c r="AA16" i="9"/>
  <c r="Z16" i="9"/>
  <c r="Y16" i="9"/>
  <c r="X16" i="9"/>
  <c r="W16" i="9"/>
  <c r="V16" i="9"/>
  <c r="U16" i="9"/>
  <c r="T16" i="9"/>
  <c r="S16" i="9"/>
  <c r="R16" i="9"/>
  <c r="Q16" i="9"/>
  <c r="P16" i="9"/>
  <c r="O16" i="9"/>
  <c r="N16" i="9"/>
  <c r="M16" i="9"/>
  <c r="L16" i="9"/>
  <c r="K16" i="9"/>
  <c r="J16" i="9"/>
  <c r="I16" i="9"/>
  <c r="H16" i="9"/>
  <c r="G16" i="9"/>
  <c r="AK15" i="9"/>
  <c r="AJ15" i="9"/>
  <c r="AI15" i="9"/>
  <c r="AH15" i="9"/>
  <c r="AG15" i="9"/>
  <c r="AF15" i="9"/>
  <c r="AE15" i="9"/>
  <c r="AD15" i="9"/>
  <c r="AC15" i="9"/>
  <c r="AB15" i="9"/>
  <c r="AA15" i="9"/>
  <c r="Z15" i="9"/>
  <c r="Y15" i="9"/>
  <c r="X15" i="9"/>
  <c r="W15" i="9"/>
  <c r="V15" i="9"/>
  <c r="U15" i="9"/>
  <c r="T15" i="9"/>
  <c r="S15" i="9"/>
  <c r="R15" i="9"/>
  <c r="Q15" i="9"/>
  <c r="P15" i="9"/>
  <c r="O15" i="9"/>
  <c r="N15" i="9"/>
  <c r="M15" i="9"/>
  <c r="L15" i="9"/>
  <c r="K15" i="9"/>
  <c r="J15" i="9"/>
  <c r="I15" i="9"/>
  <c r="H15" i="9"/>
  <c r="G15" i="9"/>
  <c r="AK14" i="9"/>
  <c r="AJ14" i="9"/>
  <c r="AI14" i="9"/>
  <c r="AH14" i="9"/>
  <c r="AG14" i="9"/>
  <c r="AF14" i="9"/>
  <c r="AE14" i="9"/>
  <c r="AD14" i="9"/>
  <c r="AC14" i="9"/>
  <c r="AB14" i="9"/>
  <c r="AA14" i="9"/>
  <c r="Z14" i="9"/>
  <c r="Y14" i="9"/>
  <c r="X14" i="9"/>
  <c r="W14" i="9"/>
  <c r="V14" i="9"/>
  <c r="U14" i="9"/>
  <c r="T14" i="9"/>
  <c r="S14" i="9"/>
  <c r="R14" i="9"/>
  <c r="Q14" i="9"/>
  <c r="P14" i="9"/>
  <c r="O14" i="9"/>
  <c r="N14" i="9"/>
  <c r="M14" i="9"/>
  <c r="L14" i="9"/>
  <c r="K14" i="9"/>
  <c r="J14" i="9"/>
  <c r="I14" i="9"/>
  <c r="H14" i="9"/>
  <c r="G14" i="9"/>
  <c r="AK13" i="9"/>
  <c r="AJ13" i="9"/>
  <c r="AI13" i="9"/>
  <c r="AH13" i="9"/>
  <c r="AG13" i="9"/>
  <c r="AF13" i="9"/>
  <c r="AE13" i="9"/>
  <c r="AD13" i="9"/>
  <c r="AC13" i="9"/>
  <c r="AB13" i="9"/>
  <c r="AA13" i="9"/>
  <c r="Z13" i="9"/>
  <c r="Y13" i="9"/>
  <c r="X13" i="9"/>
  <c r="W13" i="9"/>
  <c r="V13" i="9"/>
  <c r="U13" i="9"/>
  <c r="T13" i="9"/>
  <c r="S13" i="9"/>
  <c r="R13" i="9"/>
  <c r="Q13" i="9"/>
  <c r="P13" i="9"/>
  <c r="O13" i="9"/>
  <c r="N13" i="9"/>
  <c r="M13" i="9"/>
  <c r="L13" i="9"/>
  <c r="K13" i="9"/>
  <c r="J13" i="9"/>
  <c r="I13" i="9"/>
  <c r="H13" i="9"/>
  <c r="G13" i="9"/>
  <c r="AK11" i="9"/>
  <c r="AJ11" i="9"/>
  <c r="AI11" i="9"/>
  <c r="AH11" i="9"/>
  <c r="AG11" i="9"/>
  <c r="AF11" i="9"/>
  <c r="AE11" i="9"/>
  <c r="AD11" i="9"/>
  <c r="AC11" i="9"/>
  <c r="AB11" i="9"/>
  <c r="AA11" i="9"/>
  <c r="Z11" i="9"/>
  <c r="Y11" i="9"/>
  <c r="X11" i="9"/>
  <c r="W11" i="9"/>
  <c r="V11" i="9"/>
  <c r="U11" i="9"/>
  <c r="T11" i="9"/>
  <c r="S11" i="9"/>
  <c r="R11" i="9"/>
  <c r="Q11" i="9"/>
  <c r="P11" i="9"/>
  <c r="O11" i="9"/>
  <c r="N11" i="9"/>
  <c r="M11" i="9"/>
  <c r="L11" i="9"/>
  <c r="K11" i="9"/>
  <c r="J11" i="9"/>
  <c r="I11" i="9"/>
  <c r="H11" i="9"/>
  <c r="G11" i="9"/>
  <c r="AK10" i="9"/>
  <c r="AJ10" i="9"/>
  <c r="AI10" i="9"/>
  <c r="AH10" i="9"/>
  <c r="AG10" i="9"/>
  <c r="AF10" i="9"/>
  <c r="AE10" i="9"/>
  <c r="AD10" i="9"/>
  <c r="AC10" i="9"/>
  <c r="AB10" i="9"/>
  <c r="AA10" i="9"/>
  <c r="Z10" i="9"/>
  <c r="Y10" i="9"/>
  <c r="X10" i="9"/>
  <c r="W10" i="9"/>
  <c r="V10" i="9"/>
  <c r="U10" i="9"/>
  <c r="T10" i="9"/>
  <c r="S10" i="9"/>
  <c r="R10" i="9"/>
  <c r="Q10" i="9"/>
  <c r="P10" i="9"/>
  <c r="O10" i="9"/>
  <c r="N10" i="9"/>
  <c r="M10" i="9"/>
  <c r="L10" i="9"/>
  <c r="K10" i="9"/>
  <c r="J10" i="9"/>
  <c r="I10" i="9"/>
  <c r="H10" i="9"/>
  <c r="G10" i="9"/>
  <c r="AK9" i="9"/>
  <c r="AJ9" i="9"/>
  <c r="AI9" i="9"/>
  <c r="AH9" i="9"/>
  <c r="AG9" i="9"/>
  <c r="AF9" i="9"/>
  <c r="AE9" i="9"/>
  <c r="AD9" i="9"/>
  <c r="AC9" i="9"/>
  <c r="AB9" i="9"/>
  <c r="AA9" i="9"/>
  <c r="Z9" i="9"/>
  <c r="Y9" i="9"/>
  <c r="X9" i="9"/>
  <c r="W9" i="9"/>
  <c r="V9" i="9"/>
  <c r="U9" i="9"/>
  <c r="T9" i="9"/>
  <c r="S9" i="9"/>
  <c r="R9" i="9"/>
  <c r="Q9" i="9"/>
  <c r="P9" i="9"/>
  <c r="O9" i="9"/>
  <c r="N9" i="9"/>
  <c r="M9" i="9"/>
  <c r="L9" i="9"/>
  <c r="K9" i="9"/>
  <c r="J9" i="9"/>
  <c r="I9" i="9"/>
  <c r="H9" i="9"/>
  <c r="G9" i="9"/>
  <c r="AK8" i="9"/>
  <c r="AJ8" i="9"/>
  <c r="AI8" i="9"/>
  <c r="AH8" i="9"/>
  <c r="AG8" i="9"/>
  <c r="AF8" i="9"/>
  <c r="AE8" i="9"/>
  <c r="AD8" i="9"/>
  <c r="AC8" i="9"/>
  <c r="AB8" i="9"/>
  <c r="AA8" i="9"/>
  <c r="Z8" i="9"/>
  <c r="Y8" i="9"/>
  <c r="X8" i="9"/>
  <c r="W8" i="9"/>
  <c r="V8" i="9"/>
  <c r="U8" i="9"/>
  <c r="T8" i="9"/>
  <c r="S8" i="9"/>
  <c r="R8" i="9"/>
  <c r="Q8" i="9"/>
  <c r="P8" i="9"/>
  <c r="O8" i="9"/>
  <c r="N8" i="9"/>
  <c r="M8" i="9"/>
  <c r="L8" i="9"/>
  <c r="K8" i="9"/>
  <c r="J8" i="9"/>
  <c r="I8" i="9"/>
  <c r="H8" i="9"/>
  <c r="G8" i="9"/>
  <c r="AK7" i="9"/>
  <c r="AJ7" i="9"/>
  <c r="AI7" i="9"/>
  <c r="AH7" i="9"/>
  <c r="AG7" i="9"/>
  <c r="AF7" i="9"/>
  <c r="AE7" i="9"/>
  <c r="AD7" i="9"/>
  <c r="AC7" i="9"/>
  <c r="AB7" i="9"/>
  <c r="AA7" i="9"/>
  <c r="Z7" i="9"/>
  <c r="Y7" i="9"/>
  <c r="X7" i="9"/>
  <c r="W7" i="9"/>
  <c r="V7" i="9"/>
  <c r="U7" i="9"/>
  <c r="T7" i="9"/>
  <c r="S7" i="9"/>
  <c r="R7" i="9"/>
  <c r="Q7" i="9"/>
  <c r="P7" i="9"/>
  <c r="O7" i="9"/>
  <c r="N7" i="9"/>
  <c r="M7" i="9"/>
  <c r="L7" i="9"/>
  <c r="K7" i="9"/>
  <c r="J7" i="9"/>
  <c r="I7" i="9"/>
  <c r="H7" i="9"/>
  <c r="G7" i="9"/>
  <c r="AK6" i="9"/>
  <c r="AJ6" i="9"/>
  <c r="AI6" i="9"/>
  <c r="AH6" i="9"/>
  <c r="AG6" i="9"/>
  <c r="AF6" i="9"/>
  <c r="AE6" i="9"/>
  <c r="AD6" i="9"/>
  <c r="AC6" i="9"/>
  <c r="AB6" i="9"/>
  <c r="AA6" i="9"/>
  <c r="Z6" i="9"/>
  <c r="Y6" i="9"/>
  <c r="X6" i="9"/>
  <c r="W6" i="9"/>
  <c r="V6" i="9"/>
  <c r="U6" i="9"/>
  <c r="T6" i="9"/>
  <c r="S6" i="9"/>
  <c r="R6" i="9"/>
  <c r="Q6" i="9"/>
  <c r="P6" i="9"/>
  <c r="O6" i="9"/>
  <c r="N6" i="9"/>
  <c r="M6" i="9"/>
  <c r="L6" i="9"/>
  <c r="K6" i="9"/>
  <c r="J6" i="9"/>
  <c r="I6" i="9"/>
  <c r="H6" i="9"/>
  <c r="G6" i="9"/>
  <c r="AK4" i="9"/>
  <c r="AJ4" i="9"/>
  <c r="AI4" i="9"/>
  <c r="AH4" i="9"/>
  <c r="AG4" i="9"/>
  <c r="AF4" i="9"/>
  <c r="AE4" i="9"/>
  <c r="AD4" i="9"/>
  <c r="AC4" i="9"/>
  <c r="AB4" i="9"/>
  <c r="AA4" i="9"/>
  <c r="Z4" i="9"/>
  <c r="Y4" i="9"/>
  <c r="X4" i="9"/>
  <c r="W4" i="9"/>
  <c r="V4" i="9"/>
  <c r="U4" i="9"/>
  <c r="T4" i="9"/>
  <c r="S4" i="9"/>
  <c r="R4" i="9"/>
  <c r="Q4" i="9"/>
  <c r="P4" i="9"/>
  <c r="O4" i="9"/>
  <c r="N4" i="9"/>
  <c r="M4" i="9"/>
  <c r="L4" i="9"/>
  <c r="K4" i="9"/>
  <c r="J4" i="9"/>
  <c r="I4" i="9"/>
  <c r="H4" i="9"/>
  <c r="G4" i="9"/>
  <c r="AK27" i="8"/>
  <c r="AJ27" i="8"/>
  <c r="AI27" i="8"/>
  <c r="AH27" i="8"/>
  <c r="AG27" i="8"/>
  <c r="AF27" i="8"/>
  <c r="AE27" i="8"/>
  <c r="AD27" i="8"/>
  <c r="AC27" i="8"/>
  <c r="AB27" i="8"/>
  <c r="AA27" i="8"/>
  <c r="Z27" i="8"/>
  <c r="Y27" i="8"/>
  <c r="X27" i="8"/>
  <c r="W27" i="8"/>
  <c r="V27" i="8"/>
  <c r="U27" i="8"/>
  <c r="T27" i="8"/>
  <c r="S27" i="8"/>
  <c r="R27" i="8"/>
  <c r="Q27" i="8"/>
  <c r="P27" i="8"/>
  <c r="O27" i="8"/>
  <c r="N27" i="8"/>
  <c r="M27" i="8"/>
  <c r="L27" i="8"/>
  <c r="K27" i="8"/>
  <c r="J27" i="8"/>
  <c r="I27" i="8"/>
  <c r="H27" i="8"/>
  <c r="G27" i="8"/>
  <c r="AK25" i="8"/>
  <c r="AJ25" i="8"/>
  <c r="AI25" i="8"/>
  <c r="AH25" i="8"/>
  <c r="AG25" i="8"/>
  <c r="AF25" i="8"/>
  <c r="AE25" i="8"/>
  <c r="AD25" i="8"/>
  <c r="AC25" i="8"/>
  <c r="AB25" i="8"/>
  <c r="AA25" i="8"/>
  <c r="Z25" i="8"/>
  <c r="Y25" i="8"/>
  <c r="X25" i="8"/>
  <c r="W25" i="8"/>
  <c r="V25" i="8"/>
  <c r="U25" i="8"/>
  <c r="T25" i="8"/>
  <c r="S25" i="8"/>
  <c r="R25" i="8"/>
  <c r="Q25" i="8"/>
  <c r="P25" i="8"/>
  <c r="O25" i="8"/>
  <c r="N25" i="8"/>
  <c r="M25" i="8"/>
  <c r="L25" i="8"/>
  <c r="K25" i="8"/>
  <c r="J25" i="8"/>
  <c r="I25" i="8"/>
  <c r="H25" i="8"/>
  <c r="AK24" i="8"/>
  <c r="AJ24" i="8"/>
  <c r="AI24"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AK23" i="8"/>
  <c r="AJ23" i="8"/>
  <c r="AI23"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AK22" i="8"/>
  <c r="AJ22" i="8"/>
  <c r="AI22"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AK21" i="8"/>
  <c r="AJ21" i="8"/>
  <c r="AI21"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AK20" i="8"/>
  <c r="AJ20" i="8"/>
  <c r="AI20" i="8"/>
  <c r="AH20" i="8"/>
  <c r="AG20" i="8"/>
  <c r="AF20" i="8"/>
  <c r="AE20" i="8"/>
  <c r="AD20" i="8"/>
  <c r="AC20" i="8"/>
  <c r="AB20" i="8"/>
  <c r="AA20" i="8"/>
  <c r="Z20" i="8"/>
  <c r="Y20" i="8"/>
  <c r="X20" i="8"/>
  <c r="W20" i="8"/>
  <c r="V20" i="8"/>
  <c r="U20" i="8"/>
  <c r="T20" i="8"/>
  <c r="S20" i="8"/>
  <c r="R20" i="8"/>
  <c r="Q20" i="8"/>
  <c r="P20" i="8"/>
  <c r="O20" i="8"/>
  <c r="N20" i="8"/>
  <c r="M20" i="8"/>
  <c r="L20" i="8"/>
  <c r="K20" i="8"/>
  <c r="J20" i="8"/>
  <c r="I20" i="8"/>
  <c r="H20" i="8"/>
  <c r="G20" i="8"/>
  <c r="AK19" i="8"/>
  <c r="AJ19" i="8"/>
  <c r="AI19" i="8"/>
  <c r="AH19" i="8"/>
  <c r="AG19" i="8"/>
  <c r="AF19" i="8"/>
  <c r="AE19" i="8"/>
  <c r="AD19" i="8"/>
  <c r="AC19" i="8"/>
  <c r="AB19" i="8"/>
  <c r="AA19" i="8"/>
  <c r="Z19" i="8"/>
  <c r="Y19" i="8"/>
  <c r="X19" i="8"/>
  <c r="W19" i="8"/>
  <c r="V19" i="8"/>
  <c r="U19" i="8"/>
  <c r="T19" i="8"/>
  <c r="S19" i="8"/>
  <c r="R19" i="8"/>
  <c r="Q19" i="8"/>
  <c r="P19" i="8"/>
  <c r="O19" i="8"/>
  <c r="N19" i="8"/>
  <c r="M19" i="8"/>
  <c r="L19" i="8"/>
  <c r="K19" i="8"/>
  <c r="J19" i="8"/>
  <c r="I19" i="8"/>
  <c r="H19" i="8"/>
  <c r="G19" i="8"/>
  <c r="AK18" i="8"/>
  <c r="AJ18" i="8"/>
  <c r="AI18" i="8"/>
  <c r="AH18" i="8"/>
  <c r="AG18" i="8"/>
  <c r="AF18" i="8"/>
  <c r="AE18" i="8"/>
  <c r="AD18" i="8"/>
  <c r="AC18" i="8"/>
  <c r="AB18" i="8"/>
  <c r="AA18" i="8"/>
  <c r="Z18" i="8"/>
  <c r="Y18" i="8"/>
  <c r="X18" i="8"/>
  <c r="W18" i="8"/>
  <c r="V18" i="8"/>
  <c r="U18" i="8"/>
  <c r="T18" i="8"/>
  <c r="S18" i="8"/>
  <c r="R18" i="8"/>
  <c r="Q18" i="8"/>
  <c r="P18" i="8"/>
  <c r="O18" i="8"/>
  <c r="N18" i="8"/>
  <c r="M18" i="8"/>
  <c r="L18" i="8"/>
  <c r="K18" i="8"/>
  <c r="J18" i="8"/>
  <c r="I18" i="8"/>
  <c r="H18" i="8"/>
  <c r="G18" i="8"/>
  <c r="AK16" i="8"/>
  <c r="AJ16" i="8"/>
  <c r="AI16" i="8"/>
  <c r="AH16" i="8"/>
  <c r="AG16" i="8"/>
  <c r="AF16" i="8"/>
  <c r="AE16" i="8"/>
  <c r="AD16" i="8"/>
  <c r="AC16" i="8"/>
  <c r="AB16" i="8"/>
  <c r="AA16" i="8"/>
  <c r="Z16" i="8"/>
  <c r="Y16" i="8"/>
  <c r="X16" i="8"/>
  <c r="W16" i="8"/>
  <c r="V16" i="8"/>
  <c r="U16" i="8"/>
  <c r="T16" i="8"/>
  <c r="S16" i="8"/>
  <c r="R16" i="8"/>
  <c r="Q16" i="8"/>
  <c r="P16" i="8"/>
  <c r="O16" i="8"/>
  <c r="N16" i="8"/>
  <c r="M16" i="8"/>
  <c r="L16" i="8"/>
  <c r="K16" i="8"/>
  <c r="J16" i="8"/>
  <c r="I16" i="8"/>
  <c r="H16" i="8"/>
  <c r="AK15" i="8"/>
  <c r="AJ15" i="8"/>
  <c r="AI15" i="8"/>
  <c r="AH15" i="8"/>
  <c r="AG15" i="8"/>
  <c r="AF15" i="8"/>
  <c r="AE15" i="8"/>
  <c r="AD15" i="8"/>
  <c r="AC15" i="8"/>
  <c r="AB15" i="8"/>
  <c r="AA15" i="8"/>
  <c r="Z15" i="8"/>
  <c r="Y15" i="8"/>
  <c r="X15" i="8"/>
  <c r="W15" i="8"/>
  <c r="V15" i="8"/>
  <c r="U15" i="8"/>
  <c r="T15" i="8"/>
  <c r="S15" i="8"/>
  <c r="R15" i="8"/>
  <c r="Q15" i="8"/>
  <c r="P15" i="8"/>
  <c r="O15" i="8"/>
  <c r="N15" i="8"/>
  <c r="M15" i="8"/>
  <c r="L15" i="8"/>
  <c r="K15" i="8"/>
  <c r="J15" i="8"/>
  <c r="I15" i="8"/>
  <c r="H15" i="8"/>
  <c r="G15" i="8"/>
  <c r="AK14" i="8"/>
  <c r="AJ14" i="8"/>
  <c r="AI14" i="8"/>
  <c r="AH14" i="8"/>
  <c r="AG14" i="8"/>
  <c r="AF14" i="8"/>
  <c r="AE14" i="8"/>
  <c r="AD14" i="8"/>
  <c r="AC14" i="8"/>
  <c r="AB14" i="8"/>
  <c r="AA14" i="8"/>
  <c r="Z14" i="8"/>
  <c r="Y14" i="8"/>
  <c r="X14" i="8"/>
  <c r="W14" i="8"/>
  <c r="V14" i="8"/>
  <c r="U14" i="8"/>
  <c r="T14" i="8"/>
  <c r="S14" i="8"/>
  <c r="R14" i="8"/>
  <c r="Q14" i="8"/>
  <c r="P14" i="8"/>
  <c r="O14" i="8"/>
  <c r="N14" i="8"/>
  <c r="M14" i="8"/>
  <c r="L14" i="8"/>
  <c r="K14" i="8"/>
  <c r="J14" i="8"/>
  <c r="I14" i="8"/>
  <c r="H14" i="8"/>
  <c r="G14" i="8"/>
  <c r="AK13" i="8"/>
  <c r="AJ13" i="8"/>
  <c r="AI13" i="8"/>
  <c r="AH13" i="8"/>
  <c r="AG13" i="8"/>
  <c r="AF13" i="8"/>
  <c r="AE13" i="8"/>
  <c r="AD13" i="8"/>
  <c r="AC13" i="8"/>
  <c r="AB13" i="8"/>
  <c r="AA13" i="8"/>
  <c r="Z13" i="8"/>
  <c r="Y13" i="8"/>
  <c r="X13" i="8"/>
  <c r="W13" i="8"/>
  <c r="V13" i="8"/>
  <c r="U13" i="8"/>
  <c r="T13" i="8"/>
  <c r="S13" i="8"/>
  <c r="R13" i="8"/>
  <c r="Q13" i="8"/>
  <c r="P13" i="8"/>
  <c r="O13" i="8"/>
  <c r="N13" i="8"/>
  <c r="M13" i="8"/>
  <c r="L13" i="8"/>
  <c r="K13" i="8"/>
  <c r="J13" i="8"/>
  <c r="I13" i="8"/>
  <c r="H13" i="8"/>
  <c r="G13" i="8"/>
  <c r="AK12" i="8"/>
  <c r="AJ12" i="8"/>
  <c r="AI12" i="8"/>
  <c r="AH12" i="8"/>
  <c r="AG12" i="8"/>
  <c r="AF12" i="8"/>
  <c r="AE12" i="8"/>
  <c r="AD12" i="8"/>
  <c r="AC12" i="8"/>
  <c r="AB12" i="8"/>
  <c r="AA12" i="8"/>
  <c r="Z12" i="8"/>
  <c r="Y12" i="8"/>
  <c r="X12" i="8"/>
  <c r="W12" i="8"/>
  <c r="V12" i="8"/>
  <c r="U12" i="8"/>
  <c r="T12" i="8"/>
  <c r="S12" i="8"/>
  <c r="R12" i="8"/>
  <c r="Q12" i="8"/>
  <c r="P12" i="8"/>
  <c r="O12" i="8"/>
  <c r="N12" i="8"/>
  <c r="M12" i="8"/>
  <c r="L12" i="8"/>
  <c r="K12" i="8"/>
  <c r="J12" i="8"/>
  <c r="I12" i="8"/>
  <c r="H12" i="8"/>
  <c r="AK11" i="8"/>
  <c r="AJ11" i="8"/>
  <c r="AI11" i="8"/>
  <c r="AH11" i="8"/>
  <c r="AG11" i="8"/>
  <c r="AF11" i="8"/>
  <c r="AE11" i="8"/>
  <c r="AD11" i="8"/>
  <c r="AC11" i="8"/>
  <c r="AB11" i="8"/>
  <c r="AA11" i="8"/>
  <c r="Z11" i="8"/>
  <c r="Y11" i="8"/>
  <c r="X11" i="8"/>
  <c r="W11" i="8"/>
  <c r="V11" i="8"/>
  <c r="U11" i="8"/>
  <c r="T11" i="8"/>
  <c r="S11" i="8"/>
  <c r="R11" i="8"/>
  <c r="Q11" i="8"/>
  <c r="P11" i="8"/>
  <c r="O11" i="8"/>
  <c r="N11" i="8"/>
  <c r="M11" i="8"/>
  <c r="L11" i="8"/>
  <c r="K11" i="8"/>
  <c r="J11" i="8"/>
  <c r="I11" i="8"/>
  <c r="H11" i="8"/>
  <c r="G11"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H10" i="8"/>
  <c r="G10" i="8"/>
  <c r="AK9" i="8"/>
  <c r="AJ9" i="8"/>
  <c r="AI9" i="8"/>
  <c r="AH9" i="8"/>
  <c r="AG9" i="8"/>
  <c r="AF9" i="8"/>
  <c r="AE9" i="8"/>
  <c r="AD9" i="8"/>
  <c r="AC9" i="8"/>
  <c r="AB9" i="8"/>
  <c r="AA9" i="8"/>
  <c r="Z9" i="8"/>
  <c r="Y9" i="8"/>
  <c r="X9" i="8"/>
  <c r="W9" i="8"/>
  <c r="V9" i="8"/>
  <c r="U9" i="8"/>
  <c r="T9" i="8"/>
  <c r="S9" i="8"/>
  <c r="R9" i="8"/>
  <c r="Q9" i="8"/>
  <c r="P9" i="8"/>
  <c r="O9" i="8"/>
  <c r="N9" i="8"/>
  <c r="M9" i="8"/>
  <c r="L9" i="8"/>
  <c r="K9" i="8"/>
  <c r="J9" i="8"/>
  <c r="I9" i="8"/>
  <c r="H9" i="8"/>
  <c r="G9" i="8"/>
  <c r="AK8" i="8"/>
  <c r="AJ8" i="8"/>
  <c r="AI8" i="8"/>
  <c r="AH8" i="8"/>
  <c r="AG8" i="8"/>
  <c r="AF8" i="8"/>
  <c r="AE8" i="8"/>
  <c r="AD8" i="8"/>
  <c r="AC8" i="8"/>
  <c r="AB8" i="8"/>
  <c r="AA8" i="8"/>
  <c r="Z8" i="8"/>
  <c r="Y8" i="8"/>
  <c r="X8" i="8"/>
  <c r="W8" i="8"/>
  <c r="V8" i="8"/>
  <c r="U8" i="8"/>
  <c r="T8" i="8"/>
  <c r="S8" i="8"/>
  <c r="R8" i="8"/>
  <c r="Q8" i="8"/>
  <c r="P8" i="8"/>
  <c r="O8" i="8"/>
  <c r="N8" i="8"/>
  <c r="M8" i="8"/>
  <c r="L8" i="8"/>
  <c r="K8" i="8"/>
  <c r="J8" i="8"/>
  <c r="I8" i="8"/>
  <c r="H8" i="8"/>
  <c r="G8" i="8"/>
  <c r="AK7" i="8"/>
  <c r="AJ7" i="8"/>
  <c r="AI7" i="8"/>
  <c r="AH7" i="8"/>
  <c r="AG7" i="8"/>
  <c r="AF7" i="8"/>
  <c r="AE7" i="8"/>
  <c r="AD7" i="8"/>
  <c r="AC7" i="8"/>
  <c r="AB7" i="8"/>
  <c r="AA7" i="8"/>
  <c r="Z7" i="8"/>
  <c r="Y7" i="8"/>
  <c r="X7" i="8"/>
  <c r="W7" i="8"/>
  <c r="V7" i="8"/>
  <c r="U7" i="8"/>
  <c r="T7" i="8"/>
  <c r="S7" i="8"/>
  <c r="R7" i="8"/>
  <c r="Q7" i="8"/>
  <c r="P7" i="8"/>
  <c r="O7" i="8"/>
  <c r="N7" i="8"/>
  <c r="M7" i="8"/>
  <c r="L7" i="8"/>
  <c r="K7" i="8"/>
  <c r="J7" i="8"/>
  <c r="I7" i="8"/>
  <c r="H7" i="8"/>
  <c r="G7" i="8"/>
  <c r="AK6" i="8"/>
  <c r="AJ6" i="8"/>
  <c r="AI6" i="8"/>
  <c r="AH6" i="8"/>
  <c r="AG6" i="8"/>
  <c r="AF6" i="8"/>
  <c r="AE6" i="8"/>
  <c r="AD6" i="8"/>
  <c r="AC6" i="8"/>
  <c r="AB6" i="8"/>
  <c r="AA6" i="8"/>
  <c r="Z6" i="8"/>
  <c r="Y6" i="8"/>
  <c r="X6" i="8"/>
  <c r="W6" i="8"/>
  <c r="V6" i="8"/>
  <c r="U6" i="8"/>
  <c r="T6" i="8"/>
  <c r="S6" i="8"/>
  <c r="R6" i="8"/>
  <c r="Q6" i="8"/>
  <c r="P6" i="8"/>
  <c r="O6" i="8"/>
  <c r="N6" i="8"/>
  <c r="M6" i="8"/>
  <c r="L6" i="8"/>
  <c r="K6" i="8"/>
  <c r="J6" i="8"/>
  <c r="I6" i="8"/>
  <c r="H6" i="8"/>
  <c r="G6" i="8"/>
  <c r="H6" i="7"/>
  <c r="I6" i="7"/>
  <c r="J6" i="7"/>
  <c r="K6" i="7"/>
  <c r="L6" i="7"/>
  <c r="M6" i="7"/>
  <c r="N6" i="7"/>
  <c r="O6" i="7"/>
  <c r="P6" i="7"/>
  <c r="Q6" i="7"/>
  <c r="R6" i="7"/>
  <c r="S6" i="7"/>
  <c r="T6" i="7"/>
  <c r="U6" i="7"/>
  <c r="V6" i="7"/>
  <c r="W6" i="7"/>
  <c r="X6" i="7"/>
  <c r="Y6" i="7"/>
  <c r="Z6" i="7"/>
  <c r="AA6" i="7"/>
  <c r="AB6" i="7"/>
  <c r="AC6" i="7"/>
  <c r="AD6" i="7"/>
  <c r="AE6" i="7"/>
  <c r="AF6" i="7"/>
  <c r="AG6" i="7"/>
  <c r="AH6" i="7"/>
  <c r="AI6" i="7"/>
  <c r="AJ6" i="7"/>
  <c r="AK6" i="7"/>
  <c r="H7" i="7"/>
  <c r="I7" i="7"/>
  <c r="J7" i="7"/>
  <c r="K7" i="7"/>
  <c r="L7" i="7"/>
  <c r="M7" i="7"/>
  <c r="N7" i="7"/>
  <c r="O7" i="7"/>
  <c r="P7" i="7"/>
  <c r="Q7" i="7"/>
  <c r="R7" i="7"/>
  <c r="S7" i="7"/>
  <c r="T7" i="7"/>
  <c r="U7" i="7"/>
  <c r="V7" i="7"/>
  <c r="W7" i="7"/>
  <c r="X7" i="7"/>
  <c r="Y7" i="7"/>
  <c r="Z7" i="7"/>
  <c r="AA7" i="7"/>
  <c r="AB7" i="7"/>
  <c r="AC7" i="7"/>
  <c r="AD7" i="7"/>
  <c r="AE7" i="7"/>
  <c r="AF7" i="7"/>
  <c r="AG7" i="7"/>
  <c r="AH7" i="7"/>
  <c r="AI7" i="7"/>
  <c r="AJ7" i="7"/>
  <c r="AK7" i="7"/>
  <c r="H8" i="7"/>
  <c r="I8" i="7"/>
  <c r="J8" i="7"/>
  <c r="K8" i="7"/>
  <c r="L8" i="7"/>
  <c r="M8" i="7"/>
  <c r="N8" i="7"/>
  <c r="O8" i="7"/>
  <c r="P8" i="7"/>
  <c r="Q8" i="7"/>
  <c r="R8" i="7"/>
  <c r="S8" i="7"/>
  <c r="T8" i="7"/>
  <c r="U8" i="7"/>
  <c r="V8" i="7"/>
  <c r="W8" i="7"/>
  <c r="X8" i="7"/>
  <c r="Y8" i="7"/>
  <c r="Z8" i="7"/>
  <c r="AA8" i="7"/>
  <c r="AB8" i="7"/>
  <c r="AC8" i="7"/>
  <c r="AD8" i="7"/>
  <c r="AE8" i="7"/>
  <c r="AF8" i="7"/>
  <c r="AG8" i="7"/>
  <c r="AH8" i="7"/>
  <c r="AI8" i="7"/>
  <c r="AJ8" i="7"/>
  <c r="AK8" i="7"/>
  <c r="H9" i="7"/>
  <c r="I9" i="7"/>
  <c r="J9" i="7"/>
  <c r="K9" i="7"/>
  <c r="L9" i="7"/>
  <c r="M9" i="7"/>
  <c r="N9" i="7"/>
  <c r="O9" i="7"/>
  <c r="P9" i="7"/>
  <c r="Q9" i="7"/>
  <c r="R9" i="7"/>
  <c r="S9" i="7"/>
  <c r="T9" i="7"/>
  <c r="U9" i="7"/>
  <c r="V9" i="7"/>
  <c r="W9" i="7"/>
  <c r="X9" i="7"/>
  <c r="Y9" i="7"/>
  <c r="Z9" i="7"/>
  <c r="AA9" i="7"/>
  <c r="AB9" i="7"/>
  <c r="AC9" i="7"/>
  <c r="AD9" i="7"/>
  <c r="AE9" i="7"/>
  <c r="AF9" i="7"/>
  <c r="AG9" i="7"/>
  <c r="AH9" i="7"/>
  <c r="AI9" i="7"/>
  <c r="AJ9" i="7"/>
  <c r="AK9" i="7"/>
  <c r="H10" i="7"/>
  <c r="I10" i="7"/>
  <c r="J10" i="7"/>
  <c r="K10" i="7"/>
  <c r="L10" i="7"/>
  <c r="M10" i="7"/>
  <c r="N10" i="7"/>
  <c r="O10" i="7"/>
  <c r="P10" i="7"/>
  <c r="Q10" i="7"/>
  <c r="R10" i="7"/>
  <c r="S10" i="7"/>
  <c r="T10" i="7"/>
  <c r="U10" i="7"/>
  <c r="V10" i="7"/>
  <c r="W10" i="7"/>
  <c r="X10" i="7"/>
  <c r="Y10" i="7"/>
  <c r="Z10" i="7"/>
  <c r="AA10" i="7"/>
  <c r="AB10" i="7"/>
  <c r="AC10" i="7"/>
  <c r="AD10" i="7"/>
  <c r="AE10" i="7"/>
  <c r="AF10" i="7"/>
  <c r="AG10" i="7"/>
  <c r="AH10" i="7"/>
  <c r="AI10" i="7"/>
  <c r="AJ10" i="7"/>
  <c r="AK10" i="7"/>
  <c r="H13" i="7"/>
  <c r="I13" i="7"/>
  <c r="J13" i="7"/>
  <c r="K13" i="7"/>
  <c r="L13" i="7"/>
  <c r="M13" i="7"/>
  <c r="N13" i="7"/>
  <c r="O13" i="7"/>
  <c r="P13" i="7"/>
  <c r="Q13" i="7"/>
  <c r="R13" i="7"/>
  <c r="S13" i="7"/>
  <c r="T13" i="7"/>
  <c r="U13" i="7"/>
  <c r="V13" i="7"/>
  <c r="W13" i="7"/>
  <c r="X13" i="7"/>
  <c r="Y13" i="7"/>
  <c r="Z13" i="7"/>
  <c r="AA13" i="7"/>
  <c r="AB13" i="7"/>
  <c r="AC13" i="7"/>
  <c r="AD13" i="7"/>
  <c r="AE13" i="7"/>
  <c r="AF13" i="7"/>
  <c r="AG13" i="7"/>
  <c r="AH13" i="7"/>
  <c r="AI13" i="7"/>
  <c r="AJ13" i="7"/>
  <c r="AK13" i="7"/>
  <c r="H18" i="7"/>
  <c r="I18" i="7"/>
  <c r="J18" i="7"/>
  <c r="K18" i="7"/>
  <c r="L18" i="7"/>
  <c r="M18" i="7"/>
  <c r="N18" i="7"/>
  <c r="O18" i="7"/>
  <c r="P18" i="7"/>
  <c r="Q18" i="7"/>
  <c r="R18" i="7"/>
  <c r="S18" i="7"/>
  <c r="T18" i="7"/>
  <c r="U18" i="7"/>
  <c r="V18" i="7"/>
  <c r="W18" i="7"/>
  <c r="X18" i="7"/>
  <c r="Y18" i="7"/>
  <c r="Z18" i="7"/>
  <c r="AA18" i="7"/>
  <c r="AB18" i="7"/>
  <c r="AC18" i="7"/>
  <c r="AD18" i="7"/>
  <c r="AE18" i="7"/>
  <c r="AF18" i="7"/>
  <c r="AG18" i="7"/>
  <c r="AH18" i="7"/>
  <c r="AI18" i="7"/>
  <c r="AJ18" i="7"/>
  <c r="AK18" i="7"/>
  <c r="H19" i="7"/>
  <c r="I19" i="7"/>
  <c r="J19" i="7"/>
  <c r="K19" i="7"/>
  <c r="L19" i="7"/>
  <c r="M19" i="7"/>
  <c r="N19" i="7"/>
  <c r="O19" i="7"/>
  <c r="P19" i="7"/>
  <c r="Q19" i="7"/>
  <c r="R19" i="7"/>
  <c r="S19" i="7"/>
  <c r="T19" i="7"/>
  <c r="U19" i="7"/>
  <c r="V19" i="7"/>
  <c r="W19" i="7"/>
  <c r="X19" i="7"/>
  <c r="Y19" i="7"/>
  <c r="Z19" i="7"/>
  <c r="AA19" i="7"/>
  <c r="AB19" i="7"/>
  <c r="AC19" i="7"/>
  <c r="AD19" i="7"/>
  <c r="AE19" i="7"/>
  <c r="AF19" i="7"/>
  <c r="AG19" i="7"/>
  <c r="AH19" i="7"/>
  <c r="AI19" i="7"/>
  <c r="AJ19" i="7"/>
  <c r="AK19" i="7"/>
  <c r="H20" i="7"/>
  <c r="I20" i="7"/>
  <c r="J20" i="7"/>
  <c r="K20" i="7"/>
  <c r="L20" i="7"/>
  <c r="M20" i="7"/>
  <c r="N20" i="7"/>
  <c r="O20" i="7"/>
  <c r="P20" i="7"/>
  <c r="Q20" i="7"/>
  <c r="R20" i="7"/>
  <c r="S20" i="7"/>
  <c r="T20" i="7"/>
  <c r="U20" i="7"/>
  <c r="V20" i="7"/>
  <c r="W20" i="7"/>
  <c r="X20" i="7"/>
  <c r="Y20" i="7"/>
  <c r="Z20" i="7"/>
  <c r="AA20" i="7"/>
  <c r="AB20" i="7"/>
  <c r="AC20" i="7"/>
  <c r="AD20" i="7"/>
  <c r="AE20" i="7"/>
  <c r="AF20" i="7"/>
  <c r="AG20" i="7"/>
  <c r="AH20" i="7"/>
  <c r="AI20" i="7"/>
  <c r="AJ20" i="7"/>
  <c r="AK20" i="7"/>
  <c r="H21" i="7"/>
  <c r="I21" i="7"/>
  <c r="J21" i="7"/>
  <c r="K21" i="7"/>
  <c r="L21" i="7"/>
  <c r="M21" i="7"/>
  <c r="N21" i="7"/>
  <c r="O21" i="7"/>
  <c r="P21" i="7"/>
  <c r="Q21" i="7"/>
  <c r="R21" i="7"/>
  <c r="S21" i="7"/>
  <c r="T21" i="7"/>
  <c r="U21" i="7"/>
  <c r="V21" i="7"/>
  <c r="W21" i="7"/>
  <c r="X21" i="7"/>
  <c r="Y21" i="7"/>
  <c r="Z21" i="7"/>
  <c r="AA21" i="7"/>
  <c r="AB21" i="7"/>
  <c r="AC21" i="7"/>
  <c r="AD21" i="7"/>
  <c r="AE21" i="7"/>
  <c r="AF21" i="7"/>
  <c r="AG21" i="7"/>
  <c r="AH21" i="7"/>
  <c r="AI21" i="7"/>
  <c r="AJ21" i="7"/>
  <c r="AK21" i="7"/>
  <c r="H22" i="7"/>
  <c r="I22" i="7"/>
  <c r="J22" i="7"/>
  <c r="K22" i="7"/>
  <c r="L22" i="7"/>
  <c r="M22" i="7"/>
  <c r="N22" i="7"/>
  <c r="O22" i="7"/>
  <c r="P22" i="7"/>
  <c r="Q22" i="7"/>
  <c r="R22" i="7"/>
  <c r="S22" i="7"/>
  <c r="T22" i="7"/>
  <c r="U22" i="7"/>
  <c r="V22" i="7"/>
  <c r="W22" i="7"/>
  <c r="X22" i="7"/>
  <c r="Y22" i="7"/>
  <c r="Z22" i="7"/>
  <c r="AA22" i="7"/>
  <c r="AB22" i="7"/>
  <c r="AC22" i="7"/>
  <c r="AD22" i="7"/>
  <c r="AE22" i="7"/>
  <c r="AF22" i="7"/>
  <c r="AG22" i="7"/>
  <c r="AH22" i="7"/>
  <c r="AI22" i="7"/>
  <c r="AJ22" i="7"/>
  <c r="AK22" i="7"/>
  <c r="H23" i="7"/>
  <c r="I23" i="7"/>
  <c r="J23" i="7"/>
  <c r="K23" i="7"/>
  <c r="L23" i="7"/>
  <c r="M23" i="7"/>
  <c r="N23" i="7"/>
  <c r="O23" i="7"/>
  <c r="P23" i="7"/>
  <c r="Q23" i="7"/>
  <c r="R23" i="7"/>
  <c r="S23" i="7"/>
  <c r="T23" i="7"/>
  <c r="U23" i="7"/>
  <c r="V23" i="7"/>
  <c r="W23" i="7"/>
  <c r="X23" i="7"/>
  <c r="Y23" i="7"/>
  <c r="Z23" i="7"/>
  <c r="AA23" i="7"/>
  <c r="AB23" i="7"/>
  <c r="AC23" i="7"/>
  <c r="AD23" i="7"/>
  <c r="AE23" i="7"/>
  <c r="AF23" i="7"/>
  <c r="AG23" i="7"/>
  <c r="AH23" i="7"/>
  <c r="AI23" i="7"/>
  <c r="AJ23" i="7"/>
  <c r="AK23" i="7"/>
  <c r="H25" i="7"/>
  <c r="I25" i="7"/>
  <c r="J25" i="7"/>
  <c r="K25" i="7"/>
  <c r="L25" i="7"/>
  <c r="M25" i="7"/>
  <c r="N25" i="7"/>
  <c r="O25" i="7"/>
  <c r="P25" i="7"/>
  <c r="Q25" i="7"/>
  <c r="R25" i="7"/>
  <c r="S25" i="7"/>
  <c r="T25" i="7"/>
  <c r="U25" i="7"/>
  <c r="V25" i="7"/>
  <c r="W25" i="7"/>
  <c r="X25" i="7"/>
  <c r="Y25" i="7"/>
  <c r="Z25" i="7"/>
  <c r="AA25" i="7"/>
  <c r="AB25" i="7"/>
  <c r="AC25" i="7"/>
  <c r="AD25" i="7"/>
  <c r="AE25" i="7"/>
  <c r="AF25" i="7"/>
  <c r="AG25" i="7"/>
  <c r="AH25" i="7"/>
  <c r="AI25" i="7"/>
  <c r="AJ25" i="7"/>
  <c r="AK25" i="7"/>
  <c r="H27" i="7"/>
  <c r="I27" i="7"/>
  <c r="J27" i="7"/>
  <c r="K27" i="7"/>
  <c r="L27" i="7"/>
  <c r="M27" i="7"/>
  <c r="N27" i="7"/>
  <c r="O27" i="7"/>
  <c r="P27" i="7"/>
  <c r="Q27" i="7"/>
  <c r="R27" i="7"/>
  <c r="S27" i="7"/>
  <c r="T27" i="7"/>
  <c r="U27" i="7"/>
  <c r="V27" i="7"/>
  <c r="W27" i="7"/>
  <c r="X27" i="7"/>
  <c r="Y27" i="7"/>
  <c r="Z27" i="7"/>
  <c r="AA27" i="7"/>
  <c r="AB27" i="7"/>
  <c r="AC27" i="7"/>
  <c r="AD27" i="7"/>
  <c r="AE27" i="7"/>
  <c r="AF27" i="7"/>
  <c r="AG27" i="7"/>
  <c r="AH27" i="7"/>
  <c r="AI27" i="7"/>
  <c r="AJ27" i="7"/>
  <c r="AK27" i="7"/>
  <c r="G6" i="7"/>
  <c r="G7" i="7"/>
  <c r="G8" i="7"/>
  <c r="G9" i="7"/>
  <c r="G10" i="7"/>
  <c r="G13" i="7"/>
  <c r="G18" i="7"/>
  <c r="G19" i="7"/>
  <c r="G20" i="7"/>
  <c r="G21" i="7"/>
  <c r="G22" i="7"/>
  <c r="G23" i="7"/>
  <c r="G27" i="7"/>
  <c r="B43" i="14"/>
  <c r="B44" i="14"/>
  <c r="B45" i="14"/>
  <c r="B46" i="14"/>
  <c r="B47" i="14"/>
  <c r="B48" i="14"/>
  <c r="B49" i="14"/>
  <c r="B50" i="14"/>
  <c r="B51" i="14"/>
  <c r="B42" i="14"/>
  <c r="B78" i="34"/>
  <c r="B79" i="34"/>
  <c r="B80" i="34"/>
  <c r="B81" i="34"/>
  <c r="B82" i="34"/>
  <c r="B83" i="34"/>
  <c r="B84" i="34"/>
  <c r="B85" i="34"/>
  <c r="B86" i="34"/>
  <c r="B87" i="34"/>
  <c r="B88" i="34"/>
  <c r="B89" i="34"/>
  <c r="B90" i="34"/>
  <c r="B91" i="34"/>
  <c r="B92" i="34"/>
  <c r="B93" i="34"/>
  <c r="B94" i="34"/>
  <c r="B95" i="34"/>
  <c r="B96" i="34"/>
  <c r="B97" i="34"/>
  <c r="B98" i="34"/>
  <c r="B77" i="34"/>
  <c r="B122" i="34"/>
  <c r="A60" i="15"/>
  <c r="A44" i="15"/>
  <c r="A45" i="15"/>
  <c r="A46" i="15"/>
  <c r="A47" i="15"/>
  <c r="A48" i="15"/>
  <c r="A50" i="15"/>
  <c r="A51" i="15"/>
  <c r="A52" i="15"/>
  <c r="A53" i="15"/>
  <c r="A54" i="15"/>
  <c r="A55" i="15"/>
  <c r="A56" i="15"/>
  <c r="A57" i="15"/>
  <c r="A58" i="15"/>
  <c r="A59" i="15"/>
  <c r="A62" i="15"/>
  <c r="A63" i="15"/>
  <c r="A64" i="15"/>
  <c r="A43" i="15"/>
  <c r="B123" i="34"/>
  <c r="B124" i="34"/>
  <c r="B125" i="34"/>
  <c r="B126" i="34"/>
  <c r="B127" i="34"/>
  <c r="B128" i="34"/>
  <c r="B130" i="34"/>
  <c r="B131" i="34"/>
  <c r="B132" i="34"/>
  <c r="B133" i="34"/>
  <c r="B135" i="34"/>
  <c r="B56" i="14"/>
  <c r="B57" i="14"/>
  <c r="B58" i="14"/>
  <c r="B59" i="14"/>
  <c r="B60" i="14"/>
  <c r="B61" i="14"/>
  <c r="B62" i="14"/>
  <c r="B63" i="14"/>
  <c r="B64" i="14"/>
  <c r="B65" i="14"/>
  <c r="B66" i="14"/>
  <c r="B67" i="14"/>
  <c r="B68" i="14"/>
  <c r="B69" i="14"/>
  <c r="B70" i="14"/>
  <c r="B71" i="14"/>
  <c r="B72" i="14"/>
  <c r="B73" i="14"/>
  <c r="B74" i="14"/>
  <c r="B75" i="14"/>
  <c r="B76" i="14"/>
  <c r="B77" i="14"/>
  <c r="B55" i="14"/>
  <c r="B1" i="14"/>
  <c r="C1" i="14" s="1"/>
  <c r="E50" i="14" s="1"/>
  <c r="F5" i="34"/>
  <c r="G5" i="34"/>
  <c r="H5" i="34"/>
  <c r="I5" i="34"/>
  <c r="J5" i="34"/>
  <c r="K5" i="34"/>
  <c r="L5" i="34"/>
  <c r="M5" i="34"/>
  <c r="N5" i="34"/>
  <c r="O5" i="34"/>
  <c r="P5" i="34"/>
  <c r="Q5" i="34"/>
  <c r="R5" i="34"/>
  <c r="S5" i="34"/>
  <c r="T5" i="34"/>
  <c r="U5" i="34"/>
  <c r="V5" i="34"/>
  <c r="W5" i="34"/>
  <c r="X5" i="34"/>
  <c r="Y5" i="34"/>
  <c r="Z5" i="34"/>
  <c r="AA5" i="34"/>
  <c r="AB5" i="34"/>
  <c r="AC5" i="34"/>
  <c r="AD5" i="34"/>
  <c r="AE5" i="34"/>
  <c r="AF5" i="34"/>
  <c r="AG5" i="34"/>
  <c r="AH5" i="34"/>
  <c r="AI5" i="34"/>
  <c r="AJ5" i="34"/>
  <c r="AK5" i="34"/>
  <c r="AL5" i="34"/>
  <c r="AM5" i="34"/>
  <c r="AN5" i="34"/>
  <c r="AO5" i="34"/>
  <c r="AP5" i="34"/>
  <c r="AQ5" i="34"/>
  <c r="AR5" i="34"/>
  <c r="AS5" i="34"/>
  <c r="AT5" i="34"/>
  <c r="AU5" i="34"/>
  <c r="AV5" i="34"/>
  <c r="AW5" i="34"/>
  <c r="AX5" i="34"/>
  <c r="AY5" i="34"/>
  <c r="AZ5" i="34"/>
  <c r="BA5" i="34"/>
  <c r="BB5" i="34"/>
  <c r="BC5" i="34"/>
  <c r="F6" i="34"/>
  <c r="G6" i="34"/>
  <c r="H6" i="34"/>
  <c r="I6" i="34"/>
  <c r="J6" i="34"/>
  <c r="K6" i="34"/>
  <c r="L6" i="34"/>
  <c r="M6" i="34"/>
  <c r="N6" i="34"/>
  <c r="O6" i="34"/>
  <c r="P6" i="34"/>
  <c r="Q6" i="34"/>
  <c r="R6" i="34"/>
  <c r="S6" i="34"/>
  <c r="T6" i="34"/>
  <c r="U6" i="34"/>
  <c r="V6" i="34"/>
  <c r="W6" i="34"/>
  <c r="X6" i="34"/>
  <c r="Y6" i="34"/>
  <c r="Z6" i="34"/>
  <c r="AA6" i="34"/>
  <c r="AB6" i="34"/>
  <c r="AC6" i="34"/>
  <c r="AD6" i="34"/>
  <c r="AE6" i="34"/>
  <c r="AF6" i="34"/>
  <c r="AG6" i="34"/>
  <c r="AH6" i="34"/>
  <c r="AI6" i="34"/>
  <c r="AJ6" i="34"/>
  <c r="AK6" i="34"/>
  <c r="AL6" i="34"/>
  <c r="AM6" i="34"/>
  <c r="AN6" i="34"/>
  <c r="AO6" i="34"/>
  <c r="AP6" i="34"/>
  <c r="AQ6" i="34"/>
  <c r="AR6" i="34"/>
  <c r="AS6" i="34"/>
  <c r="AT6" i="34"/>
  <c r="AU6" i="34"/>
  <c r="AV6" i="34"/>
  <c r="AW6" i="34"/>
  <c r="AX6" i="34"/>
  <c r="AY6" i="34"/>
  <c r="AZ6" i="34"/>
  <c r="BA6" i="34"/>
  <c r="BB6" i="34"/>
  <c r="BC6" i="34"/>
  <c r="F7" i="34"/>
  <c r="G7" i="34"/>
  <c r="H7" i="34"/>
  <c r="I7" i="34"/>
  <c r="J7" i="34"/>
  <c r="K7" i="34"/>
  <c r="L7" i="34"/>
  <c r="M7" i="34"/>
  <c r="N7" i="34"/>
  <c r="O7" i="34"/>
  <c r="P7" i="34"/>
  <c r="Q7" i="34"/>
  <c r="R7" i="34"/>
  <c r="S7" i="34"/>
  <c r="T7" i="34"/>
  <c r="U7" i="34"/>
  <c r="V7" i="34"/>
  <c r="W7" i="34"/>
  <c r="X7" i="34"/>
  <c r="Y7" i="34"/>
  <c r="Z7" i="34"/>
  <c r="AA7" i="34"/>
  <c r="AB7" i="34"/>
  <c r="AC7" i="34"/>
  <c r="AD7" i="34"/>
  <c r="AE7" i="34"/>
  <c r="AF7" i="34"/>
  <c r="AG7" i="34"/>
  <c r="AH7" i="34"/>
  <c r="AI7" i="34"/>
  <c r="AJ7" i="34"/>
  <c r="AK7" i="34"/>
  <c r="AL7" i="34"/>
  <c r="AM7" i="34"/>
  <c r="AN7" i="34"/>
  <c r="AO7" i="34"/>
  <c r="AP7" i="34"/>
  <c r="AQ7" i="34"/>
  <c r="AR7" i="34"/>
  <c r="AS7" i="34"/>
  <c r="AT7" i="34"/>
  <c r="AU7" i="34"/>
  <c r="AV7" i="34"/>
  <c r="AW7" i="34"/>
  <c r="AX7" i="34"/>
  <c r="AY7" i="34"/>
  <c r="AZ7" i="34"/>
  <c r="BA7" i="34"/>
  <c r="BB7" i="34"/>
  <c r="BC7" i="34"/>
  <c r="F8" i="34"/>
  <c r="G8" i="34"/>
  <c r="H8" i="34"/>
  <c r="I8" i="34"/>
  <c r="J8" i="34"/>
  <c r="K8" i="34"/>
  <c r="L8" i="34"/>
  <c r="M8" i="34"/>
  <c r="N8" i="34"/>
  <c r="O8" i="34"/>
  <c r="P8" i="34"/>
  <c r="Q8" i="34"/>
  <c r="R8" i="34"/>
  <c r="S8" i="34"/>
  <c r="T8" i="34"/>
  <c r="U8" i="34"/>
  <c r="V8" i="34"/>
  <c r="W8" i="34"/>
  <c r="X8" i="34"/>
  <c r="Y8" i="34"/>
  <c r="Z8" i="34"/>
  <c r="AA8" i="34"/>
  <c r="AB8" i="34"/>
  <c r="AC8" i="34"/>
  <c r="AD8" i="34"/>
  <c r="AE8" i="34"/>
  <c r="AF8" i="34"/>
  <c r="AG8" i="34"/>
  <c r="AH8" i="34"/>
  <c r="AI8" i="34"/>
  <c r="AJ8" i="34"/>
  <c r="AK8" i="34"/>
  <c r="AL8" i="34"/>
  <c r="AM8" i="34"/>
  <c r="AN8" i="34"/>
  <c r="AO8" i="34"/>
  <c r="AP8" i="34"/>
  <c r="AQ8" i="34"/>
  <c r="AR8" i="34"/>
  <c r="AS8" i="34"/>
  <c r="AT8" i="34"/>
  <c r="AU8" i="34"/>
  <c r="AV8" i="34"/>
  <c r="AW8" i="34"/>
  <c r="AX8" i="34"/>
  <c r="AY8" i="34"/>
  <c r="AZ8" i="34"/>
  <c r="BA8" i="34"/>
  <c r="BB8" i="34"/>
  <c r="BC8" i="34"/>
  <c r="F9" i="34"/>
  <c r="G9" i="34"/>
  <c r="H9" i="34"/>
  <c r="I9" i="34"/>
  <c r="J9" i="34"/>
  <c r="K9" i="34"/>
  <c r="L9" i="34"/>
  <c r="M9" i="34"/>
  <c r="N9" i="34"/>
  <c r="O9" i="34"/>
  <c r="P9" i="34"/>
  <c r="Q9" i="34"/>
  <c r="R9" i="34"/>
  <c r="S9" i="34"/>
  <c r="T9" i="34"/>
  <c r="U9" i="34"/>
  <c r="V9" i="34"/>
  <c r="W9" i="34"/>
  <c r="X9" i="34"/>
  <c r="Y9" i="34"/>
  <c r="Z9" i="34"/>
  <c r="AA9" i="34"/>
  <c r="AB9" i="34"/>
  <c r="AC9" i="34"/>
  <c r="AD9" i="34"/>
  <c r="AE9" i="34"/>
  <c r="AF9" i="34"/>
  <c r="AG9" i="34"/>
  <c r="AH9" i="34"/>
  <c r="AI9" i="34"/>
  <c r="AJ9" i="34"/>
  <c r="AK9" i="34"/>
  <c r="AL9" i="34"/>
  <c r="AM9" i="34"/>
  <c r="AN9" i="34"/>
  <c r="AO9" i="34"/>
  <c r="AP9" i="34"/>
  <c r="AQ9" i="34"/>
  <c r="AR9" i="34"/>
  <c r="AS9" i="34"/>
  <c r="AT9" i="34"/>
  <c r="AU9" i="34"/>
  <c r="AV9" i="34"/>
  <c r="AW9" i="34"/>
  <c r="AX9" i="34"/>
  <c r="AY9" i="34"/>
  <c r="AZ9" i="34"/>
  <c r="BA9" i="34"/>
  <c r="BB9" i="34"/>
  <c r="BC9" i="34"/>
  <c r="F10" i="34"/>
  <c r="G10" i="34"/>
  <c r="H10" i="34"/>
  <c r="I10" i="34"/>
  <c r="J10" i="34"/>
  <c r="K10" i="34"/>
  <c r="L10" i="34"/>
  <c r="M10" i="34"/>
  <c r="N10" i="34"/>
  <c r="O10" i="34"/>
  <c r="P10" i="34"/>
  <c r="Q10" i="34"/>
  <c r="R10" i="34"/>
  <c r="S10" i="34"/>
  <c r="T10" i="34"/>
  <c r="U10" i="34"/>
  <c r="V10" i="34"/>
  <c r="W10" i="34"/>
  <c r="X10" i="34"/>
  <c r="Y10" i="34"/>
  <c r="Z10" i="34"/>
  <c r="AA10" i="34"/>
  <c r="AB10" i="34"/>
  <c r="AC10" i="34"/>
  <c r="AD10" i="34"/>
  <c r="AE10" i="34"/>
  <c r="AF10" i="34"/>
  <c r="AG10" i="34"/>
  <c r="AH10" i="34"/>
  <c r="AI10" i="34"/>
  <c r="AJ10" i="34"/>
  <c r="AK10" i="34"/>
  <c r="AL10" i="34"/>
  <c r="AM10" i="34"/>
  <c r="AN10" i="34"/>
  <c r="AO10" i="34"/>
  <c r="AP10" i="34"/>
  <c r="AQ10" i="34"/>
  <c r="AR10" i="34"/>
  <c r="AS10" i="34"/>
  <c r="AT10" i="34"/>
  <c r="AU10" i="34"/>
  <c r="AV10" i="34"/>
  <c r="AW10" i="34"/>
  <c r="AX10" i="34"/>
  <c r="AY10" i="34"/>
  <c r="AZ10" i="34"/>
  <c r="BA10" i="34"/>
  <c r="BB10" i="34"/>
  <c r="BC10" i="34"/>
  <c r="F11" i="34"/>
  <c r="G11" i="34"/>
  <c r="H11" i="34"/>
  <c r="I11" i="34"/>
  <c r="J11" i="34"/>
  <c r="K11" i="34"/>
  <c r="L11" i="34"/>
  <c r="M11" i="34"/>
  <c r="N11" i="34"/>
  <c r="O11" i="34"/>
  <c r="P11" i="34"/>
  <c r="Q11" i="34"/>
  <c r="R11" i="34"/>
  <c r="S11" i="34"/>
  <c r="T11" i="34"/>
  <c r="U11" i="34"/>
  <c r="V11" i="34"/>
  <c r="W11" i="34"/>
  <c r="X11" i="34"/>
  <c r="Y11" i="34"/>
  <c r="Z11" i="34"/>
  <c r="AA11" i="34"/>
  <c r="AB11" i="34"/>
  <c r="AC11" i="34"/>
  <c r="AD11" i="34"/>
  <c r="AE11" i="34"/>
  <c r="AF11" i="34"/>
  <c r="AG11" i="34"/>
  <c r="AH11" i="34"/>
  <c r="AI11" i="34"/>
  <c r="AJ11" i="34"/>
  <c r="AK11" i="34"/>
  <c r="AL11" i="34"/>
  <c r="AM11" i="34"/>
  <c r="AN11" i="34"/>
  <c r="AO11" i="34"/>
  <c r="AP11" i="34"/>
  <c r="AQ11" i="34"/>
  <c r="AR11" i="34"/>
  <c r="AS11" i="34"/>
  <c r="AT11" i="34"/>
  <c r="AU11" i="34"/>
  <c r="AV11" i="34"/>
  <c r="AW11" i="34"/>
  <c r="AX11" i="34"/>
  <c r="AY11" i="34"/>
  <c r="AZ11" i="34"/>
  <c r="BA11" i="34"/>
  <c r="BB11" i="34"/>
  <c r="BC11" i="34"/>
  <c r="F12" i="34"/>
  <c r="G12" i="34"/>
  <c r="H12" i="34"/>
  <c r="I12" i="34"/>
  <c r="J12" i="34"/>
  <c r="K12" i="34"/>
  <c r="L12" i="34"/>
  <c r="M12" i="34"/>
  <c r="N12" i="34"/>
  <c r="O12" i="34"/>
  <c r="P12" i="34"/>
  <c r="Q12" i="34"/>
  <c r="R12" i="34"/>
  <c r="S12" i="34"/>
  <c r="T12" i="34"/>
  <c r="U12" i="34"/>
  <c r="V12" i="34"/>
  <c r="W12" i="34"/>
  <c r="X12" i="34"/>
  <c r="Y12" i="34"/>
  <c r="Z12" i="34"/>
  <c r="AA12" i="34"/>
  <c r="AB12" i="34"/>
  <c r="AC12" i="34"/>
  <c r="AD12" i="34"/>
  <c r="AE12" i="34"/>
  <c r="AF12" i="34"/>
  <c r="AG12" i="34"/>
  <c r="AH12" i="34"/>
  <c r="AI12" i="34"/>
  <c r="AJ12" i="34"/>
  <c r="AK12" i="34"/>
  <c r="AL12" i="34"/>
  <c r="AM12" i="34"/>
  <c r="AN12" i="34"/>
  <c r="AO12" i="34"/>
  <c r="AP12" i="34"/>
  <c r="AQ12" i="34"/>
  <c r="AR12" i="34"/>
  <c r="AS12" i="34"/>
  <c r="AT12" i="34"/>
  <c r="AU12" i="34"/>
  <c r="AV12" i="34"/>
  <c r="AW12" i="34"/>
  <c r="AX12" i="34"/>
  <c r="AY12" i="34"/>
  <c r="AZ12" i="34"/>
  <c r="BA12" i="34"/>
  <c r="BB12" i="34"/>
  <c r="BC12" i="34"/>
  <c r="F13" i="34"/>
  <c r="G13" i="34"/>
  <c r="H13" i="34"/>
  <c r="I13" i="34"/>
  <c r="J13" i="34"/>
  <c r="K13" i="34"/>
  <c r="L13" i="34"/>
  <c r="M13" i="34"/>
  <c r="N13" i="34"/>
  <c r="O13" i="34"/>
  <c r="P13" i="34"/>
  <c r="Q13" i="34"/>
  <c r="R13" i="34"/>
  <c r="S13" i="34"/>
  <c r="T13" i="34"/>
  <c r="U13" i="34"/>
  <c r="V13" i="34"/>
  <c r="W13" i="34"/>
  <c r="X13" i="34"/>
  <c r="Y13" i="34"/>
  <c r="Z13" i="34"/>
  <c r="AA13" i="34"/>
  <c r="AB13" i="34"/>
  <c r="AC13" i="34"/>
  <c r="AD13" i="34"/>
  <c r="AE13" i="34"/>
  <c r="AF13" i="34"/>
  <c r="AG13" i="34"/>
  <c r="AH13" i="34"/>
  <c r="AI13" i="34"/>
  <c r="AJ13" i="34"/>
  <c r="AK13" i="34"/>
  <c r="AL13" i="34"/>
  <c r="AM13" i="34"/>
  <c r="AN13" i="34"/>
  <c r="AO13" i="34"/>
  <c r="AP13" i="34"/>
  <c r="AQ13" i="34"/>
  <c r="AR13" i="34"/>
  <c r="AS13" i="34"/>
  <c r="AT13" i="34"/>
  <c r="AU13" i="34"/>
  <c r="AV13" i="34"/>
  <c r="AW13" i="34"/>
  <c r="AX13" i="34"/>
  <c r="AY13" i="34"/>
  <c r="AZ13" i="34"/>
  <c r="BA13" i="34"/>
  <c r="BB13" i="34"/>
  <c r="BC13" i="34"/>
  <c r="F14" i="34"/>
  <c r="G14" i="34"/>
  <c r="H14" i="34"/>
  <c r="I14" i="34"/>
  <c r="J14" i="34"/>
  <c r="K14" i="34"/>
  <c r="L14" i="34"/>
  <c r="M14" i="34"/>
  <c r="N14" i="34"/>
  <c r="O14" i="34"/>
  <c r="P14" i="34"/>
  <c r="Q14" i="34"/>
  <c r="R14" i="34"/>
  <c r="S14" i="34"/>
  <c r="T14" i="34"/>
  <c r="U14" i="34"/>
  <c r="V14" i="34"/>
  <c r="W14" i="34"/>
  <c r="X14" i="34"/>
  <c r="Y14" i="34"/>
  <c r="Z14" i="34"/>
  <c r="AA14" i="34"/>
  <c r="AB14" i="34"/>
  <c r="AC14" i="34"/>
  <c r="AD14" i="34"/>
  <c r="AE14" i="34"/>
  <c r="AF14" i="34"/>
  <c r="AG14" i="34"/>
  <c r="AH14" i="34"/>
  <c r="AI14" i="34"/>
  <c r="AJ14" i="34"/>
  <c r="AK14" i="34"/>
  <c r="AL14" i="34"/>
  <c r="AM14" i="34"/>
  <c r="AN14" i="34"/>
  <c r="AO14" i="34"/>
  <c r="AP14" i="34"/>
  <c r="AQ14" i="34"/>
  <c r="AR14" i="34"/>
  <c r="AS14" i="34"/>
  <c r="AT14" i="34"/>
  <c r="AU14" i="34"/>
  <c r="AV14" i="34"/>
  <c r="AW14" i="34"/>
  <c r="AX14" i="34"/>
  <c r="AY14" i="34"/>
  <c r="AZ14" i="34"/>
  <c r="BA14" i="34"/>
  <c r="BB14" i="34"/>
  <c r="BC14" i="34"/>
  <c r="F15" i="34"/>
  <c r="G15" i="34"/>
  <c r="H15" i="34"/>
  <c r="I15" i="34"/>
  <c r="J15" i="34"/>
  <c r="K15" i="34"/>
  <c r="L15" i="34"/>
  <c r="M15" i="34"/>
  <c r="N15" i="34"/>
  <c r="O15" i="34"/>
  <c r="P15" i="34"/>
  <c r="Q15" i="34"/>
  <c r="R15" i="34"/>
  <c r="S15" i="34"/>
  <c r="T15" i="34"/>
  <c r="U15" i="34"/>
  <c r="V15" i="34"/>
  <c r="W15" i="34"/>
  <c r="X15" i="34"/>
  <c r="Y15" i="34"/>
  <c r="Z15" i="34"/>
  <c r="AA15" i="34"/>
  <c r="AB15" i="34"/>
  <c r="AC15" i="34"/>
  <c r="AD15" i="34"/>
  <c r="AE15" i="34"/>
  <c r="AF15" i="34"/>
  <c r="AG15" i="34"/>
  <c r="AH15" i="34"/>
  <c r="AI15" i="34"/>
  <c r="AJ15" i="34"/>
  <c r="AK15" i="34"/>
  <c r="AL15" i="34"/>
  <c r="AM15" i="34"/>
  <c r="AN15" i="34"/>
  <c r="AO15" i="34"/>
  <c r="AP15" i="34"/>
  <c r="AQ15" i="34"/>
  <c r="AR15" i="34"/>
  <c r="AS15" i="34"/>
  <c r="AT15" i="34"/>
  <c r="AU15" i="34"/>
  <c r="AV15" i="34"/>
  <c r="AW15" i="34"/>
  <c r="AX15" i="34"/>
  <c r="AY15" i="34"/>
  <c r="AZ15" i="34"/>
  <c r="BA15" i="34"/>
  <c r="BB15" i="34"/>
  <c r="BC15" i="34"/>
  <c r="F16" i="34"/>
  <c r="G16" i="34"/>
  <c r="H16" i="34"/>
  <c r="I16" i="34"/>
  <c r="J16" i="34"/>
  <c r="K16" i="34"/>
  <c r="L16" i="34"/>
  <c r="M16" i="34"/>
  <c r="N16" i="34"/>
  <c r="O16" i="34"/>
  <c r="P16" i="34"/>
  <c r="Q16" i="34"/>
  <c r="R16" i="34"/>
  <c r="S16" i="34"/>
  <c r="T16" i="34"/>
  <c r="U16" i="34"/>
  <c r="V16" i="34"/>
  <c r="W16" i="34"/>
  <c r="X16" i="34"/>
  <c r="Y16" i="34"/>
  <c r="Z16" i="34"/>
  <c r="AA16" i="34"/>
  <c r="AB16" i="34"/>
  <c r="AC16" i="34"/>
  <c r="AD16" i="34"/>
  <c r="AE16" i="34"/>
  <c r="AF16" i="34"/>
  <c r="AG16" i="34"/>
  <c r="AH16" i="34"/>
  <c r="AI16" i="34"/>
  <c r="AJ16" i="34"/>
  <c r="AK16" i="34"/>
  <c r="AL16" i="34"/>
  <c r="AM16" i="34"/>
  <c r="AN16" i="34"/>
  <c r="AO16" i="34"/>
  <c r="AP16" i="34"/>
  <c r="AQ16" i="34"/>
  <c r="AR16" i="34"/>
  <c r="AS16" i="34"/>
  <c r="AT16" i="34"/>
  <c r="AU16" i="34"/>
  <c r="AV16" i="34"/>
  <c r="AW16" i="34"/>
  <c r="AX16" i="34"/>
  <c r="AY16" i="34"/>
  <c r="AZ16" i="34"/>
  <c r="BA16" i="34"/>
  <c r="BB16" i="34"/>
  <c r="BC16" i="34"/>
  <c r="F17" i="34"/>
  <c r="G17" i="34"/>
  <c r="H17" i="34"/>
  <c r="I17" i="34"/>
  <c r="J17" i="34"/>
  <c r="K17" i="34"/>
  <c r="L17" i="34"/>
  <c r="M17" i="34"/>
  <c r="N17" i="34"/>
  <c r="O17" i="34"/>
  <c r="P17" i="34"/>
  <c r="Q17" i="34"/>
  <c r="R17" i="34"/>
  <c r="S17" i="34"/>
  <c r="T17" i="34"/>
  <c r="U17" i="34"/>
  <c r="V17" i="34"/>
  <c r="W17" i="34"/>
  <c r="X17" i="34"/>
  <c r="Y17" i="34"/>
  <c r="Z17" i="34"/>
  <c r="AA17" i="34"/>
  <c r="AB17" i="34"/>
  <c r="AC17" i="34"/>
  <c r="AD17" i="34"/>
  <c r="AE17" i="34"/>
  <c r="AF17" i="34"/>
  <c r="AG17" i="34"/>
  <c r="AH17" i="34"/>
  <c r="AI17" i="34"/>
  <c r="AJ17" i="34"/>
  <c r="AK17" i="34"/>
  <c r="AL17" i="34"/>
  <c r="AM17" i="34"/>
  <c r="AN17" i="34"/>
  <c r="AO17" i="34"/>
  <c r="AP17" i="34"/>
  <c r="AQ17" i="34"/>
  <c r="AR17" i="34"/>
  <c r="AS17" i="34"/>
  <c r="AT17" i="34"/>
  <c r="AU17" i="34"/>
  <c r="AV17" i="34"/>
  <c r="AW17" i="34"/>
  <c r="AX17" i="34"/>
  <c r="AY17" i="34"/>
  <c r="AZ17" i="34"/>
  <c r="BA17" i="34"/>
  <c r="BB17" i="34"/>
  <c r="BC17" i="34"/>
  <c r="F18" i="34"/>
  <c r="G18" i="34"/>
  <c r="H18" i="34"/>
  <c r="I18" i="34"/>
  <c r="J18" i="34"/>
  <c r="K18" i="34"/>
  <c r="L18" i="34"/>
  <c r="M18" i="34"/>
  <c r="N18" i="34"/>
  <c r="O18" i="34"/>
  <c r="P18" i="34"/>
  <c r="Q18" i="34"/>
  <c r="R18" i="34"/>
  <c r="S18" i="34"/>
  <c r="T18" i="34"/>
  <c r="U18" i="34"/>
  <c r="V18" i="34"/>
  <c r="W18" i="34"/>
  <c r="X18" i="34"/>
  <c r="Y18" i="34"/>
  <c r="Z18" i="34"/>
  <c r="AA18" i="34"/>
  <c r="AB18" i="34"/>
  <c r="AC18" i="34"/>
  <c r="AD18" i="34"/>
  <c r="AE18" i="34"/>
  <c r="AF18" i="34"/>
  <c r="AG18" i="34"/>
  <c r="AH18" i="34"/>
  <c r="AI18" i="34"/>
  <c r="AJ18" i="34"/>
  <c r="AK18" i="34"/>
  <c r="AL18" i="34"/>
  <c r="AM18" i="34"/>
  <c r="AN18" i="34"/>
  <c r="AO18" i="34"/>
  <c r="AP18" i="34"/>
  <c r="AQ18" i="34"/>
  <c r="AR18" i="34"/>
  <c r="AS18" i="34"/>
  <c r="AT18" i="34"/>
  <c r="AU18" i="34"/>
  <c r="AV18" i="34"/>
  <c r="AW18" i="34"/>
  <c r="AX18" i="34"/>
  <c r="AY18" i="34"/>
  <c r="AZ18" i="34"/>
  <c r="BA18" i="34"/>
  <c r="BB18" i="34"/>
  <c r="BC18" i="34"/>
  <c r="F19" i="34"/>
  <c r="G19" i="34"/>
  <c r="H19" i="34"/>
  <c r="I19" i="34"/>
  <c r="J19" i="34"/>
  <c r="K19" i="34"/>
  <c r="L19" i="34"/>
  <c r="M19" i="34"/>
  <c r="N19" i="34"/>
  <c r="O19" i="34"/>
  <c r="P19" i="34"/>
  <c r="Q19" i="34"/>
  <c r="R19" i="34"/>
  <c r="S19" i="34"/>
  <c r="T19" i="34"/>
  <c r="U19" i="34"/>
  <c r="V19" i="34"/>
  <c r="W19" i="34"/>
  <c r="X19" i="34"/>
  <c r="Y19" i="34"/>
  <c r="Z19" i="34"/>
  <c r="AA19" i="34"/>
  <c r="AB19" i="34"/>
  <c r="AC19" i="34"/>
  <c r="AD19" i="34"/>
  <c r="AE19" i="34"/>
  <c r="AF19" i="34"/>
  <c r="AG19" i="34"/>
  <c r="AH19" i="34"/>
  <c r="AI19" i="34"/>
  <c r="AJ19" i="34"/>
  <c r="AK19" i="34"/>
  <c r="AL19" i="34"/>
  <c r="AM19" i="34"/>
  <c r="AN19" i="34"/>
  <c r="AO19" i="34"/>
  <c r="AP19" i="34"/>
  <c r="AQ19" i="34"/>
  <c r="AR19" i="34"/>
  <c r="AS19" i="34"/>
  <c r="AT19" i="34"/>
  <c r="AU19" i="34"/>
  <c r="AV19" i="34"/>
  <c r="AW19" i="34"/>
  <c r="AX19" i="34"/>
  <c r="AY19" i="34"/>
  <c r="AZ19" i="34"/>
  <c r="BA19" i="34"/>
  <c r="BB19" i="34"/>
  <c r="BC19" i="34"/>
  <c r="F20" i="34"/>
  <c r="G20" i="34"/>
  <c r="H20" i="34"/>
  <c r="I20" i="34"/>
  <c r="J20" i="34"/>
  <c r="K20" i="34"/>
  <c r="L20" i="34"/>
  <c r="M20" i="34"/>
  <c r="N20" i="34"/>
  <c r="O20" i="34"/>
  <c r="P20" i="34"/>
  <c r="Q20" i="34"/>
  <c r="R20" i="34"/>
  <c r="S20" i="34"/>
  <c r="T20" i="34"/>
  <c r="U20" i="34"/>
  <c r="V20" i="34"/>
  <c r="W20" i="34"/>
  <c r="X20" i="34"/>
  <c r="Y20" i="34"/>
  <c r="Z20" i="34"/>
  <c r="AA20" i="34"/>
  <c r="AB20" i="34"/>
  <c r="AC20" i="34"/>
  <c r="AD20" i="34"/>
  <c r="AE20" i="34"/>
  <c r="AF20" i="34"/>
  <c r="AG20" i="34"/>
  <c r="AH20" i="34"/>
  <c r="AI20" i="34"/>
  <c r="AJ20" i="34"/>
  <c r="AK20" i="34"/>
  <c r="AL20" i="34"/>
  <c r="AM20" i="34"/>
  <c r="AN20" i="34"/>
  <c r="AO20" i="34"/>
  <c r="AP20" i="34"/>
  <c r="AQ20" i="34"/>
  <c r="AR20" i="34"/>
  <c r="AS20" i="34"/>
  <c r="AT20" i="34"/>
  <c r="AU20" i="34"/>
  <c r="AV20" i="34"/>
  <c r="AW20" i="34"/>
  <c r="AX20" i="34"/>
  <c r="AY20" i="34"/>
  <c r="AZ20" i="34"/>
  <c r="BA20" i="34"/>
  <c r="BB20" i="34"/>
  <c r="BC20" i="34"/>
  <c r="F21" i="34"/>
  <c r="G21" i="34"/>
  <c r="H21" i="34"/>
  <c r="I21" i="34"/>
  <c r="J21" i="34"/>
  <c r="K21" i="34"/>
  <c r="L21" i="34"/>
  <c r="M21" i="34"/>
  <c r="N21" i="34"/>
  <c r="O21" i="34"/>
  <c r="P21" i="34"/>
  <c r="Q21" i="34"/>
  <c r="R21" i="34"/>
  <c r="S21" i="34"/>
  <c r="T21" i="34"/>
  <c r="U21" i="34"/>
  <c r="V21" i="34"/>
  <c r="W21" i="34"/>
  <c r="X21" i="34"/>
  <c r="Y21" i="34"/>
  <c r="Z21" i="34"/>
  <c r="AA21" i="34"/>
  <c r="AB21" i="34"/>
  <c r="AC21" i="34"/>
  <c r="AD21" i="34"/>
  <c r="AE21" i="34"/>
  <c r="AF21" i="34"/>
  <c r="AG21" i="34"/>
  <c r="AH21" i="34"/>
  <c r="AI21" i="34"/>
  <c r="AJ21" i="34"/>
  <c r="AK21" i="34"/>
  <c r="AL21" i="34"/>
  <c r="AM21" i="34"/>
  <c r="AN21" i="34"/>
  <c r="AO21" i="34"/>
  <c r="AP21" i="34"/>
  <c r="AQ21" i="34"/>
  <c r="AR21" i="34"/>
  <c r="AS21" i="34"/>
  <c r="AT21" i="34"/>
  <c r="AU21" i="34"/>
  <c r="AV21" i="34"/>
  <c r="AW21" i="34"/>
  <c r="AX21" i="34"/>
  <c r="AY21" i="34"/>
  <c r="AZ21" i="34"/>
  <c r="BA21" i="34"/>
  <c r="BB21" i="34"/>
  <c r="BC21" i="34"/>
  <c r="F22" i="34"/>
  <c r="G22" i="34"/>
  <c r="H22" i="34"/>
  <c r="I22" i="34"/>
  <c r="J22" i="34"/>
  <c r="K22" i="34"/>
  <c r="L22" i="34"/>
  <c r="M22" i="34"/>
  <c r="N22" i="34"/>
  <c r="O22" i="34"/>
  <c r="P22" i="34"/>
  <c r="Q22" i="34"/>
  <c r="R22" i="34"/>
  <c r="S22" i="34"/>
  <c r="T22" i="34"/>
  <c r="U22" i="34"/>
  <c r="V22" i="34"/>
  <c r="W22" i="34"/>
  <c r="X22" i="34"/>
  <c r="Y22" i="34"/>
  <c r="Z22" i="34"/>
  <c r="AA22" i="34"/>
  <c r="AB22" i="34"/>
  <c r="AC22" i="34"/>
  <c r="AD22" i="34"/>
  <c r="AE22" i="34"/>
  <c r="AF22" i="34"/>
  <c r="AG22" i="34"/>
  <c r="AH22" i="34"/>
  <c r="AI22" i="34"/>
  <c r="AJ22" i="34"/>
  <c r="AK22" i="34"/>
  <c r="AL22" i="34"/>
  <c r="AM22" i="34"/>
  <c r="AN22" i="34"/>
  <c r="AO22" i="34"/>
  <c r="AP22" i="34"/>
  <c r="AQ22" i="34"/>
  <c r="AR22" i="34"/>
  <c r="AS22" i="34"/>
  <c r="AT22" i="34"/>
  <c r="AU22" i="34"/>
  <c r="AV22" i="34"/>
  <c r="AW22" i="34"/>
  <c r="AX22" i="34"/>
  <c r="AY22" i="34"/>
  <c r="AZ22" i="34"/>
  <c r="BA22" i="34"/>
  <c r="BB22" i="34"/>
  <c r="BC22" i="34"/>
  <c r="F23" i="34"/>
  <c r="G23" i="34"/>
  <c r="H23" i="34"/>
  <c r="I23" i="34"/>
  <c r="J23" i="34"/>
  <c r="K23" i="34"/>
  <c r="L23" i="34"/>
  <c r="M23" i="34"/>
  <c r="N23" i="34"/>
  <c r="O23" i="34"/>
  <c r="P23" i="34"/>
  <c r="Q23" i="34"/>
  <c r="R23" i="34"/>
  <c r="S23" i="34"/>
  <c r="T23" i="34"/>
  <c r="U23" i="34"/>
  <c r="V23" i="34"/>
  <c r="W23" i="34"/>
  <c r="X23" i="34"/>
  <c r="Y23" i="34"/>
  <c r="Z23" i="34"/>
  <c r="AA23" i="34"/>
  <c r="AB23" i="34"/>
  <c r="AC23" i="34"/>
  <c r="AD23" i="34"/>
  <c r="AE23" i="34"/>
  <c r="AF23" i="34"/>
  <c r="AG23" i="34"/>
  <c r="AH23" i="34"/>
  <c r="AI23" i="34"/>
  <c r="AJ23" i="34"/>
  <c r="AK23" i="34"/>
  <c r="AL23" i="34"/>
  <c r="AM23" i="34"/>
  <c r="AN23" i="34"/>
  <c r="AO23" i="34"/>
  <c r="AP23" i="34"/>
  <c r="AQ23" i="34"/>
  <c r="AR23" i="34"/>
  <c r="AS23" i="34"/>
  <c r="AT23" i="34"/>
  <c r="AU23" i="34"/>
  <c r="AV23" i="34"/>
  <c r="AW23" i="34"/>
  <c r="AX23" i="34"/>
  <c r="AY23" i="34"/>
  <c r="AZ23" i="34"/>
  <c r="BA23" i="34"/>
  <c r="BB23" i="34"/>
  <c r="BC23" i="34"/>
  <c r="F24" i="34"/>
  <c r="G24" i="34"/>
  <c r="H24" i="34"/>
  <c r="I24" i="34"/>
  <c r="J24" i="34"/>
  <c r="K24" i="34"/>
  <c r="L24" i="34"/>
  <c r="M24" i="34"/>
  <c r="N24" i="34"/>
  <c r="O24" i="34"/>
  <c r="P24" i="34"/>
  <c r="Q24" i="34"/>
  <c r="R24" i="34"/>
  <c r="S24" i="34"/>
  <c r="T24" i="34"/>
  <c r="U24" i="34"/>
  <c r="V24" i="34"/>
  <c r="W24" i="34"/>
  <c r="X24" i="34"/>
  <c r="Y24" i="34"/>
  <c r="Z24" i="34"/>
  <c r="AA24" i="34"/>
  <c r="AB24" i="34"/>
  <c r="AC24" i="34"/>
  <c r="AD24" i="34"/>
  <c r="AE24" i="34"/>
  <c r="AF24" i="34"/>
  <c r="AG24" i="34"/>
  <c r="AH24" i="34"/>
  <c r="AI24" i="34"/>
  <c r="AJ24" i="34"/>
  <c r="AK24" i="34"/>
  <c r="AL24" i="34"/>
  <c r="AM24" i="34"/>
  <c r="AN24" i="34"/>
  <c r="AO24" i="34"/>
  <c r="AP24" i="34"/>
  <c r="AQ24" i="34"/>
  <c r="AR24" i="34"/>
  <c r="AS24" i="34"/>
  <c r="AT24" i="34"/>
  <c r="AU24" i="34"/>
  <c r="AV24" i="34"/>
  <c r="AW24" i="34"/>
  <c r="AX24" i="34"/>
  <c r="AY24" i="34"/>
  <c r="AZ24" i="34"/>
  <c r="BA24" i="34"/>
  <c r="BB24" i="34"/>
  <c r="BC24" i="34"/>
  <c r="F25" i="34"/>
  <c r="G25" i="34"/>
  <c r="H25" i="34"/>
  <c r="I25" i="34"/>
  <c r="J25" i="34"/>
  <c r="K25" i="34"/>
  <c r="L25" i="34"/>
  <c r="M25" i="34"/>
  <c r="N25" i="34"/>
  <c r="O25" i="34"/>
  <c r="P25" i="34"/>
  <c r="Q25" i="34"/>
  <c r="R25" i="34"/>
  <c r="S25" i="34"/>
  <c r="T25" i="34"/>
  <c r="U25" i="34"/>
  <c r="V25" i="34"/>
  <c r="W25" i="34"/>
  <c r="X25" i="34"/>
  <c r="Y25" i="34"/>
  <c r="Z25" i="34"/>
  <c r="AA25" i="34"/>
  <c r="AB25" i="34"/>
  <c r="AC25" i="34"/>
  <c r="AD25" i="34"/>
  <c r="AE25" i="34"/>
  <c r="AF25" i="34"/>
  <c r="AG25" i="34"/>
  <c r="AH25" i="34"/>
  <c r="AI25" i="34"/>
  <c r="AJ25" i="34"/>
  <c r="AK25" i="34"/>
  <c r="AL25" i="34"/>
  <c r="AM25" i="34"/>
  <c r="AN25" i="34"/>
  <c r="AO25" i="34"/>
  <c r="AP25" i="34"/>
  <c r="AQ25" i="34"/>
  <c r="AR25" i="34"/>
  <c r="AS25" i="34"/>
  <c r="AT25" i="34"/>
  <c r="AU25" i="34"/>
  <c r="AV25" i="34"/>
  <c r="AW25" i="34"/>
  <c r="AX25" i="34"/>
  <c r="AY25" i="34"/>
  <c r="AZ25" i="34"/>
  <c r="BA25" i="34"/>
  <c r="BB25" i="34"/>
  <c r="BC25" i="34"/>
  <c r="F26" i="34"/>
  <c r="G26" i="34"/>
  <c r="H26" i="34"/>
  <c r="I26" i="34"/>
  <c r="J26" i="34"/>
  <c r="K26" i="34"/>
  <c r="L26" i="34"/>
  <c r="M26" i="34"/>
  <c r="N26" i="34"/>
  <c r="O26" i="34"/>
  <c r="P26" i="34"/>
  <c r="Q26" i="34"/>
  <c r="R26" i="34"/>
  <c r="S26" i="34"/>
  <c r="T26" i="34"/>
  <c r="U26" i="34"/>
  <c r="V26" i="34"/>
  <c r="W26" i="34"/>
  <c r="X26" i="34"/>
  <c r="Y26" i="34"/>
  <c r="Z26" i="34"/>
  <c r="AA26" i="34"/>
  <c r="AB26" i="34"/>
  <c r="AC26" i="34"/>
  <c r="AD26" i="34"/>
  <c r="AE26" i="34"/>
  <c r="AF26" i="34"/>
  <c r="AG26" i="34"/>
  <c r="AH26" i="34"/>
  <c r="AI26" i="34"/>
  <c r="AJ26" i="34"/>
  <c r="AK26" i="34"/>
  <c r="AL26" i="34"/>
  <c r="AM26" i="34"/>
  <c r="AN26" i="34"/>
  <c r="AO26" i="34"/>
  <c r="AP26" i="34"/>
  <c r="AQ26" i="34"/>
  <c r="AR26" i="34"/>
  <c r="AS26" i="34"/>
  <c r="AT26" i="34"/>
  <c r="AU26" i="34"/>
  <c r="AV26" i="34"/>
  <c r="AW26" i="34"/>
  <c r="AX26" i="34"/>
  <c r="AY26" i="34"/>
  <c r="AZ26" i="34"/>
  <c r="BA26" i="34"/>
  <c r="BB26" i="34"/>
  <c r="BC26" i="34"/>
  <c r="F27" i="34"/>
  <c r="G27" i="34"/>
  <c r="H27" i="34"/>
  <c r="I27" i="34"/>
  <c r="J27" i="34"/>
  <c r="K27" i="34"/>
  <c r="L27" i="34"/>
  <c r="M27" i="34"/>
  <c r="N27" i="34"/>
  <c r="O27" i="34"/>
  <c r="P27" i="34"/>
  <c r="Q27" i="34"/>
  <c r="R27" i="34"/>
  <c r="S27" i="34"/>
  <c r="T27" i="34"/>
  <c r="U27" i="34"/>
  <c r="V27" i="34"/>
  <c r="W27" i="34"/>
  <c r="X27" i="34"/>
  <c r="Y27" i="34"/>
  <c r="Z27" i="34"/>
  <c r="AA27" i="34"/>
  <c r="AB27" i="34"/>
  <c r="AC27" i="34"/>
  <c r="AD27" i="34"/>
  <c r="AE27" i="34"/>
  <c r="AF27" i="34"/>
  <c r="AG27" i="34"/>
  <c r="AH27" i="34"/>
  <c r="AI27" i="34"/>
  <c r="AJ27" i="34"/>
  <c r="AK27" i="34"/>
  <c r="AL27" i="34"/>
  <c r="AM27" i="34"/>
  <c r="AN27" i="34"/>
  <c r="AO27" i="34"/>
  <c r="AP27" i="34"/>
  <c r="AQ27" i="34"/>
  <c r="AR27" i="34"/>
  <c r="AS27" i="34"/>
  <c r="AT27" i="34"/>
  <c r="AU27" i="34"/>
  <c r="AV27" i="34"/>
  <c r="AW27" i="34"/>
  <c r="AX27" i="34"/>
  <c r="AY27" i="34"/>
  <c r="AZ27" i="34"/>
  <c r="BA27" i="34"/>
  <c r="BB27" i="34"/>
  <c r="BC27" i="34"/>
  <c r="F28" i="34"/>
  <c r="G28" i="34"/>
  <c r="H28" i="34"/>
  <c r="I28" i="34"/>
  <c r="J28" i="34"/>
  <c r="K28" i="34"/>
  <c r="L28" i="34"/>
  <c r="M28" i="34"/>
  <c r="N28" i="34"/>
  <c r="O28" i="34"/>
  <c r="P28" i="34"/>
  <c r="Q28" i="34"/>
  <c r="R28" i="34"/>
  <c r="S28" i="34"/>
  <c r="T28" i="34"/>
  <c r="U28" i="34"/>
  <c r="V28" i="34"/>
  <c r="W28" i="34"/>
  <c r="X28" i="34"/>
  <c r="Y28" i="34"/>
  <c r="Z28" i="34"/>
  <c r="AA28" i="34"/>
  <c r="AB28" i="34"/>
  <c r="AC28" i="34"/>
  <c r="AD28" i="34"/>
  <c r="AE28" i="34"/>
  <c r="AF28" i="34"/>
  <c r="AG28" i="34"/>
  <c r="AH28" i="34"/>
  <c r="AI28" i="34"/>
  <c r="AJ28" i="34"/>
  <c r="AK28" i="34"/>
  <c r="AL28" i="34"/>
  <c r="AM28" i="34"/>
  <c r="AN28" i="34"/>
  <c r="AO28" i="34"/>
  <c r="AP28" i="34"/>
  <c r="AQ28" i="34"/>
  <c r="AR28" i="34"/>
  <c r="AS28" i="34"/>
  <c r="AT28" i="34"/>
  <c r="AU28" i="34"/>
  <c r="AV28" i="34"/>
  <c r="AW28" i="34"/>
  <c r="AX28" i="34"/>
  <c r="AY28" i="34"/>
  <c r="AZ28" i="34"/>
  <c r="BA28" i="34"/>
  <c r="BB28" i="34"/>
  <c r="BC28" i="34"/>
  <c r="F29" i="34"/>
  <c r="G29" i="34"/>
  <c r="H29" i="34"/>
  <c r="I29" i="34"/>
  <c r="J29" i="34"/>
  <c r="K29" i="34"/>
  <c r="L29" i="34"/>
  <c r="M29" i="34"/>
  <c r="N29" i="34"/>
  <c r="O29" i="34"/>
  <c r="P29" i="34"/>
  <c r="Q29" i="34"/>
  <c r="R29" i="34"/>
  <c r="S29" i="34"/>
  <c r="T29" i="34"/>
  <c r="U29" i="34"/>
  <c r="V29" i="34"/>
  <c r="W29" i="34"/>
  <c r="X29" i="34"/>
  <c r="Y29" i="34"/>
  <c r="Z29" i="34"/>
  <c r="AA29" i="34"/>
  <c r="AB29" i="34"/>
  <c r="AC29" i="34"/>
  <c r="AD29" i="34"/>
  <c r="AE29" i="34"/>
  <c r="AF29" i="34"/>
  <c r="AG29" i="34"/>
  <c r="AH29" i="34"/>
  <c r="AI29" i="34"/>
  <c r="AJ29" i="34"/>
  <c r="AK29" i="34"/>
  <c r="AL29" i="34"/>
  <c r="AM29" i="34"/>
  <c r="AN29" i="34"/>
  <c r="AO29" i="34"/>
  <c r="AP29" i="34"/>
  <c r="AQ29" i="34"/>
  <c r="AR29" i="34"/>
  <c r="AS29" i="34"/>
  <c r="AT29" i="34"/>
  <c r="AU29" i="34"/>
  <c r="AV29" i="34"/>
  <c r="AW29" i="34"/>
  <c r="AX29" i="34"/>
  <c r="AY29" i="34"/>
  <c r="AZ29" i="34"/>
  <c r="BA29" i="34"/>
  <c r="BB29" i="34"/>
  <c r="BC29" i="34"/>
  <c r="F30" i="34"/>
  <c r="G30" i="34"/>
  <c r="H30" i="34"/>
  <c r="I30" i="34"/>
  <c r="J30" i="34"/>
  <c r="K30" i="34"/>
  <c r="L30" i="34"/>
  <c r="M30" i="34"/>
  <c r="N30" i="34"/>
  <c r="O30" i="34"/>
  <c r="P30" i="34"/>
  <c r="Q30" i="34"/>
  <c r="R30" i="34"/>
  <c r="S30" i="34"/>
  <c r="T30" i="34"/>
  <c r="U30" i="34"/>
  <c r="V30" i="34"/>
  <c r="W30" i="34"/>
  <c r="X30" i="34"/>
  <c r="Y30" i="34"/>
  <c r="Z30" i="34"/>
  <c r="AA30" i="34"/>
  <c r="AB30" i="34"/>
  <c r="AC30" i="34"/>
  <c r="AD30" i="34"/>
  <c r="AE30" i="34"/>
  <c r="AF30" i="34"/>
  <c r="AG30" i="34"/>
  <c r="AH30" i="34"/>
  <c r="AI30" i="34"/>
  <c r="AJ30" i="34"/>
  <c r="AK30" i="34"/>
  <c r="AL30" i="34"/>
  <c r="AM30" i="34"/>
  <c r="AN30" i="34"/>
  <c r="AO30" i="34"/>
  <c r="AP30" i="34"/>
  <c r="AQ30" i="34"/>
  <c r="AR30" i="34"/>
  <c r="AS30" i="34"/>
  <c r="AT30" i="34"/>
  <c r="AU30" i="34"/>
  <c r="AV30" i="34"/>
  <c r="AW30" i="34"/>
  <c r="AX30" i="34"/>
  <c r="AY30" i="34"/>
  <c r="AZ30" i="34"/>
  <c r="BA30" i="34"/>
  <c r="BB30" i="34"/>
  <c r="BC30" i="34"/>
  <c r="F31" i="34"/>
  <c r="G31" i="34"/>
  <c r="H31" i="34"/>
  <c r="I31" i="34"/>
  <c r="J31" i="34"/>
  <c r="K31" i="34"/>
  <c r="L31" i="34"/>
  <c r="M31" i="34"/>
  <c r="N31" i="34"/>
  <c r="O31" i="34"/>
  <c r="P31" i="34"/>
  <c r="Q31" i="34"/>
  <c r="R31" i="34"/>
  <c r="S31" i="34"/>
  <c r="T31" i="34"/>
  <c r="U31" i="34"/>
  <c r="V31" i="34"/>
  <c r="W31" i="34"/>
  <c r="X31" i="34"/>
  <c r="Y31" i="34"/>
  <c r="Z31" i="34"/>
  <c r="AA31" i="34"/>
  <c r="AB31" i="34"/>
  <c r="AC31" i="34"/>
  <c r="AD31" i="34"/>
  <c r="AE31" i="34"/>
  <c r="AF31" i="34"/>
  <c r="AG31" i="34"/>
  <c r="AH31" i="34"/>
  <c r="AI31" i="34"/>
  <c r="AJ31" i="34"/>
  <c r="AK31" i="34"/>
  <c r="AL31" i="34"/>
  <c r="AM31" i="34"/>
  <c r="AN31" i="34"/>
  <c r="AO31" i="34"/>
  <c r="AP31" i="34"/>
  <c r="AQ31" i="34"/>
  <c r="AR31" i="34"/>
  <c r="AS31" i="34"/>
  <c r="AT31" i="34"/>
  <c r="AU31" i="34"/>
  <c r="AV31" i="34"/>
  <c r="AW31" i="34"/>
  <c r="AX31" i="34"/>
  <c r="AY31" i="34"/>
  <c r="AZ31" i="34"/>
  <c r="BA31" i="34"/>
  <c r="BB31" i="34"/>
  <c r="BC31" i="34"/>
  <c r="F32" i="34"/>
  <c r="G32" i="34"/>
  <c r="H32" i="34"/>
  <c r="I32" i="34"/>
  <c r="J32" i="34"/>
  <c r="K32" i="34"/>
  <c r="L32" i="34"/>
  <c r="M32" i="34"/>
  <c r="N32" i="34"/>
  <c r="O32" i="34"/>
  <c r="P32" i="34"/>
  <c r="Q32" i="34"/>
  <c r="R32" i="34"/>
  <c r="S32" i="34"/>
  <c r="T32" i="34"/>
  <c r="U32" i="34"/>
  <c r="V32" i="34"/>
  <c r="W32" i="34"/>
  <c r="X32" i="34"/>
  <c r="Y32" i="34"/>
  <c r="Z32" i="34"/>
  <c r="AA32" i="34"/>
  <c r="AB32" i="34"/>
  <c r="AC32" i="34"/>
  <c r="AD32" i="34"/>
  <c r="AE32" i="34"/>
  <c r="AF32" i="34"/>
  <c r="AG32" i="34"/>
  <c r="AH32" i="34"/>
  <c r="AI32" i="34"/>
  <c r="AJ32" i="34"/>
  <c r="AK32" i="34"/>
  <c r="AL32" i="34"/>
  <c r="AM32" i="34"/>
  <c r="AN32" i="34"/>
  <c r="AO32" i="34"/>
  <c r="AP32" i="34"/>
  <c r="AQ32" i="34"/>
  <c r="AR32" i="34"/>
  <c r="AS32" i="34"/>
  <c r="AT32" i="34"/>
  <c r="AU32" i="34"/>
  <c r="AV32" i="34"/>
  <c r="AW32" i="34"/>
  <c r="AX32" i="34"/>
  <c r="AY32" i="34"/>
  <c r="AZ32" i="34"/>
  <c r="BA32" i="34"/>
  <c r="BB32" i="34"/>
  <c r="BC32" i="34"/>
  <c r="F33" i="34"/>
  <c r="G33" i="34"/>
  <c r="H33" i="34"/>
  <c r="I33" i="34"/>
  <c r="J33" i="34"/>
  <c r="K33" i="34"/>
  <c r="L33" i="34"/>
  <c r="M33" i="34"/>
  <c r="N33" i="34"/>
  <c r="O33" i="34"/>
  <c r="P33" i="34"/>
  <c r="Q33" i="34"/>
  <c r="R33" i="34"/>
  <c r="S33" i="34"/>
  <c r="T33" i="34"/>
  <c r="U33" i="34"/>
  <c r="V33" i="34"/>
  <c r="W33" i="34"/>
  <c r="X33" i="34"/>
  <c r="Y33" i="34"/>
  <c r="Z33" i="34"/>
  <c r="AA33" i="34"/>
  <c r="AB33" i="34"/>
  <c r="AC33" i="34"/>
  <c r="AD33" i="34"/>
  <c r="AE33" i="34"/>
  <c r="AF33" i="34"/>
  <c r="AG33" i="34"/>
  <c r="AH33" i="34"/>
  <c r="AI33" i="34"/>
  <c r="AJ33" i="34"/>
  <c r="AK33" i="34"/>
  <c r="AL33" i="34"/>
  <c r="AM33" i="34"/>
  <c r="AN33" i="34"/>
  <c r="AO33" i="34"/>
  <c r="AP33" i="34"/>
  <c r="AQ33" i="34"/>
  <c r="AR33" i="34"/>
  <c r="AS33" i="34"/>
  <c r="AT33" i="34"/>
  <c r="AU33" i="34"/>
  <c r="AV33" i="34"/>
  <c r="AW33" i="34"/>
  <c r="AX33" i="34"/>
  <c r="AY33" i="34"/>
  <c r="AZ33" i="34"/>
  <c r="BA33" i="34"/>
  <c r="BB33" i="34"/>
  <c r="BC33" i="34"/>
  <c r="F34" i="34"/>
  <c r="G34" i="34"/>
  <c r="H34" i="34"/>
  <c r="I34" i="34"/>
  <c r="J34" i="34"/>
  <c r="K34" i="34"/>
  <c r="L34" i="34"/>
  <c r="M34" i="34"/>
  <c r="N34" i="34"/>
  <c r="O34" i="34"/>
  <c r="P34" i="34"/>
  <c r="Q34" i="34"/>
  <c r="R34" i="34"/>
  <c r="S34" i="34"/>
  <c r="T34" i="34"/>
  <c r="U34" i="34"/>
  <c r="V34" i="34"/>
  <c r="W34" i="34"/>
  <c r="X34" i="34"/>
  <c r="Y34" i="34"/>
  <c r="Z34" i="34"/>
  <c r="AA34" i="34"/>
  <c r="AB34" i="34"/>
  <c r="AC34" i="34"/>
  <c r="AD34" i="34"/>
  <c r="AE34" i="34"/>
  <c r="AF34" i="34"/>
  <c r="AG34" i="34"/>
  <c r="AH34" i="34"/>
  <c r="AI34" i="34"/>
  <c r="AJ34" i="34"/>
  <c r="AK34" i="34"/>
  <c r="AL34" i="34"/>
  <c r="AM34" i="34"/>
  <c r="AN34" i="34"/>
  <c r="AO34" i="34"/>
  <c r="AP34" i="34"/>
  <c r="AQ34" i="34"/>
  <c r="AR34" i="34"/>
  <c r="AS34" i="34"/>
  <c r="AT34" i="34"/>
  <c r="AU34" i="34"/>
  <c r="AV34" i="34"/>
  <c r="AW34" i="34"/>
  <c r="AX34" i="34"/>
  <c r="AY34" i="34"/>
  <c r="AZ34" i="34"/>
  <c r="BA34" i="34"/>
  <c r="BB34" i="34"/>
  <c r="BC34" i="34"/>
  <c r="F35" i="34"/>
  <c r="G35" i="34"/>
  <c r="H35" i="34"/>
  <c r="I35" i="34"/>
  <c r="J35" i="34"/>
  <c r="K35" i="34"/>
  <c r="L35" i="34"/>
  <c r="M35" i="34"/>
  <c r="N35" i="34"/>
  <c r="O35" i="34"/>
  <c r="P35" i="34"/>
  <c r="Q35" i="34"/>
  <c r="R35" i="34"/>
  <c r="S35" i="34"/>
  <c r="T35" i="34"/>
  <c r="U35" i="34"/>
  <c r="V35" i="34"/>
  <c r="W35" i="34"/>
  <c r="X35" i="34"/>
  <c r="Y35" i="34"/>
  <c r="Z35" i="34"/>
  <c r="AA35" i="34"/>
  <c r="AB35" i="34"/>
  <c r="AC35" i="34"/>
  <c r="AD35" i="34"/>
  <c r="AE35" i="34"/>
  <c r="AF35" i="34"/>
  <c r="AG35" i="34"/>
  <c r="AH35" i="34"/>
  <c r="AI35" i="34"/>
  <c r="AJ35" i="34"/>
  <c r="AK35" i="34"/>
  <c r="AL35" i="34"/>
  <c r="AM35" i="34"/>
  <c r="AN35" i="34"/>
  <c r="AO35" i="34"/>
  <c r="AP35" i="34"/>
  <c r="AQ35" i="34"/>
  <c r="AR35" i="34"/>
  <c r="AS35" i="34"/>
  <c r="AT35" i="34"/>
  <c r="AU35" i="34"/>
  <c r="AV35" i="34"/>
  <c r="AW35" i="34"/>
  <c r="AX35" i="34"/>
  <c r="AY35" i="34"/>
  <c r="AZ35" i="34"/>
  <c r="BA35" i="34"/>
  <c r="BB35" i="34"/>
  <c r="BC35" i="34"/>
  <c r="F36" i="34"/>
  <c r="G36" i="34"/>
  <c r="H36" i="34"/>
  <c r="I36" i="34"/>
  <c r="J36" i="34"/>
  <c r="K36" i="34"/>
  <c r="L36" i="34"/>
  <c r="M36" i="34"/>
  <c r="N36" i="34"/>
  <c r="O36" i="34"/>
  <c r="P36" i="34"/>
  <c r="Q36" i="34"/>
  <c r="R36" i="34"/>
  <c r="S36" i="34"/>
  <c r="T36" i="34"/>
  <c r="U36" i="34"/>
  <c r="V36" i="34"/>
  <c r="W36" i="34"/>
  <c r="X36" i="34"/>
  <c r="Y36" i="34"/>
  <c r="Z36" i="34"/>
  <c r="AA36" i="34"/>
  <c r="AB36" i="34"/>
  <c r="AC36" i="34"/>
  <c r="AD36" i="34"/>
  <c r="AE36" i="34"/>
  <c r="AF36" i="34"/>
  <c r="AG36" i="34"/>
  <c r="AH36" i="34"/>
  <c r="AI36" i="34"/>
  <c r="AJ36" i="34"/>
  <c r="AK36" i="34"/>
  <c r="AL36" i="34"/>
  <c r="AM36" i="34"/>
  <c r="AN36" i="34"/>
  <c r="AO36" i="34"/>
  <c r="AP36" i="34"/>
  <c r="AQ36" i="34"/>
  <c r="AR36" i="34"/>
  <c r="AS36" i="34"/>
  <c r="AT36" i="34"/>
  <c r="AU36" i="34"/>
  <c r="AV36" i="34"/>
  <c r="AW36" i="34"/>
  <c r="AX36" i="34"/>
  <c r="AY36" i="34"/>
  <c r="AZ36" i="34"/>
  <c r="BA36" i="34"/>
  <c r="BB36" i="34"/>
  <c r="BC36" i="34"/>
  <c r="F37" i="34"/>
  <c r="G37" i="34"/>
  <c r="H37" i="34"/>
  <c r="I37" i="34"/>
  <c r="J37" i="34"/>
  <c r="K37" i="34"/>
  <c r="L37" i="34"/>
  <c r="M37" i="34"/>
  <c r="N37" i="34"/>
  <c r="O37" i="34"/>
  <c r="P37" i="34"/>
  <c r="Q37" i="34"/>
  <c r="R37" i="34"/>
  <c r="S37" i="34"/>
  <c r="T37" i="34"/>
  <c r="U37" i="34"/>
  <c r="V37" i="34"/>
  <c r="W37" i="34"/>
  <c r="X37" i="34"/>
  <c r="Y37" i="34"/>
  <c r="Z37" i="34"/>
  <c r="AA37" i="34"/>
  <c r="AB37" i="34"/>
  <c r="AC37" i="34"/>
  <c r="AD37" i="34"/>
  <c r="AE37" i="34"/>
  <c r="AF37" i="34"/>
  <c r="AG37" i="34"/>
  <c r="AH37" i="34"/>
  <c r="AI37" i="34"/>
  <c r="AJ37" i="34"/>
  <c r="AK37" i="34"/>
  <c r="AL37" i="34"/>
  <c r="AM37" i="34"/>
  <c r="AN37" i="34"/>
  <c r="AO37" i="34"/>
  <c r="AP37" i="34"/>
  <c r="AQ37" i="34"/>
  <c r="AR37" i="34"/>
  <c r="AS37" i="34"/>
  <c r="AT37" i="34"/>
  <c r="AU37" i="34"/>
  <c r="AV37" i="34"/>
  <c r="AW37" i="34"/>
  <c r="AX37" i="34"/>
  <c r="AY37" i="34"/>
  <c r="AZ37" i="34"/>
  <c r="BA37" i="34"/>
  <c r="BB37" i="34"/>
  <c r="BC37" i="34"/>
  <c r="F38" i="34"/>
  <c r="G38" i="34"/>
  <c r="H38" i="34"/>
  <c r="I38" i="34"/>
  <c r="J38" i="34"/>
  <c r="K38" i="34"/>
  <c r="L38" i="34"/>
  <c r="M38" i="34"/>
  <c r="N38" i="34"/>
  <c r="O38" i="34"/>
  <c r="P38" i="34"/>
  <c r="Q38" i="34"/>
  <c r="R38" i="34"/>
  <c r="S38" i="34"/>
  <c r="T38" i="34"/>
  <c r="U38" i="34"/>
  <c r="V38" i="34"/>
  <c r="W38" i="34"/>
  <c r="X38" i="34"/>
  <c r="Y38" i="34"/>
  <c r="Z38" i="34"/>
  <c r="AA38" i="34"/>
  <c r="AB38" i="34"/>
  <c r="AC38" i="34"/>
  <c r="AD38" i="34"/>
  <c r="AE38" i="34"/>
  <c r="AF38" i="34"/>
  <c r="AG38" i="34"/>
  <c r="AH38" i="34"/>
  <c r="AI38" i="34"/>
  <c r="AJ38" i="34"/>
  <c r="AK38" i="34"/>
  <c r="AL38" i="34"/>
  <c r="AM38" i="34"/>
  <c r="AN38" i="34"/>
  <c r="AO38" i="34"/>
  <c r="AP38" i="34"/>
  <c r="AQ38" i="34"/>
  <c r="AR38" i="34"/>
  <c r="AS38" i="34"/>
  <c r="AT38" i="34"/>
  <c r="AU38" i="34"/>
  <c r="AV38" i="34"/>
  <c r="AW38" i="34"/>
  <c r="AX38" i="34"/>
  <c r="AY38" i="34"/>
  <c r="AZ38" i="34"/>
  <c r="BA38" i="34"/>
  <c r="BB38" i="34"/>
  <c r="BC38" i="34"/>
  <c r="F39" i="34"/>
  <c r="G39" i="34"/>
  <c r="H39" i="34"/>
  <c r="I39" i="34"/>
  <c r="J39" i="34"/>
  <c r="K39" i="34"/>
  <c r="L39" i="34"/>
  <c r="M39" i="34"/>
  <c r="N39" i="34"/>
  <c r="O39" i="34"/>
  <c r="P39" i="34"/>
  <c r="Q39" i="34"/>
  <c r="R39" i="34"/>
  <c r="S39" i="34"/>
  <c r="T39" i="34"/>
  <c r="U39" i="34"/>
  <c r="V39" i="34"/>
  <c r="W39" i="34"/>
  <c r="X39" i="34"/>
  <c r="Y39" i="34"/>
  <c r="Z39" i="34"/>
  <c r="AA39" i="34"/>
  <c r="AB39" i="34"/>
  <c r="AC39" i="34"/>
  <c r="AD39" i="34"/>
  <c r="AE39" i="34"/>
  <c r="AF39" i="34"/>
  <c r="AG39" i="34"/>
  <c r="AH39" i="34"/>
  <c r="AI39" i="34"/>
  <c r="AJ39" i="34"/>
  <c r="AK39" i="34"/>
  <c r="AL39" i="34"/>
  <c r="AM39" i="34"/>
  <c r="AN39" i="34"/>
  <c r="AO39" i="34"/>
  <c r="AP39" i="34"/>
  <c r="AQ39" i="34"/>
  <c r="AR39" i="34"/>
  <c r="AS39" i="34"/>
  <c r="AT39" i="34"/>
  <c r="AU39" i="34"/>
  <c r="AV39" i="34"/>
  <c r="AW39" i="34"/>
  <c r="AX39" i="34"/>
  <c r="AY39" i="34"/>
  <c r="AZ39" i="34"/>
  <c r="BA39" i="34"/>
  <c r="BB39" i="34"/>
  <c r="BC39" i="34"/>
  <c r="F40" i="34"/>
  <c r="G40" i="34"/>
  <c r="H40" i="34"/>
  <c r="I40" i="34"/>
  <c r="J40" i="34"/>
  <c r="K40" i="34"/>
  <c r="L40" i="34"/>
  <c r="M40" i="34"/>
  <c r="N40" i="34"/>
  <c r="O40" i="34"/>
  <c r="P40" i="34"/>
  <c r="Q40" i="34"/>
  <c r="R40" i="34"/>
  <c r="S40" i="34"/>
  <c r="T40" i="34"/>
  <c r="U40" i="34"/>
  <c r="V40" i="34"/>
  <c r="W40" i="34"/>
  <c r="X40" i="34"/>
  <c r="Y40" i="34"/>
  <c r="Z40" i="34"/>
  <c r="AA40" i="34"/>
  <c r="AB40" i="34"/>
  <c r="AC40" i="34"/>
  <c r="AD40" i="34"/>
  <c r="AE40" i="34"/>
  <c r="AF40" i="34"/>
  <c r="AG40" i="34"/>
  <c r="AH40" i="34"/>
  <c r="AI40" i="34"/>
  <c r="AJ40" i="34"/>
  <c r="AK40" i="34"/>
  <c r="AL40" i="34"/>
  <c r="AM40" i="34"/>
  <c r="AN40" i="34"/>
  <c r="AO40" i="34"/>
  <c r="AP40" i="34"/>
  <c r="AQ40" i="34"/>
  <c r="AR40" i="34"/>
  <c r="AS40" i="34"/>
  <c r="AT40" i="34"/>
  <c r="AU40" i="34"/>
  <c r="AV40" i="34"/>
  <c r="AW40" i="34"/>
  <c r="AX40" i="34"/>
  <c r="AY40" i="34"/>
  <c r="AZ40" i="34"/>
  <c r="BA40" i="34"/>
  <c r="BB40" i="34"/>
  <c r="BC40" i="34"/>
  <c r="F41" i="34"/>
  <c r="G41" i="34"/>
  <c r="H41" i="34"/>
  <c r="I41" i="34"/>
  <c r="J41" i="34"/>
  <c r="K41" i="34"/>
  <c r="L41" i="34"/>
  <c r="M41" i="34"/>
  <c r="N41" i="34"/>
  <c r="O41" i="34"/>
  <c r="P41" i="34"/>
  <c r="Q41" i="34"/>
  <c r="R41" i="34"/>
  <c r="S41" i="34"/>
  <c r="T41" i="34"/>
  <c r="U41" i="34"/>
  <c r="V41" i="34"/>
  <c r="W41" i="34"/>
  <c r="X41" i="34"/>
  <c r="Y41" i="34"/>
  <c r="Z41" i="34"/>
  <c r="AA41" i="34"/>
  <c r="AB41" i="34"/>
  <c r="AC41" i="34"/>
  <c r="AD41" i="34"/>
  <c r="AE41" i="34"/>
  <c r="AF41" i="34"/>
  <c r="AG41" i="34"/>
  <c r="AH41" i="34"/>
  <c r="AI41" i="34"/>
  <c r="AJ41" i="34"/>
  <c r="AK41" i="34"/>
  <c r="AL41" i="34"/>
  <c r="AM41" i="34"/>
  <c r="AN41" i="34"/>
  <c r="AO41" i="34"/>
  <c r="AP41" i="34"/>
  <c r="AQ41" i="34"/>
  <c r="AR41" i="34"/>
  <c r="AS41" i="34"/>
  <c r="AT41" i="34"/>
  <c r="AU41" i="34"/>
  <c r="AV41" i="34"/>
  <c r="AW41" i="34"/>
  <c r="AX41" i="34"/>
  <c r="AY41" i="34"/>
  <c r="AZ41" i="34"/>
  <c r="BA41" i="34"/>
  <c r="BB41" i="34"/>
  <c r="BC41" i="34"/>
  <c r="F42" i="34"/>
  <c r="G42" i="34"/>
  <c r="H42" i="34"/>
  <c r="I42" i="34"/>
  <c r="J42" i="34"/>
  <c r="K42" i="34"/>
  <c r="L42" i="34"/>
  <c r="M42" i="34"/>
  <c r="N42" i="34"/>
  <c r="O42" i="34"/>
  <c r="P42" i="34"/>
  <c r="Q42" i="34"/>
  <c r="R42" i="34"/>
  <c r="S42" i="34"/>
  <c r="T42" i="34"/>
  <c r="U42" i="34"/>
  <c r="V42" i="34"/>
  <c r="W42" i="34"/>
  <c r="X42" i="34"/>
  <c r="Y42" i="34"/>
  <c r="Z42" i="34"/>
  <c r="AA42" i="34"/>
  <c r="AB42" i="34"/>
  <c r="AC42" i="34"/>
  <c r="AD42" i="34"/>
  <c r="AE42" i="34"/>
  <c r="AF42" i="34"/>
  <c r="AG42" i="34"/>
  <c r="AH42" i="34"/>
  <c r="AI42" i="34"/>
  <c r="AJ42" i="34"/>
  <c r="AK42" i="34"/>
  <c r="AL42" i="34"/>
  <c r="AM42" i="34"/>
  <c r="AN42" i="34"/>
  <c r="AO42" i="34"/>
  <c r="AP42" i="34"/>
  <c r="AQ42" i="34"/>
  <c r="AR42" i="34"/>
  <c r="AS42" i="34"/>
  <c r="AT42" i="34"/>
  <c r="AU42" i="34"/>
  <c r="AV42" i="34"/>
  <c r="AW42" i="34"/>
  <c r="AX42" i="34"/>
  <c r="AY42" i="34"/>
  <c r="AZ42" i="34"/>
  <c r="BA42" i="34"/>
  <c r="BB42" i="34"/>
  <c r="BC42" i="34"/>
  <c r="F43" i="34"/>
  <c r="G43" i="34"/>
  <c r="H43" i="34"/>
  <c r="I43" i="34"/>
  <c r="J43" i="34"/>
  <c r="K43" i="34"/>
  <c r="L43" i="34"/>
  <c r="M43" i="34"/>
  <c r="N43" i="34"/>
  <c r="O43" i="34"/>
  <c r="P43" i="34"/>
  <c r="Q43" i="34"/>
  <c r="R43" i="34"/>
  <c r="S43" i="34"/>
  <c r="T43" i="34"/>
  <c r="U43" i="34"/>
  <c r="V43" i="34"/>
  <c r="W43" i="34"/>
  <c r="X43" i="34"/>
  <c r="Y43" i="34"/>
  <c r="Z43" i="34"/>
  <c r="AA43" i="34"/>
  <c r="AB43" i="34"/>
  <c r="AC43" i="34"/>
  <c r="AD43" i="34"/>
  <c r="AE43" i="34"/>
  <c r="AF43" i="34"/>
  <c r="AG43" i="34"/>
  <c r="AH43" i="34"/>
  <c r="AI43" i="34"/>
  <c r="AJ43" i="34"/>
  <c r="AK43" i="34"/>
  <c r="AL43" i="34"/>
  <c r="AM43" i="34"/>
  <c r="AN43" i="34"/>
  <c r="AO43" i="34"/>
  <c r="AP43" i="34"/>
  <c r="AQ43" i="34"/>
  <c r="AR43" i="34"/>
  <c r="AS43" i="34"/>
  <c r="AT43" i="34"/>
  <c r="AU43" i="34"/>
  <c r="AV43" i="34"/>
  <c r="AW43" i="34"/>
  <c r="AX43" i="34"/>
  <c r="AY43" i="34"/>
  <c r="AZ43" i="34"/>
  <c r="BA43" i="34"/>
  <c r="BB43" i="34"/>
  <c r="BC43" i="34"/>
  <c r="F44" i="34"/>
  <c r="G44" i="34"/>
  <c r="H44" i="34"/>
  <c r="I44" i="34"/>
  <c r="J44" i="34"/>
  <c r="K44" i="34"/>
  <c r="L44" i="34"/>
  <c r="M44" i="34"/>
  <c r="N44" i="34"/>
  <c r="O44" i="34"/>
  <c r="P44" i="34"/>
  <c r="Q44" i="34"/>
  <c r="R44" i="34"/>
  <c r="S44" i="34"/>
  <c r="T44" i="34"/>
  <c r="U44" i="34"/>
  <c r="V44" i="34"/>
  <c r="W44" i="34"/>
  <c r="X44" i="34"/>
  <c r="Y44" i="34"/>
  <c r="Z44" i="34"/>
  <c r="AA44" i="34"/>
  <c r="AB44" i="34"/>
  <c r="AC44" i="34"/>
  <c r="AD44" i="34"/>
  <c r="AE44" i="34"/>
  <c r="AF44" i="34"/>
  <c r="AG44" i="34"/>
  <c r="AH44" i="34"/>
  <c r="AI44" i="34"/>
  <c r="AJ44" i="34"/>
  <c r="AK44" i="34"/>
  <c r="AL44" i="34"/>
  <c r="AM44" i="34"/>
  <c r="AN44" i="34"/>
  <c r="AO44" i="34"/>
  <c r="AP44" i="34"/>
  <c r="AQ44" i="34"/>
  <c r="AR44" i="34"/>
  <c r="AS44" i="34"/>
  <c r="AT44" i="34"/>
  <c r="AU44" i="34"/>
  <c r="AV44" i="34"/>
  <c r="AW44" i="34"/>
  <c r="AX44" i="34"/>
  <c r="AY44" i="34"/>
  <c r="AZ44" i="34"/>
  <c r="BA44" i="34"/>
  <c r="BB44" i="34"/>
  <c r="BC44" i="34"/>
  <c r="F45" i="34"/>
  <c r="G45" i="34"/>
  <c r="H45" i="34"/>
  <c r="I45" i="34"/>
  <c r="J45" i="34"/>
  <c r="K45" i="34"/>
  <c r="L45" i="34"/>
  <c r="M45" i="34"/>
  <c r="N45" i="34"/>
  <c r="O45" i="34"/>
  <c r="P45" i="34"/>
  <c r="Q45" i="34"/>
  <c r="R45" i="34"/>
  <c r="S45" i="34"/>
  <c r="T45" i="34"/>
  <c r="U45" i="34"/>
  <c r="V45" i="34"/>
  <c r="W45" i="34"/>
  <c r="X45" i="34"/>
  <c r="Y45" i="34"/>
  <c r="Z45" i="34"/>
  <c r="AA45" i="34"/>
  <c r="AB45" i="34"/>
  <c r="AC45" i="34"/>
  <c r="AD45" i="34"/>
  <c r="AE45" i="34"/>
  <c r="AF45" i="34"/>
  <c r="AG45" i="34"/>
  <c r="AH45" i="34"/>
  <c r="AI45" i="34"/>
  <c r="AJ45" i="34"/>
  <c r="AK45" i="34"/>
  <c r="AL45" i="34"/>
  <c r="AM45" i="34"/>
  <c r="AN45" i="34"/>
  <c r="AO45" i="34"/>
  <c r="AP45" i="34"/>
  <c r="AQ45" i="34"/>
  <c r="AR45" i="34"/>
  <c r="AS45" i="34"/>
  <c r="AT45" i="34"/>
  <c r="AU45" i="34"/>
  <c r="AV45" i="34"/>
  <c r="AW45" i="34"/>
  <c r="AX45" i="34"/>
  <c r="AY45" i="34"/>
  <c r="AZ45" i="34"/>
  <c r="BA45" i="34"/>
  <c r="BB45" i="34"/>
  <c r="BC45" i="34"/>
  <c r="F46" i="34"/>
  <c r="G46" i="34"/>
  <c r="H46" i="34"/>
  <c r="I46" i="34"/>
  <c r="J46" i="34"/>
  <c r="K46" i="34"/>
  <c r="L46" i="34"/>
  <c r="M46" i="34"/>
  <c r="N46" i="34"/>
  <c r="O46" i="34"/>
  <c r="P46" i="34"/>
  <c r="Q46" i="34"/>
  <c r="R46" i="34"/>
  <c r="S46" i="34"/>
  <c r="T46" i="34"/>
  <c r="U46" i="34"/>
  <c r="V46" i="34"/>
  <c r="W46" i="34"/>
  <c r="X46" i="34"/>
  <c r="Y46" i="34"/>
  <c r="Z46" i="34"/>
  <c r="AA46" i="34"/>
  <c r="AB46" i="34"/>
  <c r="AC46" i="34"/>
  <c r="AD46" i="34"/>
  <c r="AE46" i="34"/>
  <c r="AF46" i="34"/>
  <c r="AG46" i="34"/>
  <c r="AH46" i="34"/>
  <c r="AI46" i="34"/>
  <c r="AJ46" i="34"/>
  <c r="AK46" i="34"/>
  <c r="AL46" i="34"/>
  <c r="AM46" i="34"/>
  <c r="AN46" i="34"/>
  <c r="AO46" i="34"/>
  <c r="AP46" i="34"/>
  <c r="AQ46" i="34"/>
  <c r="AR46" i="34"/>
  <c r="AS46" i="34"/>
  <c r="AT46" i="34"/>
  <c r="AU46" i="34"/>
  <c r="AV46" i="34"/>
  <c r="AW46" i="34"/>
  <c r="AX46" i="34"/>
  <c r="AY46" i="34"/>
  <c r="AZ46" i="34"/>
  <c r="BA46" i="34"/>
  <c r="BB46" i="34"/>
  <c r="BC46" i="34"/>
  <c r="F47" i="34"/>
  <c r="G47" i="34"/>
  <c r="H47" i="34"/>
  <c r="I47" i="34"/>
  <c r="J47" i="34"/>
  <c r="K47" i="34"/>
  <c r="L47" i="34"/>
  <c r="M47" i="34"/>
  <c r="N47" i="34"/>
  <c r="O47" i="34"/>
  <c r="P47" i="34"/>
  <c r="Q47" i="34"/>
  <c r="R47" i="34"/>
  <c r="S47" i="34"/>
  <c r="T47" i="34"/>
  <c r="U47" i="34"/>
  <c r="V47" i="34"/>
  <c r="W47" i="34"/>
  <c r="X47" i="34"/>
  <c r="Y47" i="34"/>
  <c r="Z47" i="34"/>
  <c r="AA47" i="34"/>
  <c r="AB47" i="34"/>
  <c r="AC47" i="34"/>
  <c r="AD47" i="34"/>
  <c r="AE47" i="34"/>
  <c r="AF47" i="34"/>
  <c r="AG47" i="34"/>
  <c r="AH47" i="34"/>
  <c r="AI47" i="34"/>
  <c r="AJ47" i="34"/>
  <c r="AK47" i="34"/>
  <c r="AL47" i="34"/>
  <c r="AM47" i="34"/>
  <c r="AN47" i="34"/>
  <c r="AO47" i="34"/>
  <c r="AP47" i="34"/>
  <c r="AQ47" i="34"/>
  <c r="AR47" i="34"/>
  <c r="AS47" i="34"/>
  <c r="AT47" i="34"/>
  <c r="AU47" i="34"/>
  <c r="AV47" i="34"/>
  <c r="AW47" i="34"/>
  <c r="AX47" i="34"/>
  <c r="AY47" i="34"/>
  <c r="AZ47" i="34"/>
  <c r="BA47" i="34"/>
  <c r="BB47" i="34"/>
  <c r="BC47" i="34"/>
  <c r="F48" i="34"/>
  <c r="G48" i="34"/>
  <c r="H48" i="34"/>
  <c r="I48" i="34"/>
  <c r="J48" i="34"/>
  <c r="K48" i="34"/>
  <c r="L48" i="34"/>
  <c r="M48" i="34"/>
  <c r="N48" i="34"/>
  <c r="O48" i="34"/>
  <c r="P48" i="34"/>
  <c r="Q48" i="34"/>
  <c r="R48" i="34"/>
  <c r="S48" i="34"/>
  <c r="T48" i="34"/>
  <c r="U48" i="34"/>
  <c r="V48" i="34"/>
  <c r="W48" i="34"/>
  <c r="X48" i="34"/>
  <c r="Y48" i="34"/>
  <c r="Z48" i="34"/>
  <c r="AA48" i="34"/>
  <c r="AB48" i="34"/>
  <c r="AC48" i="34"/>
  <c r="AD48" i="34"/>
  <c r="AE48" i="34"/>
  <c r="AF48" i="34"/>
  <c r="AG48" i="34"/>
  <c r="AH48" i="34"/>
  <c r="AI48" i="34"/>
  <c r="AJ48" i="34"/>
  <c r="AK48" i="34"/>
  <c r="AL48" i="34"/>
  <c r="AM48" i="34"/>
  <c r="AN48" i="34"/>
  <c r="AO48" i="34"/>
  <c r="AP48" i="34"/>
  <c r="AQ48" i="34"/>
  <c r="AR48" i="34"/>
  <c r="AS48" i="34"/>
  <c r="AT48" i="34"/>
  <c r="AU48" i="34"/>
  <c r="AV48" i="34"/>
  <c r="AW48" i="34"/>
  <c r="AX48" i="34"/>
  <c r="AY48" i="34"/>
  <c r="AZ48" i="34"/>
  <c r="BA48" i="34"/>
  <c r="BB48" i="34"/>
  <c r="BC48" i="34"/>
  <c r="F49" i="34"/>
  <c r="G49" i="34"/>
  <c r="H49" i="34"/>
  <c r="I49" i="34"/>
  <c r="J49" i="34"/>
  <c r="K49" i="34"/>
  <c r="L49" i="34"/>
  <c r="M49" i="34"/>
  <c r="N49" i="34"/>
  <c r="O49" i="34"/>
  <c r="P49" i="34"/>
  <c r="Q49" i="34"/>
  <c r="R49" i="34"/>
  <c r="S49" i="34"/>
  <c r="T49" i="34"/>
  <c r="U49" i="34"/>
  <c r="V49" i="34"/>
  <c r="W49" i="34"/>
  <c r="X49" i="34"/>
  <c r="Y49" i="34"/>
  <c r="Z49" i="34"/>
  <c r="AA49" i="34"/>
  <c r="AB49" i="34"/>
  <c r="AC49" i="34"/>
  <c r="AD49" i="34"/>
  <c r="AE49" i="34"/>
  <c r="AF49" i="34"/>
  <c r="AG49" i="34"/>
  <c r="AH49" i="34"/>
  <c r="AI49" i="34"/>
  <c r="AJ49" i="34"/>
  <c r="AK49" i="34"/>
  <c r="AL49" i="34"/>
  <c r="AM49" i="34"/>
  <c r="AN49" i="34"/>
  <c r="AO49" i="34"/>
  <c r="AP49" i="34"/>
  <c r="AQ49" i="34"/>
  <c r="AR49" i="34"/>
  <c r="AS49" i="34"/>
  <c r="AT49" i="34"/>
  <c r="AU49" i="34"/>
  <c r="AV49" i="34"/>
  <c r="AW49" i="34"/>
  <c r="AX49" i="34"/>
  <c r="AY49" i="34"/>
  <c r="AZ49" i="34"/>
  <c r="BA49" i="34"/>
  <c r="BB49" i="34"/>
  <c r="BC49" i="34"/>
  <c r="F50" i="34"/>
  <c r="G50" i="34"/>
  <c r="H50" i="34"/>
  <c r="I50" i="34"/>
  <c r="J50" i="34"/>
  <c r="K50" i="34"/>
  <c r="L50" i="34"/>
  <c r="M50" i="34"/>
  <c r="M97" i="34" s="1"/>
  <c r="N50" i="34"/>
  <c r="O50" i="34"/>
  <c r="P50" i="34"/>
  <c r="Q50" i="34"/>
  <c r="R50" i="34"/>
  <c r="S50" i="34"/>
  <c r="T50" i="34"/>
  <c r="U50" i="34"/>
  <c r="V50" i="34"/>
  <c r="W50" i="34"/>
  <c r="X50" i="34"/>
  <c r="Y50" i="34"/>
  <c r="Z50" i="34"/>
  <c r="AA50" i="34"/>
  <c r="AB50" i="34"/>
  <c r="AC50" i="34"/>
  <c r="AC97" i="34" s="1"/>
  <c r="AD50" i="34"/>
  <c r="AE50" i="34"/>
  <c r="AF50" i="34"/>
  <c r="AG50" i="34"/>
  <c r="AH50" i="34"/>
  <c r="AI50" i="34"/>
  <c r="AJ50" i="34"/>
  <c r="AK50" i="34"/>
  <c r="AL50" i="34"/>
  <c r="AM50" i="34"/>
  <c r="AN50" i="34"/>
  <c r="AO50" i="34"/>
  <c r="AP50" i="34"/>
  <c r="AQ50" i="34"/>
  <c r="AR50" i="34"/>
  <c r="AS50" i="34"/>
  <c r="AT50" i="34"/>
  <c r="AU50" i="34"/>
  <c r="AV50" i="34"/>
  <c r="AW50" i="34"/>
  <c r="AX50" i="34"/>
  <c r="AY50" i="34"/>
  <c r="AZ50" i="34"/>
  <c r="BA50" i="34"/>
  <c r="BB50" i="34"/>
  <c r="BC50" i="34"/>
  <c r="F51" i="34"/>
  <c r="G51" i="34"/>
  <c r="H51" i="34"/>
  <c r="I51" i="34"/>
  <c r="J51" i="34"/>
  <c r="K51" i="34"/>
  <c r="L51" i="34"/>
  <c r="M51" i="34"/>
  <c r="N51" i="34"/>
  <c r="O51" i="34"/>
  <c r="P51" i="34"/>
  <c r="Q51" i="34"/>
  <c r="R51" i="34"/>
  <c r="S51" i="34"/>
  <c r="T51" i="34"/>
  <c r="U51" i="34"/>
  <c r="V51" i="34"/>
  <c r="W51" i="34"/>
  <c r="X51" i="34"/>
  <c r="Y51" i="34"/>
  <c r="Z51" i="34"/>
  <c r="AA51" i="34"/>
  <c r="AB51" i="34"/>
  <c r="AC51" i="34"/>
  <c r="AD51" i="34"/>
  <c r="AE51" i="34"/>
  <c r="AF51" i="34"/>
  <c r="AG51" i="34"/>
  <c r="AH51" i="34"/>
  <c r="AI51" i="34"/>
  <c r="AJ51" i="34"/>
  <c r="AK51" i="34"/>
  <c r="AL51" i="34"/>
  <c r="AM51" i="34"/>
  <c r="AN51" i="34"/>
  <c r="AO51" i="34"/>
  <c r="AP51" i="34"/>
  <c r="AQ51" i="34"/>
  <c r="AR51" i="34"/>
  <c r="AS51" i="34"/>
  <c r="AT51" i="34"/>
  <c r="AU51" i="34"/>
  <c r="AV51" i="34"/>
  <c r="AW51" i="34"/>
  <c r="AX51" i="34"/>
  <c r="AY51" i="34"/>
  <c r="AZ51" i="34"/>
  <c r="BA51" i="34"/>
  <c r="BB51" i="34"/>
  <c r="BC51" i="34"/>
  <c r="F52" i="34"/>
  <c r="G52" i="34"/>
  <c r="H52" i="34"/>
  <c r="I52" i="34"/>
  <c r="J52" i="34"/>
  <c r="K52" i="34"/>
  <c r="L52" i="34"/>
  <c r="M52" i="34"/>
  <c r="N52" i="34"/>
  <c r="O52" i="34"/>
  <c r="P52" i="34"/>
  <c r="Q52" i="34"/>
  <c r="R52" i="34"/>
  <c r="S52" i="34"/>
  <c r="T52" i="34"/>
  <c r="U52" i="34"/>
  <c r="V52" i="34"/>
  <c r="W52" i="34"/>
  <c r="X52" i="34"/>
  <c r="Y52" i="34"/>
  <c r="Z52" i="34"/>
  <c r="AA52" i="34"/>
  <c r="AB52" i="34"/>
  <c r="AC52" i="34"/>
  <c r="AD52" i="34"/>
  <c r="AE52" i="34"/>
  <c r="AF52" i="34"/>
  <c r="AG52" i="34"/>
  <c r="AH52" i="34"/>
  <c r="AI52" i="34"/>
  <c r="AJ52" i="34"/>
  <c r="AK52" i="34"/>
  <c r="AL52" i="34"/>
  <c r="AM52" i="34"/>
  <c r="AN52" i="34"/>
  <c r="AO52" i="34"/>
  <c r="AP52" i="34"/>
  <c r="AQ52" i="34"/>
  <c r="AR52" i="34"/>
  <c r="AS52" i="34"/>
  <c r="AT52" i="34"/>
  <c r="AU52" i="34"/>
  <c r="AV52" i="34"/>
  <c r="AW52" i="34"/>
  <c r="AX52" i="34"/>
  <c r="AY52" i="34"/>
  <c r="AZ52" i="34"/>
  <c r="BA52" i="34"/>
  <c r="BB52" i="34"/>
  <c r="BC52" i="34"/>
  <c r="F53" i="34"/>
  <c r="G53" i="34"/>
  <c r="H53" i="34"/>
  <c r="I53" i="34"/>
  <c r="J53" i="34"/>
  <c r="K53" i="34"/>
  <c r="L53" i="34"/>
  <c r="M53" i="34"/>
  <c r="N53" i="34"/>
  <c r="O53" i="34"/>
  <c r="P53" i="34"/>
  <c r="Q53" i="34"/>
  <c r="R53" i="34"/>
  <c r="S53" i="34"/>
  <c r="T53" i="34"/>
  <c r="U53" i="34"/>
  <c r="V53" i="34"/>
  <c r="W53" i="34"/>
  <c r="X53" i="34"/>
  <c r="Y53" i="34"/>
  <c r="Z53" i="34"/>
  <c r="AA53" i="34"/>
  <c r="AB53" i="34"/>
  <c r="AC53" i="34"/>
  <c r="AD53" i="34"/>
  <c r="AE53" i="34"/>
  <c r="AF53" i="34"/>
  <c r="AG53" i="34"/>
  <c r="AH53" i="34"/>
  <c r="AI53" i="34"/>
  <c r="AJ53" i="34"/>
  <c r="AK53" i="34"/>
  <c r="AL53" i="34"/>
  <c r="AM53" i="34"/>
  <c r="AN53" i="34"/>
  <c r="AO53" i="34"/>
  <c r="AP53" i="34"/>
  <c r="AQ53" i="34"/>
  <c r="AR53" i="34"/>
  <c r="AS53" i="34"/>
  <c r="AT53" i="34"/>
  <c r="AU53" i="34"/>
  <c r="AV53" i="34"/>
  <c r="AW53" i="34"/>
  <c r="AX53" i="34"/>
  <c r="AY53" i="34"/>
  <c r="AZ53" i="34"/>
  <c r="BA53" i="34"/>
  <c r="BB53" i="34"/>
  <c r="BC53" i="34"/>
  <c r="F54" i="34"/>
  <c r="G54" i="34"/>
  <c r="H54" i="34"/>
  <c r="I54" i="34"/>
  <c r="J54" i="34"/>
  <c r="K54" i="34"/>
  <c r="L54" i="34"/>
  <c r="M54" i="34"/>
  <c r="N54" i="34"/>
  <c r="O54" i="34"/>
  <c r="P54" i="34"/>
  <c r="Q54" i="34"/>
  <c r="R54" i="34"/>
  <c r="S54" i="34"/>
  <c r="T54" i="34"/>
  <c r="U54" i="34"/>
  <c r="V54" i="34"/>
  <c r="W54" i="34"/>
  <c r="X54" i="34"/>
  <c r="Y54" i="34"/>
  <c r="Z54" i="34"/>
  <c r="AA54" i="34"/>
  <c r="AB54" i="34"/>
  <c r="AC54" i="34"/>
  <c r="AD54" i="34"/>
  <c r="AE54" i="34"/>
  <c r="AF54" i="34"/>
  <c r="AG54" i="34"/>
  <c r="AH54" i="34"/>
  <c r="AI54" i="34"/>
  <c r="AJ54" i="34"/>
  <c r="AK54" i="34"/>
  <c r="AL54" i="34"/>
  <c r="AM54" i="34"/>
  <c r="AN54" i="34"/>
  <c r="AO54" i="34"/>
  <c r="AP54" i="34"/>
  <c r="AQ54" i="34"/>
  <c r="AR54" i="34"/>
  <c r="AS54" i="34"/>
  <c r="AT54" i="34"/>
  <c r="AU54" i="34"/>
  <c r="AV54" i="34"/>
  <c r="AW54" i="34"/>
  <c r="AX54" i="34"/>
  <c r="AY54" i="34"/>
  <c r="AZ54" i="34"/>
  <c r="BA54" i="34"/>
  <c r="BB54" i="34"/>
  <c r="BC54" i="34"/>
  <c r="F55" i="34"/>
  <c r="G55" i="34"/>
  <c r="H55" i="34"/>
  <c r="I55" i="34"/>
  <c r="J55" i="34"/>
  <c r="K55" i="34"/>
  <c r="L55" i="34"/>
  <c r="M55" i="34"/>
  <c r="N55" i="34"/>
  <c r="O55" i="34"/>
  <c r="P55" i="34"/>
  <c r="Q55" i="34"/>
  <c r="R55" i="34"/>
  <c r="S55" i="34"/>
  <c r="T55" i="34"/>
  <c r="U55" i="34"/>
  <c r="V55" i="34"/>
  <c r="W55" i="34"/>
  <c r="X55" i="34"/>
  <c r="Y55" i="34"/>
  <c r="Z55" i="34"/>
  <c r="AA55" i="34"/>
  <c r="AB55" i="34"/>
  <c r="AC55" i="34"/>
  <c r="AD55" i="34"/>
  <c r="AE55" i="34"/>
  <c r="AF55" i="34"/>
  <c r="AG55" i="34"/>
  <c r="AH55" i="34"/>
  <c r="AI55" i="34"/>
  <c r="AJ55" i="34"/>
  <c r="AK55" i="34"/>
  <c r="AL55" i="34"/>
  <c r="AM55" i="34"/>
  <c r="AN55" i="34"/>
  <c r="AO55" i="34"/>
  <c r="AP55" i="34"/>
  <c r="AQ55" i="34"/>
  <c r="AR55" i="34"/>
  <c r="AS55" i="34"/>
  <c r="AT55" i="34"/>
  <c r="AU55" i="34"/>
  <c r="AV55" i="34"/>
  <c r="AW55" i="34"/>
  <c r="AX55" i="34"/>
  <c r="AY55" i="34"/>
  <c r="AZ55" i="34"/>
  <c r="BA55" i="34"/>
  <c r="BB55" i="34"/>
  <c r="BC55" i="34"/>
  <c r="F56" i="34"/>
  <c r="G56" i="34"/>
  <c r="H56" i="34"/>
  <c r="I56" i="34"/>
  <c r="J56" i="34"/>
  <c r="K56" i="34"/>
  <c r="L56" i="34"/>
  <c r="M56" i="34"/>
  <c r="N56" i="34"/>
  <c r="O56" i="34"/>
  <c r="P56" i="34"/>
  <c r="Q56" i="34"/>
  <c r="R56" i="34"/>
  <c r="S56" i="34"/>
  <c r="T56" i="34"/>
  <c r="U56" i="34"/>
  <c r="V56" i="34"/>
  <c r="W56" i="34"/>
  <c r="X56" i="34"/>
  <c r="Y56" i="34"/>
  <c r="Z56" i="34"/>
  <c r="AA56" i="34"/>
  <c r="AB56" i="34"/>
  <c r="AC56" i="34"/>
  <c r="AD56" i="34"/>
  <c r="AE56" i="34"/>
  <c r="AF56" i="34"/>
  <c r="AG56" i="34"/>
  <c r="AH56" i="34"/>
  <c r="AI56" i="34"/>
  <c r="AJ56" i="34"/>
  <c r="AK56" i="34"/>
  <c r="AL56" i="34"/>
  <c r="AM56" i="34"/>
  <c r="AN56" i="34"/>
  <c r="AO56" i="34"/>
  <c r="AP56" i="34"/>
  <c r="AQ56" i="34"/>
  <c r="AR56" i="34"/>
  <c r="AS56" i="34"/>
  <c r="AT56" i="34"/>
  <c r="AU56" i="34"/>
  <c r="AV56" i="34"/>
  <c r="AW56" i="34"/>
  <c r="AX56" i="34"/>
  <c r="AY56" i="34"/>
  <c r="AZ56" i="34"/>
  <c r="BA56" i="34"/>
  <c r="BB56" i="34"/>
  <c r="BC56" i="34"/>
  <c r="F57" i="34"/>
  <c r="G57" i="34"/>
  <c r="H57" i="34"/>
  <c r="I57" i="34"/>
  <c r="J57" i="34"/>
  <c r="K57" i="34"/>
  <c r="L57" i="34"/>
  <c r="M57" i="34"/>
  <c r="N57" i="34"/>
  <c r="O57" i="34"/>
  <c r="P57" i="34"/>
  <c r="Q57" i="34"/>
  <c r="R57" i="34"/>
  <c r="S57" i="34"/>
  <c r="T57" i="34"/>
  <c r="U57" i="34"/>
  <c r="V57" i="34"/>
  <c r="W57" i="34"/>
  <c r="X57" i="34"/>
  <c r="Y57" i="34"/>
  <c r="Z57" i="34"/>
  <c r="AA57" i="34"/>
  <c r="AB57" i="34"/>
  <c r="AC57" i="34"/>
  <c r="AD57" i="34"/>
  <c r="AE57" i="34"/>
  <c r="AF57" i="34"/>
  <c r="AG57" i="34"/>
  <c r="AH57" i="34"/>
  <c r="AI57" i="34"/>
  <c r="AJ57" i="34"/>
  <c r="AK57" i="34"/>
  <c r="AL57" i="34"/>
  <c r="AM57" i="34"/>
  <c r="AN57" i="34"/>
  <c r="AO57" i="34"/>
  <c r="AP57" i="34"/>
  <c r="AQ57" i="34"/>
  <c r="AR57" i="34"/>
  <c r="AS57" i="34"/>
  <c r="AT57" i="34"/>
  <c r="AU57" i="34"/>
  <c r="AV57" i="34"/>
  <c r="AW57" i="34"/>
  <c r="AX57" i="34"/>
  <c r="AY57" i="34"/>
  <c r="AZ57" i="34"/>
  <c r="BA57" i="34"/>
  <c r="BB57" i="34"/>
  <c r="BC57" i="34"/>
  <c r="F58" i="34"/>
  <c r="G58" i="34"/>
  <c r="H58" i="34"/>
  <c r="I58" i="34"/>
  <c r="J58" i="34"/>
  <c r="K58" i="34"/>
  <c r="L58" i="34"/>
  <c r="M58" i="34"/>
  <c r="N58" i="34"/>
  <c r="O58" i="34"/>
  <c r="P58" i="34"/>
  <c r="Q58" i="34"/>
  <c r="R58" i="34"/>
  <c r="S58" i="34"/>
  <c r="T58" i="34"/>
  <c r="U58" i="34"/>
  <c r="V58" i="34"/>
  <c r="W58" i="34"/>
  <c r="X58" i="34"/>
  <c r="Y58" i="34"/>
  <c r="Z58" i="34"/>
  <c r="AA58" i="34"/>
  <c r="AB58" i="34"/>
  <c r="AC58" i="34"/>
  <c r="AD58" i="34"/>
  <c r="AE58" i="34"/>
  <c r="AF58" i="34"/>
  <c r="AG58" i="34"/>
  <c r="AH58" i="34"/>
  <c r="AI58" i="34"/>
  <c r="AJ58" i="34"/>
  <c r="AK58" i="34"/>
  <c r="AL58" i="34"/>
  <c r="AM58" i="34"/>
  <c r="AN58" i="34"/>
  <c r="AO58" i="34"/>
  <c r="AP58" i="34"/>
  <c r="AQ58" i="34"/>
  <c r="AR58" i="34"/>
  <c r="AS58" i="34"/>
  <c r="AT58" i="34"/>
  <c r="AU58" i="34"/>
  <c r="AV58" i="34"/>
  <c r="AW58" i="34"/>
  <c r="AX58" i="34"/>
  <c r="AY58" i="34"/>
  <c r="AZ58" i="34"/>
  <c r="BA58" i="34"/>
  <c r="BB58" i="34"/>
  <c r="BC58" i="34"/>
  <c r="F59" i="34"/>
  <c r="G59" i="34"/>
  <c r="H59" i="34"/>
  <c r="I59" i="34"/>
  <c r="J59" i="34"/>
  <c r="K59" i="34"/>
  <c r="L59" i="34"/>
  <c r="M59" i="34"/>
  <c r="N59" i="34"/>
  <c r="O59" i="34"/>
  <c r="P59" i="34"/>
  <c r="Q59" i="34"/>
  <c r="R59" i="34"/>
  <c r="S59" i="34"/>
  <c r="T59" i="34"/>
  <c r="U59" i="34"/>
  <c r="V59" i="34"/>
  <c r="W59" i="34"/>
  <c r="X59" i="34"/>
  <c r="Y59" i="34"/>
  <c r="Z59" i="34"/>
  <c r="AA59" i="34"/>
  <c r="AB59" i="34"/>
  <c r="AC59" i="34"/>
  <c r="AD59" i="34"/>
  <c r="AE59" i="34"/>
  <c r="AF59" i="34"/>
  <c r="AG59" i="34"/>
  <c r="AH59" i="34"/>
  <c r="AI59" i="34"/>
  <c r="AJ59" i="34"/>
  <c r="AK59" i="34"/>
  <c r="AL59" i="34"/>
  <c r="AM59" i="34"/>
  <c r="AN59" i="34"/>
  <c r="AO59" i="34"/>
  <c r="AP59" i="34"/>
  <c r="AQ59" i="34"/>
  <c r="AR59" i="34"/>
  <c r="AS59" i="34"/>
  <c r="AT59" i="34"/>
  <c r="AU59" i="34"/>
  <c r="AV59" i="34"/>
  <c r="AW59" i="34"/>
  <c r="AX59" i="34"/>
  <c r="AY59" i="34"/>
  <c r="AZ59" i="34"/>
  <c r="BA59" i="34"/>
  <c r="BB59" i="34"/>
  <c r="BC59" i="34"/>
  <c r="F60" i="34"/>
  <c r="G60" i="34"/>
  <c r="H60" i="34"/>
  <c r="I60" i="34"/>
  <c r="J60" i="34"/>
  <c r="K60" i="34"/>
  <c r="L60" i="34"/>
  <c r="M60" i="34"/>
  <c r="N60" i="34"/>
  <c r="O60" i="34"/>
  <c r="P60" i="34"/>
  <c r="Q60" i="34"/>
  <c r="R60" i="34"/>
  <c r="S60" i="34"/>
  <c r="T60" i="34"/>
  <c r="U60" i="34"/>
  <c r="V60" i="34"/>
  <c r="W60" i="34"/>
  <c r="X60" i="34"/>
  <c r="Y60" i="34"/>
  <c r="Z60" i="34"/>
  <c r="AA60" i="34"/>
  <c r="AB60" i="34"/>
  <c r="AC60" i="34"/>
  <c r="AD60" i="34"/>
  <c r="AE60" i="34"/>
  <c r="AF60" i="34"/>
  <c r="AG60" i="34"/>
  <c r="AH60" i="34"/>
  <c r="AI60" i="34"/>
  <c r="AJ60" i="34"/>
  <c r="AK60" i="34"/>
  <c r="AL60" i="34"/>
  <c r="AM60" i="34"/>
  <c r="AN60" i="34"/>
  <c r="AO60" i="34"/>
  <c r="AP60" i="34"/>
  <c r="AQ60" i="34"/>
  <c r="AR60" i="34"/>
  <c r="AS60" i="34"/>
  <c r="AT60" i="34"/>
  <c r="AU60" i="34"/>
  <c r="AV60" i="34"/>
  <c r="AW60" i="34"/>
  <c r="AX60" i="34"/>
  <c r="AY60" i="34"/>
  <c r="AZ60" i="34"/>
  <c r="BA60" i="34"/>
  <c r="BB60" i="34"/>
  <c r="BC60" i="34"/>
  <c r="F61" i="34"/>
  <c r="G61" i="34"/>
  <c r="H61" i="34"/>
  <c r="I61" i="34"/>
  <c r="J61" i="34"/>
  <c r="K61" i="34"/>
  <c r="L61" i="34"/>
  <c r="M61" i="34"/>
  <c r="N61" i="34"/>
  <c r="O61" i="34"/>
  <c r="P61" i="34"/>
  <c r="Q61" i="34"/>
  <c r="R61" i="34"/>
  <c r="S61" i="34"/>
  <c r="T61" i="34"/>
  <c r="U61" i="34"/>
  <c r="V61" i="34"/>
  <c r="W61" i="34"/>
  <c r="X61" i="34"/>
  <c r="Y61" i="34"/>
  <c r="Z61" i="34"/>
  <c r="AA61" i="34"/>
  <c r="AB61" i="34"/>
  <c r="AC61" i="34"/>
  <c r="AD61" i="34"/>
  <c r="AE61" i="34"/>
  <c r="AF61" i="34"/>
  <c r="AG61" i="34"/>
  <c r="AH61" i="34"/>
  <c r="AI61" i="34"/>
  <c r="AJ61" i="34"/>
  <c r="AK61" i="34"/>
  <c r="AL61" i="34"/>
  <c r="AM61" i="34"/>
  <c r="AN61" i="34"/>
  <c r="AO61" i="34"/>
  <c r="AP61" i="34"/>
  <c r="AQ61" i="34"/>
  <c r="AR61" i="34"/>
  <c r="AS61" i="34"/>
  <c r="AT61" i="34"/>
  <c r="AU61" i="34"/>
  <c r="AV61" i="34"/>
  <c r="AW61" i="34"/>
  <c r="AX61" i="34"/>
  <c r="AY61" i="34"/>
  <c r="AZ61" i="34"/>
  <c r="BA61" i="34"/>
  <c r="BB61" i="34"/>
  <c r="BC61" i="34"/>
  <c r="F62" i="34"/>
  <c r="F84" i="34" s="1"/>
  <c r="G62" i="34"/>
  <c r="H62" i="34"/>
  <c r="H84" i="34" s="1"/>
  <c r="I62" i="34"/>
  <c r="J62" i="34"/>
  <c r="K62" i="34"/>
  <c r="L62" i="34"/>
  <c r="M62" i="34"/>
  <c r="N62" i="34"/>
  <c r="N84" i="34" s="1"/>
  <c r="O62" i="34"/>
  <c r="P62" i="34"/>
  <c r="P84" i="34" s="1"/>
  <c r="Q62" i="34"/>
  <c r="R62" i="34"/>
  <c r="S62" i="34"/>
  <c r="T62" i="34"/>
  <c r="U62" i="34"/>
  <c r="V62" i="34"/>
  <c r="V84" i="34" s="1"/>
  <c r="W62" i="34"/>
  <c r="X62" i="34"/>
  <c r="X84" i="34" s="1"/>
  <c r="Y62" i="34"/>
  <c r="Z62" i="34"/>
  <c r="AA62" i="34"/>
  <c r="AB62" i="34"/>
  <c r="AC62" i="34"/>
  <c r="AD62" i="34"/>
  <c r="AD84" i="34" s="1"/>
  <c r="AE62" i="34"/>
  <c r="AF62" i="34"/>
  <c r="AF84" i="34" s="1"/>
  <c r="AG62" i="34"/>
  <c r="AH62" i="34"/>
  <c r="AI62" i="34"/>
  <c r="AJ62" i="34"/>
  <c r="AK62" i="34"/>
  <c r="AL62" i="34"/>
  <c r="AL84" i="34" s="1"/>
  <c r="AM62" i="34"/>
  <c r="AN62" i="34"/>
  <c r="AN84" i="34" s="1"/>
  <c r="AO62" i="34"/>
  <c r="AP62" i="34"/>
  <c r="AQ62" i="34"/>
  <c r="AR62" i="34"/>
  <c r="AS62" i="34"/>
  <c r="AT62" i="34"/>
  <c r="AT84" i="34" s="1"/>
  <c r="AU62" i="34"/>
  <c r="AV62" i="34"/>
  <c r="AV84" i="34" s="1"/>
  <c r="AW62" i="34"/>
  <c r="AX62" i="34"/>
  <c r="AY62" i="34"/>
  <c r="AZ62" i="34"/>
  <c r="BA62" i="34"/>
  <c r="BB62" i="34"/>
  <c r="BB84" i="34" s="1"/>
  <c r="BC62" i="34"/>
  <c r="F63" i="34"/>
  <c r="G63" i="34"/>
  <c r="H63" i="34"/>
  <c r="I63" i="34"/>
  <c r="J63" i="34"/>
  <c r="K63" i="34"/>
  <c r="L63" i="34"/>
  <c r="M63" i="34"/>
  <c r="N63" i="34"/>
  <c r="O63" i="34"/>
  <c r="P63" i="34"/>
  <c r="Q63" i="34"/>
  <c r="R63" i="34"/>
  <c r="S63" i="34"/>
  <c r="T63" i="34"/>
  <c r="U63" i="34"/>
  <c r="V63" i="34"/>
  <c r="W63" i="34"/>
  <c r="X63" i="34"/>
  <c r="Y63" i="34"/>
  <c r="Z63" i="34"/>
  <c r="AA63" i="34"/>
  <c r="AB63" i="34"/>
  <c r="AC63" i="34"/>
  <c r="AD63" i="34"/>
  <c r="AE63" i="34"/>
  <c r="AF63" i="34"/>
  <c r="AG63" i="34"/>
  <c r="AH63" i="34"/>
  <c r="AI63" i="34"/>
  <c r="AJ63" i="34"/>
  <c r="AK63" i="34"/>
  <c r="AL63" i="34"/>
  <c r="AM63" i="34"/>
  <c r="AN63" i="34"/>
  <c r="AO63" i="34"/>
  <c r="AP63" i="34"/>
  <c r="AQ63" i="34"/>
  <c r="AR63" i="34"/>
  <c r="AS63" i="34"/>
  <c r="AT63" i="34"/>
  <c r="AU63" i="34"/>
  <c r="AV63" i="34"/>
  <c r="AW63" i="34"/>
  <c r="AX63" i="34"/>
  <c r="AY63" i="34"/>
  <c r="AZ63" i="34"/>
  <c r="BA63" i="34"/>
  <c r="BB63" i="34"/>
  <c r="BC63" i="34"/>
  <c r="F64" i="34"/>
  <c r="G64" i="34"/>
  <c r="H64" i="34"/>
  <c r="I64" i="34"/>
  <c r="J64" i="34"/>
  <c r="K64" i="34"/>
  <c r="L64" i="34"/>
  <c r="M64" i="34"/>
  <c r="N64" i="34"/>
  <c r="O64" i="34"/>
  <c r="P64" i="34"/>
  <c r="Q64" i="34"/>
  <c r="R64" i="34"/>
  <c r="S64" i="34"/>
  <c r="T64" i="34"/>
  <c r="U64" i="34"/>
  <c r="V64" i="34"/>
  <c r="W64" i="34"/>
  <c r="X64" i="34"/>
  <c r="Y64" i="34"/>
  <c r="Z64" i="34"/>
  <c r="AA64" i="34"/>
  <c r="AB64" i="34"/>
  <c r="AC64" i="34"/>
  <c r="AD64" i="34"/>
  <c r="AE64" i="34"/>
  <c r="AF64" i="34"/>
  <c r="AG64" i="34"/>
  <c r="AH64" i="34"/>
  <c r="AI64" i="34"/>
  <c r="AJ64" i="34"/>
  <c r="AK64" i="34"/>
  <c r="AL64" i="34"/>
  <c r="AM64" i="34"/>
  <c r="AN64" i="34"/>
  <c r="AO64" i="34"/>
  <c r="AP64" i="34"/>
  <c r="AQ64" i="34"/>
  <c r="AR64" i="34"/>
  <c r="AS64" i="34"/>
  <c r="AT64" i="34"/>
  <c r="AU64" i="34"/>
  <c r="AV64" i="34"/>
  <c r="AW64" i="34"/>
  <c r="AX64" i="34"/>
  <c r="AY64" i="34"/>
  <c r="AZ64" i="34"/>
  <c r="BA64" i="34"/>
  <c r="BB64" i="34"/>
  <c r="BC64" i="34"/>
  <c r="F65" i="34"/>
  <c r="G65" i="34"/>
  <c r="H65" i="34"/>
  <c r="I65" i="34"/>
  <c r="J65" i="34"/>
  <c r="J84" i="34" s="1"/>
  <c r="K65" i="34"/>
  <c r="L65" i="34"/>
  <c r="M65" i="34"/>
  <c r="N65" i="34"/>
  <c r="O65" i="34"/>
  <c r="P65" i="34"/>
  <c r="Q65" i="34"/>
  <c r="R65" i="34"/>
  <c r="R84" i="34" s="1"/>
  <c r="S65" i="34"/>
  <c r="T65" i="34"/>
  <c r="U65" i="34"/>
  <c r="V65" i="34"/>
  <c r="W65" i="34"/>
  <c r="X65" i="34"/>
  <c r="Y65" i="34"/>
  <c r="Z65" i="34"/>
  <c r="Z84" i="34" s="1"/>
  <c r="AA65" i="34"/>
  <c r="AB65" i="34"/>
  <c r="AC65" i="34"/>
  <c r="AD65" i="34"/>
  <c r="AE65" i="34"/>
  <c r="AF65" i="34"/>
  <c r="AG65" i="34"/>
  <c r="AH65" i="34"/>
  <c r="AH84" i="34" s="1"/>
  <c r="AI65" i="34"/>
  <c r="AJ65" i="34"/>
  <c r="AK65" i="34"/>
  <c r="AL65" i="34"/>
  <c r="AM65" i="34"/>
  <c r="AN65" i="34"/>
  <c r="AO65" i="34"/>
  <c r="AP65" i="34"/>
  <c r="AP84" i="34" s="1"/>
  <c r="AQ65" i="34"/>
  <c r="AR65" i="34"/>
  <c r="AS65" i="34"/>
  <c r="AT65" i="34"/>
  <c r="AU65" i="34"/>
  <c r="AV65" i="34"/>
  <c r="AW65" i="34"/>
  <c r="AX65" i="34"/>
  <c r="AX84" i="34" s="1"/>
  <c r="AY65" i="34"/>
  <c r="AZ65" i="34"/>
  <c r="BA65" i="34"/>
  <c r="BB65" i="34"/>
  <c r="BC65" i="34"/>
  <c r="F66" i="34"/>
  <c r="G66" i="34"/>
  <c r="H66" i="34"/>
  <c r="I66" i="34"/>
  <c r="J66" i="34"/>
  <c r="K66" i="34"/>
  <c r="L66" i="34"/>
  <c r="M66" i="34"/>
  <c r="N66" i="34"/>
  <c r="O66" i="34"/>
  <c r="P66" i="34"/>
  <c r="Q66" i="34"/>
  <c r="R66" i="34"/>
  <c r="S66" i="34"/>
  <c r="T66" i="34"/>
  <c r="U66" i="34"/>
  <c r="V66" i="34"/>
  <c r="W66" i="34"/>
  <c r="X66" i="34"/>
  <c r="Y66" i="34"/>
  <c r="Z66" i="34"/>
  <c r="AA66" i="34"/>
  <c r="AB66" i="34"/>
  <c r="AC66" i="34"/>
  <c r="AD66" i="34"/>
  <c r="AE66" i="34"/>
  <c r="AF66" i="34"/>
  <c r="AG66" i="34"/>
  <c r="AH66" i="34"/>
  <c r="AI66" i="34"/>
  <c r="AJ66" i="34"/>
  <c r="AK66" i="34"/>
  <c r="AL66" i="34"/>
  <c r="AM66" i="34"/>
  <c r="AN66" i="34"/>
  <c r="AO66" i="34"/>
  <c r="AP66" i="34"/>
  <c r="AQ66" i="34"/>
  <c r="AR66" i="34"/>
  <c r="AS66" i="34"/>
  <c r="AT66" i="34"/>
  <c r="AU66" i="34"/>
  <c r="AV66" i="34"/>
  <c r="AW66" i="34"/>
  <c r="AX66" i="34"/>
  <c r="AY66" i="34"/>
  <c r="AZ66" i="34"/>
  <c r="BA66" i="34"/>
  <c r="BB66" i="34"/>
  <c r="BC66" i="34"/>
  <c r="F67" i="34"/>
  <c r="G67" i="34"/>
  <c r="H67" i="34"/>
  <c r="I67" i="34"/>
  <c r="J67" i="34"/>
  <c r="K67" i="34"/>
  <c r="L67" i="34"/>
  <c r="M67" i="34"/>
  <c r="N67" i="34"/>
  <c r="O67" i="34"/>
  <c r="P67" i="34"/>
  <c r="Q67" i="34"/>
  <c r="R67" i="34"/>
  <c r="S67" i="34"/>
  <c r="T67" i="34"/>
  <c r="U67" i="34"/>
  <c r="V67" i="34"/>
  <c r="W67" i="34"/>
  <c r="X67" i="34"/>
  <c r="Y67" i="34"/>
  <c r="Z67" i="34"/>
  <c r="AA67" i="34"/>
  <c r="AB67" i="34"/>
  <c r="AC67" i="34"/>
  <c r="AD67" i="34"/>
  <c r="AE67" i="34"/>
  <c r="AF67" i="34"/>
  <c r="AG67" i="34"/>
  <c r="AH67" i="34"/>
  <c r="AI67" i="34"/>
  <c r="AJ67" i="34"/>
  <c r="AK67" i="34"/>
  <c r="AL67" i="34"/>
  <c r="AM67" i="34"/>
  <c r="AN67" i="34"/>
  <c r="AO67" i="34"/>
  <c r="AP67" i="34"/>
  <c r="AQ67" i="34"/>
  <c r="AR67" i="34"/>
  <c r="AS67" i="34"/>
  <c r="AT67" i="34"/>
  <c r="AU67" i="34"/>
  <c r="AV67" i="34"/>
  <c r="AW67" i="34"/>
  <c r="AX67" i="34"/>
  <c r="AY67" i="34"/>
  <c r="AZ67" i="34"/>
  <c r="BA67" i="34"/>
  <c r="BB67" i="34"/>
  <c r="BC67" i="34"/>
  <c r="F68" i="34"/>
  <c r="G68" i="34"/>
  <c r="H68" i="34"/>
  <c r="I68" i="34"/>
  <c r="J68" i="34"/>
  <c r="K68" i="34"/>
  <c r="L68" i="34"/>
  <c r="M68" i="34"/>
  <c r="N68" i="34"/>
  <c r="O68" i="34"/>
  <c r="P68" i="34"/>
  <c r="Q68" i="34"/>
  <c r="R68" i="34"/>
  <c r="S68" i="34"/>
  <c r="T68" i="34"/>
  <c r="U68" i="34"/>
  <c r="V68" i="34"/>
  <c r="W68" i="34"/>
  <c r="X68" i="34"/>
  <c r="Y68" i="34"/>
  <c r="Z68" i="34"/>
  <c r="AA68" i="34"/>
  <c r="AB68" i="34"/>
  <c r="AC68" i="34"/>
  <c r="AD68" i="34"/>
  <c r="AE68" i="34"/>
  <c r="AF68" i="34"/>
  <c r="AG68" i="34"/>
  <c r="AH68" i="34"/>
  <c r="AI68" i="34"/>
  <c r="AJ68" i="34"/>
  <c r="AK68" i="34"/>
  <c r="AL68" i="34"/>
  <c r="AM68" i="34"/>
  <c r="AN68" i="34"/>
  <c r="AO68" i="34"/>
  <c r="AP68" i="34"/>
  <c r="AQ68" i="34"/>
  <c r="AR68" i="34"/>
  <c r="AS68" i="34"/>
  <c r="AT68" i="34"/>
  <c r="AU68" i="34"/>
  <c r="AV68" i="34"/>
  <c r="AW68" i="34"/>
  <c r="AX68" i="34"/>
  <c r="AY68" i="34"/>
  <c r="AZ68" i="34"/>
  <c r="BA68" i="34"/>
  <c r="BB68" i="34"/>
  <c r="BC68" i="34"/>
  <c r="F69" i="34"/>
  <c r="G69" i="34"/>
  <c r="H69" i="34"/>
  <c r="I69" i="34"/>
  <c r="I84" i="34" s="1"/>
  <c r="J69" i="34"/>
  <c r="K69" i="34"/>
  <c r="L69" i="34"/>
  <c r="M69" i="34"/>
  <c r="N69" i="34"/>
  <c r="O69" i="34"/>
  <c r="P69" i="34"/>
  <c r="Q69" i="34"/>
  <c r="Q84" i="34" s="1"/>
  <c r="R69" i="34"/>
  <c r="S69" i="34"/>
  <c r="T69" i="34"/>
  <c r="U69" i="34"/>
  <c r="V69" i="34"/>
  <c r="W69" i="34"/>
  <c r="X69" i="34"/>
  <c r="Y69" i="34"/>
  <c r="Y84" i="34" s="1"/>
  <c r="Z69" i="34"/>
  <c r="AA69" i="34"/>
  <c r="AB69" i="34"/>
  <c r="AC69" i="34"/>
  <c r="AD69" i="34"/>
  <c r="AE69" i="34"/>
  <c r="AF69" i="34"/>
  <c r="AG69" i="34"/>
  <c r="AG84" i="34" s="1"/>
  <c r="AH69" i="34"/>
  <c r="AI69" i="34"/>
  <c r="AJ69" i="34"/>
  <c r="AK69" i="34"/>
  <c r="AL69" i="34"/>
  <c r="AM69" i="34"/>
  <c r="AN69" i="34"/>
  <c r="AO69" i="34"/>
  <c r="AO84" i="34" s="1"/>
  <c r="AP69" i="34"/>
  <c r="AQ69" i="34"/>
  <c r="AR69" i="34"/>
  <c r="AS69" i="34"/>
  <c r="AT69" i="34"/>
  <c r="AU69" i="34"/>
  <c r="AV69" i="34"/>
  <c r="AW69" i="34"/>
  <c r="AW84" i="34" s="1"/>
  <c r="AX69" i="34"/>
  <c r="AY69" i="34"/>
  <c r="AZ69" i="34"/>
  <c r="BA69" i="34"/>
  <c r="BB69" i="34"/>
  <c r="BC69" i="34"/>
  <c r="F70" i="34"/>
  <c r="G70" i="34"/>
  <c r="H70" i="34"/>
  <c r="I70" i="34"/>
  <c r="J70" i="34"/>
  <c r="K70" i="34"/>
  <c r="L70" i="34"/>
  <c r="M70" i="34"/>
  <c r="N70" i="34"/>
  <c r="O70" i="34"/>
  <c r="P70" i="34"/>
  <c r="Q70" i="34"/>
  <c r="R70" i="34"/>
  <c r="S70" i="34"/>
  <c r="T70" i="34"/>
  <c r="U70" i="34"/>
  <c r="V70" i="34"/>
  <c r="W70" i="34"/>
  <c r="X70" i="34"/>
  <c r="Y70" i="34"/>
  <c r="Z70" i="34"/>
  <c r="AA70" i="34"/>
  <c r="AB70" i="34"/>
  <c r="AC70" i="34"/>
  <c r="AD70" i="34"/>
  <c r="AE70" i="34"/>
  <c r="AF70" i="34"/>
  <c r="AG70" i="34"/>
  <c r="AH70" i="34"/>
  <c r="AI70" i="34"/>
  <c r="AJ70" i="34"/>
  <c r="AK70" i="34"/>
  <c r="AL70" i="34"/>
  <c r="AM70" i="34"/>
  <c r="AN70" i="34"/>
  <c r="AO70" i="34"/>
  <c r="AP70" i="34"/>
  <c r="AQ70" i="34"/>
  <c r="AR70" i="34"/>
  <c r="AS70" i="34"/>
  <c r="AT70" i="34"/>
  <c r="AU70" i="34"/>
  <c r="AV70" i="34"/>
  <c r="AW70" i="34"/>
  <c r="AX70" i="34"/>
  <c r="AY70" i="34"/>
  <c r="AZ70" i="34"/>
  <c r="BA70" i="34"/>
  <c r="BB70" i="34"/>
  <c r="BC70" i="34"/>
  <c r="F71" i="34"/>
  <c r="G71" i="34"/>
  <c r="H71" i="34"/>
  <c r="I71" i="34"/>
  <c r="J71" i="34"/>
  <c r="K71" i="34"/>
  <c r="L71" i="34"/>
  <c r="M71" i="34"/>
  <c r="N71" i="34"/>
  <c r="O71" i="34"/>
  <c r="P71" i="34"/>
  <c r="Q71" i="34"/>
  <c r="R71" i="34"/>
  <c r="S71" i="34"/>
  <c r="T71" i="34"/>
  <c r="U71" i="34"/>
  <c r="V71" i="34"/>
  <c r="W71" i="34"/>
  <c r="X71" i="34"/>
  <c r="Y71" i="34"/>
  <c r="Z71" i="34"/>
  <c r="AA71" i="34"/>
  <c r="AB71" i="34"/>
  <c r="AC71" i="34"/>
  <c r="AD71" i="34"/>
  <c r="AE71" i="34"/>
  <c r="AF71" i="34"/>
  <c r="AG71" i="34"/>
  <c r="AH71" i="34"/>
  <c r="AI71" i="34"/>
  <c r="AJ71" i="34"/>
  <c r="AK71" i="34"/>
  <c r="AL71" i="34"/>
  <c r="AM71" i="34"/>
  <c r="AN71" i="34"/>
  <c r="AO71" i="34"/>
  <c r="AP71" i="34"/>
  <c r="AQ71" i="34"/>
  <c r="AR71" i="34"/>
  <c r="AS71" i="34"/>
  <c r="AT71" i="34"/>
  <c r="AU71" i="34"/>
  <c r="AV71" i="34"/>
  <c r="AW71" i="34"/>
  <c r="AX71" i="34"/>
  <c r="AY71" i="34"/>
  <c r="AZ71" i="34"/>
  <c r="BA71" i="34"/>
  <c r="BB71" i="34"/>
  <c r="BC71" i="34"/>
  <c r="F72" i="34"/>
  <c r="G72" i="34"/>
  <c r="H72" i="34"/>
  <c r="I72" i="34"/>
  <c r="J72" i="34"/>
  <c r="K72" i="34"/>
  <c r="L72" i="34"/>
  <c r="M72" i="34"/>
  <c r="N72" i="34"/>
  <c r="O72" i="34"/>
  <c r="P72" i="34"/>
  <c r="Q72" i="34"/>
  <c r="R72" i="34"/>
  <c r="S72" i="34"/>
  <c r="T72" i="34"/>
  <c r="U72" i="34"/>
  <c r="V72" i="34"/>
  <c r="W72" i="34"/>
  <c r="X72" i="34"/>
  <c r="Y72" i="34"/>
  <c r="Z72" i="34"/>
  <c r="AA72" i="34"/>
  <c r="AB72" i="34"/>
  <c r="AC72" i="34"/>
  <c r="AD72" i="34"/>
  <c r="AE72" i="34"/>
  <c r="AF72" i="34"/>
  <c r="AG72" i="34"/>
  <c r="AH72" i="34"/>
  <c r="AI72" i="34"/>
  <c r="AJ72" i="34"/>
  <c r="AK72" i="34"/>
  <c r="AL72" i="34"/>
  <c r="AM72" i="34"/>
  <c r="AN72" i="34"/>
  <c r="AO72" i="34"/>
  <c r="AP72" i="34"/>
  <c r="AQ72" i="34"/>
  <c r="AR72" i="34"/>
  <c r="AS72" i="34"/>
  <c r="AT72" i="34"/>
  <c r="AU72" i="34"/>
  <c r="AV72" i="34"/>
  <c r="AW72" i="34"/>
  <c r="AX72" i="34"/>
  <c r="AY72" i="34"/>
  <c r="AZ72" i="34"/>
  <c r="BA72" i="34"/>
  <c r="BB72" i="34"/>
  <c r="BC72" i="34"/>
  <c r="F73" i="34"/>
  <c r="G73" i="34"/>
  <c r="H73" i="34"/>
  <c r="I73" i="34"/>
  <c r="J73" i="34"/>
  <c r="K73" i="34"/>
  <c r="L73" i="34"/>
  <c r="M73" i="34"/>
  <c r="N73" i="34"/>
  <c r="O73" i="34"/>
  <c r="P73" i="34"/>
  <c r="Q73" i="34"/>
  <c r="R73" i="34"/>
  <c r="S73" i="34"/>
  <c r="T73" i="34"/>
  <c r="U73" i="34"/>
  <c r="V73" i="34"/>
  <c r="W73" i="34"/>
  <c r="X73" i="34"/>
  <c r="Y73" i="34"/>
  <c r="Z73" i="34"/>
  <c r="AA73" i="34"/>
  <c r="AB73" i="34"/>
  <c r="AC73" i="34"/>
  <c r="AD73" i="34"/>
  <c r="AE73" i="34"/>
  <c r="AF73" i="34"/>
  <c r="AG73" i="34"/>
  <c r="AH73" i="34"/>
  <c r="AI73" i="34"/>
  <c r="AJ73" i="34"/>
  <c r="AK73" i="34"/>
  <c r="AL73" i="34"/>
  <c r="AM73" i="34"/>
  <c r="AN73" i="34"/>
  <c r="AO73" i="34"/>
  <c r="AP73" i="34"/>
  <c r="AQ73" i="34"/>
  <c r="AR73" i="34"/>
  <c r="AS73" i="34"/>
  <c r="AT73" i="34"/>
  <c r="AU73" i="34"/>
  <c r="AV73" i="34"/>
  <c r="AW73" i="34"/>
  <c r="AX73" i="34"/>
  <c r="AY73" i="34"/>
  <c r="AZ73" i="34"/>
  <c r="BA73" i="34"/>
  <c r="BB73" i="34"/>
  <c r="BC73" i="34"/>
  <c r="E6" i="34"/>
  <c r="E7" i="34"/>
  <c r="E8" i="34"/>
  <c r="E9" i="34"/>
  <c r="E10" i="34"/>
  <c r="E11" i="34"/>
  <c r="E12" i="34"/>
  <c r="E13" i="34"/>
  <c r="E14" i="34"/>
  <c r="E15" i="34"/>
  <c r="E16" i="34"/>
  <c r="E17" i="34"/>
  <c r="E18" i="34"/>
  <c r="E19" i="34"/>
  <c r="E20" i="34"/>
  <c r="E21" i="34"/>
  <c r="E22" i="34"/>
  <c r="E23" i="34"/>
  <c r="E24" i="34"/>
  <c r="E25" i="34"/>
  <c r="E26" i="34"/>
  <c r="E27" i="34"/>
  <c r="E28" i="34"/>
  <c r="E85" i="34" s="1"/>
  <c r="E29" i="34"/>
  <c r="E77" i="34" s="1"/>
  <c r="E30" i="34"/>
  <c r="E31" i="34"/>
  <c r="E32" i="34"/>
  <c r="E33" i="34"/>
  <c r="E34" i="34"/>
  <c r="E35" i="34"/>
  <c r="E36" i="34"/>
  <c r="E37" i="34"/>
  <c r="E38" i="34"/>
  <c r="E39" i="34"/>
  <c r="E40" i="34"/>
  <c r="E78" i="34" s="1"/>
  <c r="E41" i="34"/>
  <c r="E42" i="34"/>
  <c r="E43" i="34"/>
  <c r="E44" i="34"/>
  <c r="E45" i="34"/>
  <c r="E46" i="34"/>
  <c r="E47" i="34"/>
  <c r="E48" i="34"/>
  <c r="E49" i="34"/>
  <c r="E50" i="34"/>
  <c r="E51" i="34"/>
  <c r="E52" i="34"/>
  <c r="E53" i="34"/>
  <c r="E54" i="34"/>
  <c r="E55" i="34"/>
  <c r="E56" i="34"/>
  <c r="E57" i="34"/>
  <c r="E58" i="34"/>
  <c r="E59" i="34"/>
  <c r="E60" i="34"/>
  <c r="E61" i="34"/>
  <c r="E62" i="34"/>
  <c r="E63" i="34"/>
  <c r="E64" i="34"/>
  <c r="E65" i="34"/>
  <c r="E66" i="34"/>
  <c r="E67" i="34"/>
  <c r="E68" i="34"/>
  <c r="E69" i="34"/>
  <c r="E70" i="34"/>
  <c r="E71" i="34"/>
  <c r="E72" i="34"/>
  <c r="E73" i="34"/>
  <c r="E5" i="34"/>
  <c r="F100" i="34"/>
  <c r="G100" i="34"/>
  <c r="H100" i="34"/>
  <c r="I100" i="34"/>
  <c r="J100" i="34"/>
  <c r="K100" i="34"/>
  <c r="L100" i="34"/>
  <c r="L104" i="34" s="1"/>
  <c r="M100" i="34"/>
  <c r="N100" i="34"/>
  <c r="O100" i="34"/>
  <c r="P100" i="34"/>
  <c r="Q100" i="34"/>
  <c r="R100" i="34"/>
  <c r="S100" i="34"/>
  <c r="T100" i="34"/>
  <c r="U100" i="34"/>
  <c r="V100" i="34"/>
  <c r="W100" i="34"/>
  <c r="X100" i="34"/>
  <c r="Y100" i="34"/>
  <c r="Z100" i="34"/>
  <c r="AA100" i="34"/>
  <c r="AB100" i="34"/>
  <c r="AC100" i="34"/>
  <c r="AD100" i="34"/>
  <c r="AE100" i="34"/>
  <c r="AF100" i="34"/>
  <c r="AG100" i="34"/>
  <c r="AH100" i="34"/>
  <c r="AI100" i="34"/>
  <c r="AJ100" i="34"/>
  <c r="AK100" i="34"/>
  <c r="AL100" i="34"/>
  <c r="AM100" i="34"/>
  <c r="AN100" i="34"/>
  <c r="AO100" i="34"/>
  <c r="AP100" i="34"/>
  <c r="AQ100" i="34"/>
  <c r="AR100" i="34"/>
  <c r="AS100" i="34"/>
  <c r="AT100" i="34"/>
  <c r="AU100" i="34"/>
  <c r="AV100" i="34"/>
  <c r="AW100" i="34"/>
  <c r="AX100" i="34"/>
  <c r="AY100" i="34"/>
  <c r="AZ100" i="34"/>
  <c r="BA100" i="34"/>
  <c r="BB100" i="34"/>
  <c r="BC100" i="34"/>
  <c r="E100" i="34"/>
  <c r="F80" i="34"/>
  <c r="G80" i="34"/>
  <c r="H80" i="34"/>
  <c r="I80" i="34"/>
  <c r="J80" i="34"/>
  <c r="K80" i="34"/>
  <c r="L80" i="34"/>
  <c r="M80" i="34"/>
  <c r="N80" i="34"/>
  <c r="O80" i="34"/>
  <c r="P80" i="34"/>
  <c r="Q80" i="34"/>
  <c r="R80" i="34"/>
  <c r="S80" i="34"/>
  <c r="T80" i="34"/>
  <c r="U80" i="34"/>
  <c r="V80" i="34"/>
  <c r="W80" i="34"/>
  <c r="X80" i="34"/>
  <c r="Y80" i="34"/>
  <c r="Z80" i="34"/>
  <c r="AA80" i="34"/>
  <c r="AB80" i="34"/>
  <c r="AC80" i="34"/>
  <c r="AD80" i="34"/>
  <c r="AE80" i="34"/>
  <c r="AF80" i="34"/>
  <c r="AG80" i="34"/>
  <c r="AH80" i="34"/>
  <c r="AI80" i="34"/>
  <c r="AJ80" i="34"/>
  <c r="AK80" i="34"/>
  <c r="AL80" i="34"/>
  <c r="AM80" i="34"/>
  <c r="AN80" i="34"/>
  <c r="AO80" i="34"/>
  <c r="AP80" i="34"/>
  <c r="AQ80" i="34"/>
  <c r="AR80" i="34"/>
  <c r="AS80" i="34"/>
  <c r="AT80" i="34"/>
  <c r="AU80" i="34"/>
  <c r="AV80" i="34"/>
  <c r="AW80" i="34"/>
  <c r="AX80" i="34"/>
  <c r="AY80" i="34"/>
  <c r="AZ80" i="34"/>
  <c r="BA80" i="34"/>
  <c r="BB80" i="34"/>
  <c r="BC80" i="34"/>
  <c r="F81" i="34"/>
  <c r="G81" i="34"/>
  <c r="H81" i="34"/>
  <c r="I81" i="34"/>
  <c r="J81" i="34"/>
  <c r="K81" i="34"/>
  <c r="L81" i="34"/>
  <c r="M81" i="34"/>
  <c r="N81" i="34"/>
  <c r="O81" i="34"/>
  <c r="P81" i="34"/>
  <c r="Q81" i="34"/>
  <c r="R81" i="34"/>
  <c r="S81" i="34"/>
  <c r="T81" i="34"/>
  <c r="U81" i="34"/>
  <c r="V81" i="34"/>
  <c r="W81" i="34"/>
  <c r="X81" i="34"/>
  <c r="Y81" i="34"/>
  <c r="Z81" i="34"/>
  <c r="AA81" i="34"/>
  <c r="AB81" i="34"/>
  <c r="AC81" i="34"/>
  <c r="AD81" i="34"/>
  <c r="AE81" i="34"/>
  <c r="AF81" i="34"/>
  <c r="AG81" i="34"/>
  <c r="AH81" i="34"/>
  <c r="AI81" i="34"/>
  <c r="AJ81" i="34"/>
  <c r="AK81" i="34"/>
  <c r="AL81" i="34"/>
  <c r="AM81" i="34"/>
  <c r="AN81" i="34"/>
  <c r="AO81" i="34"/>
  <c r="AP81" i="34"/>
  <c r="AQ81" i="34"/>
  <c r="AR81" i="34"/>
  <c r="AS81" i="34"/>
  <c r="AT81" i="34"/>
  <c r="AU81" i="34"/>
  <c r="AV81" i="34"/>
  <c r="AW81" i="34"/>
  <c r="AX81" i="34"/>
  <c r="AY81" i="34"/>
  <c r="AZ81" i="34"/>
  <c r="BA81" i="34"/>
  <c r="BB81" i="34"/>
  <c r="BC81" i="34"/>
  <c r="G84" i="34"/>
  <c r="K84" i="34"/>
  <c r="L84" i="34"/>
  <c r="M84" i="34"/>
  <c r="O84" i="34"/>
  <c r="S84" i="34"/>
  <c r="T84" i="34"/>
  <c r="U84" i="34"/>
  <c r="W84" i="34"/>
  <c r="AA84" i="34"/>
  <c r="AB84" i="34"/>
  <c r="AC84" i="34"/>
  <c r="AE84" i="34"/>
  <c r="AI84" i="34"/>
  <c r="AJ84" i="34"/>
  <c r="AK84" i="34"/>
  <c r="AM84" i="34"/>
  <c r="AQ84" i="34"/>
  <c r="AR84" i="34"/>
  <c r="AS84" i="34"/>
  <c r="AU84" i="34"/>
  <c r="AY84" i="34"/>
  <c r="AZ84" i="34"/>
  <c r="BA84" i="34"/>
  <c r="BC84" i="34"/>
  <c r="F85" i="34"/>
  <c r="G85" i="34"/>
  <c r="H85" i="34"/>
  <c r="I85" i="34"/>
  <c r="J85" i="34"/>
  <c r="K85" i="34"/>
  <c r="L85" i="34"/>
  <c r="M85" i="34"/>
  <c r="N85" i="34"/>
  <c r="O85" i="34"/>
  <c r="P85" i="34"/>
  <c r="Q85" i="34"/>
  <c r="R85" i="34"/>
  <c r="S85" i="34"/>
  <c r="T85" i="34"/>
  <c r="U85" i="34"/>
  <c r="V85" i="34"/>
  <c r="W85" i="34"/>
  <c r="X85" i="34"/>
  <c r="Y85" i="34"/>
  <c r="Z85" i="34"/>
  <c r="AA85" i="34"/>
  <c r="AB85" i="34"/>
  <c r="AC85" i="34"/>
  <c r="AD85" i="34"/>
  <c r="AE85" i="34"/>
  <c r="AF85" i="34"/>
  <c r="AG85" i="34"/>
  <c r="AH85" i="34"/>
  <c r="AI85" i="34"/>
  <c r="AJ85" i="34"/>
  <c r="AK85" i="34"/>
  <c r="AL85" i="34"/>
  <c r="AM85" i="34"/>
  <c r="AN85" i="34"/>
  <c r="AO85" i="34"/>
  <c r="AP85" i="34"/>
  <c r="AQ85" i="34"/>
  <c r="AR85" i="34"/>
  <c r="AS85" i="34"/>
  <c r="AT85" i="34"/>
  <c r="AU85" i="34"/>
  <c r="AV85" i="34"/>
  <c r="AW85" i="34"/>
  <c r="AX85" i="34"/>
  <c r="AY85" i="34"/>
  <c r="AZ85" i="34"/>
  <c r="BA85" i="34"/>
  <c r="BB85" i="34"/>
  <c r="BC85" i="34"/>
  <c r="M88" i="34"/>
  <c r="BA88" i="34"/>
  <c r="F90" i="34"/>
  <c r="G90" i="34"/>
  <c r="H90" i="34"/>
  <c r="I90" i="34"/>
  <c r="J90" i="34"/>
  <c r="K90" i="34"/>
  <c r="L90" i="34"/>
  <c r="M90" i="34"/>
  <c r="N90" i="34"/>
  <c r="O90" i="34"/>
  <c r="P90" i="34"/>
  <c r="Q90" i="34"/>
  <c r="R90" i="34"/>
  <c r="S90" i="34"/>
  <c r="T90" i="34"/>
  <c r="U90" i="34"/>
  <c r="V90" i="34"/>
  <c r="W90" i="34"/>
  <c r="X90" i="34"/>
  <c r="Y90" i="34"/>
  <c r="Z90" i="34"/>
  <c r="AA90" i="34"/>
  <c r="AB90" i="34"/>
  <c r="AC90" i="34"/>
  <c r="AD90" i="34"/>
  <c r="AE90" i="34"/>
  <c r="AF90" i="34"/>
  <c r="AH90" i="34"/>
  <c r="AI90" i="34"/>
  <c r="AJ90" i="34"/>
  <c r="AK90" i="34"/>
  <c r="AL90" i="34"/>
  <c r="AM90" i="34"/>
  <c r="AN90" i="34"/>
  <c r="AO90" i="34"/>
  <c r="AP90" i="34"/>
  <c r="AQ90" i="34"/>
  <c r="AR90" i="34"/>
  <c r="AS90" i="34"/>
  <c r="AT90" i="34"/>
  <c r="AU90" i="34"/>
  <c r="AV90" i="34"/>
  <c r="AW90" i="34"/>
  <c r="AX90" i="34"/>
  <c r="AY90" i="34"/>
  <c r="AZ90" i="34"/>
  <c r="BA90" i="34"/>
  <c r="BB90" i="34"/>
  <c r="BC90" i="34"/>
  <c r="F91" i="34"/>
  <c r="G91" i="34"/>
  <c r="H91" i="34"/>
  <c r="I91" i="34"/>
  <c r="J91" i="34"/>
  <c r="K91" i="34"/>
  <c r="L91" i="34"/>
  <c r="M91" i="34"/>
  <c r="N91" i="34"/>
  <c r="O91" i="34"/>
  <c r="P91" i="34"/>
  <c r="Q91" i="34"/>
  <c r="R91" i="34"/>
  <c r="S91" i="34"/>
  <c r="T91" i="34"/>
  <c r="U91" i="34"/>
  <c r="V91" i="34"/>
  <c r="W91" i="34"/>
  <c r="X91" i="34"/>
  <c r="Y91" i="34"/>
  <c r="Z91" i="34"/>
  <c r="AA91" i="34"/>
  <c r="AB91" i="34"/>
  <c r="AC91" i="34"/>
  <c r="AD91" i="34"/>
  <c r="AE91" i="34"/>
  <c r="AF91" i="34"/>
  <c r="AG91" i="34"/>
  <c r="AH91" i="34"/>
  <c r="AI91" i="34"/>
  <c r="AJ91" i="34"/>
  <c r="AK91" i="34"/>
  <c r="AL91" i="34"/>
  <c r="AM91" i="34"/>
  <c r="AN91" i="34"/>
  <c r="AO91" i="34"/>
  <c r="AP91" i="34"/>
  <c r="AQ91" i="34"/>
  <c r="AR91" i="34"/>
  <c r="AS91" i="34"/>
  <c r="AT91" i="34"/>
  <c r="AU91" i="34"/>
  <c r="AV91" i="34"/>
  <c r="AW91" i="34"/>
  <c r="AX91" i="34"/>
  <c r="AY91" i="34"/>
  <c r="AZ91" i="34"/>
  <c r="BA91" i="34"/>
  <c r="BB91" i="34"/>
  <c r="BC91" i="34"/>
  <c r="F97" i="34"/>
  <c r="G97" i="34"/>
  <c r="H97" i="34"/>
  <c r="I97" i="34"/>
  <c r="J97" i="34"/>
  <c r="L97" i="34"/>
  <c r="N97" i="34"/>
  <c r="O97" i="34"/>
  <c r="P97" i="34"/>
  <c r="Q97" i="34"/>
  <c r="R97" i="34"/>
  <c r="T97" i="34"/>
  <c r="U97" i="34"/>
  <c r="V97" i="34"/>
  <c r="W97" i="34"/>
  <c r="X97" i="34"/>
  <c r="Y97" i="34"/>
  <c r="AB97" i="34"/>
  <c r="AD97" i="34"/>
  <c r="AE97" i="34"/>
  <c r="AF97" i="34"/>
  <c r="AG97" i="34"/>
  <c r="AJ97" i="34"/>
  <c r="AL97" i="34"/>
  <c r="AM97" i="34"/>
  <c r="AN97" i="34"/>
  <c r="AO97" i="34"/>
  <c r="AR97" i="34"/>
  <c r="AT97" i="34"/>
  <c r="AU97" i="34"/>
  <c r="AV97" i="34"/>
  <c r="AW97" i="34"/>
  <c r="AZ97" i="34"/>
  <c r="BB97" i="34"/>
  <c r="BC97" i="34"/>
  <c r="E49" i="14" l="1"/>
  <c r="E48" i="14"/>
  <c r="E47" i="14"/>
  <c r="E46" i="14"/>
  <c r="E45" i="14"/>
  <c r="E42" i="14"/>
  <c r="E44" i="14"/>
  <c r="E51" i="14"/>
  <c r="E43" i="14"/>
  <c r="E84" i="34"/>
  <c r="E81" i="34"/>
  <c r="AY97" i="34"/>
  <c r="AQ97" i="34"/>
  <c r="AI97" i="34"/>
  <c r="AA97" i="34"/>
  <c r="S97" i="34"/>
  <c r="K97" i="34"/>
  <c r="E80" i="34"/>
  <c r="AX97" i="34"/>
  <c r="AP97" i="34"/>
  <c r="AH97" i="34"/>
  <c r="Z97" i="34"/>
  <c r="E69" i="14"/>
  <c r="E74" i="14"/>
  <c r="E63" i="14"/>
  <c r="E64" i="14"/>
  <c r="G14" i="7" s="1"/>
  <c r="L113" i="34"/>
  <c r="L107" i="34"/>
  <c r="L126" i="34" s="1"/>
  <c r="L103" i="34"/>
  <c r="L116" i="34"/>
  <c r="L112" i="34"/>
  <c r="L106" i="34"/>
  <c r="L125" i="34" s="1"/>
  <c r="L115" i="34"/>
  <c r="L110" i="34"/>
  <c r="L105" i="34"/>
  <c r="L124" i="34" s="1"/>
  <c r="L114" i="34"/>
  <c r="L109" i="34"/>
  <c r="L128" i="34" s="1"/>
  <c r="AK97" i="34"/>
  <c r="AS97" i="34"/>
  <c r="BA97" i="34"/>
  <c r="E91" i="34"/>
  <c r="E97" i="34"/>
  <c r="E90" i="34"/>
  <c r="E89" i="34"/>
  <c r="E88" i="34"/>
  <c r="AD83" i="34"/>
  <c r="AW92" i="34"/>
  <c r="AO92" i="34"/>
  <c r="AG92" i="34"/>
  <c r="Y92" i="34"/>
  <c r="Q92" i="34"/>
  <c r="BC88" i="34"/>
  <c r="AU88" i="34"/>
  <c r="AM88" i="34"/>
  <c r="AE88" i="34"/>
  <c r="W88" i="34"/>
  <c r="O88" i="34"/>
  <c r="G88" i="34"/>
  <c r="AY86" i="34"/>
  <c r="AQ86" i="34"/>
  <c r="AI86" i="34"/>
  <c r="AA86" i="34"/>
  <c r="S86" i="34"/>
  <c r="K86" i="34"/>
  <c r="BA83" i="34"/>
  <c r="AS83" i="34"/>
  <c r="AK83" i="34"/>
  <c r="AC83" i="34"/>
  <c r="U83" i="34"/>
  <c r="M83" i="34"/>
  <c r="AE79" i="34"/>
  <c r="AW78" i="34"/>
  <c r="Q78" i="34"/>
  <c r="AI77" i="34"/>
  <c r="AX89" i="34"/>
  <c r="Z89" i="34"/>
  <c r="BB88" i="34"/>
  <c r="AD88" i="34"/>
  <c r="AV82" i="34"/>
  <c r="E71" i="14" s="1"/>
  <c r="G17" i="7" s="1"/>
  <c r="P82" i="34"/>
  <c r="BC82" i="34"/>
  <c r="W82" i="34"/>
  <c r="E79" i="34"/>
  <c r="E92" i="34"/>
  <c r="E82" i="34"/>
  <c r="AZ98" i="34"/>
  <c r="AR98" i="34"/>
  <c r="AJ98" i="34"/>
  <c r="AB98" i="34"/>
  <c r="T98" i="34"/>
  <c r="L98" i="34"/>
  <c r="AV96" i="34"/>
  <c r="AN96" i="34"/>
  <c r="AF96" i="34"/>
  <c r="X96" i="34"/>
  <c r="P96" i="34"/>
  <c r="H96" i="34"/>
  <c r="AX93" i="34"/>
  <c r="AP93" i="34"/>
  <c r="AH93" i="34"/>
  <c r="Z93" i="34"/>
  <c r="R93" i="34"/>
  <c r="J93" i="34"/>
  <c r="BB92" i="34"/>
  <c r="AT92" i="34"/>
  <c r="AL92" i="34"/>
  <c r="AD92" i="34"/>
  <c r="V92" i="34"/>
  <c r="N92" i="34"/>
  <c r="F92" i="34"/>
  <c r="AV89" i="34"/>
  <c r="AN89" i="34"/>
  <c r="AF89" i="34"/>
  <c r="X89" i="34"/>
  <c r="P89" i="34"/>
  <c r="H89" i="34"/>
  <c r="AZ88" i="34"/>
  <c r="AR88" i="34"/>
  <c r="AJ88" i="34"/>
  <c r="AB88" i="34"/>
  <c r="T88" i="34"/>
  <c r="L88" i="34"/>
  <c r="AV86" i="34"/>
  <c r="AN86" i="34"/>
  <c r="AF86" i="34"/>
  <c r="X86" i="34"/>
  <c r="P86" i="34"/>
  <c r="H86" i="34"/>
  <c r="AX83" i="34"/>
  <c r="AP83" i="34"/>
  <c r="AH83" i="34"/>
  <c r="Z83" i="34"/>
  <c r="R83" i="34"/>
  <c r="J83" i="34"/>
  <c r="BB82" i="34"/>
  <c r="AT82" i="34"/>
  <c r="AL82" i="34"/>
  <c r="AD82" i="34"/>
  <c r="V82" i="34"/>
  <c r="N82" i="34"/>
  <c r="F82" i="34"/>
  <c r="AY98" i="34"/>
  <c r="AQ98" i="34"/>
  <c r="AI98" i="34"/>
  <c r="AA98" i="34"/>
  <c r="S98" i="34"/>
  <c r="K98" i="34"/>
  <c r="BA92" i="34"/>
  <c r="AS92" i="34"/>
  <c r="AK92" i="34"/>
  <c r="AC92" i="34"/>
  <c r="U92" i="34"/>
  <c r="M92" i="34"/>
  <c r="BC89" i="34"/>
  <c r="AU89" i="34"/>
  <c r="AM89" i="34"/>
  <c r="AE89" i="34"/>
  <c r="W89" i="34"/>
  <c r="O89" i="34"/>
  <c r="G89" i="34"/>
  <c r="AY88" i="34"/>
  <c r="AQ88" i="34"/>
  <c r="AI88" i="34"/>
  <c r="AA88" i="34"/>
  <c r="S88" i="34"/>
  <c r="K88" i="34"/>
  <c r="BC86" i="34"/>
  <c r="AU86" i="34"/>
  <c r="AM86" i="34"/>
  <c r="AE86" i="34"/>
  <c r="W86" i="34"/>
  <c r="O86" i="34"/>
  <c r="G86" i="34"/>
  <c r="AW83" i="34"/>
  <c r="AO83" i="34"/>
  <c r="AG83" i="34"/>
  <c r="Y83" i="34"/>
  <c r="Q83" i="34"/>
  <c r="I83" i="34"/>
  <c r="AV98" i="34"/>
  <c r="AN98" i="34"/>
  <c r="AF98" i="34"/>
  <c r="X98" i="34"/>
  <c r="P98" i="34"/>
  <c r="H98" i="34"/>
  <c r="AZ96" i="34"/>
  <c r="AR96" i="34"/>
  <c r="AJ96" i="34"/>
  <c r="AB96" i="34"/>
  <c r="T96" i="34"/>
  <c r="L96" i="34"/>
  <c r="BB94" i="34"/>
  <c r="AT94" i="34"/>
  <c r="AL94" i="34"/>
  <c r="AD94" i="34"/>
  <c r="V94" i="34"/>
  <c r="N94" i="34"/>
  <c r="F94" i="34"/>
  <c r="BB93" i="34"/>
  <c r="AT93" i="34"/>
  <c r="AL93" i="34"/>
  <c r="AD93" i="34"/>
  <c r="V93" i="34"/>
  <c r="N93" i="34"/>
  <c r="F93" i="34"/>
  <c r="AX92" i="34"/>
  <c r="AP92" i="34"/>
  <c r="AH92" i="34"/>
  <c r="Z92" i="34"/>
  <c r="R92" i="34"/>
  <c r="AR89" i="34"/>
  <c r="BC98" i="34"/>
  <c r="AU98" i="34"/>
  <c r="AM98" i="34"/>
  <c r="AE98" i="34"/>
  <c r="W98" i="34"/>
  <c r="O98" i="34"/>
  <c r="G98" i="34"/>
  <c r="AY96" i="34"/>
  <c r="AQ96" i="34"/>
  <c r="AI96" i="34"/>
  <c r="AA96" i="34"/>
  <c r="S96" i="34"/>
  <c r="K96" i="34"/>
  <c r="BA94" i="34"/>
  <c r="AS94" i="34"/>
  <c r="AK94" i="34"/>
  <c r="AC94" i="34"/>
  <c r="U94" i="34"/>
  <c r="M94" i="34"/>
  <c r="BA93" i="34"/>
  <c r="AS93" i="34"/>
  <c r="AK93" i="34"/>
  <c r="AC93" i="34"/>
  <c r="U93" i="34"/>
  <c r="M93" i="34"/>
  <c r="I92" i="34"/>
  <c r="AA89" i="34"/>
  <c r="E96" i="34"/>
  <c r="E93" i="34"/>
  <c r="E83" i="34"/>
  <c r="BB98" i="34"/>
  <c r="AT98" i="34"/>
  <c r="AL98" i="34"/>
  <c r="AD98" i="34"/>
  <c r="V98" i="34"/>
  <c r="N98" i="34"/>
  <c r="F98" i="34"/>
  <c r="AX96" i="34"/>
  <c r="AP96" i="34"/>
  <c r="AH96" i="34"/>
  <c r="Z96" i="34"/>
  <c r="R96" i="34"/>
  <c r="J96" i="34"/>
  <c r="AZ94" i="34"/>
  <c r="AR94" i="34"/>
  <c r="AJ94" i="34"/>
  <c r="AB94" i="34"/>
  <c r="T94" i="34"/>
  <c r="L94" i="34"/>
  <c r="AZ93" i="34"/>
  <c r="AR93" i="34"/>
  <c r="AJ93" i="34"/>
  <c r="AB93" i="34"/>
  <c r="T93" i="34"/>
  <c r="L93" i="34"/>
  <c r="AV92" i="34"/>
  <c r="AN92" i="34"/>
  <c r="AF92" i="34"/>
  <c r="X92" i="34"/>
  <c r="P92" i="34"/>
  <c r="H92" i="34"/>
  <c r="BA98" i="34"/>
  <c r="AS98" i="34"/>
  <c r="AK98" i="34"/>
  <c r="AC98" i="34"/>
  <c r="U98" i="34"/>
  <c r="M98" i="34"/>
  <c r="AW96" i="34"/>
  <c r="AO96" i="34"/>
  <c r="AG96" i="34"/>
  <c r="Y96" i="34"/>
  <c r="Q96" i="34"/>
  <c r="I96" i="34"/>
  <c r="AY94" i="34"/>
  <c r="AQ94" i="34"/>
  <c r="AI94" i="34"/>
  <c r="AA94" i="34"/>
  <c r="S94" i="34"/>
  <c r="K94" i="34"/>
  <c r="AY93" i="34"/>
  <c r="AQ93" i="34"/>
  <c r="AI93" i="34"/>
  <c r="AA93" i="34"/>
  <c r="S93" i="34"/>
  <c r="K93" i="34"/>
  <c r="BC92" i="34"/>
  <c r="AU92" i="34"/>
  <c r="AM92" i="34"/>
  <c r="AE92" i="34"/>
  <c r="W92" i="34"/>
  <c r="O92" i="34"/>
  <c r="G92" i="34"/>
  <c r="AX94" i="34"/>
  <c r="AP94" i="34"/>
  <c r="AH94" i="34"/>
  <c r="Z94" i="34"/>
  <c r="R94" i="34"/>
  <c r="J94" i="34"/>
  <c r="AZ79" i="34"/>
  <c r="AR79" i="34"/>
  <c r="AJ79" i="34"/>
  <c r="AB79" i="34"/>
  <c r="T79" i="34"/>
  <c r="L79" i="34"/>
  <c r="BB78" i="34"/>
  <c r="AT78" i="34"/>
  <c r="AL78" i="34"/>
  <c r="AD78" i="34"/>
  <c r="V78" i="34"/>
  <c r="N78" i="34"/>
  <c r="F78" i="34"/>
  <c r="AV77" i="34"/>
  <c r="AN77" i="34"/>
  <c r="AF77" i="34"/>
  <c r="X77" i="34"/>
  <c r="E86" i="34"/>
  <c r="BC96" i="34"/>
  <c r="AU96" i="34"/>
  <c r="AM96" i="34"/>
  <c r="AE96" i="34"/>
  <c r="W96" i="34"/>
  <c r="O96" i="34"/>
  <c r="G96" i="34"/>
  <c r="AW94" i="34"/>
  <c r="AO94" i="34"/>
  <c r="AG94" i="34"/>
  <c r="Y94" i="34"/>
  <c r="Q94" i="34"/>
  <c r="I94" i="34"/>
  <c r="AW93" i="34"/>
  <c r="AO93" i="34"/>
  <c r="AG93" i="34"/>
  <c r="Y93" i="34"/>
  <c r="Q93" i="34"/>
  <c r="I93" i="34"/>
  <c r="E94" i="34"/>
  <c r="AX98" i="34"/>
  <c r="AP98" i="34"/>
  <c r="AH98" i="34"/>
  <c r="Z98" i="34"/>
  <c r="R98" i="34"/>
  <c r="J98" i="34"/>
  <c r="BB96" i="34"/>
  <c r="AT96" i="34"/>
  <c r="AL96" i="34"/>
  <c r="AD96" i="34"/>
  <c r="V96" i="34"/>
  <c r="N96" i="34"/>
  <c r="F96" i="34"/>
  <c r="AV94" i="34"/>
  <c r="AN94" i="34"/>
  <c r="AF94" i="34"/>
  <c r="X94" i="34"/>
  <c r="P94" i="34"/>
  <c r="H94" i="34"/>
  <c r="AV93" i="34"/>
  <c r="AN93" i="34"/>
  <c r="AF93" i="34"/>
  <c r="X93" i="34"/>
  <c r="P93" i="34"/>
  <c r="H93" i="34"/>
  <c r="AZ92" i="34"/>
  <c r="AR92" i="34"/>
  <c r="AJ92" i="34"/>
  <c r="AB92" i="34"/>
  <c r="T92" i="34"/>
  <c r="L92" i="34"/>
  <c r="V86" i="34"/>
  <c r="E98" i="34"/>
  <c r="AW98" i="34"/>
  <c r="AO98" i="34"/>
  <c r="AG98" i="34"/>
  <c r="Y98" i="34"/>
  <c r="Q98" i="34"/>
  <c r="I98" i="34"/>
  <c r="BA96" i="34"/>
  <c r="AS96" i="34"/>
  <c r="AK96" i="34"/>
  <c r="AC96" i="34"/>
  <c r="U96" i="34"/>
  <c r="M96" i="34"/>
  <c r="BC94" i="34"/>
  <c r="AU94" i="34"/>
  <c r="AM94" i="34"/>
  <c r="AE94" i="34"/>
  <c r="W94" i="34"/>
  <c r="O94" i="34"/>
  <c r="G94" i="34"/>
  <c r="BC93" i="34"/>
  <c r="AU93" i="34"/>
  <c r="AM93" i="34"/>
  <c r="AE93" i="34"/>
  <c r="W93" i="34"/>
  <c r="O93" i="34"/>
  <c r="G93" i="34"/>
  <c r="AY92" i="34"/>
  <c r="AQ92" i="34"/>
  <c r="AI92" i="34"/>
  <c r="AA92" i="34"/>
  <c r="S92" i="34"/>
  <c r="K92" i="34"/>
  <c r="BA89" i="34"/>
  <c r="AS89" i="34"/>
  <c r="AK89" i="34"/>
  <c r="AC89" i="34"/>
  <c r="U89" i="34"/>
  <c r="M89" i="34"/>
  <c r="AW88" i="34"/>
  <c r="AO88" i="34"/>
  <c r="AG88" i="34"/>
  <c r="Y88" i="34"/>
  <c r="Q88" i="34"/>
  <c r="I88" i="34"/>
  <c r="BA86" i="34"/>
  <c r="AS86" i="34"/>
  <c r="AK86" i="34"/>
  <c r="AC86" i="34"/>
  <c r="U86" i="34"/>
  <c r="M86" i="34"/>
  <c r="BC83" i="34"/>
  <c r="AU83" i="34"/>
  <c r="AM83" i="34"/>
  <c r="AE83" i="34"/>
  <c r="W83" i="34"/>
  <c r="O83" i="34"/>
  <c r="G83" i="34"/>
  <c r="AY82" i="34"/>
  <c r="AQ82" i="34"/>
  <c r="AI82" i="34"/>
  <c r="AA82" i="34"/>
  <c r="S82" i="34"/>
  <c r="K82" i="34"/>
  <c r="AW79" i="34"/>
  <c r="AO79" i="34"/>
  <c r="AG79" i="34"/>
  <c r="Y79" i="34"/>
  <c r="Q79" i="34"/>
  <c r="I79" i="34"/>
  <c r="AY78" i="34"/>
  <c r="AQ78" i="34"/>
  <c r="AI78" i="34"/>
  <c r="AA78" i="34"/>
  <c r="S78" i="34"/>
  <c r="K78" i="34"/>
  <c r="BA77" i="34"/>
  <c r="AS77" i="34"/>
  <c r="AK77" i="34"/>
  <c r="AC77" i="34"/>
  <c r="U77" i="34"/>
  <c r="M77" i="34"/>
  <c r="J92" i="34"/>
  <c r="AZ89" i="34"/>
  <c r="AJ89" i="34"/>
  <c r="AB89" i="34"/>
  <c r="T89" i="34"/>
  <c r="L89" i="34"/>
  <c r="AV88" i="34"/>
  <c r="AN88" i="34"/>
  <c r="AF88" i="34"/>
  <c r="X88" i="34"/>
  <c r="P88" i="34"/>
  <c r="H88" i="34"/>
  <c r="AZ86" i="34"/>
  <c r="AR86" i="34"/>
  <c r="AJ86" i="34"/>
  <c r="AB86" i="34"/>
  <c r="T86" i="34"/>
  <c r="L86" i="34"/>
  <c r="L123" i="34" s="1"/>
  <c r="BB83" i="34"/>
  <c r="AT83" i="34"/>
  <c r="AL83" i="34"/>
  <c r="V83" i="34"/>
  <c r="N83" i="34"/>
  <c r="F83" i="34"/>
  <c r="AX82" i="34"/>
  <c r="AP82" i="34"/>
  <c r="AH82" i="34"/>
  <c r="Z82" i="34"/>
  <c r="R82" i="34"/>
  <c r="J82" i="34"/>
  <c r="AV79" i="34"/>
  <c r="AN79" i="34"/>
  <c r="AF79" i="34"/>
  <c r="X79" i="34"/>
  <c r="P79" i="34"/>
  <c r="H79" i="34"/>
  <c r="AX78" i="34"/>
  <c r="AP78" i="34"/>
  <c r="AH78" i="34"/>
  <c r="Z78" i="34"/>
  <c r="R78" i="34"/>
  <c r="J78" i="34"/>
  <c r="AZ77" i="34"/>
  <c r="AR77" i="34"/>
  <c r="AJ77" i="34"/>
  <c r="AB77" i="34"/>
  <c r="T77" i="34"/>
  <c r="L77" i="34"/>
  <c r="AY89" i="34"/>
  <c r="AQ89" i="34"/>
  <c r="AI89" i="34"/>
  <c r="S89" i="34"/>
  <c r="K89" i="34"/>
  <c r="AW82" i="34"/>
  <c r="AO82" i="34"/>
  <c r="AG82" i="34"/>
  <c r="Y82" i="34"/>
  <c r="Q82" i="34"/>
  <c r="I82" i="34"/>
  <c r="BC79" i="34"/>
  <c r="AU79" i="34"/>
  <c r="AM79" i="34"/>
  <c r="W79" i="34"/>
  <c r="O79" i="34"/>
  <c r="G79" i="34"/>
  <c r="AO78" i="34"/>
  <c r="AG78" i="34"/>
  <c r="Y78" i="34"/>
  <c r="I78" i="34"/>
  <c r="AY77" i="34"/>
  <c r="AQ77" i="34"/>
  <c r="AA77" i="34"/>
  <c r="S77" i="34"/>
  <c r="K77" i="34"/>
  <c r="AP89" i="34"/>
  <c r="AH89" i="34"/>
  <c r="R89" i="34"/>
  <c r="J89" i="34"/>
  <c r="AT88" i="34"/>
  <c r="AL88" i="34"/>
  <c r="V88" i="34"/>
  <c r="N88" i="34"/>
  <c r="F88" i="34"/>
  <c r="AX86" i="34"/>
  <c r="AP86" i="34"/>
  <c r="AH86" i="34"/>
  <c r="Z86" i="34"/>
  <c r="R86" i="34"/>
  <c r="J86" i="34"/>
  <c r="AZ83" i="34"/>
  <c r="AR83" i="34"/>
  <c r="AJ83" i="34"/>
  <c r="AB83" i="34"/>
  <c r="T83" i="34"/>
  <c r="L83" i="34"/>
  <c r="AN82" i="34"/>
  <c r="AF82" i="34"/>
  <c r="X82" i="34"/>
  <c r="H82" i="34"/>
  <c r="BB79" i="34"/>
  <c r="AT79" i="34"/>
  <c r="AL79" i="34"/>
  <c r="AD79" i="34"/>
  <c r="V79" i="34"/>
  <c r="N79" i="34"/>
  <c r="F79" i="34"/>
  <c r="AV78" i="34"/>
  <c r="AN78" i="34"/>
  <c r="AF78" i="34"/>
  <c r="X78" i="34"/>
  <c r="P78" i="34"/>
  <c r="H78" i="34"/>
  <c r="AX77" i="34"/>
  <c r="AP77" i="34"/>
  <c r="AH77" i="34"/>
  <c r="Z77" i="34"/>
  <c r="R77" i="34"/>
  <c r="J77" i="34"/>
  <c r="AW89" i="34"/>
  <c r="AO89" i="34"/>
  <c r="AG89" i="34"/>
  <c r="Y89" i="34"/>
  <c r="Q89" i="34"/>
  <c r="I89" i="34"/>
  <c r="AS88" i="34"/>
  <c r="AK88" i="34"/>
  <c r="AC88" i="34"/>
  <c r="U88" i="34"/>
  <c r="AW86" i="34"/>
  <c r="AO86" i="34"/>
  <c r="AG86" i="34"/>
  <c r="Y86" i="34"/>
  <c r="Q86" i="34"/>
  <c r="I86" i="34"/>
  <c r="AY83" i="34"/>
  <c r="AQ83" i="34"/>
  <c r="AI83" i="34"/>
  <c r="AA83" i="34"/>
  <c r="S83" i="34"/>
  <c r="K83" i="34"/>
  <c r="AU82" i="34"/>
  <c r="AM82" i="34"/>
  <c r="AE82" i="34"/>
  <c r="O82" i="34"/>
  <c r="G82" i="34"/>
  <c r="BA79" i="34"/>
  <c r="AS79" i="34"/>
  <c r="AK79" i="34"/>
  <c r="AC79" i="34"/>
  <c r="U79" i="34"/>
  <c r="M79" i="34"/>
  <c r="BC78" i="34"/>
  <c r="AU78" i="34"/>
  <c r="AM78" i="34"/>
  <c r="AE78" i="34"/>
  <c r="W78" i="34"/>
  <c r="O78" i="34"/>
  <c r="G78" i="34"/>
  <c r="AW77" i="34"/>
  <c r="AO77" i="34"/>
  <c r="AG77" i="34"/>
  <c r="Y77" i="34"/>
  <c r="Q77" i="34"/>
  <c r="I77" i="34"/>
  <c r="P77" i="34"/>
  <c r="H77" i="34"/>
  <c r="BA82" i="34"/>
  <c r="AS82" i="34"/>
  <c r="AK82" i="34"/>
  <c r="AC82" i="34"/>
  <c r="U82" i="34"/>
  <c r="M82" i="34"/>
  <c r="AY79" i="34"/>
  <c r="AQ79" i="34"/>
  <c r="AI79" i="34"/>
  <c r="AA79" i="34"/>
  <c r="S79" i="34"/>
  <c r="K79" i="34"/>
  <c r="BA78" i="34"/>
  <c r="AS78" i="34"/>
  <c r="AK78" i="34"/>
  <c r="AC78" i="34"/>
  <c r="U78" i="34"/>
  <c r="M78" i="34"/>
  <c r="BC77" i="34"/>
  <c r="AU77" i="34"/>
  <c r="AM77" i="34"/>
  <c r="AE77" i="34"/>
  <c r="W77" i="34"/>
  <c r="O77" i="34"/>
  <c r="G77" i="34"/>
  <c r="BB89" i="34"/>
  <c r="AT89" i="34"/>
  <c r="AL89" i="34"/>
  <c r="AD89" i="34"/>
  <c r="V89" i="34"/>
  <c r="N89" i="34"/>
  <c r="F89" i="34"/>
  <c r="AX88" i="34"/>
  <c r="AP88" i="34"/>
  <c r="AH88" i="34"/>
  <c r="Z88" i="34"/>
  <c r="R88" i="34"/>
  <c r="J88" i="34"/>
  <c r="BB86" i="34"/>
  <c r="AT86" i="34"/>
  <c r="AL86" i="34"/>
  <c r="AD86" i="34"/>
  <c r="N86" i="34"/>
  <c r="F86" i="34"/>
  <c r="AV83" i="34"/>
  <c r="E65" i="14" s="1"/>
  <c r="AN83" i="34"/>
  <c r="AF83" i="34"/>
  <c r="X83" i="34"/>
  <c r="P83" i="34"/>
  <c r="H83" i="34"/>
  <c r="AZ82" i="34"/>
  <c r="AR82" i="34"/>
  <c r="AJ82" i="34"/>
  <c r="AB82" i="34"/>
  <c r="T82" i="34"/>
  <c r="L82" i="34"/>
  <c r="AX79" i="34"/>
  <c r="AP79" i="34"/>
  <c r="AH79" i="34"/>
  <c r="Z79" i="34"/>
  <c r="R79" i="34"/>
  <c r="J79" i="34"/>
  <c r="AZ78" i="34"/>
  <c r="AR78" i="34"/>
  <c r="AJ78" i="34"/>
  <c r="AB78" i="34"/>
  <c r="T78" i="34"/>
  <c r="L78" i="34"/>
  <c r="BB77" i="34"/>
  <c r="AT77" i="34"/>
  <c r="AL77" i="34"/>
  <c r="AD77" i="34"/>
  <c r="V77" i="34"/>
  <c r="N77" i="34"/>
  <c r="F77" i="34"/>
  <c r="B75" i="1"/>
  <c r="B74" i="1"/>
  <c r="E59" i="14" l="1"/>
  <c r="E76" i="14"/>
  <c r="L140" i="34"/>
  <c r="E58" i="14"/>
  <c r="L133" i="34"/>
  <c r="L141" i="34"/>
  <c r="E67" i="14"/>
  <c r="L139" i="34"/>
  <c r="L122" i="34"/>
  <c r="L132" i="34"/>
  <c r="L131" i="34"/>
  <c r="L135" i="34"/>
  <c r="E56" i="14"/>
  <c r="M44" i="14"/>
  <c r="M59" i="14" s="1"/>
  <c r="O12" i="7" s="1"/>
  <c r="U44" i="14"/>
  <c r="U59" i="14" s="1"/>
  <c r="W12" i="7" s="1"/>
  <c r="AC44" i="14"/>
  <c r="AC59" i="14" s="1"/>
  <c r="AE12" i="7" s="1"/>
  <c r="F44" i="14"/>
  <c r="F59" i="14" s="1"/>
  <c r="H12" i="7" s="1"/>
  <c r="L44" i="14"/>
  <c r="L59" i="14" s="1"/>
  <c r="N12" i="7" s="1"/>
  <c r="AB44" i="14"/>
  <c r="AB59" i="14" s="1"/>
  <c r="AD12" i="7" s="1"/>
  <c r="N44" i="14"/>
  <c r="N59" i="14" s="1"/>
  <c r="P12" i="7" s="1"/>
  <c r="V44" i="14"/>
  <c r="V59" i="14" s="1"/>
  <c r="X12" i="7" s="1"/>
  <c r="AD44" i="14"/>
  <c r="AD59" i="14" s="1"/>
  <c r="AF12" i="7" s="1"/>
  <c r="G44" i="14"/>
  <c r="G59" i="14" s="1"/>
  <c r="I12" i="7" s="1"/>
  <c r="O44" i="14"/>
  <c r="O59" i="14" s="1"/>
  <c r="Q12" i="7" s="1"/>
  <c r="W44" i="14"/>
  <c r="W59" i="14" s="1"/>
  <c r="Y12" i="7" s="1"/>
  <c r="AE44" i="14"/>
  <c r="AE59" i="14" s="1"/>
  <c r="AG12" i="7" s="1"/>
  <c r="T44" i="14"/>
  <c r="T59" i="14" s="1"/>
  <c r="V12" i="7" s="1"/>
  <c r="H44" i="14"/>
  <c r="H59" i="14" s="1"/>
  <c r="J12" i="7" s="1"/>
  <c r="P44" i="14"/>
  <c r="P59" i="14" s="1"/>
  <c r="R12" i="7" s="1"/>
  <c r="X44" i="14"/>
  <c r="X59" i="14" s="1"/>
  <c r="Z12" i="7" s="1"/>
  <c r="AF44" i="14"/>
  <c r="AF59" i="14" s="1"/>
  <c r="AH12" i="7" s="1"/>
  <c r="K44" i="14"/>
  <c r="K59" i="14" s="1"/>
  <c r="M12" i="7" s="1"/>
  <c r="S44" i="14"/>
  <c r="S59" i="14" s="1"/>
  <c r="U12" i="7" s="1"/>
  <c r="I44" i="14"/>
  <c r="I59" i="14" s="1"/>
  <c r="K12" i="7" s="1"/>
  <c r="Q44" i="14"/>
  <c r="Q59" i="14" s="1"/>
  <c r="S12" i="7" s="1"/>
  <c r="Y44" i="14"/>
  <c r="Y59" i="14" s="1"/>
  <c r="AA12" i="7" s="1"/>
  <c r="AG44" i="14"/>
  <c r="AG59" i="14" s="1"/>
  <c r="AI12" i="7" s="1"/>
  <c r="AA44" i="14"/>
  <c r="AA59" i="14" s="1"/>
  <c r="AC12" i="7" s="1"/>
  <c r="AI44" i="14"/>
  <c r="AI59" i="14" s="1"/>
  <c r="AK12" i="7" s="1"/>
  <c r="J44" i="14"/>
  <c r="J59" i="14" s="1"/>
  <c r="L12" i="7" s="1"/>
  <c r="R44" i="14"/>
  <c r="R59" i="14" s="1"/>
  <c r="T12" i="7" s="1"/>
  <c r="Z44" i="14"/>
  <c r="Z59" i="14" s="1"/>
  <c r="AB12" i="7" s="1"/>
  <c r="AH44" i="14"/>
  <c r="AH59" i="14" s="1"/>
  <c r="AJ12" i="7" s="1"/>
  <c r="I48" i="14"/>
  <c r="I67" i="14" s="1"/>
  <c r="K5" i="7" s="1"/>
  <c r="Q48" i="14"/>
  <c r="Q67" i="14" s="1"/>
  <c r="S5" i="7" s="1"/>
  <c r="Y48" i="14"/>
  <c r="Y67" i="14" s="1"/>
  <c r="AA5" i="7" s="1"/>
  <c r="AG48" i="14"/>
  <c r="AG67" i="14" s="1"/>
  <c r="AI5" i="7" s="1"/>
  <c r="H48" i="14"/>
  <c r="H67" i="14" s="1"/>
  <c r="J5" i="7" s="1"/>
  <c r="X48" i="14"/>
  <c r="X67" i="14" s="1"/>
  <c r="Z5" i="7" s="1"/>
  <c r="J48" i="14"/>
  <c r="J67" i="14" s="1"/>
  <c r="L5" i="7" s="1"/>
  <c r="R48" i="14"/>
  <c r="R67" i="14" s="1"/>
  <c r="T5" i="7" s="1"/>
  <c r="Z48" i="14"/>
  <c r="Z67" i="14" s="1"/>
  <c r="AB5" i="7" s="1"/>
  <c r="AH48" i="14"/>
  <c r="AH67" i="14" s="1"/>
  <c r="AJ5" i="7" s="1"/>
  <c r="K48" i="14"/>
  <c r="K67" i="14" s="1"/>
  <c r="M5" i="7" s="1"/>
  <c r="S48" i="14"/>
  <c r="S67" i="14" s="1"/>
  <c r="U5" i="7" s="1"/>
  <c r="AA48" i="14"/>
  <c r="AA67" i="14" s="1"/>
  <c r="AC5" i="7" s="1"/>
  <c r="AI48" i="14"/>
  <c r="AI67" i="14" s="1"/>
  <c r="AK5" i="7" s="1"/>
  <c r="P48" i="14"/>
  <c r="P67" i="14" s="1"/>
  <c r="R5" i="7" s="1"/>
  <c r="AF48" i="14"/>
  <c r="AF67" i="14" s="1"/>
  <c r="AH5" i="7" s="1"/>
  <c r="L48" i="14"/>
  <c r="L67" i="14" s="1"/>
  <c r="N5" i="7" s="1"/>
  <c r="T48" i="14"/>
  <c r="T67" i="14" s="1"/>
  <c r="V5" i="7" s="1"/>
  <c r="AB48" i="14"/>
  <c r="AB67" i="14" s="1"/>
  <c r="AD5" i="7" s="1"/>
  <c r="G48" i="14"/>
  <c r="G67" i="14" s="1"/>
  <c r="I5" i="7" s="1"/>
  <c r="W48" i="14"/>
  <c r="W67" i="14" s="1"/>
  <c r="Y5" i="7" s="1"/>
  <c r="M48" i="14"/>
  <c r="M67" i="14" s="1"/>
  <c r="O5" i="7" s="1"/>
  <c r="U48" i="14"/>
  <c r="U67" i="14" s="1"/>
  <c r="W5" i="7" s="1"/>
  <c r="AC48" i="14"/>
  <c r="AC67" i="14" s="1"/>
  <c r="AE5" i="7" s="1"/>
  <c r="F48" i="14"/>
  <c r="F67" i="14" s="1"/>
  <c r="H5" i="7" s="1"/>
  <c r="O48" i="14"/>
  <c r="O67" i="14" s="1"/>
  <c r="Q5" i="7" s="1"/>
  <c r="AE48" i="14"/>
  <c r="AE67" i="14" s="1"/>
  <c r="AG5" i="7" s="1"/>
  <c r="N48" i="14"/>
  <c r="N67" i="14" s="1"/>
  <c r="P5" i="7" s="1"/>
  <c r="V48" i="14"/>
  <c r="V67" i="14" s="1"/>
  <c r="X5" i="7" s="1"/>
  <c r="AD48" i="14"/>
  <c r="AD67" i="14" s="1"/>
  <c r="AF5" i="7" s="1"/>
  <c r="J51" i="14"/>
  <c r="R51" i="14"/>
  <c r="Z51" i="14"/>
  <c r="AH51" i="14"/>
  <c r="Q51" i="14"/>
  <c r="AG51" i="14"/>
  <c r="K51" i="14"/>
  <c r="S51" i="14"/>
  <c r="AA51" i="14"/>
  <c r="AI51" i="14"/>
  <c r="L51" i="14"/>
  <c r="T51" i="14"/>
  <c r="AB51" i="14"/>
  <c r="I51" i="14"/>
  <c r="Y51" i="14"/>
  <c r="M51" i="14"/>
  <c r="U51" i="14"/>
  <c r="AC51" i="14"/>
  <c r="P51" i="14"/>
  <c r="AF51" i="14"/>
  <c r="AF76" i="14" s="1"/>
  <c r="AH26" i="7" s="1"/>
  <c r="F51" i="14"/>
  <c r="F76" i="14" s="1"/>
  <c r="H26" i="7" s="1"/>
  <c r="N51" i="14"/>
  <c r="V51" i="14"/>
  <c r="AD51" i="14"/>
  <c r="H51" i="14"/>
  <c r="X51" i="14"/>
  <c r="G51" i="14"/>
  <c r="O51" i="14"/>
  <c r="W51" i="14"/>
  <c r="W76" i="14" s="1"/>
  <c r="Y26" i="7" s="1"/>
  <c r="AE51" i="14"/>
  <c r="N47" i="14"/>
  <c r="N65" i="14" s="1"/>
  <c r="P16" i="7" s="1"/>
  <c r="V47" i="14"/>
  <c r="V65" i="14" s="1"/>
  <c r="X16" i="7" s="1"/>
  <c r="AD47" i="14"/>
  <c r="AD65" i="14" s="1"/>
  <c r="AF16" i="7" s="1"/>
  <c r="U47" i="14"/>
  <c r="U65" i="14" s="1"/>
  <c r="W16" i="7" s="1"/>
  <c r="G47" i="14"/>
  <c r="G65" i="14" s="1"/>
  <c r="I16" i="7" s="1"/>
  <c r="O47" i="14"/>
  <c r="O65" i="14" s="1"/>
  <c r="Q16" i="7" s="1"/>
  <c r="W47" i="14"/>
  <c r="W65" i="14" s="1"/>
  <c r="Y16" i="7" s="1"/>
  <c r="AE47" i="14"/>
  <c r="AE65" i="14" s="1"/>
  <c r="AG16" i="7" s="1"/>
  <c r="H47" i="14"/>
  <c r="H65" i="14" s="1"/>
  <c r="J16" i="7" s="1"/>
  <c r="P47" i="14"/>
  <c r="P65" i="14" s="1"/>
  <c r="R16" i="7" s="1"/>
  <c r="X47" i="14"/>
  <c r="X65" i="14" s="1"/>
  <c r="Z16" i="7" s="1"/>
  <c r="AF47" i="14"/>
  <c r="AF65" i="14" s="1"/>
  <c r="AH16" i="7" s="1"/>
  <c r="M47" i="14"/>
  <c r="M65" i="14" s="1"/>
  <c r="O16" i="7" s="1"/>
  <c r="AC47" i="14"/>
  <c r="AC65" i="14" s="1"/>
  <c r="AE16" i="7" s="1"/>
  <c r="I47" i="14"/>
  <c r="I65" i="14" s="1"/>
  <c r="K16" i="7" s="1"/>
  <c r="Q47" i="14"/>
  <c r="Q65" i="14" s="1"/>
  <c r="S16" i="7" s="1"/>
  <c r="Y47" i="14"/>
  <c r="Y65" i="14" s="1"/>
  <c r="AA16" i="7" s="1"/>
  <c r="AG47" i="14"/>
  <c r="AG65" i="14" s="1"/>
  <c r="AI16" i="7" s="1"/>
  <c r="F47" i="14"/>
  <c r="F65" i="14" s="1"/>
  <c r="H16" i="7" s="1"/>
  <c r="T47" i="14"/>
  <c r="T65" i="14" s="1"/>
  <c r="V16" i="7" s="1"/>
  <c r="J47" i="14"/>
  <c r="J65" i="14" s="1"/>
  <c r="L16" i="7" s="1"/>
  <c r="R47" i="14"/>
  <c r="R65" i="14" s="1"/>
  <c r="T16" i="7" s="1"/>
  <c r="Z47" i="14"/>
  <c r="Z65" i="14" s="1"/>
  <c r="AB16" i="7" s="1"/>
  <c r="AH47" i="14"/>
  <c r="AH65" i="14" s="1"/>
  <c r="AJ16" i="7" s="1"/>
  <c r="L47" i="14"/>
  <c r="L65" i="14" s="1"/>
  <c r="N16" i="7" s="1"/>
  <c r="AB47" i="14"/>
  <c r="AB65" i="14" s="1"/>
  <c r="AD16" i="7" s="1"/>
  <c r="K47" i="14"/>
  <c r="K65" i="14" s="1"/>
  <c r="M16" i="7" s="1"/>
  <c r="S47" i="14"/>
  <c r="S65" i="14" s="1"/>
  <c r="U16" i="7" s="1"/>
  <c r="AA47" i="14"/>
  <c r="AA65" i="14" s="1"/>
  <c r="AC16" i="7" s="1"/>
  <c r="AI47" i="14"/>
  <c r="AI65" i="14" s="1"/>
  <c r="AK16" i="7" s="1"/>
  <c r="K46" i="14"/>
  <c r="K64" i="14" s="1"/>
  <c r="M14" i="7" s="1"/>
  <c r="S46" i="14"/>
  <c r="S64" i="14" s="1"/>
  <c r="U14" i="7" s="1"/>
  <c r="AA46" i="14"/>
  <c r="AA64" i="14" s="1"/>
  <c r="AC14" i="7" s="1"/>
  <c r="AI46" i="14"/>
  <c r="AI64" i="14" s="1"/>
  <c r="AK14" i="7" s="1"/>
  <c r="R46" i="14"/>
  <c r="R64" i="14" s="1"/>
  <c r="T14" i="7" s="1"/>
  <c r="AH46" i="14"/>
  <c r="AH64" i="14" s="1"/>
  <c r="AJ14" i="7" s="1"/>
  <c r="L46" i="14"/>
  <c r="L64" i="14" s="1"/>
  <c r="N14" i="7" s="1"/>
  <c r="T46" i="14"/>
  <c r="T64" i="14" s="1"/>
  <c r="V14" i="7" s="1"/>
  <c r="AB46" i="14"/>
  <c r="AB64" i="14" s="1"/>
  <c r="AD14" i="7" s="1"/>
  <c r="M46" i="14"/>
  <c r="M64" i="14" s="1"/>
  <c r="O14" i="7" s="1"/>
  <c r="U46" i="14"/>
  <c r="U64" i="14" s="1"/>
  <c r="W14" i="7" s="1"/>
  <c r="AC46" i="14"/>
  <c r="AC64" i="14" s="1"/>
  <c r="AE14" i="7" s="1"/>
  <c r="F46" i="14"/>
  <c r="F64" i="14" s="1"/>
  <c r="H14" i="7" s="1"/>
  <c r="J46" i="14"/>
  <c r="J64" i="14" s="1"/>
  <c r="L14" i="7" s="1"/>
  <c r="Z46" i="14"/>
  <c r="Z64" i="14" s="1"/>
  <c r="AB14" i="7" s="1"/>
  <c r="N46" i="14"/>
  <c r="N64" i="14" s="1"/>
  <c r="P14" i="7" s="1"/>
  <c r="V46" i="14"/>
  <c r="V64" i="14" s="1"/>
  <c r="X14" i="7" s="1"/>
  <c r="AD46" i="14"/>
  <c r="AD64" i="14" s="1"/>
  <c r="AF14" i="7" s="1"/>
  <c r="Q46" i="14"/>
  <c r="Q64" i="14" s="1"/>
  <c r="S14" i="7" s="1"/>
  <c r="AG46" i="14"/>
  <c r="AG64" i="14" s="1"/>
  <c r="AI14" i="7" s="1"/>
  <c r="G46" i="14"/>
  <c r="G64" i="14" s="1"/>
  <c r="I14" i="7" s="1"/>
  <c r="O46" i="14"/>
  <c r="O64" i="14" s="1"/>
  <c r="Q14" i="7" s="1"/>
  <c r="W46" i="14"/>
  <c r="W64" i="14" s="1"/>
  <c r="Y14" i="7" s="1"/>
  <c r="AE46" i="14"/>
  <c r="AE64" i="14" s="1"/>
  <c r="AG14" i="7" s="1"/>
  <c r="I46" i="14"/>
  <c r="I64" i="14" s="1"/>
  <c r="K14" i="7" s="1"/>
  <c r="Y46" i="14"/>
  <c r="Y64" i="14" s="1"/>
  <c r="AA14" i="7" s="1"/>
  <c r="H46" i="14"/>
  <c r="H64" i="14" s="1"/>
  <c r="J14" i="7" s="1"/>
  <c r="P46" i="14"/>
  <c r="P64" i="14" s="1"/>
  <c r="R14" i="7" s="1"/>
  <c r="X46" i="14"/>
  <c r="X64" i="14" s="1"/>
  <c r="Z14" i="7" s="1"/>
  <c r="AF46" i="14"/>
  <c r="AF64" i="14" s="1"/>
  <c r="AH14" i="7" s="1"/>
  <c r="J43" i="14"/>
  <c r="J58" i="14" s="1"/>
  <c r="L15" i="7" s="1"/>
  <c r="R43" i="14"/>
  <c r="R58" i="14" s="1"/>
  <c r="T15" i="7" s="1"/>
  <c r="Z43" i="14"/>
  <c r="Z58" i="14" s="1"/>
  <c r="AB15" i="7" s="1"/>
  <c r="AH43" i="14"/>
  <c r="AH58" i="14" s="1"/>
  <c r="AJ15" i="7" s="1"/>
  <c r="H43" i="14"/>
  <c r="H58" i="14" s="1"/>
  <c r="J15" i="7" s="1"/>
  <c r="F43" i="14"/>
  <c r="F58" i="14" s="1"/>
  <c r="H15" i="7" s="1"/>
  <c r="K43" i="14"/>
  <c r="K58" i="14" s="1"/>
  <c r="M15" i="7" s="1"/>
  <c r="S43" i="14"/>
  <c r="S58" i="14" s="1"/>
  <c r="U15" i="7" s="1"/>
  <c r="AA43" i="14"/>
  <c r="AA58" i="14" s="1"/>
  <c r="AC15" i="7" s="1"/>
  <c r="AI43" i="14"/>
  <c r="AI58" i="14" s="1"/>
  <c r="AK15" i="7" s="1"/>
  <c r="X43" i="14"/>
  <c r="X58" i="14" s="1"/>
  <c r="Z15" i="7" s="1"/>
  <c r="Q43" i="14"/>
  <c r="Q58" i="14" s="1"/>
  <c r="S15" i="7" s="1"/>
  <c r="L43" i="14"/>
  <c r="L58" i="14" s="1"/>
  <c r="N15" i="7" s="1"/>
  <c r="T43" i="14"/>
  <c r="T58" i="14" s="1"/>
  <c r="V15" i="7" s="1"/>
  <c r="AB43" i="14"/>
  <c r="AB58" i="14" s="1"/>
  <c r="AD15" i="7" s="1"/>
  <c r="P43" i="14"/>
  <c r="P58" i="14" s="1"/>
  <c r="R15" i="7" s="1"/>
  <c r="AG43" i="14"/>
  <c r="AG58" i="14" s="1"/>
  <c r="AI15" i="7" s="1"/>
  <c r="M43" i="14"/>
  <c r="M58" i="14" s="1"/>
  <c r="O15" i="7" s="1"/>
  <c r="U43" i="14"/>
  <c r="U58" i="14" s="1"/>
  <c r="W15" i="7" s="1"/>
  <c r="AC43" i="14"/>
  <c r="AC58" i="14" s="1"/>
  <c r="AE15" i="7" s="1"/>
  <c r="N43" i="14"/>
  <c r="N58" i="14" s="1"/>
  <c r="P15" i="7" s="1"/>
  <c r="V43" i="14"/>
  <c r="V58" i="14" s="1"/>
  <c r="X15" i="7" s="1"/>
  <c r="AD43" i="14"/>
  <c r="AD58" i="14" s="1"/>
  <c r="AF15" i="7" s="1"/>
  <c r="AF43" i="14"/>
  <c r="AF58" i="14" s="1"/>
  <c r="AH15" i="7" s="1"/>
  <c r="Y43" i="14"/>
  <c r="Y58" i="14" s="1"/>
  <c r="AA15" i="7" s="1"/>
  <c r="G43" i="14"/>
  <c r="G58" i="14" s="1"/>
  <c r="I15" i="7" s="1"/>
  <c r="O43" i="14"/>
  <c r="O58" i="14" s="1"/>
  <c r="Q15" i="7" s="1"/>
  <c r="W43" i="14"/>
  <c r="W58" i="14" s="1"/>
  <c r="Y15" i="7" s="1"/>
  <c r="AE43" i="14"/>
  <c r="AE58" i="14" s="1"/>
  <c r="AG15" i="7" s="1"/>
  <c r="I43" i="14"/>
  <c r="I58" i="14" s="1"/>
  <c r="K15" i="7" s="1"/>
  <c r="G42" i="14"/>
  <c r="G56" i="14" s="1"/>
  <c r="I3" i="7" s="1"/>
  <c r="O42" i="14"/>
  <c r="O56" i="14" s="1"/>
  <c r="Q3" i="7" s="1"/>
  <c r="W42" i="14"/>
  <c r="W56" i="14" s="1"/>
  <c r="Y3" i="7" s="1"/>
  <c r="AE42" i="14"/>
  <c r="AE56" i="14" s="1"/>
  <c r="AG3" i="7" s="1"/>
  <c r="N42" i="14"/>
  <c r="N56" i="14" s="1"/>
  <c r="P3" i="7" s="1"/>
  <c r="H42" i="14"/>
  <c r="H56" i="14" s="1"/>
  <c r="J3" i="7" s="1"/>
  <c r="P42" i="14"/>
  <c r="P56" i="14" s="1"/>
  <c r="R3" i="7" s="1"/>
  <c r="X42" i="14"/>
  <c r="X56" i="14" s="1"/>
  <c r="Z3" i="7" s="1"/>
  <c r="AF42" i="14"/>
  <c r="AF56" i="14" s="1"/>
  <c r="AH3" i="7" s="1"/>
  <c r="F42" i="14"/>
  <c r="F56" i="14" s="1"/>
  <c r="H3" i="7" s="1"/>
  <c r="I42" i="14"/>
  <c r="I56" i="14" s="1"/>
  <c r="K3" i="7" s="1"/>
  <c r="Q42" i="14"/>
  <c r="Q56" i="14" s="1"/>
  <c r="S3" i="7" s="1"/>
  <c r="Y42" i="14"/>
  <c r="Y56" i="14" s="1"/>
  <c r="AA3" i="7" s="1"/>
  <c r="AG42" i="14"/>
  <c r="AG56" i="14" s="1"/>
  <c r="AI3" i="7" s="1"/>
  <c r="V42" i="14"/>
  <c r="V56" i="14" s="1"/>
  <c r="X3" i="7" s="1"/>
  <c r="J42" i="14"/>
  <c r="J56" i="14" s="1"/>
  <c r="L3" i="7" s="1"/>
  <c r="R42" i="14"/>
  <c r="R56" i="14" s="1"/>
  <c r="T3" i="7" s="1"/>
  <c r="Z42" i="14"/>
  <c r="Z56" i="14" s="1"/>
  <c r="AB3" i="7" s="1"/>
  <c r="AH42" i="14"/>
  <c r="AH56" i="14" s="1"/>
  <c r="AJ3" i="7" s="1"/>
  <c r="U42" i="14"/>
  <c r="U56" i="14" s="1"/>
  <c r="W3" i="7" s="1"/>
  <c r="AD42" i="14"/>
  <c r="AD56" i="14" s="1"/>
  <c r="AF3" i="7" s="1"/>
  <c r="K42" i="14"/>
  <c r="K56" i="14" s="1"/>
  <c r="M3" i="7" s="1"/>
  <c r="S42" i="14"/>
  <c r="S56" i="14" s="1"/>
  <c r="U3" i="7" s="1"/>
  <c r="AA42" i="14"/>
  <c r="AA56" i="14" s="1"/>
  <c r="AC3" i="7" s="1"/>
  <c r="AI42" i="14"/>
  <c r="AI56" i="14" s="1"/>
  <c r="AK3" i="7" s="1"/>
  <c r="M42" i="14"/>
  <c r="M56" i="14" s="1"/>
  <c r="O3" i="7" s="1"/>
  <c r="L42" i="14"/>
  <c r="L56" i="14" s="1"/>
  <c r="N3" i="7" s="1"/>
  <c r="T42" i="14"/>
  <c r="T56" i="14" s="1"/>
  <c r="V3" i="7" s="1"/>
  <c r="AB42" i="14"/>
  <c r="AB56" i="14" s="1"/>
  <c r="AD3" i="7" s="1"/>
  <c r="AC42" i="14"/>
  <c r="AC56" i="14" s="1"/>
  <c r="AE3" i="7" s="1"/>
  <c r="G50" i="14"/>
  <c r="O50" i="14"/>
  <c r="W50" i="14"/>
  <c r="AE50" i="14"/>
  <c r="N50" i="14"/>
  <c r="AD50" i="14"/>
  <c r="H50" i="14"/>
  <c r="P50" i="14"/>
  <c r="X50" i="14"/>
  <c r="AF50" i="14"/>
  <c r="I50" i="14"/>
  <c r="Q50" i="14"/>
  <c r="Y50" i="14"/>
  <c r="AG50" i="14"/>
  <c r="V50" i="14"/>
  <c r="J50" i="14"/>
  <c r="R50" i="14"/>
  <c r="Z50" i="14"/>
  <c r="AH50" i="14"/>
  <c r="M50" i="14"/>
  <c r="AC50" i="14"/>
  <c r="K50" i="14"/>
  <c r="S50" i="14"/>
  <c r="AA50" i="14"/>
  <c r="AI50" i="14"/>
  <c r="U50" i="14"/>
  <c r="F50" i="14"/>
  <c r="L50" i="14"/>
  <c r="T50" i="14"/>
  <c r="AB50" i="14"/>
  <c r="H45" i="14"/>
  <c r="H63" i="14" s="1"/>
  <c r="J4" i="7" s="1"/>
  <c r="P45" i="14"/>
  <c r="P63" i="14" s="1"/>
  <c r="R4" i="7" s="1"/>
  <c r="X45" i="14"/>
  <c r="X63" i="14" s="1"/>
  <c r="Z4" i="7" s="1"/>
  <c r="AF45" i="14"/>
  <c r="AF63" i="14" s="1"/>
  <c r="AH4" i="7" s="1"/>
  <c r="O45" i="14"/>
  <c r="O63" i="14" s="1"/>
  <c r="Q4" i="7" s="1"/>
  <c r="AE45" i="14"/>
  <c r="AE63" i="14" s="1"/>
  <c r="AG4" i="7" s="1"/>
  <c r="I45" i="14"/>
  <c r="I63" i="14" s="1"/>
  <c r="K4" i="7" s="1"/>
  <c r="Q45" i="14"/>
  <c r="Q63" i="14" s="1"/>
  <c r="S4" i="7" s="1"/>
  <c r="Y45" i="14"/>
  <c r="Y63" i="14" s="1"/>
  <c r="AA4" i="7" s="1"/>
  <c r="AG45" i="14"/>
  <c r="AG63" i="14" s="1"/>
  <c r="AI4" i="7" s="1"/>
  <c r="F45" i="14"/>
  <c r="F63" i="14" s="1"/>
  <c r="H4" i="7" s="1"/>
  <c r="J45" i="14"/>
  <c r="J63" i="14" s="1"/>
  <c r="L4" i="7" s="1"/>
  <c r="R45" i="14"/>
  <c r="R63" i="14" s="1"/>
  <c r="T4" i="7" s="1"/>
  <c r="Z45" i="14"/>
  <c r="Z63" i="14" s="1"/>
  <c r="AB4" i="7" s="1"/>
  <c r="AH45" i="14"/>
  <c r="AH63" i="14" s="1"/>
  <c r="AJ4" i="7" s="1"/>
  <c r="G45" i="14"/>
  <c r="G63" i="14" s="1"/>
  <c r="I4" i="7" s="1"/>
  <c r="W45" i="14"/>
  <c r="W63" i="14" s="1"/>
  <c r="Y4" i="7" s="1"/>
  <c r="K45" i="14"/>
  <c r="K63" i="14" s="1"/>
  <c r="M4" i="7" s="1"/>
  <c r="S45" i="14"/>
  <c r="S63" i="14" s="1"/>
  <c r="U4" i="7" s="1"/>
  <c r="AA45" i="14"/>
  <c r="AA63" i="14" s="1"/>
  <c r="AC4" i="7" s="1"/>
  <c r="AI45" i="14"/>
  <c r="AI63" i="14" s="1"/>
  <c r="AK4" i="7" s="1"/>
  <c r="N45" i="14"/>
  <c r="N63" i="14" s="1"/>
  <c r="P4" i="7" s="1"/>
  <c r="AD45" i="14"/>
  <c r="AD63" i="14" s="1"/>
  <c r="AF4" i="7" s="1"/>
  <c r="L45" i="14"/>
  <c r="L63" i="14" s="1"/>
  <c r="N4" i="7" s="1"/>
  <c r="T45" i="14"/>
  <c r="T63" i="14" s="1"/>
  <c r="V4" i="7" s="1"/>
  <c r="AB45" i="14"/>
  <c r="AB63" i="14" s="1"/>
  <c r="AD4" i="7" s="1"/>
  <c r="V45" i="14"/>
  <c r="V63" i="14" s="1"/>
  <c r="X4" i="7" s="1"/>
  <c r="M45" i="14"/>
  <c r="M63" i="14" s="1"/>
  <c r="O4" i="7" s="1"/>
  <c r="U45" i="14"/>
  <c r="U63" i="14" s="1"/>
  <c r="W4" i="7" s="1"/>
  <c r="AC45" i="14"/>
  <c r="AC63" i="14" s="1"/>
  <c r="AE4" i="7" s="1"/>
  <c r="L49" i="14"/>
  <c r="L69" i="14" s="1"/>
  <c r="N24" i="7" s="1"/>
  <c r="T49" i="14"/>
  <c r="T69" i="14" s="1"/>
  <c r="V24" i="7" s="1"/>
  <c r="AB49" i="14"/>
  <c r="AB69" i="14" s="1"/>
  <c r="AD24" i="7" s="1"/>
  <c r="K49" i="14"/>
  <c r="K69" i="14" s="1"/>
  <c r="M24" i="7" s="1"/>
  <c r="AA49" i="14"/>
  <c r="AA69" i="14" s="1"/>
  <c r="AC24" i="7" s="1"/>
  <c r="M49" i="14"/>
  <c r="M69" i="14" s="1"/>
  <c r="O24" i="7" s="1"/>
  <c r="U49" i="14"/>
  <c r="U69" i="14" s="1"/>
  <c r="W24" i="7" s="1"/>
  <c r="AC49" i="14"/>
  <c r="AC69" i="14" s="1"/>
  <c r="AE24" i="7" s="1"/>
  <c r="N49" i="14"/>
  <c r="N69" i="14" s="1"/>
  <c r="P24" i="7" s="1"/>
  <c r="V49" i="14"/>
  <c r="V69" i="14" s="1"/>
  <c r="X24" i="7" s="1"/>
  <c r="AD49" i="14"/>
  <c r="AD69" i="14" s="1"/>
  <c r="AF24" i="7" s="1"/>
  <c r="S49" i="14"/>
  <c r="S69" i="14" s="1"/>
  <c r="U24" i="7" s="1"/>
  <c r="AI49" i="14"/>
  <c r="AI69" i="14" s="1"/>
  <c r="AK24" i="7" s="1"/>
  <c r="G49" i="14"/>
  <c r="G69" i="14" s="1"/>
  <c r="I24" i="7" s="1"/>
  <c r="O49" i="14"/>
  <c r="O69" i="14" s="1"/>
  <c r="Q24" i="7" s="1"/>
  <c r="W49" i="14"/>
  <c r="W69" i="14" s="1"/>
  <c r="Y24" i="7" s="1"/>
  <c r="AE49" i="14"/>
  <c r="AE69" i="14" s="1"/>
  <c r="AG24" i="7" s="1"/>
  <c r="J49" i="14"/>
  <c r="J69" i="14" s="1"/>
  <c r="L24" i="7" s="1"/>
  <c r="Z49" i="14"/>
  <c r="Z69" i="14" s="1"/>
  <c r="AB24" i="7" s="1"/>
  <c r="H49" i="14"/>
  <c r="H69" i="14" s="1"/>
  <c r="J24" i="7" s="1"/>
  <c r="P49" i="14"/>
  <c r="P69" i="14" s="1"/>
  <c r="R24" i="7" s="1"/>
  <c r="X49" i="14"/>
  <c r="X69" i="14" s="1"/>
  <c r="Z24" i="7" s="1"/>
  <c r="AF49" i="14"/>
  <c r="AF69" i="14" s="1"/>
  <c r="AH24" i="7" s="1"/>
  <c r="R49" i="14"/>
  <c r="R69" i="14" s="1"/>
  <c r="T24" i="7" s="1"/>
  <c r="AH49" i="14"/>
  <c r="AH69" i="14" s="1"/>
  <c r="AJ24" i="7" s="1"/>
  <c r="I49" i="14"/>
  <c r="I69" i="14" s="1"/>
  <c r="K24" i="7" s="1"/>
  <c r="Q49" i="14"/>
  <c r="Q69" i="14" s="1"/>
  <c r="S24" i="7" s="1"/>
  <c r="Y49" i="14"/>
  <c r="Y69" i="14" s="1"/>
  <c r="AA24" i="7" s="1"/>
  <c r="AG49" i="14"/>
  <c r="AG69" i="14" s="1"/>
  <c r="AI24" i="7" s="1"/>
  <c r="F49" i="14"/>
  <c r="F69" i="14" s="1"/>
  <c r="H24" i="7" s="1"/>
  <c r="I2" i="1"/>
  <c r="I3"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1" i="1"/>
  <c r="L71" i="14" l="1"/>
  <c r="N17" i="7" s="1"/>
  <c r="M71" i="14"/>
  <c r="O17" i="7" s="1"/>
  <c r="Q71" i="14"/>
  <c r="S17" i="7" s="1"/>
  <c r="AE71" i="14"/>
  <c r="AG17" i="7" s="1"/>
  <c r="X74" i="14"/>
  <c r="Z11" i="7" s="1"/>
  <c r="AC74" i="14"/>
  <c r="AE11" i="7" s="1"/>
  <c r="AI74" i="14"/>
  <c r="AK11" i="7" s="1"/>
  <c r="R74" i="14"/>
  <c r="T11" i="7" s="1"/>
  <c r="F71" i="14"/>
  <c r="H17" i="7" s="1"/>
  <c r="AH71" i="14"/>
  <c r="AJ17" i="7" s="1"/>
  <c r="I71" i="14"/>
  <c r="K17" i="7" s="1"/>
  <c r="W71" i="14"/>
  <c r="Y17" i="7" s="1"/>
  <c r="H74" i="14"/>
  <c r="J11" i="7" s="1"/>
  <c r="U74" i="14"/>
  <c r="W11" i="7" s="1"/>
  <c r="AA74" i="14"/>
  <c r="AC11" i="7" s="1"/>
  <c r="J74" i="14"/>
  <c r="L11" i="7" s="1"/>
  <c r="J76" i="14"/>
  <c r="L26" i="7" s="1"/>
  <c r="X76" i="14"/>
  <c r="Z26" i="7" s="1"/>
  <c r="O76" i="14"/>
  <c r="Q26" i="7" s="1"/>
  <c r="AC76" i="14"/>
  <c r="AE26" i="7" s="1"/>
  <c r="R76" i="14"/>
  <c r="T26" i="7" s="1"/>
  <c r="U71" i="14"/>
  <c r="W17" i="7" s="1"/>
  <c r="Z71" i="14"/>
  <c r="AB17" i="7" s="1"/>
  <c r="AF71" i="14"/>
  <c r="AH17" i="7" s="1"/>
  <c r="O71" i="14"/>
  <c r="Q17" i="7" s="1"/>
  <c r="AD74" i="14"/>
  <c r="AF11" i="7" s="1"/>
  <c r="M74" i="14"/>
  <c r="O11" i="7" s="1"/>
  <c r="S74" i="14"/>
  <c r="U11" i="7" s="1"/>
  <c r="K76" i="14"/>
  <c r="M26" i="7" s="1"/>
  <c r="P76" i="14"/>
  <c r="R26" i="7" s="1"/>
  <c r="G76" i="14"/>
  <c r="I26" i="7" s="1"/>
  <c r="U76" i="14"/>
  <c r="W26" i="7" s="1"/>
  <c r="AI71" i="14"/>
  <c r="AK17" i="7" s="1"/>
  <c r="R71" i="14"/>
  <c r="T17" i="7" s="1"/>
  <c r="X71" i="14"/>
  <c r="Z17" i="7" s="1"/>
  <c r="G71" i="14"/>
  <c r="I17" i="7" s="1"/>
  <c r="V74" i="14"/>
  <c r="X11" i="7" s="1"/>
  <c r="Y74" i="14"/>
  <c r="AA11" i="7" s="1"/>
  <c r="K74" i="14"/>
  <c r="M11" i="7" s="1"/>
  <c r="AG76" i="14"/>
  <c r="AI26" i="7" s="1"/>
  <c r="H76" i="14"/>
  <c r="J26" i="7" s="1"/>
  <c r="AD76" i="14"/>
  <c r="AF26" i="7" s="1"/>
  <c r="M76" i="14"/>
  <c r="O26" i="7" s="1"/>
  <c r="AA71" i="14"/>
  <c r="AC17" i="7" s="1"/>
  <c r="J71" i="14"/>
  <c r="L17" i="7" s="1"/>
  <c r="P71" i="14"/>
  <c r="R17" i="7" s="1"/>
  <c r="AE74" i="14"/>
  <c r="AG11" i="7" s="1"/>
  <c r="N74" i="14"/>
  <c r="P11" i="7" s="1"/>
  <c r="I74" i="14"/>
  <c r="K11" i="7" s="1"/>
  <c r="AG74" i="14"/>
  <c r="AI11" i="7" s="1"/>
  <c r="Y76" i="14"/>
  <c r="AA26" i="7" s="1"/>
  <c r="AB76" i="14"/>
  <c r="AD26" i="7" s="1"/>
  <c r="V76" i="14"/>
  <c r="X26" i="7" s="1"/>
  <c r="S71" i="14"/>
  <c r="U17" i="7" s="1"/>
  <c r="V71" i="14"/>
  <c r="X17" i="7" s="1"/>
  <c r="H71" i="14"/>
  <c r="J17" i="7" s="1"/>
  <c r="W74" i="14"/>
  <c r="Y11" i="7" s="1"/>
  <c r="F74" i="14"/>
  <c r="H11" i="7" s="1"/>
  <c r="AB74" i="14"/>
  <c r="AD11" i="7" s="1"/>
  <c r="Q74" i="14"/>
  <c r="S11" i="7" s="1"/>
  <c r="Q76" i="14"/>
  <c r="S26" i="7" s="1"/>
  <c r="L76" i="14"/>
  <c r="N26" i="7" s="1"/>
  <c r="N76" i="14"/>
  <c r="P26" i="7" s="1"/>
  <c r="AB71" i="14"/>
  <c r="AD17" i="7" s="1"/>
  <c r="K71" i="14"/>
  <c r="M17" i="7" s="1"/>
  <c r="AG71" i="14"/>
  <c r="AI17" i="7" s="1"/>
  <c r="AD71" i="14"/>
  <c r="AF17" i="7" s="1"/>
  <c r="O74" i="14"/>
  <c r="Q11" i="7" s="1"/>
  <c r="AF74" i="14"/>
  <c r="AH11" i="7" s="1"/>
  <c r="T74" i="14"/>
  <c r="V11" i="7" s="1"/>
  <c r="AH74" i="14"/>
  <c r="AJ11" i="7" s="1"/>
  <c r="AH76" i="14"/>
  <c r="AJ26" i="7" s="1"/>
  <c r="I76" i="14"/>
  <c r="K26" i="7" s="1"/>
  <c r="AI76" i="14"/>
  <c r="AK26" i="7" s="1"/>
  <c r="T76" i="14"/>
  <c r="V26" i="7" s="1"/>
  <c r="T71" i="14"/>
  <c r="V17" i="7" s="1"/>
  <c r="AC71" i="14"/>
  <c r="AE17" i="7" s="1"/>
  <c r="Y71" i="14"/>
  <c r="AA17" i="7" s="1"/>
  <c r="N71" i="14"/>
  <c r="P17" i="7" s="1"/>
  <c r="G74" i="14"/>
  <c r="I11" i="7" s="1"/>
  <c r="P74" i="14"/>
  <c r="R11" i="7" s="1"/>
  <c r="L74" i="14"/>
  <c r="N11" i="7" s="1"/>
  <c r="Z74" i="14"/>
  <c r="AB11" i="7" s="1"/>
  <c r="Z76" i="14"/>
  <c r="AB26" i="7" s="1"/>
  <c r="S76" i="14"/>
  <c r="U26" i="7" s="1"/>
  <c r="AE76" i="14"/>
  <c r="AG26" i="7" s="1"/>
  <c r="AA76" i="14"/>
  <c r="AC26" i="7" s="1"/>
  <c r="AM58" i="15" l="1"/>
  <c r="AL58" i="15"/>
  <c r="AK58" i="15"/>
  <c r="AJ58" i="15"/>
  <c r="AI58" i="15"/>
  <c r="AH58" i="15"/>
  <c r="AG58" i="15"/>
  <c r="AF58" i="15"/>
  <c r="AE58" i="15"/>
  <c r="AD58" i="15"/>
  <c r="AC58" i="15"/>
  <c r="AB58" i="15"/>
  <c r="AA58" i="15"/>
  <c r="Z58" i="15"/>
  <c r="Y58" i="15"/>
  <c r="X58" i="15"/>
  <c r="W58" i="15"/>
  <c r="V58" i="15"/>
  <c r="U58" i="15"/>
  <c r="T58" i="15"/>
  <c r="S58" i="15"/>
  <c r="R58" i="15"/>
  <c r="Q58" i="15"/>
  <c r="P58" i="15"/>
  <c r="O58" i="15"/>
  <c r="N58" i="15"/>
  <c r="M58" i="15"/>
  <c r="M54" i="15"/>
  <c r="N54" i="15"/>
  <c r="O54" i="15"/>
  <c r="P54" i="15"/>
  <c r="Q54" i="15"/>
  <c r="R54" i="15"/>
  <c r="S54" i="15"/>
  <c r="T54" i="15"/>
  <c r="U54" i="15"/>
  <c r="V54" i="15"/>
  <c r="W54" i="15"/>
  <c r="X54" i="15"/>
  <c r="Y54" i="15"/>
  <c r="Z54" i="15"/>
  <c r="AA54" i="15"/>
  <c r="AB54" i="15"/>
  <c r="AC54" i="15"/>
  <c r="AD54" i="15"/>
  <c r="AE54" i="15"/>
  <c r="AF54" i="15"/>
  <c r="AG54" i="15"/>
  <c r="AH54" i="15"/>
  <c r="AI54" i="15"/>
  <c r="AJ54" i="15"/>
  <c r="AK54" i="15"/>
  <c r="AL54" i="15"/>
  <c r="AM54" i="15"/>
  <c r="B2" i="1"/>
  <c r="I43" i="15" l="1"/>
  <c r="I49" i="15"/>
  <c r="G5" i="7" s="1"/>
  <c r="B1" i="37"/>
  <c r="I59" i="15"/>
  <c r="G24" i="7" s="1"/>
  <c r="I56" i="15"/>
  <c r="G16" i="7" s="1"/>
  <c r="I46" i="15"/>
  <c r="G4" i="7" s="1"/>
  <c r="I55" i="15"/>
  <c r="G15" i="7" s="1"/>
  <c r="I57" i="15"/>
  <c r="G16" i="8" s="1"/>
  <c r="I52" i="15"/>
  <c r="G12" i="8" s="1"/>
  <c r="G3" i="7"/>
  <c r="I51" i="15"/>
  <c r="G12" i="7" s="1"/>
  <c r="I62" i="15"/>
  <c r="G26" i="7" s="1"/>
  <c r="I60" i="15"/>
  <c r="G25" i="7" s="1"/>
  <c r="I50" i="15"/>
  <c r="G11" i="7" s="1"/>
  <c r="G61507" i="11"/>
  <c r="G61506" i="11"/>
  <c r="G61505" i="11"/>
  <c r="G61504" i="11"/>
  <c r="G61503" i="11"/>
  <c r="G61502" i="11"/>
  <c r="G61501" i="11"/>
  <c r="G61500" i="11"/>
  <c r="G61499" i="11"/>
  <c r="G61498" i="11"/>
  <c r="G61497" i="11"/>
  <c r="G61496" i="11"/>
  <c r="G61495" i="11"/>
  <c r="G61494" i="11"/>
  <c r="G61493" i="11"/>
  <c r="G61492" i="11"/>
  <c r="G61491" i="11"/>
  <c r="G61490" i="11"/>
  <c r="G61489" i="11"/>
  <c r="G61488" i="11"/>
  <c r="G61487" i="11"/>
  <c r="G61486" i="11"/>
  <c r="G61485" i="11"/>
  <c r="G61484" i="11"/>
  <c r="G61483" i="11"/>
  <c r="G61482" i="11"/>
  <c r="G61481" i="11"/>
  <c r="G61480" i="11"/>
  <c r="G61479" i="11"/>
  <c r="G61478" i="11"/>
  <c r="G61477" i="11"/>
  <c r="G61476" i="11"/>
  <c r="G61475" i="11"/>
  <c r="G61474" i="11"/>
  <c r="G61473" i="11"/>
  <c r="G61472" i="11"/>
  <c r="G61471" i="11"/>
  <c r="G61470" i="11"/>
  <c r="G61469" i="11"/>
  <c r="G61468" i="11"/>
  <c r="G61467" i="11"/>
  <c r="G61466" i="11"/>
  <c r="G61465" i="11"/>
  <c r="G61464" i="11"/>
  <c r="G61463" i="11"/>
  <c r="G61462" i="11"/>
  <c r="G61461" i="11"/>
  <c r="G61460" i="11"/>
  <c r="G61459" i="11"/>
  <c r="G61458" i="11"/>
  <c r="G61457" i="11"/>
  <c r="G61456" i="11"/>
  <c r="G61455" i="11"/>
  <c r="G61454" i="11"/>
  <c r="G61453" i="11"/>
  <c r="G61452" i="11"/>
  <c r="G61451" i="11"/>
  <c r="G61450" i="11"/>
  <c r="G61449" i="11"/>
  <c r="G61448" i="11"/>
  <c r="G61447" i="11"/>
  <c r="G61446" i="11"/>
  <c r="G61445" i="11"/>
  <c r="G61444" i="11"/>
  <c r="G61443" i="11"/>
  <c r="G61442" i="11"/>
  <c r="G61441" i="11"/>
  <c r="G61440" i="11"/>
  <c r="G61439" i="11"/>
  <c r="G61438" i="11"/>
  <c r="G61437" i="11"/>
  <c r="G61436" i="11"/>
  <c r="G61435" i="11"/>
  <c r="G61434" i="11"/>
  <c r="G61433" i="11"/>
  <c r="G61432" i="11"/>
  <c r="G61431" i="11"/>
  <c r="G61430" i="11"/>
  <c r="G61429" i="11"/>
  <c r="G61428" i="11"/>
  <c r="G61427" i="11"/>
  <c r="G61426" i="11"/>
  <c r="G61425" i="11"/>
  <c r="G61424" i="11"/>
  <c r="G61423" i="11"/>
  <c r="G61422" i="11"/>
  <c r="G61421" i="11"/>
  <c r="G61420" i="11"/>
  <c r="G61419" i="11"/>
  <c r="G61418" i="11"/>
  <c r="G61417" i="11"/>
  <c r="G61416" i="11"/>
  <c r="G61415" i="11"/>
  <c r="G61414" i="11"/>
  <c r="G61413" i="11"/>
  <c r="G61412" i="11"/>
  <c r="G61411" i="11"/>
  <c r="G61410" i="11"/>
  <c r="G61409" i="11"/>
  <c r="G61408" i="11"/>
  <c r="G61407" i="11"/>
  <c r="G61406" i="11"/>
  <c r="G61405" i="11"/>
  <c r="G61404" i="11"/>
  <c r="G61403" i="11"/>
  <c r="G61402" i="11"/>
  <c r="G61401" i="11"/>
  <c r="G61400" i="11"/>
  <c r="G61399" i="11"/>
  <c r="G61398" i="11"/>
  <c r="G61397" i="11"/>
  <c r="G61396" i="11"/>
  <c r="G61395" i="11"/>
  <c r="G61394" i="11"/>
  <c r="G61393" i="11"/>
  <c r="G61392" i="11"/>
  <c r="G61391" i="11"/>
  <c r="G61390" i="11"/>
  <c r="G61389" i="11"/>
  <c r="G61388" i="11"/>
  <c r="G61387" i="11"/>
  <c r="G61386" i="11"/>
  <c r="G61385" i="11"/>
  <c r="G61384" i="11"/>
  <c r="G61383" i="11"/>
  <c r="G61382" i="11"/>
  <c r="G61381" i="11"/>
  <c r="G61380" i="11"/>
  <c r="G61379" i="11"/>
  <c r="G61378" i="11"/>
  <c r="G61377" i="11"/>
  <c r="G61376" i="11"/>
  <c r="G61375" i="11"/>
  <c r="G61374" i="11"/>
  <c r="G61373" i="11"/>
  <c r="G61372" i="11"/>
  <c r="G61371" i="11"/>
  <c r="G61370" i="11"/>
  <c r="G61369" i="11"/>
  <c r="G61368" i="11"/>
  <c r="G61367" i="11"/>
  <c r="G61366" i="11"/>
  <c r="G61365" i="11"/>
  <c r="G61364" i="11"/>
  <c r="G61363" i="11"/>
  <c r="G61362" i="11"/>
  <c r="G61361" i="11"/>
  <c r="G61360" i="11"/>
  <c r="G61359" i="11"/>
  <c r="G61358" i="11"/>
  <c r="G61357" i="11"/>
  <c r="G61356" i="11"/>
  <c r="G61355" i="11"/>
  <c r="G61354" i="11"/>
  <c r="G61353" i="11"/>
  <c r="G61352" i="11"/>
  <c r="G61351" i="11"/>
  <c r="G61350" i="11"/>
  <c r="G61349" i="11"/>
  <c r="G61348" i="11"/>
  <c r="G61347" i="11"/>
  <c r="G61346" i="11"/>
  <c r="G61345" i="11"/>
  <c r="G61344" i="11"/>
  <c r="G61343" i="11"/>
  <c r="G61342" i="11"/>
  <c r="G61341" i="11"/>
  <c r="G61340" i="11"/>
  <c r="G61339" i="11"/>
  <c r="G61338" i="11"/>
  <c r="G61337" i="11"/>
  <c r="G61336" i="11"/>
  <c r="G61335" i="11"/>
  <c r="G61334" i="11"/>
  <c r="G61333" i="11"/>
  <c r="G61332" i="11"/>
  <c r="G61331" i="11"/>
  <c r="G61330" i="11"/>
  <c r="G61329" i="11"/>
  <c r="G61328" i="11"/>
  <c r="G61327" i="11"/>
  <c r="G61326" i="11"/>
  <c r="G61325" i="11"/>
  <c r="G61324" i="11"/>
  <c r="G61323" i="11"/>
  <c r="G61322" i="11"/>
  <c r="G61321" i="11"/>
  <c r="G61320" i="11"/>
  <c r="G61319" i="11"/>
  <c r="G61318" i="11"/>
  <c r="G61317" i="11"/>
  <c r="G61316" i="11"/>
  <c r="G61315" i="11"/>
  <c r="G61314" i="11"/>
  <c r="G61313" i="11"/>
  <c r="G61312" i="11"/>
  <c r="G61311" i="11"/>
  <c r="G61310" i="11"/>
  <c r="G61309" i="11"/>
  <c r="G61308" i="11"/>
  <c r="G61307" i="11"/>
  <c r="G61306" i="11"/>
  <c r="G61305" i="11"/>
  <c r="G61304" i="11"/>
  <c r="G61303" i="11"/>
  <c r="G61302" i="11"/>
  <c r="G61301" i="11"/>
  <c r="G61300" i="11"/>
  <c r="G61299" i="11"/>
  <c r="G61298" i="11"/>
  <c r="G61297" i="11"/>
  <c r="G61296" i="11"/>
  <c r="G61295" i="11"/>
  <c r="G61294" i="11"/>
  <c r="G61293" i="11"/>
  <c r="G61292" i="11"/>
  <c r="G61291" i="11"/>
  <c r="G61290" i="11"/>
  <c r="G61289" i="11"/>
  <c r="G61288" i="11"/>
  <c r="G61287" i="11"/>
  <c r="G61286" i="11"/>
  <c r="G61285" i="11"/>
  <c r="G61284" i="11"/>
  <c r="G61283" i="11"/>
  <c r="G61282" i="11"/>
  <c r="G61281" i="11"/>
  <c r="G61280" i="11"/>
  <c r="G61279" i="11"/>
  <c r="G61278" i="11"/>
  <c r="G61277" i="11"/>
  <c r="G61276" i="11"/>
  <c r="G61275" i="11"/>
  <c r="G61274" i="11"/>
  <c r="G61273" i="11"/>
  <c r="G61272" i="11"/>
  <c r="G61271" i="11"/>
  <c r="G61270" i="11"/>
  <c r="G61269" i="11"/>
  <c r="G61268" i="11"/>
  <c r="G61267" i="11"/>
  <c r="G61266" i="11"/>
  <c r="G61265" i="11"/>
  <c r="G61264" i="11"/>
  <c r="G61263" i="11"/>
  <c r="G61262" i="11"/>
  <c r="G61261" i="11"/>
  <c r="G61260" i="11"/>
  <c r="G61259" i="11"/>
  <c r="G61258" i="11"/>
  <c r="G61257" i="11"/>
  <c r="G61256" i="11"/>
  <c r="G61255" i="11"/>
  <c r="G61254" i="11"/>
  <c r="G61253" i="11"/>
  <c r="G61252" i="11"/>
  <c r="G61251" i="11"/>
  <c r="G61250" i="11"/>
  <c r="G61249" i="11"/>
  <c r="G61248" i="11"/>
  <c r="G61247" i="11"/>
  <c r="G61246" i="11"/>
  <c r="G61245" i="11"/>
  <c r="G61244" i="11"/>
  <c r="G61243" i="11"/>
  <c r="G61242" i="11"/>
  <c r="G61241" i="11"/>
  <c r="G61240" i="11"/>
  <c r="G61239" i="11"/>
  <c r="G61238" i="11"/>
  <c r="G61237" i="11"/>
  <c r="G61236" i="11"/>
  <c r="G61235" i="11"/>
  <c r="G61234" i="11"/>
  <c r="G61233" i="11"/>
  <c r="G61232" i="11"/>
  <c r="G61231" i="11"/>
  <c r="G61230" i="11"/>
  <c r="G61229" i="11"/>
  <c r="G61228" i="11"/>
  <c r="G61227" i="11"/>
  <c r="G61226" i="11"/>
  <c r="G61225" i="11"/>
  <c r="G61224" i="11"/>
  <c r="G61223" i="11"/>
  <c r="G61222" i="11"/>
  <c r="G61221" i="11"/>
  <c r="G61220" i="11"/>
  <c r="G61219" i="11"/>
  <c r="G61218" i="11"/>
  <c r="G61217" i="11"/>
  <c r="G61216" i="11"/>
  <c r="G61215" i="11"/>
  <c r="G61214" i="11"/>
  <c r="G61213" i="11"/>
  <c r="G61212" i="11"/>
  <c r="G61211" i="11"/>
  <c r="G61210" i="11"/>
  <c r="G61209" i="11"/>
  <c r="G61208" i="11"/>
  <c r="G61207" i="11"/>
  <c r="G61206" i="11"/>
  <c r="G61205" i="11"/>
  <c r="G61204" i="11"/>
  <c r="G61203" i="11"/>
  <c r="G61202" i="11"/>
  <c r="G61201" i="11"/>
  <c r="G61200" i="11"/>
  <c r="G61199" i="11"/>
  <c r="G61198" i="11"/>
  <c r="G61197" i="11"/>
  <c r="G61196" i="11"/>
  <c r="G61195" i="11"/>
  <c r="G61194" i="11"/>
  <c r="G61193" i="11"/>
  <c r="G61192" i="11"/>
  <c r="G61191" i="11"/>
  <c r="G61190" i="11"/>
  <c r="G61189" i="11"/>
  <c r="G61188" i="11"/>
  <c r="G61187" i="11"/>
  <c r="G61186" i="11"/>
  <c r="G61185" i="11"/>
  <c r="G61184" i="11"/>
  <c r="G61183" i="11"/>
  <c r="G61182" i="11"/>
  <c r="G61181" i="11"/>
  <c r="G61180" i="11"/>
  <c r="G61179" i="11"/>
  <c r="G61178" i="11"/>
  <c r="G61177" i="11"/>
  <c r="G61176" i="11"/>
  <c r="G61175" i="11"/>
  <c r="G61174" i="11"/>
  <c r="G61173" i="11"/>
  <c r="G61172" i="11"/>
  <c r="G61171" i="11"/>
  <c r="G61170" i="11"/>
  <c r="G61169" i="11"/>
  <c r="G61168" i="11"/>
  <c r="G61167" i="11"/>
  <c r="G61166" i="11"/>
  <c r="G61165" i="11"/>
  <c r="G61164" i="11"/>
  <c r="G61163" i="11"/>
  <c r="G61162" i="11"/>
  <c r="G61161" i="11"/>
  <c r="G61160" i="11"/>
  <c r="G61159" i="11"/>
  <c r="G61158" i="11"/>
  <c r="G61157" i="11"/>
  <c r="G61156" i="11"/>
  <c r="G61155" i="11"/>
  <c r="G61154" i="11"/>
  <c r="G61153" i="11"/>
  <c r="G61152" i="11"/>
  <c r="G61151" i="11"/>
  <c r="G61150" i="11"/>
  <c r="G61149" i="11"/>
  <c r="G61148" i="11"/>
  <c r="G61147" i="11"/>
  <c r="G61146" i="11"/>
  <c r="G61145" i="11"/>
  <c r="G61144" i="11"/>
  <c r="G61143" i="11"/>
  <c r="G61142" i="11"/>
  <c r="G61141" i="11"/>
  <c r="G61140" i="11"/>
  <c r="G61139" i="11"/>
  <c r="G61138" i="11"/>
  <c r="G61137" i="11"/>
  <c r="G61136" i="11"/>
  <c r="G61135" i="11"/>
  <c r="G61134" i="11"/>
  <c r="G61133" i="11"/>
  <c r="G61132" i="11"/>
  <c r="G61131" i="11"/>
  <c r="G61130" i="11"/>
  <c r="G61129" i="11"/>
  <c r="G61128" i="11"/>
  <c r="G61127" i="11"/>
  <c r="G61126" i="11"/>
  <c r="G61125" i="11"/>
  <c r="G61124" i="11"/>
  <c r="G61123" i="11"/>
  <c r="G61122" i="11"/>
  <c r="G61121" i="11"/>
  <c r="G61120" i="11"/>
  <c r="G61119" i="11"/>
  <c r="G61118" i="11"/>
  <c r="G61117" i="11"/>
  <c r="G61116" i="11"/>
  <c r="G61115" i="11"/>
  <c r="G61114" i="11"/>
  <c r="G61113" i="11"/>
  <c r="G61112" i="11"/>
  <c r="G61111" i="11"/>
  <c r="G61110" i="11"/>
  <c r="G61109" i="11"/>
  <c r="G61108" i="11"/>
  <c r="G61107" i="11"/>
  <c r="G61106" i="11"/>
  <c r="G61105" i="11"/>
  <c r="G61104" i="11"/>
  <c r="G61103" i="11"/>
  <c r="G61102" i="11"/>
  <c r="G61101" i="11"/>
  <c r="G61100" i="11"/>
  <c r="G61099" i="11"/>
  <c r="G61098" i="11"/>
  <c r="G61097" i="11"/>
  <c r="G61096" i="11"/>
  <c r="G61095" i="11"/>
  <c r="G61094" i="11"/>
  <c r="G61093" i="11"/>
  <c r="G61092" i="11"/>
  <c r="G61091" i="11"/>
  <c r="G61090" i="11"/>
  <c r="G61089" i="11"/>
  <c r="G61088" i="11"/>
  <c r="G61087" i="11"/>
  <c r="G61086" i="11"/>
  <c r="G61085" i="11"/>
  <c r="G61084" i="11"/>
  <c r="G61083" i="11"/>
  <c r="G61082" i="11"/>
  <c r="G61081" i="11"/>
  <c r="G61080" i="11"/>
  <c r="G61079" i="11"/>
  <c r="G61078" i="11"/>
  <c r="G61077" i="11"/>
  <c r="G61076" i="11"/>
  <c r="G61075" i="11"/>
  <c r="G61074" i="11"/>
  <c r="G61073" i="11"/>
  <c r="G61072" i="11"/>
  <c r="G61071" i="11"/>
  <c r="G61070" i="11"/>
  <c r="G61069" i="11"/>
  <c r="G61068" i="11"/>
  <c r="G61067" i="11"/>
  <c r="G61066" i="11"/>
  <c r="G61065" i="11"/>
  <c r="G61064" i="11"/>
  <c r="G61063" i="11"/>
  <c r="G61062" i="11"/>
  <c r="G61061" i="11"/>
  <c r="G61060" i="11"/>
  <c r="G61059" i="11"/>
  <c r="G61058" i="11"/>
  <c r="G61057" i="11"/>
  <c r="G61056" i="11"/>
  <c r="G61055" i="11"/>
  <c r="G61054" i="11"/>
  <c r="G61053" i="11"/>
  <c r="G61052" i="11"/>
  <c r="G61051" i="11"/>
  <c r="G61050" i="11"/>
  <c r="G61049" i="11"/>
  <c r="G61048" i="11"/>
  <c r="G61047" i="11"/>
  <c r="G61046" i="11"/>
  <c r="G61045" i="11"/>
  <c r="G61044" i="11"/>
  <c r="G61043" i="11"/>
  <c r="G61042" i="11"/>
  <c r="G61041" i="11"/>
  <c r="G61040" i="11"/>
  <c r="G61039" i="11"/>
  <c r="G61038" i="11"/>
  <c r="G61037" i="11"/>
  <c r="G61036" i="11"/>
  <c r="G61035" i="11"/>
  <c r="G61034" i="11"/>
  <c r="G61033" i="11"/>
  <c r="G61032" i="11"/>
  <c r="G61031" i="11"/>
  <c r="G61030" i="11"/>
  <c r="G61029" i="11"/>
  <c r="G61028" i="11"/>
  <c r="G61027" i="11"/>
  <c r="G61026" i="11"/>
  <c r="G61025" i="11"/>
  <c r="G61024" i="11"/>
  <c r="G61023" i="11"/>
  <c r="G61022" i="11"/>
  <c r="G61021" i="11"/>
  <c r="G61020" i="11"/>
  <c r="G61019" i="11"/>
  <c r="G61018" i="11"/>
  <c r="G61017" i="11"/>
  <c r="G61016" i="11"/>
  <c r="G61015" i="11"/>
  <c r="G61014" i="11"/>
  <c r="G61013" i="11"/>
  <c r="G61012" i="11"/>
  <c r="G61011" i="11"/>
  <c r="G61010" i="11"/>
  <c r="G61009" i="11"/>
  <c r="G61008" i="11"/>
  <c r="G61007" i="11"/>
  <c r="G61006" i="11"/>
  <c r="G61005" i="11"/>
  <c r="G61004" i="11"/>
  <c r="G61003" i="11"/>
  <c r="G61002" i="11"/>
  <c r="G61001" i="11"/>
  <c r="G61000" i="11"/>
  <c r="G60999" i="11"/>
  <c r="G60998" i="11"/>
  <c r="G60997" i="11"/>
  <c r="G60996" i="11"/>
  <c r="G60995" i="11"/>
  <c r="G60994" i="11"/>
  <c r="G60993" i="11"/>
  <c r="G60992" i="11"/>
  <c r="G60991" i="11"/>
  <c r="G60990" i="11"/>
  <c r="G60989" i="11"/>
  <c r="G60988" i="11"/>
  <c r="G60987" i="11"/>
  <c r="G60986" i="11"/>
  <c r="G60985" i="11"/>
  <c r="G60984" i="11"/>
  <c r="G60983" i="11"/>
  <c r="G60982" i="11"/>
  <c r="G60981" i="11"/>
  <c r="G60980" i="11"/>
  <c r="G60979" i="11"/>
  <c r="G60978" i="11"/>
  <c r="G60977" i="11"/>
  <c r="G60976" i="11"/>
  <c r="G60975" i="11"/>
  <c r="G60974" i="11"/>
  <c r="G60973" i="11"/>
  <c r="G60972" i="11"/>
  <c r="G60971" i="11"/>
  <c r="G60970" i="11"/>
  <c r="G60969" i="11"/>
  <c r="G60968" i="11"/>
  <c r="G60967" i="11"/>
  <c r="G60966" i="11"/>
  <c r="G60965" i="11"/>
  <c r="G60964" i="11"/>
  <c r="G60963" i="11"/>
  <c r="G60962" i="11"/>
  <c r="G60961" i="11"/>
  <c r="G60960" i="11"/>
  <c r="G60959" i="11"/>
  <c r="G60958" i="11"/>
  <c r="G60957" i="11"/>
  <c r="G60956" i="11"/>
  <c r="G60955" i="11"/>
  <c r="G60954" i="11"/>
  <c r="G60953" i="11"/>
  <c r="G60952" i="11"/>
  <c r="G60951" i="11"/>
  <c r="G60950" i="11"/>
  <c r="G60949" i="11"/>
  <c r="G60948" i="11"/>
  <c r="G60947" i="11"/>
  <c r="G60946" i="11"/>
  <c r="G60945" i="11"/>
  <c r="G60944" i="11"/>
  <c r="G60943" i="11"/>
  <c r="G60942" i="11"/>
  <c r="G60941" i="11"/>
  <c r="G60940" i="11"/>
  <c r="G60939" i="11"/>
  <c r="G60938" i="11"/>
  <c r="G60937" i="11"/>
  <c r="G60936" i="11"/>
  <c r="G60935" i="11"/>
  <c r="G60934" i="11"/>
  <c r="G60933" i="11"/>
  <c r="G60932" i="11"/>
  <c r="G60931" i="11"/>
  <c r="G60930" i="11"/>
  <c r="G60929" i="11"/>
  <c r="G60928" i="11"/>
  <c r="G60927" i="11"/>
  <c r="G60926" i="11"/>
  <c r="G60925" i="11"/>
  <c r="G60924" i="11"/>
  <c r="G60923" i="11"/>
  <c r="G60922" i="11"/>
  <c r="G60921" i="11"/>
  <c r="G60920" i="11"/>
  <c r="G60919" i="11"/>
  <c r="G60918" i="11"/>
  <c r="G60917" i="11"/>
  <c r="G60916" i="11"/>
  <c r="G60915" i="11"/>
  <c r="G60914" i="11"/>
  <c r="G60913" i="11"/>
  <c r="G60912" i="11"/>
  <c r="G60911" i="11"/>
  <c r="G60910" i="11"/>
  <c r="G60909" i="11"/>
  <c r="G60908" i="11"/>
  <c r="G60907" i="11"/>
  <c r="G60906" i="11"/>
  <c r="G60905" i="11"/>
  <c r="G60904" i="11"/>
  <c r="G60903" i="11"/>
  <c r="G60902" i="11"/>
  <c r="G60901" i="11"/>
  <c r="G60900" i="11"/>
  <c r="G60899" i="11"/>
  <c r="G60898" i="11"/>
  <c r="G60897" i="11"/>
  <c r="G60896" i="11"/>
  <c r="G60895" i="11"/>
  <c r="G60894" i="11"/>
  <c r="G60893" i="11"/>
  <c r="G60892" i="11"/>
  <c r="G60891" i="11"/>
  <c r="G60890" i="11"/>
  <c r="G60889" i="11"/>
  <c r="G60888" i="11"/>
  <c r="G60887" i="11"/>
  <c r="G60886" i="11"/>
  <c r="G60885" i="11"/>
  <c r="G60884" i="11"/>
  <c r="G60883" i="11"/>
  <c r="G60882" i="11"/>
  <c r="G60881" i="11"/>
  <c r="G60880" i="11"/>
  <c r="G60879" i="11"/>
  <c r="G60878" i="11"/>
  <c r="G60877" i="11"/>
  <c r="G60876" i="11"/>
  <c r="G60875" i="11"/>
  <c r="G60874" i="11"/>
  <c r="G60873" i="11"/>
  <c r="G60872" i="11"/>
  <c r="G60871" i="11"/>
  <c r="G60870" i="11"/>
  <c r="G60869" i="11"/>
  <c r="G60868" i="11"/>
  <c r="G60867" i="11"/>
  <c r="G60866" i="11"/>
  <c r="G60865" i="11"/>
  <c r="G60864" i="11"/>
  <c r="G60863" i="11"/>
  <c r="G60862" i="11"/>
  <c r="G60861" i="11"/>
  <c r="G60860" i="11"/>
  <c r="G60859" i="11"/>
  <c r="G60858" i="11"/>
  <c r="G60857" i="11"/>
  <c r="G60856" i="11"/>
  <c r="G60855" i="11"/>
  <c r="G60854" i="11"/>
  <c r="G60853" i="11"/>
  <c r="G60852" i="11"/>
  <c r="G60851" i="11"/>
  <c r="G60850" i="11"/>
  <c r="G60849" i="11"/>
  <c r="G60848" i="11"/>
  <c r="G60847" i="11"/>
  <c r="G60846" i="11"/>
  <c r="G60845" i="11"/>
  <c r="G60844" i="11"/>
  <c r="G60843" i="11"/>
  <c r="G60842" i="11"/>
  <c r="G60841" i="11"/>
  <c r="G60840" i="11"/>
  <c r="G60839" i="11"/>
  <c r="G60838" i="11"/>
  <c r="G60837" i="11"/>
  <c r="G60836" i="11"/>
  <c r="G60835" i="11"/>
  <c r="G60834" i="11"/>
  <c r="G60833" i="11"/>
  <c r="G60832" i="11"/>
  <c r="G60831" i="11"/>
  <c r="G60830" i="11"/>
  <c r="G60829" i="11"/>
  <c r="G60828" i="11"/>
  <c r="G60827" i="11"/>
  <c r="G60826" i="11"/>
  <c r="G60825" i="11"/>
  <c r="G60824" i="11"/>
  <c r="G60823" i="11"/>
  <c r="G60822" i="11"/>
  <c r="G60821" i="11"/>
  <c r="G60820" i="11"/>
  <c r="G60819" i="11"/>
  <c r="G60818" i="11"/>
  <c r="G60817" i="11"/>
  <c r="G60816" i="11"/>
  <c r="G60815" i="11"/>
  <c r="G60814" i="11"/>
  <c r="G60813" i="11"/>
  <c r="G60812" i="11"/>
  <c r="G60811" i="11"/>
  <c r="G60810" i="11"/>
  <c r="G60809" i="11"/>
  <c r="G60808" i="11"/>
  <c r="G60807" i="11"/>
  <c r="G60806" i="11"/>
  <c r="G60805" i="11"/>
  <c r="G60804" i="11"/>
  <c r="G60803" i="11"/>
  <c r="G60802" i="11"/>
  <c r="G60801" i="11"/>
  <c r="G60800" i="11"/>
  <c r="G60799" i="11"/>
  <c r="G60798" i="11"/>
  <c r="G60797" i="11"/>
  <c r="G60796" i="11"/>
  <c r="G60795" i="11"/>
  <c r="G60794" i="11"/>
  <c r="G60793" i="11"/>
  <c r="G60792" i="11"/>
  <c r="G60791" i="11"/>
  <c r="G60790" i="11"/>
  <c r="G60789" i="11"/>
  <c r="G60788" i="11"/>
  <c r="G60787" i="11"/>
  <c r="G60786" i="11"/>
  <c r="G60785" i="11"/>
  <c r="G60784" i="11"/>
  <c r="G60783" i="11"/>
  <c r="G60782" i="11"/>
  <c r="G60781" i="11"/>
  <c r="G60780" i="11"/>
  <c r="G60779" i="11"/>
  <c r="G60778" i="11"/>
  <c r="G60777" i="11"/>
  <c r="G60776" i="11"/>
  <c r="G60775" i="11"/>
  <c r="G60774" i="11"/>
  <c r="G60773" i="11"/>
  <c r="G60772" i="11"/>
  <c r="G60771" i="11"/>
  <c r="G60770" i="11"/>
  <c r="G60769" i="11"/>
  <c r="G60768" i="11"/>
  <c r="G60767" i="11"/>
  <c r="G60766" i="11"/>
  <c r="G60765" i="11"/>
  <c r="G60764" i="11"/>
  <c r="G60763" i="11"/>
  <c r="G60762" i="11"/>
  <c r="G60761" i="11"/>
  <c r="G60760" i="11"/>
  <c r="G60759" i="11"/>
  <c r="G60758" i="11"/>
  <c r="G60757" i="11"/>
  <c r="G60756" i="11"/>
  <c r="G60755" i="11"/>
  <c r="G60754" i="11"/>
  <c r="G60753" i="11"/>
  <c r="G60752" i="11"/>
  <c r="G60751" i="11"/>
  <c r="G60750" i="11"/>
  <c r="G60749" i="11"/>
  <c r="G60748" i="11"/>
  <c r="G60747" i="11"/>
  <c r="G60746" i="11"/>
  <c r="G60745" i="11"/>
  <c r="G60744" i="11"/>
  <c r="G60743" i="11"/>
  <c r="G60742" i="11"/>
  <c r="G60741" i="11"/>
  <c r="G60740" i="11"/>
  <c r="G60739" i="11"/>
  <c r="G60738" i="11"/>
  <c r="G60737" i="11"/>
  <c r="G60736" i="11"/>
  <c r="G60735" i="11"/>
  <c r="G60734" i="11"/>
  <c r="G60733" i="11"/>
  <c r="G60732" i="11"/>
  <c r="G60731" i="11"/>
  <c r="G60730" i="11"/>
  <c r="G60729" i="11"/>
  <c r="G60728" i="11"/>
  <c r="G60727" i="11"/>
  <c r="G60726" i="11"/>
  <c r="G60725" i="11"/>
  <c r="G60724" i="11"/>
  <c r="G60723" i="11"/>
  <c r="G60722" i="11"/>
  <c r="G60721" i="11"/>
  <c r="G60720" i="11"/>
  <c r="G60719" i="11"/>
  <c r="G60718" i="11"/>
  <c r="G60717" i="11"/>
  <c r="G60716" i="11"/>
  <c r="G60715" i="11"/>
  <c r="G60714" i="11"/>
  <c r="G60713" i="11"/>
  <c r="G60712" i="11"/>
  <c r="G60711" i="11"/>
  <c r="G60710" i="11"/>
  <c r="G60709" i="11"/>
  <c r="G60708" i="11"/>
  <c r="G60707" i="11"/>
  <c r="G60706" i="11"/>
  <c r="G60705" i="11"/>
  <c r="G60704" i="11"/>
  <c r="G60703" i="11"/>
  <c r="G60702" i="11"/>
  <c r="G60701" i="11"/>
  <c r="G60700" i="11"/>
  <c r="G60699" i="11"/>
  <c r="G60698" i="11"/>
  <c r="G60697" i="11"/>
  <c r="G60696" i="11"/>
  <c r="G60695" i="11"/>
  <c r="G60694" i="11"/>
  <c r="G60693" i="11"/>
  <c r="G60692" i="11"/>
  <c r="G60691" i="11"/>
  <c r="G60690" i="11"/>
  <c r="G60689" i="11"/>
  <c r="G60688" i="11"/>
  <c r="G60687" i="11"/>
  <c r="G60686" i="11"/>
  <c r="G60685" i="11"/>
  <c r="G60684" i="11"/>
  <c r="G60683" i="11"/>
  <c r="G60682" i="11"/>
  <c r="G60681" i="11"/>
  <c r="G60680" i="11"/>
  <c r="G60679" i="11"/>
  <c r="G60678" i="11"/>
  <c r="G60677" i="11"/>
  <c r="G60676" i="11"/>
  <c r="G60675" i="11"/>
  <c r="G60674" i="11"/>
  <c r="G60673" i="11"/>
  <c r="G60672" i="11"/>
  <c r="G60671" i="11"/>
  <c r="G60670" i="11"/>
  <c r="G60669" i="11"/>
  <c r="G60668" i="11"/>
  <c r="G60667" i="11"/>
  <c r="G60666" i="11"/>
  <c r="G60665" i="11"/>
  <c r="G60664" i="11"/>
  <c r="G60663" i="11"/>
  <c r="G60662" i="11"/>
  <c r="G60661" i="11"/>
  <c r="G60660" i="11"/>
  <c r="G60659" i="11"/>
  <c r="G60658" i="11"/>
  <c r="G60657" i="11"/>
  <c r="G60656" i="11"/>
  <c r="G60655" i="11"/>
  <c r="G60654" i="11"/>
  <c r="G60653" i="11"/>
  <c r="G60652" i="11"/>
  <c r="G60651" i="11"/>
  <c r="G60650" i="11"/>
  <c r="G60649" i="11"/>
  <c r="G60648" i="11"/>
  <c r="G60647" i="11"/>
  <c r="G60646" i="11"/>
  <c r="G60645" i="11"/>
  <c r="G60644" i="11"/>
  <c r="G60643" i="11"/>
  <c r="G60642" i="11"/>
  <c r="G60641" i="11"/>
  <c r="G60640" i="11"/>
  <c r="G60639" i="11"/>
  <c r="G60638" i="11"/>
  <c r="G60637" i="11"/>
  <c r="G60636" i="11"/>
  <c r="G60635" i="11"/>
  <c r="G60634" i="11"/>
  <c r="G60633" i="11"/>
  <c r="G60632" i="11"/>
  <c r="G60631" i="11"/>
  <c r="G60630" i="11"/>
  <c r="G60629" i="11"/>
  <c r="G60628" i="11"/>
  <c r="G60627" i="11"/>
  <c r="G60626" i="11"/>
  <c r="G60625" i="11"/>
  <c r="G60624" i="11"/>
  <c r="G60623" i="11"/>
  <c r="G60622" i="11"/>
  <c r="G60621" i="11"/>
  <c r="G60620" i="11"/>
  <c r="G60619" i="11"/>
  <c r="G60618" i="11"/>
  <c r="G60617" i="11"/>
  <c r="G60616" i="11"/>
  <c r="G60615" i="11"/>
  <c r="G60614" i="11"/>
  <c r="G60613" i="11"/>
  <c r="G60612" i="11"/>
  <c r="G60611" i="11"/>
  <c r="G60610" i="11"/>
  <c r="G60609" i="11"/>
  <c r="G60608" i="11"/>
  <c r="G60607" i="11"/>
  <c r="G60606" i="11"/>
  <c r="G60605" i="11"/>
  <c r="G60604" i="11"/>
  <c r="G60603" i="11"/>
  <c r="G60602" i="11"/>
  <c r="G60601" i="11"/>
  <c r="G60600" i="11"/>
  <c r="G60599" i="11"/>
  <c r="G60598" i="11"/>
  <c r="G60597" i="11"/>
  <c r="G60596" i="11"/>
  <c r="G60595" i="11"/>
  <c r="G60594" i="11"/>
  <c r="G60593" i="11"/>
  <c r="G60592" i="11"/>
  <c r="G60591" i="11"/>
  <c r="G60590" i="11"/>
  <c r="G60589" i="11"/>
  <c r="G60588" i="11"/>
  <c r="G60587" i="11"/>
  <c r="G60586" i="11"/>
  <c r="G60585" i="11"/>
  <c r="G60584" i="11"/>
  <c r="G60583" i="11"/>
  <c r="G60582" i="11"/>
  <c r="G60581" i="11"/>
  <c r="G60580" i="11"/>
  <c r="G60579" i="11"/>
  <c r="G60578" i="11"/>
  <c r="G60577" i="11"/>
  <c r="G60576" i="11"/>
  <c r="G60575" i="11"/>
  <c r="G60574" i="11"/>
  <c r="G60573" i="11"/>
  <c r="G60572" i="11"/>
  <c r="G60571" i="11"/>
  <c r="G60570" i="11"/>
  <c r="G60569" i="11"/>
  <c r="G60568" i="11"/>
  <c r="G60567" i="11"/>
  <c r="G60566" i="11"/>
  <c r="G60565" i="11"/>
  <c r="G60564" i="11"/>
  <c r="G60563" i="11"/>
  <c r="G60562" i="11"/>
  <c r="G60561" i="11"/>
  <c r="G60560" i="11"/>
  <c r="G60559" i="11"/>
  <c r="G60558" i="11"/>
  <c r="G60557" i="11"/>
  <c r="G60556" i="11"/>
  <c r="G60555" i="11"/>
  <c r="G60554" i="11"/>
  <c r="G60553" i="11"/>
  <c r="G60552" i="11"/>
  <c r="G60551" i="11"/>
  <c r="G60550" i="11"/>
  <c r="G60549" i="11"/>
  <c r="G60548" i="11"/>
  <c r="G60547" i="11"/>
  <c r="G60546" i="11"/>
  <c r="G60545" i="11"/>
  <c r="G60544" i="11"/>
  <c r="G60543" i="11"/>
  <c r="G60542" i="11"/>
  <c r="G60541" i="11"/>
  <c r="G60540" i="11"/>
  <c r="G60539" i="11"/>
  <c r="G60538" i="11"/>
  <c r="G60537" i="11"/>
  <c r="G60536" i="11"/>
  <c r="G60535" i="11"/>
  <c r="G60534" i="11"/>
  <c r="G60533" i="11"/>
  <c r="G60532" i="11"/>
  <c r="G60531" i="11"/>
  <c r="G60530" i="11"/>
  <c r="G60529" i="11"/>
  <c r="G60528" i="11"/>
  <c r="G60527" i="11"/>
  <c r="G60526" i="11"/>
  <c r="G60525" i="11"/>
  <c r="G60524" i="11"/>
  <c r="G60523" i="11"/>
  <c r="G60522" i="11"/>
  <c r="G60521" i="11"/>
  <c r="G60520" i="11"/>
  <c r="G60519" i="11"/>
  <c r="G60518" i="11"/>
  <c r="G60517" i="11"/>
  <c r="G60516" i="11"/>
  <c r="G60515" i="11"/>
  <c r="G60514" i="11"/>
  <c r="G60513" i="11"/>
  <c r="G60512" i="11"/>
  <c r="G60511" i="11"/>
  <c r="G60510" i="11"/>
  <c r="G60509" i="11"/>
  <c r="G60508" i="11"/>
  <c r="G60507" i="11"/>
  <c r="G60506" i="11"/>
  <c r="G60505" i="11"/>
  <c r="G60504" i="11"/>
  <c r="G60503" i="11"/>
  <c r="G60502" i="11"/>
  <c r="G60501" i="11"/>
  <c r="G60500" i="11"/>
  <c r="G60499" i="11"/>
  <c r="G60498" i="11"/>
  <c r="G60497" i="11"/>
  <c r="G60496" i="11"/>
  <c r="G60495" i="11"/>
  <c r="G60494" i="11"/>
  <c r="G60493" i="11"/>
  <c r="G60492" i="11"/>
  <c r="G60491" i="11"/>
  <c r="G60490" i="11"/>
  <c r="G60489" i="11"/>
  <c r="G60488" i="11"/>
  <c r="G60487" i="11"/>
  <c r="G60486" i="11"/>
  <c r="G60485" i="11"/>
  <c r="G60484" i="11"/>
  <c r="G60483" i="11"/>
  <c r="G60482" i="11"/>
  <c r="G60481" i="11"/>
  <c r="G60480" i="11"/>
  <c r="G60479" i="11"/>
  <c r="G60478" i="11"/>
  <c r="G60477" i="11"/>
  <c r="G60476" i="11"/>
  <c r="G60475" i="11"/>
  <c r="G60474" i="11"/>
  <c r="G60473" i="11"/>
  <c r="G60472" i="11"/>
  <c r="G60471" i="11"/>
  <c r="G60470" i="11"/>
  <c r="G60469" i="11"/>
  <c r="G60468" i="11"/>
  <c r="G60467" i="11"/>
  <c r="G60466" i="11"/>
  <c r="G60465" i="11"/>
  <c r="G60464" i="11"/>
  <c r="G60463" i="11"/>
  <c r="G60462" i="11"/>
  <c r="G60461" i="11"/>
  <c r="G60460" i="11"/>
  <c r="G60459" i="11"/>
  <c r="G60458" i="11"/>
  <c r="G60457" i="11"/>
  <c r="G60456" i="11"/>
  <c r="G60455" i="11"/>
  <c r="G60454" i="11"/>
  <c r="G60453" i="11"/>
  <c r="G60452" i="11"/>
  <c r="G60451" i="11"/>
  <c r="G60450" i="11"/>
  <c r="G60449" i="11"/>
  <c r="G60448" i="11"/>
  <c r="G60447" i="11"/>
  <c r="G60446" i="11"/>
  <c r="G60445" i="11"/>
  <c r="G60444" i="11"/>
  <c r="G60443" i="11"/>
  <c r="G60442" i="11"/>
  <c r="G60441" i="11"/>
  <c r="G60440" i="11"/>
  <c r="G60439" i="11"/>
  <c r="G60438" i="11"/>
  <c r="G60437" i="11"/>
  <c r="G60436" i="11"/>
  <c r="G60435" i="11"/>
  <c r="G60434" i="11"/>
  <c r="G60433" i="11"/>
  <c r="G60432" i="11"/>
  <c r="G60431" i="11"/>
  <c r="G60430" i="11"/>
  <c r="G60429" i="11"/>
  <c r="G60428" i="11"/>
  <c r="G60427" i="11"/>
  <c r="G60426" i="11"/>
  <c r="G60425" i="11"/>
  <c r="G60424" i="11"/>
  <c r="G60423" i="11"/>
  <c r="G60422" i="11"/>
  <c r="G60421" i="11"/>
  <c r="G60420" i="11"/>
  <c r="G60419" i="11"/>
  <c r="G60418" i="11"/>
  <c r="G60417" i="11"/>
  <c r="G60416" i="11"/>
  <c r="G60415" i="11"/>
  <c r="G60414" i="11"/>
  <c r="G60413" i="11"/>
  <c r="G60412" i="11"/>
  <c r="G60411" i="11"/>
  <c r="G60410" i="11"/>
  <c r="G60409" i="11"/>
  <c r="G60408" i="11"/>
  <c r="G60407" i="11"/>
  <c r="G60406" i="11"/>
  <c r="G60405" i="11"/>
  <c r="G60404" i="11"/>
  <c r="G60403" i="11"/>
  <c r="G60402" i="11"/>
  <c r="G60401" i="11"/>
  <c r="G60400" i="11"/>
  <c r="G60399" i="11"/>
  <c r="G60398" i="11"/>
  <c r="G60397" i="11"/>
  <c r="G60396" i="11"/>
  <c r="G60395" i="11"/>
  <c r="G60394" i="11"/>
  <c r="G60393" i="11"/>
  <c r="G60392" i="11"/>
  <c r="G60391" i="11"/>
  <c r="G60390" i="11"/>
  <c r="G60389" i="11"/>
  <c r="G60388" i="11"/>
  <c r="G60387" i="11"/>
  <c r="G60386" i="11"/>
  <c r="G60385" i="11"/>
  <c r="G60384" i="11"/>
  <c r="G60383" i="11"/>
  <c r="G60382" i="11"/>
  <c r="G60381" i="11"/>
  <c r="G60380" i="11"/>
  <c r="G60379" i="11"/>
  <c r="G60378" i="11"/>
  <c r="G60377" i="11"/>
  <c r="G60376" i="11"/>
  <c r="G60375" i="11"/>
  <c r="G60374" i="11"/>
  <c r="G60373" i="11"/>
  <c r="G60372" i="11"/>
  <c r="G60371" i="11"/>
  <c r="G60370" i="11"/>
  <c r="G60369" i="11"/>
  <c r="G60368" i="11"/>
  <c r="G60367" i="11"/>
  <c r="G60366" i="11"/>
  <c r="G60365" i="11"/>
  <c r="G60364" i="11"/>
  <c r="G60363" i="11"/>
  <c r="G60362" i="11"/>
  <c r="G60361" i="11"/>
  <c r="G60360" i="11"/>
  <c r="G60359" i="11"/>
  <c r="G60358" i="11"/>
  <c r="G60357" i="11"/>
  <c r="G60356" i="11"/>
  <c r="G60355" i="11"/>
  <c r="G60354" i="11"/>
  <c r="G60353" i="11"/>
  <c r="G60352" i="11"/>
  <c r="G60351" i="11"/>
  <c r="G60350" i="11"/>
  <c r="G60349" i="11"/>
  <c r="G60348" i="11"/>
  <c r="G60347" i="11"/>
  <c r="G60346" i="11"/>
  <c r="G60345" i="11"/>
  <c r="G60344" i="11"/>
  <c r="G60343" i="11"/>
  <c r="G60342" i="11"/>
  <c r="G60341" i="11"/>
  <c r="G60340" i="11"/>
  <c r="G60339" i="11"/>
  <c r="G60338" i="11"/>
  <c r="G60337" i="11"/>
  <c r="G60336" i="11"/>
  <c r="G60335" i="11"/>
  <c r="G60334" i="11"/>
  <c r="G60333" i="11"/>
  <c r="G60332" i="11"/>
  <c r="G60331" i="11"/>
  <c r="G60330" i="11"/>
  <c r="G60329" i="11"/>
  <c r="G60328" i="11"/>
  <c r="G60327" i="11"/>
  <c r="G60326" i="11"/>
  <c r="G60325" i="11"/>
  <c r="G60324" i="11"/>
  <c r="G60323" i="11"/>
  <c r="G60322" i="11"/>
  <c r="G60321" i="11"/>
  <c r="G60320" i="11"/>
  <c r="G60319" i="11"/>
  <c r="G60318" i="11"/>
  <c r="G60317" i="11"/>
  <c r="G60316" i="11"/>
  <c r="G60315" i="11"/>
  <c r="G60314" i="11"/>
  <c r="G60313" i="11"/>
  <c r="G60312" i="11"/>
  <c r="G60311" i="11"/>
  <c r="G60310" i="11"/>
  <c r="G60309" i="11"/>
  <c r="G60308" i="11"/>
  <c r="G60307" i="11"/>
  <c r="G60306" i="11"/>
  <c r="G60305" i="11"/>
  <c r="G60304" i="11"/>
  <c r="G60303" i="11"/>
  <c r="G60302" i="11"/>
  <c r="G60301" i="11"/>
  <c r="G60300" i="11"/>
  <c r="G60299" i="11"/>
  <c r="G60298" i="11"/>
  <c r="G60297" i="11"/>
  <c r="G60296" i="11"/>
  <c r="G60295" i="11"/>
  <c r="G60294" i="11"/>
  <c r="G60293" i="11"/>
  <c r="G60292" i="11"/>
  <c r="G60291" i="11"/>
  <c r="G60290" i="11"/>
  <c r="G60289" i="11"/>
  <c r="G60288" i="11"/>
  <c r="G60287" i="11"/>
  <c r="G60286" i="11"/>
  <c r="G60285" i="11"/>
  <c r="G60284" i="11"/>
  <c r="G60283" i="11"/>
  <c r="G60282" i="11"/>
  <c r="G60281" i="11"/>
  <c r="G60280" i="11"/>
  <c r="G60279" i="11"/>
  <c r="G60278" i="11"/>
  <c r="G60277" i="11"/>
  <c r="G60276" i="11"/>
  <c r="G60275" i="11"/>
  <c r="G60274" i="11"/>
  <c r="G60273" i="11"/>
  <c r="G60272" i="11"/>
  <c r="G60271" i="11"/>
  <c r="G60270" i="11"/>
  <c r="G60269" i="11"/>
  <c r="G60268" i="11"/>
  <c r="G60267" i="11"/>
  <c r="G60266" i="11"/>
  <c r="G60265" i="11"/>
  <c r="G60264" i="11"/>
  <c r="G60263" i="11"/>
  <c r="G60262" i="11"/>
  <c r="G60261" i="11"/>
  <c r="G60260" i="11"/>
  <c r="G60259" i="11"/>
  <c r="G60258" i="11"/>
  <c r="G60257" i="11"/>
  <c r="G60256" i="11"/>
  <c r="G60255" i="11"/>
  <c r="G60254" i="11"/>
  <c r="G60253" i="11"/>
  <c r="G60252" i="11"/>
  <c r="G60251" i="11"/>
  <c r="G60250" i="11"/>
  <c r="G60249" i="11"/>
  <c r="G60248" i="11"/>
  <c r="G60247" i="11"/>
  <c r="G60246" i="11"/>
  <c r="G60245" i="11"/>
  <c r="G60244" i="11"/>
  <c r="G60243" i="11"/>
  <c r="G60242" i="11"/>
  <c r="G60241" i="11"/>
  <c r="G60240" i="11"/>
  <c r="G60239" i="11"/>
  <c r="G60238" i="11"/>
  <c r="G60237" i="11"/>
  <c r="G60236" i="11"/>
  <c r="G60235" i="11"/>
  <c r="G60234" i="11"/>
  <c r="G60233" i="11"/>
  <c r="G60232" i="11"/>
  <c r="G60231" i="11"/>
  <c r="G60230" i="11"/>
  <c r="G60229" i="11"/>
  <c r="G60228" i="11"/>
  <c r="G60227" i="11"/>
  <c r="G60226" i="11"/>
  <c r="G60225" i="11"/>
  <c r="G60224" i="11"/>
  <c r="G60223" i="11"/>
  <c r="G60222" i="11"/>
  <c r="G60221" i="11"/>
  <c r="G60220" i="11"/>
  <c r="G60219" i="11"/>
  <c r="G60218" i="11"/>
  <c r="G60217" i="11"/>
  <c r="G60216" i="11"/>
  <c r="G60215" i="11"/>
  <c r="G60214" i="11"/>
  <c r="G60213" i="11"/>
  <c r="G60212" i="11"/>
  <c r="G60211" i="11"/>
  <c r="G60210" i="11"/>
  <c r="G60209" i="11"/>
  <c r="G60208" i="11"/>
  <c r="G60207" i="11"/>
  <c r="G60206" i="11"/>
  <c r="G60205" i="11"/>
  <c r="G60204" i="11"/>
  <c r="G60203" i="11"/>
  <c r="G60202" i="11"/>
  <c r="G60201" i="11"/>
  <c r="G60200" i="11"/>
  <c r="G60199" i="11"/>
  <c r="G60198" i="11"/>
  <c r="G60197" i="11"/>
  <c r="G60196" i="11"/>
  <c r="G60195" i="11"/>
  <c r="G60194" i="11"/>
  <c r="G60193" i="11"/>
  <c r="G60192" i="11"/>
  <c r="G60191" i="11"/>
  <c r="G60190" i="11"/>
  <c r="G60189" i="11"/>
  <c r="G60188" i="11"/>
  <c r="G60187" i="11"/>
  <c r="G60186" i="11"/>
  <c r="G60185" i="11"/>
  <c r="G60184" i="11"/>
  <c r="G60183" i="11"/>
  <c r="G60182" i="11"/>
  <c r="G60181" i="11"/>
  <c r="G60180" i="11"/>
  <c r="G60179" i="11"/>
  <c r="G60178" i="11"/>
  <c r="G60177" i="11"/>
  <c r="G60176" i="11"/>
  <c r="G60175" i="11"/>
  <c r="G60174" i="11"/>
  <c r="G60173" i="11"/>
  <c r="G60172" i="11"/>
  <c r="G60171" i="11"/>
  <c r="G60170" i="11"/>
  <c r="G60169" i="11"/>
  <c r="G60168" i="11"/>
  <c r="G60167" i="11"/>
  <c r="G60166" i="11"/>
  <c r="G60165" i="11"/>
  <c r="G60164" i="11"/>
  <c r="G60163" i="11"/>
  <c r="G60162" i="11"/>
  <c r="G60161" i="11"/>
  <c r="G60160" i="11"/>
  <c r="G60159" i="11"/>
  <c r="G60158" i="11"/>
  <c r="G60157" i="11"/>
  <c r="G60156" i="11"/>
  <c r="G60155" i="11"/>
  <c r="G60154" i="11"/>
  <c r="G60153" i="11"/>
  <c r="G60152" i="11"/>
  <c r="G60151" i="11"/>
  <c r="G60150" i="11"/>
  <c r="G60149" i="11"/>
  <c r="G60148" i="11"/>
  <c r="G60147" i="11"/>
  <c r="G60146" i="11"/>
  <c r="G60145" i="11"/>
  <c r="G60144" i="11"/>
  <c r="G60143" i="11"/>
  <c r="G60142" i="11"/>
  <c r="G60141" i="11"/>
  <c r="G60140" i="11"/>
  <c r="G60139" i="11"/>
  <c r="G60138" i="11"/>
  <c r="G60137" i="11"/>
  <c r="G60136" i="11"/>
  <c r="G60135" i="11"/>
  <c r="G60134" i="11"/>
  <c r="G60133" i="11"/>
  <c r="G60132" i="11"/>
  <c r="G60131" i="11"/>
  <c r="G60130" i="11"/>
  <c r="G60129" i="11"/>
  <c r="G60128" i="11"/>
  <c r="G60127" i="11"/>
  <c r="G60126" i="11"/>
  <c r="G60125" i="11"/>
  <c r="G60124" i="11"/>
  <c r="G60123" i="11"/>
  <c r="G60122" i="11"/>
  <c r="G60121" i="11"/>
  <c r="G60120" i="11"/>
  <c r="G60119" i="11"/>
  <c r="G60118" i="11"/>
  <c r="G60117" i="11"/>
  <c r="G60116" i="11"/>
  <c r="G60115" i="11"/>
  <c r="G60114" i="11"/>
  <c r="G60113" i="11"/>
  <c r="G60112" i="11"/>
  <c r="G60111" i="11"/>
  <c r="G60110" i="11"/>
  <c r="G60109" i="11"/>
  <c r="G60108" i="11"/>
  <c r="G60107" i="11"/>
  <c r="G60106" i="11"/>
  <c r="G60105" i="11"/>
  <c r="G60104" i="11"/>
  <c r="G60103" i="11"/>
  <c r="G60102" i="11"/>
  <c r="G60101" i="11"/>
  <c r="G60100" i="11"/>
  <c r="G60099" i="11"/>
  <c r="G60098" i="11"/>
  <c r="G60097" i="11"/>
  <c r="G60096" i="11"/>
  <c r="G60095" i="11"/>
  <c r="G60094" i="11"/>
  <c r="G60093" i="11"/>
  <c r="G60092" i="11"/>
  <c r="G60091" i="11"/>
  <c r="G60090" i="11"/>
  <c r="G60089" i="11"/>
  <c r="G60088" i="11"/>
  <c r="G60087" i="11"/>
  <c r="G60086" i="11"/>
  <c r="G60085" i="11"/>
  <c r="G60084" i="11"/>
  <c r="G60083" i="11"/>
  <c r="G60082" i="11"/>
  <c r="G60081" i="11"/>
  <c r="G60080" i="11"/>
  <c r="G60079" i="11"/>
  <c r="G60078" i="11"/>
  <c r="G60077" i="11"/>
  <c r="G60076" i="11"/>
  <c r="G60075" i="11"/>
  <c r="G60074" i="11"/>
  <c r="G60073" i="11"/>
  <c r="G60072" i="11"/>
  <c r="G60071" i="11"/>
  <c r="G60070" i="11"/>
  <c r="G60069" i="11"/>
  <c r="G60068" i="11"/>
  <c r="G60067" i="11"/>
  <c r="G60066" i="11"/>
  <c r="G60065" i="11"/>
  <c r="G60064" i="11"/>
  <c r="G60063" i="11"/>
  <c r="G60062" i="11"/>
  <c r="G60061" i="11"/>
  <c r="G60060" i="11"/>
  <c r="G60059" i="11"/>
  <c r="G60058" i="11"/>
  <c r="G60057" i="11"/>
  <c r="G60056" i="11"/>
  <c r="G60055" i="11"/>
  <c r="G60054" i="11"/>
  <c r="G60053" i="11"/>
  <c r="G60052" i="11"/>
  <c r="G60051" i="11"/>
  <c r="G60050" i="11"/>
  <c r="G60049" i="11"/>
  <c r="G60048" i="11"/>
  <c r="G60047" i="11"/>
  <c r="G60046" i="11"/>
  <c r="G60045" i="11"/>
  <c r="G60044" i="11"/>
  <c r="G60043" i="11"/>
  <c r="G60042" i="11"/>
  <c r="G60041" i="11"/>
  <c r="G60040" i="11"/>
  <c r="G60039" i="11"/>
  <c r="G60038" i="11"/>
  <c r="G60037" i="11"/>
  <c r="G60036" i="11"/>
  <c r="G60035" i="11"/>
  <c r="G60034" i="11"/>
  <c r="G60033" i="11"/>
  <c r="G60032" i="11"/>
  <c r="G60031" i="11"/>
  <c r="G60030" i="11"/>
  <c r="G60029" i="11"/>
  <c r="G60028" i="11"/>
  <c r="G60027" i="11"/>
  <c r="G60026" i="11"/>
  <c r="G60025" i="11"/>
  <c r="G60024" i="11"/>
  <c r="G60023" i="11"/>
  <c r="G60022" i="11"/>
  <c r="G60021" i="11"/>
  <c r="G60020" i="11"/>
  <c r="G60019" i="11"/>
  <c r="G60018" i="11"/>
  <c r="G60017" i="11"/>
  <c r="G60016" i="11"/>
  <c r="G60015" i="11"/>
  <c r="G60014" i="11"/>
  <c r="G60013" i="11"/>
  <c r="G60012" i="11"/>
  <c r="G60011" i="11"/>
  <c r="G60010" i="11"/>
  <c r="G60009" i="11"/>
  <c r="G60008" i="11"/>
  <c r="G60007" i="11"/>
  <c r="G60006" i="11"/>
  <c r="G60005" i="11"/>
  <c r="G60004" i="11"/>
  <c r="G60003" i="11"/>
  <c r="G60002" i="11"/>
  <c r="G60001" i="11"/>
  <c r="G60000" i="11"/>
  <c r="G59999" i="11"/>
  <c r="G59998" i="11"/>
  <c r="G59997" i="11"/>
  <c r="G59996" i="11"/>
  <c r="G59995" i="11"/>
  <c r="G59994" i="11"/>
  <c r="G59993" i="11"/>
  <c r="G59992" i="11"/>
  <c r="G59991" i="11"/>
  <c r="G59990" i="11"/>
  <c r="G59989" i="11"/>
  <c r="G59988" i="11"/>
  <c r="G59987" i="11"/>
  <c r="G59986" i="11"/>
  <c r="G59985" i="11"/>
  <c r="G59984" i="11"/>
  <c r="G59983" i="11"/>
  <c r="G59982" i="11"/>
  <c r="G59981" i="11"/>
  <c r="G59980" i="11"/>
  <c r="G59979" i="11"/>
  <c r="G59978" i="11"/>
  <c r="G59977" i="11"/>
  <c r="G59976" i="11"/>
  <c r="G59975" i="11"/>
  <c r="G59974" i="11"/>
  <c r="G59973" i="11"/>
  <c r="G59972" i="11"/>
  <c r="G59971" i="11"/>
  <c r="G59970" i="11"/>
  <c r="G59969" i="11"/>
  <c r="G59968" i="11"/>
  <c r="G59967" i="11"/>
  <c r="G59966" i="11"/>
  <c r="G59965" i="11"/>
  <c r="G59964" i="11"/>
  <c r="G59963" i="11"/>
  <c r="G59962" i="11"/>
  <c r="G59961" i="11"/>
  <c r="G59960" i="11"/>
  <c r="G59959" i="11"/>
  <c r="G59958" i="11"/>
  <c r="G59957" i="11"/>
  <c r="G59956" i="11"/>
  <c r="G59955" i="11"/>
  <c r="G59954" i="11"/>
  <c r="G59953" i="11"/>
  <c r="G59952" i="11"/>
  <c r="G59951" i="11"/>
  <c r="G59950" i="11"/>
  <c r="G59949" i="11"/>
  <c r="G59948" i="11"/>
  <c r="G59947" i="11"/>
  <c r="G59946" i="11"/>
  <c r="G59945" i="11"/>
  <c r="G59944" i="11"/>
  <c r="G59943" i="11"/>
  <c r="G59942" i="11"/>
  <c r="G59941" i="11"/>
  <c r="G59940" i="11"/>
  <c r="G59939" i="11"/>
  <c r="G59938" i="11"/>
  <c r="G59937" i="11"/>
  <c r="G59936" i="11"/>
  <c r="G59935" i="11"/>
  <c r="G59934" i="11"/>
  <c r="G59933" i="11"/>
  <c r="G59932" i="11"/>
  <c r="G59931" i="11"/>
  <c r="G59930" i="11"/>
  <c r="G59929" i="11"/>
  <c r="G59928" i="11"/>
  <c r="G59927" i="11"/>
  <c r="G59926" i="11"/>
  <c r="G59925" i="11"/>
  <c r="G59924" i="11"/>
  <c r="G59923" i="11"/>
  <c r="G59922" i="11"/>
  <c r="G59921" i="11"/>
  <c r="G59920" i="11"/>
  <c r="G59919" i="11"/>
  <c r="G59918" i="11"/>
  <c r="G59917" i="11"/>
  <c r="G59916" i="11"/>
  <c r="G59915" i="11"/>
  <c r="G59914" i="11"/>
  <c r="G59913" i="11"/>
  <c r="G59912" i="11"/>
  <c r="G59911" i="11"/>
  <c r="G59910" i="11"/>
  <c r="G59909" i="11"/>
  <c r="G59908" i="11"/>
  <c r="G59907" i="11"/>
  <c r="G59906" i="11"/>
  <c r="G59905" i="11"/>
  <c r="G59904" i="11"/>
  <c r="G59903" i="11"/>
  <c r="G59902" i="11"/>
  <c r="G59901" i="11"/>
  <c r="G59900" i="11"/>
  <c r="G59899" i="11"/>
  <c r="G59898" i="11"/>
  <c r="G59897" i="11"/>
  <c r="G59896" i="11"/>
  <c r="G59895" i="11"/>
  <c r="G59894" i="11"/>
  <c r="G59893" i="11"/>
  <c r="G59892" i="11"/>
  <c r="G59891" i="11"/>
  <c r="G59890" i="11"/>
  <c r="G59889" i="11"/>
  <c r="G59888" i="11"/>
  <c r="G59887" i="11"/>
  <c r="G59886" i="11"/>
  <c r="G59885" i="11"/>
  <c r="G59884" i="11"/>
  <c r="G59883" i="11"/>
  <c r="G59882" i="11"/>
  <c r="G59881" i="11"/>
  <c r="G59880" i="11"/>
  <c r="G59879" i="11"/>
  <c r="G59878" i="11"/>
  <c r="G59877" i="11"/>
  <c r="G59876" i="11"/>
  <c r="G59875" i="11"/>
  <c r="G59874" i="11"/>
  <c r="G59873" i="11"/>
  <c r="G59872" i="11"/>
  <c r="G59871" i="11"/>
  <c r="G59870" i="11"/>
  <c r="G59869" i="11"/>
  <c r="G59868" i="11"/>
  <c r="G59867" i="11"/>
  <c r="G59866" i="11"/>
  <c r="G59865" i="11"/>
  <c r="G59864" i="11"/>
  <c r="G59863" i="11"/>
  <c r="G59862" i="11"/>
  <c r="G59861" i="11"/>
  <c r="G59860" i="11"/>
  <c r="G59859" i="11"/>
  <c r="G59858" i="11"/>
  <c r="G59857" i="11"/>
  <c r="G59856" i="11"/>
  <c r="G59855" i="11"/>
  <c r="G59854" i="11"/>
  <c r="G59853" i="11"/>
  <c r="G59852" i="11"/>
  <c r="G59851" i="11"/>
  <c r="G59850" i="11"/>
  <c r="G59849" i="11"/>
  <c r="G59848" i="11"/>
  <c r="G59847" i="11"/>
  <c r="G59846" i="11"/>
  <c r="G59845" i="11"/>
  <c r="G59844" i="11"/>
  <c r="G59843" i="11"/>
  <c r="G59842" i="11"/>
  <c r="G59841" i="11"/>
  <c r="G59840" i="11"/>
  <c r="G59839" i="11"/>
  <c r="G59838" i="11"/>
  <c r="G59837" i="11"/>
  <c r="G59836" i="11"/>
  <c r="G59835" i="11"/>
  <c r="G59834" i="11"/>
  <c r="G59833" i="11"/>
  <c r="G59832" i="11"/>
  <c r="G59831" i="11"/>
  <c r="G59830" i="11"/>
  <c r="G59829" i="11"/>
  <c r="G59828" i="11"/>
  <c r="G59827" i="11"/>
  <c r="G59826" i="11"/>
  <c r="G59825" i="11"/>
  <c r="G59824" i="11"/>
  <c r="G59823" i="11"/>
  <c r="G59822" i="11"/>
  <c r="G59821" i="11"/>
  <c r="G59820" i="11"/>
  <c r="G59819" i="11"/>
  <c r="G59818" i="11"/>
  <c r="G59817" i="11"/>
  <c r="G59816" i="11"/>
  <c r="G59815" i="11"/>
  <c r="G59814" i="11"/>
  <c r="G59813" i="11"/>
  <c r="G59812" i="11"/>
  <c r="G59811" i="11"/>
  <c r="G59810" i="11"/>
  <c r="G59809" i="11"/>
  <c r="G59808" i="11"/>
  <c r="G59807" i="11"/>
  <c r="G59806" i="11"/>
  <c r="G59805" i="11"/>
  <c r="G59804" i="11"/>
  <c r="G59803" i="11"/>
  <c r="G59802" i="11"/>
  <c r="G59801" i="11"/>
  <c r="G59800" i="11"/>
  <c r="G59799" i="11"/>
  <c r="G59798" i="11"/>
  <c r="G59797" i="11"/>
  <c r="G59796" i="11"/>
  <c r="G59795" i="11"/>
  <c r="G59794" i="11"/>
  <c r="G59793" i="11"/>
  <c r="G59792" i="11"/>
  <c r="G59791" i="11"/>
  <c r="G59790" i="11"/>
  <c r="G59789" i="11"/>
  <c r="G59788" i="11"/>
  <c r="G59787" i="11"/>
  <c r="G59786" i="11"/>
  <c r="G59785" i="11"/>
  <c r="G59784" i="11"/>
  <c r="G59783" i="11"/>
  <c r="G59782" i="11"/>
  <c r="G59781" i="11"/>
  <c r="G59780" i="11"/>
  <c r="G59779" i="11"/>
  <c r="G59778" i="11"/>
  <c r="G59777" i="11"/>
  <c r="G59776" i="11"/>
  <c r="G59775" i="11"/>
  <c r="G59774" i="11"/>
  <c r="G59773" i="11"/>
  <c r="G59772" i="11"/>
  <c r="G59771" i="11"/>
  <c r="G59770" i="11"/>
  <c r="G59769" i="11"/>
  <c r="G59768" i="11"/>
  <c r="G59767" i="11"/>
  <c r="G59766" i="11"/>
  <c r="G59765" i="11"/>
  <c r="G59764" i="11"/>
  <c r="G59763" i="11"/>
  <c r="G59762" i="11"/>
  <c r="G59761" i="11"/>
  <c r="G59760" i="11"/>
  <c r="G59759" i="11"/>
  <c r="G59758" i="11"/>
  <c r="G59757" i="11"/>
  <c r="G59756" i="11"/>
  <c r="G59755" i="11"/>
  <c r="G59754" i="11"/>
  <c r="G59753" i="11"/>
  <c r="G59752" i="11"/>
  <c r="G59751" i="11"/>
  <c r="G59750" i="11"/>
  <c r="G59749" i="11"/>
  <c r="G59748" i="11"/>
  <c r="G59747" i="11"/>
  <c r="G59746" i="11"/>
  <c r="G59745" i="11"/>
  <c r="G59744" i="11"/>
  <c r="G59743" i="11"/>
  <c r="G59742" i="11"/>
  <c r="G59741" i="11"/>
  <c r="G59740" i="11"/>
  <c r="G59739" i="11"/>
  <c r="G59738" i="11"/>
  <c r="G59737" i="11"/>
  <c r="G59736" i="11"/>
  <c r="G59735" i="11"/>
  <c r="G59734" i="11"/>
  <c r="G59733" i="11"/>
  <c r="G59732" i="11"/>
  <c r="G59731" i="11"/>
  <c r="G59730" i="11"/>
  <c r="G59729" i="11"/>
  <c r="G59728" i="11"/>
  <c r="G59727" i="11"/>
  <c r="G59726" i="11"/>
  <c r="G59725" i="11"/>
  <c r="G59724" i="11"/>
  <c r="G59723" i="11"/>
  <c r="G59722" i="11"/>
  <c r="G59721" i="11"/>
  <c r="G59720" i="11"/>
  <c r="G59719" i="11"/>
  <c r="G59718" i="11"/>
  <c r="G59717" i="11"/>
  <c r="G59716" i="11"/>
  <c r="G59715" i="11"/>
  <c r="G59714" i="11"/>
  <c r="G59713" i="11"/>
  <c r="G59712" i="11"/>
  <c r="G59711" i="11"/>
  <c r="G59710" i="11"/>
  <c r="G59709" i="11"/>
  <c r="G59708" i="11"/>
  <c r="G59707" i="11"/>
  <c r="G59706" i="11"/>
  <c r="G59705" i="11"/>
  <c r="G59704" i="11"/>
  <c r="G59703" i="11"/>
  <c r="G59702" i="11"/>
  <c r="G59701" i="11"/>
  <c r="G59700" i="11"/>
  <c r="G59699" i="11"/>
  <c r="G59698" i="11"/>
  <c r="G59697" i="11"/>
  <c r="G59696" i="11"/>
  <c r="G59695" i="11"/>
  <c r="G59694" i="11"/>
  <c r="G59693" i="11"/>
  <c r="G59692" i="11"/>
  <c r="G59691" i="11"/>
  <c r="G59690" i="11"/>
  <c r="G59689" i="11"/>
  <c r="G59688" i="11"/>
  <c r="G59687" i="11"/>
  <c r="G59686" i="11"/>
  <c r="G59685" i="11"/>
  <c r="G59684" i="11"/>
  <c r="G59683" i="11"/>
  <c r="G59682" i="11"/>
  <c r="G59681" i="11"/>
  <c r="G59680" i="11"/>
  <c r="G59679" i="11"/>
  <c r="G59678" i="11"/>
  <c r="G59677" i="11"/>
  <c r="G59676" i="11"/>
  <c r="G59675" i="11"/>
  <c r="G59674" i="11"/>
  <c r="G59673" i="11"/>
  <c r="G59672" i="11"/>
  <c r="G59671" i="11"/>
  <c r="G59670" i="11"/>
  <c r="G59669" i="11"/>
  <c r="G59668" i="11"/>
  <c r="G59667" i="11"/>
  <c r="G59666" i="11"/>
  <c r="G59665" i="11"/>
  <c r="G59664" i="11"/>
  <c r="G59663" i="11"/>
  <c r="G59662" i="11"/>
  <c r="G59661" i="11"/>
  <c r="G59660" i="11"/>
  <c r="G59659" i="11"/>
  <c r="G59658" i="11"/>
  <c r="G59657" i="11"/>
  <c r="G59656" i="11"/>
  <c r="G59655" i="11"/>
  <c r="G59654" i="11"/>
  <c r="G59653" i="11"/>
  <c r="G59652" i="11"/>
  <c r="G59651" i="11"/>
  <c r="G59650" i="11"/>
  <c r="G59649" i="11"/>
  <c r="G59648" i="11"/>
  <c r="G59647" i="11"/>
  <c r="G59646" i="11"/>
  <c r="G59645" i="11"/>
  <c r="G59644" i="11"/>
  <c r="G59643" i="11"/>
  <c r="G59642" i="11"/>
  <c r="G59641" i="11"/>
  <c r="G59640" i="11"/>
  <c r="G59639" i="11"/>
  <c r="G59638" i="11"/>
  <c r="G59637" i="11"/>
  <c r="G59636" i="11"/>
  <c r="G59635" i="11"/>
  <c r="G59634" i="11"/>
  <c r="G59633" i="11"/>
  <c r="G59632" i="11"/>
  <c r="G59631" i="11"/>
  <c r="G59630" i="11"/>
  <c r="G59629" i="11"/>
  <c r="G59628" i="11"/>
  <c r="G59627" i="11"/>
  <c r="G59626" i="11"/>
  <c r="G59625" i="11"/>
  <c r="G59624" i="11"/>
  <c r="G59623" i="11"/>
  <c r="G59622" i="11"/>
  <c r="G59621" i="11"/>
  <c r="G59620" i="11"/>
  <c r="G59619" i="11"/>
  <c r="G59618" i="11"/>
  <c r="G59617" i="11"/>
  <c r="G59616" i="11"/>
  <c r="G59615" i="11"/>
  <c r="G59614" i="11"/>
  <c r="G59613" i="11"/>
  <c r="G59612" i="11"/>
  <c r="G59611" i="11"/>
  <c r="G59610" i="11"/>
  <c r="G59609" i="11"/>
  <c r="G59608" i="11"/>
  <c r="G59607" i="11"/>
  <c r="G59606" i="11"/>
  <c r="G59605" i="11"/>
  <c r="G59604" i="11"/>
  <c r="G59603" i="11"/>
  <c r="G59602" i="11"/>
  <c r="G59601" i="11"/>
  <c r="G59600" i="11"/>
  <c r="G59599" i="11"/>
  <c r="G59598" i="11"/>
  <c r="G59597" i="11"/>
  <c r="G59596" i="11"/>
  <c r="G59595" i="11"/>
  <c r="G59594" i="11"/>
  <c r="G59593" i="11"/>
  <c r="G59592" i="11"/>
  <c r="G59591" i="11"/>
  <c r="G59590" i="11"/>
  <c r="G59589" i="11"/>
  <c r="G59588" i="11"/>
  <c r="G59587" i="11"/>
  <c r="G59586" i="11"/>
  <c r="G59585" i="11"/>
  <c r="G59584" i="11"/>
  <c r="G59583" i="11"/>
  <c r="G59582" i="11"/>
  <c r="G59581" i="11"/>
  <c r="G59580" i="11"/>
  <c r="G59579" i="11"/>
  <c r="G59578" i="11"/>
  <c r="G59577" i="11"/>
  <c r="G59576" i="11"/>
  <c r="G59575" i="11"/>
  <c r="G59574" i="11"/>
  <c r="G59573" i="11"/>
  <c r="G59572" i="11"/>
  <c r="G59571" i="11"/>
  <c r="G59570" i="11"/>
  <c r="G59569" i="11"/>
  <c r="G59568" i="11"/>
  <c r="G59567" i="11"/>
  <c r="G59566" i="11"/>
  <c r="G59565" i="11"/>
  <c r="G59564" i="11"/>
  <c r="G59563" i="11"/>
  <c r="G59562" i="11"/>
  <c r="G59561" i="11"/>
  <c r="G59560" i="11"/>
  <c r="G59559" i="11"/>
  <c r="G59558" i="11"/>
  <c r="G59557" i="11"/>
  <c r="G59556" i="11"/>
  <c r="G59555" i="11"/>
  <c r="G59554" i="11"/>
  <c r="G59553" i="11"/>
  <c r="G59552" i="11"/>
  <c r="G59551" i="11"/>
  <c r="G59550" i="11"/>
  <c r="G59549" i="11"/>
  <c r="G59548" i="11"/>
  <c r="G59547" i="11"/>
  <c r="G59546" i="11"/>
  <c r="G59545" i="11"/>
  <c r="G59544" i="11"/>
  <c r="G59543" i="11"/>
  <c r="G59542" i="11"/>
  <c r="G59541" i="11"/>
  <c r="G59540" i="11"/>
  <c r="G59539" i="11"/>
  <c r="G59538" i="11"/>
  <c r="G59537" i="11"/>
  <c r="G59536" i="11"/>
  <c r="G59535" i="11"/>
  <c r="G59534" i="11"/>
  <c r="G59533" i="11"/>
  <c r="G59532" i="11"/>
  <c r="G59531" i="11"/>
  <c r="G59530" i="11"/>
  <c r="G59529" i="11"/>
  <c r="G59528" i="11"/>
  <c r="G59527" i="11"/>
  <c r="G59526" i="11"/>
  <c r="G59525" i="11"/>
  <c r="G59524" i="11"/>
  <c r="G59523" i="11"/>
  <c r="G59522" i="11"/>
  <c r="G59521" i="11"/>
  <c r="G59520" i="11"/>
  <c r="G59519" i="11"/>
  <c r="G59518" i="11"/>
  <c r="G59517" i="11"/>
  <c r="G59516" i="11"/>
  <c r="G59515" i="11"/>
  <c r="G59514" i="11"/>
  <c r="G59513" i="11"/>
  <c r="G59512" i="11"/>
  <c r="G59511" i="11"/>
  <c r="G59510" i="11"/>
  <c r="G59509" i="11"/>
  <c r="G59508" i="11"/>
  <c r="G59507" i="11"/>
  <c r="G59506" i="11"/>
  <c r="G59505" i="11"/>
  <c r="G59504" i="11"/>
  <c r="G59503" i="11"/>
  <c r="G59502" i="11"/>
  <c r="G59501" i="11"/>
  <c r="G59500" i="11"/>
  <c r="G59499" i="11"/>
  <c r="G59498" i="11"/>
  <c r="G59497" i="11"/>
  <c r="G59496" i="11"/>
  <c r="G59495" i="11"/>
  <c r="G59494" i="11"/>
  <c r="G59493" i="11"/>
  <c r="G59492" i="11"/>
  <c r="G59491" i="11"/>
  <c r="G59490" i="11"/>
  <c r="G59489" i="11"/>
  <c r="G59488" i="11"/>
  <c r="G59487" i="11"/>
  <c r="G59486" i="11"/>
  <c r="G59485" i="11"/>
  <c r="G59484" i="11"/>
  <c r="G59483" i="11"/>
  <c r="G59482" i="11"/>
  <c r="G59481" i="11"/>
  <c r="G59480" i="11"/>
  <c r="G59479" i="11"/>
  <c r="G59478" i="11"/>
  <c r="G59477" i="11"/>
  <c r="G59476" i="11"/>
  <c r="G59475" i="11"/>
  <c r="G59474" i="11"/>
  <c r="G59473" i="11"/>
  <c r="G59472" i="11"/>
  <c r="G59471" i="11"/>
  <c r="G59470" i="11"/>
  <c r="G59469" i="11"/>
  <c r="G59468" i="11"/>
  <c r="G59467" i="11"/>
  <c r="G59466" i="11"/>
  <c r="G59465" i="11"/>
  <c r="G59464" i="11"/>
  <c r="G59463" i="11"/>
  <c r="G59462" i="11"/>
  <c r="G59461" i="11"/>
  <c r="G59460" i="11"/>
  <c r="G59459" i="11"/>
  <c r="G59458" i="11"/>
  <c r="G59457" i="11"/>
  <c r="G59456" i="11"/>
  <c r="G59455" i="11"/>
  <c r="G59454" i="11"/>
  <c r="G59453" i="11"/>
  <c r="G59452" i="11"/>
  <c r="G59451" i="11"/>
  <c r="G59450" i="11"/>
  <c r="G59449" i="11"/>
  <c r="G59448" i="11"/>
  <c r="G59447" i="11"/>
  <c r="G59446" i="11"/>
  <c r="G59445" i="11"/>
  <c r="G59444" i="11"/>
  <c r="G59443" i="11"/>
  <c r="G59442" i="11"/>
  <c r="G59441" i="11"/>
  <c r="G59440" i="11"/>
  <c r="G59439" i="11"/>
  <c r="G59438" i="11"/>
  <c r="G59437" i="11"/>
  <c r="G59436" i="11"/>
  <c r="G59435" i="11"/>
  <c r="G59434" i="11"/>
  <c r="G59433" i="11"/>
  <c r="G59432" i="11"/>
  <c r="G59431" i="11"/>
  <c r="G59430" i="11"/>
  <c r="G59429" i="11"/>
  <c r="G59428" i="11"/>
  <c r="G59427" i="11"/>
  <c r="G59426" i="11"/>
  <c r="G59425" i="11"/>
  <c r="G59424" i="11"/>
  <c r="G59423" i="11"/>
  <c r="G59422" i="11"/>
  <c r="G59421" i="11"/>
  <c r="G59420" i="11"/>
  <c r="G59419" i="11"/>
  <c r="G59418" i="11"/>
  <c r="G59417" i="11"/>
  <c r="G59416" i="11"/>
  <c r="G59415" i="11"/>
  <c r="G59414" i="11"/>
  <c r="G59413" i="11"/>
  <c r="G59412" i="11"/>
  <c r="G59411" i="11"/>
  <c r="G59410" i="11"/>
  <c r="G59409" i="11"/>
  <c r="G59408" i="11"/>
  <c r="G59407" i="11"/>
  <c r="G59406" i="11"/>
  <c r="G59405" i="11"/>
  <c r="G59404" i="11"/>
  <c r="G59403" i="11"/>
  <c r="G59402" i="11"/>
  <c r="G59401" i="11"/>
  <c r="G59400" i="11"/>
  <c r="G59399" i="11"/>
  <c r="G59398" i="11"/>
  <c r="G59397" i="11"/>
  <c r="G59396" i="11"/>
  <c r="G59395" i="11"/>
  <c r="G59394" i="11"/>
  <c r="G59393" i="11"/>
  <c r="G59392" i="11"/>
  <c r="G59391" i="11"/>
  <c r="G59390" i="11"/>
  <c r="G59389" i="11"/>
  <c r="G59388" i="11"/>
  <c r="G59387" i="11"/>
  <c r="G59386" i="11"/>
  <c r="G59385" i="11"/>
  <c r="G59384" i="11"/>
  <c r="G59383" i="11"/>
  <c r="G59382" i="11"/>
  <c r="G59381" i="11"/>
  <c r="G59380" i="11"/>
  <c r="G59379" i="11"/>
  <c r="G59378" i="11"/>
  <c r="G59377" i="11"/>
  <c r="G59376" i="11"/>
  <c r="G59375" i="11"/>
  <c r="G59374" i="11"/>
  <c r="G59373" i="11"/>
  <c r="G59372" i="11"/>
  <c r="G59371" i="11"/>
  <c r="G59370" i="11"/>
  <c r="G59369" i="11"/>
  <c r="G59368" i="11"/>
  <c r="G59367" i="11"/>
  <c r="G59366" i="11"/>
  <c r="G59365" i="11"/>
  <c r="G59364" i="11"/>
  <c r="G59363" i="11"/>
  <c r="G59362" i="11"/>
  <c r="G59361" i="11"/>
  <c r="G59360" i="11"/>
  <c r="G59359" i="11"/>
  <c r="G59358" i="11"/>
  <c r="G59357" i="11"/>
  <c r="G59356" i="11"/>
  <c r="G59355" i="11"/>
  <c r="G59354" i="11"/>
  <c r="G59353" i="11"/>
  <c r="G59352" i="11"/>
  <c r="G59351" i="11"/>
  <c r="G59350" i="11"/>
  <c r="G59349" i="11"/>
  <c r="G59348" i="11"/>
  <c r="G59347" i="11"/>
  <c r="G59346" i="11"/>
  <c r="G59345" i="11"/>
  <c r="G59344" i="11"/>
  <c r="G59343" i="11"/>
  <c r="G59342" i="11"/>
  <c r="G59341" i="11"/>
  <c r="G59340" i="11"/>
  <c r="G59339" i="11"/>
  <c r="G59338" i="11"/>
  <c r="G59337" i="11"/>
  <c r="G59336" i="11"/>
  <c r="G59335" i="11"/>
  <c r="G59334" i="11"/>
  <c r="G59333" i="11"/>
  <c r="G59332" i="11"/>
  <c r="G59331" i="11"/>
  <c r="G59330" i="11"/>
  <c r="G59329" i="11"/>
  <c r="G59328" i="11"/>
  <c r="G59327" i="11"/>
  <c r="G59326" i="11"/>
  <c r="G59325" i="11"/>
  <c r="G59324" i="11"/>
  <c r="G59323" i="11"/>
  <c r="G59322" i="11"/>
  <c r="G59321" i="11"/>
  <c r="G59320" i="11"/>
  <c r="G59319" i="11"/>
  <c r="G59318" i="11"/>
  <c r="G59317" i="11"/>
  <c r="G59316" i="11"/>
  <c r="G59315" i="11"/>
  <c r="G59314" i="11"/>
  <c r="G59313" i="11"/>
  <c r="G59312" i="11"/>
  <c r="G59311" i="11"/>
  <c r="G59310" i="11"/>
  <c r="G59309" i="11"/>
  <c r="G59308" i="11"/>
  <c r="G59307" i="11"/>
  <c r="G59306" i="11"/>
  <c r="G59305" i="11"/>
  <c r="G59304" i="11"/>
  <c r="G59303" i="11"/>
  <c r="G59302" i="11"/>
  <c r="G59301" i="11"/>
  <c r="G59300" i="11"/>
  <c r="G59299" i="11"/>
  <c r="G59298" i="11"/>
  <c r="G59297" i="11"/>
  <c r="G59296" i="11"/>
  <c r="G59295" i="11"/>
  <c r="G59294" i="11"/>
  <c r="G59293" i="11"/>
  <c r="G59292" i="11"/>
  <c r="G59291" i="11"/>
  <c r="G59290" i="11"/>
  <c r="G59289" i="11"/>
  <c r="G59288" i="11"/>
  <c r="G59287" i="11"/>
  <c r="G59286" i="11"/>
  <c r="G59285" i="11"/>
  <c r="G59284" i="11"/>
  <c r="G59283" i="11"/>
  <c r="G59282" i="11"/>
  <c r="G59281" i="11"/>
  <c r="G59280" i="11"/>
  <c r="G59279" i="11"/>
  <c r="G59278" i="11"/>
  <c r="G59277" i="11"/>
  <c r="G59276" i="11"/>
  <c r="G59275" i="11"/>
  <c r="G59274" i="11"/>
  <c r="G59273" i="11"/>
  <c r="G59272" i="11"/>
  <c r="G59271" i="11"/>
  <c r="G59270" i="11"/>
  <c r="G59269" i="11"/>
  <c r="G59268" i="11"/>
  <c r="G59267" i="11"/>
  <c r="G59266" i="11"/>
  <c r="G59265" i="11"/>
  <c r="G59264" i="11"/>
  <c r="G59263" i="11"/>
  <c r="G59262" i="11"/>
  <c r="G59261" i="11"/>
  <c r="G59260" i="11"/>
  <c r="G59259" i="11"/>
  <c r="G59258" i="11"/>
  <c r="G59257" i="11"/>
  <c r="G59256" i="11"/>
  <c r="G59255" i="11"/>
  <c r="G59254" i="11"/>
  <c r="G59253" i="11"/>
  <c r="G59252" i="11"/>
  <c r="G59251" i="11"/>
  <c r="G59250" i="11"/>
  <c r="G59249" i="11"/>
  <c r="G59248" i="11"/>
  <c r="G59247" i="11"/>
  <c r="G59246" i="11"/>
  <c r="G59245" i="11"/>
  <c r="G59244" i="11"/>
  <c r="G59243" i="11"/>
  <c r="G59242" i="11"/>
  <c r="G59241" i="11"/>
  <c r="G59240" i="11"/>
  <c r="G59239" i="11"/>
  <c r="G59238" i="11"/>
  <c r="G59237" i="11"/>
  <c r="G59236" i="11"/>
  <c r="G59235" i="11"/>
  <c r="G59234" i="11"/>
  <c r="G59233" i="11"/>
  <c r="G59232" i="11"/>
  <c r="G59231" i="11"/>
  <c r="G59230" i="11"/>
  <c r="G59229" i="11"/>
  <c r="G59228" i="11"/>
  <c r="G59227" i="11"/>
  <c r="G59226" i="11"/>
  <c r="G59225" i="11"/>
  <c r="G59224" i="11"/>
  <c r="G59223" i="11"/>
  <c r="G59222" i="11"/>
  <c r="G59221" i="11"/>
  <c r="G59220" i="11"/>
  <c r="G59219" i="11"/>
  <c r="G59218" i="11"/>
  <c r="G59217" i="11"/>
  <c r="G59216" i="11"/>
  <c r="G59215" i="11"/>
  <c r="G59214" i="11"/>
  <c r="G59213" i="11"/>
  <c r="G59212" i="11"/>
  <c r="G59211" i="11"/>
  <c r="G59210" i="11"/>
  <c r="G59209" i="11"/>
  <c r="G59208" i="11"/>
  <c r="G59207" i="11"/>
  <c r="G59206" i="11"/>
  <c r="G59205" i="11"/>
  <c r="G59204" i="11"/>
  <c r="G59203" i="11"/>
  <c r="G59202" i="11"/>
  <c r="G59201" i="11"/>
  <c r="G59200" i="11"/>
  <c r="G59199" i="11"/>
  <c r="G59198" i="11"/>
  <c r="G59197" i="11"/>
  <c r="G59196" i="11"/>
  <c r="G59195" i="11"/>
  <c r="G59194" i="11"/>
  <c r="G59193" i="11"/>
  <c r="G59192" i="11"/>
  <c r="G59191" i="11"/>
  <c r="G59190" i="11"/>
  <c r="G59189" i="11"/>
  <c r="G59188" i="11"/>
  <c r="G59187" i="11"/>
  <c r="G59186" i="11"/>
  <c r="G59185" i="11"/>
  <c r="G59184" i="11"/>
  <c r="G59183" i="11"/>
  <c r="G59182" i="11"/>
  <c r="G59181" i="11"/>
  <c r="G59180" i="11"/>
  <c r="G59179" i="11"/>
  <c r="G59178" i="11"/>
  <c r="G59177" i="11"/>
  <c r="G59176" i="11"/>
  <c r="G59175" i="11"/>
  <c r="G59174" i="11"/>
  <c r="G59173" i="11"/>
  <c r="G59172" i="11"/>
  <c r="G59171" i="11"/>
  <c r="G59170" i="11"/>
  <c r="G59169" i="11"/>
  <c r="G59168" i="11"/>
  <c r="G59167" i="11"/>
  <c r="G59166" i="11"/>
  <c r="G59165" i="11"/>
  <c r="G59164" i="11"/>
  <c r="G59163" i="11"/>
  <c r="G59162" i="11"/>
  <c r="G59161" i="11"/>
  <c r="G59160" i="11"/>
  <c r="G59159" i="11"/>
  <c r="G59158" i="11"/>
  <c r="G59157" i="11"/>
  <c r="G59156" i="11"/>
  <c r="G59155" i="11"/>
  <c r="G59154" i="11"/>
  <c r="G59153" i="11"/>
  <c r="G59152" i="11"/>
  <c r="G59151" i="11"/>
  <c r="G59150" i="11"/>
  <c r="G59149" i="11"/>
  <c r="G59148" i="11"/>
  <c r="G59147" i="11"/>
  <c r="G59146" i="11"/>
  <c r="G59145" i="11"/>
  <c r="G59144" i="11"/>
  <c r="G59143" i="11"/>
  <c r="G59142" i="11"/>
  <c r="G59141" i="11"/>
  <c r="G59140" i="11"/>
  <c r="G59139" i="11"/>
  <c r="G59138" i="11"/>
  <c r="G59137" i="11"/>
  <c r="G59136" i="11"/>
  <c r="G59135" i="11"/>
  <c r="G59134" i="11"/>
  <c r="G59133" i="11"/>
  <c r="G59132" i="11"/>
  <c r="G59131" i="11"/>
  <c r="G59130" i="11"/>
  <c r="G59129" i="11"/>
  <c r="G59128" i="11"/>
  <c r="G59127" i="11"/>
  <c r="G59126" i="11"/>
  <c r="G59125" i="11"/>
  <c r="G59124" i="11"/>
  <c r="G59123" i="11"/>
  <c r="G59122" i="11"/>
  <c r="G59121" i="11"/>
  <c r="G59120" i="11"/>
  <c r="G59119" i="11"/>
  <c r="G59118" i="11"/>
  <c r="G59117" i="11"/>
  <c r="G59116" i="11"/>
  <c r="G59115" i="11"/>
  <c r="G59114" i="11"/>
  <c r="G59113" i="11"/>
  <c r="G59112" i="11"/>
  <c r="G59111" i="11"/>
  <c r="G59110" i="11"/>
  <c r="G59109" i="11"/>
  <c r="G59108" i="11"/>
  <c r="G59107" i="11"/>
  <c r="G59106" i="11"/>
  <c r="G59105" i="11"/>
  <c r="G59104" i="11"/>
  <c r="G59103" i="11"/>
  <c r="G59102" i="11"/>
  <c r="G59101" i="11"/>
  <c r="G59100" i="11"/>
  <c r="G59099" i="11"/>
  <c r="G59098" i="11"/>
  <c r="G59097" i="11"/>
  <c r="G59096" i="11"/>
  <c r="G59095" i="11"/>
  <c r="G59094" i="11"/>
  <c r="G59093" i="11"/>
  <c r="G59092" i="11"/>
  <c r="G59091" i="11"/>
  <c r="G59090" i="11"/>
  <c r="G59089" i="11"/>
  <c r="G59088" i="11"/>
  <c r="G59087" i="11"/>
  <c r="G59086" i="11"/>
  <c r="G59085" i="11"/>
  <c r="G59084" i="11"/>
  <c r="G59083" i="11"/>
  <c r="G59082" i="11"/>
  <c r="G59081" i="11"/>
  <c r="G59080" i="11"/>
  <c r="G59079" i="11"/>
  <c r="G59078" i="11"/>
  <c r="G59077" i="11"/>
  <c r="G59076" i="11"/>
  <c r="G59075" i="11"/>
  <c r="G59074" i="11"/>
  <c r="G59073" i="11"/>
  <c r="G59072" i="11"/>
  <c r="G59071" i="11"/>
  <c r="G59070" i="11"/>
  <c r="G59069" i="11"/>
  <c r="G59068" i="11"/>
  <c r="G59067" i="11"/>
  <c r="G59066" i="11"/>
  <c r="G59065" i="11"/>
  <c r="G59064" i="11"/>
  <c r="G59063" i="11"/>
  <c r="G59062" i="11"/>
  <c r="G59061" i="11"/>
  <c r="G59060" i="11"/>
  <c r="G59059" i="11"/>
  <c r="G59058" i="11"/>
  <c r="G59057" i="11"/>
  <c r="G59056" i="11"/>
  <c r="G59055" i="11"/>
  <c r="G59054" i="11"/>
  <c r="G59053" i="11"/>
  <c r="G59052" i="11"/>
  <c r="G59051" i="11"/>
  <c r="G59050" i="11"/>
  <c r="G59049" i="11"/>
  <c r="G59048" i="11"/>
  <c r="G59047" i="11"/>
  <c r="G59046" i="11"/>
  <c r="G59045" i="11"/>
  <c r="G59044" i="11"/>
  <c r="G59043" i="11"/>
  <c r="G59042" i="11"/>
  <c r="G59041" i="11"/>
  <c r="G59040" i="11"/>
  <c r="G59039" i="11"/>
  <c r="G59038" i="11"/>
  <c r="G59037" i="11"/>
  <c r="G59036" i="11"/>
  <c r="G59035" i="11"/>
  <c r="G59034" i="11"/>
  <c r="G59033" i="11"/>
  <c r="G59032" i="11"/>
  <c r="G59031" i="11"/>
  <c r="G59030" i="11"/>
  <c r="G59029" i="11"/>
  <c r="G59028" i="11"/>
  <c r="G59027" i="11"/>
  <c r="G59026" i="11"/>
  <c r="G59025" i="11"/>
  <c r="G59024" i="11"/>
  <c r="G59023" i="11"/>
  <c r="G59022" i="11"/>
  <c r="G59021" i="11"/>
  <c r="G59020" i="11"/>
  <c r="G59019" i="11"/>
  <c r="G59018" i="11"/>
  <c r="G59017" i="11"/>
  <c r="G59016" i="11"/>
  <c r="G59015" i="11"/>
  <c r="G59014" i="11"/>
  <c r="G59013" i="11"/>
  <c r="G59012" i="11"/>
  <c r="G59011" i="11"/>
  <c r="G59010" i="11"/>
  <c r="G59009" i="11"/>
  <c r="G59008" i="11"/>
  <c r="G59007" i="11"/>
  <c r="G59006" i="11"/>
  <c r="G59005" i="11"/>
  <c r="G59004" i="11"/>
  <c r="G59003" i="11"/>
  <c r="G59002" i="11"/>
  <c r="G59001" i="11"/>
  <c r="G59000" i="11"/>
  <c r="G58999" i="11"/>
  <c r="G58998" i="11"/>
  <c r="G58997" i="11"/>
  <c r="G58996" i="11"/>
  <c r="G58995" i="11"/>
  <c r="G58994" i="11"/>
  <c r="G58993" i="11"/>
  <c r="G58992" i="11"/>
  <c r="G58991" i="11"/>
  <c r="G58990" i="11"/>
  <c r="G58989" i="11"/>
  <c r="G58988" i="11"/>
  <c r="G58987" i="11"/>
  <c r="G58986" i="11"/>
  <c r="G58985" i="11"/>
  <c r="G58984" i="11"/>
  <c r="G58983" i="11"/>
  <c r="G58982" i="11"/>
  <c r="G58981" i="11"/>
  <c r="G58980" i="11"/>
  <c r="G58979" i="11"/>
  <c r="G58978" i="11"/>
  <c r="G58977" i="11"/>
  <c r="G58976" i="11"/>
  <c r="G58975" i="11"/>
  <c r="G58974" i="11"/>
  <c r="G58973" i="11"/>
  <c r="G58972" i="11"/>
  <c r="G58971" i="11"/>
  <c r="G58970" i="11"/>
  <c r="G58969" i="11"/>
  <c r="G58968" i="11"/>
  <c r="G58967" i="11"/>
  <c r="G58966" i="11"/>
  <c r="G58965" i="11"/>
  <c r="G58964" i="11"/>
  <c r="G58963" i="11"/>
  <c r="G58962" i="11"/>
  <c r="G58961" i="11"/>
  <c r="G58960" i="11"/>
  <c r="G58959" i="11"/>
  <c r="G58958" i="11"/>
  <c r="G58957" i="11"/>
  <c r="G58956" i="11"/>
  <c r="G58955" i="11"/>
  <c r="G58954" i="11"/>
  <c r="G58953" i="11"/>
  <c r="G58952" i="11"/>
  <c r="G58951" i="11"/>
  <c r="G58950" i="11"/>
  <c r="G58949" i="11"/>
  <c r="G58948" i="11"/>
  <c r="G58947" i="11"/>
  <c r="G58946" i="11"/>
  <c r="G58945" i="11"/>
  <c r="G58944" i="11"/>
  <c r="G58943" i="11"/>
  <c r="G58942" i="11"/>
  <c r="G58941" i="11"/>
  <c r="G58940" i="11"/>
  <c r="G58939" i="11"/>
  <c r="G58938" i="11"/>
  <c r="G58937" i="11"/>
  <c r="G58936" i="11"/>
  <c r="G58935" i="11"/>
  <c r="G58934" i="11"/>
  <c r="G58933" i="11"/>
  <c r="G58932" i="11"/>
  <c r="G58931" i="11"/>
  <c r="G58930" i="11"/>
  <c r="G58929" i="11"/>
  <c r="G58928" i="11"/>
  <c r="G58927" i="11"/>
  <c r="G58926" i="11"/>
  <c r="G58925" i="11"/>
  <c r="G58924" i="11"/>
  <c r="G58923" i="11"/>
  <c r="G58922" i="11"/>
  <c r="G58921" i="11"/>
  <c r="G58920" i="11"/>
  <c r="G58919" i="11"/>
  <c r="G58918" i="11"/>
  <c r="G58917" i="11"/>
  <c r="G58916" i="11"/>
  <c r="G58915" i="11"/>
  <c r="G58914" i="11"/>
  <c r="G58913" i="11"/>
  <c r="G58912" i="11"/>
  <c r="G58911" i="11"/>
  <c r="G58910" i="11"/>
  <c r="G58909" i="11"/>
  <c r="G58908" i="11"/>
  <c r="G58907" i="11"/>
  <c r="G58906" i="11"/>
  <c r="G58905" i="11"/>
  <c r="G58904" i="11"/>
  <c r="G58903" i="11"/>
  <c r="G58902" i="11"/>
  <c r="G58901" i="11"/>
  <c r="G58900" i="11"/>
  <c r="G58899" i="11"/>
  <c r="G58898" i="11"/>
  <c r="G58897" i="11"/>
  <c r="G58896" i="11"/>
  <c r="G58895" i="11"/>
  <c r="G58894" i="11"/>
  <c r="G58893" i="11"/>
  <c r="G58892" i="11"/>
  <c r="G58891" i="11"/>
  <c r="G58890" i="11"/>
  <c r="G58889" i="11"/>
  <c r="G58888" i="11"/>
  <c r="G58887" i="11"/>
  <c r="G58886" i="11"/>
  <c r="G58885" i="11"/>
  <c r="G58884" i="11"/>
  <c r="G58883" i="11"/>
  <c r="G58882" i="11"/>
  <c r="G58881" i="11"/>
  <c r="G58880" i="11"/>
  <c r="G58879" i="11"/>
  <c r="G58878" i="11"/>
  <c r="G58877" i="11"/>
  <c r="G58876" i="11"/>
  <c r="G58875" i="11"/>
  <c r="G58874" i="11"/>
  <c r="G58873" i="11"/>
  <c r="G58872" i="11"/>
  <c r="G58871" i="11"/>
  <c r="G58870" i="11"/>
  <c r="G58869" i="11"/>
  <c r="G58868" i="11"/>
  <c r="G58867" i="11"/>
  <c r="G58866" i="11"/>
  <c r="G58865" i="11"/>
  <c r="G58864" i="11"/>
  <c r="G58863" i="11"/>
  <c r="G58862" i="11"/>
  <c r="G58861" i="11"/>
  <c r="G58860" i="11"/>
  <c r="G58859" i="11"/>
  <c r="G58858" i="11"/>
  <c r="G58857" i="11"/>
  <c r="G58856" i="11"/>
  <c r="G58855" i="11"/>
  <c r="G58854" i="11"/>
  <c r="G58853" i="11"/>
  <c r="G58852" i="11"/>
  <c r="G58851" i="11"/>
  <c r="G58850" i="11"/>
  <c r="G58849" i="11"/>
  <c r="G58848" i="11"/>
  <c r="G58847" i="11"/>
  <c r="G58846" i="11"/>
  <c r="G58845" i="11"/>
  <c r="G58844" i="11"/>
  <c r="G58843" i="11"/>
  <c r="G58842" i="11"/>
  <c r="G58841" i="11"/>
  <c r="G58840" i="11"/>
  <c r="G58839" i="11"/>
  <c r="G58838" i="11"/>
  <c r="G58837" i="11"/>
  <c r="G58836" i="11"/>
  <c r="G58835" i="11"/>
  <c r="G58834" i="11"/>
  <c r="G58833" i="11"/>
  <c r="G58832" i="11"/>
  <c r="G58831" i="11"/>
  <c r="G58830" i="11"/>
  <c r="G58829" i="11"/>
  <c r="G58828" i="11"/>
  <c r="G58827" i="11"/>
  <c r="G58826" i="11"/>
  <c r="G58825" i="11"/>
  <c r="G58824" i="11"/>
  <c r="G58823" i="11"/>
  <c r="G58822" i="11"/>
  <c r="G58821" i="11"/>
  <c r="G58820" i="11"/>
  <c r="G58819" i="11"/>
  <c r="G58818" i="11"/>
  <c r="G58817" i="11"/>
  <c r="G58816" i="11"/>
  <c r="G58815" i="11"/>
  <c r="G58814" i="11"/>
  <c r="G58813" i="11"/>
  <c r="G58812" i="11"/>
  <c r="G58811" i="11"/>
  <c r="G58810" i="11"/>
  <c r="G58809" i="11"/>
  <c r="G58808" i="11"/>
  <c r="G58807" i="11"/>
  <c r="G58806" i="11"/>
  <c r="G58805" i="11"/>
  <c r="G58804" i="11"/>
  <c r="G58803" i="11"/>
  <c r="G58802" i="11"/>
  <c r="G58801" i="11"/>
  <c r="G58800" i="11"/>
  <c r="G58799" i="11"/>
  <c r="G58798" i="11"/>
  <c r="G58797" i="11"/>
  <c r="G58796" i="11"/>
  <c r="G58795" i="11"/>
  <c r="G58794" i="11"/>
  <c r="G58793" i="11"/>
  <c r="G58792" i="11"/>
  <c r="G58791" i="11"/>
  <c r="G58790" i="11"/>
  <c r="G58789" i="11"/>
  <c r="G58788" i="11"/>
  <c r="G58787" i="11"/>
  <c r="G58786" i="11"/>
  <c r="G58785" i="11"/>
  <c r="G58784" i="11"/>
  <c r="G58783" i="11"/>
  <c r="G58782" i="11"/>
  <c r="G58781" i="11"/>
  <c r="G58780" i="11"/>
  <c r="G58779" i="11"/>
  <c r="G58778" i="11"/>
  <c r="G58777" i="11"/>
  <c r="G58776" i="11"/>
  <c r="G58775" i="11"/>
  <c r="G58774" i="11"/>
  <c r="G58773" i="11"/>
  <c r="G58772" i="11"/>
  <c r="G58771" i="11"/>
  <c r="G58770" i="11"/>
  <c r="G58769" i="11"/>
  <c r="G58768" i="11"/>
  <c r="G58767" i="11"/>
  <c r="G58766" i="11"/>
  <c r="G58765" i="11"/>
  <c r="G58764" i="11"/>
  <c r="G58763" i="11"/>
  <c r="G58762" i="11"/>
  <c r="G58761" i="11"/>
  <c r="G58760" i="11"/>
  <c r="G58759" i="11"/>
  <c r="G58758" i="11"/>
  <c r="G58757" i="11"/>
  <c r="G58756" i="11"/>
  <c r="G58755" i="11"/>
  <c r="G58754" i="11"/>
  <c r="G58753" i="11"/>
  <c r="G58752" i="11"/>
  <c r="G58751" i="11"/>
  <c r="G58750" i="11"/>
  <c r="G58749" i="11"/>
  <c r="G58748" i="11"/>
  <c r="G58747" i="11"/>
  <c r="G58746" i="11"/>
  <c r="G58745" i="11"/>
  <c r="G58744" i="11"/>
  <c r="G58743" i="11"/>
  <c r="G58742" i="11"/>
  <c r="G58741" i="11"/>
  <c r="G58740" i="11"/>
  <c r="G58739" i="11"/>
  <c r="G58738" i="11"/>
  <c r="G58737" i="11"/>
  <c r="G58736" i="11"/>
  <c r="G58735" i="11"/>
  <c r="G58734" i="11"/>
  <c r="G58733" i="11"/>
  <c r="G58732" i="11"/>
  <c r="G58731" i="11"/>
  <c r="G58730" i="11"/>
  <c r="G58729" i="11"/>
  <c r="G58728" i="11"/>
  <c r="G58727" i="11"/>
  <c r="G58726" i="11"/>
  <c r="G58725" i="11"/>
  <c r="G58724" i="11"/>
  <c r="G58723" i="11"/>
  <c r="G58722" i="11"/>
  <c r="G58721" i="11"/>
  <c r="G58720" i="11"/>
  <c r="G58719" i="11"/>
  <c r="G58718" i="11"/>
  <c r="G58717" i="11"/>
  <c r="G58716" i="11"/>
  <c r="G58715" i="11"/>
  <c r="G58714" i="11"/>
  <c r="G58713" i="11"/>
  <c r="G58712" i="11"/>
  <c r="G58711" i="11"/>
  <c r="G58710" i="11"/>
  <c r="G58709" i="11"/>
  <c r="G58708" i="11"/>
  <c r="G58707" i="11"/>
  <c r="G58706" i="11"/>
  <c r="G58705" i="11"/>
  <c r="G58704" i="11"/>
  <c r="G58703" i="11"/>
  <c r="G58702" i="11"/>
  <c r="G58701" i="11"/>
  <c r="G58700" i="11"/>
  <c r="G58699" i="11"/>
  <c r="G58698" i="11"/>
  <c r="G58697" i="11"/>
  <c r="G58696" i="11"/>
  <c r="G58695" i="11"/>
  <c r="G58694" i="11"/>
  <c r="G58693" i="11"/>
  <c r="G58692" i="11"/>
  <c r="G58691" i="11"/>
  <c r="G58690" i="11"/>
  <c r="G58689" i="11"/>
  <c r="G58688" i="11"/>
  <c r="G58687" i="11"/>
  <c r="G58686" i="11"/>
  <c r="G58685" i="11"/>
  <c r="G58684" i="11"/>
  <c r="G58683" i="11"/>
  <c r="G58682" i="11"/>
  <c r="G58681" i="11"/>
  <c r="G58680" i="11"/>
  <c r="G58679" i="11"/>
  <c r="G58678" i="11"/>
  <c r="G58677" i="11"/>
  <c r="G58676" i="11"/>
  <c r="G58675" i="11"/>
  <c r="G58674" i="11"/>
  <c r="G58673" i="11"/>
  <c r="G58672" i="11"/>
  <c r="G58671" i="11"/>
  <c r="G58670" i="11"/>
  <c r="G58669" i="11"/>
  <c r="G58668" i="11"/>
  <c r="G58667" i="11"/>
  <c r="G58666" i="11"/>
  <c r="G58665" i="11"/>
  <c r="G58664" i="11"/>
  <c r="G58663" i="11"/>
  <c r="G58662" i="11"/>
  <c r="G58661" i="11"/>
  <c r="G58660" i="11"/>
  <c r="G58659" i="11"/>
  <c r="G58658" i="11"/>
  <c r="G58657" i="11"/>
  <c r="G58656" i="11"/>
  <c r="G58655" i="11"/>
  <c r="G58654" i="11"/>
  <c r="G58653" i="11"/>
  <c r="G58652" i="11"/>
  <c r="G58651" i="11"/>
  <c r="G58650" i="11"/>
  <c r="G58649" i="11"/>
  <c r="G58648" i="11"/>
  <c r="G58647" i="11"/>
  <c r="G58646" i="11"/>
  <c r="G58645" i="11"/>
  <c r="G58644" i="11"/>
  <c r="G58643" i="11"/>
  <c r="G58642" i="11"/>
  <c r="G58641" i="11"/>
  <c r="G58640" i="11"/>
  <c r="G58639" i="11"/>
  <c r="G58638" i="11"/>
  <c r="G58637" i="11"/>
  <c r="G58636" i="11"/>
  <c r="G58635" i="11"/>
  <c r="G58634" i="11"/>
  <c r="G58633" i="11"/>
  <c r="G58632" i="11"/>
  <c r="G58631" i="11"/>
  <c r="G58630" i="11"/>
  <c r="G58629" i="11"/>
  <c r="G58628" i="11"/>
  <c r="G58627" i="11"/>
  <c r="G58626" i="11"/>
  <c r="G58625" i="11"/>
  <c r="G58624" i="11"/>
  <c r="G58623" i="11"/>
  <c r="G58622" i="11"/>
  <c r="G58621" i="11"/>
  <c r="G58620" i="11"/>
  <c r="G58619" i="11"/>
  <c r="G58618" i="11"/>
  <c r="G58617" i="11"/>
  <c r="G58616" i="11"/>
  <c r="G58615" i="11"/>
  <c r="G58614" i="11"/>
  <c r="G58613" i="11"/>
  <c r="G58612" i="11"/>
  <c r="G58611" i="11"/>
  <c r="G58610" i="11"/>
  <c r="G58609" i="11"/>
  <c r="G58608" i="11"/>
  <c r="G58607" i="11"/>
  <c r="G58606" i="11"/>
  <c r="G58605" i="11"/>
  <c r="G58604" i="11"/>
  <c r="G58603" i="11"/>
  <c r="G58602" i="11"/>
  <c r="G58601" i="11"/>
  <c r="G58600" i="11"/>
  <c r="G58599" i="11"/>
  <c r="G58598" i="11"/>
  <c r="G58597" i="11"/>
  <c r="G58596" i="11"/>
  <c r="G58595" i="11"/>
  <c r="G58594" i="11"/>
  <c r="G58593" i="11"/>
  <c r="G58592" i="11"/>
  <c r="G58591" i="11"/>
  <c r="G58590" i="11"/>
  <c r="G58589" i="11"/>
  <c r="G58588" i="11"/>
  <c r="G58587" i="11"/>
  <c r="G58586" i="11"/>
  <c r="G58585" i="11"/>
  <c r="G58584" i="11"/>
  <c r="G58583" i="11"/>
  <c r="G58582" i="11"/>
  <c r="G58581" i="11"/>
  <c r="G58580" i="11"/>
  <c r="G58579" i="11"/>
  <c r="G58578" i="11"/>
  <c r="G58577" i="11"/>
  <c r="G58576" i="11"/>
  <c r="G58575" i="11"/>
  <c r="G58574" i="11"/>
  <c r="G58573" i="11"/>
  <c r="G58572" i="11"/>
  <c r="G58571" i="11"/>
  <c r="G58570" i="11"/>
  <c r="G58569" i="11"/>
  <c r="G58568" i="11"/>
  <c r="G58567" i="11"/>
  <c r="G58566" i="11"/>
  <c r="G58565" i="11"/>
  <c r="G58564" i="11"/>
  <c r="G58563" i="11"/>
  <c r="G58562" i="11"/>
  <c r="G58561" i="11"/>
  <c r="G58560" i="11"/>
  <c r="G58559" i="11"/>
  <c r="G58558" i="11"/>
  <c r="G58557" i="11"/>
  <c r="G58556" i="11"/>
  <c r="G58555" i="11"/>
  <c r="G58554" i="11"/>
  <c r="G58553" i="11"/>
  <c r="G58552" i="11"/>
  <c r="G58551" i="11"/>
  <c r="G58550" i="11"/>
  <c r="G58549" i="11"/>
  <c r="G58548" i="11"/>
  <c r="G58547" i="11"/>
  <c r="G58546" i="11"/>
  <c r="G58545" i="11"/>
  <c r="G58544" i="11"/>
  <c r="G58543" i="11"/>
  <c r="G58542" i="11"/>
  <c r="G58541" i="11"/>
  <c r="G58540" i="11"/>
  <c r="G58539" i="11"/>
  <c r="G58538" i="11"/>
  <c r="G58537" i="11"/>
  <c r="G58536" i="11"/>
  <c r="G58535" i="11"/>
  <c r="G58534" i="11"/>
  <c r="G58533" i="11"/>
  <c r="G58532" i="11"/>
  <c r="G58531" i="11"/>
  <c r="G58530" i="11"/>
  <c r="G58529" i="11"/>
  <c r="G58528" i="11"/>
  <c r="G58527" i="11"/>
  <c r="G58526" i="11"/>
  <c r="G58525" i="11"/>
  <c r="G58524" i="11"/>
  <c r="G58523" i="11"/>
  <c r="G58522" i="11"/>
  <c r="G58521" i="11"/>
  <c r="G58520" i="11"/>
  <c r="G58519" i="11"/>
  <c r="G58518" i="11"/>
  <c r="G58517" i="11"/>
  <c r="G58516" i="11"/>
  <c r="G58515" i="11"/>
  <c r="G58514" i="11"/>
  <c r="G58513" i="11"/>
  <c r="G58512" i="11"/>
  <c r="G58511" i="11"/>
  <c r="G58510" i="11"/>
  <c r="G58509" i="11"/>
  <c r="G58508" i="11"/>
  <c r="G58507" i="11"/>
  <c r="G58506" i="11"/>
  <c r="G58505" i="11"/>
  <c r="G58504" i="11"/>
  <c r="G58503" i="11"/>
  <c r="G58502" i="11"/>
  <c r="G58501" i="11"/>
  <c r="G58500" i="11"/>
  <c r="G58499" i="11"/>
  <c r="G58498" i="11"/>
  <c r="G58497" i="11"/>
  <c r="G58496" i="11"/>
  <c r="G58495" i="11"/>
  <c r="G58494" i="11"/>
  <c r="G58493" i="11"/>
  <c r="G58492" i="11"/>
  <c r="G58491" i="11"/>
  <c r="G58490" i="11"/>
  <c r="G58489" i="11"/>
  <c r="G58488" i="11"/>
  <c r="G58487" i="11"/>
  <c r="G58486" i="11"/>
  <c r="G58485" i="11"/>
  <c r="G58484" i="11"/>
  <c r="G58483" i="11"/>
  <c r="G58482" i="11"/>
  <c r="G58481" i="11"/>
  <c r="G58480" i="11"/>
  <c r="G58479" i="11"/>
  <c r="G58478" i="11"/>
  <c r="G58477" i="11"/>
  <c r="G58476" i="11"/>
  <c r="G58475" i="11"/>
  <c r="G58474" i="11"/>
  <c r="G58473" i="11"/>
  <c r="G58472" i="11"/>
  <c r="G58471" i="11"/>
  <c r="G58470" i="11"/>
  <c r="G58469" i="11"/>
  <c r="G58468" i="11"/>
  <c r="G58467" i="11"/>
  <c r="G58466" i="11"/>
  <c r="G58465" i="11"/>
  <c r="G58464" i="11"/>
  <c r="G58463" i="11"/>
  <c r="G58462" i="11"/>
  <c r="G58461" i="11"/>
  <c r="G58460" i="11"/>
  <c r="G58459" i="11"/>
  <c r="G58458" i="11"/>
  <c r="G58457" i="11"/>
  <c r="G58456" i="11"/>
  <c r="G58455" i="11"/>
  <c r="G58454" i="11"/>
  <c r="G58453" i="11"/>
  <c r="G58452" i="11"/>
  <c r="G58451" i="11"/>
  <c r="G58450" i="11"/>
  <c r="G58449" i="11"/>
  <c r="G58448" i="11"/>
  <c r="G58447" i="11"/>
  <c r="G58446" i="11"/>
  <c r="G58445" i="11"/>
  <c r="G58444" i="11"/>
  <c r="G58443" i="11"/>
  <c r="G58442" i="11"/>
  <c r="G58441" i="11"/>
  <c r="G58440" i="11"/>
  <c r="G58439" i="11"/>
  <c r="G58438" i="11"/>
  <c r="G58437" i="11"/>
  <c r="G58436" i="11"/>
  <c r="G58435" i="11"/>
  <c r="G58434" i="11"/>
  <c r="G58433" i="11"/>
  <c r="G58432" i="11"/>
  <c r="G58431" i="11"/>
  <c r="G58430" i="11"/>
  <c r="G58429" i="11"/>
  <c r="G58428" i="11"/>
  <c r="G58427" i="11"/>
  <c r="G58426" i="11"/>
  <c r="G58425" i="11"/>
  <c r="G58424" i="11"/>
  <c r="G58423" i="11"/>
  <c r="G58422" i="11"/>
  <c r="G58421" i="11"/>
  <c r="G58420" i="11"/>
  <c r="G58419" i="11"/>
  <c r="G58418" i="11"/>
  <c r="G58417" i="11"/>
  <c r="G58416" i="11"/>
  <c r="G58415" i="11"/>
  <c r="G58414" i="11"/>
  <c r="G58413" i="11"/>
  <c r="G58412" i="11"/>
  <c r="G58411" i="11"/>
  <c r="G58410" i="11"/>
  <c r="G58409" i="11"/>
  <c r="G58408" i="11"/>
  <c r="G58407" i="11"/>
  <c r="G58406" i="11"/>
  <c r="G58405" i="11"/>
  <c r="G58404" i="11"/>
  <c r="G58403" i="11"/>
  <c r="G58402" i="11"/>
  <c r="G58401" i="11"/>
  <c r="G58400" i="11"/>
  <c r="G58399" i="11"/>
  <c r="G58398" i="11"/>
  <c r="G58397" i="11"/>
  <c r="G58396" i="11"/>
  <c r="G58395" i="11"/>
  <c r="G58394" i="11"/>
  <c r="G58393" i="11"/>
  <c r="G58392" i="11"/>
  <c r="G58391" i="11"/>
  <c r="G58390" i="11"/>
  <c r="G58389" i="11"/>
  <c r="G58388" i="11"/>
  <c r="G58387" i="11"/>
  <c r="G58386" i="11"/>
  <c r="G58385" i="11"/>
  <c r="G58384" i="11"/>
  <c r="G58383" i="11"/>
  <c r="G58382" i="11"/>
  <c r="G58381" i="11"/>
  <c r="G58380" i="11"/>
  <c r="G58379" i="11"/>
  <c r="G58378" i="11"/>
  <c r="G58377" i="11"/>
  <c r="G58376" i="11"/>
  <c r="G58375" i="11"/>
  <c r="G58374" i="11"/>
  <c r="G58373" i="11"/>
  <c r="G58372" i="11"/>
  <c r="G58371" i="11"/>
  <c r="G58370" i="11"/>
  <c r="G58369" i="11"/>
  <c r="G58368" i="11"/>
  <c r="G58367" i="11"/>
  <c r="G58366" i="11"/>
  <c r="G58365" i="11"/>
  <c r="G58364" i="11"/>
  <c r="G58363" i="11"/>
  <c r="G58362" i="11"/>
  <c r="G58361" i="11"/>
  <c r="G58360" i="11"/>
  <c r="G58359" i="11"/>
  <c r="G58358" i="11"/>
  <c r="G58357" i="11"/>
  <c r="G58356" i="11"/>
  <c r="G58355" i="11"/>
  <c r="G58354" i="11"/>
  <c r="G58353" i="11"/>
  <c r="G58352" i="11"/>
  <c r="G58351" i="11"/>
  <c r="G58350" i="11"/>
  <c r="G58349" i="11"/>
  <c r="G58348" i="11"/>
  <c r="G58347" i="11"/>
  <c r="G58346" i="11"/>
  <c r="G58345" i="11"/>
  <c r="G58344" i="11"/>
  <c r="G58343" i="11"/>
  <c r="G58342" i="11"/>
  <c r="G58341" i="11"/>
  <c r="G58340" i="11"/>
  <c r="G58339" i="11"/>
  <c r="G58338" i="11"/>
  <c r="G58337" i="11"/>
  <c r="G58336" i="11"/>
  <c r="G58335" i="11"/>
  <c r="G58334" i="11"/>
  <c r="G58333" i="11"/>
  <c r="G58332" i="11"/>
  <c r="G58331" i="11"/>
  <c r="G58330" i="11"/>
  <c r="G58329" i="11"/>
  <c r="G58328" i="11"/>
  <c r="G58327" i="11"/>
  <c r="G58326" i="11"/>
  <c r="G58325" i="11"/>
  <c r="G58324" i="11"/>
  <c r="G58323" i="11"/>
  <c r="G58322" i="11"/>
  <c r="G58321" i="11"/>
  <c r="G58320" i="11"/>
  <c r="G58319" i="11"/>
  <c r="G58318" i="11"/>
  <c r="G58317" i="11"/>
  <c r="G58316" i="11"/>
  <c r="G58315" i="11"/>
  <c r="G58314" i="11"/>
  <c r="G58313" i="11"/>
  <c r="G58312" i="11"/>
  <c r="G58311" i="11"/>
  <c r="G58310" i="11"/>
  <c r="G58309" i="11"/>
  <c r="G58308" i="11"/>
  <c r="G58307" i="11"/>
  <c r="G58306" i="11"/>
  <c r="G58305" i="11"/>
  <c r="G58304" i="11"/>
  <c r="G58303" i="11"/>
  <c r="G58302" i="11"/>
  <c r="G58301" i="11"/>
  <c r="G58300" i="11"/>
  <c r="G58299" i="11"/>
  <c r="G58298" i="11"/>
  <c r="G58297" i="11"/>
  <c r="G58296" i="11"/>
  <c r="G58295" i="11"/>
  <c r="G58294" i="11"/>
  <c r="G58293" i="11"/>
  <c r="G58292" i="11"/>
  <c r="G58291" i="11"/>
  <c r="G58290" i="11"/>
  <c r="G58289" i="11"/>
  <c r="G58288" i="11"/>
  <c r="G58287" i="11"/>
  <c r="G58286" i="11"/>
  <c r="G58285" i="11"/>
  <c r="G58284" i="11"/>
  <c r="G58283" i="11"/>
  <c r="G58282" i="11"/>
  <c r="G58281" i="11"/>
  <c r="G58280" i="11"/>
  <c r="G58279" i="11"/>
  <c r="G58278" i="11"/>
  <c r="G58277" i="11"/>
  <c r="G58276" i="11"/>
  <c r="G58275" i="11"/>
  <c r="G58274" i="11"/>
  <c r="G58273" i="11"/>
  <c r="G58272" i="11"/>
  <c r="G58271" i="11"/>
  <c r="G58270" i="11"/>
  <c r="G58269" i="11"/>
  <c r="G58268" i="11"/>
  <c r="G58267" i="11"/>
  <c r="G58266" i="11"/>
  <c r="G58265" i="11"/>
  <c r="G58264" i="11"/>
  <c r="G58263" i="11"/>
  <c r="G58262" i="11"/>
  <c r="G58261" i="11"/>
  <c r="G58260" i="11"/>
  <c r="G58259" i="11"/>
  <c r="G58258" i="11"/>
  <c r="G58257" i="11"/>
  <c r="G58256" i="11"/>
  <c r="G58255" i="11"/>
  <c r="G58254" i="11"/>
  <c r="G58253" i="11"/>
  <c r="G58252" i="11"/>
  <c r="G58251" i="11"/>
  <c r="G58250" i="11"/>
  <c r="G58249" i="11"/>
  <c r="G58248" i="11"/>
  <c r="G58247" i="11"/>
  <c r="G58246" i="11"/>
  <c r="G58245" i="11"/>
  <c r="G58244" i="11"/>
  <c r="G58243" i="11"/>
  <c r="G58242" i="11"/>
  <c r="G58241" i="11"/>
  <c r="G58240" i="11"/>
  <c r="G58239" i="11"/>
  <c r="G58238" i="11"/>
  <c r="G58237" i="11"/>
  <c r="G58236" i="11"/>
  <c r="G58235" i="11"/>
  <c r="G58234" i="11"/>
  <c r="G58233" i="11"/>
  <c r="G58232" i="11"/>
  <c r="G58231" i="11"/>
  <c r="G58230" i="11"/>
  <c r="G58229" i="11"/>
  <c r="G58228" i="11"/>
  <c r="G58227" i="11"/>
  <c r="G58226" i="11"/>
  <c r="G58225" i="11"/>
  <c r="G58224" i="11"/>
  <c r="G58223" i="11"/>
  <c r="G58222" i="11"/>
  <c r="G58221" i="11"/>
  <c r="G58220" i="11"/>
  <c r="G58219" i="11"/>
  <c r="G58218" i="11"/>
  <c r="G58217" i="11"/>
  <c r="G58216" i="11"/>
  <c r="G58215" i="11"/>
  <c r="G58214" i="11"/>
  <c r="G58213" i="11"/>
  <c r="G58212" i="11"/>
  <c r="G58211" i="11"/>
  <c r="G58210" i="11"/>
  <c r="G58209" i="11"/>
  <c r="G58208" i="11"/>
  <c r="G58207" i="11"/>
  <c r="G58206" i="11"/>
  <c r="G58205" i="11"/>
  <c r="G58204" i="11"/>
  <c r="G58203" i="11"/>
  <c r="G58202" i="11"/>
  <c r="G58201" i="11"/>
  <c r="G58200" i="11"/>
  <c r="G58199" i="11"/>
  <c r="G58198" i="11"/>
  <c r="G58197" i="11"/>
  <c r="G58196" i="11"/>
  <c r="G58195" i="11"/>
  <c r="G58194" i="11"/>
  <c r="G58193" i="11"/>
  <c r="G58192" i="11"/>
  <c r="G58191" i="11"/>
  <c r="G58190" i="11"/>
  <c r="G58189" i="11"/>
  <c r="G58188" i="11"/>
  <c r="G58187" i="11"/>
  <c r="G58186" i="11"/>
  <c r="G58185" i="11"/>
  <c r="G58184" i="11"/>
  <c r="G58183" i="11"/>
  <c r="G58182" i="11"/>
  <c r="G58181" i="11"/>
  <c r="G58180" i="11"/>
  <c r="G58179" i="11"/>
  <c r="G58178" i="11"/>
  <c r="G58177" i="11"/>
  <c r="G58176" i="11"/>
  <c r="G58175" i="11"/>
  <c r="G58174" i="11"/>
  <c r="G58173" i="11"/>
  <c r="G58172" i="11"/>
  <c r="G58171" i="11"/>
  <c r="G58170" i="11"/>
  <c r="G58169" i="11"/>
  <c r="G58168" i="11"/>
  <c r="G58167" i="11"/>
  <c r="G58166" i="11"/>
  <c r="G58165" i="11"/>
  <c r="G58164" i="11"/>
  <c r="G58163" i="11"/>
  <c r="G58162" i="11"/>
  <c r="G58161" i="11"/>
  <c r="G58160" i="11"/>
  <c r="G58159" i="11"/>
  <c r="G58158" i="11"/>
  <c r="G58157" i="11"/>
  <c r="G58156" i="11"/>
  <c r="G58155" i="11"/>
  <c r="G58154" i="11"/>
  <c r="G58153" i="11"/>
  <c r="G58152" i="11"/>
  <c r="G58151" i="11"/>
  <c r="G58150" i="11"/>
  <c r="G58149" i="11"/>
  <c r="G58148" i="11"/>
  <c r="G58147" i="11"/>
  <c r="G58146" i="11"/>
  <c r="G58145" i="11"/>
  <c r="G58144" i="11"/>
  <c r="G58143" i="11"/>
  <c r="G58142" i="11"/>
  <c r="G58141" i="11"/>
  <c r="G58140" i="11"/>
  <c r="G58139" i="11"/>
  <c r="G58138" i="11"/>
  <c r="G58137" i="11"/>
  <c r="G58136" i="11"/>
  <c r="G58135" i="11"/>
  <c r="G58134" i="11"/>
  <c r="G58133" i="11"/>
  <c r="G58132" i="11"/>
  <c r="G58131" i="11"/>
  <c r="G58130" i="11"/>
  <c r="G58129" i="11"/>
  <c r="G58128" i="11"/>
  <c r="G58127" i="11"/>
  <c r="G58126" i="11"/>
  <c r="G58125" i="11"/>
  <c r="G58124" i="11"/>
  <c r="G58123" i="11"/>
  <c r="G58122" i="11"/>
  <c r="G58121" i="11"/>
  <c r="G58120" i="11"/>
  <c r="G58119" i="11"/>
  <c r="G58118" i="11"/>
  <c r="G58117" i="11"/>
  <c r="G58116" i="11"/>
  <c r="G58115" i="11"/>
  <c r="G58114" i="11"/>
  <c r="G58113" i="11"/>
  <c r="G58112" i="11"/>
  <c r="G58111" i="11"/>
  <c r="G58110" i="11"/>
  <c r="G58109" i="11"/>
  <c r="G58108" i="11"/>
  <c r="G58107" i="11"/>
  <c r="G58106" i="11"/>
  <c r="G58105" i="11"/>
  <c r="G58104" i="11"/>
  <c r="G58103" i="11"/>
  <c r="G58102" i="11"/>
  <c r="G58101" i="11"/>
  <c r="G58100" i="11"/>
  <c r="G58099" i="11"/>
  <c r="G58098" i="11"/>
  <c r="G58097" i="11"/>
  <c r="G58096" i="11"/>
  <c r="G58095" i="11"/>
  <c r="G58094" i="11"/>
  <c r="G58093" i="11"/>
  <c r="G58092" i="11"/>
  <c r="G58091" i="11"/>
  <c r="G58090" i="11"/>
  <c r="G58089" i="11"/>
  <c r="G58088" i="11"/>
  <c r="G58087" i="11"/>
  <c r="G58086" i="11"/>
  <c r="G58085" i="11"/>
  <c r="G58084" i="11"/>
  <c r="G58083" i="11"/>
  <c r="G58082" i="11"/>
  <c r="G58081" i="11"/>
  <c r="G58080" i="11"/>
  <c r="G58079" i="11"/>
  <c r="G58078" i="11"/>
  <c r="G58077" i="11"/>
  <c r="G58076" i="11"/>
  <c r="G58075" i="11"/>
  <c r="G58074" i="11"/>
  <c r="G58073" i="11"/>
  <c r="G58072" i="11"/>
  <c r="G58071" i="11"/>
  <c r="G58070" i="11"/>
  <c r="G58069" i="11"/>
  <c r="G58068" i="11"/>
  <c r="G58067" i="11"/>
  <c r="G58066" i="11"/>
  <c r="G58065" i="11"/>
  <c r="G58064" i="11"/>
  <c r="G58063" i="11"/>
  <c r="G58062" i="11"/>
  <c r="G58061" i="11"/>
  <c r="G58060" i="11"/>
  <c r="G58059" i="11"/>
  <c r="G58058" i="11"/>
  <c r="G58057" i="11"/>
  <c r="G58056" i="11"/>
  <c r="G58055" i="11"/>
  <c r="G58054" i="11"/>
  <c r="G58053" i="11"/>
  <c r="G58052" i="11"/>
  <c r="G58051" i="11"/>
  <c r="G58050" i="11"/>
  <c r="G58049" i="11"/>
  <c r="G58048" i="11"/>
  <c r="G58047" i="11"/>
  <c r="G58046" i="11"/>
  <c r="G58045" i="11"/>
  <c r="G58044" i="11"/>
  <c r="G58043" i="11"/>
  <c r="G58042" i="11"/>
  <c r="G58041" i="11"/>
  <c r="G58040" i="11"/>
  <c r="G58039" i="11"/>
  <c r="G58038" i="11"/>
  <c r="G58037" i="11"/>
  <c r="G58036" i="11"/>
  <c r="G58035" i="11"/>
  <c r="G58034" i="11"/>
  <c r="G58033" i="11"/>
  <c r="G58032" i="11"/>
  <c r="G58031" i="11"/>
  <c r="G58030" i="11"/>
  <c r="G58029" i="11"/>
  <c r="G58028" i="11"/>
  <c r="G58027" i="11"/>
  <c r="G58026" i="11"/>
  <c r="G58025" i="11"/>
  <c r="G58024" i="11"/>
  <c r="G58023" i="11"/>
  <c r="G58022" i="11"/>
  <c r="G58021" i="11"/>
  <c r="G58020" i="11"/>
  <c r="G58019" i="11"/>
  <c r="G58018" i="11"/>
  <c r="G58017" i="11"/>
  <c r="G58016" i="11"/>
  <c r="G58015" i="11"/>
  <c r="G58014" i="11"/>
  <c r="G58013" i="11"/>
  <c r="G58012" i="11"/>
  <c r="G58011" i="11"/>
  <c r="G58010" i="11"/>
  <c r="G58009" i="11"/>
  <c r="G58008" i="11"/>
  <c r="G58007" i="11"/>
  <c r="G58006" i="11"/>
  <c r="G58005" i="11"/>
  <c r="G58004" i="11"/>
  <c r="G58003" i="11"/>
  <c r="G58002" i="11"/>
  <c r="G58001" i="11"/>
  <c r="G58000" i="11"/>
  <c r="G57999" i="11"/>
  <c r="G57998" i="11"/>
  <c r="G57997" i="11"/>
  <c r="G57996" i="11"/>
  <c r="G57995" i="11"/>
  <c r="G57994" i="11"/>
  <c r="G57993" i="11"/>
  <c r="G57992" i="11"/>
  <c r="G57991" i="11"/>
  <c r="G57990" i="11"/>
  <c r="G57989" i="11"/>
  <c r="G57988" i="11"/>
  <c r="G57987" i="11"/>
  <c r="G57986" i="11"/>
  <c r="G57985" i="11"/>
  <c r="G57984" i="11"/>
  <c r="G57983" i="11"/>
  <c r="G57982" i="11"/>
  <c r="G57981" i="11"/>
  <c r="G57980" i="11"/>
  <c r="G57979" i="11"/>
  <c r="G57978" i="11"/>
  <c r="G57977" i="11"/>
  <c r="G57976" i="11"/>
  <c r="G57975" i="11"/>
  <c r="G57974" i="11"/>
  <c r="G57973" i="11"/>
  <c r="G57972" i="11"/>
  <c r="G57971" i="11"/>
  <c r="G57970" i="11"/>
  <c r="G57969" i="11"/>
  <c r="G57968" i="11"/>
  <c r="G57967" i="11"/>
  <c r="G57966" i="11"/>
  <c r="G57965" i="11"/>
  <c r="G57964" i="11"/>
  <c r="G57963" i="11"/>
  <c r="G57962" i="11"/>
  <c r="G57961" i="11"/>
  <c r="G57960" i="11"/>
  <c r="G57959" i="11"/>
  <c r="G57958" i="11"/>
  <c r="G57957" i="11"/>
  <c r="G57956" i="11"/>
  <c r="G57955" i="11"/>
  <c r="G57954" i="11"/>
  <c r="G57953" i="11"/>
  <c r="G57952" i="11"/>
  <c r="G57951" i="11"/>
  <c r="G57950" i="11"/>
  <c r="G57949" i="11"/>
  <c r="G57948" i="11"/>
  <c r="G57947" i="11"/>
  <c r="G57946" i="11"/>
  <c r="G57945" i="11"/>
  <c r="G57944" i="11"/>
  <c r="G57943" i="11"/>
  <c r="G57942" i="11"/>
  <c r="G57941" i="11"/>
  <c r="G57940" i="11"/>
  <c r="G57939" i="11"/>
  <c r="G57938" i="11"/>
  <c r="G57937" i="11"/>
  <c r="G57936" i="11"/>
  <c r="G57935" i="11"/>
  <c r="G57934" i="11"/>
  <c r="G57933" i="11"/>
  <c r="G57932" i="11"/>
  <c r="G57931" i="11"/>
  <c r="G57930" i="11"/>
  <c r="G57929" i="11"/>
  <c r="G57928" i="11"/>
  <c r="G57927" i="11"/>
  <c r="G57926" i="11"/>
  <c r="G57925" i="11"/>
  <c r="G57924" i="11"/>
  <c r="G57923" i="11"/>
  <c r="G57922" i="11"/>
  <c r="G57921" i="11"/>
  <c r="G57920" i="11"/>
  <c r="G57919" i="11"/>
  <c r="G57918" i="11"/>
  <c r="G57917" i="11"/>
  <c r="G57916" i="11"/>
  <c r="G57915" i="11"/>
  <c r="G57914" i="11"/>
  <c r="G57913" i="11"/>
  <c r="G57912" i="11"/>
  <c r="G57911" i="11"/>
  <c r="G57910" i="11"/>
  <c r="G57909" i="11"/>
  <c r="G57908" i="11"/>
  <c r="G57907" i="11"/>
  <c r="G57906" i="11"/>
  <c r="G57905" i="11"/>
  <c r="G57904" i="11"/>
  <c r="G57903" i="11"/>
  <c r="G57902" i="11"/>
  <c r="G57901" i="11"/>
  <c r="G57900" i="11"/>
  <c r="G57899" i="11"/>
  <c r="G57898" i="11"/>
  <c r="G57897" i="11"/>
  <c r="G57896" i="11"/>
  <c r="G57895" i="11"/>
  <c r="G57894" i="11"/>
  <c r="G57893" i="11"/>
  <c r="G57892" i="11"/>
  <c r="G57891" i="11"/>
  <c r="G57890" i="11"/>
  <c r="G57889" i="11"/>
  <c r="G57888" i="11"/>
  <c r="G57887" i="11"/>
  <c r="G57886" i="11"/>
  <c r="G57885" i="11"/>
  <c r="G57884" i="11"/>
  <c r="G57883" i="11"/>
  <c r="G57882" i="11"/>
  <c r="G57881" i="11"/>
  <c r="G57880" i="11"/>
  <c r="G57879" i="11"/>
  <c r="G57878" i="11"/>
  <c r="G57877" i="11"/>
  <c r="G57876" i="11"/>
  <c r="G57875" i="11"/>
  <c r="G57874" i="11"/>
  <c r="G57873" i="11"/>
  <c r="G57872" i="11"/>
  <c r="G57871" i="11"/>
  <c r="G57870" i="11"/>
  <c r="G57869" i="11"/>
  <c r="G57868" i="11"/>
  <c r="G57867" i="11"/>
  <c r="G57866" i="11"/>
  <c r="G57865" i="11"/>
  <c r="G57864" i="11"/>
  <c r="G57863" i="11"/>
  <c r="G57862" i="11"/>
  <c r="G57861" i="11"/>
  <c r="G57860" i="11"/>
  <c r="G57859" i="11"/>
  <c r="G57858" i="11"/>
  <c r="G57857" i="11"/>
  <c r="G57856" i="11"/>
  <c r="G57855" i="11"/>
  <c r="G57854" i="11"/>
  <c r="G57853" i="11"/>
  <c r="G57852" i="11"/>
  <c r="G57851" i="11"/>
  <c r="G57850" i="11"/>
  <c r="G57849" i="11"/>
  <c r="G57848" i="11"/>
  <c r="G57847" i="11"/>
  <c r="G57846" i="11"/>
  <c r="G57845" i="11"/>
  <c r="G57844" i="11"/>
  <c r="G57843" i="11"/>
  <c r="G57842" i="11"/>
  <c r="G57841" i="11"/>
  <c r="G57840" i="11"/>
  <c r="G57839" i="11"/>
  <c r="G57838" i="11"/>
  <c r="G57837" i="11"/>
  <c r="G57836" i="11"/>
  <c r="G57835" i="11"/>
  <c r="G57834" i="11"/>
  <c r="G57833" i="11"/>
  <c r="G57832" i="11"/>
  <c r="G57831" i="11"/>
  <c r="G57830" i="11"/>
  <c r="G57829" i="11"/>
  <c r="G57828" i="11"/>
  <c r="G57827" i="11"/>
  <c r="G57826" i="11"/>
  <c r="G57825" i="11"/>
  <c r="G57824" i="11"/>
  <c r="G57823" i="11"/>
  <c r="G57822" i="11"/>
  <c r="G57821" i="11"/>
  <c r="G57820" i="11"/>
  <c r="G57819" i="11"/>
  <c r="G57818" i="11"/>
  <c r="G57817" i="11"/>
  <c r="G57816" i="11"/>
  <c r="G57815" i="11"/>
  <c r="G57814" i="11"/>
  <c r="G57813" i="11"/>
  <c r="G57812" i="11"/>
  <c r="G57811" i="11"/>
  <c r="G57810" i="11"/>
  <c r="G57809" i="11"/>
  <c r="G57808" i="11"/>
  <c r="G57807" i="11"/>
  <c r="G57806" i="11"/>
  <c r="G57805" i="11"/>
  <c r="G57804" i="11"/>
  <c r="G57803" i="11"/>
  <c r="G57802" i="11"/>
  <c r="G57801" i="11"/>
  <c r="G57800" i="11"/>
  <c r="G57799" i="11"/>
  <c r="G57798" i="11"/>
  <c r="G57797" i="11"/>
  <c r="G57796" i="11"/>
  <c r="G57795" i="11"/>
  <c r="G57794" i="11"/>
  <c r="G57793" i="11"/>
  <c r="G57792" i="11"/>
  <c r="G57791" i="11"/>
  <c r="G57790" i="11"/>
  <c r="G57789" i="11"/>
  <c r="G57788" i="11"/>
  <c r="G57787" i="11"/>
  <c r="G57786" i="11"/>
  <c r="G57785" i="11"/>
  <c r="G57784" i="11"/>
  <c r="G57783" i="11"/>
  <c r="G57782" i="11"/>
  <c r="G57781" i="11"/>
  <c r="G57780" i="11"/>
  <c r="G57779" i="11"/>
  <c r="G57778" i="11"/>
  <c r="G57777" i="11"/>
  <c r="G57776" i="11"/>
  <c r="G57775" i="11"/>
  <c r="G57774" i="11"/>
  <c r="G57773" i="11"/>
  <c r="G57772" i="11"/>
  <c r="G57771" i="11"/>
  <c r="G57770" i="11"/>
  <c r="G57769" i="11"/>
  <c r="G57768" i="11"/>
  <c r="G57767" i="11"/>
  <c r="G57766" i="11"/>
  <c r="G57765" i="11"/>
  <c r="G57764" i="11"/>
  <c r="G57763" i="11"/>
  <c r="G57762" i="11"/>
  <c r="G57761" i="11"/>
  <c r="G57760" i="11"/>
  <c r="G57759" i="11"/>
  <c r="G57758" i="11"/>
  <c r="G57757" i="11"/>
  <c r="G57756" i="11"/>
  <c r="G57755" i="11"/>
  <c r="G57754" i="11"/>
  <c r="G57753" i="11"/>
  <c r="G57752" i="11"/>
  <c r="G57751" i="11"/>
  <c r="G57750" i="11"/>
  <c r="G57749" i="11"/>
  <c r="G57748" i="11"/>
  <c r="G57747" i="11"/>
  <c r="G57746" i="11"/>
  <c r="G57745" i="11"/>
  <c r="G57744" i="11"/>
  <c r="G57743" i="11"/>
  <c r="G57742" i="11"/>
  <c r="G57741" i="11"/>
  <c r="G57740" i="11"/>
  <c r="G57739" i="11"/>
  <c r="G57738" i="11"/>
  <c r="G57737" i="11"/>
  <c r="G57736" i="11"/>
  <c r="G57735" i="11"/>
  <c r="G57734" i="11"/>
  <c r="G57733" i="11"/>
  <c r="G57732" i="11"/>
  <c r="G57731" i="11"/>
  <c r="G57730" i="11"/>
  <c r="G57729" i="11"/>
  <c r="G57728" i="11"/>
  <c r="G57727" i="11"/>
  <c r="G57726" i="11"/>
  <c r="G57725" i="11"/>
  <c r="G57724" i="11"/>
  <c r="G57723" i="11"/>
  <c r="G57722" i="11"/>
  <c r="G57721" i="11"/>
  <c r="G57720" i="11"/>
  <c r="G57719" i="11"/>
  <c r="G57718" i="11"/>
  <c r="G57717" i="11"/>
  <c r="G57716" i="11"/>
  <c r="G57715" i="11"/>
  <c r="G57714" i="11"/>
  <c r="G57713" i="11"/>
  <c r="G57712" i="11"/>
  <c r="G57711" i="11"/>
  <c r="G57710" i="11"/>
  <c r="G57709" i="11"/>
  <c r="G57708" i="11"/>
  <c r="G57707" i="11"/>
  <c r="G57706" i="11"/>
  <c r="G57705" i="11"/>
  <c r="G57704" i="11"/>
  <c r="G57703" i="11"/>
  <c r="G57702" i="11"/>
  <c r="G57701" i="11"/>
  <c r="G57700" i="11"/>
  <c r="G57699" i="11"/>
  <c r="G57698" i="11"/>
  <c r="G57697" i="11"/>
  <c r="G57696" i="11"/>
  <c r="G57695" i="11"/>
  <c r="G57694" i="11"/>
  <c r="G57693" i="11"/>
  <c r="G57692" i="11"/>
  <c r="G57691" i="11"/>
  <c r="G57690" i="11"/>
  <c r="G57689" i="11"/>
  <c r="G57688" i="11"/>
  <c r="G57687" i="11"/>
  <c r="G57686" i="11"/>
  <c r="G57685" i="11"/>
  <c r="G57684" i="11"/>
  <c r="G57683" i="11"/>
  <c r="G57682" i="11"/>
  <c r="G57681" i="11"/>
  <c r="G57680" i="11"/>
  <c r="G57679" i="11"/>
  <c r="G57678" i="11"/>
  <c r="G57677" i="11"/>
  <c r="G57676" i="11"/>
  <c r="G57675" i="11"/>
  <c r="G57674" i="11"/>
  <c r="G57673" i="11"/>
  <c r="G57672" i="11"/>
  <c r="G57671" i="11"/>
  <c r="G57670" i="11"/>
  <c r="G57669" i="11"/>
  <c r="G57668" i="11"/>
  <c r="G57667" i="11"/>
  <c r="G57666" i="11"/>
  <c r="G57665" i="11"/>
  <c r="G57664" i="11"/>
  <c r="G57663" i="11"/>
  <c r="G57662" i="11"/>
  <c r="G57661" i="11"/>
  <c r="G57660" i="11"/>
  <c r="G57659" i="11"/>
  <c r="G57658" i="11"/>
  <c r="G57657" i="11"/>
  <c r="G57656" i="11"/>
  <c r="G57655" i="11"/>
  <c r="G57654" i="11"/>
  <c r="G57653" i="11"/>
  <c r="G57652" i="11"/>
  <c r="G57651" i="11"/>
  <c r="G57650" i="11"/>
  <c r="G57649" i="11"/>
  <c r="G57648" i="11"/>
  <c r="G57647" i="11"/>
  <c r="G57646" i="11"/>
  <c r="G57645" i="11"/>
  <c r="G57644" i="11"/>
  <c r="G57643" i="11"/>
  <c r="G57642" i="11"/>
  <c r="G57641" i="11"/>
  <c r="G57640" i="11"/>
  <c r="G57639" i="11"/>
  <c r="G57638" i="11"/>
  <c r="G57637" i="11"/>
  <c r="G57636" i="11"/>
  <c r="G57635" i="11"/>
  <c r="G57634" i="11"/>
  <c r="G57633" i="11"/>
  <c r="G57632" i="11"/>
  <c r="G57631" i="11"/>
  <c r="G57630" i="11"/>
  <c r="G57629" i="11"/>
  <c r="G57628" i="11"/>
  <c r="G57627" i="11"/>
  <c r="G57626" i="11"/>
  <c r="G57625" i="11"/>
  <c r="G57624" i="11"/>
  <c r="G57623" i="11"/>
  <c r="G57622" i="11"/>
  <c r="G57621" i="11"/>
  <c r="G57620" i="11"/>
  <c r="G57619" i="11"/>
  <c r="G57618" i="11"/>
  <c r="G57617" i="11"/>
  <c r="G57616" i="11"/>
  <c r="G57615" i="11"/>
  <c r="G57614" i="11"/>
  <c r="G57613" i="11"/>
  <c r="G57612" i="11"/>
  <c r="G57611" i="11"/>
  <c r="G57610" i="11"/>
  <c r="G57609" i="11"/>
  <c r="G57608" i="11"/>
  <c r="G57607" i="11"/>
  <c r="G57606" i="11"/>
  <c r="G57605" i="11"/>
  <c r="G57604" i="11"/>
  <c r="G57603" i="11"/>
  <c r="G57602" i="11"/>
  <c r="G57601" i="11"/>
  <c r="G57600" i="11"/>
  <c r="G57599" i="11"/>
  <c r="G57598" i="11"/>
  <c r="G57597" i="11"/>
  <c r="G57596" i="11"/>
  <c r="G57595" i="11"/>
  <c r="G57594" i="11"/>
  <c r="G57593" i="11"/>
  <c r="G57592" i="11"/>
  <c r="G57591" i="11"/>
  <c r="G57590" i="11"/>
  <c r="G57589" i="11"/>
  <c r="G57588" i="11"/>
  <c r="G57587" i="11"/>
  <c r="G57586" i="11"/>
  <c r="G57585" i="11"/>
  <c r="G57584" i="11"/>
  <c r="G57583" i="11"/>
  <c r="G57582" i="11"/>
  <c r="G57581" i="11"/>
  <c r="G57580" i="11"/>
  <c r="G57579" i="11"/>
  <c r="G57578" i="11"/>
  <c r="G57577" i="11"/>
  <c r="G57576" i="11"/>
  <c r="G57575" i="11"/>
  <c r="G57574" i="11"/>
  <c r="G57573" i="11"/>
  <c r="G57572" i="11"/>
  <c r="G57571" i="11"/>
  <c r="G57570" i="11"/>
  <c r="G57569" i="11"/>
  <c r="G57568" i="11"/>
  <c r="G57567" i="11"/>
  <c r="G57566" i="11"/>
  <c r="G57565" i="11"/>
  <c r="G57564" i="11"/>
  <c r="G57563" i="11"/>
  <c r="G57562" i="11"/>
  <c r="G57561" i="11"/>
  <c r="G57560" i="11"/>
  <c r="G57559" i="11"/>
  <c r="G57558" i="11"/>
  <c r="G57557" i="11"/>
  <c r="G57556" i="11"/>
  <c r="G57555" i="11"/>
  <c r="G57554" i="11"/>
  <c r="G57553" i="11"/>
  <c r="G57552" i="11"/>
  <c r="G57551" i="11"/>
  <c r="G57550" i="11"/>
  <c r="G57549" i="11"/>
  <c r="G57548" i="11"/>
  <c r="G57547" i="11"/>
  <c r="G57546" i="11"/>
  <c r="G57545" i="11"/>
  <c r="G57544" i="11"/>
  <c r="G57543" i="11"/>
  <c r="G57542" i="11"/>
  <c r="G57541" i="11"/>
  <c r="G57540" i="11"/>
  <c r="G57539" i="11"/>
  <c r="G57538" i="11"/>
  <c r="G57537" i="11"/>
  <c r="G57536" i="11"/>
  <c r="G57535" i="11"/>
  <c r="G57534" i="11"/>
  <c r="G57533" i="11"/>
  <c r="G57532" i="11"/>
  <c r="G57531" i="11"/>
  <c r="G57530" i="11"/>
  <c r="G57529" i="11"/>
  <c r="G57528" i="11"/>
  <c r="G57527" i="11"/>
  <c r="G57526" i="11"/>
  <c r="G57525" i="11"/>
  <c r="G57524" i="11"/>
  <c r="G57523" i="11"/>
  <c r="G57522" i="11"/>
  <c r="G57521" i="11"/>
  <c r="G57520" i="11"/>
  <c r="G57519" i="11"/>
  <c r="G57518" i="11"/>
  <c r="G57517" i="11"/>
  <c r="G57516" i="11"/>
  <c r="G57515" i="11"/>
  <c r="G57514" i="11"/>
  <c r="G57513" i="11"/>
  <c r="G57512" i="11"/>
  <c r="G57511" i="11"/>
  <c r="G57510" i="11"/>
  <c r="G57509" i="11"/>
  <c r="G57508" i="11"/>
  <c r="G57507" i="11"/>
  <c r="G57506" i="11"/>
  <c r="G57505" i="11"/>
  <c r="G57504" i="11"/>
  <c r="G57503" i="11"/>
  <c r="G57502" i="11"/>
  <c r="G57501" i="11"/>
  <c r="G57500" i="11"/>
  <c r="G57499" i="11"/>
  <c r="G57498" i="11"/>
  <c r="G57497" i="11"/>
  <c r="G57496" i="11"/>
  <c r="G57495" i="11"/>
  <c r="G57494" i="11"/>
  <c r="G57493" i="11"/>
  <c r="G57492" i="11"/>
  <c r="G57491" i="11"/>
  <c r="G57490" i="11"/>
  <c r="G57489" i="11"/>
  <c r="G57488" i="11"/>
  <c r="G57487" i="11"/>
  <c r="G57486" i="11"/>
  <c r="G57485" i="11"/>
  <c r="G57484" i="11"/>
  <c r="G57483" i="11"/>
  <c r="G57482" i="11"/>
  <c r="G57481" i="11"/>
  <c r="G57480" i="11"/>
  <c r="G57479" i="11"/>
  <c r="G57478" i="11"/>
  <c r="G57477" i="11"/>
  <c r="G57476" i="11"/>
  <c r="G57475" i="11"/>
  <c r="G57474" i="11"/>
  <c r="G57473" i="11"/>
  <c r="G57472" i="11"/>
  <c r="G57471" i="11"/>
  <c r="G57470" i="11"/>
  <c r="G57469" i="11"/>
  <c r="G57468" i="11"/>
  <c r="G57467" i="11"/>
  <c r="G57466" i="11"/>
  <c r="G57465" i="11"/>
  <c r="G57464" i="11"/>
  <c r="G57463" i="11"/>
  <c r="G57462" i="11"/>
  <c r="G57461" i="11"/>
  <c r="G57460" i="11"/>
  <c r="G57459" i="11"/>
  <c r="G57458" i="11"/>
  <c r="G57457" i="11"/>
  <c r="G57456" i="11"/>
  <c r="G57455" i="11"/>
  <c r="G57454" i="11"/>
  <c r="G57453" i="11"/>
  <c r="G57452" i="11"/>
  <c r="G57451" i="11"/>
  <c r="G57450" i="11"/>
  <c r="G57449" i="11"/>
  <c r="G57448" i="11"/>
  <c r="G57447" i="11"/>
  <c r="G57446" i="11"/>
  <c r="G57445" i="11"/>
  <c r="G57444" i="11"/>
  <c r="G57443" i="11"/>
  <c r="G57442" i="11"/>
  <c r="G57441" i="11"/>
  <c r="G57440" i="11"/>
  <c r="G57439" i="11"/>
  <c r="G57438" i="11"/>
  <c r="G57437" i="11"/>
  <c r="G57436" i="11"/>
  <c r="G57435" i="11"/>
  <c r="G57434" i="11"/>
  <c r="G57433" i="11"/>
  <c r="G57432" i="11"/>
  <c r="G57431" i="11"/>
  <c r="G57430" i="11"/>
  <c r="G57429" i="11"/>
  <c r="G57428" i="11"/>
  <c r="G57427" i="11"/>
  <c r="G57426" i="11"/>
  <c r="G57425" i="11"/>
  <c r="G57424" i="11"/>
  <c r="G57423" i="11"/>
  <c r="G57422" i="11"/>
  <c r="G57421" i="11"/>
  <c r="G57420" i="11"/>
  <c r="G57419" i="11"/>
  <c r="G57418" i="11"/>
  <c r="G57417" i="11"/>
  <c r="G57416" i="11"/>
  <c r="G57415" i="11"/>
  <c r="G57414" i="11"/>
  <c r="G57413" i="11"/>
  <c r="G57412" i="11"/>
  <c r="G57411" i="11"/>
  <c r="G57410" i="11"/>
  <c r="G57409" i="11"/>
  <c r="G57408" i="11"/>
  <c r="G57407" i="11"/>
  <c r="G57406" i="11"/>
  <c r="G57405" i="11"/>
  <c r="G57404" i="11"/>
  <c r="G57403" i="11"/>
  <c r="G57402" i="11"/>
  <c r="G57401" i="11"/>
  <c r="G57400" i="11"/>
  <c r="G57399" i="11"/>
  <c r="G57398" i="11"/>
  <c r="G57397" i="11"/>
  <c r="G57396" i="11"/>
  <c r="G57395" i="11"/>
  <c r="G57394" i="11"/>
  <c r="G57393" i="11"/>
  <c r="G57392" i="11"/>
  <c r="G57391" i="11"/>
  <c r="G57390" i="11"/>
  <c r="G57389" i="11"/>
  <c r="G57388" i="11"/>
  <c r="G57387" i="11"/>
  <c r="G57386" i="11"/>
  <c r="G57385" i="11"/>
  <c r="G57384" i="11"/>
  <c r="G57383" i="11"/>
  <c r="G57382" i="11"/>
  <c r="G57381" i="11"/>
  <c r="G57380" i="11"/>
  <c r="G57379" i="11"/>
  <c r="G57378" i="11"/>
  <c r="G57377" i="11"/>
  <c r="G57376" i="11"/>
  <c r="G57375" i="11"/>
  <c r="G57374" i="11"/>
  <c r="G57373" i="11"/>
  <c r="G57372" i="11"/>
  <c r="G57371" i="11"/>
  <c r="G57370" i="11"/>
  <c r="G57369" i="11"/>
  <c r="G57368" i="11"/>
  <c r="G57367" i="11"/>
  <c r="G57366" i="11"/>
  <c r="G57365" i="11"/>
  <c r="G57364" i="11"/>
  <c r="G57363" i="11"/>
  <c r="G57362" i="11"/>
  <c r="G57361" i="11"/>
  <c r="G57360" i="11"/>
  <c r="G57359" i="11"/>
  <c r="G57358" i="11"/>
  <c r="G57357" i="11"/>
  <c r="G57356" i="11"/>
  <c r="G57355" i="11"/>
  <c r="G57354" i="11"/>
  <c r="G57353" i="11"/>
  <c r="G57352" i="11"/>
  <c r="G57351" i="11"/>
  <c r="G57350" i="11"/>
  <c r="G57349" i="11"/>
  <c r="G57348" i="11"/>
  <c r="G57347" i="11"/>
  <c r="G57346" i="11"/>
  <c r="G57345" i="11"/>
  <c r="G57344" i="11"/>
  <c r="G57343" i="11"/>
  <c r="G57342" i="11"/>
  <c r="G57341" i="11"/>
  <c r="G57340" i="11"/>
  <c r="G57339" i="11"/>
  <c r="G57338" i="11"/>
  <c r="G57337" i="11"/>
  <c r="G57336" i="11"/>
  <c r="G57335" i="11"/>
  <c r="G57334" i="11"/>
  <c r="G57333" i="11"/>
  <c r="G57332" i="11"/>
  <c r="G57331" i="11"/>
  <c r="G57330" i="11"/>
  <c r="G57329" i="11"/>
  <c r="G57328" i="11"/>
  <c r="G57327" i="11"/>
  <c r="G57326" i="11"/>
  <c r="G57325" i="11"/>
  <c r="G57324" i="11"/>
  <c r="G57323" i="11"/>
  <c r="G57322" i="11"/>
  <c r="G57321" i="11"/>
  <c r="G57320" i="11"/>
  <c r="G57319" i="11"/>
  <c r="G57318" i="11"/>
  <c r="G57317" i="11"/>
  <c r="G57316" i="11"/>
  <c r="G57315" i="11"/>
  <c r="G57314" i="11"/>
  <c r="G57313" i="11"/>
  <c r="G57312" i="11"/>
  <c r="G57311" i="11"/>
  <c r="G57310" i="11"/>
  <c r="G57309" i="11"/>
  <c r="G57308" i="11"/>
  <c r="G57307" i="11"/>
  <c r="G57306" i="11"/>
  <c r="G57305" i="11"/>
  <c r="G57304" i="11"/>
  <c r="G57303" i="11"/>
  <c r="G57302" i="11"/>
  <c r="G57301" i="11"/>
  <c r="G57300" i="11"/>
  <c r="G57299" i="11"/>
  <c r="G57298" i="11"/>
  <c r="G57297" i="11"/>
  <c r="G57296" i="11"/>
  <c r="G57295" i="11"/>
  <c r="G57294" i="11"/>
  <c r="G57293" i="11"/>
  <c r="G57292" i="11"/>
  <c r="G57291" i="11"/>
  <c r="G57290" i="11"/>
  <c r="G57289" i="11"/>
  <c r="G57288" i="11"/>
  <c r="G57287" i="11"/>
  <c r="G57286" i="11"/>
  <c r="G57285" i="11"/>
  <c r="G57284" i="11"/>
  <c r="G57283" i="11"/>
  <c r="G57282" i="11"/>
  <c r="G57281" i="11"/>
  <c r="G57280" i="11"/>
  <c r="G57279" i="11"/>
  <c r="G57278" i="11"/>
  <c r="G57277" i="11"/>
  <c r="G57276" i="11"/>
  <c r="G57275" i="11"/>
  <c r="G57274" i="11"/>
  <c r="G57273" i="11"/>
  <c r="G57272" i="11"/>
  <c r="G57271" i="11"/>
  <c r="G57270" i="11"/>
  <c r="G57269" i="11"/>
  <c r="G57268" i="11"/>
  <c r="G57267" i="11"/>
  <c r="G57266" i="11"/>
  <c r="G57265" i="11"/>
  <c r="G57264" i="11"/>
  <c r="G57263" i="11"/>
  <c r="G57262" i="11"/>
  <c r="G57261" i="11"/>
  <c r="G57260" i="11"/>
  <c r="G57259" i="11"/>
  <c r="G57258" i="11"/>
  <c r="G57257" i="11"/>
  <c r="G57256" i="11"/>
  <c r="G57255" i="11"/>
  <c r="G57254" i="11"/>
  <c r="G57253" i="11"/>
  <c r="G57252" i="11"/>
  <c r="G57251" i="11"/>
  <c r="G57250" i="11"/>
  <c r="G57249" i="11"/>
  <c r="G57248" i="11"/>
  <c r="G57247" i="11"/>
  <c r="G57246" i="11"/>
  <c r="G57245" i="11"/>
  <c r="G57244" i="11"/>
  <c r="G57243" i="11"/>
  <c r="G57242" i="11"/>
  <c r="G57241" i="11"/>
  <c r="G57240" i="11"/>
  <c r="G57239" i="11"/>
  <c r="G57238" i="11"/>
  <c r="G57237" i="11"/>
  <c r="G57236" i="11"/>
  <c r="G57235" i="11"/>
  <c r="G57234" i="11"/>
  <c r="G57233" i="11"/>
  <c r="G57232" i="11"/>
  <c r="G57231" i="11"/>
  <c r="G57230" i="11"/>
  <c r="G57229" i="11"/>
  <c r="G57228" i="11"/>
  <c r="G57227" i="11"/>
  <c r="G57226" i="11"/>
  <c r="G57225" i="11"/>
  <c r="G57224" i="11"/>
  <c r="G57223" i="11"/>
  <c r="G57222" i="11"/>
  <c r="G57221" i="11"/>
  <c r="G57220" i="11"/>
  <c r="G57219" i="11"/>
  <c r="G57218" i="11"/>
  <c r="G57217" i="11"/>
  <c r="G57216" i="11"/>
  <c r="G57215" i="11"/>
  <c r="G57214" i="11"/>
  <c r="G57213" i="11"/>
  <c r="G57212" i="11"/>
  <c r="G57211" i="11"/>
  <c r="G57210" i="11"/>
  <c r="G57209" i="11"/>
  <c r="G57208" i="11"/>
  <c r="G57207" i="11"/>
  <c r="G57206" i="11"/>
  <c r="G57205" i="11"/>
  <c r="G57204" i="11"/>
  <c r="G57203" i="11"/>
  <c r="G57202" i="11"/>
  <c r="G57201" i="11"/>
  <c r="G57200" i="11"/>
  <c r="G57199" i="11"/>
  <c r="G57198" i="11"/>
  <c r="G57197" i="11"/>
  <c r="G57196" i="11"/>
  <c r="G57195" i="11"/>
  <c r="G57194" i="11"/>
  <c r="G57193" i="11"/>
  <c r="G57192" i="11"/>
  <c r="G57191" i="11"/>
  <c r="G57190" i="11"/>
  <c r="G57189" i="11"/>
  <c r="G57188" i="11"/>
  <c r="G57187" i="11"/>
  <c r="G57186" i="11"/>
  <c r="G57185" i="11"/>
  <c r="G57184" i="11"/>
  <c r="G57183" i="11"/>
  <c r="G57182" i="11"/>
  <c r="G57181" i="11"/>
  <c r="G57180" i="11"/>
  <c r="G57179" i="11"/>
  <c r="G57178" i="11"/>
  <c r="G57177" i="11"/>
  <c r="G57176" i="11"/>
  <c r="G57175" i="11"/>
  <c r="G57174" i="11"/>
  <c r="G57173" i="11"/>
  <c r="G57172" i="11"/>
  <c r="G57171" i="11"/>
  <c r="G57170" i="11"/>
  <c r="G57169" i="11"/>
  <c r="G57168" i="11"/>
  <c r="G57167" i="11"/>
  <c r="G57166" i="11"/>
  <c r="G57165" i="11"/>
  <c r="G57164" i="11"/>
  <c r="G57163" i="11"/>
  <c r="G57162" i="11"/>
  <c r="G57161" i="11"/>
  <c r="G57160" i="11"/>
  <c r="G57159" i="11"/>
  <c r="G57158" i="11"/>
  <c r="G57157" i="11"/>
  <c r="G57156" i="11"/>
  <c r="G57155" i="11"/>
  <c r="G57154" i="11"/>
  <c r="G57153" i="11"/>
  <c r="G57152" i="11"/>
  <c r="G57151" i="11"/>
  <c r="G57150" i="11"/>
  <c r="G57149" i="11"/>
  <c r="G57148" i="11"/>
  <c r="G57147" i="11"/>
  <c r="G57146" i="11"/>
  <c r="G57145" i="11"/>
  <c r="G57144" i="11"/>
  <c r="G57143" i="11"/>
  <c r="G57142" i="11"/>
  <c r="G57141" i="11"/>
  <c r="G57140" i="11"/>
  <c r="G57139" i="11"/>
  <c r="G57138" i="11"/>
  <c r="G57137" i="11"/>
  <c r="G57136" i="11"/>
  <c r="G57135" i="11"/>
  <c r="G57134" i="11"/>
  <c r="G57133" i="11"/>
  <c r="G57132" i="11"/>
  <c r="G57131" i="11"/>
  <c r="G57130" i="11"/>
  <c r="G57129" i="11"/>
  <c r="G57128" i="11"/>
  <c r="G57127" i="11"/>
  <c r="G57126" i="11"/>
  <c r="G57125" i="11"/>
  <c r="G57124" i="11"/>
  <c r="G57123" i="11"/>
  <c r="G57122" i="11"/>
  <c r="G57121" i="11"/>
  <c r="G57120" i="11"/>
  <c r="G57119" i="11"/>
  <c r="G57118" i="11"/>
  <c r="G57117" i="11"/>
  <c r="G57116" i="11"/>
  <c r="G57115" i="11"/>
  <c r="G57114" i="11"/>
  <c r="G57113" i="11"/>
  <c r="G57112" i="11"/>
  <c r="G57111" i="11"/>
  <c r="G57110" i="11"/>
  <c r="G57109" i="11"/>
  <c r="G57108" i="11"/>
  <c r="G57107" i="11"/>
  <c r="G57106" i="11"/>
  <c r="G57105" i="11"/>
  <c r="G57104" i="11"/>
  <c r="G57103" i="11"/>
  <c r="G57102" i="11"/>
  <c r="G57101" i="11"/>
  <c r="G57100" i="11"/>
  <c r="G57099" i="11"/>
  <c r="G57098" i="11"/>
  <c r="G57097" i="11"/>
  <c r="G57096" i="11"/>
  <c r="G57095" i="11"/>
  <c r="G57094" i="11"/>
  <c r="G57093" i="11"/>
  <c r="G57092" i="11"/>
  <c r="G57091" i="11"/>
  <c r="G57090" i="11"/>
  <c r="G57089" i="11"/>
  <c r="G57088" i="11"/>
  <c r="G57087" i="11"/>
  <c r="G57086" i="11"/>
  <c r="G57085" i="11"/>
  <c r="G57084" i="11"/>
  <c r="G57083" i="11"/>
  <c r="G57082" i="11"/>
  <c r="G57081" i="11"/>
  <c r="G57080" i="11"/>
  <c r="G57079" i="11"/>
  <c r="G57078" i="11"/>
  <c r="G57077" i="11"/>
  <c r="G57076" i="11"/>
  <c r="G57075" i="11"/>
  <c r="G57074" i="11"/>
  <c r="G57073" i="11"/>
  <c r="G57072" i="11"/>
  <c r="G57071" i="11"/>
  <c r="G57070" i="11"/>
  <c r="G57069" i="11"/>
  <c r="G57068" i="11"/>
  <c r="G57067" i="11"/>
  <c r="G57066" i="11"/>
  <c r="G57065" i="11"/>
  <c r="G57064" i="11"/>
  <c r="G57063" i="11"/>
  <c r="G57062" i="11"/>
  <c r="G57061" i="11"/>
  <c r="G57060" i="11"/>
  <c r="G57059" i="11"/>
  <c r="G57058" i="11"/>
  <c r="G57057" i="11"/>
  <c r="G57056" i="11"/>
  <c r="G57055" i="11"/>
  <c r="G57054" i="11"/>
  <c r="G57053" i="11"/>
  <c r="G57052" i="11"/>
  <c r="G57051" i="11"/>
  <c r="G57050" i="11"/>
  <c r="G57049" i="11"/>
  <c r="G57048" i="11"/>
  <c r="G57047" i="11"/>
  <c r="G57046" i="11"/>
  <c r="G57045" i="11"/>
  <c r="G57044" i="11"/>
  <c r="G57043" i="11"/>
  <c r="G57042" i="11"/>
  <c r="G57041" i="11"/>
  <c r="G57040" i="11"/>
  <c r="G57039" i="11"/>
  <c r="G57038" i="11"/>
  <c r="G57037" i="11"/>
  <c r="G57036" i="11"/>
  <c r="G57035" i="11"/>
  <c r="G57034" i="11"/>
  <c r="G57033" i="11"/>
  <c r="G57032" i="11"/>
  <c r="G57031" i="11"/>
  <c r="G57030" i="11"/>
  <c r="G57029" i="11"/>
  <c r="G57028" i="11"/>
  <c r="G57027" i="11"/>
  <c r="G57026" i="11"/>
  <c r="G57025" i="11"/>
  <c r="G57024" i="11"/>
  <c r="G57023" i="11"/>
  <c r="G57022" i="11"/>
  <c r="G57021" i="11"/>
  <c r="G57020" i="11"/>
  <c r="G57019" i="11"/>
  <c r="G57018" i="11"/>
  <c r="G57017" i="11"/>
  <c r="G57016" i="11"/>
  <c r="G57015" i="11"/>
  <c r="G57014" i="11"/>
  <c r="G57013" i="11"/>
  <c r="G57012" i="11"/>
  <c r="G57011" i="11"/>
  <c r="G57010" i="11"/>
  <c r="G57009" i="11"/>
  <c r="G57008" i="11"/>
  <c r="G57007" i="11"/>
  <c r="G57006" i="11"/>
  <c r="G57005" i="11"/>
  <c r="G57004" i="11"/>
  <c r="G57003" i="11"/>
  <c r="G57002" i="11"/>
  <c r="G57001" i="11"/>
  <c r="G57000" i="11"/>
  <c r="G56999" i="11"/>
  <c r="G56998" i="11"/>
  <c r="G56997" i="11"/>
  <c r="G56996" i="11"/>
  <c r="G56995" i="11"/>
  <c r="G56994" i="11"/>
  <c r="G56993" i="11"/>
  <c r="G56992" i="11"/>
  <c r="G56991" i="11"/>
  <c r="G56990" i="11"/>
  <c r="G56989" i="11"/>
  <c r="G56988" i="11"/>
  <c r="G56987" i="11"/>
  <c r="G56986" i="11"/>
  <c r="G56985" i="11"/>
  <c r="G56984" i="11"/>
  <c r="G56983" i="11"/>
  <c r="G56982" i="11"/>
  <c r="G56981" i="11"/>
  <c r="G56980" i="11"/>
  <c r="G56979" i="11"/>
  <c r="G56978" i="11"/>
  <c r="G56977" i="11"/>
  <c r="G56976" i="11"/>
  <c r="G56975" i="11"/>
  <c r="G56974" i="11"/>
  <c r="G56973" i="11"/>
  <c r="G56972" i="11"/>
  <c r="G56971" i="11"/>
  <c r="G56970" i="11"/>
  <c r="G56969" i="11"/>
  <c r="G56968" i="11"/>
  <c r="G56967" i="11"/>
  <c r="G56966" i="11"/>
  <c r="G56965" i="11"/>
  <c r="G56964" i="11"/>
  <c r="G56963" i="11"/>
  <c r="G56962" i="11"/>
  <c r="G56961" i="11"/>
  <c r="G56960" i="11"/>
  <c r="G56959" i="11"/>
  <c r="G56958" i="11"/>
  <c r="G56957" i="11"/>
  <c r="G56956" i="11"/>
  <c r="G56955" i="11"/>
  <c r="G56954" i="11"/>
  <c r="G56953" i="11"/>
  <c r="G56952" i="11"/>
  <c r="G56951" i="11"/>
  <c r="G56950" i="11"/>
  <c r="G56949" i="11"/>
  <c r="G56948" i="11"/>
  <c r="G56947" i="11"/>
  <c r="G56946" i="11"/>
  <c r="G56945" i="11"/>
  <c r="G56944" i="11"/>
  <c r="G56943" i="11"/>
  <c r="G56942" i="11"/>
  <c r="G56941" i="11"/>
  <c r="G56940" i="11"/>
  <c r="G56939" i="11"/>
  <c r="G56938" i="11"/>
  <c r="G56937" i="11"/>
  <c r="G56936" i="11"/>
  <c r="G56935" i="11"/>
  <c r="G56934" i="11"/>
  <c r="G56933" i="11"/>
  <c r="G56932" i="11"/>
  <c r="G56931" i="11"/>
  <c r="G56930" i="11"/>
  <c r="G56929" i="11"/>
  <c r="G56928" i="11"/>
  <c r="G56927" i="11"/>
  <c r="G56926" i="11"/>
  <c r="G56925" i="11"/>
  <c r="G56924" i="11"/>
  <c r="G56923" i="11"/>
  <c r="G56922" i="11"/>
  <c r="G56921" i="11"/>
  <c r="G56920" i="11"/>
  <c r="G56919" i="11"/>
  <c r="G56918" i="11"/>
  <c r="G56917" i="11"/>
  <c r="G56916" i="11"/>
  <c r="G56915" i="11"/>
  <c r="G56914" i="11"/>
  <c r="G56913" i="11"/>
  <c r="G56912" i="11"/>
  <c r="G56911" i="11"/>
  <c r="G56910" i="11"/>
  <c r="G56909" i="11"/>
  <c r="G56908" i="11"/>
  <c r="G56907" i="11"/>
  <c r="G56906" i="11"/>
  <c r="G56905" i="11"/>
  <c r="G56904" i="11"/>
  <c r="G56903" i="11"/>
  <c r="G56902" i="11"/>
  <c r="G56901" i="11"/>
  <c r="G56900" i="11"/>
  <c r="G56899" i="11"/>
  <c r="G56898" i="11"/>
  <c r="G56897" i="11"/>
  <c r="G56896" i="11"/>
  <c r="G56895" i="11"/>
  <c r="G56894" i="11"/>
  <c r="G56893" i="11"/>
  <c r="G56892" i="11"/>
  <c r="G56891" i="11"/>
  <c r="G56890" i="11"/>
  <c r="G56889" i="11"/>
  <c r="G56888" i="11"/>
  <c r="G56887" i="11"/>
  <c r="G56886" i="11"/>
  <c r="G56885" i="11"/>
  <c r="G56884" i="11"/>
  <c r="G56883" i="11"/>
  <c r="G56882" i="11"/>
  <c r="G56881" i="11"/>
  <c r="G56880" i="11"/>
  <c r="G56879" i="11"/>
  <c r="G56878" i="11"/>
  <c r="G56877" i="11"/>
  <c r="G56876" i="11"/>
  <c r="G56875" i="11"/>
  <c r="G56874" i="11"/>
  <c r="G56873" i="11"/>
  <c r="G56872" i="11"/>
  <c r="G56871" i="11"/>
  <c r="G56870" i="11"/>
  <c r="G56869" i="11"/>
  <c r="G56868" i="11"/>
  <c r="G56867" i="11"/>
  <c r="G56866" i="11"/>
  <c r="G56865" i="11"/>
  <c r="G56864" i="11"/>
  <c r="G56863" i="11"/>
  <c r="G56862" i="11"/>
  <c r="G56861" i="11"/>
  <c r="G56860" i="11"/>
  <c r="G56859" i="11"/>
  <c r="G56858" i="11"/>
  <c r="G56857" i="11"/>
  <c r="G56856" i="11"/>
  <c r="G56855" i="11"/>
  <c r="G56854" i="11"/>
  <c r="G56853" i="11"/>
  <c r="G56852" i="11"/>
  <c r="G56851" i="11"/>
  <c r="G56850" i="11"/>
  <c r="G56849" i="11"/>
  <c r="G56848" i="11"/>
  <c r="G56847" i="11"/>
  <c r="G56846" i="11"/>
  <c r="G56845" i="11"/>
  <c r="G56844" i="11"/>
  <c r="G56843" i="11"/>
  <c r="G56842" i="11"/>
  <c r="G56841" i="11"/>
  <c r="G56840" i="11"/>
  <c r="G56839" i="11"/>
  <c r="G56838" i="11"/>
  <c r="G56837" i="11"/>
  <c r="G56836" i="11"/>
  <c r="G56835" i="11"/>
  <c r="G56834" i="11"/>
  <c r="G56833" i="11"/>
  <c r="G56832" i="11"/>
  <c r="G56831" i="11"/>
  <c r="G56830" i="11"/>
  <c r="G56829" i="11"/>
  <c r="G56828" i="11"/>
  <c r="G56827" i="11"/>
  <c r="G56826" i="11"/>
  <c r="G56825" i="11"/>
  <c r="G56824" i="11"/>
  <c r="G56823" i="11"/>
  <c r="G56822" i="11"/>
  <c r="G56821" i="11"/>
  <c r="G56820" i="11"/>
  <c r="G56819" i="11"/>
  <c r="G56818" i="11"/>
  <c r="G56817" i="11"/>
  <c r="G56816" i="11"/>
  <c r="G56815" i="11"/>
  <c r="G56814" i="11"/>
  <c r="G56813" i="11"/>
  <c r="G56812" i="11"/>
  <c r="G56811" i="11"/>
  <c r="G56810" i="11"/>
  <c r="G56809" i="11"/>
  <c r="G56808" i="11"/>
  <c r="G56807" i="11"/>
  <c r="G56806" i="11"/>
  <c r="G56805" i="11"/>
  <c r="G56804" i="11"/>
  <c r="G56803" i="11"/>
  <c r="G56802" i="11"/>
  <c r="G56801" i="11"/>
  <c r="G56800" i="11"/>
  <c r="G56799" i="11"/>
  <c r="G56798" i="11"/>
  <c r="G56797" i="11"/>
  <c r="G56796" i="11"/>
  <c r="G56795" i="11"/>
  <c r="G56794" i="11"/>
  <c r="G56793" i="11"/>
  <c r="G56792" i="11"/>
  <c r="G56791" i="11"/>
  <c r="G56790" i="11"/>
  <c r="G56789" i="11"/>
  <c r="G56788" i="11"/>
  <c r="G56787" i="11"/>
  <c r="G56786" i="11"/>
  <c r="G56785" i="11"/>
  <c r="G56784" i="11"/>
  <c r="G56783" i="11"/>
  <c r="G56782" i="11"/>
  <c r="G56781" i="11"/>
  <c r="G56780" i="11"/>
  <c r="G56779" i="11"/>
  <c r="G56778" i="11"/>
  <c r="G56777" i="11"/>
  <c r="G56776" i="11"/>
  <c r="G56775" i="11"/>
  <c r="G56774" i="11"/>
  <c r="G56773" i="11"/>
  <c r="G56772" i="11"/>
  <c r="G56771" i="11"/>
  <c r="G56770" i="11"/>
  <c r="G56769" i="11"/>
  <c r="G56768" i="11"/>
  <c r="G56767" i="11"/>
  <c r="G56766" i="11"/>
  <c r="G56765" i="11"/>
  <c r="G56764" i="11"/>
  <c r="G56763" i="11"/>
  <c r="G56762" i="11"/>
  <c r="G56761" i="11"/>
  <c r="G56760" i="11"/>
  <c r="G56759" i="11"/>
  <c r="G56758" i="11"/>
  <c r="G56757" i="11"/>
  <c r="G56756" i="11"/>
  <c r="G56755" i="11"/>
  <c r="G56754" i="11"/>
  <c r="G56753" i="11"/>
  <c r="G56752" i="11"/>
  <c r="G56751" i="11"/>
  <c r="G56750" i="11"/>
  <c r="G56749" i="11"/>
  <c r="G56748" i="11"/>
  <c r="G56747" i="11"/>
  <c r="G56746" i="11"/>
  <c r="G56745" i="11"/>
  <c r="G56744" i="11"/>
  <c r="G56743" i="11"/>
  <c r="G56742" i="11"/>
  <c r="G56741" i="11"/>
  <c r="G56740" i="11"/>
  <c r="G56739" i="11"/>
  <c r="G56738" i="11"/>
  <c r="G56737" i="11"/>
  <c r="G56736" i="11"/>
  <c r="G56735" i="11"/>
  <c r="G56734" i="11"/>
  <c r="G56733" i="11"/>
  <c r="G56732" i="11"/>
  <c r="G56731" i="11"/>
  <c r="G56730" i="11"/>
  <c r="G56729" i="11"/>
  <c r="G56728" i="11"/>
  <c r="G56727" i="11"/>
  <c r="G56726" i="11"/>
  <c r="G56725" i="11"/>
  <c r="G56724" i="11"/>
  <c r="G56723" i="11"/>
  <c r="G56722" i="11"/>
  <c r="G56721" i="11"/>
  <c r="G56720" i="11"/>
  <c r="G56719" i="11"/>
  <c r="G56718" i="11"/>
  <c r="G56717" i="11"/>
  <c r="G56716" i="11"/>
  <c r="G56715" i="11"/>
  <c r="G56714" i="11"/>
  <c r="G56713" i="11"/>
  <c r="G56712" i="11"/>
  <c r="G56711" i="11"/>
  <c r="G56710" i="11"/>
  <c r="G56709" i="11"/>
  <c r="G56708" i="11"/>
  <c r="G56707" i="11"/>
  <c r="G56706" i="11"/>
  <c r="G56705" i="11"/>
  <c r="G56704" i="11"/>
  <c r="G56703" i="11"/>
  <c r="G56702" i="11"/>
  <c r="G56701" i="11"/>
  <c r="G56700" i="11"/>
  <c r="G56699" i="11"/>
  <c r="G56698" i="11"/>
  <c r="G56697" i="11"/>
  <c r="G56696" i="11"/>
  <c r="G56695" i="11"/>
  <c r="G56694" i="11"/>
  <c r="G56693" i="11"/>
  <c r="G56692" i="11"/>
  <c r="G56691" i="11"/>
  <c r="G56690" i="11"/>
  <c r="G56689" i="11"/>
  <c r="G56688" i="11"/>
  <c r="G56687" i="11"/>
  <c r="G56686" i="11"/>
  <c r="G56685" i="11"/>
  <c r="G56684" i="11"/>
  <c r="G56683" i="11"/>
  <c r="G56682" i="11"/>
  <c r="G56681" i="11"/>
  <c r="G56680" i="11"/>
  <c r="G56679" i="11"/>
  <c r="G56678" i="11"/>
  <c r="G56677" i="11"/>
  <c r="G56676" i="11"/>
  <c r="G56675" i="11"/>
  <c r="G56674" i="11"/>
  <c r="G56673" i="11"/>
  <c r="G56672" i="11"/>
  <c r="G56671" i="11"/>
  <c r="G56670" i="11"/>
  <c r="G56669" i="11"/>
  <c r="G56668" i="11"/>
  <c r="G56667" i="11"/>
  <c r="G56666" i="11"/>
  <c r="G56665" i="11"/>
  <c r="G56664" i="11"/>
  <c r="G56663" i="11"/>
  <c r="G56662" i="11"/>
  <c r="G56661" i="11"/>
  <c r="G56660" i="11"/>
  <c r="G56659" i="11"/>
  <c r="G56658" i="11"/>
  <c r="G56657" i="11"/>
  <c r="G56656" i="11"/>
  <c r="G56655" i="11"/>
  <c r="G56654" i="11"/>
  <c r="G56653" i="11"/>
  <c r="G56652" i="11"/>
  <c r="G56651" i="11"/>
  <c r="G56650" i="11"/>
  <c r="G56649" i="11"/>
  <c r="G56648" i="11"/>
  <c r="G56647" i="11"/>
  <c r="G56646" i="11"/>
  <c r="G56645" i="11"/>
  <c r="G56644" i="11"/>
  <c r="G56643" i="11"/>
  <c r="G56642" i="11"/>
  <c r="G56641" i="11"/>
  <c r="G56640" i="11"/>
  <c r="G56639" i="11"/>
  <c r="G56638" i="11"/>
  <c r="G56637" i="11"/>
  <c r="G56636" i="11"/>
  <c r="G56635" i="11"/>
  <c r="G56634" i="11"/>
  <c r="G56633" i="11"/>
  <c r="G56632" i="11"/>
  <c r="G56631" i="11"/>
  <c r="G56630" i="11"/>
  <c r="G56629" i="11"/>
  <c r="G56628" i="11"/>
  <c r="G56627" i="11"/>
  <c r="G56626" i="11"/>
  <c r="G56625" i="11"/>
  <c r="G56624" i="11"/>
  <c r="G56623" i="11"/>
  <c r="G56622" i="11"/>
  <c r="G56621" i="11"/>
  <c r="G56620" i="11"/>
  <c r="G56619" i="11"/>
  <c r="G56618" i="11"/>
  <c r="G56617" i="11"/>
  <c r="G56616" i="11"/>
  <c r="G56615" i="11"/>
  <c r="G56614" i="11"/>
  <c r="G56613" i="11"/>
  <c r="G56612" i="11"/>
  <c r="G56611" i="11"/>
  <c r="G56610" i="11"/>
  <c r="G56609" i="11"/>
  <c r="G56608" i="11"/>
  <c r="G56607" i="11"/>
  <c r="G56606" i="11"/>
  <c r="G56605" i="11"/>
  <c r="G56604" i="11"/>
  <c r="G56603" i="11"/>
  <c r="G56602" i="11"/>
  <c r="G56601" i="11"/>
  <c r="G56600" i="11"/>
  <c r="G56599" i="11"/>
  <c r="G56598" i="11"/>
  <c r="G56597" i="11"/>
  <c r="G56596" i="11"/>
  <c r="G56595" i="11"/>
  <c r="G56594" i="11"/>
  <c r="G56593" i="11"/>
  <c r="G56592" i="11"/>
  <c r="G56591" i="11"/>
  <c r="G56590" i="11"/>
  <c r="G56589" i="11"/>
  <c r="G56588" i="11"/>
  <c r="G56587" i="11"/>
  <c r="G56586" i="11"/>
  <c r="G56585" i="11"/>
  <c r="G56584" i="11"/>
  <c r="G56583" i="11"/>
  <c r="G56582" i="11"/>
  <c r="G56581" i="11"/>
  <c r="G56580" i="11"/>
  <c r="G56579" i="11"/>
  <c r="G56578" i="11"/>
  <c r="G56577" i="11"/>
  <c r="G56576" i="11"/>
  <c r="G56575" i="11"/>
  <c r="G56574" i="11"/>
  <c r="G56573" i="11"/>
  <c r="G56572" i="11"/>
  <c r="G56571" i="11"/>
  <c r="G56570" i="11"/>
  <c r="G56569" i="11"/>
  <c r="G56568" i="11"/>
  <c r="G56567" i="11"/>
  <c r="G56566" i="11"/>
  <c r="G56565" i="11"/>
  <c r="G56564" i="11"/>
  <c r="G56563" i="11"/>
  <c r="G56562" i="11"/>
  <c r="G56561" i="11"/>
  <c r="G56560" i="11"/>
  <c r="G56559" i="11"/>
  <c r="G56558" i="11"/>
  <c r="G56557" i="11"/>
  <c r="G56556" i="11"/>
  <c r="G56555" i="11"/>
  <c r="G56554" i="11"/>
  <c r="G56553" i="11"/>
  <c r="G56552" i="11"/>
  <c r="G56551" i="11"/>
  <c r="G56550" i="11"/>
  <c r="G56549" i="11"/>
  <c r="G56548" i="11"/>
  <c r="G56547" i="11"/>
  <c r="G56546" i="11"/>
  <c r="G56545" i="11"/>
  <c r="G56544" i="11"/>
  <c r="G56543" i="11"/>
  <c r="G56542" i="11"/>
  <c r="G56541" i="11"/>
  <c r="G56540" i="11"/>
  <c r="G56539" i="11"/>
  <c r="G56538" i="11"/>
  <c r="G56537" i="11"/>
  <c r="G56536" i="11"/>
  <c r="G56535" i="11"/>
  <c r="G56534" i="11"/>
  <c r="G56533" i="11"/>
  <c r="G56532" i="11"/>
  <c r="G56531" i="11"/>
  <c r="G56530" i="11"/>
  <c r="G56529" i="11"/>
  <c r="G56528" i="11"/>
  <c r="G56527" i="11"/>
  <c r="G56526" i="11"/>
  <c r="G56525" i="11"/>
  <c r="G56524" i="11"/>
  <c r="G56523" i="11"/>
  <c r="G56522" i="11"/>
  <c r="G56521" i="11"/>
  <c r="G56520" i="11"/>
  <c r="G56519" i="11"/>
  <c r="G56518" i="11"/>
  <c r="G56517" i="11"/>
  <c r="G56516" i="11"/>
  <c r="G56515" i="11"/>
  <c r="G56514" i="11"/>
  <c r="G56513" i="11"/>
  <c r="G56512" i="11"/>
  <c r="G56511" i="11"/>
  <c r="G56510" i="11"/>
  <c r="G56509" i="11"/>
  <c r="G56508" i="11"/>
  <c r="G56507" i="11"/>
  <c r="G56506" i="11"/>
  <c r="G56505" i="11"/>
  <c r="G56504" i="11"/>
  <c r="G56503" i="11"/>
  <c r="G56502" i="11"/>
  <c r="G56501" i="11"/>
  <c r="G56500" i="11"/>
  <c r="G56499" i="11"/>
  <c r="G56498" i="11"/>
  <c r="G56497" i="11"/>
  <c r="G56496" i="11"/>
  <c r="G56495" i="11"/>
  <c r="G56494" i="11"/>
  <c r="G56493" i="11"/>
  <c r="G56492" i="11"/>
  <c r="G56491" i="11"/>
  <c r="G56490" i="11"/>
  <c r="G56489" i="11"/>
  <c r="G56488" i="11"/>
  <c r="G56487" i="11"/>
  <c r="G56486" i="11"/>
  <c r="G56485" i="11"/>
  <c r="G56484" i="11"/>
  <c r="G56483" i="11"/>
  <c r="G56482" i="11"/>
  <c r="G56481" i="11"/>
  <c r="G56480" i="11"/>
  <c r="G56479" i="11"/>
  <c r="G56478" i="11"/>
  <c r="G56477" i="11"/>
  <c r="G56476" i="11"/>
  <c r="G56475" i="11"/>
  <c r="G56474" i="11"/>
  <c r="G56473" i="11"/>
  <c r="G56472" i="11"/>
  <c r="G56471" i="11"/>
  <c r="G56470" i="11"/>
  <c r="G56469" i="11"/>
  <c r="G56468" i="11"/>
  <c r="G56467" i="11"/>
  <c r="G56466" i="11"/>
  <c r="G56465" i="11"/>
  <c r="G56464" i="11"/>
  <c r="G56463" i="11"/>
  <c r="G56462" i="11"/>
  <c r="G56461" i="11"/>
  <c r="G56460" i="11"/>
  <c r="G56459" i="11"/>
  <c r="G56458" i="11"/>
  <c r="G56457" i="11"/>
  <c r="G56456" i="11"/>
  <c r="G56455" i="11"/>
  <c r="G56454" i="11"/>
  <c r="G56453" i="11"/>
  <c r="G56452" i="11"/>
  <c r="G56451" i="11"/>
  <c r="G56450" i="11"/>
  <c r="G56449" i="11"/>
  <c r="G56448" i="11"/>
  <c r="G56447" i="11"/>
  <c r="G56446" i="11"/>
  <c r="G56445" i="11"/>
  <c r="G56444" i="11"/>
  <c r="G56443" i="11"/>
  <c r="G56442" i="11"/>
  <c r="G56441" i="11"/>
  <c r="G56440" i="11"/>
  <c r="G56439" i="11"/>
  <c r="G56438" i="11"/>
  <c r="G56437" i="11"/>
  <c r="G56436" i="11"/>
  <c r="G56435" i="11"/>
  <c r="G56434" i="11"/>
  <c r="G56433" i="11"/>
  <c r="G56432" i="11"/>
  <c r="G56431" i="11"/>
  <c r="G56430" i="11"/>
  <c r="G56429" i="11"/>
  <c r="G56428" i="11"/>
  <c r="G56427" i="11"/>
  <c r="G56426" i="11"/>
  <c r="G56425" i="11"/>
  <c r="G56424" i="11"/>
  <c r="G56423" i="11"/>
  <c r="G56422" i="11"/>
  <c r="G56421" i="11"/>
  <c r="G56420" i="11"/>
  <c r="G56419" i="11"/>
  <c r="G56418" i="11"/>
  <c r="G56417" i="11"/>
  <c r="G56416" i="11"/>
  <c r="G56415" i="11"/>
  <c r="G56414" i="11"/>
  <c r="G56413" i="11"/>
  <c r="G56412" i="11"/>
  <c r="G56411" i="11"/>
  <c r="G56410" i="11"/>
  <c r="G56409" i="11"/>
  <c r="G56408" i="11"/>
  <c r="G56407" i="11"/>
  <c r="G56406" i="11"/>
  <c r="G56405" i="11"/>
  <c r="G56404" i="11"/>
  <c r="G56403" i="11"/>
  <c r="G56402" i="11"/>
  <c r="G56401" i="11"/>
  <c r="G56400" i="11"/>
  <c r="G56399" i="11"/>
  <c r="G56398" i="11"/>
  <c r="G56397" i="11"/>
  <c r="G56396" i="11"/>
  <c r="G56395" i="11"/>
  <c r="G56394" i="11"/>
  <c r="G56393" i="11"/>
  <c r="G56392" i="11"/>
  <c r="G56391" i="11"/>
  <c r="G56390" i="11"/>
  <c r="G56389" i="11"/>
  <c r="G56388" i="11"/>
  <c r="G56387" i="11"/>
  <c r="G56386" i="11"/>
  <c r="G56385" i="11"/>
  <c r="G56384" i="11"/>
  <c r="G56383" i="11"/>
  <c r="G56382" i="11"/>
  <c r="G56381" i="11"/>
  <c r="G56380" i="11"/>
  <c r="G56379" i="11"/>
  <c r="G56378" i="11"/>
  <c r="G56377" i="11"/>
  <c r="G56376" i="11"/>
  <c r="G56375" i="11"/>
  <c r="G56374" i="11"/>
  <c r="G56373" i="11"/>
  <c r="G56372" i="11"/>
  <c r="G56371" i="11"/>
  <c r="G56370" i="11"/>
  <c r="G56369" i="11"/>
  <c r="G56368" i="11"/>
  <c r="G56367" i="11"/>
  <c r="G56366" i="11"/>
  <c r="G56365" i="11"/>
  <c r="G56364" i="11"/>
  <c r="G56363" i="11"/>
  <c r="G56362" i="11"/>
  <c r="G56361" i="11"/>
  <c r="G56360" i="11"/>
  <c r="G56359" i="11"/>
  <c r="G56358" i="11"/>
  <c r="G56357" i="11"/>
  <c r="G56356" i="11"/>
  <c r="G56355" i="11"/>
  <c r="G56354" i="11"/>
  <c r="G56353" i="11"/>
  <c r="G56352" i="11"/>
  <c r="G56351" i="11"/>
  <c r="G56350" i="11"/>
  <c r="G56349" i="11"/>
  <c r="G56348" i="11"/>
  <c r="G56347" i="11"/>
  <c r="G56346" i="11"/>
  <c r="G56345" i="11"/>
  <c r="G56344" i="11"/>
  <c r="G56343" i="11"/>
  <c r="G56342" i="11"/>
  <c r="G56341" i="11"/>
  <c r="G56340" i="11"/>
  <c r="G56339" i="11"/>
  <c r="G56338" i="11"/>
  <c r="G56337" i="11"/>
  <c r="G56336" i="11"/>
  <c r="G56335" i="11"/>
  <c r="G56334" i="11"/>
  <c r="G56333" i="11"/>
  <c r="G56332" i="11"/>
  <c r="G56331" i="11"/>
  <c r="G56330" i="11"/>
  <c r="G56329" i="11"/>
  <c r="G56328" i="11"/>
  <c r="G56327" i="11"/>
  <c r="G56326" i="11"/>
  <c r="G56325" i="11"/>
  <c r="G56324" i="11"/>
  <c r="G56323" i="11"/>
  <c r="G56322" i="11"/>
  <c r="G56321" i="11"/>
  <c r="G56320" i="11"/>
  <c r="G56319" i="11"/>
  <c r="G56318" i="11"/>
  <c r="G56317" i="11"/>
  <c r="G56316" i="11"/>
  <c r="G56315" i="11"/>
  <c r="G56314" i="11"/>
  <c r="G56313" i="11"/>
  <c r="G56312" i="11"/>
  <c r="G56311" i="11"/>
  <c r="G56310" i="11"/>
  <c r="G56309" i="11"/>
  <c r="G56308" i="11"/>
  <c r="G56307" i="11"/>
  <c r="G56306" i="11"/>
  <c r="G56305" i="11"/>
  <c r="G56304" i="11"/>
  <c r="G56303" i="11"/>
  <c r="G56302" i="11"/>
  <c r="G56301" i="11"/>
  <c r="G56300" i="11"/>
  <c r="G56299" i="11"/>
  <c r="G56298" i="11"/>
  <c r="G56297" i="11"/>
  <c r="G56296" i="11"/>
  <c r="G56295" i="11"/>
  <c r="G56294" i="11"/>
  <c r="G56293" i="11"/>
  <c r="G56292" i="11"/>
  <c r="G56291" i="11"/>
  <c r="G56290" i="11"/>
  <c r="G56289" i="11"/>
  <c r="G56288" i="11"/>
  <c r="G56287" i="11"/>
  <c r="G56286" i="11"/>
  <c r="G56285" i="11"/>
  <c r="G56284" i="11"/>
  <c r="G56283" i="11"/>
  <c r="G56282" i="11"/>
  <c r="G56281" i="11"/>
  <c r="G56280" i="11"/>
  <c r="G56279" i="11"/>
  <c r="G56278" i="11"/>
  <c r="G56277" i="11"/>
  <c r="G56276" i="11"/>
  <c r="G56275" i="11"/>
  <c r="G56274" i="11"/>
  <c r="G56273" i="11"/>
  <c r="G56272" i="11"/>
  <c r="G56271" i="11"/>
  <c r="G56270" i="11"/>
  <c r="G56269" i="11"/>
  <c r="G56268" i="11"/>
  <c r="G56267" i="11"/>
  <c r="G56266" i="11"/>
  <c r="G56265" i="11"/>
  <c r="G56264" i="11"/>
  <c r="G56263" i="11"/>
  <c r="G56262" i="11"/>
  <c r="G56261" i="11"/>
  <c r="G56260" i="11"/>
  <c r="G56259" i="11"/>
  <c r="G56258" i="11"/>
  <c r="G56257" i="11"/>
  <c r="G56256" i="11"/>
  <c r="G56255" i="11"/>
  <c r="G56254" i="11"/>
  <c r="G56253" i="11"/>
  <c r="G56252" i="11"/>
  <c r="G56251" i="11"/>
  <c r="G56250" i="11"/>
  <c r="G56249" i="11"/>
  <c r="G56248" i="11"/>
  <c r="G56247" i="11"/>
  <c r="G56246" i="11"/>
  <c r="G56245" i="11"/>
  <c r="G56244" i="11"/>
  <c r="G56243" i="11"/>
  <c r="G56242" i="11"/>
  <c r="G56241" i="11"/>
  <c r="G56240" i="11"/>
  <c r="G56239" i="11"/>
  <c r="G56238" i="11"/>
  <c r="G56237" i="11"/>
  <c r="G56236" i="11"/>
  <c r="G56235" i="11"/>
  <c r="G56234" i="11"/>
  <c r="G56233" i="11"/>
  <c r="G56232" i="11"/>
  <c r="G56231" i="11"/>
  <c r="G56230" i="11"/>
  <c r="G56229" i="11"/>
  <c r="G56228" i="11"/>
  <c r="G56227" i="11"/>
  <c r="G56226" i="11"/>
  <c r="G56225" i="11"/>
  <c r="G56224" i="11"/>
  <c r="G56223" i="11"/>
  <c r="G56222" i="11"/>
  <c r="G56221" i="11"/>
  <c r="G56220" i="11"/>
  <c r="G56219" i="11"/>
  <c r="G56218" i="11"/>
  <c r="G56217" i="11"/>
  <c r="G56216" i="11"/>
  <c r="G56215" i="11"/>
  <c r="G56214" i="11"/>
  <c r="G56213" i="11"/>
  <c r="G56212" i="11"/>
  <c r="G56211" i="11"/>
  <c r="G56210" i="11"/>
  <c r="G56209" i="11"/>
  <c r="G56208" i="11"/>
  <c r="G56207" i="11"/>
  <c r="G56206" i="11"/>
  <c r="G56205" i="11"/>
  <c r="G56204" i="11"/>
  <c r="G56203" i="11"/>
  <c r="G56202" i="11"/>
  <c r="G56201" i="11"/>
  <c r="G56200" i="11"/>
  <c r="G56199" i="11"/>
  <c r="G56198" i="11"/>
  <c r="G56197" i="11"/>
  <c r="G56196" i="11"/>
  <c r="G56195" i="11"/>
  <c r="G56194" i="11"/>
  <c r="G56193" i="11"/>
  <c r="G56192" i="11"/>
  <c r="G56191" i="11"/>
  <c r="G56190" i="11"/>
  <c r="G56189" i="11"/>
  <c r="G56188" i="11"/>
  <c r="G56187" i="11"/>
  <c r="G56186" i="11"/>
  <c r="G56185" i="11"/>
  <c r="G56184" i="11"/>
  <c r="G56183" i="11"/>
  <c r="G56182" i="11"/>
  <c r="G56181" i="11"/>
  <c r="G56180" i="11"/>
  <c r="G56179" i="11"/>
  <c r="G56178" i="11"/>
  <c r="G56177" i="11"/>
  <c r="G56176" i="11"/>
  <c r="G56175" i="11"/>
  <c r="G56174" i="11"/>
  <c r="G56173" i="11"/>
  <c r="G56172" i="11"/>
  <c r="G56171" i="11"/>
  <c r="G56170" i="11"/>
  <c r="G56169" i="11"/>
  <c r="G56168" i="11"/>
  <c r="G56167" i="11"/>
  <c r="G56166" i="11"/>
  <c r="G56165" i="11"/>
  <c r="G56164" i="11"/>
  <c r="G56163" i="11"/>
  <c r="G56162" i="11"/>
  <c r="G56161" i="11"/>
  <c r="G56160" i="11"/>
  <c r="G56159" i="11"/>
  <c r="G56158" i="11"/>
  <c r="G56157" i="11"/>
  <c r="G56156" i="11"/>
  <c r="G56155" i="11"/>
  <c r="G56154" i="11"/>
  <c r="G56153" i="11"/>
  <c r="G56152" i="11"/>
  <c r="G56151" i="11"/>
  <c r="G56150" i="11"/>
  <c r="G56149" i="11"/>
  <c r="G56148" i="11"/>
  <c r="G56147" i="11"/>
  <c r="G56146" i="11"/>
  <c r="G56145" i="11"/>
  <c r="G56144" i="11"/>
  <c r="G56143" i="11"/>
  <c r="G56142" i="11"/>
  <c r="G56141" i="11"/>
  <c r="G56140" i="11"/>
  <c r="G56139" i="11"/>
  <c r="G56138" i="11"/>
  <c r="G56137" i="11"/>
  <c r="G56136" i="11"/>
  <c r="G56135" i="11"/>
  <c r="G56134" i="11"/>
  <c r="G56133" i="11"/>
  <c r="G56132" i="11"/>
  <c r="G56131" i="11"/>
  <c r="G56130" i="11"/>
  <c r="G56129" i="11"/>
  <c r="G56128" i="11"/>
  <c r="G56127" i="11"/>
  <c r="G56126" i="11"/>
  <c r="G56125" i="11"/>
  <c r="G56124" i="11"/>
  <c r="G56123" i="11"/>
  <c r="G56122" i="11"/>
  <c r="G56121" i="11"/>
  <c r="G56120" i="11"/>
  <c r="G56119" i="11"/>
  <c r="G56118" i="11"/>
  <c r="G56117" i="11"/>
  <c r="G56116" i="11"/>
  <c r="G56115" i="11"/>
  <c r="G56114" i="11"/>
  <c r="G56113" i="11"/>
  <c r="G56112" i="11"/>
  <c r="G56111" i="11"/>
  <c r="G56110" i="11"/>
  <c r="G56109" i="11"/>
  <c r="G56108" i="11"/>
  <c r="G56107" i="11"/>
  <c r="G56106" i="11"/>
  <c r="G56105" i="11"/>
  <c r="G56104" i="11"/>
  <c r="G56103" i="11"/>
  <c r="G56102" i="11"/>
  <c r="G56101" i="11"/>
  <c r="G56100" i="11"/>
  <c r="G56099" i="11"/>
  <c r="G56098" i="11"/>
  <c r="G56097" i="11"/>
  <c r="G56096" i="11"/>
  <c r="G56095" i="11"/>
  <c r="G56094" i="11"/>
  <c r="G56093" i="11"/>
  <c r="G56092" i="11"/>
  <c r="G56091" i="11"/>
  <c r="G56090" i="11"/>
  <c r="G56089" i="11"/>
  <c r="G56088" i="11"/>
  <c r="G56087" i="11"/>
  <c r="G56086" i="11"/>
  <c r="G56085" i="11"/>
  <c r="G56084" i="11"/>
  <c r="G56083" i="11"/>
  <c r="G56082" i="11"/>
  <c r="G56081" i="11"/>
  <c r="G56080" i="11"/>
  <c r="G56079" i="11"/>
  <c r="G56078" i="11"/>
  <c r="G56077" i="11"/>
  <c r="G56076" i="11"/>
  <c r="G56075" i="11"/>
  <c r="G56074" i="11"/>
  <c r="G56073" i="11"/>
  <c r="G56072" i="11"/>
  <c r="G56071" i="11"/>
  <c r="G56070" i="11"/>
  <c r="G56069" i="11"/>
  <c r="G56068" i="11"/>
  <c r="G56067" i="11"/>
  <c r="G56066" i="11"/>
  <c r="G56065" i="11"/>
  <c r="G56064" i="11"/>
  <c r="G56063" i="11"/>
  <c r="G56062" i="11"/>
  <c r="G56061" i="11"/>
  <c r="G56060" i="11"/>
  <c r="G56059" i="11"/>
  <c r="G56058" i="11"/>
  <c r="G56057" i="11"/>
  <c r="G56056" i="11"/>
  <c r="G56055" i="11"/>
  <c r="G56054" i="11"/>
  <c r="G56053" i="11"/>
  <c r="G56052" i="11"/>
  <c r="G56051" i="11"/>
  <c r="G56050" i="11"/>
  <c r="G56049" i="11"/>
  <c r="G56048" i="11"/>
  <c r="G56047" i="11"/>
  <c r="G56046" i="11"/>
  <c r="G56045" i="11"/>
  <c r="G56044" i="11"/>
  <c r="G56043" i="11"/>
  <c r="G56042" i="11"/>
  <c r="G56041" i="11"/>
  <c r="G56040" i="11"/>
  <c r="G56039" i="11"/>
  <c r="G56038" i="11"/>
  <c r="G56037" i="11"/>
  <c r="G56036" i="11"/>
  <c r="G56035" i="11"/>
  <c r="G56034" i="11"/>
  <c r="G56033" i="11"/>
  <c r="G56032" i="11"/>
  <c r="G56031" i="11"/>
  <c r="G56030" i="11"/>
  <c r="G56029" i="11"/>
  <c r="G56028" i="11"/>
  <c r="G56027" i="11"/>
  <c r="G56026" i="11"/>
  <c r="G56025" i="11"/>
  <c r="G56024" i="11"/>
  <c r="G56023" i="11"/>
  <c r="G56022" i="11"/>
  <c r="G56021" i="11"/>
  <c r="G56020" i="11"/>
  <c r="G56019" i="11"/>
  <c r="G56018" i="11"/>
  <c r="G56017" i="11"/>
  <c r="G56016" i="11"/>
  <c r="G56015" i="11"/>
  <c r="G56014" i="11"/>
  <c r="G56013" i="11"/>
  <c r="G56012" i="11"/>
  <c r="G56011" i="11"/>
  <c r="G56010" i="11"/>
  <c r="G56009" i="11"/>
  <c r="G56008" i="11"/>
  <c r="G56007" i="11"/>
  <c r="G56006" i="11"/>
  <c r="G56005" i="11"/>
  <c r="G56004" i="11"/>
  <c r="G56003" i="11"/>
  <c r="G56002" i="11"/>
  <c r="G56001" i="11"/>
  <c r="G56000" i="11"/>
  <c r="G55999" i="11"/>
  <c r="G55998" i="11"/>
  <c r="G55997" i="11"/>
  <c r="G55996" i="11"/>
  <c r="G55995" i="11"/>
  <c r="G55994" i="11"/>
  <c r="G55993" i="11"/>
  <c r="G55992" i="11"/>
  <c r="G55991" i="11"/>
  <c r="G55990" i="11"/>
  <c r="G55989" i="11"/>
  <c r="G55988" i="11"/>
  <c r="G55987" i="11"/>
  <c r="G55986" i="11"/>
  <c r="G55985" i="11"/>
  <c r="G55984" i="11"/>
  <c r="G55983" i="11"/>
  <c r="G55982" i="11"/>
  <c r="G55981" i="11"/>
  <c r="G55980" i="11"/>
  <c r="G55979" i="11"/>
  <c r="G55978" i="11"/>
  <c r="G55977" i="11"/>
  <c r="G55976" i="11"/>
  <c r="G55975" i="11"/>
  <c r="G55974" i="11"/>
  <c r="G55973" i="11"/>
  <c r="G55972" i="11"/>
  <c r="G55971" i="11"/>
  <c r="G55970" i="11"/>
  <c r="G55969" i="11"/>
  <c r="G55968" i="11"/>
  <c r="G55967" i="11"/>
  <c r="G55966" i="11"/>
  <c r="G55965" i="11"/>
  <c r="G55964" i="11"/>
  <c r="G55963" i="11"/>
  <c r="G55962" i="11"/>
  <c r="G55961" i="11"/>
  <c r="G55960" i="11"/>
  <c r="G55959" i="11"/>
  <c r="G55958" i="11"/>
  <c r="G55957" i="11"/>
  <c r="G55956" i="11"/>
  <c r="G55955" i="11"/>
  <c r="G55954" i="11"/>
  <c r="G55953" i="11"/>
  <c r="G55952" i="11"/>
  <c r="G55951" i="11"/>
  <c r="G55950" i="11"/>
  <c r="G55949" i="11"/>
  <c r="G55948" i="11"/>
  <c r="G55947" i="11"/>
  <c r="G55946" i="11"/>
  <c r="G55945" i="11"/>
  <c r="G55944" i="11"/>
  <c r="G55943" i="11"/>
  <c r="G55942" i="11"/>
  <c r="G55941" i="11"/>
  <c r="G55940" i="11"/>
  <c r="G55939" i="11"/>
  <c r="G55938" i="11"/>
  <c r="G55937" i="11"/>
  <c r="G55936" i="11"/>
  <c r="G55935" i="11"/>
  <c r="G55934" i="11"/>
  <c r="G55933" i="11"/>
  <c r="G55932" i="11"/>
  <c r="G55931" i="11"/>
  <c r="G55930" i="11"/>
  <c r="G55929" i="11"/>
  <c r="G55928" i="11"/>
  <c r="G55927" i="11"/>
  <c r="G55926" i="11"/>
  <c r="G55925" i="11"/>
  <c r="G55924" i="11"/>
  <c r="G55923" i="11"/>
  <c r="G55922" i="11"/>
  <c r="G55921" i="11"/>
  <c r="G55920" i="11"/>
  <c r="G55919" i="11"/>
  <c r="G55918" i="11"/>
  <c r="G55917" i="11"/>
  <c r="G55916" i="11"/>
  <c r="G55915" i="11"/>
  <c r="G55914" i="11"/>
  <c r="G55913" i="11"/>
  <c r="G55912" i="11"/>
  <c r="G55911" i="11"/>
  <c r="G55910" i="11"/>
  <c r="G55909" i="11"/>
  <c r="G55908" i="11"/>
  <c r="G55907" i="11"/>
  <c r="G55906" i="11"/>
  <c r="G55905" i="11"/>
  <c r="G55904" i="11"/>
  <c r="G55903" i="11"/>
  <c r="G55902" i="11"/>
  <c r="G55901" i="11"/>
  <c r="G55900" i="11"/>
  <c r="G55899" i="11"/>
  <c r="G55898" i="11"/>
  <c r="G55897" i="11"/>
  <c r="G55896" i="11"/>
  <c r="G55895" i="11"/>
  <c r="G55894" i="11"/>
  <c r="G55893" i="11"/>
  <c r="G55892" i="11"/>
  <c r="G55891" i="11"/>
  <c r="G55890" i="11"/>
  <c r="G55889" i="11"/>
  <c r="G55888" i="11"/>
  <c r="G55887" i="11"/>
  <c r="G55886" i="11"/>
  <c r="G55885" i="11"/>
  <c r="G55884" i="11"/>
  <c r="G55883" i="11"/>
  <c r="G55882" i="11"/>
  <c r="G55881" i="11"/>
  <c r="G55880" i="11"/>
  <c r="G55879" i="11"/>
  <c r="G55878" i="11"/>
  <c r="G55877" i="11"/>
  <c r="G55876" i="11"/>
  <c r="G55875" i="11"/>
  <c r="G55874" i="11"/>
  <c r="G55873" i="11"/>
  <c r="G55872" i="11"/>
  <c r="G55871" i="11"/>
  <c r="G55870" i="11"/>
  <c r="G55869" i="11"/>
  <c r="G55868" i="11"/>
  <c r="G55867" i="11"/>
  <c r="G55866" i="11"/>
  <c r="G55865" i="11"/>
  <c r="G55864" i="11"/>
  <c r="G55863" i="11"/>
  <c r="G55862" i="11"/>
  <c r="G55861" i="11"/>
  <c r="G55860" i="11"/>
  <c r="G55859" i="11"/>
  <c r="G55858" i="11"/>
  <c r="G55857" i="11"/>
  <c r="G55856" i="11"/>
  <c r="G55855" i="11"/>
  <c r="G55854" i="11"/>
  <c r="G55853" i="11"/>
  <c r="G55852" i="11"/>
  <c r="G55851" i="11"/>
  <c r="G55850" i="11"/>
  <c r="G55849" i="11"/>
  <c r="G55848" i="11"/>
  <c r="G55847" i="11"/>
  <c r="G55846" i="11"/>
  <c r="G55845" i="11"/>
  <c r="G55844" i="11"/>
  <c r="G55843" i="11"/>
  <c r="G55842" i="11"/>
  <c r="G55841" i="11"/>
  <c r="G55840" i="11"/>
  <c r="G55839" i="11"/>
  <c r="G55838" i="11"/>
  <c r="G55837" i="11"/>
  <c r="G55836" i="11"/>
  <c r="G55835" i="11"/>
  <c r="G55834" i="11"/>
  <c r="G55833" i="11"/>
  <c r="G55832" i="11"/>
  <c r="G55831" i="11"/>
  <c r="G55830" i="11"/>
  <c r="G55829" i="11"/>
  <c r="G55828" i="11"/>
  <c r="G55827" i="11"/>
  <c r="G55826" i="11"/>
  <c r="G55825" i="11"/>
  <c r="G55824" i="11"/>
  <c r="G55823" i="11"/>
  <c r="G55822" i="11"/>
  <c r="G55821" i="11"/>
  <c r="G55820" i="11"/>
  <c r="G55819" i="11"/>
  <c r="G55818" i="11"/>
  <c r="G55817" i="11"/>
  <c r="G55816" i="11"/>
  <c r="G55815" i="11"/>
  <c r="G55814" i="11"/>
  <c r="G55813" i="11"/>
  <c r="G55812" i="11"/>
  <c r="G55811" i="11"/>
  <c r="G55810" i="11"/>
  <c r="G55809" i="11"/>
  <c r="G55808" i="11"/>
  <c r="G55807" i="11"/>
  <c r="G55806" i="11"/>
  <c r="G55805" i="11"/>
  <c r="G55804" i="11"/>
  <c r="G55803" i="11"/>
  <c r="G55802" i="11"/>
  <c r="G55801" i="11"/>
  <c r="G55800" i="11"/>
  <c r="G55799" i="11"/>
  <c r="G55798" i="11"/>
  <c r="G55797" i="11"/>
  <c r="G55796" i="11"/>
  <c r="G55795" i="11"/>
  <c r="G55794" i="11"/>
  <c r="G55793" i="11"/>
  <c r="G55792" i="11"/>
  <c r="G55791" i="11"/>
  <c r="G55790" i="11"/>
  <c r="G55789" i="11"/>
  <c r="G55788" i="11"/>
  <c r="G55787" i="11"/>
  <c r="G55786" i="11"/>
  <c r="G55785" i="11"/>
  <c r="G55784" i="11"/>
  <c r="G55783" i="11"/>
  <c r="G55782" i="11"/>
  <c r="G55781" i="11"/>
  <c r="G55780" i="11"/>
  <c r="G55779" i="11"/>
  <c r="G55778" i="11"/>
  <c r="G55777" i="11"/>
  <c r="G55776" i="11"/>
  <c r="G55775" i="11"/>
  <c r="G55774" i="11"/>
  <c r="G55773" i="11"/>
  <c r="G55772" i="11"/>
  <c r="G55771" i="11"/>
  <c r="G55770" i="11"/>
  <c r="G55769" i="11"/>
  <c r="G55768" i="11"/>
  <c r="G55767" i="11"/>
  <c r="G55766" i="11"/>
  <c r="G55765" i="11"/>
  <c r="G55764" i="11"/>
  <c r="G55763" i="11"/>
  <c r="G55762" i="11"/>
  <c r="G55761" i="11"/>
  <c r="G55760" i="11"/>
  <c r="G55759" i="11"/>
  <c r="G55758" i="11"/>
  <c r="G55757" i="11"/>
  <c r="G55756" i="11"/>
  <c r="G55755" i="11"/>
  <c r="G55754" i="11"/>
  <c r="G55753" i="11"/>
  <c r="G55752" i="11"/>
  <c r="G55751" i="11"/>
  <c r="G55750" i="11"/>
  <c r="G55749" i="11"/>
  <c r="G55748" i="11"/>
  <c r="G55747" i="11"/>
  <c r="G55746" i="11"/>
  <c r="G55745" i="11"/>
  <c r="G55744" i="11"/>
  <c r="G55743" i="11"/>
  <c r="G55742" i="11"/>
  <c r="G55741" i="11"/>
  <c r="G55740" i="11"/>
  <c r="G55739" i="11"/>
  <c r="G55738" i="11"/>
  <c r="G55737" i="11"/>
  <c r="G55736" i="11"/>
  <c r="G55735" i="11"/>
  <c r="G55734" i="11"/>
  <c r="G55733" i="11"/>
  <c r="G55732" i="11"/>
  <c r="G55731" i="11"/>
  <c r="G55730" i="11"/>
  <c r="G55729" i="11"/>
  <c r="G55728" i="11"/>
  <c r="G55727" i="11"/>
  <c r="G55726" i="11"/>
  <c r="G55725" i="11"/>
  <c r="G55724" i="11"/>
  <c r="G55723" i="11"/>
  <c r="G55722" i="11"/>
  <c r="G55721" i="11"/>
  <c r="G55720" i="11"/>
  <c r="G55719" i="11"/>
  <c r="G55718" i="11"/>
  <c r="G55717" i="11"/>
  <c r="G55716" i="11"/>
  <c r="G55715" i="11"/>
  <c r="G55714" i="11"/>
  <c r="G55713" i="11"/>
  <c r="G55712" i="11"/>
  <c r="G55711" i="11"/>
  <c r="G55710" i="11"/>
  <c r="G55709" i="11"/>
  <c r="G55708" i="11"/>
  <c r="G55707" i="11"/>
  <c r="G55706" i="11"/>
  <c r="G55705" i="11"/>
  <c r="G55704" i="11"/>
  <c r="G55703" i="11"/>
  <c r="G55702" i="11"/>
  <c r="G55701" i="11"/>
  <c r="G55700" i="11"/>
  <c r="G55699" i="11"/>
  <c r="G55698" i="11"/>
  <c r="G55697" i="11"/>
  <c r="G55696" i="11"/>
  <c r="G55695" i="11"/>
  <c r="G55694" i="11"/>
  <c r="G55693" i="11"/>
  <c r="G55692" i="11"/>
  <c r="G55691" i="11"/>
  <c r="G55690" i="11"/>
  <c r="G55689" i="11"/>
  <c r="G55688" i="11"/>
  <c r="G55687" i="11"/>
  <c r="G55686" i="11"/>
  <c r="G55685" i="11"/>
  <c r="G55684" i="11"/>
  <c r="G55683" i="11"/>
  <c r="G55682" i="11"/>
  <c r="G55681" i="11"/>
  <c r="G55680" i="11"/>
  <c r="G55679" i="11"/>
  <c r="G55678" i="11"/>
  <c r="G55677" i="11"/>
  <c r="G55676" i="11"/>
  <c r="G55675" i="11"/>
  <c r="G55674" i="11"/>
  <c r="G55673" i="11"/>
  <c r="G55672" i="11"/>
  <c r="G55671" i="11"/>
  <c r="G55670" i="11"/>
  <c r="G55669" i="11"/>
  <c r="G55668" i="11"/>
  <c r="G55667" i="11"/>
  <c r="G55666" i="11"/>
  <c r="G55665" i="11"/>
  <c r="G55664" i="11"/>
  <c r="G55663" i="11"/>
  <c r="G55662" i="11"/>
  <c r="G55661" i="11"/>
  <c r="G55660" i="11"/>
  <c r="G55659" i="11"/>
  <c r="G55658" i="11"/>
  <c r="G55657" i="11"/>
  <c r="G55656" i="11"/>
  <c r="G55655" i="11"/>
  <c r="G55654" i="11"/>
  <c r="G55653" i="11"/>
  <c r="G55652" i="11"/>
  <c r="G55651" i="11"/>
  <c r="G55650" i="11"/>
  <c r="G55649" i="11"/>
  <c r="G55648" i="11"/>
  <c r="G55647" i="11"/>
  <c r="G55646" i="11"/>
  <c r="G55645" i="11"/>
  <c r="G55644" i="11"/>
  <c r="G55643" i="11"/>
  <c r="G55642" i="11"/>
  <c r="G55641" i="11"/>
  <c r="G55640" i="11"/>
  <c r="G55639" i="11"/>
  <c r="G55638" i="11"/>
  <c r="G55637" i="11"/>
  <c r="G55636" i="11"/>
  <c r="G55635" i="11"/>
  <c r="G55634" i="11"/>
  <c r="G55633" i="11"/>
  <c r="G55632" i="11"/>
  <c r="G55631" i="11"/>
  <c r="G55630" i="11"/>
  <c r="G55629" i="11"/>
  <c r="G55628" i="11"/>
  <c r="G55627" i="11"/>
  <c r="G55626" i="11"/>
  <c r="G55625" i="11"/>
  <c r="G55624" i="11"/>
  <c r="G55623" i="11"/>
  <c r="G55622" i="11"/>
  <c r="G55621" i="11"/>
  <c r="G55620" i="11"/>
  <c r="G55619" i="11"/>
  <c r="G55618" i="11"/>
  <c r="G55617" i="11"/>
  <c r="G55616" i="11"/>
  <c r="G55615" i="11"/>
  <c r="G55614" i="11"/>
  <c r="G55613" i="11"/>
  <c r="G55612" i="11"/>
  <c r="G55611" i="11"/>
  <c r="G55610" i="11"/>
  <c r="G55609" i="11"/>
  <c r="G55608" i="11"/>
  <c r="G55607" i="11"/>
  <c r="G55606" i="11"/>
  <c r="G55605" i="11"/>
  <c r="G55604" i="11"/>
  <c r="G55603" i="11"/>
  <c r="G55602" i="11"/>
  <c r="G55601" i="11"/>
  <c r="G55600" i="11"/>
  <c r="G55599" i="11"/>
  <c r="G55598" i="11"/>
  <c r="G55597" i="11"/>
  <c r="G55596" i="11"/>
  <c r="G55595" i="11"/>
  <c r="G55594" i="11"/>
  <c r="G55593" i="11"/>
  <c r="G55592" i="11"/>
  <c r="G55591" i="11"/>
  <c r="G55590" i="11"/>
  <c r="G55589" i="11"/>
  <c r="G55588" i="11"/>
  <c r="G55587" i="11"/>
  <c r="G55586" i="11"/>
  <c r="G55585" i="11"/>
  <c r="G55584" i="11"/>
  <c r="G55583" i="11"/>
  <c r="G55582" i="11"/>
  <c r="G55581" i="11"/>
  <c r="G55580" i="11"/>
  <c r="G55579" i="11"/>
  <c r="G55578" i="11"/>
  <c r="G55577" i="11"/>
  <c r="G55576" i="11"/>
  <c r="G55575" i="11"/>
  <c r="G55574" i="11"/>
  <c r="G55573" i="11"/>
  <c r="G55572" i="11"/>
  <c r="G55571" i="11"/>
  <c r="G55570" i="11"/>
  <c r="G55569" i="11"/>
  <c r="G55568" i="11"/>
  <c r="G55567" i="11"/>
  <c r="G55566" i="11"/>
  <c r="G55565" i="11"/>
  <c r="G55564" i="11"/>
  <c r="G55563" i="11"/>
  <c r="G55562" i="11"/>
  <c r="G55561" i="11"/>
  <c r="G55560" i="11"/>
  <c r="G55559" i="11"/>
  <c r="G55558" i="11"/>
  <c r="G55557" i="11"/>
  <c r="G55556" i="11"/>
  <c r="G55555" i="11"/>
  <c r="G55554" i="11"/>
  <c r="G55553" i="11"/>
  <c r="G55552" i="11"/>
  <c r="G55551" i="11"/>
  <c r="G55550" i="11"/>
  <c r="G55549" i="11"/>
  <c r="G55548" i="11"/>
  <c r="G55547" i="11"/>
  <c r="G55546" i="11"/>
  <c r="G55545" i="11"/>
  <c r="G55544" i="11"/>
  <c r="G55543" i="11"/>
  <c r="G55542" i="11"/>
  <c r="G55541" i="11"/>
  <c r="G55540" i="11"/>
  <c r="G55539" i="11"/>
  <c r="G55538" i="11"/>
  <c r="G55537" i="11"/>
  <c r="G55536" i="11"/>
  <c r="G55535" i="11"/>
  <c r="G55534" i="11"/>
  <c r="G55533" i="11"/>
  <c r="G55532" i="11"/>
  <c r="G55531" i="11"/>
  <c r="G55530" i="11"/>
  <c r="G55529" i="11"/>
  <c r="G55528" i="11"/>
  <c r="G55527" i="11"/>
  <c r="G55526" i="11"/>
  <c r="G55525" i="11"/>
  <c r="G55524" i="11"/>
  <c r="G55523" i="11"/>
  <c r="G55522" i="11"/>
  <c r="G55521" i="11"/>
  <c r="G55520" i="11"/>
  <c r="G55519" i="11"/>
  <c r="G55518" i="11"/>
  <c r="G55517" i="11"/>
  <c r="G55516" i="11"/>
  <c r="G55515" i="11"/>
  <c r="G55514" i="11"/>
  <c r="G55513" i="11"/>
  <c r="G55512" i="11"/>
  <c r="G55511" i="11"/>
  <c r="G55510" i="11"/>
  <c r="G55509" i="11"/>
  <c r="G55508" i="11"/>
  <c r="G55507" i="11"/>
  <c r="G55506" i="11"/>
  <c r="G55505" i="11"/>
  <c r="G55504" i="11"/>
  <c r="G55503" i="11"/>
  <c r="G55502" i="11"/>
  <c r="G55501" i="11"/>
  <c r="G55500" i="11"/>
  <c r="G55499" i="11"/>
  <c r="G55498" i="11"/>
  <c r="G55497" i="11"/>
  <c r="G55496" i="11"/>
  <c r="G55495" i="11"/>
  <c r="G55494" i="11"/>
  <c r="G55493" i="11"/>
  <c r="G55492" i="11"/>
  <c r="G55491" i="11"/>
  <c r="G55490" i="11"/>
  <c r="G55489" i="11"/>
  <c r="G55488" i="11"/>
  <c r="G55487" i="11"/>
  <c r="G55486" i="11"/>
  <c r="G55485" i="11"/>
  <c r="G55484" i="11"/>
  <c r="G55483" i="11"/>
  <c r="G55482" i="11"/>
  <c r="G55481" i="11"/>
  <c r="G55480" i="11"/>
  <c r="G55479" i="11"/>
  <c r="G55478" i="11"/>
  <c r="G55477" i="11"/>
  <c r="G55476" i="11"/>
  <c r="G55475" i="11"/>
  <c r="G55474" i="11"/>
  <c r="G55473" i="11"/>
  <c r="G55472" i="11"/>
  <c r="G55471" i="11"/>
  <c r="G55470" i="11"/>
  <c r="G55469" i="11"/>
  <c r="G55468" i="11"/>
  <c r="G55467" i="11"/>
  <c r="G55466" i="11"/>
  <c r="G55465" i="11"/>
  <c r="G55464" i="11"/>
  <c r="G55463" i="11"/>
  <c r="G55462" i="11"/>
  <c r="G55461" i="11"/>
  <c r="G55460" i="11"/>
  <c r="G55459" i="11"/>
  <c r="G55458" i="11"/>
  <c r="G55457" i="11"/>
  <c r="G55456" i="11"/>
  <c r="G55455" i="11"/>
  <c r="G55454" i="11"/>
  <c r="G55453" i="11"/>
  <c r="G55452" i="11"/>
  <c r="G55451" i="11"/>
  <c r="G55450" i="11"/>
  <c r="G55449" i="11"/>
  <c r="G55448" i="11"/>
  <c r="G55447" i="11"/>
  <c r="G55446" i="11"/>
  <c r="G55445" i="11"/>
  <c r="G55444" i="11"/>
  <c r="G55443" i="11"/>
  <c r="G55442" i="11"/>
  <c r="G55441" i="11"/>
  <c r="G55440" i="11"/>
  <c r="G55439" i="11"/>
  <c r="G55438" i="11"/>
  <c r="G55437" i="11"/>
  <c r="G55436" i="11"/>
  <c r="G55435" i="11"/>
  <c r="G55434" i="11"/>
  <c r="G55433" i="11"/>
  <c r="G55432" i="11"/>
  <c r="G55431" i="11"/>
  <c r="G55430" i="11"/>
  <c r="G55429" i="11"/>
  <c r="G55428" i="11"/>
  <c r="G55427" i="11"/>
  <c r="G55426" i="11"/>
  <c r="G55425" i="11"/>
  <c r="G55424" i="11"/>
  <c r="G55423" i="11"/>
  <c r="G55422" i="11"/>
  <c r="G55421" i="11"/>
  <c r="G55420" i="11"/>
  <c r="G55419" i="11"/>
  <c r="G55418" i="11"/>
  <c r="G55417" i="11"/>
  <c r="G55416" i="11"/>
  <c r="G55415" i="11"/>
  <c r="G55414" i="11"/>
  <c r="G55413" i="11"/>
  <c r="G55412" i="11"/>
  <c r="G55411" i="11"/>
  <c r="G55410" i="11"/>
  <c r="G55409" i="11"/>
  <c r="G55408" i="11"/>
  <c r="G55407" i="11"/>
  <c r="G55406" i="11"/>
  <c r="G55405" i="11"/>
  <c r="G55404" i="11"/>
  <c r="G55403" i="11"/>
  <c r="G55402" i="11"/>
  <c r="G55401" i="11"/>
  <c r="G55400" i="11"/>
  <c r="G55399" i="11"/>
  <c r="G55398" i="11"/>
  <c r="G55397" i="11"/>
  <c r="G55396" i="11"/>
  <c r="G55395" i="11"/>
  <c r="G55394" i="11"/>
  <c r="G55393" i="11"/>
  <c r="G55392" i="11"/>
  <c r="G55391" i="11"/>
  <c r="G55390" i="11"/>
  <c r="G55389" i="11"/>
  <c r="G55388" i="11"/>
  <c r="G55387" i="11"/>
  <c r="G55386" i="11"/>
  <c r="G55385" i="11"/>
  <c r="G55384" i="11"/>
  <c r="G55383" i="11"/>
  <c r="G55382" i="11"/>
  <c r="G55381" i="11"/>
  <c r="G55380" i="11"/>
  <c r="G55379" i="11"/>
  <c r="G55378" i="11"/>
  <c r="G55377" i="11"/>
  <c r="G55376" i="11"/>
  <c r="G55375" i="11"/>
  <c r="G55374" i="11"/>
  <c r="G55373" i="11"/>
  <c r="G55372" i="11"/>
  <c r="G55371" i="11"/>
  <c r="G55370" i="11"/>
  <c r="G55369" i="11"/>
  <c r="G55368" i="11"/>
  <c r="G55367" i="11"/>
  <c r="G55366" i="11"/>
  <c r="G55365" i="11"/>
  <c r="G55364" i="11"/>
  <c r="G55363" i="11"/>
  <c r="G55362" i="11"/>
  <c r="G55361" i="11"/>
  <c r="G55360" i="11"/>
  <c r="G55359" i="11"/>
  <c r="G55358" i="11"/>
  <c r="G55357" i="11"/>
  <c r="G55356" i="11"/>
  <c r="G55355" i="11"/>
  <c r="G55354" i="11"/>
  <c r="G55353" i="11"/>
  <c r="G55352" i="11"/>
  <c r="G55351" i="11"/>
  <c r="G55350" i="11"/>
  <c r="G55349" i="11"/>
  <c r="G55348" i="11"/>
  <c r="G55347" i="11"/>
  <c r="G55346" i="11"/>
  <c r="G55345" i="11"/>
  <c r="G55344" i="11"/>
  <c r="G55343" i="11"/>
  <c r="G55342" i="11"/>
  <c r="G55341" i="11"/>
  <c r="G55340" i="11"/>
  <c r="G55339" i="11"/>
  <c r="G55338" i="11"/>
  <c r="G55337" i="11"/>
  <c r="G55336" i="11"/>
  <c r="G55335" i="11"/>
  <c r="G55334" i="11"/>
  <c r="G55333" i="11"/>
  <c r="G55332" i="11"/>
  <c r="G55331" i="11"/>
  <c r="G55330" i="11"/>
  <c r="G55329" i="11"/>
  <c r="G55328" i="11"/>
  <c r="G55327" i="11"/>
  <c r="G55326" i="11"/>
  <c r="G55325" i="11"/>
  <c r="G55324" i="11"/>
  <c r="G55323" i="11"/>
  <c r="G55322" i="11"/>
  <c r="G55321" i="11"/>
  <c r="G55320" i="11"/>
  <c r="G55319" i="11"/>
  <c r="G55318" i="11"/>
  <c r="G55317" i="11"/>
  <c r="G55316" i="11"/>
  <c r="G55315" i="11"/>
  <c r="G55314" i="11"/>
  <c r="G55313" i="11"/>
  <c r="G55312" i="11"/>
  <c r="G55311" i="11"/>
  <c r="G55310" i="11"/>
  <c r="G55309" i="11"/>
  <c r="G55308" i="11"/>
  <c r="G55307" i="11"/>
  <c r="G55306" i="11"/>
  <c r="G55305" i="11"/>
  <c r="G55304" i="11"/>
  <c r="G55303" i="11"/>
  <c r="G55302" i="11"/>
  <c r="G55301" i="11"/>
  <c r="G55300" i="11"/>
  <c r="G55299" i="11"/>
  <c r="G55298" i="11"/>
  <c r="G55297" i="11"/>
  <c r="G55296" i="11"/>
  <c r="G55295" i="11"/>
  <c r="G55294" i="11"/>
  <c r="G55293" i="11"/>
  <c r="G55292" i="11"/>
  <c r="G55291" i="11"/>
  <c r="G55290" i="11"/>
  <c r="G55289" i="11"/>
  <c r="G55288" i="11"/>
  <c r="G55287" i="11"/>
  <c r="G55286" i="11"/>
  <c r="G55285" i="11"/>
  <c r="G55284" i="11"/>
  <c r="G55283" i="11"/>
  <c r="G55282" i="11"/>
  <c r="G55281" i="11"/>
  <c r="G55280" i="11"/>
  <c r="G55279" i="11"/>
  <c r="G55278" i="11"/>
  <c r="G55277" i="11"/>
  <c r="G55276" i="11"/>
  <c r="G55275" i="11"/>
  <c r="G55274" i="11"/>
  <c r="G55273" i="11"/>
  <c r="G55272" i="11"/>
  <c r="G55271" i="11"/>
  <c r="G55270" i="11"/>
  <c r="G55269" i="11"/>
  <c r="G55268" i="11"/>
  <c r="G55267" i="11"/>
  <c r="G55266" i="11"/>
  <c r="G55265" i="11"/>
  <c r="G55264" i="11"/>
  <c r="G55263" i="11"/>
  <c r="G55262" i="11"/>
  <c r="G55261" i="11"/>
  <c r="G55260" i="11"/>
  <c r="G55259" i="11"/>
  <c r="G55258" i="11"/>
  <c r="G55257" i="11"/>
  <c r="G55256" i="11"/>
  <c r="G55255" i="11"/>
  <c r="G55254" i="11"/>
  <c r="G55253" i="11"/>
  <c r="G55252" i="11"/>
  <c r="G55251" i="11"/>
  <c r="G55250" i="11"/>
  <c r="G55249" i="11"/>
  <c r="G55248" i="11"/>
  <c r="G55247" i="11"/>
  <c r="G55246" i="11"/>
  <c r="G55245" i="11"/>
  <c r="G55244" i="11"/>
  <c r="G55243" i="11"/>
  <c r="G55242" i="11"/>
  <c r="G55241" i="11"/>
  <c r="G55240" i="11"/>
  <c r="G55239" i="11"/>
  <c r="G55238" i="11"/>
  <c r="G55237" i="11"/>
  <c r="G55236" i="11"/>
  <c r="G55235" i="11"/>
  <c r="G55234" i="11"/>
  <c r="G55233" i="11"/>
  <c r="G55232" i="11"/>
  <c r="G55231" i="11"/>
  <c r="G55230" i="11"/>
  <c r="G55229" i="11"/>
  <c r="G55228" i="11"/>
  <c r="G55227" i="11"/>
  <c r="G55226" i="11"/>
  <c r="G55225" i="11"/>
  <c r="G55224" i="11"/>
  <c r="G55223" i="11"/>
  <c r="G55222" i="11"/>
  <c r="G55221" i="11"/>
  <c r="G55220" i="11"/>
  <c r="G55219" i="11"/>
  <c r="G55218" i="11"/>
  <c r="G55217" i="11"/>
  <c r="G55216" i="11"/>
  <c r="G55215" i="11"/>
  <c r="G55214" i="11"/>
  <c r="G55213" i="11"/>
  <c r="G55212" i="11"/>
  <c r="G55211" i="11"/>
  <c r="G55210" i="11"/>
  <c r="G55209" i="11"/>
  <c r="G55208" i="11"/>
  <c r="G55207" i="11"/>
  <c r="G55206" i="11"/>
  <c r="G55205" i="11"/>
  <c r="G55204" i="11"/>
  <c r="G55203" i="11"/>
  <c r="G55202" i="11"/>
  <c r="G55201" i="11"/>
  <c r="G55200" i="11"/>
  <c r="G55199" i="11"/>
  <c r="G55198" i="11"/>
  <c r="G55197" i="11"/>
  <c r="G55196" i="11"/>
  <c r="G55195" i="11"/>
  <c r="G55194" i="11"/>
  <c r="G55193" i="11"/>
  <c r="G55192" i="11"/>
  <c r="G55191" i="11"/>
  <c r="G55190" i="11"/>
  <c r="G55189" i="11"/>
  <c r="G55188" i="11"/>
  <c r="G55187" i="11"/>
  <c r="G55186" i="11"/>
  <c r="G55185" i="11"/>
  <c r="G55184" i="11"/>
  <c r="G55183" i="11"/>
  <c r="G55182" i="11"/>
  <c r="G55181" i="11"/>
  <c r="G55180" i="11"/>
  <c r="G55179" i="11"/>
  <c r="G55178" i="11"/>
  <c r="G55177" i="11"/>
  <c r="G55176" i="11"/>
  <c r="G55175" i="11"/>
  <c r="G55174" i="11"/>
  <c r="G55173" i="11"/>
  <c r="G55172" i="11"/>
  <c r="G55171" i="11"/>
  <c r="G55170" i="11"/>
  <c r="G55169" i="11"/>
  <c r="G55168" i="11"/>
  <c r="G55167" i="11"/>
  <c r="G55166" i="11"/>
  <c r="G55165" i="11"/>
  <c r="G55164" i="11"/>
  <c r="G55163" i="11"/>
  <c r="G55162" i="11"/>
  <c r="G55161" i="11"/>
  <c r="G55160" i="11"/>
  <c r="G55159" i="11"/>
  <c r="G55158" i="11"/>
  <c r="G55157" i="11"/>
  <c r="G55156" i="11"/>
  <c r="G55155" i="11"/>
  <c r="G55154" i="11"/>
  <c r="G55153" i="11"/>
  <c r="G55152" i="11"/>
  <c r="G55151" i="11"/>
  <c r="G55150" i="11"/>
  <c r="G55149" i="11"/>
  <c r="G55148" i="11"/>
  <c r="G55147" i="11"/>
  <c r="G55146" i="11"/>
  <c r="G55145" i="11"/>
  <c r="G55144" i="11"/>
  <c r="G55143" i="11"/>
  <c r="G55142" i="11"/>
  <c r="G55141" i="11"/>
  <c r="G55140" i="11"/>
  <c r="G55139" i="11"/>
  <c r="G55138" i="11"/>
  <c r="G55137" i="11"/>
  <c r="G55136" i="11"/>
  <c r="G55135" i="11"/>
  <c r="G55134" i="11"/>
  <c r="G55133" i="11"/>
  <c r="G55132" i="11"/>
  <c r="G55131" i="11"/>
  <c r="G55130" i="11"/>
  <c r="G55129" i="11"/>
  <c r="G55128" i="11"/>
  <c r="G55127" i="11"/>
  <c r="G55126" i="11"/>
  <c r="G55125" i="11"/>
  <c r="G55124" i="11"/>
  <c r="G55123" i="11"/>
  <c r="G55122" i="11"/>
  <c r="G55121" i="11"/>
  <c r="G55120" i="11"/>
  <c r="G55119" i="11"/>
  <c r="G55118" i="11"/>
  <c r="G55117" i="11"/>
  <c r="G55116" i="11"/>
  <c r="G55115" i="11"/>
  <c r="G55114" i="11"/>
  <c r="G55113" i="11"/>
  <c r="G55112" i="11"/>
  <c r="G55111" i="11"/>
  <c r="G55110" i="11"/>
  <c r="G55109" i="11"/>
  <c r="G55108" i="11"/>
  <c r="G55107" i="11"/>
  <c r="G55106" i="11"/>
  <c r="G55105" i="11"/>
  <c r="G55104" i="11"/>
  <c r="G55103" i="11"/>
  <c r="G55102" i="11"/>
  <c r="G55101" i="11"/>
  <c r="G55100" i="11"/>
  <c r="G55099" i="11"/>
  <c r="G55098" i="11"/>
  <c r="G55097" i="11"/>
  <c r="G55096" i="11"/>
  <c r="G55095" i="11"/>
  <c r="G55094" i="11"/>
  <c r="G55093" i="11"/>
  <c r="G55092" i="11"/>
  <c r="G55091" i="11"/>
  <c r="G55090" i="11"/>
  <c r="G55089" i="11"/>
  <c r="G55088" i="11"/>
  <c r="G55087" i="11"/>
  <c r="G55086" i="11"/>
  <c r="G55085" i="11"/>
  <c r="G55084" i="11"/>
  <c r="G55083" i="11"/>
  <c r="G55082" i="11"/>
  <c r="G55081" i="11"/>
  <c r="G55080" i="11"/>
  <c r="G55079" i="11"/>
  <c r="G55078" i="11"/>
  <c r="G55077" i="11"/>
  <c r="G55076" i="11"/>
  <c r="G55075" i="11"/>
  <c r="G55074" i="11"/>
  <c r="G55073" i="11"/>
  <c r="G55072" i="11"/>
  <c r="G55071" i="11"/>
  <c r="G55070" i="11"/>
  <c r="G55069" i="11"/>
  <c r="G55068" i="11"/>
  <c r="G55067" i="11"/>
  <c r="G55066" i="11"/>
  <c r="G55065" i="11"/>
  <c r="G55064" i="11"/>
  <c r="G55063" i="11"/>
  <c r="G55062" i="11"/>
  <c r="G55061" i="11"/>
  <c r="G55060" i="11"/>
  <c r="G55059" i="11"/>
  <c r="G55058" i="11"/>
  <c r="G55057" i="11"/>
  <c r="G55056" i="11"/>
  <c r="G55055" i="11"/>
  <c r="G55054" i="11"/>
  <c r="G55053" i="11"/>
  <c r="G55052" i="11"/>
  <c r="G55051" i="11"/>
  <c r="G55050" i="11"/>
  <c r="G55049" i="11"/>
  <c r="G55048" i="11"/>
  <c r="G55047" i="11"/>
  <c r="G55046" i="11"/>
  <c r="G55045" i="11"/>
  <c r="G55044" i="11"/>
  <c r="G55043" i="11"/>
  <c r="G55042" i="11"/>
  <c r="G55041" i="11"/>
  <c r="G55040" i="11"/>
  <c r="G55039" i="11"/>
  <c r="G55038" i="11"/>
  <c r="G55037" i="11"/>
  <c r="G55036" i="11"/>
  <c r="G55035" i="11"/>
  <c r="G55034" i="11"/>
  <c r="G55033" i="11"/>
  <c r="G55032" i="11"/>
  <c r="G55031" i="11"/>
  <c r="G55030" i="11"/>
  <c r="G55029" i="11"/>
  <c r="G55028" i="11"/>
  <c r="G55027" i="11"/>
  <c r="G55026" i="11"/>
  <c r="G55025" i="11"/>
  <c r="G55024" i="11"/>
  <c r="G55023" i="11"/>
  <c r="G55022" i="11"/>
  <c r="G55021" i="11"/>
  <c r="G55020" i="11"/>
  <c r="G55019" i="11"/>
  <c r="G55018" i="11"/>
  <c r="G55017" i="11"/>
  <c r="G55016" i="11"/>
  <c r="G55015" i="11"/>
  <c r="G55014" i="11"/>
  <c r="G55013" i="11"/>
  <c r="G55012" i="11"/>
  <c r="G55011" i="11"/>
  <c r="G55010" i="11"/>
  <c r="G55009" i="11"/>
  <c r="G55008" i="11"/>
  <c r="G55007" i="11"/>
  <c r="G55006" i="11"/>
  <c r="G55005" i="11"/>
  <c r="G55004" i="11"/>
  <c r="G55003" i="11"/>
  <c r="G55002" i="11"/>
  <c r="G55001" i="11"/>
  <c r="G55000" i="11"/>
  <c r="G54999" i="11"/>
  <c r="G54998" i="11"/>
  <c r="G54997" i="11"/>
  <c r="G54996" i="11"/>
  <c r="G54995" i="11"/>
  <c r="G54994" i="11"/>
  <c r="G54993" i="11"/>
  <c r="G54992" i="11"/>
  <c r="G54991" i="11"/>
  <c r="G54990" i="11"/>
  <c r="G54989" i="11"/>
  <c r="G54988" i="11"/>
  <c r="G54987" i="11"/>
  <c r="G54986" i="11"/>
  <c r="G54985" i="11"/>
  <c r="G54984" i="11"/>
  <c r="G54983" i="11"/>
  <c r="G54982" i="11"/>
  <c r="G54981" i="11"/>
  <c r="G54980" i="11"/>
  <c r="G54979" i="11"/>
  <c r="G54978" i="11"/>
  <c r="G54977" i="11"/>
  <c r="G54976" i="11"/>
  <c r="G54975" i="11"/>
  <c r="G54974" i="11"/>
  <c r="G54973" i="11"/>
  <c r="G54972" i="11"/>
  <c r="G54971" i="11"/>
  <c r="G54970" i="11"/>
  <c r="G54969" i="11"/>
  <c r="G54968" i="11"/>
  <c r="G54967" i="11"/>
  <c r="G54966" i="11"/>
  <c r="G54965" i="11"/>
  <c r="G54964" i="11"/>
  <c r="G54963" i="11"/>
  <c r="G54962" i="11"/>
  <c r="G54961" i="11"/>
  <c r="G54960" i="11"/>
  <c r="G54959" i="11"/>
  <c r="G54958" i="11"/>
  <c r="G54957" i="11"/>
  <c r="G54956" i="11"/>
  <c r="G54955" i="11"/>
  <c r="G54954" i="11"/>
  <c r="G54953" i="11"/>
  <c r="G54952" i="11"/>
  <c r="G54951" i="11"/>
  <c r="G54950" i="11"/>
  <c r="G54949" i="11"/>
  <c r="G54948" i="11"/>
  <c r="G54947" i="11"/>
  <c r="G54946" i="11"/>
  <c r="G54945" i="11"/>
  <c r="G54944" i="11"/>
  <c r="G54943" i="11"/>
  <c r="G54942" i="11"/>
  <c r="G54941" i="11"/>
  <c r="G54940" i="11"/>
  <c r="G54939" i="11"/>
  <c r="G54938" i="11"/>
  <c r="G54937" i="11"/>
  <c r="G54936" i="11"/>
  <c r="G54935" i="11"/>
  <c r="G54934" i="11"/>
  <c r="G54933" i="11"/>
  <c r="G54932" i="11"/>
  <c r="G54931" i="11"/>
  <c r="G54930" i="11"/>
  <c r="G54929" i="11"/>
  <c r="G54928" i="11"/>
  <c r="G54927" i="11"/>
  <c r="G54926" i="11"/>
  <c r="G54925" i="11"/>
  <c r="G54924" i="11"/>
  <c r="G54923" i="11"/>
  <c r="G54922" i="11"/>
  <c r="G54921" i="11"/>
  <c r="G54920" i="11"/>
  <c r="G54919" i="11"/>
  <c r="G54918" i="11"/>
  <c r="G54917" i="11"/>
  <c r="G54916" i="11"/>
  <c r="G54915" i="11"/>
  <c r="G54914" i="11"/>
  <c r="G54913" i="11"/>
  <c r="G54912" i="11"/>
  <c r="G54911" i="11"/>
  <c r="G54910" i="11"/>
  <c r="G54909" i="11"/>
  <c r="G54908" i="11"/>
  <c r="G54907" i="11"/>
  <c r="G54906" i="11"/>
  <c r="G54905" i="11"/>
  <c r="G54904" i="11"/>
  <c r="G54903" i="11"/>
  <c r="G54902" i="11"/>
  <c r="G54901" i="11"/>
  <c r="G54900" i="11"/>
  <c r="G54899" i="11"/>
  <c r="G54898" i="11"/>
  <c r="G54897" i="11"/>
  <c r="G54896" i="11"/>
  <c r="G54895" i="11"/>
  <c r="G54894" i="11"/>
  <c r="G54893" i="11"/>
  <c r="G54892" i="11"/>
  <c r="G54891" i="11"/>
  <c r="G54890" i="11"/>
  <c r="G54889" i="11"/>
  <c r="G54888" i="11"/>
  <c r="G54887" i="11"/>
  <c r="G54886" i="11"/>
  <c r="G54885" i="11"/>
  <c r="G54884" i="11"/>
  <c r="G54883" i="11"/>
  <c r="G54882" i="11"/>
  <c r="G54881" i="11"/>
  <c r="G54880" i="11"/>
  <c r="G54879" i="11"/>
  <c r="G54878" i="11"/>
  <c r="G54877" i="11"/>
  <c r="G54876" i="11"/>
  <c r="G54875" i="11"/>
  <c r="G54874" i="11"/>
  <c r="G54873" i="11"/>
  <c r="G54872" i="11"/>
  <c r="G54871" i="11"/>
  <c r="G54870" i="11"/>
  <c r="G54869" i="11"/>
  <c r="G54868" i="11"/>
  <c r="G54867" i="11"/>
  <c r="G54866" i="11"/>
  <c r="G54865" i="11"/>
  <c r="G54864" i="11"/>
  <c r="G54863" i="11"/>
  <c r="G54862" i="11"/>
  <c r="G54861" i="11"/>
  <c r="G54860" i="11"/>
  <c r="G54859" i="11"/>
  <c r="G54858" i="11"/>
  <c r="G54857" i="11"/>
  <c r="G54856" i="11"/>
  <c r="G54855" i="11"/>
  <c r="G54854" i="11"/>
  <c r="G54853" i="11"/>
  <c r="G54852" i="11"/>
  <c r="G54851" i="11"/>
  <c r="G54850" i="11"/>
  <c r="G54849" i="11"/>
  <c r="G54848" i="11"/>
  <c r="G54847" i="11"/>
  <c r="G54846" i="11"/>
  <c r="G54845" i="11"/>
  <c r="G54844" i="11"/>
  <c r="G54843" i="11"/>
  <c r="G54842" i="11"/>
  <c r="G54841" i="11"/>
  <c r="G54840" i="11"/>
  <c r="G54839" i="11"/>
  <c r="G54838" i="11"/>
  <c r="G54837" i="11"/>
  <c r="G54836" i="11"/>
  <c r="G54835" i="11"/>
  <c r="G54834" i="11"/>
  <c r="G54833" i="11"/>
  <c r="G54832" i="11"/>
  <c r="G54831" i="11"/>
  <c r="G54830" i="11"/>
  <c r="G54829" i="11"/>
  <c r="G54828" i="11"/>
  <c r="G54827" i="11"/>
  <c r="G54826" i="11"/>
  <c r="G54825" i="11"/>
  <c r="G54824" i="11"/>
  <c r="G54823" i="11"/>
  <c r="G54822" i="11"/>
  <c r="G54821" i="11"/>
  <c r="G54820" i="11"/>
  <c r="G54819" i="11"/>
  <c r="G54818" i="11"/>
  <c r="G54817" i="11"/>
  <c r="G54816" i="11"/>
  <c r="G54815" i="11"/>
  <c r="G54814" i="11"/>
  <c r="G54813" i="11"/>
  <c r="G54812" i="11"/>
  <c r="G54811" i="11"/>
  <c r="G54810" i="11"/>
  <c r="G54809" i="11"/>
  <c r="G54808" i="11"/>
  <c r="G54807" i="11"/>
  <c r="G54806" i="11"/>
  <c r="G54805" i="11"/>
  <c r="G54804" i="11"/>
  <c r="G54803" i="11"/>
  <c r="G54802" i="11"/>
  <c r="G54801" i="11"/>
  <c r="G54800" i="11"/>
  <c r="G54799" i="11"/>
  <c r="G54798" i="11"/>
  <c r="G54797" i="11"/>
  <c r="G54796" i="11"/>
  <c r="G54795" i="11"/>
  <c r="G54794" i="11"/>
  <c r="G54793" i="11"/>
  <c r="G54792" i="11"/>
  <c r="G54791" i="11"/>
  <c r="G54790" i="11"/>
  <c r="G54789" i="11"/>
  <c r="G54788" i="11"/>
  <c r="G54787" i="11"/>
  <c r="G54786" i="11"/>
  <c r="G54785" i="11"/>
  <c r="G54784" i="11"/>
  <c r="G54783" i="11"/>
  <c r="G54782" i="11"/>
  <c r="G54781" i="11"/>
  <c r="G54780" i="11"/>
  <c r="G54779" i="11"/>
  <c r="G54778" i="11"/>
  <c r="G54777" i="11"/>
  <c r="G54776" i="11"/>
  <c r="G54775" i="11"/>
  <c r="G54774" i="11"/>
  <c r="G54773" i="11"/>
  <c r="G54772" i="11"/>
  <c r="G54771" i="11"/>
  <c r="G54770" i="11"/>
  <c r="G54769" i="11"/>
  <c r="G54768" i="11"/>
  <c r="G54767" i="11"/>
  <c r="G54766" i="11"/>
  <c r="G54765" i="11"/>
  <c r="G54764" i="11"/>
  <c r="G54763" i="11"/>
  <c r="G54762" i="11"/>
  <c r="G54761" i="11"/>
  <c r="G54760" i="11"/>
  <c r="G54759" i="11"/>
  <c r="G54758" i="11"/>
  <c r="G54757" i="11"/>
  <c r="G54756" i="11"/>
  <c r="G54755" i="11"/>
  <c r="G54754" i="11"/>
  <c r="G54753" i="11"/>
  <c r="G54752" i="11"/>
  <c r="G54751" i="11"/>
  <c r="G54750" i="11"/>
  <c r="G54749" i="11"/>
  <c r="G54748" i="11"/>
  <c r="G54747" i="11"/>
  <c r="G54746" i="11"/>
  <c r="G54745" i="11"/>
  <c r="G54744" i="11"/>
  <c r="G54743" i="11"/>
  <c r="G54742" i="11"/>
  <c r="G54741" i="11"/>
  <c r="G54740" i="11"/>
  <c r="G54739" i="11"/>
  <c r="G54738" i="11"/>
  <c r="G54737" i="11"/>
  <c r="G54736" i="11"/>
  <c r="G54735" i="11"/>
  <c r="G54734" i="11"/>
  <c r="G54733" i="11"/>
  <c r="G54732" i="11"/>
  <c r="G54731" i="11"/>
  <c r="G54730" i="11"/>
  <c r="G54729" i="11"/>
  <c r="G54728" i="11"/>
  <c r="G54727" i="11"/>
  <c r="G54726" i="11"/>
  <c r="G54725" i="11"/>
  <c r="G54724" i="11"/>
  <c r="G54723" i="11"/>
  <c r="G54722" i="11"/>
  <c r="G54721" i="11"/>
  <c r="G54720" i="11"/>
  <c r="G54719" i="11"/>
  <c r="G54718" i="11"/>
  <c r="G54717" i="11"/>
  <c r="G54716" i="11"/>
  <c r="G54715" i="11"/>
  <c r="G54714" i="11"/>
  <c r="G54713" i="11"/>
  <c r="G54712" i="11"/>
  <c r="G54711" i="11"/>
  <c r="G54710" i="11"/>
  <c r="G54709" i="11"/>
  <c r="G54708" i="11"/>
  <c r="G54707" i="11"/>
  <c r="G54706" i="11"/>
  <c r="G54705" i="11"/>
  <c r="G54704" i="11"/>
  <c r="G54703" i="11"/>
  <c r="G54702" i="11"/>
  <c r="G54701" i="11"/>
  <c r="G54700" i="11"/>
  <c r="G54699" i="11"/>
  <c r="G54698" i="11"/>
  <c r="G54697" i="11"/>
  <c r="G54696" i="11"/>
  <c r="G54695" i="11"/>
  <c r="G54694" i="11"/>
  <c r="G54693" i="11"/>
  <c r="G54692" i="11"/>
  <c r="G54691" i="11"/>
  <c r="G54690" i="11"/>
  <c r="G54689" i="11"/>
  <c r="G54688" i="11"/>
  <c r="G54687" i="11"/>
  <c r="G54686" i="11"/>
  <c r="G54685" i="11"/>
  <c r="G54684" i="11"/>
  <c r="G54683" i="11"/>
  <c r="G54682" i="11"/>
  <c r="G54681" i="11"/>
  <c r="G54680" i="11"/>
  <c r="G54679" i="11"/>
  <c r="G54678" i="11"/>
  <c r="G54677" i="11"/>
  <c r="G54676" i="11"/>
  <c r="G54675" i="11"/>
  <c r="G54674" i="11"/>
  <c r="G54673" i="11"/>
  <c r="G54672" i="11"/>
  <c r="G54671" i="11"/>
  <c r="G54670" i="11"/>
  <c r="G54669" i="11"/>
  <c r="G54668" i="11"/>
  <c r="G54667" i="11"/>
  <c r="G54666" i="11"/>
  <c r="G54665" i="11"/>
  <c r="G54664" i="11"/>
  <c r="G54663" i="11"/>
  <c r="G54662" i="11"/>
  <c r="G54661" i="11"/>
  <c r="G54660" i="11"/>
  <c r="G54659" i="11"/>
  <c r="G54658" i="11"/>
  <c r="G54657" i="11"/>
  <c r="G54656" i="11"/>
  <c r="G54655" i="11"/>
  <c r="G54654" i="11"/>
  <c r="G54653" i="11"/>
  <c r="G54652" i="11"/>
  <c r="G54651" i="11"/>
  <c r="G54650" i="11"/>
  <c r="G54649" i="11"/>
  <c r="G54648" i="11"/>
  <c r="G54647" i="11"/>
  <c r="G54646" i="11"/>
  <c r="G54645" i="11"/>
  <c r="G54644" i="11"/>
  <c r="G54643" i="11"/>
  <c r="G54642" i="11"/>
  <c r="G54641" i="11"/>
  <c r="G54640" i="11"/>
  <c r="G54639" i="11"/>
  <c r="G54638" i="11"/>
  <c r="G54637" i="11"/>
  <c r="G54636" i="11"/>
  <c r="G54635" i="11"/>
  <c r="G54634" i="11"/>
  <c r="G54633" i="11"/>
  <c r="G54632" i="11"/>
  <c r="G54631" i="11"/>
  <c r="G54630" i="11"/>
  <c r="G54629" i="11"/>
  <c r="G54628" i="11"/>
  <c r="G54627" i="11"/>
  <c r="G54626" i="11"/>
  <c r="G54625" i="11"/>
  <c r="G54624" i="11"/>
  <c r="G54623" i="11"/>
  <c r="G54622" i="11"/>
  <c r="G54621" i="11"/>
  <c r="G54620" i="11"/>
  <c r="G54619" i="11"/>
  <c r="G54618" i="11"/>
  <c r="G54617" i="11"/>
  <c r="G54616" i="11"/>
  <c r="G54615" i="11"/>
  <c r="G54614" i="11"/>
  <c r="G54613" i="11"/>
  <c r="G54612" i="11"/>
  <c r="G54611" i="11"/>
  <c r="G54610" i="11"/>
  <c r="G54609" i="11"/>
  <c r="G54608" i="11"/>
  <c r="G54607" i="11"/>
  <c r="G54606" i="11"/>
  <c r="G54605" i="11"/>
  <c r="G54604" i="11"/>
  <c r="G54603" i="11"/>
  <c r="G54602" i="11"/>
  <c r="G54601" i="11"/>
  <c r="G54600" i="11"/>
  <c r="G54599" i="11"/>
  <c r="G54598" i="11"/>
  <c r="G54597" i="11"/>
  <c r="G54596" i="11"/>
  <c r="G54595" i="11"/>
  <c r="G54594" i="11"/>
  <c r="G54593" i="11"/>
  <c r="G54592" i="11"/>
  <c r="G54591" i="11"/>
  <c r="G54590" i="11"/>
  <c r="G54589" i="11"/>
  <c r="G54588" i="11"/>
  <c r="G54587" i="11"/>
  <c r="G54586" i="11"/>
  <c r="G54585" i="11"/>
  <c r="G54584" i="11"/>
  <c r="G54583" i="11"/>
  <c r="G54582" i="11"/>
  <c r="G54581" i="11"/>
  <c r="G54580" i="11"/>
  <c r="G54579" i="11"/>
  <c r="G54578" i="11"/>
  <c r="G54577" i="11"/>
  <c r="G54576" i="11"/>
  <c r="G54575" i="11"/>
  <c r="G54574" i="11"/>
  <c r="G54573" i="11"/>
  <c r="G54572" i="11"/>
  <c r="G54571" i="11"/>
  <c r="G54570" i="11"/>
  <c r="G54569" i="11"/>
  <c r="G54568" i="11"/>
  <c r="G54567" i="11"/>
  <c r="G54566" i="11"/>
  <c r="G54565" i="11"/>
  <c r="G54564" i="11"/>
  <c r="G54563" i="11"/>
  <c r="G54562" i="11"/>
  <c r="G54561" i="11"/>
  <c r="G54560" i="11"/>
  <c r="G54559" i="11"/>
  <c r="G54558" i="11"/>
  <c r="G54557" i="11"/>
  <c r="G54556" i="11"/>
  <c r="G54555" i="11"/>
  <c r="G54554" i="11"/>
  <c r="G54553" i="11"/>
  <c r="G54552" i="11"/>
  <c r="G54551" i="11"/>
  <c r="G54550" i="11"/>
  <c r="G54549" i="11"/>
  <c r="G54548" i="11"/>
  <c r="G54547" i="11"/>
  <c r="G54546" i="11"/>
  <c r="G54545" i="11"/>
  <c r="G54544" i="11"/>
  <c r="G54543" i="11"/>
  <c r="G54542" i="11"/>
  <c r="G54541" i="11"/>
  <c r="G54540" i="11"/>
  <c r="G54539" i="11"/>
  <c r="G54538" i="11"/>
  <c r="G54537" i="11"/>
  <c r="G54536" i="11"/>
  <c r="G54535" i="11"/>
  <c r="G54534" i="11"/>
  <c r="G54533" i="11"/>
  <c r="G54532" i="11"/>
  <c r="G54531" i="11"/>
  <c r="G54530" i="11"/>
  <c r="G54529" i="11"/>
  <c r="G54528" i="11"/>
  <c r="G54527" i="11"/>
  <c r="G54526" i="11"/>
  <c r="G54525" i="11"/>
  <c r="G54524" i="11"/>
  <c r="G54523" i="11"/>
  <c r="G54522" i="11"/>
  <c r="G54521" i="11"/>
  <c r="G54520" i="11"/>
  <c r="G54519" i="11"/>
  <c r="G54518" i="11"/>
  <c r="G54517" i="11"/>
  <c r="G54516" i="11"/>
  <c r="G54515" i="11"/>
  <c r="G54514" i="11"/>
  <c r="G54513" i="11"/>
  <c r="G54512" i="11"/>
  <c r="G54511" i="11"/>
  <c r="G54510" i="11"/>
  <c r="G54509" i="11"/>
  <c r="G54508" i="11"/>
  <c r="G54507" i="11"/>
  <c r="G54506" i="11"/>
  <c r="G54505" i="11"/>
  <c r="G54504" i="11"/>
  <c r="G54503" i="11"/>
  <c r="G54502" i="11"/>
  <c r="G54501" i="11"/>
  <c r="G54500" i="11"/>
  <c r="G54499" i="11"/>
  <c r="G54498" i="11"/>
  <c r="G54497" i="11"/>
  <c r="G54496" i="11"/>
  <c r="G54495" i="11"/>
  <c r="G54494" i="11"/>
  <c r="G54493" i="11"/>
  <c r="G54492" i="11"/>
  <c r="G54491" i="11"/>
  <c r="G54490" i="11"/>
  <c r="G54489" i="11"/>
  <c r="G54488" i="11"/>
  <c r="G54487" i="11"/>
  <c r="G54486" i="11"/>
  <c r="G54485" i="11"/>
  <c r="G54484" i="11"/>
  <c r="G54483" i="11"/>
  <c r="G54482" i="11"/>
  <c r="G54481" i="11"/>
  <c r="G54480" i="11"/>
  <c r="G54479" i="11"/>
  <c r="G54478" i="11"/>
  <c r="G54477" i="11"/>
  <c r="G54476" i="11"/>
  <c r="G54475" i="11"/>
  <c r="G54474" i="11"/>
  <c r="G54473" i="11"/>
  <c r="G54472" i="11"/>
  <c r="G54471" i="11"/>
  <c r="G54470" i="11"/>
  <c r="G54469" i="11"/>
  <c r="G54468" i="11"/>
  <c r="G54467" i="11"/>
  <c r="G54466" i="11"/>
  <c r="G54465" i="11"/>
  <c r="G54464" i="11"/>
  <c r="G54463" i="11"/>
  <c r="G54462" i="11"/>
  <c r="G54461" i="11"/>
  <c r="G54460" i="11"/>
  <c r="G54459" i="11"/>
  <c r="G54458" i="11"/>
  <c r="G54457" i="11"/>
  <c r="G54456" i="11"/>
  <c r="G54455" i="11"/>
  <c r="G54454" i="11"/>
  <c r="G54453" i="11"/>
  <c r="G54452" i="11"/>
  <c r="G54451" i="11"/>
  <c r="G54450" i="11"/>
  <c r="G54449" i="11"/>
  <c r="G54448" i="11"/>
  <c r="G54447" i="11"/>
  <c r="G54446" i="11"/>
  <c r="G54445" i="11"/>
  <c r="G54444" i="11"/>
  <c r="G54443" i="11"/>
  <c r="G54442" i="11"/>
  <c r="G54441" i="11"/>
  <c r="G54440" i="11"/>
  <c r="G54439" i="11"/>
  <c r="G54438" i="11"/>
  <c r="G54437" i="11"/>
  <c r="G54436" i="11"/>
  <c r="G54435" i="11"/>
  <c r="G54434" i="11"/>
  <c r="G54433" i="11"/>
  <c r="G54432" i="11"/>
  <c r="G54431" i="11"/>
  <c r="G54430" i="11"/>
  <c r="G54429" i="11"/>
  <c r="G54428" i="11"/>
  <c r="G54427" i="11"/>
  <c r="G54426" i="11"/>
  <c r="G54425" i="11"/>
  <c r="G54424" i="11"/>
  <c r="G54423" i="11"/>
  <c r="G54422" i="11"/>
  <c r="G54421" i="11"/>
  <c r="G54420" i="11"/>
  <c r="G54419" i="11"/>
  <c r="G54418" i="11"/>
  <c r="G54417" i="11"/>
  <c r="G54416" i="11"/>
  <c r="G54415" i="11"/>
  <c r="G54414" i="11"/>
  <c r="G54413" i="11"/>
  <c r="G54412" i="11"/>
  <c r="G54411" i="11"/>
  <c r="G54410" i="11"/>
  <c r="G54409" i="11"/>
  <c r="G54408" i="11"/>
  <c r="G54407" i="11"/>
  <c r="G54406" i="11"/>
  <c r="G54405" i="11"/>
  <c r="G54404" i="11"/>
  <c r="G54403" i="11"/>
  <c r="G54402" i="11"/>
  <c r="G54401" i="11"/>
  <c r="G54400" i="11"/>
  <c r="G54399" i="11"/>
  <c r="G54398" i="11"/>
  <c r="G54397" i="11"/>
  <c r="G54396" i="11"/>
  <c r="G54395" i="11"/>
  <c r="G54394" i="11"/>
  <c r="G54393" i="11"/>
  <c r="G54392" i="11"/>
  <c r="G54391" i="11"/>
  <c r="G54390" i="11"/>
  <c r="G54389" i="11"/>
  <c r="G54388" i="11"/>
  <c r="G54387" i="11"/>
  <c r="G54386" i="11"/>
  <c r="G54385" i="11"/>
  <c r="G54384" i="11"/>
  <c r="G54383" i="11"/>
  <c r="G54382" i="11"/>
  <c r="G54381" i="11"/>
  <c r="G54380" i="11"/>
  <c r="G54379" i="11"/>
  <c r="G54378" i="11"/>
  <c r="G54377" i="11"/>
  <c r="G54376" i="11"/>
  <c r="G54375" i="11"/>
  <c r="G54374" i="11"/>
  <c r="G54373" i="11"/>
  <c r="G54372" i="11"/>
  <c r="G54371" i="11"/>
  <c r="G54370" i="11"/>
  <c r="G54369" i="11"/>
  <c r="G54368" i="11"/>
  <c r="G54367" i="11"/>
  <c r="G54366" i="11"/>
  <c r="G54365" i="11"/>
  <c r="G54364" i="11"/>
  <c r="G54363" i="11"/>
  <c r="G54362" i="11"/>
  <c r="G54361" i="11"/>
  <c r="G54360" i="11"/>
  <c r="G54359" i="11"/>
  <c r="G54358" i="11"/>
  <c r="G54357" i="11"/>
  <c r="G54356" i="11"/>
  <c r="G54355" i="11"/>
  <c r="G54354" i="11"/>
  <c r="G54353" i="11"/>
  <c r="G54352" i="11"/>
  <c r="G54351" i="11"/>
  <c r="G54350" i="11"/>
  <c r="G54349" i="11"/>
  <c r="G54348" i="11"/>
  <c r="G54347" i="11"/>
  <c r="G54346" i="11"/>
  <c r="G54345" i="11"/>
  <c r="G54344" i="11"/>
  <c r="G54343" i="11"/>
  <c r="G54342" i="11"/>
  <c r="G54341" i="11"/>
  <c r="G54340" i="11"/>
  <c r="G54339" i="11"/>
  <c r="G54338" i="11"/>
  <c r="G54337" i="11"/>
  <c r="G54336" i="11"/>
  <c r="G54335" i="11"/>
  <c r="G54334" i="11"/>
  <c r="G54333" i="11"/>
  <c r="G54332" i="11"/>
  <c r="G54331" i="11"/>
  <c r="G54330" i="11"/>
  <c r="G54329" i="11"/>
  <c r="G54328" i="11"/>
  <c r="G54327" i="11"/>
  <c r="G54326" i="11"/>
  <c r="G54325" i="11"/>
  <c r="G54324" i="11"/>
  <c r="G54323" i="11"/>
  <c r="G54322" i="11"/>
  <c r="G54321" i="11"/>
  <c r="G54320" i="11"/>
  <c r="G54319" i="11"/>
  <c r="G54318" i="11"/>
  <c r="G54317" i="11"/>
  <c r="G54316" i="11"/>
  <c r="G54315" i="11"/>
  <c r="G54314" i="11"/>
  <c r="G54313" i="11"/>
  <c r="G54312" i="11"/>
  <c r="G54311" i="11"/>
  <c r="G54310" i="11"/>
  <c r="G54309" i="11"/>
  <c r="G54308" i="11"/>
  <c r="G54307" i="11"/>
  <c r="G54306" i="11"/>
  <c r="G54305" i="11"/>
  <c r="G54304" i="11"/>
  <c r="G54303" i="11"/>
  <c r="G54302" i="11"/>
  <c r="G54301" i="11"/>
  <c r="G54300" i="11"/>
  <c r="G54299" i="11"/>
  <c r="G54298" i="11"/>
  <c r="G54297" i="11"/>
  <c r="G54296" i="11"/>
  <c r="G54295" i="11"/>
  <c r="G54294" i="11"/>
  <c r="G54293" i="11"/>
  <c r="G54292" i="11"/>
  <c r="G54291" i="11"/>
  <c r="G54290" i="11"/>
  <c r="G54289" i="11"/>
  <c r="G54288" i="11"/>
  <c r="G54287" i="11"/>
  <c r="G54286" i="11"/>
  <c r="G54285" i="11"/>
  <c r="G54284" i="11"/>
  <c r="G54283" i="11"/>
  <c r="G54282" i="11"/>
  <c r="G54281" i="11"/>
  <c r="G54280" i="11"/>
  <c r="G54279" i="11"/>
  <c r="G54278" i="11"/>
  <c r="G54277" i="11"/>
  <c r="G54276" i="11"/>
  <c r="G54275" i="11"/>
  <c r="G54274" i="11"/>
  <c r="G54273" i="11"/>
  <c r="G54272" i="11"/>
  <c r="G54271" i="11"/>
  <c r="G54270" i="11"/>
  <c r="G54269" i="11"/>
  <c r="G54268" i="11"/>
  <c r="G54267" i="11"/>
  <c r="G54266" i="11"/>
  <c r="G54265" i="11"/>
  <c r="G54264" i="11"/>
  <c r="G54263" i="11"/>
  <c r="G54262" i="11"/>
  <c r="G54261" i="11"/>
  <c r="G54260" i="11"/>
  <c r="G54259" i="11"/>
  <c r="G54258" i="11"/>
  <c r="G54257" i="11"/>
  <c r="G54256" i="11"/>
  <c r="G54255" i="11"/>
  <c r="G54254" i="11"/>
  <c r="G54253" i="11"/>
  <c r="G54252" i="11"/>
  <c r="G54251" i="11"/>
  <c r="G54250" i="11"/>
  <c r="G54249" i="11"/>
  <c r="G54248" i="11"/>
  <c r="G54247" i="11"/>
  <c r="G54246" i="11"/>
  <c r="G54245" i="11"/>
  <c r="G54244" i="11"/>
  <c r="G54243" i="11"/>
  <c r="G54242" i="11"/>
  <c r="G54241" i="11"/>
  <c r="G54240" i="11"/>
  <c r="G54239" i="11"/>
  <c r="G54238" i="11"/>
  <c r="G54237" i="11"/>
  <c r="G54236" i="11"/>
  <c r="G54235" i="11"/>
  <c r="G54234" i="11"/>
  <c r="G54233" i="11"/>
  <c r="G54232" i="11"/>
  <c r="G54231" i="11"/>
  <c r="G54230" i="11"/>
  <c r="G54229" i="11"/>
  <c r="G54228" i="11"/>
  <c r="G54227" i="11"/>
  <c r="G54226" i="11"/>
  <c r="G54225" i="11"/>
  <c r="G54224" i="11"/>
  <c r="G54223" i="11"/>
  <c r="G54222" i="11"/>
  <c r="G54221" i="11"/>
  <c r="G54220" i="11"/>
  <c r="G54219" i="11"/>
  <c r="G54218" i="11"/>
  <c r="G54217" i="11"/>
  <c r="G54216" i="11"/>
  <c r="G54215" i="11"/>
  <c r="G54214" i="11"/>
  <c r="G54213" i="11"/>
  <c r="G54212" i="11"/>
  <c r="G54211" i="11"/>
  <c r="G54210" i="11"/>
  <c r="G54209" i="11"/>
  <c r="G54208" i="11"/>
  <c r="G54207" i="11"/>
  <c r="G54206" i="11"/>
  <c r="G54205" i="11"/>
  <c r="G54204" i="11"/>
  <c r="G54203" i="11"/>
  <c r="G54202" i="11"/>
  <c r="G54201" i="11"/>
  <c r="G54200" i="11"/>
  <c r="G54199" i="11"/>
  <c r="G54198" i="11"/>
  <c r="G54197" i="11"/>
  <c r="G54196" i="11"/>
  <c r="G54195" i="11"/>
  <c r="G54194" i="11"/>
  <c r="G54193" i="11"/>
  <c r="G54192" i="11"/>
  <c r="G54191" i="11"/>
  <c r="G54190" i="11"/>
  <c r="G54189" i="11"/>
  <c r="G54188" i="11"/>
  <c r="G54187" i="11"/>
  <c r="G54186" i="11"/>
  <c r="G54185" i="11"/>
  <c r="G54184" i="11"/>
  <c r="G54183" i="11"/>
  <c r="G54182" i="11"/>
  <c r="G54181" i="11"/>
  <c r="G54180" i="11"/>
  <c r="G54179" i="11"/>
  <c r="G54178" i="11"/>
  <c r="G54177" i="11"/>
  <c r="G54176" i="11"/>
  <c r="G54175" i="11"/>
  <c r="G54174" i="11"/>
  <c r="G54173" i="11"/>
  <c r="G54172" i="11"/>
  <c r="G54171" i="11"/>
  <c r="G54170" i="11"/>
  <c r="G54169" i="11"/>
  <c r="G54168" i="11"/>
  <c r="G54167" i="11"/>
  <c r="G54166" i="11"/>
  <c r="G54165" i="11"/>
  <c r="G54164" i="11"/>
  <c r="G54163" i="11"/>
  <c r="G54162" i="11"/>
  <c r="G54161" i="11"/>
  <c r="G54160" i="11"/>
  <c r="G54159" i="11"/>
  <c r="G54158" i="11"/>
  <c r="G54157" i="11"/>
  <c r="G54156" i="11"/>
  <c r="G54155" i="11"/>
  <c r="G54154" i="11"/>
  <c r="G54153" i="11"/>
  <c r="G54152" i="11"/>
  <c r="G54151" i="11"/>
  <c r="G54150" i="11"/>
  <c r="G54149" i="11"/>
  <c r="G54148" i="11"/>
  <c r="G54147" i="11"/>
  <c r="G54146" i="11"/>
  <c r="G54145" i="11"/>
  <c r="G54144" i="11"/>
  <c r="G54143" i="11"/>
  <c r="G54142" i="11"/>
  <c r="G54141" i="11"/>
  <c r="G54140" i="11"/>
  <c r="G54139" i="11"/>
  <c r="G54138" i="11"/>
  <c r="G54137" i="11"/>
  <c r="G54136" i="11"/>
  <c r="G54135" i="11"/>
  <c r="G54134" i="11"/>
  <c r="G54133" i="11"/>
  <c r="G54132" i="11"/>
  <c r="G54131" i="11"/>
  <c r="G54130" i="11"/>
  <c r="G54129" i="11"/>
  <c r="G54128" i="11"/>
  <c r="G54127" i="11"/>
  <c r="G54126" i="11"/>
  <c r="G54125" i="11"/>
  <c r="G54124" i="11"/>
  <c r="G54123" i="11"/>
  <c r="G54122" i="11"/>
  <c r="G54121" i="11"/>
  <c r="G54120" i="11"/>
  <c r="G54119" i="11"/>
  <c r="G54118" i="11"/>
  <c r="G54117" i="11"/>
  <c r="G54116" i="11"/>
  <c r="G54115" i="11"/>
  <c r="G54114" i="11"/>
  <c r="G54113" i="11"/>
  <c r="G54112" i="11"/>
  <c r="G54111" i="11"/>
  <c r="G54110" i="11"/>
  <c r="G54109" i="11"/>
  <c r="G54108" i="11"/>
  <c r="G54107" i="11"/>
  <c r="G54106" i="11"/>
  <c r="G54105" i="11"/>
  <c r="G54104" i="11"/>
  <c r="G54103" i="11"/>
  <c r="G54102" i="11"/>
  <c r="G54101" i="11"/>
  <c r="G54100" i="11"/>
  <c r="G54099" i="11"/>
  <c r="G54098" i="11"/>
  <c r="G54097" i="11"/>
  <c r="G54096" i="11"/>
  <c r="G54095" i="11"/>
  <c r="G54094" i="11"/>
  <c r="G54093" i="11"/>
  <c r="G54092" i="11"/>
  <c r="G54091" i="11"/>
  <c r="G54090" i="11"/>
  <c r="G54089" i="11"/>
  <c r="G54088" i="11"/>
  <c r="G54087" i="11"/>
  <c r="G54086" i="11"/>
  <c r="G54085" i="11"/>
  <c r="G54084" i="11"/>
  <c r="G54083" i="11"/>
  <c r="G54082" i="11"/>
  <c r="G54081" i="11"/>
  <c r="G54080" i="11"/>
  <c r="G54079" i="11"/>
  <c r="G54078" i="11"/>
  <c r="G54077" i="11"/>
  <c r="G54076" i="11"/>
  <c r="G54075" i="11"/>
  <c r="G54074" i="11"/>
  <c r="G54073" i="11"/>
  <c r="G54072" i="11"/>
  <c r="G54071" i="11"/>
  <c r="G54070" i="11"/>
  <c r="G54069" i="11"/>
  <c r="G54068" i="11"/>
  <c r="G54067" i="11"/>
  <c r="G54066" i="11"/>
  <c r="G54065" i="11"/>
  <c r="G54064" i="11"/>
  <c r="G54063" i="11"/>
  <c r="G54062" i="11"/>
  <c r="G54061" i="11"/>
  <c r="G54060" i="11"/>
  <c r="G54059" i="11"/>
  <c r="G54058" i="11"/>
  <c r="G54057" i="11"/>
  <c r="G54056" i="11"/>
  <c r="G54055" i="11"/>
  <c r="G54054" i="11"/>
  <c r="G54053" i="11"/>
  <c r="G54052" i="11"/>
  <c r="G54051" i="11"/>
  <c r="G54050" i="11"/>
  <c r="G54049" i="11"/>
  <c r="G54048" i="11"/>
  <c r="G54047" i="11"/>
  <c r="G54046" i="11"/>
  <c r="G54045" i="11"/>
  <c r="G54044" i="11"/>
  <c r="G54043" i="11"/>
  <c r="G54042" i="11"/>
  <c r="G54041" i="11"/>
  <c r="G54040" i="11"/>
  <c r="G54039" i="11"/>
  <c r="G54038" i="11"/>
  <c r="G54037" i="11"/>
  <c r="G54036" i="11"/>
  <c r="G54035" i="11"/>
  <c r="G54034" i="11"/>
  <c r="G54033" i="11"/>
  <c r="G54032" i="11"/>
  <c r="G54031" i="11"/>
  <c r="G54030" i="11"/>
  <c r="G54029" i="11"/>
  <c r="G54028" i="11"/>
  <c r="G54027" i="11"/>
  <c r="G54026" i="11"/>
  <c r="G54025" i="11"/>
  <c r="G54024" i="11"/>
  <c r="G54023" i="11"/>
  <c r="G54022" i="11"/>
  <c r="G54021" i="11"/>
  <c r="G54020" i="11"/>
  <c r="G54019" i="11"/>
  <c r="G54018" i="11"/>
  <c r="G54017" i="11"/>
  <c r="G54016" i="11"/>
  <c r="G54015" i="11"/>
  <c r="G54014" i="11"/>
  <c r="G54013" i="11"/>
  <c r="G54012" i="11"/>
  <c r="G54011" i="11"/>
  <c r="G54010" i="11"/>
  <c r="G54009" i="11"/>
  <c r="G54008" i="11"/>
  <c r="G54007" i="11"/>
  <c r="G54006" i="11"/>
  <c r="G54005" i="11"/>
  <c r="G54004" i="11"/>
  <c r="G54003" i="11"/>
  <c r="G54002" i="11"/>
  <c r="G54001" i="11"/>
  <c r="G54000" i="11"/>
  <c r="G53999" i="11"/>
  <c r="G53998" i="11"/>
  <c r="G53997" i="11"/>
  <c r="G53996" i="11"/>
  <c r="G53995" i="11"/>
  <c r="G53994" i="11"/>
  <c r="G53993" i="11"/>
  <c r="G53992" i="11"/>
  <c r="G53991" i="11"/>
  <c r="G53990" i="11"/>
  <c r="G53989" i="11"/>
  <c r="G53988" i="11"/>
  <c r="G53987" i="11"/>
  <c r="G53986" i="11"/>
  <c r="G53985" i="11"/>
  <c r="G53984" i="11"/>
  <c r="G53983" i="11"/>
  <c r="G53982" i="11"/>
  <c r="G53981" i="11"/>
  <c r="G53980" i="11"/>
  <c r="G53979" i="11"/>
  <c r="G53978" i="11"/>
  <c r="G53977" i="11"/>
  <c r="G53976" i="11"/>
  <c r="G53975" i="11"/>
  <c r="G53974" i="11"/>
  <c r="G53973" i="11"/>
  <c r="G53972" i="11"/>
  <c r="G53971" i="11"/>
  <c r="G53970" i="11"/>
  <c r="G53969" i="11"/>
  <c r="G53968" i="11"/>
  <c r="G53967" i="11"/>
  <c r="G53966" i="11"/>
  <c r="G53965" i="11"/>
  <c r="G53964" i="11"/>
  <c r="G53963" i="11"/>
  <c r="G53962" i="11"/>
  <c r="G53961" i="11"/>
  <c r="G53960" i="11"/>
  <c r="G53959" i="11"/>
  <c r="G53958" i="11"/>
  <c r="G53957" i="11"/>
  <c r="G53956" i="11"/>
  <c r="G53955" i="11"/>
  <c r="G53954" i="11"/>
  <c r="G53953" i="11"/>
  <c r="G53952" i="11"/>
  <c r="G53951" i="11"/>
  <c r="G53950" i="11"/>
  <c r="G53949" i="11"/>
  <c r="G53948" i="11"/>
  <c r="G53947" i="11"/>
  <c r="G53946" i="11"/>
  <c r="G53945" i="11"/>
  <c r="G53944" i="11"/>
  <c r="G53943" i="11"/>
  <c r="G53942" i="11"/>
  <c r="G53941" i="11"/>
  <c r="G53940" i="11"/>
  <c r="G53939" i="11"/>
  <c r="G53938" i="11"/>
  <c r="G53937" i="11"/>
  <c r="G53936" i="11"/>
  <c r="G53935" i="11"/>
  <c r="G53934" i="11"/>
  <c r="G53933" i="11"/>
  <c r="G53932" i="11"/>
  <c r="G53931" i="11"/>
  <c r="G53930" i="11"/>
  <c r="G53929" i="11"/>
  <c r="G53928" i="11"/>
  <c r="G53927" i="11"/>
  <c r="G53926" i="11"/>
  <c r="G53925" i="11"/>
  <c r="G53924" i="11"/>
  <c r="G53923" i="11"/>
  <c r="G53922" i="11"/>
  <c r="G53921" i="11"/>
  <c r="G53920" i="11"/>
  <c r="G53919" i="11"/>
  <c r="G53918" i="11"/>
  <c r="G53917" i="11"/>
  <c r="G53916" i="11"/>
  <c r="G53915" i="11"/>
  <c r="G53914" i="11"/>
  <c r="G53913" i="11"/>
  <c r="G53912" i="11"/>
  <c r="G53911" i="11"/>
  <c r="G53910" i="11"/>
  <c r="G53909" i="11"/>
  <c r="G53908" i="11"/>
  <c r="G53907" i="11"/>
  <c r="G53906" i="11"/>
  <c r="G53905" i="11"/>
  <c r="G53904" i="11"/>
  <c r="G53903" i="11"/>
  <c r="G53902" i="11"/>
  <c r="G53901" i="11"/>
  <c r="G53900" i="11"/>
  <c r="G53899" i="11"/>
  <c r="G53898" i="11"/>
  <c r="G53897" i="11"/>
  <c r="G53896" i="11"/>
  <c r="G53895" i="11"/>
  <c r="G53894" i="11"/>
  <c r="G53893" i="11"/>
  <c r="G53892" i="11"/>
  <c r="G53891" i="11"/>
  <c r="G53890" i="11"/>
  <c r="G53889" i="11"/>
  <c r="G53888" i="11"/>
  <c r="G53887" i="11"/>
  <c r="G53886" i="11"/>
  <c r="G53885" i="11"/>
  <c r="G53884" i="11"/>
  <c r="G53883" i="11"/>
  <c r="G53882" i="11"/>
  <c r="G53881" i="11"/>
  <c r="G53880" i="11"/>
  <c r="G53879" i="11"/>
  <c r="G53878" i="11"/>
  <c r="G53877" i="11"/>
  <c r="G53876" i="11"/>
  <c r="G53875" i="11"/>
  <c r="G53874" i="11"/>
  <c r="G53873" i="11"/>
  <c r="G53872" i="11"/>
  <c r="G53871" i="11"/>
  <c r="G53870" i="11"/>
  <c r="G53869" i="11"/>
  <c r="G53868" i="11"/>
  <c r="G53867" i="11"/>
  <c r="G53866" i="11"/>
  <c r="G53865" i="11"/>
  <c r="G53864" i="11"/>
  <c r="G53863" i="11"/>
  <c r="G53862" i="11"/>
  <c r="G53861" i="11"/>
  <c r="G53860" i="11"/>
  <c r="G53859" i="11"/>
  <c r="G53858" i="11"/>
  <c r="G53857" i="11"/>
  <c r="G53856" i="11"/>
  <c r="G53855" i="11"/>
  <c r="G53854" i="11"/>
  <c r="G53853" i="11"/>
  <c r="G53852" i="11"/>
  <c r="G53851" i="11"/>
  <c r="G53850" i="11"/>
  <c r="G53849" i="11"/>
  <c r="G53848" i="11"/>
  <c r="G53847" i="11"/>
  <c r="G53846" i="11"/>
  <c r="G53845" i="11"/>
  <c r="G53844" i="11"/>
  <c r="G53843" i="11"/>
  <c r="G53842" i="11"/>
  <c r="G53841" i="11"/>
  <c r="G53840" i="11"/>
  <c r="G53839" i="11"/>
  <c r="G53838" i="11"/>
  <c r="G53837" i="11"/>
  <c r="G53836" i="11"/>
  <c r="G53835" i="11"/>
  <c r="G53834" i="11"/>
  <c r="G53833" i="11"/>
  <c r="G53832" i="11"/>
  <c r="G53831" i="11"/>
  <c r="G53830" i="11"/>
  <c r="G53829" i="11"/>
  <c r="G53828" i="11"/>
  <c r="G53827" i="11"/>
  <c r="G53826" i="11"/>
  <c r="G53825" i="11"/>
  <c r="G53824" i="11"/>
  <c r="G53823" i="11"/>
  <c r="G53822" i="11"/>
  <c r="G53821" i="11"/>
  <c r="G53820" i="11"/>
  <c r="G53819" i="11"/>
  <c r="G53818" i="11"/>
  <c r="G53817" i="11"/>
  <c r="G53816" i="11"/>
  <c r="G53815" i="11"/>
  <c r="G53814" i="11"/>
  <c r="G53813" i="11"/>
  <c r="G53812" i="11"/>
  <c r="G53811" i="11"/>
  <c r="G53810" i="11"/>
  <c r="G53809" i="11"/>
  <c r="G53808" i="11"/>
  <c r="G53807" i="11"/>
  <c r="G53806" i="11"/>
  <c r="G53805" i="11"/>
  <c r="G53804" i="11"/>
  <c r="G53803" i="11"/>
  <c r="G53802" i="11"/>
  <c r="G53801" i="11"/>
  <c r="G53800" i="11"/>
  <c r="G53799" i="11"/>
  <c r="G53798" i="11"/>
  <c r="G53797" i="11"/>
  <c r="G53796" i="11"/>
  <c r="G53795" i="11"/>
  <c r="G53794" i="11"/>
  <c r="G53793" i="11"/>
  <c r="G53792" i="11"/>
  <c r="G53791" i="11"/>
  <c r="G53790" i="11"/>
  <c r="G53789" i="11"/>
  <c r="G53788" i="11"/>
  <c r="G53787" i="11"/>
  <c r="G53786" i="11"/>
  <c r="G53785" i="11"/>
  <c r="G53784" i="11"/>
  <c r="G53783" i="11"/>
  <c r="G53782" i="11"/>
  <c r="G53781" i="11"/>
  <c r="G53780" i="11"/>
  <c r="G53779" i="11"/>
  <c r="G53778" i="11"/>
  <c r="G53777" i="11"/>
  <c r="G53776" i="11"/>
  <c r="G53775" i="11"/>
  <c r="G53774" i="11"/>
  <c r="G53773" i="11"/>
  <c r="G53772" i="11"/>
  <c r="G53771" i="11"/>
  <c r="G53770" i="11"/>
  <c r="G53769" i="11"/>
  <c r="G53768" i="11"/>
  <c r="G53767" i="11"/>
  <c r="G53766" i="11"/>
  <c r="G53765" i="11"/>
  <c r="G53764" i="11"/>
  <c r="G53763" i="11"/>
  <c r="G53762" i="11"/>
  <c r="G53761" i="11"/>
  <c r="G53760" i="11"/>
  <c r="G53759" i="11"/>
  <c r="G53758" i="11"/>
  <c r="G53757" i="11"/>
  <c r="G53756" i="11"/>
  <c r="G53755" i="11"/>
  <c r="G53754" i="11"/>
  <c r="G53753" i="11"/>
  <c r="G53752" i="11"/>
  <c r="G53751" i="11"/>
  <c r="G53750" i="11"/>
  <c r="G53749" i="11"/>
  <c r="G53748" i="11"/>
  <c r="G53747" i="11"/>
  <c r="G53746" i="11"/>
  <c r="G53745" i="11"/>
  <c r="G53744" i="11"/>
  <c r="G53743" i="11"/>
  <c r="G53742" i="11"/>
  <c r="G53741" i="11"/>
  <c r="G53740" i="11"/>
  <c r="G53739" i="11"/>
  <c r="G53738" i="11"/>
  <c r="G53737" i="11"/>
  <c r="G53736" i="11"/>
  <c r="G53735" i="11"/>
  <c r="G53734" i="11"/>
  <c r="G53733" i="11"/>
  <c r="G53732" i="11"/>
  <c r="G53731" i="11"/>
  <c r="G53730" i="11"/>
  <c r="G53729" i="11"/>
  <c r="G53728" i="11"/>
  <c r="G53727" i="11"/>
  <c r="G53726" i="11"/>
  <c r="G53725" i="11"/>
  <c r="G53724" i="11"/>
  <c r="G53723" i="11"/>
  <c r="G53722" i="11"/>
  <c r="G53721" i="11"/>
  <c r="G53720" i="11"/>
  <c r="G53719" i="11"/>
  <c r="G53718" i="11"/>
  <c r="G53717" i="11"/>
  <c r="G53716" i="11"/>
  <c r="G53715" i="11"/>
  <c r="G53714" i="11"/>
  <c r="G53713" i="11"/>
  <c r="G53712" i="11"/>
  <c r="G53711" i="11"/>
  <c r="G53710" i="11"/>
  <c r="G53709" i="11"/>
  <c r="G53708" i="11"/>
  <c r="G53707" i="11"/>
  <c r="G53706" i="11"/>
  <c r="G53705" i="11"/>
  <c r="G53704" i="11"/>
  <c r="G53703" i="11"/>
  <c r="G53702" i="11"/>
  <c r="G53701" i="11"/>
  <c r="G53700" i="11"/>
  <c r="G53699" i="11"/>
  <c r="G53698" i="11"/>
  <c r="G53697" i="11"/>
  <c r="G53696" i="11"/>
  <c r="G53695" i="11"/>
  <c r="G53694" i="11"/>
  <c r="G53693" i="11"/>
  <c r="G53692" i="11"/>
  <c r="G53691" i="11"/>
  <c r="G53690" i="11"/>
  <c r="G53689" i="11"/>
  <c r="G53688" i="11"/>
  <c r="G53687" i="11"/>
  <c r="G53686" i="11"/>
  <c r="G53685" i="11"/>
  <c r="G53684" i="11"/>
  <c r="G53683" i="11"/>
  <c r="G53682" i="11"/>
  <c r="G53681" i="11"/>
  <c r="G53680" i="11"/>
  <c r="G53679" i="11"/>
  <c r="G53678" i="11"/>
  <c r="G53677" i="11"/>
  <c r="G53676" i="11"/>
  <c r="G53675" i="11"/>
  <c r="G53674" i="11"/>
  <c r="G53673" i="11"/>
  <c r="G53672" i="11"/>
  <c r="G53671" i="11"/>
  <c r="G53670" i="11"/>
  <c r="G53669" i="11"/>
  <c r="G53668" i="11"/>
  <c r="G53667" i="11"/>
  <c r="G53666" i="11"/>
  <c r="G53665" i="11"/>
  <c r="G53664" i="11"/>
  <c r="G53663" i="11"/>
  <c r="G53662" i="11"/>
  <c r="G53661" i="11"/>
  <c r="G53660" i="11"/>
  <c r="G53659" i="11"/>
  <c r="G53658" i="11"/>
  <c r="G53657" i="11"/>
  <c r="G53656" i="11"/>
  <c r="G53655" i="11"/>
  <c r="G53654" i="11"/>
  <c r="G53653" i="11"/>
  <c r="G53652" i="11"/>
  <c r="G53651" i="11"/>
  <c r="G53650" i="11"/>
  <c r="G53649" i="11"/>
  <c r="G53648" i="11"/>
  <c r="G53647" i="11"/>
  <c r="G53646" i="11"/>
  <c r="G53645" i="11"/>
  <c r="G53644" i="11"/>
  <c r="G53643" i="11"/>
  <c r="G53642" i="11"/>
  <c r="G53641" i="11"/>
  <c r="G53640" i="11"/>
  <c r="G53639" i="11"/>
  <c r="G53638" i="11"/>
  <c r="G53637" i="11"/>
  <c r="G53636" i="11"/>
  <c r="G53635" i="11"/>
  <c r="G53634" i="11"/>
  <c r="G53633" i="11"/>
  <c r="G53632" i="11"/>
  <c r="G53631" i="11"/>
  <c r="G53630" i="11"/>
  <c r="G53629" i="11"/>
  <c r="G53628" i="11"/>
  <c r="G53627" i="11"/>
  <c r="G53626" i="11"/>
  <c r="G53625" i="11"/>
  <c r="G53624" i="11"/>
  <c r="G53623" i="11"/>
  <c r="G53622" i="11"/>
  <c r="G53621" i="11"/>
  <c r="G53620" i="11"/>
  <c r="G53619" i="11"/>
  <c r="G53618" i="11"/>
  <c r="G53617" i="11"/>
  <c r="G53616" i="11"/>
  <c r="G53615" i="11"/>
  <c r="G53614" i="11"/>
  <c r="G53613" i="11"/>
  <c r="G53612" i="11"/>
  <c r="G53611" i="11"/>
  <c r="G53610" i="11"/>
  <c r="G53609" i="11"/>
  <c r="G53608" i="11"/>
  <c r="G53607" i="11"/>
  <c r="G53606" i="11"/>
  <c r="G53605" i="11"/>
  <c r="G53604" i="11"/>
  <c r="G53603" i="11"/>
  <c r="G53602" i="11"/>
  <c r="G53601" i="11"/>
  <c r="G53600" i="11"/>
  <c r="G53599" i="11"/>
  <c r="G53598" i="11"/>
  <c r="G53597" i="11"/>
  <c r="G53596" i="11"/>
  <c r="G53595" i="11"/>
  <c r="G53594" i="11"/>
  <c r="G53593" i="11"/>
  <c r="G53592" i="11"/>
  <c r="G53591" i="11"/>
  <c r="G53590" i="11"/>
  <c r="G53589" i="11"/>
  <c r="G53588" i="11"/>
  <c r="G53587" i="11"/>
  <c r="G53586" i="11"/>
  <c r="G53585" i="11"/>
  <c r="G53584" i="11"/>
  <c r="G53583" i="11"/>
  <c r="G53582" i="11"/>
  <c r="G53581" i="11"/>
  <c r="G53580" i="11"/>
  <c r="G53579" i="11"/>
  <c r="G53578" i="11"/>
  <c r="G53577" i="11"/>
  <c r="G53576" i="11"/>
  <c r="G53575" i="11"/>
  <c r="G53574" i="11"/>
  <c r="G53573" i="11"/>
  <c r="G53572" i="11"/>
  <c r="G53571" i="11"/>
  <c r="G53570" i="11"/>
  <c r="G53569" i="11"/>
  <c r="G53568" i="11"/>
  <c r="G53567" i="11"/>
  <c r="G53566" i="11"/>
  <c r="G53565" i="11"/>
  <c r="G53564" i="11"/>
  <c r="G53563" i="11"/>
  <c r="G53562" i="11"/>
  <c r="G53561" i="11"/>
  <c r="G53560" i="11"/>
  <c r="G53559" i="11"/>
  <c r="G53558" i="11"/>
  <c r="G53557" i="11"/>
  <c r="G53556" i="11"/>
  <c r="G53555" i="11"/>
  <c r="G53554" i="11"/>
  <c r="G53553" i="11"/>
  <c r="G53552" i="11"/>
  <c r="G53551" i="11"/>
  <c r="G53550" i="11"/>
  <c r="G53549" i="11"/>
  <c r="G53548" i="11"/>
  <c r="G53547" i="11"/>
  <c r="G53546" i="11"/>
  <c r="G53545" i="11"/>
  <c r="G53544" i="11"/>
  <c r="G53543" i="11"/>
  <c r="G53542" i="11"/>
  <c r="G53541" i="11"/>
  <c r="G53540" i="11"/>
  <c r="G53539" i="11"/>
  <c r="G53538" i="11"/>
  <c r="G53537" i="11"/>
  <c r="G53536" i="11"/>
  <c r="G53535" i="11"/>
  <c r="G53534" i="11"/>
  <c r="G53533" i="11"/>
  <c r="G53532" i="11"/>
  <c r="G53531" i="11"/>
  <c r="G53530" i="11"/>
  <c r="G53529" i="11"/>
  <c r="G53528" i="11"/>
  <c r="G53527" i="11"/>
  <c r="G53526" i="11"/>
  <c r="G53525" i="11"/>
  <c r="G53524" i="11"/>
  <c r="G53523" i="11"/>
  <c r="G53522" i="11"/>
  <c r="G53521" i="11"/>
  <c r="G53520" i="11"/>
  <c r="G53519" i="11"/>
  <c r="G53518" i="11"/>
  <c r="G53517" i="11"/>
  <c r="G53516" i="11"/>
  <c r="G53515" i="11"/>
  <c r="G53514" i="11"/>
  <c r="G53513" i="11"/>
  <c r="G53512" i="11"/>
  <c r="G53511" i="11"/>
  <c r="G53510" i="11"/>
  <c r="G53509" i="11"/>
  <c r="G53508" i="11"/>
  <c r="G53507" i="11"/>
  <c r="G53506" i="11"/>
  <c r="G53505" i="11"/>
  <c r="G53504" i="11"/>
  <c r="G53503" i="11"/>
  <c r="G53502" i="11"/>
  <c r="G53501" i="11"/>
  <c r="G53500" i="11"/>
  <c r="G53499" i="11"/>
  <c r="G53498" i="11"/>
  <c r="G53497" i="11"/>
  <c r="G53496" i="11"/>
  <c r="G53495" i="11"/>
  <c r="G53494" i="11"/>
  <c r="G53493" i="11"/>
  <c r="G53492" i="11"/>
  <c r="G53491" i="11"/>
  <c r="G53490" i="11"/>
  <c r="G53489" i="11"/>
  <c r="G53488" i="11"/>
  <c r="G53487" i="11"/>
  <c r="G53486" i="11"/>
  <c r="G53485" i="11"/>
  <c r="G53484" i="11"/>
  <c r="G53483" i="11"/>
  <c r="G53482" i="11"/>
  <c r="G53481" i="11"/>
  <c r="G53480" i="11"/>
  <c r="G53479" i="11"/>
  <c r="G53478" i="11"/>
  <c r="G53477" i="11"/>
  <c r="G53476" i="11"/>
  <c r="G53475" i="11"/>
  <c r="G53474" i="11"/>
  <c r="G53473" i="11"/>
  <c r="G53472" i="11"/>
  <c r="G53471" i="11"/>
  <c r="G53470" i="11"/>
  <c r="G53469" i="11"/>
  <c r="G53468" i="11"/>
  <c r="G53467" i="11"/>
  <c r="G53466" i="11"/>
  <c r="G53465" i="11"/>
  <c r="G53464" i="11"/>
  <c r="G53463" i="11"/>
  <c r="G53462" i="11"/>
  <c r="G53461" i="11"/>
  <c r="G53460" i="11"/>
  <c r="G53459" i="11"/>
  <c r="G53458" i="11"/>
  <c r="G53457" i="11"/>
  <c r="G53456" i="11"/>
  <c r="G53455" i="11"/>
  <c r="G53454" i="11"/>
  <c r="G53453" i="11"/>
  <c r="G53452" i="11"/>
  <c r="G53451" i="11"/>
  <c r="G53450" i="11"/>
  <c r="G53449" i="11"/>
  <c r="G53448" i="11"/>
  <c r="G53447" i="11"/>
  <c r="G53446" i="11"/>
  <c r="G53445" i="11"/>
  <c r="G53444" i="11"/>
  <c r="G53443" i="11"/>
  <c r="G53442" i="11"/>
  <c r="G53441" i="11"/>
  <c r="G53440" i="11"/>
  <c r="G53439" i="11"/>
  <c r="G53438" i="11"/>
  <c r="G53437" i="11"/>
  <c r="G53436" i="11"/>
  <c r="G53435" i="11"/>
  <c r="G53434" i="11"/>
  <c r="G53433" i="11"/>
  <c r="G53432" i="11"/>
  <c r="G53431" i="11"/>
  <c r="G53430" i="11"/>
  <c r="G53429" i="11"/>
  <c r="G53428" i="11"/>
  <c r="G53427" i="11"/>
  <c r="G53426" i="11"/>
  <c r="G53425" i="11"/>
  <c r="G53424" i="11"/>
  <c r="G53423" i="11"/>
  <c r="G53422" i="11"/>
  <c r="G53421" i="11"/>
  <c r="G53420" i="11"/>
  <c r="G53419" i="11"/>
  <c r="G53418" i="11"/>
  <c r="G53417" i="11"/>
  <c r="G53416" i="11"/>
  <c r="G53415" i="11"/>
  <c r="G53414" i="11"/>
  <c r="G53413" i="11"/>
  <c r="G53412" i="11"/>
  <c r="G53411" i="11"/>
  <c r="G53410" i="11"/>
  <c r="G53409" i="11"/>
  <c r="G53408" i="11"/>
  <c r="G53407" i="11"/>
  <c r="G53406" i="11"/>
  <c r="G53405" i="11"/>
  <c r="G53404" i="11"/>
  <c r="G53403" i="11"/>
  <c r="G53402" i="11"/>
  <c r="G53401" i="11"/>
  <c r="G53400" i="11"/>
  <c r="G53399" i="11"/>
  <c r="G53398" i="11"/>
  <c r="G53397" i="11"/>
  <c r="G53396" i="11"/>
  <c r="G53395" i="11"/>
  <c r="G53394" i="11"/>
  <c r="G53393" i="11"/>
  <c r="G53392" i="11"/>
  <c r="G53391" i="11"/>
  <c r="G53390" i="11"/>
  <c r="G53389" i="11"/>
  <c r="G53388" i="11"/>
  <c r="G53387" i="11"/>
  <c r="G53386" i="11"/>
  <c r="G53385" i="11"/>
  <c r="G53384" i="11"/>
  <c r="G53383" i="11"/>
  <c r="G53382" i="11"/>
  <c r="G53381" i="11"/>
  <c r="G53380" i="11"/>
  <c r="G53379" i="11"/>
  <c r="G53378" i="11"/>
  <c r="G53377" i="11"/>
  <c r="G53376" i="11"/>
  <c r="G53375" i="11"/>
  <c r="G53374" i="11"/>
  <c r="G53373" i="11"/>
  <c r="G53372" i="11"/>
  <c r="G53371" i="11"/>
  <c r="G53370" i="11"/>
  <c r="G53369" i="11"/>
  <c r="G53368" i="11"/>
  <c r="G53367" i="11"/>
  <c r="G53366" i="11"/>
  <c r="G53365" i="11"/>
  <c r="G53364" i="11"/>
  <c r="G53363" i="11"/>
  <c r="G53362" i="11"/>
  <c r="G53361" i="11"/>
  <c r="G53360" i="11"/>
  <c r="G53359" i="11"/>
  <c r="G53358" i="11"/>
  <c r="G53357" i="11"/>
  <c r="G53356" i="11"/>
  <c r="G53355" i="11"/>
  <c r="G53354" i="11"/>
  <c r="G53353" i="11"/>
  <c r="G53352" i="11"/>
  <c r="G53351" i="11"/>
  <c r="G53350" i="11"/>
  <c r="G53349" i="11"/>
  <c r="G53348" i="11"/>
  <c r="G53347" i="11"/>
  <c r="G53346" i="11"/>
  <c r="G53345" i="11"/>
  <c r="G53344" i="11"/>
  <c r="G53343" i="11"/>
  <c r="G53342" i="11"/>
  <c r="G53341" i="11"/>
  <c r="G53340" i="11"/>
  <c r="G53339" i="11"/>
  <c r="G53338" i="11"/>
  <c r="G53337" i="11"/>
  <c r="G53336" i="11"/>
  <c r="G53335" i="11"/>
  <c r="G53334" i="11"/>
  <c r="G53333" i="11"/>
  <c r="G53332" i="11"/>
  <c r="G53331" i="11"/>
  <c r="G53330" i="11"/>
  <c r="G53329" i="11"/>
  <c r="G53328" i="11"/>
  <c r="G53327" i="11"/>
  <c r="G53326" i="11"/>
  <c r="G53325" i="11"/>
  <c r="G53324" i="11"/>
  <c r="G53323" i="11"/>
  <c r="G53322" i="11"/>
  <c r="G53321" i="11"/>
  <c r="G53320" i="11"/>
  <c r="G53319" i="11"/>
  <c r="G53318" i="11"/>
  <c r="G53317" i="11"/>
  <c r="G53316" i="11"/>
  <c r="G53315" i="11"/>
  <c r="G53314" i="11"/>
  <c r="G53313" i="11"/>
  <c r="G53312" i="11"/>
  <c r="G53311" i="11"/>
  <c r="G53310" i="11"/>
  <c r="G53309" i="11"/>
  <c r="G53308" i="11"/>
  <c r="G53307" i="11"/>
  <c r="G53306" i="11"/>
  <c r="G53305" i="11"/>
  <c r="G53304" i="11"/>
  <c r="G53303" i="11"/>
  <c r="G53302" i="11"/>
  <c r="G53301" i="11"/>
  <c r="G53300" i="11"/>
  <c r="G53299" i="11"/>
  <c r="G53298" i="11"/>
  <c r="G53297" i="11"/>
  <c r="G53296" i="11"/>
  <c r="G53295" i="11"/>
  <c r="G53294" i="11"/>
  <c r="G53293" i="11"/>
  <c r="G53292" i="11"/>
  <c r="G53291" i="11"/>
  <c r="G53290" i="11"/>
  <c r="G53289" i="11"/>
  <c r="G53288" i="11"/>
  <c r="G53287" i="11"/>
  <c r="G53286" i="11"/>
  <c r="G53285" i="11"/>
  <c r="G53284" i="11"/>
  <c r="G53283" i="11"/>
  <c r="G53282" i="11"/>
  <c r="G53281" i="11"/>
  <c r="G53280" i="11"/>
  <c r="G53279" i="11"/>
  <c r="G53278" i="11"/>
  <c r="G53277" i="11"/>
  <c r="G53276" i="11"/>
  <c r="G53275" i="11"/>
  <c r="G53274" i="11"/>
  <c r="G53273" i="11"/>
  <c r="G53272" i="11"/>
  <c r="G53271" i="11"/>
  <c r="G53270" i="11"/>
  <c r="G53269" i="11"/>
  <c r="G53268" i="11"/>
  <c r="G53267" i="11"/>
  <c r="G53266" i="11"/>
  <c r="G53265" i="11"/>
  <c r="G53264" i="11"/>
  <c r="G53263" i="11"/>
  <c r="G53262" i="11"/>
  <c r="G53261" i="11"/>
  <c r="G53260" i="11"/>
  <c r="G53259" i="11"/>
  <c r="G53258" i="11"/>
  <c r="G53257" i="11"/>
  <c r="G53256" i="11"/>
  <c r="G53255" i="11"/>
  <c r="G53254" i="11"/>
  <c r="G53253" i="11"/>
  <c r="G53252" i="11"/>
  <c r="G53251" i="11"/>
  <c r="G53250" i="11"/>
  <c r="G53249" i="11"/>
  <c r="G53248" i="11"/>
  <c r="G53247" i="11"/>
  <c r="G53246" i="11"/>
  <c r="G53245" i="11"/>
  <c r="G53244" i="11"/>
  <c r="G53243" i="11"/>
  <c r="G53242" i="11"/>
  <c r="G53241" i="11"/>
  <c r="G53240" i="11"/>
  <c r="G53239" i="11"/>
  <c r="G53238" i="11"/>
  <c r="G53237" i="11"/>
  <c r="G53236" i="11"/>
  <c r="G53235" i="11"/>
  <c r="G53234" i="11"/>
  <c r="G53233" i="11"/>
  <c r="G53232" i="11"/>
  <c r="G53231" i="11"/>
  <c r="G53230" i="11"/>
  <c r="G53229" i="11"/>
  <c r="G53228" i="11"/>
  <c r="G53227" i="11"/>
  <c r="G53226" i="11"/>
  <c r="G53225" i="11"/>
  <c r="G53224" i="11"/>
  <c r="G53223" i="11"/>
  <c r="G53222" i="11"/>
  <c r="G53221" i="11"/>
  <c r="G53220" i="11"/>
  <c r="G53219" i="11"/>
  <c r="G53218" i="11"/>
  <c r="G53217" i="11"/>
  <c r="G53216" i="11"/>
  <c r="G53215" i="11"/>
  <c r="G53214" i="11"/>
  <c r="G53213" i="11"/>
  <c r="G53212" i="11"/>
  <c r="G53211" i="11"/>
  <c r="G53210" i="11"/>
  <c r="G53209" i="11"/>
  <c r="G53208" i="11"/>
  <c r="G53207" i="11"/>
  <c r="G53206" i="11"/>
  <c r="G53205" i="11"/>
  <c r="G53204" i="11"/>
  <c r="G53203" i="11"/>
  <c r="G53202" i="11"/>
  <c r="G53201" i="11"/>
  <c r="G53200" i="11"/>
  <c r="G53199" i="11"/>
  <c r="G53198" i="11"/>
  <c r="G53197" i="11"/>
  <c r="G53196" i="11"/>
  <c r="G53195" i="11"/>
  <c r="G53194" i="11"/>
  <c r="G53193" i="11"/>
  <c r="G53192" i="11"/>
  <c r="G53191" i="11"/>
  <c r="G53190" i="11"/>
  <c r="G53189" i="11"/>
  <c r="G53188" i="11"/>
  <c r="G53187" i="11"/>
  <c r="G53186" i="11"/>
  <c r="G53185" i="11"/>
  <c r="G53184" i="11"/>
  <c r="G53183" i="11"/>
  <c r="G53182" i="11"/>
  <c r="G53181" i="11"/>
  <c r="G53180" i="11"/>
  <c r="G53179" i="11"/>
  <c r="G53178" i="11"/>
  <c r="G53177" i="11"/>
  <c r="G53176" i="11"/>
  <c r="G53175" i="11"/>
  <c r="G53174" i="11"/>
  <c r="G53173" i="11"/>
  <c r="G53172" i="11"/>
  <c r="G53171" i="11"/>
  <c r="G53170" i="11"/>
  <c r="G53169" i="11"/>
  <c r="G53168" i="11"/>
  <c r="G53167" i="11"/>
  <c r="G53166" i="11"/>
  <c r="G53165" i="11"/>
  <c r="G53164" i="11"/>
  <c r="G53163" i="11"/>
  <c r="G53162" i="11"/>
  <c r="G53161" i="11"/>
  <c r="G53160" i="11"/>
  <c r="G53159" i="11"/>
  <c r="G53158" i="11"/>
  <c r="G53157" i="11"/>
  <c r="G53156" i="11"/>
  <c r="G53155" i="11"/>
  <c r="G53154" i="11"/>
  <c r="G53153" i="11"/>
  <c r="G53152" i="11"/>
  <c r="G53151" i="11"/>
  <c r="G53150" i="11"/>
  <c r="G53149" i="11"/>
  <c r="G53148" i="11"/>
  <c r="G53147" i="11"/>
  <c r="G53146" i="11"/>
  <c r="G53145" i="11"/>
  <c r="G53144" i="11"/>
  <c r="G53143" i="11"/>
  <c r="G53142" i="11"/>
  <c r="G53141" i="11"/>
  <c r="G53140" i="11"/>
  <c r="G53139" i="11"/>
  <c r="G53138" i="11"/>
  <c r="G53137" i="11"/>
  <c r="G53136" i="11"/>
  <c r="G53135" i="11"/>
  <c r="G53134" i="11"/>
  <c r="G53133" i="11"/>
  <c r="G53132" i="11"/>
  <c r="G53131" i="11"/>
  <c r="G53130" i="11"/>
  <c r="G53129" i="11"/>
  <c r="G53128" i="11"/>
  <c r="G53127" i="11"/>
  <c r="G53126" i="11"/>
  <c r="G53125" i="11"/>
  <c r="G53124" i="11"/>
  <c r="G53123" i="11"/>
  <c r="G53122" i="11"/>
  <c r="G53121" i="11"/>
  <c r="G53120" i="11"/>
  <c r="G53119" i="11"/>
  <c r="G53118" i="11"/>
  <c r="G53117" i="11"/>
  <c r="G53116" i="11"/>
  <c r="G53115" i="11"/>
  <c r="G53114" i="11"/>
  <c r="G53113" i="11"/>
  <c r="G53112" i="11"/>
  <c r="G53111" i="11"/>
  <c r="G53110" i="11"/>
  <c r="G53109" i="11"/>
  <c r="G53108" i="11"/>
  <c r="G53107" i="11"/>
  <c r="G53106" i="11"/>
  <c r="G53105" i="11"/>
  <c r="G53104" i="11"/>
  <c r="G53103" i="11"/>
  <c r="G53102" i="11"/>
  <c r="G53101" i="11"/>
  <c r="G53100" i="11"/>
  <c r="G53099" i="11"/>
  <c r="G53098" i="11"/>
  <c r="G53097" i="11"/>
  <c r="G53096" i="11"/>
  <c r="G53095" i="11"/>
  <c r="G53094" i="11"/>
  <c r="G53093" i="11"/>
  <c r="G53092" i="11"/>
  <c r="G53091" i="11"/>
  <c r="G53090" i="11"/>
  <c r="G53089" i="11"/>
  <c r="G53088" i="11"/>
  <c r="G53087" i="11"/>
  <c r="G53086" i="11"/>
  <c r="G53085" i="11"/>
  <c r="G53084" i="11"/>
  <c r="G53083" i="11"/>
  <c r="G53082" i="11"/>
  <c r="G53081" i="11"/>
  <c r="G53080" i="11"/>
  <c r="G53079" i="11"/>
  <c r="G53078" i="11"/>
  <c r="G53077" i="11"/>
  <c r="G53076" i="11"/>
  <c r="G53075" i="11"/>
  <c r="G53074" i="11"/>
  <c r="G53073" i="11"/>
  <c r="G53072" i="11"/>
  <c r="G53071" i="11"/>
  <c r="G53070" i="11"/>
  <c r="G53069" i="11"/>
  <c r="G53068" i="11"/>
  <c r="G53067" i="11"/>
  <c r="G53066" i="11"/>
  <c r="G53065" i="11"/>
  <c r="G53064" i="11"/>
  <c r="G53063" i="11"/>
  <c r="G53062" i="11"/>
  <c r="G53061" i="11"/>
  <c r="G53060" i="11"/>
  <c r="G53059" i="11"/>
  <c r="G53058" i="11"/>
  <c r="G53057" i="11"/>
  <c r="G53056" i="11"/>
  <c r="G53055" i="11"/>
  <c r="G53054" i="11"/>
  <c r="G53053" i="11"/>
  <c r="G53052" i="11"/>
  <c r="G53051" i="11"/>
  <c r="G53050" i="11"/>
  <c r="G53049" i="11"/>
  <c r="G53048" i="11"/>
  <c r="G53047" i="11"/>
  <c r="G53046" i="11"/>
  <c r="G53045" i="11"/>
  <c r="G53044" i="11"/>
  <c r="G53043" i="11"/>
  <c r="G53042" i="11"/>
  <c r="G53041" i="11"/>
  <c r="G53040" i="11"/>
  <c r="G53039" i="11"/>
  <c r="G53038" i="11"/>
  <c r="G53037" i="11"/>
  <c r="G53036" i="11"/>
  <c r="G53035" i="11"/>
  <c r="G53034" i="11"/>
  <c r="G53033" i="11"/>
  <c r="G53032" i="11"/>
  <c r="G53031" i="11"/>
  <c r="G53030" i="11"/>
  <c r="G53029" i="11"/>
  <c r="G53028" i="11"/>
  <c r="G53027" i="11"/>
  <c r="G53026" i="11"/>
  <c r="G53025" i="11"/>
  <c r="G53024" i="11"/>
  <c r="G53023" i="11"/>
  <c r="G53022" i="11"/>
  <c r="G53021" i="11"/>
  <c r="G53020" i="11"/>
  <c r="G53019" i="11"/>
  <c r="G53018" i="11"/>
  <c r="G53017" i="11"/>
  <c r="G53016" i="11"/>
  <c r="G53015" i="11"/>
  <c r="G53014" i="11"/>
  <c r="G53013" i="11"/>
  <c r="G53012" i="11"/>
  <c r="G53011" i="11"/>
  <c r="G53010" i="11"/>
  <c r="G53009" i="11"/>
  <c r="G53008" i="11"/>
  <c r="G53007" i="11"/>
  <c r="G53006" i="11"/>
  <c r="G53005" i="11"/>
  <c r="G53004" i="11"/>
  <c r="G53003" i="11"/>
  <c r="G53002" i="11"/>
  <c r="G53001" i="11"/>
  <c r="G53000" i="11"/>
  <c r="G52999" i="11"/>
  <c r="G52998" i="11"/>
  <c r="G52997" i="11"/>
  <c r="G52996" i="11"/>
  <c r="G52995" i="11"/>
  <c r="G52994" i="11"/>
  <c r="G52993" i="11"/>
  <c r="G52992" i="11"/>
  <c r="G52991" i="11"/>
  <c r="G52990" i="11"/>
  <c r="G52989" i="11"/>
  <c r="G52988" i="11"/>
  <c r="G52987" i="11"/>
  <c r="G52986" i="11"/>
  <c r="G52985" i="11"/>
  <c r="G52984" i="11"/>
  <c r="G52983" i="11"/>
  <c r="G52982" i="11"/>
  <c r="G52981" i="11"/>
  <c r="G52980" i="11"/>
  <c r="G52979" i="11"/>
  <c r="G52978" i="11"/>
  <c r="G52977" i="11"/>
  <c r="G52976" i="11"/>
  <c r="G52975" i="11"/>
  <c r="G52974" i="11"/>
  <c r="G52973" i="11"/>
  <c r="G52972" i="11"/>
  <c r="G52971" i="11"/>
  <c r="G52970" i="11"/>
  <c r="G52969" i="11"/>
  <c r="G52968" i="11"/>
  <c r="G52967" i="11"/>
  <c r="G52966" i="11"/>
  <c r="G52965" i="11"/>
  <c r="G52964" i="11"/>
  <c r="G52963" i="11"/>
  <c r="G52962" i="11"/>
  <c r="G52961" i="11"/>
  <c r="G52960" i="11"/>
  <c r="G52959" i="11"/>
  <c r="G52958" i="11"/>
  <c r="G52957" i="11"/>
  <c r="G52956" i="11"/>
  <c r="G52955" i="11"/>
  <c r="G52954" i="11"/>
  <c r="G52953" i="11"/>
  <c r="G52952" i="11"/>
  <c r="G52951" i="11"/>
  <c r="G52950" i="11"/>
  <c r="G52949" i="11"/>
  <c r="G52948" i="11"/>
  <c r="G52947" i="11"/>
  <c r="G52946" i="11"/>
  <c r="G52945" i="11"/>
  <c r="G52944" i="11"/>
  <c r="G52943" i="11"/>
  <c r="G52942" i="11"/>
  <c r="G52941" i="11"/>
  <c r="G52940" i="11"/>
  <c r="G52939" i="11"/>
  <c r="G52938" i="11"/>
  <c r="G52937" i="11"/>
  <c r="G52936" i="11"/>
  <c r="G52935" i="11"/>
  <c r="G52934" i="11"/>
  <c r="G52933" i="11"/>
  <c r="G52932" i="11"/>
  <c r="G52931" i="11"/>
  <c r="G52930" i="11"/>
  <c r="G52929" i="11"/>
  <c r="G52928" i="11"/>
  <c r="G52927" i="11"/>
  <c r="G52926" i="11"/>
  <c r="G52925" i="11"/>
  <c r="G52924" i="11"/>
  <c r="G52923" i="11"/>
  <c r="G52922" i="11"/>
  <c r="G52921" i="11"/>
  <c r="G52920" i="11"/>
  <c r="G52919" i="11"/>
  <c r="G52918" i="11"/>
  <c r="G52917" i="11"/>
  <c r="G52916" i="11"/>
  <c r="G52915" i="11"/>
  <c r="G52914" i="11"/>
  <c r="G52913" i="11"/>
  <c r="G52912" i="11"/>
  <c r="G52911" i="11"/>
  <c r="G52910" i="11"/>
  <c r="G52909" i="11"/>
  <c r="G52908" i="11"/>
  <c r="G52907" i="11"/>
  <c r="G52906" i="11"/>
  <c r="G52905" i="11"/>
  <c r="G52904" i="11"/>
  <c r="G52903" i="11"/>
  <c r="G52902" i="11"/>
  <c r="G52901" i="11"/>
  <c r="G52900" i="11"/>
  <c r="G52899" i="11"/>
  <c r="G52898" i="11"/>
  <c r="G52897" i="11"/>
  <c r="G52896" i="11"/>
  <c r="G52895" i="11"/>
  <c r="G52894" i="11"/>
  <c r="G52893" i="11"/>
  <c r="G52892" i="11"/>
  <c r="G52891" i="11"/>
  <c r="G52890" i="11"/>
  <c r="G52889" i="11"/>
  <c r="G52888" i="11"/>
  <c r="G52887" i="11"/>
  <c r="G52886" i="11"/>
  <c r="G52885" i="11"/>
  <c r="G52884" i="11"/>
  <c r="G52883" i="11"/>
  <c r="G52882" i="11"/>
  <c r="G52881" i="11"/>
  <c r="G52880" i="11"/>
  <c r="G52879" i="11"/>
  <c r="G52878" i="11"/>
  <c r="G52877" i="11"/>
  <c r="G52876" i="11"/>
  <c r="G52875" i="11"/>
  <c r="G52874" i="11"/>
  <c r="G52873" i="11"/>
  <c r="G52872" i="11"/>
  <c r="G52871" i="11"/>
  <c r="G52870" i="11"/>
  <c r="G52869" i="11"/>
  <c r="G52868" i="11"/>
  <c r="G52867" i="11"/>
  <c r="G52866" i="11"/>
  <c r="G52865" i="11"/>
  <c r="G52864" i="11"/>
  <c r="G52863" i="11"/>
  <c r="G52862" i="11"/>
  <c r="G52861" i="11"/>
  <c r="G52860" i="11"/>
  <c r="G52859" i="11"/>
  <c r="G52858" i="11"/>
  <c r="G52857" i="11"/>
  <c r="G52856" i="11"/>
  <c r="G52855" i="11"/>
  <c r="G52854" i="11"/>
  <c r="G52853" i="11"/>
  <c r="G52852" i="11"/>
  <c r="G52851" i="11"/>
  <c r="G52850" i="11"/>
  <c r="G52849" i="11"/>
  <c r="G52848" i="11"/>
  <c r="G52847" i="11"/>
  <c r="G52846" i="11"/>
  <c r="G52845" i="11"/>
  <c r="G52844" i="11"/>
  <c r="G52843" i="11"/>
  <c r="G52842" i="11"/>
  <c r="G52841" i="11"/>
  <c r="G52840" i="11"/>
  <c r="G52839" i="11"/>
  <c r="G52838" i="11"/>
  <c r="G52837" i="11"/>
  <c r="G52836" i="11"/>
  <c r="G52835" i="11"/>
  <c r="G52834" i="11"/>
  <c r="G52833" i="11"/>
  <c r="G52832" i="11"/>
  <c r="G52831" i="11"/>
  <c r="G52830" i="11"/>
  <c r="G52829" i="11"/>
  <c r="G52828" i="11"/>
  <c r="G52827" i="11"/>
  <c r="G52826" i="11"/>
  <c r="G52825" i="11"/>
  <c r="G52824" i="11"/>
  <c r="G52823" i="11"/>
  <c r="G52822" i="11"/>
  <c r="G52821" i="11"/>
  <c r="G52820" i="11"/>
  <c r="G52819" i="11"/>
  <c r="G52818" i="11"/>
  <c r="G52817" i="11"/>
  <c r="G52816" i="11"/>
  <c r="G52815" i="11"/>
  <c r="G52814" i="11"/>
  <c r="G52813" i="11"/>
  <c r="G52812" i="11"/>
  <c r="G52811" i="11"/>
  <c r="G52810" i="11"/>
  <c r="G52809" i="11"/>
  <c r="G52808" i="11"/>
  <c r="G52807" i="11"/>
  <c r="G52806" i="11"/>
  <c r="G52805" i="11"/>
  <c r="G52804" i="11"/>
  <c r="G52803" i="11"/>
  <c r="G52802" i="11"/>
  <c r="G52801" i="11"/>
  <c r="G52800" i="11"/>
  <c r="G52799" i="11"/>
  <c r="G52798" i="11"/>
  <c r="G52797" i="11"/>
  <c r="G52796" i="11"/>
  <c r="G52795" i="11"/>
  <c r="G52794" i="11"/>
  <c r="G52793" i="11"/>
  <c r="G52792" i="11"/>
  <c r="G52791" i="11"/>
  <c r="G52790" i="11"/>
  <c r="G52789" i="11"/>
  <c r="G52788" i="11"/>
  <c r="G52787" i="11"/>
  <c r="G52786" i="11"/>
  <c r="G52785" i="11"/>
  <c r="G52784" i="11"/>
  <c r="G52783" i="11"/>
  <c r="G52782" i="11"/>
  <c r="G52781" i="11"/>
  <c r="G52780" i="11"/>
  <c r="G52779" i="11"/>
  <c r="G52778" i="11"/>
  <c r="G52777" i="11"/>
  <c r="G52776" i="11"/>
  <c r="G52775" i="11"/>
  <c r="G52774" i="11"/>
  <c r="G52773" i="11"/>
  <c r="G52772" i="11"/>
  <c r="G52771" i="11"/>
  <c r="G52770" i="11"/>
  <c r="G52769" i="11"/>
  <c r="G52768" i="11"/>
  <c r="G52767" i="11"/>
  <c r="G52766" i="11"/>
  <c r="G52765" i="11"/>
  <c r="G52764" i="11"/>
  <c r="G52763" i="11"/>
  <c r="G52762" i="11"/>
  <c r="G52761" i="11"/>
  <c r="G52760" i="11"/>
  <c r="G52759" i="11"/>
  <c r="G52758" i="11"/>
  <c r="G52757" i="11"/>
  <c r="G52756" i="11"/>
  <c r="G52755" i="11"/>
  <c r="G52754" i="11"/>
  <c r="G52753" i="11"/>
  <c r="G52752" i="11"/>
  <c r="G52751" i="11"/>
  <c r="G52750" i="11"/>
  <c r="G52749" i="11"/>
  <c r="G52748" i="11"/>
  <c r="G52747" i="11"/>
  <c r="G52746" i="11"/>
  <c r="G52745" i="11"/>
  <c r="G52744" i="11"/>
  <c r="G52743" i="11"/>
  <c r="G52742" i="11"/>
  <c r="G52741" i="11"/>
  <c r="G52740" i="11"/>
  <c r="G52739" i="11"/>
  <c r="G52738" i="11"/>
  <c r="G52737" i="11"/>
  <c r="G52736" i="11"/>
  <c r="G52735" i="11"/>
  <c r="G52734" i="11"/>
  <c r="G52733" i="11"/>
  <c r="G52732" i="11"/>
  <c r="G52731" i="11"/>
  <c r="G52730" i="11"/>
  <c r="G52729" i="11"/>
  <c r="G52728" i="11"/>
  <c r="G52727" i="11"/>
  <c r="G52726" i="11"/>
  <c r="G52725" i="11"/>
  <c r="G52724" i="11"/>
  <c r="G52723" i="11"/>
  <c r="G52722" i="11"/>
  <c r="G52721" i="11"/>
  <c r="G52720" i="11"/>
  <c r="G52719" i="11"/>
  <c r="G52718" i="11"/>
  <c r="G52717" i="11"/>
  <c r="G52716" i="11"/>
  <c r="G52715" i="11"/>
  <c r="G52714" i="11"/>
  <c r="G52713" i="11"/>
  <c r="G52712" i="11"/>
  <c r="G52711" i="11"/>
  <c r="G52710" i="11"/>
  <c r="G52709" i="11"/>
  <c r="G52708" i="11"/>
  <c r="G52707" i="11"/>
  <c r="G52706" i="11"/>
  <c r="G52705" i="11"/>
  <c r="G52704" i="11"/>
  <c r="G52703" i="11"/>
  <c r="G52702" i="11"/>
  <c r="G52701" i="11"/>
  <c r="G52700" i="11"/>
  <c r="G52699" i="11"/>
  <c r="G52698" i="11"/>
  <c r="G52697" i="11"/>
  <c r="G52696" i="11"/>
  <c r="G52695" i="11"/>
  <c r="G52694" i="11"/>
  <c r="G52693" i="11"/>
  <c r="G52692" i="11"/>
  <c r="G52691" i="11"/>
  <c r="G52690" i="11"/>
  <c r="G52689" i="11"/>
  <c r="G52688" i="11"/>
  <c r="G52687" i="11"/>
  <c r="G52686" i="11"/>
  <c r="G52685" i="11"/>
  <c r="G52684" i="11"/>
  <c r="G52683" i="11"/>
  <c r="G52682" i="11"/>
  <c r="G52681" i="11"/>
  <c r="G52680" i="11"/>
  <c r="G52679" i="11"/>
  <c r="G52678" i="11"/>
  <c r="G52677" i="11"/>
  <c r="G52676" i="11"/>
  <c r="G52675" i="11"/>
  <c r="G52674" i="11"/>
  <c r="G52673" i="11"/>
  <c r="G52672" i="11"/>
  <c r="G52671" i="11"/>
  <c r="G52670" i="11"/>
  <c r="G52669" i="11"/>
  <c r="G52668" i="11"/>
  <c r="G52667" i="11"/>
  <c r="G52666" i="11"/>
  <c r="G52665" i="11"/>
  <c r="G52664" i="11"/>
  <c r="G52663" i="11"/>
  <c r="G52662" i="11"/>
  <c r="G52661" i="11"/>
  <c r="G52660" i="11"/>
  <c r="G52659" i="11"/>
  <c r="G52658" i="11"/>
  <c r="G52657" i="11"/>
  <c r="G52656" i="11"/>
  <c r="G52655" i="11"/>
  <c r="G52654" i="11"/>
  <c r="G52653" i="11"/>
  <c r="G52652" i="11"/>
  <c r="G52651" i="11"/>
  <c r="G52650" i="11"/>
  <c r="G52649" i="11"/>
  <c r="G52648" i="11"/>
  <c r="G52647" i="11"/>
  <c r="G52646" i="11"/>
  <c r="G52645" i="11"/>
  <c r="G52644" i="11"/>
  <c r="G52643" i="11"/>
  <c r="G52642" i="11"/>
  <c r="G52641" i="11"/>
  <c r="G52640" i="11"/>
  <c r="G52639" i="11"/>
  <c r="G52638" i="11"/>
  <c r="G52637" i="11"/>
  <c r="G52636" i="11"/>
  <c r="G52635" i="11"/>
  <c r="G52634" i="11"/>
  <c r="G52633" i="11"/>
  <c r="G52632" i="11"/>
  <c r="G52631" i="11"/>
  <c r="G52630" i="11"/>
  <c r="G52629" i="11"/>
  <c r="G52628" i="11"/>
  <c r="G52627" i="11"/>
  <c r="G52626" i="11"/>
  <c r="G52625" i="11"/>
  <c r="G52624" i="11"/>
  <c r="G52623" i="11"/>
  <c r="G52622" i="11"/>
  <c r="G52621" i="11"/>
  <c r="G52620" i="11"/>
  <c r="G52619" i="11"/>
  <c r="G52618" i="11"/>
  <c r="G52617" i="11"/>
  <c r="G52616" i="11"/>
  <c r="G52615" i="11"/>
  <c r="G52614" i="11"/>
  <c r="G52613" i="11"/>
  <c r="G52612" i="11"/>
  <c r="G52611" i="11"/>
  <c r="G52610" i="11"/>
  <c r="G52609" i="11"/>
  <c r="G52608" i="11"/>
  <c r="G52607" i="11"/>
  <c r="G52606" i="11"/>
  <c r="G52605" i="11"/>
  <c r="G52604" i="11"/>
  <c r="G52603" i="11"/>
  <c r="G52602" i="11"/>
  <c r="G52601" i="11"/>
  <c r="G52600" i="11"/>
  <c r="G52599" i="11"/>
  <c r="G52598" i="11"/>
  <c r="G52597" i="11"/>
  <c r="G52596" i="11"/>
  <c r="G52595" i="11"/>
  <c r="G52594" i="11"/>
  <c r="G52593" i="11"/>
  <c r="G52592" i="11"/>
  <c r="G52591" i="11"/>
  <c r="G52590" i="11"/>
  <c r="G52589" i="11"/>
  <c r="G52588" i="11"/>
  <c r="G52587" i="11"/>
  <c r="G52586" i="11"/>
  <c r="G52585" i="11"/>
  <c r="G52584" i="11"/>
  <c r="G52583" i="11"/>
  <c r="G52582" i="11"/>
  <c r="G52581" i="11"/>
  <c r="G52580" i="11"/>
  <c r="G52579" i="11"/>
  <c r="G52578" i="11"/>
  <c r="G52577" i="11"/>
  <c r="G52576" i="11"/>
  <c r="G52575" i="11"/>
  <c r="G52574" i="11"/>
  <c r="G52573" i="11"/>
  <c r="G52572" i="11"/>
  <c r="G52571" i="11"/>
  <c r="G52570" i="11"/>
  <c r="G52569" i="11"/>
  <c r="G52568" i="11"/>
  <c r="G52567" i="11"/>
  <c r="G52566" i="11"/>
  <c r="G52565" i="11"/>
  <c r="G52564" i="11"/>
  <c r="G52563" i="11"/>
  <c r="G52562" i="11"/>
  <c r="G52561" i="11"/>
  <c r="G52560" i="11"/>
  <c r="G52559" i="11"/>
  <c r="G52558" i="11"/>
  <c r="G52557" i="11"/>
  <c r="G52556" i="11"/>
  <c r="G52555" i="11"/>
  <c r="G52554" i="11"/>
  <c r="G52553" i="11"/>
  <c r="G52552" i="11"/>
  <c r="G52551" i="11"/>
  <c r="G52550" i="11"/>
  <c r="G52549" i="11"/>
  <c r="G52548" i="11"/>
  <c r="G52547" i="11"/>
  <c r="G52546" i="11"/>
  <c r="G52545" i="11"/>
  <c r="G52544" i="11"/>
  <c r="G52543" i="11"/>
  <c r="G52542" i="11"/>
  <c r="G52541" i="11"/>
  <c r="G52540" i="11"/>
  <c r="G52539" i="11"/>
  <c r="G52538" i="11"/>
  <c r="G52537" i="11"/>
  <c r="G52536" i="11"/>
  <c r="G52535" i="11"/>
  <c r="G52534" i="11"/>
  <c r="G52533" i="11"/>
  <c r="G52532" i="11"/>
  <c r="G52531" i="11"/>
  <c r="G52530" i="11"/>
  <c r="G52529" i="11"/>
  <c r="G52528" i="11"/>
  <c r="G52527" i="11"/>
  <c r="G52526" i="11"/>
  <c r="G52525" i="11"/>
  <c r="G52524" i="11"/>
  <c r="G52523" i="11"/>
  <c r="G52522" i="11"/>
  <c r="G52521" i="11"/>
  <c r="G52520" i="11"/>
  <c r="G52519" i="11"/>
  <c r="G52518" i="11"/>
  <c r="G52517" i="11"/>
  <c r="G52516" i="11"/>
  <c r="G52515" i="11"/>
  <c r="G52514" i="11"/>
  <c r="G52513" i="11"/>
  <c r="G52512" i="11"/>
  <c r="G52511" i="11"/>
  <c r="G52510" i="11"/>
  <c r="G52509" i="11"/>
  <c r="G52508" i="11"/>
  <c r="G52507" i="11"/>
  <c r="G52506" i="11"/>
  <c r="G52505" i="11"/>
  <c r="G52504" i="11"/>
  <c r="G52503" i="11"/>
  <c r="G52502" i="11"/>
  <c r="G52501" i="11"/>
  <c r="G52500" i="11"/>
  <c r="G52499" i="11"/>
  <c r="G52498" i="11"/>
  <c r="G52497" i="11"/>
  <c r="G52496" i="11"/>
  <c r="G52495" i="11"/>
  <c r="G52494" i="11"/>
  <c r="G52493" i="11"/>
  <c r="G52492" i="11"/>
  <c r="G52491" i="11"/>
  <c r="G52490" i="11"/>
  <c r="G52489" i="11"/>
  <c r="G52488" i="11"/>
  <c r="G52487" i="11"/>
  <c r="G52486" i="11"/>
  <c r="G52485" i="11"/>
  <c r="G52484" i="11"/>
  <c r="G52483" i="11"/>
  <c r="G52482" i="11"/>
  <c r="G52481" i="11"/>
  <c r="G52480" i="11"/>
  <c r="G52479" i="11"/>
  <c r="G52478" i="11"/>
  <c r="G52477" i="11"/>
  <c r="G52476" i="11"/>
  <c r="G52475" i="11"/>
  <c r="G52474" i="11"/>
  <c r="G52473" i="11"/>
  <c r="G52472" i="11"/>
  <c r="G52471" i="11"/>
  <c r="G52470" i="11"/>
  <c r="G52469" i="11"/>
  <c r="G52468" i="11"/>
  <c r="G52467" i="11"/>
  <c r="G52466" i="11"/>
  <c r="G52465" i="11"/>
  <c r="G52464" i="11"/>
  <c r="G52463" i="11"/>
  <c r="G52462" i="11"/>
  <c r="G52461" i="11"/>
  <c r="G52460" i="11"/>
  <c r="G52459" i="11"/>
  <c r="G52458" i="11"/>
  <c r="G52457" i="11"/>
  <c r="G52456" i="11"/>
  <c r="G52455" i="11"/>
  <c r="G52454" i="11"/>
  <c r="G52453" i="11"/>
  <c r="G52452" i="11"/>
  <c r="G52451" i="11"/>
  <c r="G52450" i="11"/>
  <c r="G52449" i="11"/>
  <c r="G52448" i="11"/>
  <c r="G52447" i="11"/>
  <c r="G52446" i="11"/>
  <c r="G52445" i="11"/>
  <c r="G52444" i="11"/>
  <c r="G52443" i="11"/>
  <c r="G52442" i="11"/>
  <c r="G52441" i="11"/>
  <c r="G52440" i="11"/>
  <c r="G52439" i="11"/>
  <c r="G52438" i="11"/>
  <c r="G52437" i="11"/>
  <c r="G52436" i="11"/>
  <c r="G52435" i="11"/>
  <c r="G52434" i="11"/>
  <c r="G52433" i="11"/>
  <c r="G52432" i="11"/>
  <c r="G52431" i="11"/>
  <c r="G52430" i="11"/>
  <c r="G52429" i="11"/>
  <c r="G52428" i="11"/>
  <c r="G52427" i="11"/>
  <c r="G52426" i="11"/>
  <c r="G52425" i="11"/>
  <c r="G52424" i="11"/>
  <c r="G52423" i="11"/>
  <c r="G52422" i="11"/>
  <c r="G52421" i="11"/>
  <c r="G52420" i="11"/>
  <c r="G52419" i="11"/>
  <c r="G52418" i="11"/>
  <c r="G52417" i="11"/>
  <c r="G52416" i="11"/>
  <c r="G52415" i="11"/>
  <c r="G52414" i="11"/>
  <c r="G52413" i="11"/>
  <c r="G52412" i="11"/>
  <c r="G52411" i="11"/>
  <c r="G52410" i="11"/>
  <c r="G52409" i="11"/>
  <c r="G52408" i="11"/>
  <c r="G52407" i="11"/>
  <c r="G52406" i="11"/>
  <c r="G52405" i="11"/>
  <c r="G52404" i="11"/>
  <c r="G52403" i="11"/>
  <c r="G52402" i="11"/>
  <c r="G52401" i="11"/>
  <c r="G52400" i="11"/>
  <c r="G52399" i="11"/>
  <c r="G52398" i="11"/>
  <c r="G52397" i="11"/>
  <c r="G52396" i="11"/>
  <c r="G52395" i="11"/>
  <c r="G52394" i="11"/>
  <c r="G52393" i="11"/>
  <c r="G52392" i="11"/>
  <c r="G52391" i="11"/>
  <c r="G52390" i="11"/>
  <c r="G52389" i="11"/>
  <c r="G52388" i="11"/>
  <c r="G52387" i="11"/>
  <c r="G52386" i="11"/>
  <c r="G52385" i="11"/>
  <c r="G52384" i="11"/>
  <c r="G52383" i="11"/>
  <c r="G52382" i="11"/>
  <c r="G52381" i="11"/>
  <c r="G52380" i="11"/>
  <c r="G52379" i="11"/>
  <c r="G52378" i="11"/>
  <c r="G52377" i="11"/>
  <c r="G52376" i="11"/>
  <c r="G52375" i="11"/>
  <c r="G52374" i="11"/>
  <c r="G52373" i="11"/>
  <c r="G52372" i="11"/>
  <c r="G52371" i="11"/>
  <c r="G52370" i="11"/>
  <c r="G52369" i="11"/>
  <c r="G52368" i="11"/>
  <c r="G52367" i="11"/>
  <c r="G52366" i="11"/>
  <c r="G52365" i="11"/>
  <c r="G52364" i="11"/>
  <c r="G52363" i="11"/>
  <c r="G52362" i="11"/>
  <c r="G52361" i="11"/>
  <c r="G52360" i="11"/>
  <c r="G52359" i="11"/>
  <c r="G52358" i="11"/>
  <c r="G52357" i="11"/>
  <c r="G52356" i="11"/>
  <c r="G52355" i="11"/>
  <c r="G52354" i="11"/>
  <c r="G52353" i="11"/>
  <c r="G52352" i="11"/>
  <c r="G52351" i="11"/>
  <c r="G52350" i="11"/>
  <c r="G52349" i="11"/>
  <c r="G52348" i="11"/>
  <c r="G52347" i="11"/>
  <c r="G52346" i="11"/>
  <c r="G52345" i="11"/>
  <c r="G52344" i="11"/>
  <c r="G52343" i="11"/>
  <c r="G52342" i="11"/>
  <c r="G52341" i="11"/>
  <c r="G52340" i="11"/>
  <c r="G52339" i="11"/>
  <c r="G52338" i="11"/>
  <c r="G52337" i="11"/>
  <c r="G52336" i="11"/>
  <c r="G52335" i="11"/>
  <c r="G52334" i="11"/>
  <c r="G52333" i="11"/>
  <c r="G52332" i="11"/>
  <c r="G52331" i="11"/>
  <c r="G52330" i="11"/>
  <c r="G52329" i="11"/>
  <c r="G52328" i="11"/>
  <c r="G52327" i="11"/>
  <c r="G52326" i="11"/>
  <c r="G52325" i="11"/>
  <c r="G52324" i="11"/>
  <c r="G52323" i="11"/>
  <c r="G52322" i="11"/>
  <c r="G52321" i="11"/>
  <c r="G52320" i="11"/>
  <c r="G52319" i="11"/>
  <c r="G52318" i="11"/>
  <c r="G52317" i="11"/>
  <c r="G52316" i="11"/>
  <c r="G52315" i="11"/>
  <c r="G52314" i="11"/>
  <c r="G52313" i="11"/>
  <c r="G52312" i="11"/>
  <c r="G52311" i="11"/>
  <c r="G52310" i="11"/>
  <c r="G52309" i="11"/>
  <c r="G52308" i="11"/>
  <c r="G52307" i="11"/>
  <c r="G52306" i="11"/>
  <c r="G52305" i="11"/>
  <c r="G52304" i="11"/>
  <c r="G52303" i="11"/>
  <c r="G52302" i="11"/>
  <c r="G52301" i="11"/>
  <c r="G52300" i="11"/>
  <c r="G52299" i="11"/>
  <c r="G52298" i="11"/>
  <c r="G52297" i="11"/>
  <c r="G52296" i="11"/>
  <c r="G52295" i="11"/>
  <c r="G52294" i="11"/>
  <c r="G52293" i="11"/>
  <c r="G52292" i="11"/>
  <c r="G52291" i="11"/>
  <c r="G52290" i="11"/>
  <c r="G52289" i="11"/>
  <c r="G52288" i="11"/>
  <c r="G52287" i="11"/>
  <c r="G52286" i="11"/>
  <c r="G52285" i="11"/>
  <c r="G52284" i="11"/>
  <c r="G52283" i="11"/>
  <c r="G52282" i="11"/>
  <c r="G52281" i="11"/>
  <c r="G52280" i="11"/>
  <c r="G52279" i="11"/>
  <c r="G52278" i="11"/>
  <c r="G52277" i="11"/>
  <c r="G52276" i="11"/>
  <c r="G52275" i="11"/>
  <c r="G52274" i="11"/>
  <c r="G52273" i="11"/>
  <c r="G52272" i="11"/>
  <c r="G52271" i="11"/>
  <c r="G52270" i="11"/>
  <c r="G52269" i="11"/>
  <c r="G52268" i="11"/>
  <c r="G52267" i="11"/>
  <c r="G52266" i="11"/>
  <c r="G52265" i="11"/>
  <c r="G52264" i="11"/>
  <c r="G52263" i="11"/>
  <c r="G52262" i="11"/>
  <c r="G52261" i="11"/>
  <c r="G52260" i="11"/>
  <c r="G52259" i="11"/>
  <c r="G52258" i="11"/>
  <c r="G52257" i="11"/>
  <c r="G52256" i="11"/>
  <c r="G52255" i="11"/>
  <c r="G52254" i="11"/>
  <c r="G52253" i="11"/>
  <c r="G52252" i="11"/>
  <c r="G52251" i="11"/>
  <c r="G52250" i="11"/>
  <c r="G52249" i="11"/>
  <c r="G52248" i="11"/>
  <c r="G52247" i="11"/>
  <c r="G52246" i="11"/>
  <c r="G52245" i="11"/>
  <c r="G52244" i="11"/>
  <c r="G52243" i="11"/>
  <c r="G52242" i="11"/>
  <c r="G52241" i="11"/>
  <c r="G52240" i="11"/>
  <c r="G52239" i="11"/>
  <c r="G52238" i="11"/>
  <c r="G52237" i="11"/>
  <c r="G52236" i="11"/>
  <c r="G52235" i="11"/>
  <c r="G52234" i="11"/>
  <c r="G52233" i="11"/>
  <c r="G52232" i="11"/>
  <c r="G52231" i="11"/>
  <c r="G52230" i="11"/>
  <c r="G52229" i="11"/>
  <c r="G52228" i="11"/>
  <c r="G52227" i="11"/>
  <c r="G52226" i="11"/>
  <c r="G52225" i="11"/>
  <c r="G52224" i="11"/>
  <c r="G52223" i="11"/>
  <c r="G52222" i="11"/>
  <c r="G52221" i="11"/>
  <c r="G52220" i="11"/>
  <c r="G52219" i="11"/>
  <c r="G52218" i="11"/>
  <c r="G52217" i="11"/>
  <c r="G52216" i="11"/>
  <c r="G52215" i="11"/>
  <c r="G52214" i="11"/>
  <c r="G52213" i="11"/>
  <c r="G52212" i="11"/>
  <c r="G52211" i="11"/>
  <c r="G52210" i="11"/>
  <c r="G52209" i="11"/>
  <c r="G52208" i="11"/>
  <c r="G52207" i="11"/>
  <c r="G52206" i="11"/>
  <c r="G52205" i="11"/>
  <c r="G52204" i="11"/>
  <c r="G52203" i="11"/>
  <c r="G52202" i="11"/>
  <c r="G52201" i="11"/>
  <c r="G52200" i="11"/>
  <c r="G52199" i="11"/>
  <c r="G52198" i="11"/>
  <c r="G52197" i="11"/>
  <c r="G52196" i="11"/>
  <c r="G52195" i="11"/>
  <c r="G52194" i="11"/>
  <c r="G52193" i="11"/>
  <c r="G52192" i="11"/>
  <c r="G52191" i="11"/>
  <c r="G52190" i="11"/>
  <c r="G52189" i="11"/>
  <c r="G52188" i="11"/>
  <c r="G52187" i="11"/>
  <c r="G52186" i="11"/>
  <c r="G52185" i="11"/>
  <c r="G52184" i="11"/>
  <c r="G52183" i="11"/>
  <c r="G52182" i="11"/>
  <c r="G52181" i="11"/>
  <c r="G52180" i="11"/>
  <c r="G52179" i="11"/>
  <c r="G52178" i="11"/>
  <c r="G52177" i="11"/>
  <c r="G52176" i="11"/>
  <c r="G52175" i="11"/>
  <c r="G52174" i="11"/>
  <c r="G52173" i="11"/>
  <c r="G52172" i="11"/>
  <c r="G52171" i="11"/>
  <c r="G52170" i="11"/>
  <c r="G52169" i="11"/>
  <c r="G52168" i="11"/>
  <c r="G52167" i="11"/>
  <c r="G52166" i="11"/>
  <c r="G52165" i="11"/>
  <c r="G52164" i="11"/>
  <c r="G52163" i="11"/>
  <c r="G52162" i="11"/>
  <c r="G52161" i="11"/>
  <c r="G52160" i="11"/>
  <c r="G52159" i="11"/>
  <c r="G52158" i="11"/>
  <c r="G52157" i="11"/>
  <c r="G52156" i="11"/>
  <c r="G52155" i="11"/>
  <c r="G52154" i="11"/>
  <c r="G52153" i="11"/>
  <c r="G52152" i="11"/>
  <c r="G52151" i="11"/>
  <c r="G52150" i="11"/>
  <c r="G52149" i="11"/>
  <c r="G52148" i="11"/>
  <c r="G52147" i="11"/>
  <c r="G52146" i="11"/>
  <c r="G52145" i="11"/>
  <c r="G52144" i="11"/>
  <c r="G52143" i="11"/>
  <c r="G52142" i="11"/>
  <c r="G52141" i="11"/>
  <c r="G52140" i="11"/>
  <c r="G52139" i="11"/>
  <c r="G52138" i="11"/>
  <c r="G52137" i="11"/>
  <c r="G52136" i="11"/>
  <c r="G52135" i="11"/>
  <c r="G52134" i="11"/>
  <c r="G52133" i="11"/>
  <c r="G52132" i="11"/>
  <c r="G52131" i="11"/>
  <c r="G52130" i="11"/>
  <c r="G52129" i="11"/>
  <c r="G52128" i="11"/>
  <c r="G52127" i="11"/>
  <c r="G52126" i="11"/>
  <c r="G52125" i="11"/>
  <c r="G52124" i="11"/>
  <c r="G52123" i="11"/>
  <c r="G52122" i="11"/>
  <c r="G52121" i="11"/>
  <c r="G52120" i="11"/>
  <c r="G52119" i="11"/>
  <c r="G52118" i="11"/>
  <c r="G52117" i="11"/>
  <c r="G52116" i="11"/>
  <c r="G52115" i="11"/>
  <c r="G52114" i="11"/>
  <c r="G52113" i="11"/>
  <c r="G52112" i="11"/>
  <c r="G52111" i="11"/>
  <c r="G52110" i="11"/>
  <c r="G52109" i="11"/>
  <c r="G52108" i="11"/>
  <c r="G52107" i="11"/>
  <c r="G52106" i="11"/>
  <c r="G52105" i="11"/>
  <c r="G52104" i="11"/>
  <c r="G52103" i="11"/>
  <c r="G52102" i="11"/>
  <c r="G52101" i="11"/>
  <c r="G52100" i="11"/>
  <c r="G52099" i="11"/>
  <c r="G52098" i="11"/>
  <c r="G52097" i="11"/>
  <c r="G52096" i="11"/>
  <c r="G52095" i="11"/>
  <c r="G52094" i="11"/>
  <c r="G52093" i="11"/>
  <c r="G52092" i="11"/>
  <c r="G52091" i="11"/>
  <c r="G52090" i="11"/>
  <c r="G52089" i="11"/>
  <c r="G52088" i="11"/>
  <c r="G52087" i="11"/>
  <c r="G52086" i="11"/>
  <c r="G52085" i="11"/>
  <c r="G52084" i="11"/>
  <c r="G52083" i="11"/>
  <c r="G52082" i="11"/>
  <c r="G52081" i="11"/>
  <c r="G52080" i="11"/>
  <c r="G52079" i="11"/>
  <c r="G52078" i="11"/>
  <c r="G52077" i="11"/>
  <c r="G52076" i="11"/>
  <c r="G52075" i="11"/>
  <c r="G52074" i="11"/>
  <c r="G52073" i="11"/>
  <c r="G52072" i="11"/>
  <c r="G52071" i="11"/>
  <c r="G52070" i="11"/>
  <c r="G52069" i="11"/>
  <c r="G52068" i="11"/>
  <c r="G52067" i="11"/>
  <c r="G52066" i="11"/>
  <c r="G52065" i="11"/>
  <c r="G52064" i="11"/>
  <c r="G52063" i="11"/>
  <c r="G52062" i="11"/>
  <c r="G52061" i="11"/>
  <c r="G52060" i="11"/>
  <c r="G52059" i="11"/>
  <c r="G52058" i="11"/>
  <c r="G52057" i="11"/>
  <c r="G52056" i="11"/>
  <c r="G52055" i="11"/>
  <c r="G52054" i="11"/>
  <c r="G52053" i="11"/>
  <c r="G52052" i="11"/>
  <c r="G52051" i="11"/>
  <c r="G52050" i="11"/>
  <c r="G52049" i="11"/>
  <c r="G52048" i="11"/>
  <c r="G52047" i="11"/>
  <c r="G52046" i="11"/>
  <c r="G52045" i="11"/>
  <c r="G52044" i="11"/>
  <c r="G52043" i="11"/>
  <c r="G52042" i="11"/>
  <c r="G52041" i="11"/>
  <c r="G52040" i="11"/>
  <c r="G52039" i="11"/>
  <c r="G52038" i="11"/>
  <c r="G52037" i="11"/>
  <c r="G52036" i="11"/>
  <c r="G52035" i="11"/>
  <c r="G52034" i="11"/>
  <c r="G52033" i="11"/>
  <c r="G52032" i="11"/>
  <c r="G52031" i="11"/>
  <c r="G52030" i="11"/>
  <c r="G52029" i="11"/>
  <c r="G52028" i="11"/>
  <c r="G52027" i="11"/>
  <c r="G52026" i="11"/>
  <c r="G52025" i="11"/>
  <c r="G52024" i="11"/>
  <c r="G52023" i="11"/>
  <c r="G52022" i="11"/>
  <c r="G52021" i="11"/>
  <c r="G52020" i="11"/>
  <c r="G52019" i="11"/>
  <c r="G52018" i="11"/>
  <c r="G52017" i="11"/>
  <c r="G52016" i="11"/>
  <c r="G52015" i="11"/>
  <c r="G52014" i="11"/>
  <c r="G52013" i="11"/>
  <c r="G52012" i="11"/>
  <c r="G52011" i="11"/>
  <c r="G52010" i="11"/>
  <c r="G52009" i="11"/>
  <c r="G52008" i="11"/>
  <c r="G52007" i="11"/>
  <c r="G52006" i="11"/>
  <c r="G52005" i="11"/>
  <c r="G52004" i="11"/>
  <c r="G52003" i="11"/>
  <c r="G52002" i="11"/>
  <c r="G52001" i="11"/>
  <c r="G52000" i="11"/>
  <c r="G51999" i="11"/>
  <c r="G51998" i="11"/>
  <c r="G51997" i="11"/>
  <c r="G51996" i="11"/>
  <c r="G51995" i="11"/>
  <c r="G51994" i="11"/>
  <c r="G51993" i="11"/>
  <c r="G51992" i="11"/>
  <c r="G51991" i="11"/>
  <c r="G51990" i="11"/>
  <c r="G51989" i="11"/>
  <c r="G51988" i="11"/>
  <c r="G51987" i="11"/>
  <c r="G51986" i="11"/>
  <c r="G51985" i="11"/>
  <c r="G51984" i="11"/>
  <c r="G51983" i="11"/>
  <c r="G51982" i="11"/>
  <c r="G51981" i="11"/>
  <c r="G51980" i="11"/>
  <c r="G51979" i="11"/>
  <c r="G51978" i="11"/>
  <c r="G51977" i="11"/>
  <c r="G51976" i="11"/>
  <c r="G51975" i="11"/>
  <c r="G51974" i="11"/>
  <c r="G51973" i="11"/>
  <c r="G51972" i="11"/>
  <c r="G51971" i="11"/>
  <c r="G51970" i="11"/>
  <c r="G51969" i="11"/>
  <c r="G51968" i="11"/>
  <c r="G51967" i="11"/>
  <c r="G51966" i="11"/>
  <c r="G51965" i="11"/>
  <c r="G51964" i="11"/>
  <c r="G51963" i="11"/>
  <c r="G51962" i="11"/>
  <c r="G51961" i="11"/>
  <c r="G51960" i="11"/>
  <c r="G51959" i="11"/>
  <c r="G51958" i="11"/>
  <c r="G51957" i="11"/>
  <c r="G51956" i="11"/>
  <c r="G51955" i="11"/>
  <c r="G51954" i="11"/>
  <c r="G51953" i="11"/>
  <c r="G51952" i="11"/>
  <c r="G51951" i="11"/>
  <c r="G51950" i="11"/>
  <c r="G51949" i="11"/>
  <c r="G51948" i="11"/>
  <c r="G51947" i="11"/>
  <c r="G51946" i="11"/>
  <c r="G51945" i="11"/>
  <c r="G51944" i="11"/>
  <c r="G51943" i="11"/>
  <c r="G51942" i="11"/>
  <c r="G51941" i="11"/>
  <c r="G51940" i="11"/>
  <c r="G51939" i="11"/>
  <c r="G51938" i="11"/>
  <c r="G51937" i="11"/>
  <c r="G51936" i="11"/>
  <c r="G51935" i="11"/>
  <c r="G51934" i="11"/>
  <c r="G51933" i="11"/>
  <c r="G51932" i="11"/>
  <c r="G51931" i="11"/>
  <c r="G51930" i="11"/>
  <c r="G51929" i="11"/>
  <c r="G51928" i="11"/>
  <c r="G51927" i="11"/>
  <c r="G51926" i="11"/>
  <c r="G51925" i="11"/>
  <c r="G51924" i="11"/>
  <c r="G51923" i="11"/>
  <c r="G51922" i="11"/>
  <c r="G51921" i="11"/>
  <c r="G51920" i="11"/>
  <c r="G51919" i="11"/>
  <c r="G51918" i="11"/>
  <c r="G51917" i="11"/>
  <c r="G51916" i="11"/>
  <c r="G51915" i="11"/>
  <c r="G51914" i="11"/>
  <c r="G51913" i="11"/>
  <c r="G51912" i="11"/>
  <c r="G51911" i="11"/>
  <c r="G51910" i="11"/>
  <c r="G51909" i="11"/>
  <c r="G51908" i="11"/>
  <c r="G51907" i="11"/>
  <c r="G51906" i="11"/>
  <c r="G51905" i="11"/>
  <c r="G51904" i="11"/>
  <c r="G51903" i="11"/>
  <c r="G51902" i="11"/>
  <c r="G51901" i="11"/>
  <c r="G51900" i="11"/>
  <c r="G51899" i="11"/>
  <c r="G51898" i="11"/>
  <c r="G51897" i="11"/>
  <c r="G51896" i="11"/>
  <c r="G51895" i="11"/>
  <c r="G51894" i="11"/>
  <c r="G51893" i="11"/>
  <c r="G51892" i="11"/>
  <c r="G51891" i="11"/>
  <c r="G51890" i="11"/>
  <c r="G51889" i="11"/>
  <c r="G51888" i="11"/>
  <c r="G51887" i="11"/>
  <c r="G51886" i="11"/>
  <c r="G51885" i="11"/>
  <c r="G51884" i="11"/>
  <c r="G51883" i="11"/>
  <c r="G51882" i="11"/>
  <c r="G51881" i="11"/>
  <c r="G51880" i="11"/>
  <c r="G51879" i="11"/>
  <c r="G51878" i="11"/>
  <c r="G51877" i="11"/>
  <c r="G51876" i="11"/>
  <c r="G51875" i="11"/>
  <c r="G51874" i="11"/>
  <c r="G51873" i="11"/>
  <c r="G51872" i="11"/>
  <c r="G51871" i="11"/>
  <c r="G51870" i="11"/>
  <c r="G51869" i="11"/>
  <c r="G51868" i="11"/>
  <c r="G51867" i="11"/>
  <c r="G51866" i="11"/>
  <c r="G51865" i="11"/>
  <c r="G51864" i="11"/>
  <c r="G51863" i="11"/>
  <c r="G51862" i="11"/>
  <c r="G51861" i="11"/>
  <c r="G51860" i="11"/>
  <c r="G51859" i="11"/>
  <c r="G51858" i="11"/>
  <c r="G51857" i="11"/>
  <c r="G51856" i="11"/>
  <c r="G51855" i="11"/>
  <c r="G51854" i="11"/>
  <c r="G51853" i="11"/>
  <c r="G51852" i="11"/>
  <c r="G51851" i="11"/>
  <c r="G51850" i="11"/>
  <c r="G51849" i="11"/>
  <c r="G51848" i="11"/>
  <c r="G51847" i="11"/>
  <c r="G51846" i="11"/>
  <c r="G51845" i="11"/>
  <c r="G51844" i="11"/>
  <c r="G51843" i="11"/>
  <c r="G51842" i="11"/>
  <c r="G51841" i="11"/>
  <c r="G51840" i="11"/>
  <c r="G51839" i="11"/>
  <c r="G51838" i="11"/>
  <c r="G51837" i="11"/>
  <c r="G51836" i="11"/>
  <c r="G51835" i="11"/>
  <c r="G51834" i="11"/>
  <c r="G51833" i="11"/>
  <c r="G51832" i="11"/>
  <c r="G51831" i="11"/>
  <c r="G51830" i="11"/>
  <c r="G51829" i="11"/>
  <c r="G51828" i="11"/>
  <c r="G51827" i="11"/>
  <c r="G51826" i="11"/>
  <c r="G51825" i="11"/>
  <c r="G51824" i="11"/>
  <c r="G51823" i="11"/>
  <c r="G51822" i="11"/>
  <c r="G51821" i="11"/>
  <c r="G51820" i="11"/>
  <c r="G51819" i="11"/>
  <c r="G51818" i="11"/>
  <c r="G51817" i="11"/>
  <c r="G51816" i="11"/>
  <c r="G51815" i="11"/>
  <c r="G51814" i="11"/>
  <c r="G51813" i="11"/>
  <c r="G51812" i="11"/>
  <c r="G51811" i="11"/>
  <c r="G51810" i="11"/>
  <c r="G51809" i="11"/>
  <c r="G51808" i="11"/>
  <c r="G51807" i="11"/>
  <c r="G51806" i="11"/>
  <c r="G51805" i="11"/>
  <c r="G51804" i="11"/>
  <c r="G51803" i="11"/>
  <c r="G51802" i="11"/>
  <c r="G51801" i="11"/>
  <c r="G51800" i="11"/>
  <c r="G51799" i="11"/>
  <c r="G51798" i="11"/>
  <c r="G51797" i="11"/>
  <c r="G51796" i="11"/>
  <c r="G51795" i="11"/>
  <c r="G51794" i="11"/>
  <c r="G51793" i="11"/>
  <c r="G51792" i="11"/>
  <c r="G51791" i="11"/>
  <c r="G51790" i="11"/>
  <c r="G51789" i="11"/>
  <c r="G51788" i="11"/>
  <c r="G51787" i="11"/>
  <c r="G51786" i="11"/>
  <c r="G51785" i="11"/>
  <c r="G51784" i="11"/>
  <c r="G51783" i="11"/>
  <c r="G51782" i="11"/>
  <c r="G51781" i="11"/>
  <c r="G51780" i="11"/>
  <c r="G51779" i="11"/>
  <c r="G51778" i="11"/>
  <c r="G51777" i="11"/>
  <c r="G51776" i="11"/>
  <c r="G51775" i="11"/>
  <c r="G51774" i="11"/>
  <c r="G51773" i="11"/>
  <c r="G51772" i="11"/>
  <c r="G51771" i="11"/>
  <c r="G51770" i="11"/>
  <c r="G51769" i="11"/>
  <c r="G51768" i="11"/>
  <c r="G51767" i="11"/>
  <c r="G51766" i="11"/>
  <c r="G51765" i="11"/>
  <c r="G51764" i="11"/>
  <c r="G51763" i="11"/>
  <c r="G51762" i="11"/>
  <c r="G51761" i="11"/>
  <c r="G51760" i="11"/>
  <c r="G51759" i="11"/>
  <c r="G51758" i="11"/>
  <c r="G51757" i="11"/>
  <c r="G51756" i="11"/>
  <c r="G51755" i="11"/>
  <c r="G51754" i="11"/>
  <c r="G51753" i="11"/>
  <c r="G51752" i="11"/>
  <c r="G51751" i="11"/>
  <c r="G51750" i="11"/>
  <c r="G51749" i="11"/>
  <c r="G51748" i="11"/>
  <c r="G51747" i="11"/>
  <c r="G51746" i="11"/>
  <c r="G51745" i="11"/>
  <c r="G51744" i="11"/>
  <c r="G51743" i="11"/>
  <c r="G51742" i="11"/>
  <c r="G51741" i="11"/>
  <c r="G51740" i="11"/>
  <c r="G51739" i="11"/>
  <c r="G51738" i="11"/>
  <c r="G51737" i="11"/>
  <c r="G51736" i="11"/>
  <c r="G51735" i="11"/>
  <c r="G51734" i="11"/>
  <c r="G51733" i="11"/>
  <c r="G51732" i="11"/>
  <c r="G51731" i="11"/>
  <c r="G51730" i="11"/>
  <c r="G51729" i="11"/>
  <c r="G51728" i="11"/>
  <c r="G51727" i="11"/>
  <c r="G51726" i="11"/>
  <c r="G51725" i="11"/>
  <c r="G51724" i="11"/>
  <c r="G51723" i="11"/>
  <c r="G51722" i="11"/>
  <c r="G51721" i="11"/>
  <c r="G51720" i="11"/>
  <c r="G51719" i="11"/>
  <c r="G51718" i="11"/>
  <c r="G51717" i="11"/>
  <c r="G51716" i="11"/>
  <c r="G51715" i="11"/>
  <c r="G51714" i="11"/>
  <c r="G51713" i="11"/>
  <c r="G51712" i="11"/>
  <c r="G51711" i="11"/>
  <c r="G51710" i="11"/>
  <c r="G51709" i="11"/>
  <c r="G51708" i="11"/>
  <c r="G51707" i="11"/>
  <c r="G51706" i="11"/>
  <c r="G51705" i="11"/>
  <c r="G51704" i="11"/>
  <c r="G51703" i="11"/>
  <c r="G51702" i="11"/>
  <c r="G51701" i="11"/>
  <c r="G51700" i="11"/>
  <c r="G51699" i="11"/>
  <c r="G51698" i="11"/>
  <c r="G51697" i="11"/>
  <c r="G51696" i="11"/>
  <c r="G51695" i="11"/>
  <c r="G51694" i="11"/>
  <c r="G51693" i="11"/>
  <c r="G51692" i="11"/>
  <c r="G51691" i="11"/>
  <c r="G51690" i="11"/>
  <c r="G51689" i="11"/>
  <c r="G51688" i="11"/>
  <c r="G51687" i="11"/>
  <c r="G51686" i="11"/>
  <c r="G51685" i="11"/>
  <c r="G51684" i="11"/>
  <c r="G51683" i="11"/>
  <c r="G51682" i="11"/>
  <c r="G51681" i="11"/>
  <c r="G51680" i="11"/>
  <c r="G51679" i="11"/>
  <c r="G51678" i="11"/>
  <c r="G51677" i="11"/>
  <c r="G51676" i="11"/>
  <c r="G51675" i="11"/>
  <c r="G51674" i="11"/>
  <c r="G51673" i="11"/>
  <c r="G51672" i="11"/>
  <c r="G51671" i="11"/>
  <c r="G51670" i="11"/>
  <c r="G51669" i="11"/>
  <c r="G51668" i="11"/>
  <c r="G51667" i="11"/>
  <c r="G51666" i="11"/>
  <c r="G51665" i="11"/>
  <c r="G51664" i="11"/>
  <c r="G51663" i="11"/>
  <c r="G51662" i="11"/>
  <c r="G51661" i="11"/>
  <c r="G51660" i="11"/>
  <c r="G51659" i="11"/>
  <c r="G51658" i="11"/>
  <c r="G51657" i="11"/>
  <c r="G51656" i="11"/>
  <c r="G51655" i="11"/>
  <c r="G51654" i="11"/>
  <c r="G51653" i="11"/>
  <c r="G51652" i="11"/>
  <c r="G51651" i="11"/>
  <c r="G51650" i="11"/>
  <c r="G51649" i="11"/>
  <c r="G51648" i="11"/>
  <c r="G51647" i="11"/>
  <c r="G51646" i="11"/>
  <c r="G51645" i="11"/>
  <c r="G51644" i="11"/>
  <c r="G51643" i="11"/>
  <c r="G51642" i="11"/>
  <c r="G51641" i="11"/>
  <c r="G51640" i="11"/>
  <c r="G51639" i="11"/>
  <c r="G51638" i="11"/>
  <c r="G51637" i="11"/>
  <c r="G51636" i="11"/>
  <c r="G51635" i="11"/>
  <c r="G51634" i="11"/>
  <c r="G51633" i="11"/>
  <c r="G51632" i="11"/>
  <c r="G51631" i="11"/>
  <c r="G51630" i="11"/>
  <c r="G51629" i="11"/>
  <c r="G51628" i="11"/>
  <c r="G51627" i="11"/>
  <c r="G51626" i="11"/>
  <c r="G51625" i="11"/>
  <c r="G51624" i="11"/>
  <c r="G51623" i="11"/>
  <c r="G51622" i="11"/>
  <c r="G51621" i="11"/>
  <c r="G51620" i="11"/>
  <c r="G51619" i="11"/>
  <c r="G51618" i="11"/>
  <c r="G51617" i="11"/>
  <c r="G51616" i="11"/>
  <c r="G51615" i="11"/>
  <c r="G51614" i="11"/>
  <c r="G51613" i="11"/>
  <c r="G51612" i="11"/>
  <c r="G51611" i="11"/>
  <c r="G51610" i="11"/>
  <c r="G51609" i="11"/>
  <c r="G51608" i="11"/>
  <c r="G51607" i="11"/>
  <c r="G51606" i="11"/>
  <c r="G51605" i="11"/>
  <c r="G51604" i="11"/>
  <c r="G51603" i="11"/>
  <c r="G51602" i="11"/>
  <c r="G51601" i="11"/>
  <c r="G51600" i="11"/>
  <c r="G51599" i="11"/>
  <c r="G51598" i="11"/>
  <c r="G51597" i="11"/>
  <c r="G51596" i="11"/>
  <c r="G51595" i="11"/>
  <c r="G51594" i="11"/>
  <c r="G51593" i="11"/>
  <c r="G51592" i="11"/>
  <c r="G51591" i="11"/>
  <c r="G51590" i="11"/>
  <c r="G51589" i="11"/>
  <c r="G51588" i="11"/>
  <c r="G51587" i="11"/>
  <c r="G51586" i="11"/>
  <c r="G51585" i="11"/>
  <c r="G51584" i="11"/>
  <c r="G51583" i="11"/>
  <c r="G51582" i="11"/>
  <c r="G51581" i="11"/>
  <c r="G51580" i="11"/>
  <c r="G51579" i="11"/>
  <c r="G51578" i="11"/>
  <c r="G51577" i="11"/>
  <c r="G51576" i="11"/>
  <c r="G51575" i="11"/>
  <c r="G51574" i="11"/>
  <c r="G51573" i="11"/>
  <c r="G51572" i="11"/>
  <c r="G51571" i="11"/>
  <c r="G51570" i="11"/>
  <c r="G51569" i="11"/>
  <c r="G51568" i="11"/>
  <c r="G51567" i="11"/>
  <c r="G51566" i="11"/>
  <c r="G51565" i="11"/>
  <c r="G51564" i="11"/>
  <c r="G51563" i="11"/>
  <c r="G51562" i="11"/>
  <c r="G51561" i="11"/>
  <c r="G51560" i="11"/>
  <c r="G51559" i="11"/>
  <c r="G51558" i="11"/>
  <c r="G51557" i="11"/>
  <c r="G51556" i="11"/>
  <c r="G51555" i="11"/>
  <c r="G51554" i="11"/>
  <c r="G51553" i="11"/>
  <c r="G51552" i="11"/>
  <c r="G51551" i="11"/>
  <c r="G51550" i="11"/>
  <c r="G51549" i="11"/>
  <c r="G51548" i="11"/>
  <c r="G51547" i="11"/>
  <c r="G51546" i="11"/>
  <c r="G51545" i="11"/>
  <c r="G51544" i="11"/>
  <c r="G51543" i="11"/>
  <c r="G51542" i="11"/>
  <c r="G51541" i="11"/>
  <c r="G51540" i="11"/>
  <c r="G51539" i="11"/>
  <c r="G51538" i="11"/>
  <c r="G51537" i="11"/>
  <c r="G51536" i="11"/>
  <c r="G51535" i="11"/>
  <c r="G51534" i="11"/>
  <c r="G51533" i="11"/>
  <c r="G51532" i="11"/>
  <c r="G51531" i="11"/>
  <c r="G51530" i="11"/>
  <c r="G51529" i="11"/>
  <c r="G51528" i="11"/>
  <c r="G51527" i="11"/>
  <c r="G51526" i="11"/>
  <c r="G51525" i="11"/>
  <c r="G51524" i="11"/>
  <c r="G51523" i="11"/>
  <c r="G51522" i="11"/>
  <c r="G51521" i="11"/>
  <c r="G51520" i="11"/>
  <c r="G51519" i="11"/>
  <c r="G51518" i="11"/>
  <c r="G51517" i="11"/>
  <c r="G51516" i="11"/>
  <c r="G51515" i="11"/>
  <c r="G51514" i="11"/>
  <c r="G51513" i="11"/>
  <c r="G51512" i="11"/>
  <c r="G51511" i="11"/>
  <c r="G51510" i="11"/>
  <c r="G51509" i="11"/>
  <c r="G51508" i="11"/>
  <c r="G51507" i="11"/>
  <c r="G51506" i="11"/>
  <c r="G51505" i="11"/>
  <c r="G51504" i="11"/>
  <c r="G51503" i="11"/>
  <c r="G51502" i="11"/>
  <c r="G51501" i="11"/>
  <c r="G51500" i="11"/>
  <c r="G51499" i="11"/>
  <c r="G51498" i="11"/>
  <c r="G51497" i="11"/>
  <c r="G51496" i="11"/>
  <c r="G51495" i="11"/>
  <c r="G51494" i="11"/>
  <c r="G51493" i="11"/>
  <c r="G51492" i="11"/>
  <c r="G51491" i="11"/>
  <c r="G51490" i="11"/>
  <c r="G51489" i="11"/>
  <c r="G51488" i="11"/>
  <c r="G51487" i="11"/>
  <c r="G51486" i="11"/>
  <c r="G51485" i="11"/>
  <c r="G51484" i="11"/>
  <c r="G51483" i="11"/>
  <c r="G51482" i="11"/>
  <c r="G51481" i="11"/>
  <c r="G51480" i="11"/>
  <c r="G51479" i="11"/>
  <c r="G51478" i="11"/>
  <c r="G51477" i="11"/>
  <c r="G51476" i="11"/>
  <c r="G51475" i="11"/>
  <c r="G51474" i="11"/>
  <c r="G51473" i="11"/>
  <c r="G51472" i="11"/>
  <c r="G51471" i="11"/>
  <c r="G51470" i="11"/>
  <c r="G51469" i="11"/>
  <c r="G51468" i="11"/>
  <c r="G51467" i="11"/>
  <c r="G51466" i="11"/>
  <c r="G51465" i="11"/>
  <c r="G51464" i="11"/>
  <c r="G51463" i="11"/>
  <c r="G51462" i="11"/>
  <c r="G51461" i="11"/>
  <c r="G51460" i="11"/>
  <c r="G51459" i="11"/>
  <c r="G51458" i="11"/>
  <c r="G51457" i="11"/>
  <c r="G51456" i="11"/>
  <c r="G51455" i="11"/>
  <c r="G51454" i="11"/>
  <c r="G51453" i="11"/>
  <c r="G51452" i="11"/>
  <c r="G51451" i="11"/>
  <c r="G51450" i="11"/>
  <c r="G51449" i="11"/>
  <c r="G51448" i="11"/>
  <c r="G51447" i="11"/>
  <c r="G51446" i="11"/>
  <c r="G51445" i="11"/>
  <c r="G51444" i="11"/>
  <c r="G51443" i="11"/>
  <c r="G51442" i="11"/>
  <c r="G51441" i="11"/>
  <c r="G51440" i="11"/>
  <c r="G51439" i="11"/>
  <c r="G51438" i="11"/>
  <c r="G51437" i="11"/>
  <c r="G51436" i="11"/>
  <c r="G51435" i="11"/>
  <c r="G51434" i="11"/>
  <c r="G51433" i="11"/>
  <c r="G51432" i="11"/>
  <c r="G51431" i="11"/>
  <c r="G51430" i="11"/>
  <c r="G51429" i="11"/>
  <c r="G51428" i="11"/>
  <c r="G51427" i="11"/>
  <c r="G51426" i="11"/>
  <c r="G51425" i="11"/>
  <c r="G51424" i="11"/>
  <c r="G51423" i="11"/>
  <c r="G51422" i="11"/>
  <c r="G51421" i="11"/>
  <c r="G51420" i="11"/>
  <c r="G51419" i="11"/>
  <c r="G51418" i="11"/>
  <c r="G51417" i="11"/>
  <c r="G51416" i="11"/>
  <c r="G51415" i="11"/>
  <c r="G51414" i="11"/>
  <c r="G51413" i="11"/>
  <c r="G51412" i="11"/>
  <c r="G51411" i="11"/>
  <c r="G51410" i="11"/>
  <c r="G51409" i="11"/>
  <c r="G51408" i="11"/>
  <c r="G51407" i="11"/>
  <c r="G51406" i="11"/>
  <c r="G51405" i="11"/>
  <c r="G51404" i="11"/>
  <c r="G51403" i="11"/>
  <c r="G51402" i="11"/>
  <c r="G51401" i="11"/>
  <c r="G51400" i="11"/>
  <c r="G51399" i="11"/>
  <c r="G51398" i="11"/>
  <c r="G51397" i="11"/>
  <c r="G51396" i="11"/>
  <c r="G51395" i="11"/>
  <c r="G51394" i="11"/>
  <c r="G51393" i="11"/>
  <c r="G51392" i="11"/>
  <c r="G51391" i="11"/>
  <c r="G51390" i="11"/>
  <c r="G51389" i="11"/>
  <c r="G51388" i="11"/>
  <c r="G51387" i="11"/>
  <c r="G51386" i="11"/>
  <c r="G51385" i="11"/>
  <c r="G51384" i="11"/>
  <c r="G51383" i="11"/>
  <c r="G51382" i="11"/>
  <c r="G51381" i="11"/>
  <c r="G51380" i="11"/>
  <c r="G51379" i="11"/>
  <c r="G51378" i="11"/>
  <c r="G51377" i="11"/>
  <c r="G51376" i="11"/>
  <c r="G51375" i="11"/>
  <c r="G51374" i="11"/>
  <c r="G51373" i="11"/>
  <c r="G51372" i="11"/>
  <c r="G51371" i="11"/>
  <c r="G51370" i="11"/>
  <c r="G51369" i="11"/>
  <c r="G51368" i="11"/>
  <c r="G51367" i="11"/>
  <c r="G51366" i="11"/>
  <c r="G51365" i="11"/>
  <c r="G51364" i="11"/>
  <c r="G51363" i="11"/>
  <c r="G51362" i="11"/>
  <c r="G51361" i="11"/>
  <c r="G51360" i="11"/>
  <c r="G51359" i="11"/>
  <c r="G51358" i="11"/>
  <c r="G51357" i="11"/>
  <c r="G51356" i="11"/>
  <c r="G51355" i="11"/>
  <c r="G51354" i="11"/>
  <c r="G51353" i="11"/>
  <c r="G51352" i="11"/>
  <c r="G51351" i="11"/>
  <c r="G51350" i="11"/>
  <c r="G51349" i="11"/>
  <c r="G51348" i="11"/>
  <c r="G51347" i="11"/>
  <c r="G51346" i="11"/>
  <c r="G51345" i="11"/>
  <c r="G51344" i="11"/>
  <c r="G51343" i="11"/>
  <c r="G51342" i="11"/>
  <c r="G51341" i="11"/>
  <c r="G51340" i="11"/>
  <c r="G51339" i="11"/>
  <c r="G51338" i="11"/>
  <c r="G51337" i="11"/>
  <c r="G51336" i="11"/>
  <c r="G51335" i="11"/>
  <c r="G51334" i="11"/>
  <c r="G51333" i="11"/>
  <c r="G51332" i="11"/>
  <c r="G51331" i="11"/>
  <c r="G51330" i="11"/>
  <c r="G51329" i="11"/>
  <c r="G51328" i="11"/>
  <c r="G51327" i="11"/>
  <c r="G51326" i="11"/>
  <c r="G51325" i="11"/>
  <c r="G51324" i="11"/>
  <c r="G51323" i="11"/>
  <c r="G51322" i="11"/>
  <c r="G51321" i="11"/>
  <c r="G51320" i="11"/>
  <c r="G51319" i="11"/>
  <c r="G51318" i="11"/>
  <c r="G51317" i="11"/>
  <c r="G51316" i="11"/>
  <c r="G51315" i="11"/>
  <c r="G51314" i="11"/>
  <c r="G51313" i="11"/>
  <c r="G51312" i="11"/>
  <c r="G51311" i="11"/>
  <c r="G51310" i="11"/>
  <c r="G51309" i="11"/>
  <c r="G51308" i="11"/>
  <c r="G51307" i="11"/>
  <c r="G51306" i="11"/>
  <c r="G51305" i="11"/>
  <c r="G51304" i="11"/>
  <c r="G51303" i="11"/>
  <c r="G51302" i="11"/>
  <c r="G51301" i="11"/>
  <c r="G51300" i="11"/>
  <c r="G51299" i="11"/>
  <c r="G51298" i="11"/>
  <c r="G51297" i="11"/>
  <c r="G51296" i="11"/>
  <c r="G51295" i="11"/>
  <c r="G51294" i="11"/>
  <c r="G51293" i="11"/>
  <c r="G51292" i="11"/>
  <c r="G51291" i="11"/>
  <c r="G51290" i="11"/>
  <c r="G51289" i="11"/>
  <c r="G51288" i="11"/>
  <c r="G51287" i="11"/>
  <c r="G51286" i="11"/>
  <c r="G51285" i="11"/>
  <c r="G51284" i="11"/>
  <c r="G51283" i="11"/>
  <c r="G51282" i="11"/>
  <c r="G51281" i="11"/>
  <c r="G51280" i="11"/>
  <c r="G51279" i="11"/>
  <c r="G51278" i="11"/>
  <c r="G51277" i="11"/>
  <c r="G51276" i="11"/>
  <c r="G51275" i="11"/>
  <c r="G51274" i="11"/>
  <c r="G51273" i="11"/>
  <c r="G51272" i="11"/>
  <c r="G51271" i="11"/>
  <c r="G51270" i="11"/>
  <c r="G51269" i="11"/>
  <c r="G51268" i="11"/>
  <c r="G51267" i="11"/>
  <c r="G51266" i="11"/>
  <c r="G51265" i="11"/>
  <c r="G51264" i="11"/>
  <c r="G51263" i="11"/>
  <c r="G51262" i="11"/>
  <c r="G51261" i="11"/>
  <c r="G51260" i="11"/>
  <c r="G51259" i="11"/>
  <c r="G51258" i="11"/>
  <c r="G51257" i="11"/>
  <c r="G51256" i="11"/>
  <c r="G51255" i="11"/>
  <c r="G51254" i="11"/>
  <c r="G51253" i="11"/>
  <c r="G51252" i="11"/>
  <c r="G51251" i="11"/>
  <c r="G51250" i="11"/>
  <c r="G51249" i="11"/>
  <c r="G51248" i="11"/>
  <c r="G51247" i="11"/>
  <c r="G51246" i="11"/>
  <c r="G51245" i="11"/>
  <c r="G51244" i="11"/>
  <c r="G51243" i="11"/>
  <c r="G51242" i="11"/>
  <c r="G51241" i="11"/>
  <c r="G51240" i="11"/>
  <c r="G51239" i="11"/>
  <c r="G51238" i="11"/>
  <c r="G51237" i="11"/>
  <c r="G51236" i="11"/>
  <c r="G51235" i="11"/>
  <c r="G51234" i="11"/>
  <c r="G51233" i="11"/>
  <c r="G51232" i="11"/>
  <c r="G51231" i="11"/>
  <c r="G51230" i="11"/>
  <c r="G51229" i="11"/>
  <c r="G51228" i="11"/>
  <c r="G51227" i="11"/>
  <c r="G51226" i="11"/>
  <c r="G51225" i="11"/>
  <c r="G51224" i="11"/>
  <c r="G51223" i="11"/>
  <c r="G51222" i="11"/>
  <c r="G51221" i="11"/>
  <c r="G51220" i="11"/>
  <c r="G51219" i="11"/>
  <c r="G51218" i="11"/>
  <c r="G51217" i="11"/>
  <c r="G51216" i="11"/>
  <c r="G51215" i="11"/>
  <c r="G51214" i="11"/>
  <c r="G51213" i="11"/>
  <c r="G51212" i="11"/>
  <c r="G51211" i="11"/>
  <c r="G51210" i="11"/>
  <c r="G51209" i="11"/>
  <c r="G51208" i="11"/>
  <c r="G51207" i="11"/>
  <c r="G51206" i="11"/>
  <c r="G51205" i="11"/>
  <c r="G51204" i="11"/>
  <c r="G51203" i="11"/>
  <c r="G51202" i="11"/>
  <c r="G51201" i="11"/>
  <c r="G51200" i="11"/>
  <c r="G51199" i="11"/>
  <c r="G51198" i="11"/>
  <c r="G51197" i="11"/>
  <c r="G51196" i="11"/>
  <c r="G51195" i="11"/>
  <c r="G51194" i="11"/>
  <c r="G51193" i="11"/>
  <c r="G51192" i="11"/>
  <c r="G51191" i="11"/>
  <c r="G51190" i="11"/>
  <c r="G51189" i="11"/>
  <c r="G51188" i="11"/>
  <c r="G51187" i="11"/>
  <c r="G51186" i="11"/>
  <c r="G51185" i="11"/>
  <c r="G51184" i="11"/>
  <c r="G51183" i="11"/>
  <c r="G51182" i="11"/>
  <c r="G51181" i="11"/>
  <c r="G51180" i="11"/>
  <c r="G51179" i="11"/>
  <c r="G51178" i="11"/>
  <c r="G51177" i="11"/>
  <c r="G51176" i="11"/>
  <c r="G51175" i="11"/>
  <c r="G51174" i="11"/>
  <c r="G51173" i="11"/>
  <c r="G51172" i="11"/>
  <c r="G51171" i="11"/>
  <c r="G51170" i="11"/>
  <c r="G51169" i="11"/>
  <c r="G51168" i="11"/>
  <c r="G51167" i="11"/>
  <c r="G51166" i="11"/>
  <c r="G51165" i="11"/>
  <c r="G51164" i="11"/>
  <c r="G51163" i="11"/>
  <c r="G51162" i="11"/>
  <c r="G51161" i="11"/>
  <c r="G51160" i="11"/>
  <c r="G51159" i="11"/>
  <c r="G51158" i="11"/>
  <c r="G51157" i="11"/>
  <c r="G51156" i="11"/>
  <c r="G51155" i="11"/>
  <c r="G51154" i="11"/>
  <c r="G51153" i="11"/>
  <c r="G51152" i="11"/>
  <c r="G51151" i="11"/>
  <c r="G51150" i="11"/>
  <c r="G51149" i="11"/>
  <c r="G51148" i="11"/>
  <c r="G51147" i="11"/>
  <c r="G51146" i="11"/>
  <c r="G51145" i="11"/>
  <c r="G51144" i="11"/>
  <c r="G51143" i="11"/>
  <c r="G51142" i="11"/>
  <c r="G51141" i="11"/>
  <c r="G51140" i="11"/>
  <c r="G51139" i="11"/>
  <c r="G51138" i="11"/>
  <c r="G51137" i="11"/>
  <c r="G51136" i="11"/>
  <c r="G51135" i="11"/>
  <c r="G51134" i="11"/>
  <c r="G51133" i="11"/>
  <c r="G51132" i="11"/>
  <c r="G51131" i="11"/>
  <c r="G51130" i="11"/>
  <c r="G51129" i="11"/>
  <c r="G51128" i="11"/>
  <c r="G51127" i="11"/>
  <c r="G51126" i="11"/>
  <c r="G51125" i="11"/>
  <c r="G51124" i="11"/>
  <c r="G51123" i="11"/>
  <c r="G51122" i="11"/>
  <c r="G51121" i="11"/>
  <c r="G51120" i="11"/>
  <c r="G51119" i="11"/>
  <c r="G51118" i="11"/>
  <c r="G51117" i="11"/>
  <c r="G51116" i="11"/>
  <c r="G51115" i="11"/>
  <c r="G51114" i="11"/>
  <c r="G51113" i="11"/>
  <c r="G51112" i="11"/>
  <c r="G51111" i="11"/>
  <c r="G51110" i="11"/>
  <c r="G51109" i="11"/>
  <c r="G51108" i="11"/>
  <c r="G51107" i="11"/>
  <c r="G51106" i="11"/>
  <c r="G51105" i="11"/>
  <c r="G51104" i="11"/>
  <c r="G51103" i="11"/>
  <c r="G51102" i="11"/>
  <c r="G51101" i="11"/>
  <c r="G51100" i="11"/>
  <c r="G51099" i="11"/>
  <c r="G51098" i="11"/>
  <c r="G51097" i="11"/>
  <c r="G51096" i="11"/>
  <c r="G51095" i="11"/>
  <c r="G51094" i="11"/>
  <c r="G51093" i="11"/>
  <c r="G51092" i="11"/>
  <c r="G51091" i="11"/>
  <c r="G51090" i="11"/>
  <c r="G51089" i="11"/>
  <c r="G51088" i="11"/>
  <c r="G51087" i="11"/>
  <c r="G51086" i="11"/>
  <c r="G51085" i="11"/>
  <c r="G51084" i="11"/>
  <c r="G51083" i="11"/>
  <c r="G51082" i="11"/>
  <c r="G51081" i="11"/>
  <c r="G51080" i="11"/>
  <c r="G51079" i="11"/>
  <c r="G51078" i="11"/>
  <c r="G51077" i="11"/>
  <c r="G51076" i="11"/>
  <c r="G51075" i="11"/>
  <c r="G51074" i="11"/>
  <c r="G51073" i="11"/>
  <c r="G51072" i="11"/>
  <c r="G51071" i="11"/>
  <c r="G51070" i="11"/>
  <c r="G51069" i="11"/>
  <c r="G51068" i="11"/>
  <c r="G51067" i="11"/>
  <c r="G51066" i="11"/>
  <c r="G51065" i="11"/>
  <c r="G51064" i="11"/>
  <c r="G51063" i="11"/>
  <c r="G51062" i="11"/>
  <c r="G51061" i="11"/>
  <c r="G51060" i="11"/>
  <c r="G51059" i="11"/>
  <c r="G51058" i="11"/>
  <c r="G51057" i="11"/>
  <c r="G51056" i="11"/>
  <c r="G51055" i="11"/>
  <c r="G51054" i="11"/>
  <c r="G51053" i="11"/>
  <c r="G51052" i="11"/>
  <c r="G51051" i="11"/>
  <c r="G51050" i="11"/>
  <c r="G51049" i="11"/>
  <c r="G51048" i="11"/>
  <c r="G51047" i="11"/>
  <c r="G51046" i="11"/>
  <c r="G51045" i="11"/>
  <c r="G51044" i="11"/>
  <c r="G51043" i="11"/>
  <c r="G51042" i="11"/>
  <c r="G51041" i="11"/>
  <c r="G51040" i="11"/>
  <c r="G51039" i="11"/>
  <c r="G51038" i="11"/>
  <c r="G51037" i="11"/>
  <c r="G51036" i="11"/>
  <c r="G51035" i="11"/>
  <c r="G51034" i="11"/>
  <c r="G51033" i="11"/>
  <c r="G51032" i="11"/>
  <c r="G51031" i="11"/>
  <c r="G51030" i="11"/>
  <c r="G51029" i="11"/>
  <c r="G51028" i="11"/>
  <c r="G51027" i="11"/>
  <c r="G51026" i="11"/>
  <c r="G51025" i="11"/>
  <c r="G51024" i="11"/>
  <c r="G51023" i="11"/>
  <c r="G51022" i="11"/>
  <c r="G51021" i="11"/>
  <c r="G51020" i="11"/>
  <c r="G51019" i="11"/>
  <c r="G51018" i="11"/>
  <c r="G51017" i="11"/>
  <c r="G51016" i="11"/>
  <c r="G51015" i="11"/>
  <c r="G51014" i="11"/>
  <c r="G51013" i="11"/>
  <c r="G51012" i="11"/>
  <c r="G51011" i="11"/>
  <c r="G51010" i="11"/>
  <c r="G51009" i="11"/>
  <c r="G51008" i="11"/>
  <c r="G51007" i="11"/>
  <c r="G51006" i="11"/>
  <c r="G51005" i="11"/>
  <c r="G51004" i="11"/>
  <c r="G51003" i="11"/>
  <c r="G51002" i="11"/>
  <c r="G51001" i="11"/>
  <c r="G51000" i="11"/>
  <c r="G50999" i="11"/>
  <c r="G50998" i="11"/>
  <c r="G50997" i="11"/>
  <c r="G50996" i="11"/>
  <c r="G50995" i="11"/>
  <c r="G50994" i="11"/>
  <c r="G50993" i="11"/>
  <c r="G50992" i="11"/>
  <c r="G50991" i="11"/>
  <c r="G50990" i="11"/>
  <c r="G50989" i="11"/>
  <c r="G50988" i="11"/>
  <c r="G50987" i="11"/>
  <c r="G50986" i="11"/>
  <c r="G50985" i="11"/>
  <c r="G50984" i="11"/>
  <c r="G50983" i="11"/>
  <c r="G50982" i="11"/>
  <c r="G50981" i="11"/>
  <c r="G50980" i="11"/>
  <c r="G50979" i="11"/>
  <c r="G50978" i="11"/>
  <c r="G50977" i="11"/>
  <c r="G50976" i="11"/>
  <c r="G50975" i="11"/>
  <c r="G50974" i="11"/>
  <c r="G50973" i="11"/>
  <c r="G50972" i="11"/>
  <c r="G50971" i="11"/>
  <c r="G50970" i="11"/>
  <c r="G50969" i="11"/>
  <c r="G50968" i="11"/>
  <c r="G50967" i="11"/>
  <c r="G50966" i="11"/>
  <c r="G50965" i="11"/>
  <c r="G50964" i="11"/>
  <c r="G50963" i="11"/>
  <c r="G50962" i="11"/>
  <c r="G50961" i="11"/>
  <c r="G50960" i="11"/>
  <c r="G50959" i="11"/>
  <c r="G50958" i="11"/>
  <c r="G50957" i="11"/>
  <c r="G50956" i="11"/>
  <c r="G50955" i="11"/>
  <c r="G50954" i="11"/>
  <c r="G50953" i="11"/>
  <c r="G50952" i="11"/>
  <c r="G50951" i="11"/>
  <c r="G50950" i="11"/>
  <c r="G50949" i="11"/>
  <c r="G50948" i="11"/>
  <c r="G50947" i="11"/>
  <c r="G50946" i="11"/>
  <c r="G50945" i="11"/>
  <c r="G50944" i="11"/>
  <c r="G50943" i="11"/>
  <c r="G50942" i="11"/>
  <c r="G50941" i="11"/>
  <c r="G50940" i="11"/>
  <c r="G50939" i="11"/>
  <c r="G50938" i="11"/>
  <c r="G50937" i="11"/>
  <c r="G50936" i="11"/>
  <c r="G50935" i="11"/>
  <c r="G50934" i="11"/>
  <c r="G50933" i="11"/>
  <c r="G50932" i="11"/>
  <c r="G50931" i="11"/>
  <c r="G50930" i="11"/>
  <c r="G50929" i="11"/>
  <c r="G50928" i="11"/>
  <c r="G50927" i="11"/>
  <c r="G50926" i="11"/>
  <c r="G50925" i="11"/>
  <c r="G50924" i="11"/>
  <c r="G50923" i="11"/>
  <c r="G50922" i="11"/>
  <c r="G50921" i="11"/>
  <c r="G50920" i="11"/>
  <c r="G50919" i="11"/>
  <c r="G50918" i="11"/>
  <c r="G50917" i="11"/>
  <c r="G50916" i="11"/>
  <c r="G50915" i="11"/>
  <c r="G50914" i="11"/>
  <c r="G50913" i="11"/>
  <c r="G50912" i="11"/>
  <c r="G50911" i="11"/>
  <c r="G50910" i="11"/>
  <c r="G50909" i="11"/>
  <c r="G50908" i="11"/>
  <c r="G50907" i="11"/>
  <c r="G50906" i="11"/>
  <c r="G50905" i="11"/>
  <c r="G50904" i="11"/>
  <c r="G50903" i="11"/>
  <c r="G50902" i="11"/>
  <c r="G50901" i="11"/>
  <c r="G50900" i="11"/>
  <c r="G50899" i="11"/>
  <c r="G50898" i="11"/>
  <c r="G50897" i="11"/>
  <c r="G50896" i="11"/>
  <c r="G50895" i="11"/>
  <c r="G50894" i="11"/>
  <c r="G50893" i="11"/>
  <c r="G50892" i="11"/>
  <c r="G50891" i="11"/>
  <c r="G50890" i="11"/>
  <c r="G50889" i="11"/>
  <c r="G50888" i="11"/>
  <c r="G50887" i="11"/>
  <c r="G50886" i="11"/>
  <c r="G50885" i="11"/>
  <c r="G50884" i="11"/>
  <c r="G50883" i="11"/>
  <c r="G50882" i="11"/>
  <c r="G50881" i="11"/>
  <c r="G50880" i="11"/>
  <c r="G50879" i="11"/>
  <c r="G50878" i="11"/>
  <c r="G50877" i="11"/>
  <c r="G50876" i="11"/>
  <c r="G50875" i="11"/>
  <c r="G50874" i="11"/>
  <c r="G50873" i="11"/>
  <c r="G50872" i="11"/>
  <c r="G50871" i="11"/>
  <c r="G50870" i="11"/>
  <c r="G50869" i="11"/>
  <c r="G50868" i="11"/>
  <c r="G50867" i="11"/>
  <c r="G50866" i="11"/>
  <c r="G50865" i="11"/>
  <c r="G50864" i="11"/>
  <c r="G50863" i="11"/>
  <c r="G50862" i="11"/>
  <c r="G50861" i="11"/>
  <c r="G50860" i="11"/>
  <c r="G50859" i="11"/>
  <c r="G50858" i="11"/>
  <c r="G50857" i="11"/>
  <c r="G50856" i="11"/>
  <c r="G50855" i="11"/>
  <c r="G50854" i="11"/>
  <c r="G50853" i="11"/>
  <c r="G50852" i="11"/>
  <c r="G50851" i="11"/>
  <c r="G50850" i="11"/>
  <c r="G50849" i="11"/>
  <c r="G50848" i="11"/>
  <c r="G50847" i="11"/>
  <c r="G50846" i="11"/>
  <c r="G50845" i="11"/>
  <c r="G50844" i="11"/>
  <c r="G50843" i="11"/>
  <c r="G50842" i="11"/>
  <c r="G50841" i="11"/>
  <c r="G50840" i="11"/>
  <c r="G50839" i="11"/>
  <c r="G50838" i="11"/>
  <c r="G50837" i="11"/>
  <c r="G50836" i="11"/>
  <c r="G50835" i="11"/>
  <c r="G50834" i="11"/>
  <c r="G50833" i="11"/>
  <c r="G50832" i="11"/>
  <c r="G50831" i="11"/>
  <c r="G50830" i="11"/>
  <c r="G50829" i="11"/>
  <c r="G50828" i="11"/>
  <c r="G50827" i="11"/>
  <c r="G50826" i="11"/>
  <c r="G50825" i="11"/>
  <c r="G50824" i="11"/>
  <c r="G50823" i="11"/>
  <c r="G50822" i="11"/>
  <c r="G50821" i="11"/>
  <c r="G50820" i="11"/>
  <c r="G50819" i="11"/>
  <c r="G50818" i="11"/>
  <c r="G50817" i="11"/>
  <c r="G50816" i="11"/>
  <c r="G50815" i="11"/>
  <c r="G50814" i="11"/>
  <c r="G50813" i="11"/>
  <c r="G50812" i="11"/>
  <c r="G50811" i="11"/>
  <c r="G50810" i="11"/>
  <c r="G50809" i="11"/>
  <c r="G50808" i="11"/>
  <c r="G50807" i="11"/>
  <c r="G50806" i="11"/>
  <c r="G50805" i="11"/>
  <c r="G50804" i="11"/>
  <c r="G50803" i="11"/>
  <c r="G50802" i="11"/>
  <c r="G50801" i="11"/>
  <c r="G50800" i="11"/>
  <c r="G50799" i="11"/>
  <c r="G50798" i="11"/>
  <c r="G50797" i="11"/>
  <c r="G50796" i="11"/>
  <c r="G50795" i="11"/>
  <c r="G50794" i="11"/>
  <c r="G50793" i="11"/>
  <c r="G50792" i="11"/>
  <c r="G50791" i="11"/>
  <c r="G50790" i="11"/>
  <c r="G50789" i="11"/>
  <c r="G50788" i="11"/>
  <c r="G50787" i="11"/>
  <c r="G50786" i="11"/>
  <c r="G50785" i="11"/>
  <c r="G50784" i="11"/>
  <c r="G50783" i="11"/>
  <c r="G50782" i="11"/>
  <c r="G50781" i="11"/>
  <c r="G50780" i="11"/>
  <c r="G50779" i="11"/>
  <c r="G50778" i="11"/>
  <c r="G50777" i="11"/>
  <c r="G50776" i="11"/>
  <c r="G50775" i="11"/>
  <c r="G50774" i="11"/>
  <c r="G50773" i="11"/>
  <c r="G50772" i="11"/>
  <c r="G50771" i="11"/>
  <c r="G50770" i="11"/>
  <c r="G50769" i="11"/>
  <c r="G50768" i="11"/>
  <c r="G50767" i="11"/>
  <c r="G50766" i="11"/>
  <c r="G50765" i="11"/>
  <c r="G50764" i="11"/>
  <c r="G50763" i="11"/>
  <c r="G50762" i="11"/>
  <c r="G50761" i="11"/>
  <c r="G50760" i="11"/>
  <c r="G50759" i="11"/>
  <c r="G50758" i="11"/>
  <c r="G50757" i="11"/>
  <c r="G50756" i="11"/>
  <c r="G50755" i="11"/>
  <c r="G50754" i="11"/>
  <c r="G50753" i="11"/>
  <c r="G50752" i="11"/>
  <c r="G50751" i="11"/>
  <c r="G50750" i="11"/>
  <c r="G50749" i="11"/>
  <c r="G50748" i="11"/>
  <c r="G50747" i="11"/>
  <c r="G50746" i="11"/>
  <c r="G50745" i="11"/>
  <c r="G50744" i="11"/>
  <c r="G50743" i="11"/>
  <c r="G50742" i="11"/>
  <c r="G50741" i="11"/>
  <c r="G50740" i="11"/>
  <c r="G50739" i="11"/>
  <c r="G50738" i="11"/>
  <c r="G50737" i="11"/>
  <c r="G50736" i="11"/>
  <c r="G50735" i="11"/>
  <c r="G50734" i="11"/>
  <c r="G50733" i="11"/>
  <c r="G50732" i="11"/>
  <c r="G50731" i="11"/>
  <c r="G50730" i="11"/>
  <c r="G50729" i="11"/>
  <c r="G50728" i="11"/>
  <c r="G50727" i="11"/>
  <c r="G50726" i="11"/>
  <c r="G50725" i="11"/>
  <c r="G50724" i="11"/>
  <c r="G50723" i="11"/>
  <c r="G50722" i="11"/>
  <c r="G50721" i="11"/>
  <c r="G50720" i="11"/>
  <c r="G50719" i="11"/>
  <c r="G50718" i="11"/>
  <c r="G50717" i="11"/>
  <c r="G50716" i="11"/>
  <c r="G50715" i="11"/>
  <c r="G50714" i="11"/>
  <c r="G50713" i="11"/>
  <c r="G50712" i="11"/>
  <c r="G50711" i="11"/>
  <c r="G50710" i="11"/>
  <c r="G50709" i="11"/>
  <c r="G50708" i="11"/>
  <c r="G50707" i="11"/>
  <c r="G50706" i="11"/>
  <c r="G50705" i="11"/>
  <c r="G50704" i="11"/>
  <c r="G50703" i="11"/>
  <c r="G50702" i="11"/>
  <c r="G50701" i="11"/>
  <c r="G50700" i="11"/>
  <c r="G50699" i="11"/>
  <c r="G50698" i="11"/>
  <c r="G50697" i="11"/>
  <c r="G50696" i="11"/>
  <c r="G50695" i="11"/>
  <c r="G50694" i="11"/>
  <c r="G50693" i="11"/>
  <c r="G50692" i="11"/>
  <c r="G50691" i="11"/>
  <c r="G50690" i="11"/>
  <c r="G50689" i="11"/>
  <c r="G50688" i="11"/>
  <c r="G50687" i="11"/>
  <c r="G50686" i="11"/>
  <c r="G50685" i="11"/>
  <c r="G50684" i="11"/>
  <c r="G50683" i="11"/>
  <c r="G50682" i="11"/>
  <c r="G50681" i="11"/>
  <c r="G50680" i="11"/>
  <c r="G50679" i="11"/>
  <c r="G50678" i="11"/>
  <c r="G50677" i="11"/>
  <c r="G50676" i="11"/>
  <c r="G50675" i="11"/>
  <c r="G50674" i="11"/>
  <c r="G50673" i="11"/>
  <c r="G50672" i="11"/>
  <c r="G50671" i="11"/>
  <c r="G50670" i="11"/>
  <c r="G50669" i="11"/>
  <c r="G50668" i="11"/>
  <c r="G50667" i="11"/>
  <c r="G50666" i="11"/>
  <c r="G50665" i="11"/>
  <c r="G50664" i="11"/>
  <c r="G50663" i="11"/>
  <c r="G50662" i="11"/>
  <c r="G50661" i="11"/>
  <c r="G50660" i="11"/>
  <c r="G50659" i="11"/>
  <c r="G50658" i="11"/>
  <c r="G50657" i="11"/>
  <c r="G50656" i="11"/>
  <c r="G50655" i="11"/>
  <c r="G50654" i="11"/>
  <c r="G50653" i="11"/>
  <c r="G50652" i="11"/>
  <c r="G50651" i="11"/>
  <c r="G50650" i="11"/>
  <c r="G50649" i="11"/>
  <c r="G50648" i="11"/>
  <c r="G50647" i="11"/>
  <c r="G50646" i="11"/>
  <c r="G50645" i="11"/>
  <c r="G50644" i="11"/>
  <c r="G50643" i="11"/>
  <c r="G50642" i="11"/>
  <c r="G50641" i="11"/>
  <c r="G50640" i="11"/>
  <c r="G50639" i="11"/>
  <c r="G50638" i="11"/>
  <c r="G50637" i="11"/>
  <c r="G50636" i="11"/>
  <c r="G50635" i="11"/>
  <c r="G50634" i="11"/>
  <c r="G50633" i="11"/>
  <c r="G50632" i="11"/>
  <c r="G50631" i="11"/>
  <c r="G50630" i="11"/>
  <c r="G50629" i="11"/>
  <c r="G50628" i="11"/>
  <c r="G50627" i="11"/>
  <c r="G50626" i="11"/>
  <c r="G50625" i="11"/>
  <c r="G50624" i="11"/>
  <c r="G50623" i="11"/>
  <c r="G50622" i="11"/>
  <c r="G50621" i="11"/>
  <c r="G50620" i="11"/>
  <c r="G50619" i="11"/>
  <c r="G50618" i="11"/>
  <c r="G50617" i="11"/>
  <c r="G50616" i="11"/>
  <c r="G50615" i="11"/>
  <c r="G50614" i="11"/>
  <c r="G50613" i="11"/>
  <c r="G50612" i="11"/>
  <c r="G50611" i="11"/>
  <c r="G50610" i="11"/>
  <c r="G50609" i="11"/>
  <c r="G50608" i="11"/>
  <c r="G50607" i="11"/>
  <c r="G50606" i="11"/>
  <c r="G50605" i="11"/>
  <c r="G50604" i="11"/>
  <c r="G50603" i="11"/>
  <c r="G50602" i="11"/>
  <c r="G50601" i="11"/>
  <c r="G50600" i="11"/>
  <c r="G50599" i="11"/>
  <c r="G50598" i="11"/>
  <c r="G50597" i="11"/>
  <c r="G50596" i="11"/>
  <c r="G50595" i="11"/>
  <c r="G50594" i="11"/>
  <c r="G50593" i="11"/>
  <c r="G50592" i="11"/>
  <c r="G50591" i="11"/>
  <c r="G50590" i="11"/>
  <c r="G50589" i="11"/>
  <c r="G50588" i="11"/>
  <c r="G50587" i="11"/>
  <c r="G50586" i="11"/>
  <c r="G50585" i="11"/>
  <c r="G50584" i="11"/>
  <c r="G50583" i="11"/>
  <c r="G50582" i="11"/>
  <c r="G50581" i="11"/>
  <c r="G50580" i="11"/>
  <c r="G50579" i="11"/>
  <c r="G50578" i="11"/>
  <c r="G50577" i="11"/>
  <c r="G50576" i="11"/>
  <c r="G50575" i="11"/>
  <c r="G50574" i="11"/>
  <c r="G50573" i="11"/>
  <c r="G50572" i="11"/>
  <c r="G50571" i="11"/>
  <c r="G50570" i="11"/>
  <c r="G50569" i="11"/>
  <c r="G50568" i="11"/>
  <c r="G50567" i="11"/>
  <c r="G50566" i="11"/>
  <c r="G50565" i="11"/>
  <c r="G50564" i="11"/>
  <c r="G50563" i="11"/>
  <c r="G50562" i="11"/>
  <c r="G50561" i="11"/>
  <c r="G50560" i="11"/>
  <c r="G50559" i="11"/>
  <c r="G50558" i="11"/>
  <c r="G50557" i="11"/>
  <c r="G50556" i="11"/>
  <c r="G50555" i="11"/>
  <c r="G50554" i="11"/>
  <c r="G50553" i="11"/>
  <c r="G50552" i="11"/>
  <c r="G50551" i="11"/>
  <c r="G50550" i="11"/>
  <c r="G50549" i="11"/>
  <c r="G50548" i="11"/>
  <c r="G50547" i="11"/>
  <c r="G50546" i="11"/>
  <c r="G50545" i="11"/>
  <c r="G50544" i="11"/>
  <c r="G50543" i="11"/>
  <c r="G50542" i="11"/>
  <c r="G50541" i="11"/>
  <c r="G50540" i="11"/>
  <c r="G50539" i="11"/>
  <c r="G50538" i="11"/>
  <c r="G50537" i="11"/>
  <c r="G50536" i="11"/>
  <c r="G50535" i="11"/>
  <c r="G50534" i="11"/>
  <c r="G50533" i="11"/>
  <c r="G50532" i="11"/>
  <c r="G50531" i="11"/>
  <c r="G50530" i="11"/>
  <c r="G50529" i="11"/>
  <c r="G50528" i="11"/>
  <c r="G50527" i="11"/>
  <c r="G50526" i="11"/>
  <c r="G50525" i="11"/>
  <c r="G50524" i="11"/>
  <c r="G50523" i="11"/>
  <c r="G50522" i="11"/>
  <c r="G50521" i="11"/>
  <c r="G50520" i="11"/>
  <c r="G50519" i="11"/>
  <c r="G50518" i="11"/>
  <c r="G50517" i="11"/>
  <c r="G50516" i="11"/>
  <c r="G50515" i="11"/>
  <c r="G50514" i="11"/>
  <c r="G50513" i="11"/>
  <c r="G50512" i="11"/>
  <c r="G50511" i="11"/>
  <c r="G50510" i="11"/>
  <c r="G50509" i="11"/>
  <c r="G50508" i="11"/>
  <c r="G50507" i="11"/>
  <c r="G50506" i="11"/>
  <c r="G50505" i="11"/>
  <c r="G50504" i="11"/>
  <c r="G50503" i="11"/>
  <c r="G50502" i="11"/>
  <c r="G50501" i="11"/>
  <c r="G50500" i="11"/>
  <c r="G50499" i="11"/>
  <c r="G50498" i="11"/>
  <c r="G50497" i="11"/>
  <c r="G50496" i="11"/>
  <c r="G50495" i="11"/>
  <c r="G50494" i="11"/>
  <c r="G50493" i="11"/>
  <c r="G50492" i="11"/>
  <c r="G50491" i="11"/>
  <c r="G50490" i="11"/>
  <c r="G50489" i="11"/>
  <c r="G50488" i="11"/>
  <c r="G50487" i="11"/>
  <c r="G50486" i="11"/>
  <c r="G50485" i="11"/>
  <c r="G50484" i="11"/>
  <c r="G50483" i="11"/>
  <c r="G50482" i="11"/>
  <c r="G50481" i="11"/>
  <c r="G50480" i="11"/>
  <c r="G50479" i="11"/>
  <c r="G50478" i="11"/>
  <c r="G50477" i="11"/>
  <c r="G50476" i="11"/>
  <c r="G50475" i="11"/>
  <c r="G50474" i="11"/>
  <c r="G50473" i="11"/>
  <c r="G50472" i="11"/>
  <c r="G50471" i="11"/>
  <c r="G50470" i="11"/>
  <c r="G50469" i="11"/>
  <c r="G50468" i="11"/>
  <c r="G50467" i="11"/>
  <c r="G50466" i="11"/>
  <c r="G50465" i="11"/>
  <c r="G50464" i="11"/>
  <c r="G50463" i="11"/>
  <c r="G50462" i="11"/>
  <c r="G50461" i="11"/>
  <c r="G50460" i="11"/>
  <c r="G50459" i="11"/>
  <c r="G50458" i="11"/>
  <c r="G50457" i="11"/>
  <c r="G50456" i="11"/>
  <c r="G50455" i="11"/>
  <c r="G50454" i="11"/>
  <c r="G50453" i="11"/>
  <c r="G50452" i="11"/>
  <c r="G50451" i="11"/>
  <c r="G50450" i="11"/>
  <c r="G50449" i="11"/>
  <c r="G50448" i="11"/>
  <c r="G50447" i="11"/>
  <c r="G50446" i="11"/>
  <c r="G50445" i="11"/>
  <c r="G50444" i="11"/>
  <c r="G50443" i="11"/>
  <c r="G50442" i="11"/>
  <c r="G50441" i="11"/>
  <c r="G50440" i="11"/>
  <c r="G50439" i="11"/>
  <c r="G50438" i="11"/>
  <c r="G50437" i="11"/>
  <c r="G50436" i="11"/>
  <c r="G50435" i="11"/>
  <c r="G50434" i="11"/>
  <c r="G50433" i="11"/>
  <c r="G50432" i="11"/>
  <c r="G50431" i="11"/>
  <c r="G50430" i="11"/>
  <c r="G50429" i="11"/>
  <c r="G50428" i="11"/>
  <c r="G50427" i="11"/>
  <c r="G50426" i="11"/>
  <c r="G50425" i="11"/>
  <c r="G50424" i="11"/>
  <c r="G50423" i="11"/>
  <c r="G50422" i="11"/>
  <c r="G50421" i="11"/>
  <c r="G50420" i="11"/>
  <c r="G50419" i="11"/>
  <c r="G50418" i="11"/>
  <c r="G50417" i="11"/>
  <c r="G50416" i="11"/>
  <c r="G50415" i="11"/>
  <c r="G50414" i="11"/>
  <c r="G50413" i="11"/>
  <c r="G50412" i="11"/>
  <c r="G50411" i="11"/>
  <c r="G50410" i="11"/>
  <c r="G50409" i="11"/>
  <c r="G50408" i="11"/>
  <c r="G50407" i="11"/>
  <c r="G50406" i="11"/>
  <c r="G50405" i="11"/>
  <c r="G50404" i="11"/>
  <c r="G50403" i="11"/>
  <c r="G50402" i="11"/>
  <c r="G50401" i="11"/>
  <c r="G50400" i="11"/>
  <c r="G50399" i="11"/>
  <c r="G50398" i="11"/>
  <c r="G50397" i="11"/>
  <c r="G50396" i="11"/>
  <c r="G50395" i="11"/>
  <c r="G50394" i="11"/>
  <c r="G50393" i="11"/>
  <c r="G50392" i="11"/>
  <c r="G50391" i="11"/>
  <c r="G50390" i="11"/>
  <c r="G50389" i="11"/>
  <c r="G50388" i="11"/>
  <c r="G50387" i="11"/>
  <c r="G50386" i="11"/>
  <c r="G50385" i="11"/>
  <c r="G50384" i="11"/>
  <c r="G50383" i="11"/>
  <c r="G50382" i="11"/>
  <c r="G50381" i="11"/>
  <c r="G50380" i="11"/>
  <c r="G50379" i="11"/>
  <c r="G50378" i="11"/>
  <c r="G50377" i="11"/>
  <c r="G50376" i="11"/>
  <c r="G50375" i="11"/>
  <c r="G50374" i="11"/>
  <c r="G50373" i="11"/>
  <c r="G50372" i="11"/>
  <c r="G50371" i="11"/>
  <c r="G50370" i="11"/>
  <c r="G50369" i="11"/>
  <c r="G50368" i="11"/>
  <c r="G50367" i="11"/>
  <c r="G50366" i="11"/>
  <c r="G50365" i="11"/>
  <c r="G50364" i="11"/>
  <c r="G50363" i="11"/>
  <c r="G50362" i="11"/>
  <c r="G50361" i="11"/>
  <c r="G50360" i="11"/>
  <c r="G50359" i="11"/>
  <c r="G50358" i="11"/>
  <c r="G50357" i="11"/>
  <c r="G50356" i="11"/>
  <c r="G50355" i="11"/>
  <c r="G50354" i="11"/>
  <c r="G50353" i="11"/>
  <c r="G50352" i="11"/>
  <c r="G50351" i="11"/>
  <c r="G50350" i="11"/>
  <c r="G50349" i="11"/>
  <c r="G50348" i="11"/>
  <c r="G50347" i="11"/>
  <c r="G50346" i="11"/>
  <c r="G50345" i="11"/>
  <c r="G50344" i="11"/>
  <c r="G50343" i="11"/>
  <c r="G50342" i="11"/>
  <c r="G50341" i="11"/>
  <c r="G50340" i="11"/>
  <c r="G50339" i="11"/>
  <c r="G50338" i="11"/>
  <c r="G50337" i="11"/>
  <c r="G50336" i="11"/>
  <c r="G50335" i="11"/>
  <c r="G50334" i="11"/>
  <c r="G50333" i="11"/>
  <c r="G50332" i="11"/>
  <c r="G50331" i="11"/>
  <c r="G50330" i="11"/>
  <c r="G50329" i="11"/>
  <c r="G50328" i="11"/>
  <c r="G50327" i="11"/>
  <c r="G50326" i="11"/>
  <c r="G50325" i="11"/>
  <c r="G50324" i="11"/>
  <c r="G50323" i="11"/>
  <c r="G50322" i="11"/>
  <c r="G50321" i="11"/>
  <c r="G50320" i="11"/>
  <c r="G50319" i="11"/>
  <c r="G50318" i="11"/>
  <c r="G50317" i="11"/>
  <c r="G50316" i="11"/>
  <c r="G50315" i="11"/>
  <c r="G50314" i="11"/>
  <c r="G50313" i="11"/>
  <c r="G50312" i="11"/>
  <c r="G50311" i="11"/>
  <c r="G50310" i="11"/>
  <c r="G50309" i="11"/>
  <c r="G50308" i="11"/>
  <c r="G50307" i="11"/>
  <c r="G50306" i="11"/>
  <c r="G50305" i="11"/>
  <c r="G50304" i="11"/>
  <c r="G50303" i="11"/>
  <c r="G50302" i="11"/>
  <c r="G50301" i="11"/>
  <c r="G50300" i="11"/>
  <c r="G50299" i="11"/>
  <c r="G50298" i="11"/>
  <c r="G50297" i="11"/>
  <c r="G50296" i="11"/>
  <c r="G50295" i="11"/>
  <c r="G50294" i="11"/>
  <c r="G50293" i="11"/>
  <c r="G50292" i="11"/>
  <c r="G50291" i="11"/>
  <c r="G50290" i="11"/>
  <c r="G50289" i="11"/>
  <c r="G50288" i="11"/>
  <c r="G50287" i="11"/>
  <c r="G50286" i="11"/>
  <c r="G50285" i="11"/>
  <c r="G50284" i="11"/>
  <c r="G50283" i="11"/>
  <c r="G50282" i="11"/>
  <c r="G50281" i="11"/>
  <c r="G50280" i="11"/>
  <c r="G50279" i="11"/>
  <c r="G50278" i="11"/>
  <c r="G50277" i="11"/>
  <c r="G50276" i="11"/>
  <c r="G50275" i="11"/>
  <c r="G50274" i="11"/>
  <c r="G50273" i="11"/>
  <c r="G50272" i="11"/>
  <c r="G50271" i="11"/>
  <c r="G50270" i="11"/>
  <c r="G50269" i="11"/>
  <c r="G50268" i="11"/>
  <c r="G50267" i="11"/>
  <c r="G50266" i="11"/>
  <c r="G50265" i="11"/>
  <c r="G50264" i="11"/>
  <c r="G50263" i="11"/>
  <c r="G50262" i="11"/>
  <c r="G50261" i="11"/>
  <c r="G50260" i="11"/>
  <c r="G50259" i="11"/>
  <c r="G50258" i="11"/>
  <c r="G50257" i="11"/>
  <c r="G50256" i="11"/>
  <c r="G50255" i="11"/>
  <c r="G50254" i="11"/>
  <c r="G50253" i="11"/>
  <c r="G50252" i="11"/>
  <c r="G50251" i="11"/>
  <c r="G50250" i="11"/>
  <c r="G50249" i="11"/>
  <c r="G50248" i="11"/>
  <c r="G50247" i="11"/>
  <c r="G50246" i="11"/>
  <c r="G50245" i="11"/>
  <c r="G50244" i="11"/>
  <c r="G50243" i="11"/>
  <c r="G50242" i="11"/>
  <c r="G50241" i="11"/>
  <c r="G50240" i="11"/>
  <c r="G50239" i="11"/>
  <c r="G50238" i="11"/>
  <c r="G50237" i="11"/>
  <c r="G50236" i="11"/>
  <c r="G50235" i="11"/>
  <c r="G50234" i="11"/>
  <c r="G50233" i="11"/>
  <c r="G50232" i="11"/>
  <c r="G50231" i="11"/>
  <c r="G50230" i="11"/>
  <c r="G50229" i="11"/>
  <c r="G50228" i="11"/>
  <c r="G50227" i="11"/>
  <c r="G50226" i="11"/>
  <c r="G50225" i="11"/>
  <c r="G50224" i="11"/>
  <c r="G50223" i="11"/>
  <c r="G50222" i="11"/>
  <c r="G50221" i="11"/>
  <c r="G50220" i="11"/>
  <c r="G50219" i="11"/>
  <c r="G50218" i="11"/>
  <c r="G50217" i="11"/>
  <c r="G50216" i="11"/>
  <c r="G50215" i="11"/>
  <c r="G50214" i="11"/>
  <c r="G50213" i="11"/>
  <c r="G50212" i="11"/>
  <c r="G50211" i="11"/>
  <c r="G50210" i="11"/>
  <c r="G50209" i="11"/>
  <c r="G50208" i="11"/>
  <c r="G50207" i="11"/>
  <c r="G50206" i="11"/>
  <c r="G50205" i="11"/>
  <c r="G50204" i="11"/>
  <c r="G50203" i="11"/>
  <c r="G50202" i="11"/>
  <c r="G50201" i="11"/>
  <c r="G50200" i="11"/>
  <c r="G50199" i="11"/>
  <c r="G50198" i="11"/>
  <c r="G50197" i="11"/>
  <c r="G50196" i="11"/>
  <c r="G50195" i="11"/>
  <c r="G50194" i="11"/>
  <c r="G50193" i="11"/>
  <c r="G50192" i="11"/>
  <c r="G50191" i="11"/>
  <c r="G50190" i="11"/>
  <c r="G50189" i="11"/>
  <c r="G50188" i="11"/>
  <c r="G50187" i="11"/>
  <c r="G50186" i="11"/>
  <c r="G50185" i="11"/>
  <c r="G50184" i="11"/>
  <c r="G50183" i="11"/>
  <c r="G50182" i="11"/>
  <c r="G50181" i="11"/>
  <c r="G50180" i="11"/>
  <c r="G50179" i="11"/>
  <c r="G50178" i="11"/>
  <c r="G50177" i="11"/>
  <c r="G50176" i="11"/>
  <c r="G50175" i="11"/>
  <c r="G50174" i="11"/>
  <c r="G50173" i="11"/>
  <c r="G50172" i="11"/>
  <c r="G50171" i="11"/>
  <c r="G50170" i="11"/>
  <c r="G50169" i="11"/>
  <c r="G50168" i="11"/>
  <c r="G50167" i="11"/>
  <c r="G50166" i="11"/>
  <c r="G50165" i="11"/>
  <c r="G50164" i="11"/>
  <c r="G50163" i="11"/>
  <c r="G50162" i="11"/>
  <c r="G50161" i="11"/>
  <c r="G50160" i="11"/>
  <c r="G50159" i="11"/>
  <c r="G50158" i="11"/>
  <c r="G50157" i="11"/>
  <c r="G50156" i="11"/>
  <c r="G50155" i="11"/>
  <c r="G50154" i="11"/>
  <c r="G50153" i="11"/>
  <c r="G50152" i="11"/>
  <c r="G50151" i="11"/>
  <c r="G50150" i="11"/>
  <c r="G50149" i="11"/>
  <c r="G50148" i="11"/>
  <c r="G50147" i="11"/>
  <c r="G50146" i="11"/>
  <c r="G50145" i="11"/>
  <c r="G50144" i="11"/>
  <c r="G50143" i="11"/>
  <c r="G50142" i="11"/>
  <c r="G50141" i="11"/>
  <c r="G50140" i="11"/>
  <c r="G50139" i="11"/>
  <c r="G50138" i="11"/>
  <c r="G50137" i="11"/>
  <c r="G50136" i="11"/>
  <c r="G50135" i="11"/>
  <c r="G50134" i="11"/>
  <c r="G50133" i="11"/>
  <c r="G50132" i="11"/>
  <c r="G50131" i="11"/>
  <c r="G50130" i="11"/>
  <c r="G50129" i="11"/>
  <c r="G50128" i="11"/>
  <c r="G50127" i="11"/>
  <c r="G50126" i="11"/>
  <c r="G50125" i="11"/>
  <c r="G50124" i="11"/>
  <c r="G50123" i="11"/>
  <c r="G50122" i="11"/>
  <c r="G50121" i="11"/>
  <c r="G50120" i="11"/>
  <c r="G50119" i="11"/>
  <c r="G50118" i="11"/>
  <c r="G50117" i="11"/>
  <c r="G50116" i="11"/>
  <c r="G50115" i="11"/>
  <c r="G50114" i="11"/>
  <c r="G50113" i="11"/>
  <c r="G50112" i="11"/>
  <c r="G50111" i="11"/>
  <c r="G50110" i="11"/>
  <c r="G50109" i="11"/>
  <c r="G50108" i="11"/>
  <c r="G50107" i="11"/>
  <c r="G50106" i="11"/>
  <c r="G50105" i="11"/>
  <c r="G50104" i="11"/>
  <c r="G50103" i="11"/>
  <c r="G50102" i="11"/>
  <c r="G50101" i="11"/>
  <c r="G50100" i="11"/>
  <c r="G50099" i="11"/>
  <c r="G50098" i="11"/>
  <c r="G50097" i="11"/>
  <c r="G50096" i="11"/>
  <c r="G50095" i="11"/>
  <c r="G50094" i="11"/>
  <c r="G50093" i="11"/>
  <c r="G50092" i="11"/>
  <c r="G50091" i="11"/>
  <c r="G50090" i="11"/>
  <c r="G50089" i="11"/>
  <c r="G50088" i="11"/>
  <c r="G50087" i="11"/>
  <c r="G50086" i="11"/>
  <c r="G50085" i="11"/>
  <c r="G50084" i="11"/>
  <c r="G50083" i="11"/>
  <c r="G50082" i="11"/>
  <c r="G50081" i="11"/>
  <c r="G50080" i="11"/>
  <c r="G50079" i="11"/>
  <c r="G50078" i="11"/>
  <c r="G50077" i="11"/>
  <c r="G50076" i="11"/>
  <c r="G50075" i="11"/>
  <c r="G50074" i="11"/>
  <c r="G50073" i="11"/>
  <c r="G50072" i="11"/>
  <c r="G50071" i="11"/>
  <c r="G50070" i="11"/>
  <c r="G50069" i="11"/>
  <c r="G50068" i="11"/>
  <c r="G50067" i="11"/>
  <c r="G50066" i="11"/>
  <c r="G50065" i="11"/>
  <c r="G50064" i="11"/>
  <c r="G50063" i="11"/>
  <c r="G50062" i="11"/>
  <c r="G50061" i="11"/>
  <c r="G50060" i="11"/>
  <c r="G50059" i="11"/>
  <c r="G50058" i="11"/>
  <c r="G50057" i="11"/>
  <c r="G50056" i="11"/>
  <c r="G50055" i="11"/>
  <c r="G50054" i="11"/>
  <c r="G50053" i="11"/>
  <c r="G50052" i="11"/>
  <c r="G50051" i="11"/>
  <c r="G50050" i="11"/>
  <c r="G50049" i="11"/>
  <c r="G50048" i="11"/>
  <c r="G50047" i="11"/>
  <c r="G50046" i="11"/>
  <c r="G50045" i="11"/>
  <c r="G50044" i="11"/>
  <c r="G50043" i="11"/>
  <c r="G50042" i="11"/>
  <c r="G50041" i="11"/>
  <c r="G50040" i="11"/>
  <c r="G50039" i="11"/>
  <c r="G50038" i="11"/>
  <c r="G50037" i="11"/>
  <c r="G50036" i="11"/>
  <c r="G50035" i="11"/>
  <c r="G50034" i="11"/>
  <c r="G50033" i="11"/>
  <c r="G50032" i="11"/>
  <c r="G50031" i="11"/>
  <c r="G50030" i="11"/>
  <c r="G50029" i="11"/>
  <c r="G50028" i="11"/>
  <c r="G50027" i="11"/>
  <c r="G50026" i="11"/>
  <c r="G50025" i="11"/>
  <c r="G50024" i="11"/>
  <c r="G50023" i="11"/>
  <c r="G50022" i="11"/>
  <c r="G50021" i="11"/>
  <c r="G50020" i="11"/>
  <c r="G50019" i="11"/>
  <c r="G50018" i="11"/>
  <c r="G50017" i="11"/>
  <c r="G50016" i="11"/>
  <c r="G50015" i="11"/>
  <c r="G50014" i="11"/>
  <c r="G50013" i="11"/>
  <c r="G50012" i="11"/>
  <c r="G50011" i="11"/>
  <c r="G50010" i="11"/>
  <c r="G50009" i="11"/>
  <c r="G50008" i="11"/>
  <c r="G50007" i="11"/>
  <c r="G50006" i="11"/>
  <c r="G50005" i="11"/>
  <c r="G50004" i="11"/>
  <c r="G50003" i="11"/>
  <c r="G50002" i="11"/>
  <c r="G50001" i="11"/>
  <c r="G50000" i="11"/>
  <c r="G49999" i="11"/>
  <c r="G49998" i="11"/>
  <c r="G49997" i="11"/>
  <c r="G49996" i="11"/>
  <c r="G49995" i="11"/>
  <c r="G49994" i="11"/>
  <c r="G49993" i="11"/>
  <c r="G49992" i="11"/>
  <c r="G49991" i="11"/>
  <c r="G49990" i="11"/>
  <c r="G49989" i="11"/>
  <c r="G49988" i="11"/>
  <c r="G49987" i="11"/>
  <c r="G49986" i="11"/>
  <c r="G49985" i="11"/>
  <c r="G49984" i="11"/>
  <c r="G49983" i="11"/>
  <c r="G49982" i="11"/>
  <c r="G49981" i="11"/>
  <c r="G49980" i="11"/>
  <c r="G49979" i="11"/>
  <c r="G49978" i="11"/>
  <c r="G49977" i="11"/>
  <c r="G49976" i="11"/>
  <c r="G49975" i="11"/>
  <c r="G49974" i="11"/>
  <c r="G49973" i="11"/>
  <c r="G49972" i="11"/>
  <c r="G49971" i="11"/>
  <c r="G49970" i="11"/>
  <c r="G49969" i="11"/>
  <c r="G49968" i="11"/>
  <c r="G49967" i="11"/>
  <c r="G49966" i="11"/>
  <c r="G49965" i="11"/>
  <c r="G49964" i="11"/>
  <c r="G49963" i="11"/>
  <c r="G49962" i="11"/>
  <c r="G49961" i="11"/>
  <c r="G49960" i="11"/>
  <c r="G49959" i="11"/>
  <c r="G49958" i="11"/>
  <c r="G49957" i="11"/>
  <c r="G49956" i="11"/>
  <c r="G49955" i="11"/>
  <c r="G49954" i="11"/>
  <c r="G49953" i="11"/>
  <c r="G49952" i="11"/>
  <c r="G49951" i="11"/>
  <c r="G49950" i="11"/>
  <c r="G49949" i="11"/>
  <c r="G49948" i="11"/>
  <c r="G49947" i="11"/>
  <c r="G49946" i="11"/>
  <c r="G49945" i="11"/>
  <c r="G49944" i="11"/>
  <c r="G49943" i="11"/>
  <c r="G49942" i="11"/>
  <c r="G49941" i="11"/>
  <c r="G49940" i="11"/>
  <c r="G49939" i="11"/>
  <c r="G49938" i="11"/>
  <c r="G49937" i="11"/>
  <c r="G49936" i="11"/>
  <c r="G49935" i="11"/>
  <c r="G49934" i="11"/>
  <c r="G49933" i="11"/>
  <c r="G49932" i="11"/>
  <c r="G49931" i="11"/>
  <c r="G49930" i="11"/>
  <c r="G49929" i="11"/>
  <c r="G49928" i="11"/>
  <c r="G49927" i="11"/>
  <c r="G49926" i="11"/>
  <c r="G49925" i="11"/>
  <c r="G49924" i="11"/>
  <c r="G49923" i="11"/>
  <c r="G49922" i="11"/>
  <c r="G49921" i="11"/>
  <c r="G49920" i="11"/>
  <c r="G49919" i="11"/>
  <c r="G49918" i="11"/>
  <c r="G49917" i="11"/>
  <c r="G49916" i="11"/>
  <c r="G49915" i="11"/>
  <c r="G49914" i="11"/>
  <c r="G49913" i="11"/>
  <c r="G49912" i="11"/>
  <c r="G49911" i="11"/>
  <c r="G49910" i="11"/>
  <c r="G49909" i="11"/>
  <c r="G49908" i="11"/>
  <c r="G49907" i="11"/>
  <c r="G49906" i="11"/>
  <c r="G49905" i="11"/>
  <c r="G49904" i="11"/>
  <c r="G49903" i="11"/>
  <c r="G49902" i="11"/>
  <c r="G49901" i="11"/>
  <c r="G49900" i="11"/>
  <c r="G49899" i="11"/>
  <c r="G49898" i="11"/>
  <c r="G49897" i="11"/>
  <c r="G49896" i="11"/>
  <c r="G49895" i="11"/>
  <c r="G49894" i="11"/>
  <c r="G49893" i="11"/>
  <c r="G49892" i="11"/>
  <c r="G49891" i="11"/>
  <c r="G49890" i="11"/>
  <c r="G49889" i="11"/>
  <c r="G49888" i="11"/>
  <c r="G49887" i="11"/>
  <c r="G49886" i="11"/>
  <c r="G49885" i="11"/>
  <c r="G49884" i="11"/>
  <c r="G49883" i="11"/>
  <c r="G49882" i="11"/>
  <c r="G49881" i="11"/>
  <c r="G49880" i="11"/>
  <c r="G49879" i="11"/>
  <c r="G49878" i="11"/>
  <c r="G49877" i="11"/>
  <c r="G49876" i="11"/>
  <c r="G49875" i="11"/>
  <c r="G49874" i="11"/>
  <c r="G49873" i="11"/>
  <c r="G49872" i="11"/>
  <c r="G49871" i="11"/>
  <c r="G49870" i="11"/>
  <c r="G49869" i="11"/>
  <c r="G49868" i="11"/>
  <c r="G49867" i="11"/>
  <c r="G49866" i="11"/>
  <c r="G49865" i="11"/>
  <c r="G49864" i="11"/>
  <c r="G49863" i="11"/>
  <c r="G49862" i="11"/>
  <c r="G49861" i="11"/>
  <c r="G49860" i="11"/>
  <c r="G49859" i="11"/>
  <c r="G49858" i="11"/>
  <c r="G49857" i="11"/>
  <c r="G49856" i="11"/>
  <c r="G49855" i="11"/>
  <c r="G49854" i="11"/>
  <c r="G49853" i="11"/>
  <c r="G49852" i="11"/>
  <c r="G49851" i="11"/>
  <c r="G49850" i="11"/>
  <c r="G49849" i="11"/>
  <c r="G49848" i="11"/>
  <c r="G49847" i="11"/>
  <c r="G49846" i="11"/>
  <c r="G49845" i="11"/>
  <c r="G49844" i="11"/>
  <c r="G49843" i="11"/>
  <c r="G49842" i="11"/>
  <c r="G49841" i="11"/>
  <c r="G49840" i="11"/>
  <c r="G49839" i="11"/>
  <c r="G49838" i="11"/>
  <c r="G49837" i="11"/>
  <c r="G49836" i="11"/>
  <c r="G49835" i="11"/>
  <c r="G49834" i="11"/>
  <c r="G49833" i="11"/>
  <c r="G49832" i="11"/>
  <c r="G49831" i="11"/>
  <c r="G49830" i="11"/>
  <c r="G49829" i="11"/>
  <c r="G49828" i="11"/>
  <c r="G49827" i="11"/>
  <c r="G49826" i="11"/>
  <c r="G49825" i="11"/>
  <c r="G49824" i="11"/>
  <c r="G49823" i="11"/>
  <c r="G49822" i="11"/>
  <c r="G49821" i="11"/>
  <c r="G49820" i="11"/>
  <c r="G49819" i="11"/>
  <c r="G49818" i="11"/>
  <c r="G49817" i="11"/>
  <c r="G49816" i="11"/>
  <c r="G49815" i="11"/>
  <c r="G49814" i="11"/>
  <c r="G49813" i="11"/>
  <c r="G49812" i="11"/>
  <c r="G49811" i="11"/>
  <c r="G49810" i="11"/>
  <c r="G49809" i="11"/>
  <c r="G49808" i="11"/>
  <c r="G49807" i="11"/>
  <c r="G49806" i="11"/>
  <c r="G49805" i="11"/>
  <c r="G49804" i="11"/>
  <c r="G49803" i="11"/>
  <c r="G49802" i="11"/>
  <c r="G49801" i="11"/>
  <c r="G49800" i="11"/>
  <c r="G49799" i="11"/>
  <c r="G49798" i="11"/>
  <c r="G49797" i="11"/>
  <c r="G49796" i="11"/>
  <c r="G49795" i="11"/>
  <c r="G49794" i="11"/>
  <c r="G49793" i="11"/>
  <c r="G49792" i="11"/>
  <c r="G49791" i="11"/>
  <c r="G49790" i="11"/>
  <c r="G49789" i="11"/>
  <c r="G49788" i="11"/>
  <c r="G49787" i="11"/>
  <c r="G49786" i="11"/>
  <c r="G49785" i="11"/>
  <c r="G49784" i="11"/>
  <c r="G49783" i="11"/>
  <c r="G49782" i="11"/>
  <c r="G49781" i="11"/>
  <c r="G49780" i="11"/>
  <c r="G49779" i="11"/>
  <c r="G49778" i="11"/>
  <c r="G49777" i="11"/>
  <c r="G49776" i="11"/>
  <c r="G49775" i="11"/>
  <c r="G49774" i="11"/>
  <c r="G49773" i="11"/>
  <c r="G49772" i="11"/>
  <c r="G49771" i="11"/>
  <c r="G49770" i="11"/>
  <c r="G49769" i="11"/>
  <c r="G49768" i="11"/>
  <c r="G49767" i="11"/>
  <c r="G49766" i="11"/>
  <c r="G49765" i="11"/>
  <c r="G49764" i="11"/>
  <c r="G49763" i="11"/>
  <c r="G49762" i="11"/>
  <c r="G49761" i="11"/>
  <c r="G49760" i="11"/>
  <c r="G49759" i="11"/>
  <c r="G49758" i="11"/>
  <c r="G49757" i="11"/>
  <c r="G49756" i="11"/>
  <c r="G49755" i="11"/>
  <c r="G49754" i="11"/>
  <c r="G49753" i="11"/>
  <c r="G49752" i="11"/>
  <c r="G49751" i="11"/>
  <c r="G49750" i="11"/>
  <c r="G49749" i="11"/>
  <c r="G49748" i="11"/>
  <c r="G49747" i="11"/>
  <c r="G49746" i="11"/>
  <c r="G49745" i="11"/>
  <c r="G49744" i="11"/>
  <c r="G49743" i="11"/>
  <c r="G49742" i="11"/>
  <c r="G49741" i="11"/>
  <c r="G49740" i="11"/>
  <c r="G49739" i="11"/>
  <c r="G49738" i="11"/>
  <c r="G49737" i="11"/>
  <c r="G49736" i="11"/>
  <c r="G49735" i="11"/>
  <c r="G49734" i="11"/>
  <c r="G49733" i="11"/>
  <c r="G49732" i="11"/>
  <c r="G49731" i="11"/>
  <c r="G49730" i="11"/>
  <c r="G49729" i="11"/>
  <c r="G49728" i="11"/>
  <c r="G49727" i="11"/>
  <c r="G49726" i="11"/>
  <c r="G49725" i="11"/>
  <c r="G49724" i="11"/>
  <c r="G49723" i="11"/>
  <c r="G49722" i="11"/>
  <c r="G49721" i="11"/>
  <c r="G49720" i="11"/>
  <c r="G49719" i="11"/>
  <c r="G49718" i="11"/>
  <c r="G49717" i="11"/>
  <c r="G49716" i="11"/>
  <c r="G49715" i="11"/>
  <c r="G49714" i="11"/>
  <c r="G49713" i="11"/>
  <c r="G49712" i="11"/>
  <c r="G49711" i="11"/>
  <c r="G49710" i="11"/>
  <c r="G49709" i="11"/>
  <c r="G49708" i="11"/>
  <c r="G49707" i="11"/>
  <c r="G49706" i="11"/>
  <c r="G49705" i="11"/>
  <c r="G49704" i="11"/>
  <c r="G49703" i="11"/>
  <c r="G49702" i="11"/>
  <c r="G49701" i="11"/>
  <c r="G49700" i="11"/>
  <c r="G49699" i="11"/>
  <c r="G49698" i="11"/>
  <c r="G49697" i="11"/>
  <c r="G49696" i="11"/>
  <c r="G49695" i="11"/>
  <c r="G49694" i="11"/>
  <c r="G49693" i="11"/>
  <c r="G49692" i="11"/>
  <c r="G49691" i="11"/>
  <c r="G49690" i="11"/>
  <c r="G49689" i="11"/>
  <c r="G49688" i="11"/>
  <c r="G49687" i="11"/>
  <c r="G49686" i="11"/>
  <c r="G49685" i="11"/>
  <c r="G49684" i="11"/>
  <c r="G49683" i="11"/>
  <c r="G49682" i="11"/>
  <c r="G49681" i="11"/>
  <c r="G49680" i="11"/>
  <c r="G49679" i="11"/>
  <c r="G49678" i="11"/>
  <c r="G49677" i="11"/>
  <c r="G49676" i="11"/>
  <c r="G49675" i="11"/>
  <c r="G49674" i="11"/>
  <c r="G49673" i="11"/>
  <c r="G49672" i="11"/>
  <c r="G49671" i="11"/>
  <c r="G49670" i="11"/>
  <c r="G49669" i="11"/>
  <c r="G49668" i="11"/>
  <c r="G49667" i="11"/>
  <c r="G49666" i="11"/>
  <c r="G49665" i="11"/>
  <c r="G49664" i="11"/>
  <c r="G49663" i="11"/>
  <c r="G49662" i="11"/>
  <c r="G49661" i="11"/>
  <c r="G49660" i="11"/>
  <c r="G49659" i="11"/>
  <c r="G49658" i="11"/>
  <c r="G49657" i="11"/>
  <c r="G49656" i="11"/>
  <c r="G49655" i="11"/>
  <c r="G49654" i="11"/>
  <c r="G49653" i="11"/>
  <c r="G49652" i="11"/>
  <c r="G49651" i="11"/>
  <c r="G49650" i="11"/>
  <c r="G49649" i="11"/>
  <c r="G49648" i="11"/>
  <c r="G49647" i="11"/>
  <c r="G49646" i="11"/>
  <c r="G49645" i="11"/>
  <c r="G49644" i="11"/>
  <c r="G49643" i="11"/>
  <c r="G49642" i="11"/>
  <c r="G49641" i="11"/>
  <c r="G49640" i="11"/>
  <c r="G49639" i="11"/>
  <c r="G49638" i="11"/>
  <c r="G49637" i="11"/>
  <c r="G49636" i="11"/>
  <c r="G49635" i="11"/>
  <c r="G49634" i="11"/>
  <c r="G49633" i="11"/>
  <c r="G49632" i="11"/>
  <c r="G49631" i="11"/>
  <c r="G49630" i="11"/>
  <c r="G49629" i="11"/>
  <c r="G49628" i="11"/>
  <c r="G49627" i="11"/>
  <c r="G49626" i="11"/>
  <c r="G49625" i="11"/>
  <c r="G49624" i="11"/>
  <c r="G49623" i="11"/>
  <c r="G49622" i="11"/>
  <c r="G49621" i="11"/>
  <c r="G49620" i="11"/>
  <c r="G49619" i="11"/>
  <c r="G49618" i="11"/>
  <c r="G49617" i="11"/>
  <c r="G49616" i="11"/>
  <c r="G49615" i="11"/>
  <c r="G49614" i="11"/>
  <c r="G49613" i="11"/>
  <c r="G49612" i="11"/>
  <c r="G49611" i="11"/>
  <c r="G49610" i="11"/>
  <c r="G49609" i="11"/>
  <c r="G49608" i="11"/>
  <c r="G49607" i="11"/>
  <c r="G49606" i="11"/>
  <c r="G49605" i="11"/>
  <c r="G49604" i="11"/>
  <c r="G49603" i="11"/>
  <c r="G49602" i="11"/>
  <c r="G49601" i="11"/>
  <c r="G49600" i="11"/>
  <c r="G49599" i="11"/>
  <c r="G49598" i="11"/>
  <c r="G49597" i="11"/>
  <c r="G49596" i="11"/>
  <c r="G49595" i="11"/>
  <c r="G49594" i="11"/>
  <c r="G49593" i="11"/>
  <c r="G49592" i="11"/>
  <c r="G49591" i="11"/>
  <c r="G49590" i="11"/>
  <c r="G49589" i="11"/>
  <c r="G49588" i="11"/>
  <c r="G49587" i="11"/>
  <c r="G49586" i="11"/>
  <c r="G49585" i="11"/>
  <c r="G49584" i="11"/>
  <c r="G49583" i="11"/>
  <c r="G49582" i="11"/>
  <c r="G49581" i="11"/>
  <c r="G49580" i="11"/>
  <c r="G49579" i="11"/>
  <c r="G49578" i="11"/>
  <c r="G49577" i="11"/>
  <c r="G49576" i="11"/>
  <c r="G49575" i="11"/>
  <c r="G49574" i="11"/>
  <c r="G49573" i="11"/>
  <c r="G49572" i="11"/>
  <c r="G49571" i="11"/>
  <c r="G49570" i="11"/>
  <c r="G49569" i="11"/>
  <c r="G49568" i="11"/>
  <c r="G49567" i="11"/>
  <c r="G49566" i="11"/>
  <c r="G49565" i="11"/>
  <c r="G49564" i="11"/>
  <c r="G49563" i="11"/>
  <c r="G49562" i="11"/>
  <c r="G49561" i="11"/>
  <c r="G49560" i="11"/>
  <c r="G49559" i="11"/>
  <c r="G49558" i="11"/>
  <c r="G49557" i="11"/>
  <c r="G49556" i="11"/>
  <c r="G49555" i="11"/>
  <c r="G49554" i="11"/>
  <c r="G49553" i="11"/>
  <c r="G49552" i="11"/>
  <c r="G49551" i="11"/>
  <c r="G49550" i="11"/>
  <c r="G49549" i="11"/>
  <c r="G49548" i="11"/>
  <c r="G49547" i="11"/>
  <c r="G49546" i="11"/>
  <c r="G49545" i="11"/>
  <c r="G49544" i="11"/>
  <c r="G49543" i="11"/>
  <c r="G49542" i="11"/>
  <c r="G49541" i="11"/>
  <c r="G49540" i="11"/>
  <c r="G49539" i="11"/>
  <c r="G49538" i="11"/>
  <c r="G49537" i="11"/>
  <c r="G49536" i="11"/>
  <c r="G49535" i="11"/>
  <c r="G49534" i="11"/>
  <c r="G49533" i="11"/>
  <c r="G49532" i="11"/>
  <c r="G49531" i="11"/>
  <c r="G49530" i="11"/>
  <c r="G49529" i="11"/>
  <c r="G49528" i="11"/>
  <c r="G49527" i="11"/>
  <c r="G49526" i="11"/>
  <c r="G49525" i="11"/>
  <c r="G49524" i="11"/>
  <c r="G49523" i="11"/>
  <c r="G49522" i="11"/>
  <c r="G49521" i="11"/>
  <c r="G49520" i="11"/>
  <c r="G49519" i="11"/>
  <c r="G49518" i="11"/>
  <c r="G49517" i="11"/>
  <c r="G49516" i="11"/>
  <c r="G49515" i="11"/>
  <c r="G49514" i="11"/>
  <c r="G49513" i="11"/>
  <c r="G49512" i="11"/>
  <c r="G49511" i="11"/>
  <c r="G49510" i="11"/>
  <c r="G49509" i="11"/>
  <c r="G49508" i="11"/>
  <c r="G49507" i="11"/>
  <c r="G49506" i="11"/>
  <c r="G49505" i="11"/>
  <c r="G49504" i="11"/>
  <c r="G49503" i="11"/>
  <c r="G49502" i="11"/>
  <c r="G49501" i="11"/>
  <c r="G49500" i="11"/>
  <c r="G49499" i="11"/>
  <c r="G49498" i="11"/>
  <c r="G49497" i="11"/>
  <c r="G49496" i="11"/>
  <c r="G49495" i="11"/>
  <c r="G49494" i="11"/>
  <c r="G49493" i="11"/>
  <c r="G49492" i="11"/>
  <c r="G49491" i="11"/>
  <c r="G49490" i="11"/>
  <c r="G49489" i="11"/>
  <c r="G49488" i="11"/>
  <c r="G49487" i="11"/>
  <c r="G49486" i="11"/>
  <c r="G49485" i="11"/>
  <c r="G49484" i="11"/>
  <c r="G49483" i="11"/>
  <c r="G49482" i="11"/>
  <c r="G49481" i="11"/>
  <c r="G49480" i="11"/>
  <c r="G49479" i="11"/>
  <c r="G49478" i="11"/>
  <c r="G49477" i="11"/>
  <c r="G49476" i="11"/>
  <c r="G49475" i="11"/>
  <c r="G49474" i="11"/>
  <c r="G49473" i="11"/>
  <c r="G49472" i="11"/>
  <c r="G49471" i="11"/>
  <c r="G49470" i="11"/>
  <c r="G49469" i="11"/>
  <c r="G49468" i="11"/>
  <c r="G49467" i="11"/>
  <c r="G49466" i="11"/>
  <c r="G49465" i="11"/>
  <c r="G49464" i="11"/>
  <c r="G49463" i="11"/>
  <c r="G49462" i="11"/>
  <c r="G49461" i="11"/>
  <c r="G49460" i="11"/>
  <c r="G49459" i="11"/>
  <c r="G49458" i="11"/>
  <c r="G49457" i="11"/>
  <c r="G49456" i="11"/>
  <c r="G49455" i="11"/>
  <c r="G49454" i="11"/>
  <c r="G49453" i="11"/>
  <c r="G49452" i="11"/>
  <c r="G49451" i="11"/>
  <c r="G49450" i="11"/>
  <c r="G49449" i="11"/>
  <c r="G49448" i="11"/>
  <c r="G49447" i="11"/>
  <c r="G49446" i="11"/>
  <c r="G49445" i="11"/>
  <c r="G49444" i="11"/>
  <c r="G49443" i="11"/>
  <c r="G49442" i="11"/>
  <c r="G49441" i="11"/>
  <c r="G49440" i="11"/>
  <c r="G49439" i="11"/>
  <c r="G49438" i="11"/>
  <c r="G49437" i="11"/>
  <c r="G49436" i="11"/>
  <c r="G49435" i="11"/>
  <c r="G49434" i="11"/>
  <c r="G49433" i="11"/>
  <c r="G49432" i="11"/>
  <c r="G49431" i="11"/>
  <c r="G49430" i="11"/>
  <c r="G49429" i="11"/>
  <c r="G49428" i="11"/>
  <c r="G49427" i="11"/>
  <c r="G49426" i="11"/>
  <c r="G49425" i="11"/>
  <c r="G49424" i="11"/>
  <c r="G49423" i="11"/>
  <c r="G49422" i="11"/>
  <c r="G49421" i="11"/>
  <c r="G49420" i="11"/>
  <c r="G49419" i="11"/>
  <c r="G49418" i="11"/>
  <c r="G49417" i="11"/>
  <c r="G49416" i="11"/>
  <c r="G49415" i="11"/>
  <c r="G49414" i="11"/>
  <c r="G49413" i="11"/>
  <c r="G49412" i="11"/>
  <c r="G49411" i="11"/>
  <c r="G49410" i="11"/>
  <c r="G49409" i="11"/>
  <c r="G49408" i="11"/>
  <c r="G49407" i="11"/>
  <c r="G49406" i="11"/>
  <c r="G49405" i="11"/>
  <c r="G49404" i="11"/>
  <c r="G49403" i="11"/>
  <c r="G49402" i="11"/>
  <c r="G49401" i="11"/>
  <c r="G49400" i="11"/>
  <c r="G49399" i="11"/>
  <c r="G49398" i="11"/>
  <c r="G49397" i="11"/>
  <c r="G49396" i="11"/>
  <c r="G49395" i="11"/>
  <c r="G49394" i="11"/>
  <c r="G49393" i="11"/>
  <c r="G49392" i="11"/>
  <c r="G49391" i="11"/>
  <c r="G49390" i="11"/>
  <c r="G49389" i="11"/>
  <c r="G49388" i="11"/>
  <c r="G49387" i="11"/>
  <c r="G49386" i="11"/>
  <c r="G49385" i="11"/>
  <c r="G49384" i="11"/>
  <c r="G49383" i="11"/>
  <c r="G49382" i="11"/>
  <c r="G49381" i="11"/>
  <c r="G49380" i="11"/>
  <c r="G49379" i="11"/>
  <c r="G49378" i="11"/>
  <c r="G49377" i="11"/>
  <c r="G49376" i="11"/>
  <c r="G49375" i="11"/>
  <c r="G49374" i="11"/>
  <c r="G49373" i="11"/>
  <c r="G49372" i="11"/>
  <c r="G49371" i="11"/>
  <c r="G49370" i="11"/>
  <c r="G49369" i="11"/>
  <c r="G49368" i="11"/>
  <c r="G49367" i="11"/>
  <c r="G49366" i="11"/>
  <c r="G49365" i="11"/>
  <c r="G49364" i="11"/>
  <c r="G49363" i="11"/>
  <c r="G49362" i="11"/>
  <c r="G49361" i="11"/>
  <c r="G49360" i="11"/>
  <c r="G49359" i="11"/>
  <c r="G49358" i="11"/>
  <c r="G49357" i="11"/>
  <c r="G49356" i="11"/>
  <c r="G49355" i="11"/>
  <c r="G49354" i="11"/>
  <c r="G49353" i="11"/>
  <c r="G49352" i="11"/>
  <c r="G49351" i="11"/>
  <c r="G49350" i="11"/>
  <c r="G49349" i="11"/>
  <c r="G49348" i="11"/>
  <c r="G49347" i="11"/>
  <c r="G49346" i="11"/>
  <c r="G49345" i="11"/>
  <c r="G49344" i="11"/>
  <c r="G49343" i="11"/>
  <c r="G49342" i="11"/>
  <c r="G49341" i="11"/>
  <c r="G49340" i="11"/>
  <c r="G49339" i="11"/>
  <c r="G49338" i="11"/>
  <c r="G49337" i="11"/>
  <c r="G49336" i="11"/>
  <c r="G49335" i="11"/>
  <c r="G49334" i="11"/>
  <c r="G49333" i="11"/>
  <c r="G49332" i="11"/>
  <c r="G49331" i="11"/>
  <c r="G49330" i="11"/>
  <c r="G49329" i="11"/>
  <c r="G49328" i="11"/>
  <c r="G49327" i="11"/>
  <c r="G49326" i="11"/>
  <c r="G49325" i="11"/>
  <c r="G49324" i="11"/>
  <c r="G49323" i="11"/>
  <c r="G49322" i="11"/>
  <c r="G49321" i="11"/>
  <c r="G49320" i="11"/>
  <c r="G49319" i="11"/>
  <c r="G49318" i="11"/>
  <c r="G49317" i="11"/>
  <c r="G49316" i="11"/>
  <c r="G49315" i="11"/>
  <c r="G49314" i="11"/>
  <c r="G49313" i="11"/>
  <c r="G49312" i="11"/>
  <c r="G49311" i="11"/>
  <c r="G49310" i="11"/>
  <c r="G49309" i="11"/>
  <c r="G49308" i="11"/>
  <c r="G49307" i="11"/>
  <c r="G49306" i="11"/>
  <c r="G49305" i="11"/>
  <c r="G49304" i="11"/>
  <c r="G49303" i="11"/>
  <c r="G49302" i="11"/>
  <c r="G49301" i="11"/>
  <c r="G49300" i="11"/>
  <c r="G49299" i="11"/>
  <c r="G49298" i="11"/>
  <c r="G49297" i="11"/>
  <c r="G49296" i="11"/>
  <c r="G49295" i="11"/>
  <c r="G49294" i="11"/>
  <c r="G49293" i="11"/>
  <c r="G49292" i="11"/>
  <c r="G49291" i="11"/>
  <c r="G49290" i="11"/>
  <c r="G49289" i="11"/>
  <c r="G49288" i="11"/>
  <c r="G49287" i="11"/>
  <c r="G49286" i="11"/>
  <c r="G49285" i="11"/>
  <c r="G49284" i="11"/>
  <c r="G49283" i="11"/>
  <c r="G49282" i="11"/>
  <c r="G49281" i="11"/>
  <c r="G49280" i="11"/>
  <c r="G49279" i="11"/>
  <c r="G49278" i="11"/>
  <c r="G49277" i="11"/>
  <c r="G49276" i="11"/>
  <c r="G49275" i="11"/>
  <c r="G49274" i="11"/>
  <c r="G49273" i="11"/>
  <c r="G49272" i="11"/>
  <c r="G49271" i="11"/>
  <c r="G49270" i="11"/>
  <c r="G49269" i="11"/>
  <c r="G49268" i="11"/>
  <c r="G49267" i="11"/>
  <c r="G49266" i="11"/>
  <c r="G49265" i="11"/>
  <c r="G49264" i="11"/>
  <c r="G49263" i="11"/>
  <c r="G49262" i="11"/>
  <c r="G49261" i="11"/>
  <c r="G49260" i="11"/>
  <c r="G49259" i="11"/>
  <c r="G49258" i="11"/>
  <c r="G49257" i="11"/>
  <c r="G49256" i="11"/>
  <c r="G49255" i="11"/>
  <c r="G49254" i="11"/>
  <c r="G49253" i="11"/>
  <c r="G49252" i="11"/>
  <c r="G49251" i="11"/>
  <c r="G49250" i="11"/>
  <c r="G49249" i="11"/>
  <c r="G49248" i="11"/>
  <c r="G49247" i="11"/>
  <c r="G49246" i="11"/>
  <c r="G49245" i="11"/>
  <c r="G49244" i="11"/>
  <c r="G49243" i="11"/>
  <c r="G49242" i="11"/>
  <c r="G49241" i="11"/>
  <c r="G49240" i="11"/>
  <c r="G49239" i="11"/>
  <c r="G49238" i="11"/>
  <c r="G49237" i="11"/>
  <c r="G49236" i="11"/>
  <c r="G49235" i="11"/>
  <c r="G49234" i="11"/>
  <c r="G49233" i="11"/>
  <c r="G49232" i="11"/>
  <c r="G49231" i="11"/>
  <c r="G49230" i="11"/>
  <c r="G49229" i="11"/>
  <c r="G49228" i="11"/>
  <c r="G49227" i="11"/>
  <c r="G49226" i="11"/>
  <c r="G49225" i="11"/>
  <c r="G49224" i="11"/>
  <c r="G49223" i="11"/>
  <c r="G49222" i="11"/>
  <c r="G49221" i="11"/>
  <c r="G49220" i="11"/>
  <c r="G49219" i="11"/>
  <c r="G49218" i="11"/>
  <c r="G49217" i="11"/>
  <c r="G49216" i="11"/>
  <c r="G49215" i="11"/>
  <c r="G49214" i="11"/>
  <c r="G49213" i="11"/>
  <c r="G49212" i="11"/>
  <c r="G49211" i="11"/>
  <c r="G49210" i="11"/>
  <c r="G49209" i="11"/>
  <c r="G49208" i="11"/>
  <c r="G49207" i="11"/>
  <c r="G49206" i="11"/>
  <c r="G49205" i="11"/>
  <c r="G49204" i="11"/>
  <c r="G49203" i="11"/>
  <c r="G49202" i="11"/>
  <c r="G49201" i="11"/>
  <c r="G49200" i="11"/>
  <c r="G49199" i="11"/>
  <c r="G49198" i="11"/>
  <c r="G49197" i="11"/>
  <c r="G49196" i="11"/>
  <c r="G49195" i="11"/>
  <c r="G49194" i="11"/>
  <c r="G49193" i="11"/>
  <c r="G49192" i="11"/>
  <c r="G49191" i="11"/>
  <c r="G49190" i="11"/>
  <c r="G49189" i="11"/>
  <c r="G49188" i="11"/>
  <c r="G49187" i="11"/>
  <c r="G49186" i="11"/>
  <c r="G49185" i="11"/>
  <c r="G49184" i="11"/>
  <c r="G49183" i="11"/>
  <c r="G49182" i="11"/>
  <c r="G49181" i="11"/>
  <c r="G49180" i="11"/>
  <c r="G49179" i="11"/>
  <c r="G49178" i="11"/>
  <c r="G49177" i="11"/>
  <c r="G49176" i="11"/>
  <c r="G49175" i="11"/>
  <c r="G49174" i="11"/>
  <c r="G49173" i="11"/>
  <c r="G49172" i="11"/>
  <c r="G49171" i="11"/>
  <c r="G49170" i="11"/>
  <c r="G49169" i="11"/>
  <c r="G49168" i="11"/>
  <c r="G49167" i="11"/>
  <c r="G49166" i="11"/>
  <c r="G49165" i="11"/>
  <c r="G49164" i="11"/>
  <c r="G49163" i="11"/>
  <c r="G49162" i="11"/>
  <c r="G49161" i="11"/>
  <c r="G49160" i="11"/>
  <c r="G49159" i="11"/>
  <c r="G49158" i="11"/>
  <c r="G49157" i="11"/>
  <c r="G49156" i="11"/>
  <c r="G49155" i="11"/>
  <c r="G49154" i="11"/>
  <c r="G49153" i="11"/>
  <c r="G49152" i="11"/>
  <c r="G49151" i="11"/>
  <c r="G49150" i="11"/>
  <c r="G49149" i="11"/>
  <c r="G49148" i="11"/>
  <c r="G49147" i="11"/>
  <c r="G49146" i="11"/>
  <c r="G49145" i="11"/>
  <c r="G49144" i="11"/>
  <c r="G49143" i="11"/>
  <c r="G49142" i="11"/>
  <c r="G49141" i="11"/>
  <c r="G49140" i="11"/>
  <c r="G49139" i="11"/>
  <c r="G49138" i="11"/>
  <c r="G49137" i="11"/>
  <c r="G49136" i="11"/>
  <c r="G49135" i="11"/>
  <c r="G49134" i="11"/>
  <c r="G49133" i="11"/>
  <c r="G49132" i="11"/>
  <c r="G49131" i="11"/>
  <c r="G49130" i="11"/>
  <c r="G49129" i="11"/>
  <c r="G49128" i="11"/>
  <c r="G49127" i="11"/>
  <c r="G49126" i="11"/>
  <c r="G49125" i="11"/>
  <c r="G49124" i="11"/>
  <c r="G49123" i="11"/>
  <c r="G49122" i="11"/>
  <c r="G49121" i="11"/>
  <c r="G49120" i="11"/>
  <c r="G49119" i="11"/>
  <c r="G49118" i="11"/>
  <c r="G49117" i="11"/>
  <c r="G49116" i="11"/>
  <c r="G49115" i="11"/>
  <c r="G49114" i="11"/>
  <c r="G49113" i="11"/>
  <c r="G49112" i="11"/>
  <c r="G49111" i="11"/>
  <c r="G49110" i="11"/>
  <c r="G49109" i="11"/>
  <c r="G49108" i="11"/>
  <c r="G49107" i="11"/>
  <c r="G49106" i="11"/>
  <c r="G49105" i="11"/>
  <c r="G49104" i="11"/>
  <c r="G49103" i="11"/>
  <c r="G49102" i="11"/>
  <c r="G49101" i="11"/>
  <c r="G49100" i="11"/>
  <c r="G49099" i="11"/>
  <c r="G49098" i="11"/>
  <c r="G49097" i="11"/>
  <c r="G49096" i="11"/>
  <c r="G49095" i="11"/>
  <c r="G49094" i="11"/>
  <c r="G49093" i="11"/>
  <c r="G49092" i="11"/>
  <c r="G49091" i="11"/>
  <c r="G49090" i="11"/>
  <c r="G49089" i="11"/>
  <c r="G49088" i="11"/>
  <c r="G49087" i="11"/>
  <c r="G49086" i="11"/>
  <c r="G49085" i="11"/>
  <c r="G49084" i="11"/>
  <c r="G49083" i="11"/>
  <c r="G49082" i="11"/>
  <c r="G49081" i="11"/>
  <c r="G49080" i="11"/>
  <c r="G49079" i="11"/>
  <c r="G49078" i="11"/>
  <c r="G49077" i="11"/>
  <c r="G49076" i="11"/>
  <c r="G49075" i="11"/>
  <c r="G49074" i="11"/>
  <c r="G49073" i="11"/>
  <c r="G49072" i="11"/>
  <c r="G49071" i="11"/>
  <c r="G49070" i="11"/>
  <c r="G49069" i="11"/>
  <c r="G49068" i="11"/>
  <c r="G49067" i="11"/>
  <c r="G49066" i="11"/>
  <c r="G49065" i="11"/>
  <c r="G49064" i="11"/>
  <c r="G49063" i="11"/>
  <c r="G49062" i="11"/>
  <c r="G49061" i="11"/>
  <c r="G49060" i="11"/>
  <c r="G49059" i="11"/>
  <c r="G49058" i="11"/>
  <c r="G49057" i="11"/>
  <c r="G49056" i="11"/>
  <c r="G49055" i="11"/>
  <c r="G49054" i="11"/>
  <c r="G49053" i="11"/>
  <c r="G49052" i="11"/>
  <c r="G49051" i="11"/>
  <c r="G49050" i="11"/>
  <c r="G49049" i="11"/>
  <c r="G49048" i="11"/>
  <c r="G49047" i="11"/>
  <c r="G49046" i="11"/>
  <c r="G49045" i="11"/>
  <c r="G49044" i="11"/>
  <c r="G49043" i="11"/>
  <c r="G49042" i="11"/>
  <c r="G49041" i="11"/>
  <c r="G49040" i="11"/>
  <c r="G49039" i="11"/>
  <c r="G49038" i="11"/>
  <c r="G49037" i="11"/>
  <c r="G49036" i="11"/>
  <c r="G49035" i="11"/>
  <c r="G49034" i="11"/>
  <c r="G49033" i="11"/>
  <c r="G49032" i="11"/>
  <c r="G49031" i="11"/>
  <c r="G49030" i="11"/>
  <c r="G49029" i="11"/>
  <c r="G49028" i="11"/>
  <c r="G49027" i="11"/>
  <c r="G49026" i="11"/>
  <c r="G49025" i="11"/>
  <c r="G49024" i="11"/>
  <c r="G49023" i="11"/>
  <c r="G49022" i="11"/>
  <c r="G49021" i="11"/>
  <c r="G49020" i="11"/>
  <c r="G49019" i="11"/>
  <c r="G49018" i="11"/>
  <c r="G49017" i="11"/>
  <c r="G49016" i="11"/>
  <c r="G49015" i="11"/>
  <c r="G49014" i="11"/>
  <c r="G49013" i="11"/>
  <c r="G49012" i="11"/>
  <c r="G49011" i="11"/>
  <c r="G49010" i="11"/>
  <c r="G49009" i="11"/>
  <c r="G49008" i="11"/>
  <c r="G49007" i="11"/>
  <c r="G49006" i="11"/>
  <c r="G49005" i="11"/>
  <c r="G49004" i="11"/>
  <c r="G49003" i="11"/>
  <c r="G49002" i="11"/>
  <c r="G49001" i="11"/>
  <c r="G49000" i="11"/>
  <c r="G48999" i="11"/>
  <c r="G48998" i="11"/>
  <c r="G48997" i="11"/>
  <c r="G48996" i="11"/>
  <c r="G48995" i="11"/>
  <c r="G48994" i="11"/>
  <c r="G48993" i="11"/>
  <c r="G48992" i="11"/>
  <c r="G48991" i="11"/>
  <c r="G48990" i="11"/>
  <c r="G48989" i="11"/>
  <c r="G48988" i="11"/>
  <c r="G48987" i="11"/>
  <c r="G48986" i="11"/>
  <c r="G48985" i="11"/>
  <c r="G48984" i="11"/>
  <c r="G48983" i="11"/>
  <c r="G48982" i="11"/>
  <c r="G48981" i="11"/>
  <c r="G48980" i="11"/>
  <c r="G48979" i="11"/>
  <c r="G48978" i="11"/>
  <c r="G48977" i="11"/>
  <c r="G48976" i="11"/>
  <c r="G48975" i="11"/>
  <c r="G48974" i="11"/>
  <c r="G48973" i="11"/>
  <c r="G48972" i="11"/>
  <c r="G48971" i="11"/>
  <c r="G48970" i="11"/>
  <c r="G48969" i="11"/>
  <c r="G48968" i="11"/>
  <c r="G48967" i="11"/>
  <c r="G48966" i="11"/>
  <c r="G48965" i="11"/>
  <c r="G48964" i="11"/>
  <c r="G48963" i="11"/>
  <c r="G48962" i="11"/>
  <c r="G48961" i="11"/>
  <c r="G48960" i="11"/>
  <c r="G48959" i="11"/>
  <c r="G48958" i="11"/>
  <c r="G48957" i="11"/>
  <c r="G48956" i="11"/>
  <c r="G48955" i="11"/>
  <c r="G48954" i="11"/>
  <c r="G48953" i="11"/>
  <c r="G48952" i="11"/>
  <c r="G48951" i="11"/>
  <c r="G48950" i="11"/>
  <c r="G48949" i="11"/>
  <c r="G48948" i="11"/>
  <c r="G48947" i="11"/>
  <c r="G48946" i="11"/>
  <c r="G48945" i="11"/>
  <c r="G48944" i="11"/>
  <c r="G48943" i="11"/>
  <c r="G48942" i="11"/>
  <c r="G48941" i="11"/>
  <c r="G48940" i="11"/>
  <c r="G48939" i="11"/>
  <c r="G48938" i="11"/>
  <c r="G48937" i="11"/>
  <c r="G48936" i="11"/>
  <c r="G48935" i="11"/>
  <c r="G48934" i="11"/>
  <c r="G48933" i="11"/>
  <c r="G48932" i="11"/>
  <c r="G48931" i="11"/>
  <c r="G48930" i="11"/>
  <c r="G48929" i="11"/>
  <c r="G48928" i="11"/>
  <c r="G48927" i="11"/>
  <c r="G48926" i="11"/>
  <c r="G48925" i="11"/>
  <c r="G48924" i="11"/>
  <c r="G48923" i="11"/>
  <c r="G48922" i="11"/>
  <c r="G48921" i="11"/>
  <c r="G48920" i="11"/>
  <c r="G48919" i="11"/>
  <c r="G48918" i="11"/>
  <c r="G48917" i="11"/>
  <c r="G48916" i="11"/>
  <c r="G48915" i="11"/>
  <c r="G48914" i="11"/>
  <c r="G48913" i="11"/>
  <c r="G48912" i="11"/>
  <c r="G48911" i="11"/>
  <c r="G48910" i="11"/>
  <c r="G48909" i="11"/>
  <c r="G48908" i="11"/>
  <c r="G48907" i="11"/>
  <c r="G48906" i="11"/>
  <c r="G48905" i="11"/>
  <c r="G48904" i="11"/>
  <c r="G48903" i="11"/>
  <c r="G48902" i="11"/>
  <c r="G48901" i="11"/>
  <c r="G48900" i="11"/>
  <c r="G48899" i="11"/>
  <c r="G48898" i="11"/>
  <c r="G48897" i="11"/>
  <c r="G48896" i="11"/>
  <c r="G48895" i="11"/>
  <c r="G48894" i="11"/>
  <c r="G48893" i="11"/>
  <c r="G48892" i="11"/>
  <c r="G48891" i="11"/>
  <c r="G48890" i="11"/>
  <c r="G48889" i="11"/>
  <c r="G48888" i="11"/>
  <c r="G48887" i="11"/>
  <c r="G48886" i="11"/>
  <c r="G48885" i="11"/>
  <c r="G48884" i="11"/>
  <c r="G48883" i="11"/>
  <c r="G48882" i="11"/>
  <c r="G48881" i="11"/>
  <c r="G48880" i="11"/>
  <c r="G48879" i="11"/>
  <c r="G48878" i="11"/>
  <c r="G48877" i="11"/>
  <c r="G48876" i="11"/>
  <c r="G48875" i="11"/>
  <c r="G48874" i="11"/>
  <c r="G48873" i="11"/>
  <c r="G48872" i="11"/>
  <c r="G48871" i="11"/>
  <c r="G48870" i="11"/>
  <c r="G48869" i="11"/>
  <c r="G48868" i="11"/>
  <c r="G48867" i="11"/>
  <c r="G48866" i="11"/>
  <c r="G48865" i="11"/>
  <c r="G48864" i="11"/>
  <c r="G48863" i="11"/>
  <c r="G48862" i="11"/>
  <c r="G48861" i="11"/>
  <c r="G48860" i="11"/>
  <c r="G48859" i="11"/>
  <c r="G48858" i="11"/>
  <c r="G48857" i="11"/>
  <c r="G48856" i="11"/>
  <c r="G48855" i="11"/>
  <c r="G48854" i="11"/>
  <c r="G48853" i="11"/>
  <c r="G48852" i="11"/>
  <c r="G48851" i="11"/>
  <c r="G48850" i="11"/>
  <c r="G48849" i="11"/>
  <c r="G48848" i="11"/>
  <c r="G48847" i="11"/>
  <c r="G48846" i="11"/>
  <c r="G48845" i="11"/>
  <c r="G48844" i="11"/>
  <c r="G48843" i="11"/>
  <c r="G48842" i="11"/>
  <c r="G48841" i="11"/>
  <c r="G48840" i="11"/>
  <c r="G48839" i="11"/>
  <c r="G48838" i="11"/>
  <c r="G48837" i="11"/>
  <c r="G48836" i="11"/>
  <c r="G48835" i="11"/>
  <c r="G48834" i="11"/>
  <c r="G48833" i="11"/>
  <c r="G48832" i="11"/>
  <c r="G48831" i="11"/>
  <c r="G48830" i="11"/>
  <c r="G48829" i="11"/>
  <c r="G48828" i="11"/>
  <c r="G48827" i="11"/>
  <c r="G48826" i="11"/>
  <c r="G48825" i="11"/>
  <c r="G48824" i="11"/>
  <c r="G48823" i="11"/>
  <c r="G48822" i="11"/>
  <c r="G48821" i="11"/>
  <c r="G48820" i="11"/>
  <c r="G48819" i="11"/>
  <c r="G48818" i="11"/>
  <c r="G48817" i="11"/>
  <c r="G48816" i="11"/>
  <c r="G48815" i="11"/>
  <c r="G48814" i="11"/>
  <c r="G48813" i="11"/>
  <c r="G48812" i="11"/>
  <c r="G48811" i="11"/>
  <c r="G48810" i="11"/>
  <c r="G48809" i="11"/>
  <c r="G48808" i="11"/>
  <c r="G48807" i="11"/>
  <c r="G48806" i="11"/>
  <c r="G48805" i="11"/>
  <c r="G48804" i="11"/>
  <c r="G48803" i="11"/>
  <c r="G48802" i="11"/>
  <c r="G48801" i="11"/>
  <c r="G48800" i="11"/>
  <c r="G48799" i="11"/>
  <c r="G48798" i="11"/>
  <c r="G48797" i="11"/>
  <c r="G48796" i="11"/>
  <c r="G48795" i="11"/>
  <c r="G48794" i="11"/>
  <c r="G48793" i="11"/>
  <c r="G48792" i="11"/>
  <c r="G48791" i="11"/>
  <c r="G48790" i="11"/>
  <c r="G48789" i="11"/>
  <c r="G48788" i="11"/>
  <c r="G48787" i="11"/>
  <c r="G48786" i="11"/>
  <c r="G48785" i="11"/>
  <c r="G48784" i="11"/>
  <c r="G48783" i="11"/>
  <c r="G48782" i="11"/>
  <c r="G48781" i="11"/>
  <c r="G48780" i="11"/>
  <c r="G48779" i="11"/>
  <c r="G48778" i="11"/>
  <c r="G48777" i="11"/>
  <c r="G48776" i="11"/>
  <c r="G48775" i="11"/>
  <c r="G48774" i="11"/>
  <c r="G48773" i="11"/>
  <c r="G48772" i="11"/>
  <c r="G48771" i="11"/>
  <c r="G48770" i="11"/>
  <c r="G48769" i="11"/>
  <c r="G48768" i="11"/>
  <c r="G48767" i="11"/>
  <c r="G48766" i="11"/>
  <c r="G48765" i="11"/>
  <c r="G48764" i="11"/>
  <c r="G48763" i="11"/>
  <c r="G48762" i="11"/>
  <c r="G48761" i="11"/>
  <c r="G48760" i="11"/>
  <c r="G48759" i="11"/>
  <c r="G48758" i="11"/>
  <c r="G48757" i="11"/>
  <c r="G48756" i="11"/>
  <c r="G48755" i="11"/>
  <c r="G48754" i="11"/>
  <c r="G48753" i="11"/>
  <c r="G48752" i="11"/>
  <c r="G48751" i="11"/>
  <c r="G48750" i="11"/>
  <c r="G48749" i="11"/>
  <c r="G48748" i="11"/>
  <c r="G48747" i="11"/>
  <c r="G48746" i="11"/>
  <c r="G48745" i="11"/>
  <c r="G48744" i="11"/>
  <c r="G48743" i="11"/>
  <c r="G48742" i="11"/>
  <c r="G48741" i="11"/>
  <c r="G48740" i="11"/>
  <c r="G48739" i="11"/>
  <c r="G48738" i="11"/>
  <c r="G48737" i="11"/>
  <c r="G48736" i="11"/>
  <c r="G48735" i="11"/>
  <c r="G48734" i="11"/>
  <c r="G48733" i="11"/>
  <c r="G48732" i="11"/>
  <c r="G48731" i="11"/>
  <c r="G48730" i="11"/>
  <c r="G48729" i="11"/>
  <c r="G48728" i="11"/>
  <c r="G48727" i="11"/>
  <c r="G48726" i="11"/>
  <c r="G48725" i="11"/>
  <c r="G48724" i="11"/>
  <c r="G48723" i="11"/>
  <c r="G48722" i="11"/>
  <c r="G48721" i="11"/>
  <c r="G48720" i="11"/>
  <c r="G48719" i="11"/>
  <c r="G48718" i="11"/>
  <c r="G48717" i="11"/>
  <c r="G48716" i="11"/>
  <c r="G48715" i="11"/>
  <c r="G48714" i="11"/>
  <c r="G48713" i="11"/>
  <c r="G48712" i="11"/>
  <c r="G48711" i="11"/>
  <c r="G48710" i="11"/>
  <c r="G48709" i="11"/>
  <c r="G48708" i="11"/>
  <c r="G48707" i="11"/>
  <c r="G48706" i="11"/>
  <c r="G48705" i="11"/>
  <c r="G48704" i="11"/>
  <c r="G48703" i="11"/>
  <c r="G48702" i="11"/>
  <c r="G48701" i="11"/>
  <c r="G48700" i="11"/>
  <c r="G48699" i="11"/>
  <c r="G48698" i="11"/>
  <c r="G48697" i="11"/>
  <c r="G48696" i="11"/>
  <c r="G48695" i="11"/>
  <c r="G48694" i="11"/>
  <c r="G48693" i="11"/>
  <c r="G48692" i="11"/>
  <c r="G48691" i="11"/>
  <c r="G48690" i="11"/>
  <c r="G48689" i="11"/>
  <c r="G48688" i="11"/>
  <c r="G48687" i="11"/>
  <c r="G48686" i="11"/>
  <c r="G48685" i="11"/>
  <c r="G48684" i="11"/>
  <c r="G48683" i="11"/>
  <c r="G48682" i="11"/>
  <c r="G48681" i="11"/>
  <c r="G48680" i="11"/>
  <c r="G48679" i="11"/>
  <c r="G48678" i="11"/>
  <c r="G48677" i="11"/>
  <c r="G48676" i="11"/>
  <c r="G48675" i="11"/>
  <c r="G48674" i="11"/>
  <c r="G48673" i="11"/>
  <c r="G48672" i="11"/>
  <c r="G48671" i="11"/>
  <c r="G48670" i="11"/>
  <c r="G48669" i="11"/>
  <c r="G48668" i="11"/>
  <c r="G48667" i="11"/>
  <c r="G48666" i="11"/>
  <c r="G48665" i="11"/>
  <c r="G48664" i="11"/>
  <c r="G48663" i="11"/>
  <c r="G48662" i="11"/>
  <c r="G48661" i="11"/>
  <c r="G48660" i="11"/>
  <c r="G48659" i="11"/>
  <c r="G48658" i="11"/>
  <c r="G48657" i="11"/>
  <c r="G48656" i="11"/>
  <c r="G48655" i="11"/>
  <c r="G48654" i="11"/>
  <c r="G48653" i="11"/>
  <c r="G48652" i="11"/>
  <c r="G48651" i="11"/>
  <c r="G48650" i="11"/>
  <c r="G48649" i="11"/>
  <c r="G48648" i="11"/>
  <c r="G48647" i="11"/>
  <c r="G48646" i="11"/>
  <c r="G48645" i="11"/>
  <c r="G48644" i="11"/>
  <c r="G48643" i="11"/>
  <c r="G48642" i="11"/>
  <c r="G48641" i="11"/>
  <c r="G48640" i="11"/>
  <c r="G48639" i="11"/>
  <c r="G48638" i="11"/>
  <c r="G48637" i="11"/>
  <c r="G48636" i="11"/>
  <c r="G48635" i="11"/>
  <c r="G48634" i="11"/>
  <c r="G48633" i="11"/>
  <c r="G48632" i="11"/>
  <c r="G48631" i="11"/>
  <c r="G48630" i="11"/>
  <c r="G48629" i="11"/>
  <c r="G48628" i="11"/>
  <c r="G48627" i="11"/>
  <c r="G48626" i="11"/>
  <c r="G48625" i="11"/>
  <c r="G48624" i="11"/>
  <c r="G48623" i="11"/>
  <c r="G48622" i="11"/>
  <c r="G48621" i="11"/>
  <c r="G48620" i="11"/>
  <c r="G48619" i="11"/>
  <c r="G48618" i="11"/>
  <c r="G48617" i="11"/>
  <c r="G48616" i="11"/>
  <c r="G48615" i="11"/>
  <c r="G48614" i="11"/>
  <c r="G48613" i="11"/>
  <c r="G48612" i="11"/>
  <c r="G48611" i="11"/>
  <c r="G48610" i="11"/>
  <c r="G48609" i="11"/>
  <c r="G48608" i="11"/>
  <c r="G48607" i="11"/>
  <c r="G48606" i="11"/>
  <c r="G48605" i="11"/>
  <c r="G48604" i="11"/>
  <c r="G48603" i="11"/>
  <c r="G48602" i="11"/>
  <c r="G48601" i="11"/>
  <c r="G48600" i="11"/>
  <c r="G48599" i="11"/>
  <c r="G48598" i="11"/>
  <c r="G48597" i="11"/>
  <c r="G48596" i="11"/>
  <c r="G48595" i="11"/>
  <c r="G48594" i="11"/>
  <c r="G48593" i="11"/>
  <c r="G48592" i="11"/>
  <c r="G48591" i="11"/>
  <c r="G48590" i="11"/>
  <c r="G48589" i="11"/>
  <c r="G48588" i="11"/>
  <c r="G48587" i="11"/>
  <c r="G48586" i="11"/>
  <c r="G48585" i="11"/>
  <c r="G48584" i="11"/>
  <c r="G48583" i="11"/>
  <c r="G48582" i="11"/>
  <c r="G48581" i="11"/>
  <c r="G48580" i="11"/>
  <c r="G48579" i="11"/>
  <c r="G48578" i="11"/>
  <c r="G48577" i="11"/>
  <c r="G48576" i="11"/>
  <c r="G48575" i="11"/>
  <c r="G48574" i="11"/>
  <c r="G48573" i="11"/>
  <c r="G48572" i="11"/>
  <c r="G48571" i="11"/>
  <c r="G48570" i="11"/>
  <c r="G48569" i="11"/>
  <c r="G48568" i="11"/>
  <c r="G48567" i="11"/>
  <c r="G48566" i="11"/>
  <c r="G48565" i="11"/>
  <c r="G48564" i="11"/>
  <c r="G48563" i="11"/>
  <c r="G48562" i="11"/>
  <c r="G48561" i="11"/>
  <c r="G48560" i="11"/>
  <c r="G48559" i="11"/>
  <c r="G48558" i="11"/>
  <c r="G48557" i="11"/>
  <c r="G48556" i="11"/>
  <c r="G48555" i="11"/>
  <c r="G48554" i="11"/>
  <c r="G48553" i="11"/>
  <c r="G48552" i="11"/>
  <c r="G48551" i="11"/>
  <c r="G48550" i="11"/>
  <c r="G48549" i="11"/>
  <c r="G48548" i="11"/>
  <c r="G48547" i="11"/>
  <c r="G48546" i="11"/>
  <c r="G48545" i="11"/>
  <c r="G48544" i="11"/>
  <c r="G48543" i="11"/>
  <c r="G48542" i="11"/>
  <c r="G48541" i="11"/>
  <c r="G48540" i="11"/>
  <c r="G48539" i="11"/>
  <c r="G48538" i="11"/>
  <c r="G48537" i="11"/>
  <c r="G48536" i="11"/>
  <c r="G48535" i="11"/>
  <c r="G48534" i="11"/>
  <c r="G48533" i="11"/>
  <c r="G48532" i="11"/>
  <c r="G48531" i="11"/>
  <c r="G48530" i="11"/>
  <c r="G48529" i="11"/>
  <c r="G48528" i="11"/>
  <c r="G48527" i="11"/>
  <c r="G48526" i="11"/>
  <c r="G48525" i="11"/>
  <c r="G48524" i="11"/>
  <c r="G48523" i="11"/>
  <c r="G48522" i="11"/>
  <c r="G48521" i="11"/>
  <c r="G48520" i="11"/>
  <c r="G48519" i="11"/>
  <c r="G48518" i="11"/>
  <c r="G48517" i="11"/>
  <c r="G48516" i="11"/>
  <c r="G48515" i="11"/>
  <c r="G48514" i="11"/>
  <c r="G48513" i="11"/>
  <c r="G48512" i="11"/>
  <c r="G48511" i="11"/>
  <c r="G48510" i="11"/>
  <c r="G48509" i="11"/>
  <c r="G48508" i="11"/>
  <c r="G48507" i="11"/>
  <c r="G48506" i="11"/>
  <c r="G48505" i="11"/>
  <c r="G48504" i="11"/>
  <c r="G48503" i="11"/>
  <c r="G48502" i="11"/>
  <c r="G48501" i="11"/>
  <c r="G48500" i="11"/>
  <c r="G48499" i="11"/>
  <c r="G48498" i="11"/>
  <c r="G48497" i="11"/>
  <c r="G48496" i="11"/>
  <c r="G48495" i="11"/>
  <c r="G48494" i="11"/>
  <c r="G48493" i="11"/>
  <c r="G48492" i="11"/>
  <c r="G48491" i="11"/>
  <c r="G48490" i="11"/>
  <c r="G48489" i="11"/>
  <c r="G48488" i="11"/>
  <c r="G48487" i="11"/>
  <c r="G48486" i="11"/>
  <c r="G48485" i="11"/>
  <c r="G48484" i="11"/>
  <c r="G48483" i="11"/>
  <c r="G48482" i="11"/>
  <c r="G48481" i="11"/>
  <c r="G48480" i="11"/>
  <c r="G48479" i="11"/>
  <c r="G48478" i="11"/>
  <c r="G48477" i="11"/>
  <c r="G48476" i="11"/>
  <c r="G48475" i="11"/>
  <c r="G48474" i="11"/>
  <c r="G48473" i="11"/>
  <c r="G48472" i="11"/>
  <c r="G48471" i="11"/>
  <c r="G48470" i="11"/>
  <c r="G48469" i="11"/>
  <c r="G48468" i="11"/>
  <c r="G48467" i="11"/>
  <c r="G48466" i="11"/>
  <c r="G48465" i="11"/>
  <c r="G48464" i="11"/>
  <c r="G48463" i="11"/>
  <c r="G48462" i="11"/>
  <c r="G48461" i="11"/>
  <c r="G48460" i="11"/>
  <c r="G48459" i="11"/>
  <c r="G48458" i="11"/>
  <c r="G48457" i="11"/>
  <c r="G48456" i="11"/>
  <c r="G48455" i="11"/>
  <c r="G48454" i="11"/>
  <c r="G48453" i="11"/>
  <c r="G48452" i="11"/>
  <c r="G48451" i="11"/>
  <c r="G48450" i="11"/>
  <c r="G48449" i="11"/>
  <c r="G48448" i="11"/>
  <c r="G48447" i="11"/>
  <c r="G48446" i="11"/>
  <c r="G48445" i="11"/>
  <c r="G48444" i="11"/>
  <c r="G48443" i="11"/>
  <c r="G48442" i="11"/>
  <c r="G48441" i="11"/>
  <c r="G48440" i="11"/>
  <c r="G48439" i="11"/>
  <c r="G48438" i="11"/>
  <c r="G48437" i="11"/>
  <c r="G48436" i="11"/>
  <c r="G48435" i="11"/>
  <c r="G48434" i="11"/>
  <c r="G48433" i="11"/>
  <c r="G48432" i="11"/>
  <c r="G48431" i="11"/>
  <c r="G48430" i="11"/>
  <c r="G48429" i="11"/>
  <c r="G48428" i="11"/>
  <c r="G48427" i="11"/>
  <c r="G48426" i="11"/>
  <c r="G48425" i="11"/>
  <c r="G48424" i="11"/>
  <c r="G48423" i="11"/>
  <c r="G48422" i="11"/>
  <c r="G48421" i="11"/>
  <c r="G48420" i="11"/>
  <c r="G48419" i="11"/>
  <c r="G48418" i="11"/>
  <c r="G48417" i="11"/>
  <c r="G48416" i="11"/>
  <c r="G48415" i="11"/>
  <c r="G48414" i="11"/>
  <c r="G48413" i="11"/>
  <c r="G48412" i="11"/>
  <c r="G48411" i="11"/>
  <c r="G48410" i="11"/>
  <c r="G48409" i="11"/>
  <c r="G48408" i="11"/>
  <c r="G48407" i="11"/>
  <c r="G48406" i="11"/>
  <c r="G48405" i="11"/>
  <c r="G48404" i="11"/>
  <c r="G48403" i="11"/>
  <c r="G48402" i="11"/>
  <c r="G48401" i="11"/>
  <c r="G48400" i="11"/>
  <c r="G48399" i="11"/>
  <c r="G48398" i="11"/>
  <c r="G48397" i="11"/>
  <c r="G48396" i="11"/>
  <c r="G48395" i="11"/>
  <c r="G48394" i="11"/>
  <c r="G48393" i="11"/>
  <c r="G48392" i="11"/>
  <c r="G48391" i="11"/>
  <c r="G48390" i="11"/>
  <c r="G48389" i="11"/>
  <c r="G48388" i="11"/>
  <c r="G48387" i="11"/>
  <c r="G48386" i="11"/>
  <c r="G48385" i="11"/>
  <c r="G48384" i="11"/>
  <c r="G48383" i="11"/>
  <c r="G48382" i="11"/>
  <c r="G48381" i="11"/>
  <c r="G48380" i="11"/>
  <c r="G48379" i="11"/>
  <c r="G48378" i="11"/>
  <c r="G48377" i="11"/>
  <c r="G48376" i="11"/>
  <c r="G48375" i="11"/>
  <c r="G48374" i="11"/>
  <c r="G48373" i="11"/>
  <c r="G48372" i="11"/>
  <c r="G48371" i="11"/>
  <c r="G48370" i="11"/>
  <c r="G48369" i="11"/>
  <c r="G48368" i="11"/>
  <c r="G48367" i="11"/>
  <c r="G48366" i="11"/>
  <c r="G48365" i="11"/>
  <c r="G48364" i="11"/>
  <c r="G48363" i="11"/>
  <c r="G48362" i="11"/>
  <c r="G48361" i="11"/>
  <c r="G48360" i="11"/>
  <c r="G48359" i="11"/>
  <c r="G48358" i="11"/>
  <c r="G48357" i="11"/>
  <c r="G48356" i="11"/>
  <c r="G48355" i="11"/>
  <c r="G48354" i="11"/>
  <c r="G48353" i="11"/>
  <c r="G48352" i="11"/>
  <c r="G48351" i="11"/>
  <c r="G48350" i="11"/>
  <c r="G48349" i="11"/>
  <c r="G48348" i="11"/>
  <c r="G48347" i="11"/>
  <c r="G48346" i="11"/>
  <c r="G48345" i="11"/>
  <c r="G48344" i="11"/>
  <c r="G48343" i="11"/>
  <c r="G48342" i="11"/>
  <c r="G48341" i="11"/>
  <c r="G48340" i="11"/>
  <c r="G48339" i="11"/>
  <c r="G48338" i="11"/>
  <c r="G48337" i="11"/>
  <c r="G48336" i="11"/>
  <c r="G48335" i="11"/>
  <c r="G48334" i="11"/>
  <c r="G48333" i="11"/>
  <c r="G48332" i="11"/>
  <c r="G48331" i="11"/>
  <c r="G48330" i="11"/>
  <c r="G48329" i="11"/>
  <c r="G48328" i="11"/>
  <c r="G48327" i="11"/>
  <c r="G48326" i="11"/>
  <c r="G48325" i="11"/>
  <c r="G48324" i="11"/>
  <c r="G48323" i="11"/>
  <c r="G48322" i="11"/>
  <c r="G48321" i="11"/>
  <c r="G48320" i="11"/>
  <c r="G48319" i="11"/>
  <c r="G48318" i="11"/>
  <c r="G48317" i="11"/>
  <c r="G48316" i="11"/>
  <c r="G48315" i="11"/>
  <c r="G48314" i="11"/>
  <c r="G48313" i="11"/>
  <c r="G48312" i="11"/>
  <c r="G48311" i="11"/>
  <c r="G48310" i="11"/>
  <c r="G48309" i="11"/>
  <c r="G48308" i="11"/>
  <c r="G48307" i="11"/>
  <c r="G48306" i="11"/>
  <c r="G48305" i="11"/>
  <c r="G48304" i="11"/>
  <c r="G48303" i="11"/>
  <c r="G48302" i="11"/>
  <c r="G48301" i="11"/>
  <c r="G48300" i="11"/>
  <c r="G48299" i="11"/>
  <c r="G48298" i="11"/>
  <c r="G48297" i="11"/>
  <c r="G48296" i="11"/>
  <c r="G48295" i="11"/>
  <c r="G48294" i="11"/>
  <c r="G48293" i="11"/>
  <c r="G48292" i="11"/>
  <c r="G48291" i="11"/>
  <c r="G48290" i="11"/>
  <c r="G48289" i="11"/>
  <c r="G48288" i="11"/>
  <c r="G48287" i="11"/>
  <c r="G48286" i="11"/>
  <c r="G48285" i="11"/>
  <c r="G48284" i="11"/>
  <c r="G48283" i="11"/>
  <c r="G48282" i="11"/>
  <c r="G48281" i="11"/>
  <c r="G48280" i="11"/>
  <c r="G48279" i="11"/>
  <c r="G48278" i="11"/>
  <c r="G48277" i="11"/>
  <c r="G48276" i="11"/>
  <c r="G48275" i="11"/>
  <c r="G48274" i="11"/>
  <c r="G48273" i="11"/>
  <c r="G48272" i="11"/>
  <c r="G48271" i="11"/>
  <c r="G48270" i="11"/>
  <c r="G48269" i="11"/>
  <c r="G48268" i="11"/>
  <c r="G48267" i="11"/>
  <c r="G48266" i="11"/>
  <c r="G48265" i="11"/>
  <c r="G48264" i="11"/>
  <c r="G48263" i="11"/>
  <c r="G48262" i="11"/>
  <c r="G48261" i="11"/>
  <c r="G48260" i="11"/>
  <c r="G48259" i="11"/>
  <c r="G48258" i="11"/>
  <c r="G48257" i="11"/>
  <c r="G48256" i="11"/>
  <c r="G48255" i="11"/>
  <c r="G48254" i="11"/>
  <c r="G48253" i="11"/>
  <c r="G48252" i="11"/>
  <c r="G48251" i="11"/>
  <c r="G48250" i="11"/>
  <c r="G48249" i="11"/>
  <c r="G48248" i="11"/>
  <c r="G48247" i="11"/>
  <c r="G48246" i="11"/>
  <c r="G48245" i="11"/>
  <c r="G48244" i="11"/>
  <c r="G48243" i="11"/>
  <c r="G48242" i="11"/>
  <c r="G48241" i="11"/>
  <c r="G48240" i="11"/>
  <c r="G48239" i="11"/>
  <c r="G48238" i="11"/>
  <c r="G48237" i="11"/>
  <c r="G48236" i="11"/>
  <c r="G48235" i="11"/>
  <c r="G48234" i="11"/>
  <c r="G48233" i="11"/>
  <c r="G48232" i="11"/>
  <c r="G48231" i="11"/>
  <c r="G48230" i="11"/>
  <c r="G48229" i="11"/>
  <c r="G48228" i="11"/>
  <c r="G48227" i="11"/>
  <c r="G48226" i="11"/>
  <c r="G48225" i="11"/>
  <c r="G48224" i="11"/>
  <c r="G48223" i="11"/>
  <c r="G48222" i="11"/>
  <c r="G48221" i="11"/>
  <c r="G48220" i="11"/>
  <c r="G48219" i="11"/>
  <c r="G48218" i="11"/>
  <c r="G48217" i="11"/>
  <c r="G48216" i="11"/>
  <c r="G48215" i="11"/>
  <c r="G48214" i="11"/>
  <c r="G48213" i="11"/>
  <c r="G48212" i="11"/>
  <c r="G48211" i="11"/>
  <c r="G48210" i="11"/>
  <c r="G48209" i="11"/>
  <c r="G48208" i="11"/>
  <c r="G48207" i="11"/>
  <c r="G48206" i="11"/>
  <c r="G48205" i="11"/>
  <c r="G48204" i="11"/>
  <c r="G48203" i="11"/>
  <c r="G48202" i="11"/>
  <c r="G48201" i="11"/>
  <c r="G48200" i="11"/>
  <c r="G48199" i="11"/>
  <c r="G48198" i="11"/>
  <c r="G48197" i="11"/>
  <c r="G48196" i="11"/>
  <c r="G48195" i="11"/>
  <c r="G48194" i="11"/>
  <c r="G48193" i="11"/>
  <c r="G48192" i="11"/>
  <c r="G48191" i="11"/>
  <c r="G48190" i="11"/>
  <c r="G48189" i="11"/>
  <c r="G48188" i="11"/>
  <c r="G48187" i="11"/>
  <c r="G48186" i="11"/>
  <c r="G48185" i="11"/>
  <c r="G48184" i="11"/>
  <c r="G48183" i="11"/>
  <c r="G48182" i="11"/>
  <c r="G48181" i="11"/>
  <c r="G48180" i="11"/>
  <c r="G48179" i="11"/>
  <c r="G48178" i="11"/>
  <c r="G48177" i="11"/>
  <c r="G48176" i="11"/>
  <c r="G48175" i="11"/>
  <c r="G48174" i="11"/>
  <c r="G48173" i="11"/>
  <c r="G48172" i="11"/>
  <c r="G48171" i="11"/>
  <c r="G48170" i="11"/>
  <c r="G48169" i="11"/>
  <c r="G48168" i="11"/>
  <c r="G48167" i="11"/>
  <c r="G48166" i="11"/>
  <c r="G48165" i="11"/>
  <c r="G48164" i="11"/>
  <c r="G48163" i="11"/>
  <c r="G48162" i="11"/>
  <c r="G48161" i="11"/>
  <c r="G48160" i="11"/>
  <c r="G48159" i="11"/>
  <c r="G48158" i="11"/>
  <c r="G48157" i="11"/>
  <c r="G48156" i="11"/>
  <c r="G48155" i="11"/>
  <c r="G48154" i="11"/>
  <c r="G48153" i="11"/>
  <c r="G48152" i="11"/>
  <c r="G48151" i="11"/>
  <c r="G48150" i="11"/>
  <c r="G48149" i="11"/>
  <c r="G48148" i="11"/>
  <c r="G48147" i="11"/>
  <c r="G48146" i="11"/>
  <c r="G48145" i="11"/>
  <c r="G48144" i="11"/>
  <c r="G48143" i="11"/>
  <c r="G48142" i="11"/>
  <c r="G48141" i="11"/>
  <c r="G48140" i="11"/>
  <c r="G48139" i="11"/>
  <c r="G48138" i="11"/>
  <c r="G48137" i="11"/>
  <c r="G48136" i="11"/>
  <c r="G48135" i="11"/>
  <c r="G48134" i="11"/>
  <c r="G48133" i="11"/>
  <c r="G48132" i="11"/>
  <c r="G48131" i="11"/>
  <c r="G48130" i="11"/>
  <c r="G48129" i="11"/>
  <c r="G48128" i="11"/>
  <c r="G48127" i="11"/>
  <c r="G48126" i="11"/>
  <c r="G48125" i="11"/>
  <c r="G48124" i="11"/>
  <c r="G48123" i="11"/>
  <c r="G48122" i="11"/>
  <c r="G48121" i="11"/>
  <c r="G48120" i="11"/>
  <c r="G48119" i="11"/>
  <c r="G48118" i="11"/>
  <c r="G48117" i="11"/>
  <c r="G48116" i="11"/>
  <c r="G48115" i="11"/>
  <c r="G48114" i="11"/>
  <c r="G48113" i="11"/>
  <c r="G48112" i="11"/>
  <c r="G48111" i="11"/>
  <c r="G48110" i="11"/>
  <c r="G48109" i="11"/>
  <c r="G48108" i="11"/>
  <c r="G48107" i="11"/>
  <c r="G48106" i="11"/>
  <c r="G48105" i="11"/>
  <c r="G48104" i="11"/>
  <c r="G48103" i="11"/>
  <c r="G48102" i="11"/>
  <c r="G48101" i="11"/>
  <c r="G48100" i="11"/>
  <c r="G48099" i="11"/>
  <c r="G48098" i="11"/>
  <c r="G48097" i="11"/>
  <c r="G48096" i="11"/>
  <c r="G48095" i="11"/>
  <c r="G48094" i="11"/>
  <c r="G48093" i="11"/>
  <c r="G48092" i="11"/>
  <c r="G48091" i="11"/>
  <c r="G48090" i="11"/>
  <c r="G48089" i="11"/>
  <c r="G48088" i="11"/>
  <c r="G48087" i="11"/>
  <c r="G48086" i="11"/>
  <c r="G48085" i="11"/>
  <c r="G48084" i="11"/>
  <c r="G48083" i="11"/>
  <c r="G48082" i="11"/>
  <c r="G48081" i="11"/>
  <c r="G48080" i="11"/>
  <c r="G48079" i="11"/>
  <c r="G48078" i="11"/>
  <c r="G48077" i="11"/>
  <c r="G48076" i="11"/>
  <c r="G48075" i="11"/>
  <c r="G48074" i="11"/>
  <c r="G48073" i="11"/>
  <c r="G48072" i="11"/>
  <c r="G48071" i="11"/>
  <c r="G48070" i="11"/>
  <c r="G48069" i="11"/>
  <c r="G48068" i="11"/>
  <c r="G48067" i="11"/>
  <c r="G48066" i="11"/>
  <c r="G48065" i="11"/>
  <c r="G48064" i="11"/>
  <c r="G48063" i="11"/>
  <c r="G48062" i="11"/>
  <c r="G48061" i="11"/>
  <c r="G48060" i="11"/>
  <c r="G48059" i="11"/>
  <c r="G48058" i="11"/>
  <c r="G48057" i="11"/>
  <c r="G48056" i="11"/>
  <c r="G48055" i="11"/>
  <c r="G48054" i="11"/>
  <c r="G48053" i="11"/>
  <c r="G48052" i="11"/>
  <c r="G48051" i="11"/>
  <c r="G48050" i="11"/>
  <c r="G48049" i="11"/>
  <c r="G48048" i="11"/>
  <c r="G48047" i="11"/>
  <c r="G48046" i="11"/>
  <c r="G48045" i="11"/>
  <c r="G48044" i="11"/>
  <c r="G48043" i="11"/>
  <c r="G48042" i="11"/>
  <c r="G48041" i="11"/>
  <c r="G48040" i="11"/>
  <c r="G48039" i="11"/>
  <c r="G48038" i="11"/>
  <c r="G48037" i="11"/>
  <c r="G48036" i="11"/>
  <c r="G48035" i="11"/>
  <c r="G48034" i="11"/>
  <c r="G48033" i="11"/>
  <c r="G48032" i="11"/>
  <c r="G48031" i="11"/>
  <c r="G48030" i="11"/>
  <c r="G48029" i="11"/>
  <c r="G48028" i="11"/>
  <c r="G48027" i="11"/>
  <c r="G48026" i="11"/>
  <c r="G48025" i="11"/>
  <c r="G48024" i="11"/>
  <c r="G48023" i="11"/>
  <c r="G48022" i="11"/>
  <c r="G48021" i="11"/>
  <c r="G48020" i="11"/>
  <c r="G48019" i="11"/>
  <c r="G48018" i="11"/>
  <c r="G48017" i="11"/>
  <c r="G48016" i="11"/>
  <c r="G48015" i="11"/>
  <c r="G48014" i="11"/>
  <c r="G48013" i="11"/>
  <c r="G48012" i="11"/>
  <c r="G48011" i="11"/>
  <c r="G48010" i="11"/>
  <c r="G48009" i="11"/>
  <c r="G48008" i="11"/>
  <c r="G48007" i="11"/>
  <c r="G48006" i="11"/>
  <c r="G48005" i="11"/>
  <c r="G48004" i="11"/>
  <c r="G48003" i="11"/>
  <c r="G48002" i="11"/>
  <c r="G48001" i="11"/>
  <c r="G48000" i="11"/>
  <c r="G47999" i="11"/>
  <c r="G47998" i="11"/>
  <c r="G47997" i="11"/>
  <c r="G47996" i="11"/>
  <c r="G47995" i="11"/>
  <c r="G47994" i="11"/>
  <c r="G47993" i="11"/>
  <c r="G47992" i="11"/>
  <c r="G47991" i="11"/>
  <c r="G47990" i="11"/>
  <c r="G47989" i="11"/>
  <c r="G47988" i="11"/>
  <c r="G47987" i="11"/>
  <c r="G47986" i="11"/>
  <c r="G47985" i="11"/>
  <c r="G47984" i="11"/>
  <c r="G47983" i="11"/>
  <c r="G47982" i="11"/>
  <c r="G47981" i="11"/>
  <c r="G47980" i="11"/>
  <c r="G47979" i="11"/>
  <c r="G47978" i="11"/>
  <c r="G47977" i="11"/>
  <c r="G47976" i="11"/>
  <c r="G47975" i="11"/>
  <c r="G47974" i="11"/>
  <c r="G47973" i="11"/>
  <c r="G47972" i="11"/>
  <c r="G47971" i="11"/>
  <c r="G47970" i="11"/>
  <c r="G47969" i="11"/>
  <c r="G47968" i="11"/>
  <c r="G47967" i="11"/>
  <c r="G47966" i="11"/>
  <c r="G47965" i="11"/>
  <c r="G47964" i="11"/>
  <c r="G47963" i="11"/>
  <c r="G47962" i="11"/>
  <c r="G47961" i="11"/>
  <c r="G47960" i="11"/>
  <c r="G47959" i="11"/>
  <c r="G47958" i="11"/>
  <c r="G47957" i="11"/>
  <c r="G47956" i="11"/>
  <c r="G47955" i="11"/>
  <c r="G47954" i="11"/>
  <c r="G47953" i="11"/>
  <c r="G47952" i="11"/>
  <c r="G47951" i="11"/>
  <c r="G47950" i="11"/>
  <c r="G47949" i="11"/>
  <c r="G47948" i="11"/>
  <c r="G47947" i="11"/>
  <c r="G47946" i="11"/>
  <c r="G47945" i="11"/>
  <c r="G47944" i="11"/>
  <c r="G47943" i="11"/>
  <c r="G47942" i="11"/>
  <c r="G47941" i="11"/>
  <c r="G47940" i="11"/>
  <c r="G47939" i="11"/>
  <c r="G47938" i="11"/>
  <c r="G47937" i="11"/>
  <c r="G47936" i="11"/>
  <c r="G47935" i="11"/>
  <c r="G47934" i="11"/>
  <c r="G47933" i="11"/>
  <c r="G47932" i="11"/>
  <c r="G47931" i="11"/>
  <c r="G47930" i="11"/>
  <c r="G47929" i="11"/>
  <c r="G47928" i="11"/>
  <c r="G47927" i="11"/>
  <c r="G47926" i="11"/>
  <c r="G47925" i="11"/>
  <c r="G47924" i="11"/>
  <c r="G47923" i="11"/>
  <c r="G47922" i="11"/>
  <c r="G47921" i="11"/>
  <c r="G47920" i="11"/>
  <c r="G47919" i="11"/>
  <c r="G47918" i="11"/>
  <c r="G47917" i="11"/>
  <c r="G47916" i="11"/>
  <c r="G47915" i="11"/>
  <c r="G47914" i="11"/>
  <c r="G47913" i="11"/>
  <c r="G47912" i="11"/>
  <c r="G47911" i="11"/>
  <c r="G47910" i="11"/>
  <c r="G47909" i="11"/>
  <c r="G47908" i="11"/>
  <c r="G47907" i="11"/>
  <c r="G47906" i="11"/>
  <c r="G47905" i="11"/>
  <c r="G47904" i="11"/>
  <c r="G47903" i="11"/>
  <c r="G47902" i="11"/>
  <c r="G47901" i="11"/>
  <c r="G47900" i="11"/>
  <c r="G47899" i="11"/>
  <c r="G47898" i="11"/>
  <c r="G47897" i="11"/>
  <c r="G47896" i="11"/>
  <c r="G47895" i="11"/>
  <c r="G47894" i="11"/>
  <c r="G47893" i="11"/>
  <c r="G47892" i="11"/>
  <c r="G47891" i="11"/>
  <c r="G47890" i="11"/>
  <c r="G47889" i="11"/>
  <c r="G47888" i="11"/>
  <c r="G47887" i="11"/>
  <c r="G47886" i="11"/>
  <c r="G47885" i="11"/>
  <c r="G47884" i="11"/>
  <c r="G47883" i="11"/>
  <c r="G47882" i="11"/>
  <c r="G47881" i="11"/>
  <c r="G47880" i="11"/>
  <c r="G47879" i="11"/>
  <c r="G47878" i="11"/>
  <c r="G47877" i="11"/>
  <c r="G47876" i="11"/>
  <c r="G47875" i="11"/>
  <c r="G47874" i="11"/>
  <c r="G47873" i="11"/>
  <c r="G47872" i="11"/>
  <c r="G47871" i="11"/>
  <c r="G47870" i="11"/>
  <c r="G47869" i="11"/>
  <c r="G47868" i="11"/>
  <c r="G47867" i="11"/>
  <c r="G47866" i="11"/>
  <c r="G47865" i="11"/>
  <c r="G47864" i="11"/>
  <c r="G47863" i="11"/>
  <c r="G47862" i="11"/>
  <c r="G47861" i="11"/>
  <c r="G47860" i="11"/>
  <c r="G47859" i="11"/>
  <c r="G47858" i="11"/>
  <c r="G47857" i="11"/>
  <c r="G47856" i="11"/>
  <c r="G47855" i="11"/>
  <c r="G47854" i="11"/>
  <c r="G47853" i="11"/>
  <c r="G47852" i="11"/>
  <c r="G47851" i="11"/>
  <c r="G47850" i="11"/>
  <c r="G47849" i="11"/>
  <c r="G47848" i="11"/>
  <c r="G47847" i="11"/>
  <c r="G47846" i="11"/>
  <c r="G47845" i="11"/>
  <c r="G47844" i="11"/>
  <c r="G47843" i="11"/>
  <c r="G47842" i="11"/>
  <c r="G47841" i="11"/>
  <c r="G47840" i="11"/>
  <c r="G47839" i="11"/>
  <c r="G47838" i="11"/>
  <c r="G47837" i="11"/>
  <c r="G47836" i="11"/>
  <c r="G47835" i="11"/>
  <c r="G47834" i="11"/>
  <c r="G47833" i="11"/>
  <c r="G47832" i="11"/>
  <c r="G47831" i="11"/>
  <c r="G47830" i="11"/>
  <c r="G47829" i="11"/>
  <c r="G47828" i="11"/>
  <c r="G47827" i="11"/>
  <c r="G47826" i="11"/>
  <c r="G47825" i="11"/>
  <c r="G47824" i="11"/>
  <c r="G47823" i="11"/>
  <c r="G47822" i="11"/>
  <c r="G47821" i="11"/>
  <c r="G47820" i="11"/>
  <c r="G47819" i="11"/>
  <c r="G47818" i="11"/>
  <c r="G47817" i="11"/>
  <c r="G47816" i="11"/>
  <c r="G47815" i="11"/>
  <c r="G47814" i="11"/>
  <c r="G47813" i="11"/>
  <c r="G47812" i="11"/>
  <c r="G47811" i="11"/>
  <c r="G47810" i="11"/>
  <c r="G47809" i="11"/>
  <c r="G47808" i="11"/>
  <c r="G47807" i="11"/>
  <c r="G47806" i="11"/>
  <c r="G47805" i="11"/>
  <c r="G47804" i="11"/>
  <c r="G47803" i="11"/>
  <c r="G47802" i="11"/>
  <c r="G47801" i="11"/>
  <c r="G47800" i="11"/>
  <c r="G47799" i="11"/>
  <c r="G47798" i="11"/>
  <c r="G47797" i="11"/>
  <c r="G47796" i="11"/>
  <c r="G47795" i="11"/>
  <c r="G47794" i="11"/>
  <c r="G47793" i="11"/>
  <c r="G47792" i="11"/>
  <c r="G47791" i="11"/>
  <c r="G47790" i="11"/>
  <c r="G47789" i="11"/>
  <c r="G47788" i="11"/>
  <c r="G47787" i="11"/>
  <c r="G47786" i="11"/>
  <c r="G47785" i="11"/>
  <c r="G47784" i="11"/>
  <c r="G47783" i="11"/>
  <c r="G47782" i="11"/>
  <c r="G47781" i="11"/>
  <c r="G47780" i="11"/>
  <c r="G47779" i="11"/>
  <c r="G47778" i="11"/>
  <c r="G47777" i="11"/>
  <c r="G47776" i="11"/>
  <c r="G47775" i="11"/>
  <c r="G47774" i="11"/>
  <c r="G47773" i="11"/>
  <c r="G47772" i="11"/>
  <c r="G47771" i="11"/>
  <c r="G47770" i="11"/>
  <c r="G47769" i="11"/>
  <c r="G47768" i="11"/>
  <c r="G47767" i="11"/>
  <c r="G47766" i="11"/>
  <c r="G47765" i="11"/>
  <c r="G47764" i="11"/>
  <c r="G47763" i="11"/>
  <c r="G47762" i="11"/>
  <c r="G47761" i="11"/>
  <c r="G47760" i="11"/>
  <c r="G47759" i="11"/>
  <c r="G47758" i="11"/>
  <c r="G47757" i="11"/>
  <c r="G47756" i="11"/>
  <c r="G47755" i="11"/>
  <c r="G47754" i="11"/>
  <c r="G47753" i="11"/>
  <c r="G47752" i="11"/>
  <c r="G47751" i="11"/>
  <c r="G47750" i="11"/>
  <c r="G47749" i="11"/>
  <c r="G47748" i="11"/>
  <c r="G47747" i="11"/>
  <c r="G47746" i="11"/>
  <c r="G47745" i="11"/>
  <c r="G47744" i="11"/>
  <c r="G47743" i="11"/>
  <c r="G47742" i="11"/>
  <c r="G47741" i="11"/>
  <c r="G47740" i="11"/>
  <c r="G47739" i="11"/>
  <c r="G47738" i="11"/>
  <c r="G47737" i="11"/>
  <c r="G47736" i="11"/>
  <c r="G47735" i="11"/>
  <c r="G47734" i="11"/>
  <c r="G47733" i="11"/>
  <c r="G47732" i="11"/>
  <c r="G47731" i="11"/>
  <c r="G47730" i="11"/>
  <c r="G47729" i="11"/>
  <c r="G47728" i="11"/>
  <c r="G47727" i="11"/>
  <c r="G47726" i="11"/>
  <c r="G47725" i="11"/>
  <c r="G47724" i="11"/>
  <c r="G47723" i="11"/>
  <c r="G47722" i="11"/>
  <c r="G47721" i="11"/>
  <c r="G47720" i="11"/>
  <c r="G47719" i="11"/>
  <c r="G47718" i="11"/>
  <c r="G47717" i="11"/>
  <c r="G47716" i="11"/>
  <c r="G47715" i="11"/>
  <c r="G47714" i="11"/>
  <c r="G47713" i="11"/>
  <c r="G47712" i="11"/>
  <c r="G47711" i="11"/>
  <c r="G47710" i="11"/>
  <c r="G47709" i="11"/>
  <c r="G47708" i="11"/>
  <c r="G47707" i="11"/>
  <c r="G47706" i="11"/>
  <c r="G47705" i="11"/>
  <c r="G47704" i="11"/>
  <c r="G47703" i="11"/>
  <c r="G47702" i="11"/>
  <c r="G47701" i="11"/>
  <c r="G47700" i="11"/>
  <c r="G47699" i="11"/>
  <c r="G47698" i="11"/>
  <c r="G47697" i="11"/>
  <c r="G47696" i="11"/>
  <c r="G47695" i="11"/>
  <c r="G47694" i="11"/>
  <c r="G47693" i="11"/>
  <c r="G47692" i="11"/>
  <c r="G47691" i="11"/>
  <c r="G47690" i="11"/>
  <c r="G47689" i="11"/>
  <c r="G47688" i="11"/>
  <c r="G47687" i="11"/>
  <c r="G47686" i="11"/>
  <c r="G47685" i="11"/>
  <c r="G47684" i="11"/>
  <c r="G47683" i="11"/>
  <c r="G47682" i="11"/>
  <c r="G47681" i="11"/>
  <c r="G47680" i="11"/>
  <c r="G47679" i="11"/>
  <c r="G47678" i="11"/>
  <c r="G47677" i="11"/>
  <c r="G47676" i="11"/>
  <c r="G47675" i="11"/>
  <c r="G47674" i="11"/>
  <c r="G47673" i="11"/>
  <c r="G47672" i="11"/>
  <c r="G47671" i="11"/>
  <c r="G47670" i="11"/>
  <c r="G47669" i="11"/>
  <c r="G47668" i="11"/>
  <c r="G47667" i="11"/>
  <c r="G47666" i="11"/>
  <c r="G47665" i="11"/>
  <c r="G47664" i="11"/>
  <c r="G47663" i="11"/>
  <c r="G47662" i="11"/>
  <c r="G47661" i="11"/>
  <c r="G47660" i="11"/>
  <c r="G47659" i="11"/>
  <c r="G47658" i="11"/>
  <c r="G47657" i="11"/>
  <c r="G47656" i="11"/>
  <c r="G47655" i="11"/>
  <c r="G47654" i="11"/>
  <c r="G47653" i="11"/>
  <c r="G47652" i="11"/>
  <c r="G47651" i="11"/>
  <c r="G47650" i="11"/>
  <c r="G47649" i="11"/>
  <c r="G47648" i="11"/>
  <c r="G47647" i="11"/>
  <c r="G47646" i="11"/>
  <c r="G47645" i="11"/>
  <c r="G47644" i="11"/>
  <c r="G47643" i="11"/>
  <c r="G47642" i="11"/>
  <c r="G47641" i="11"/>
  <c r="G47640" i="11"/>
  <c r="G47639" i="11"/>
  <c r="G47638" i="11"/>
  <c r="G47637" i="11"/>
  <c r="G47636" i="11"/>
  <c r="G47635" i="11"/>
  <c r="G47634" i="11"/>
  <c r="G47633" i="11"/>
  <c r="G47632" i="11"/>
  <c r="G47631" i="11"/>
  <c r="G47630" i="11"/>
  <c r="G47629" i="11"/>
  <c r="G47628" i="11"/>
  <c r="G47627" i="11"/>
  <c r="G47626" i="11"/>
  <c r="G47625" i="11"/>
  <c r="G47624" i="11"/>
  <c r="G47623" i="11"/>
  <c r="G47622" i="11"/>
  <c r="G47621" i="11"/>
  <c r="G47620" i="11"/>
  <c r="G47619" i="11"/>
  <c r="G47618" i="11"/>
  <c r="G47617" i="11"/>
  <c r="G47616" i="11"/>
  <c r="G47615" i="11"/>
  <c r="G47614" i="11"/>
  <c r="G47613" i="11"/>
  <c r="G47612" i="11"/>
  <c r="G47611" i="11"/>
  <c r="G47610" i="11"/>
  <c r="G47609" i="11"/>
  <c r="G47608" i="11"/>
  <c r="G47607" i="11"/>
  <c r="G47606" i="11"/>
  <c r="G47605" i="11"/>
  <c r="G47604" i="11"/>
  <c r="G47603" i="11"/>
  <c r="G47602" i="11"/>
  <c r="G47601" i="11"/>
  <c r="G47600" i="11"/>
  <c r="G47599" i="11"/>
  <c r="G47598" i="11"/>
  <c r="G47597" i="11"/>
  <c r="G47596" i="11"/>
  <c r="G47595" i="11"/>
  <c r="G47594" i="11"/>
  <c r="G47593" i="11"/>
  <c r="G47592" i="11"/>
  <c r="G47591" i="11"/>
  <c r="G47590" i="11"/>
  <c r="G47589" i="11"/>
  <c r="G47588" i="11"/>
  <c r="G47587" i="11"/>
  <c r="G47586" i="11"/>
  <c r="G47585" i="11"/>
  <c r="G47584" i="11"/>
  <c r="G47583" i="11"/>
  <c r="G47582" i="11"/>
  <c r="G47581" i="11"/>
  <c r="G47580" i="11"/>
  <c r="G47579" i="11"/>
  <c r="G47578" i="11"/>
  <c r="G47577" i="11"/>
  <c r="G47576" i="11"/>
  <c r="G47575" i="11"/>
  <c r="G47574" i="11"/>
  <c r="G47573" i="11"/>
  <c r="G47572" i="11"/>
  <c r="G47571" i="11"/>
  <c r="G47570" i="11"/>
  <c r="G47569" i="11"/>
  <c r="G47568" i="11"/>
  <c r="G47567" i="11"/>
  <c r="G47566" i="11"/>
  <c r="G47565" i="11"/>
  <c r="G47564" i="11"/>
  <c r="G47563" i="11"/>
  <c r="G47562" i="11"/>
  <c r="G47561" i="11"/>
  <c r="G47560" i="11"/>
  <c r="G47559" i="11"/>
  <c r="G47558" i="11"/>
  <c r="G47557" i="11"/>
  <c r="G47556" i="11"/>
  <c r="G47555" i="11"/>
  <c r="G47554" i="11"/>
  <c r="G47553" i="11"/>
  <c r="G47552" i="11"/>
  <c r="G47551" i="11"/>
  <c r="G47550" i="11"/>
  <c r="G47549" i="11"/>
  <c r="G47548" i="11"/>
  <c r="G47547" i="11"/>
  <c r="G47546" i="11"/>
  <c r="G47545" i="11"/>
  <c r="G47544" i="11"/>
  <c r="G47543" i="11"/>
  <c r="G47542" i="11"/>
  <c r="G47541" i="11"/>
  <c r="G47540" i="11"/>
  <c r="G47539" i="11"/>
  <c r="G47538" i="11"/>
  <c r="G47537" i="11"/>
  <c r="G47536" i="11"/>
  <c r="G47535" i="11"/>
  <c r="G47534" i="11"/>
  <c r="G47533" i="11"/>
  <c r="G47532" i="11"/>
  <c r="G47531" i="11"/>
  <c r="G47530" i="11"/>
  <c r="G47529" i="11"/>
  <c r="G47528" i="11"/>
  <c r="G47527" i="11"/>
  <c r="G47526" i="11"/>
  <c r="G47525" i="11"/>
  <c r="G47524" i="11"/>
  <c r="G47523" i="11"/>
  <c r="G47522" i="11"/>
  <c r="G47521" i="11"/>
  <c r="G47520" i="11"/>
  <c r="G47519" i="11"/>
  <c r="G47518" i="11"/>
  <c r="G47517" i="11"/>
  <c r="G47516" i="11"/>
  <c r="G47515" i="11"/>
  <c r="G47514" i="11"/>
  <c r="G47513" i="11"/>
  <c r="G47512" i="11"/>
  <c r="G47511" i="11"/>
  <c r="G47510" i="11"/>
  <c r="G47509" i="11"/>
  <c r="G47508" i="11"/>
  <c r="G47507" i="11"/>
  <c r="G47506" i="11"/>
  <c r="G47505" i="11"/>
  <c r="G47504" i="11"/>
  <c r="G47503" i="11"/>
  <c r="G47502" i="11"/>
  <c r="G47501" i="11"/>
  <c r="G47500" i="11"/>
  <c r="G47499" i="11"/>
  <c r="G47498" i="11"/>
  <c r="G47497" i="11"/>
  <c r="G47496" i="11"/>
  <c r="G47495" i="11"/>
  <c r="G47494" i="11"/>
  <c r="G47493" i="11"/>
  <c r="G47492" i="11"/>
  <c r="G47491" i="11"/>
  <c r="G47490" i="11"/>
  <c r="G47489" i="11"/>
  <c r="G47488" i="11"/>
  <c r="G47487" i="11"/>
  <c r="G47486" i="11"/>
  <c r="G47485" i="11"/>
  <c r="G47484" i="11"/>
  <c r="G47483" i="11"/>
  <c r="G47482" i="11"/>
  <c r="G47481" i="11"/>
  <c r="G47480" i="11"/>
  <c r="G47479" i="11"/>
  <c r="G47478" i="11"/>
  <c r="G47477" i="11"/>
  <c r="G47476" i="11"/>
  <c r="G47475" i="11"/>
  <c r="G47474" i="11"/>
  <c r="G47473" i="11"/>
  <c r="G47472" i="11"/>
  <c r="G47471" i="11"/>
  <c r="G47470" i="11"/>
  <c r="G47469" i="11"/>
  <c r="G47468" i="11"/>
  <c r="G47467" i="11"/>
  <c r="G47466" i="11"/>
  <c r="G47465" i="11"/>
  <c r="G47464" i="11"/>
  <c r="G47463" i="11"/>
  <c r="G47462" i="11"/>
  <c r="G47461" i="11"/>
  <c r="G47460" i="11"/>
  <c r="G47459" i="11"/>
  <c r="G47458" i="11"/>
  <c r="G47457" i="11"/>
  <c r="G47456" i="11"/>
  <c r="G47455" i="11"/>
  <c r="G47454" i="11"/>
  <c r="G47453" i="11"/>
  <c r="G47452" i="11"/>
  <c r="G47451" i="11"/>
  <c r="G47450" i="11"/>
  <c r="G47449" i="11"/>
  <c r="G47448" i="11"/>
  <c r="G47447" i="11"/>
  <c r="G47446" i="11"/>
  <c r="G47445" i="11"/>
  <c r="G47444" i="11"/>
  <c r="G47443" i="11"/>
  <c r="G47442" i="11"/>
  <c r="G47441" i="11"/>
  <c r="G47440" i="11"/>
  <c r="G47439" i="11"/>
  <c r="G47438" i="11"/>
  <c r="G47437" i="11"/>
  <c r="G47436" i="11"/>
  <c r="G47435" i="11"/>
  <c r="G47434" i="11"/>
  <c r="G47433" i="11"/>
  <c r="G47432" i="11"/>
  <c r="G47431" i="11"/>
  <c r="G47430" i="11"/>
  <c r="G47429" i="11"/>
  <c r="G47428" i="11"/>
  <c r="G47427" i="11"/>
  <c r="G47426" i="11"/>
  <c r="G47425" i="11"/>
  <c r="G47424" i="11"/>
  <c r="G47423" i="11"/>
  <c r="G47422" i="11"/>
  <c r="G47421" i="11"/>
  <c r="G47420" i="11"/>
  <c r="G47419" i="11"/>
  <c r="G47418" i="11"/>
  <c r="G47417" i="11"/>
  <c r="G47416" i="11"/>
  <c r="G47415" i="11"/>
  <c r="G47414" i="11"/>
  <c r="G47413" i="11"/>
  <c r="G47412" i="11"/>
  <c r="G47411" i="11"/>
  <c r="G47410" i="11"/>
  <c r="G47409" i="11"/>
  <c r="G47408" i="11"/>
  <c r="G47407" i="11"/>
  <c r="G47406" i="11"/>
  <c r="G47405" i="11"/>
  <c r="G47404" i="11"/>
  <c r="G47403" i="11"/>
  <c r="G47402" i="11"/>
  <c r="G47401" i="11"/>
  <c r="G47400" i="11"/>
  <c r="G47399" i="11"/>
  <c r="G47398" i="11"/>
  <c r="G47397" i="11"/>
  <c r="G47396" i="11"/>
  <c r="G47395" i="11"/>
  <c r="G47394" i="11"/>
  <c r="G47393" i="11"/>
  <c r="G47392" i="11"/>
  <c r="G47391" i="11"/>
  <c r="G47390" i="11"/>
  <c r="G47389" i="11"/>
  <c r="G47388" i="11"/>
  <c r="G47387" i="11"/>
  <c r="G47386" i="11"/>
  <c r="G47385" i="11"/>
  <c r="G47384" i="11"/>
  <c r="G47383" i="11"/>
  <c r="G47382" i="11"/>
  <c r="G47381" i="11"/>
  <c r="G47380" i="11"/>
  <c r="G47379" i="11"/>
  <c r="G47378" i="11"/>
  <c r="G47377" i="11"/>
  <c r="G47376" i="11"/>
  <c r="G47375" i="11"/>
  <c r="G47374" i="11"/>
  <c r="G47373" i="11"/>
  <c r="G47372" i="11"/>
  <c r="G47371" i="11"/>
  <c r="G47370" i="11"/>
  <c r="G47369" i="11"/>
  <c r="G47368" i="11"/>
  <c r="G47367" i="11"/>
  <c r="G47366" i="11"/>
  <c r="G47365" i="11"/>
  <c r="G47364" i="11"/>
  <c r="G47363" i="11"/>
  <c r="G47362" i="11"/>
  <c r="G47361" i="11"/>
  <c r="G47360" i="11"/>
  <c r="G47359" i="11"/>
  <c r="G47358" i="11"/>
  <c r="G47357" i="11"/>
  <c r="G47356" i="11"/>
  <c r="G47355" i="11"/>
  <c r="G47354" i="11"/>
  <c r="G47353" i="11"/>
  <c r="G47352" i="11"/>
  <c r="G47351" i="11"/>
  <c r="G47350" i="11"/>
  <c r="G47349" i="11"/>
  <c r="G47348" i="11"/>
  <c r="G47347" i="11"/>
  <c r="G47346" i="11"/>
  <c r="G47345" i="11"/>
  <c r="G47344" i="11"/>
  <c r="G47343" i="11"/>
  <c r="G47342" i="11"/>
  <c r="G47341" i="11"/>
  <c r="G47340" i="11"/>
  <c r="G47339" i="11"/>
  <c r="G47338" i="11"/>
  <c r="G47337" i="11"/>
  <c r="G47336" i="11"/>
  <c r="G47335" i="11"/>
  <c r="G47334" i="11"/>
  <c r="G47333" i="11"/>
  <c r="G47332" i="11"/>
  <c r="G47331" i="11"/>
  <c r="G47330" i="11"/>
  <c r="G47329" i="11"/>
  <c r="G47328" i="11"/>
  <c r="G47327" i="11"/>
  <c r="G47326" i="11"/>
  <c r="G47325" i="11"/>
  <c r="G47324" i="11"/>
  <c r="G47323" i="11"/>
  <c r="G47322" i="11"/>
  <c r="G47321" i="11"/>
  <c r="G47320" i="11"/>
  <c r="G47319" i="11"/>
  <c r="G47318" i="11"/>
  <c r="G47317" i="11"/>
  <c r="G47316" i="11"/>
  <c r="G47315" i="11"/>
  <c r="G47314" i="11"/>
  <c r="G47313" i="11"/>
  <c r="G47312" i="11"/>
  <c r="G47311" i="11"/>
  <c r="G47310" i="11"/>
  <c r="G47309" i="11"/>
  <c r="G47308" i="11"/>
  <c r="G47307" i="11"/>
  <c r="G47306" i="11"/>
  <c r="G47305" i="11"/>
  <c r="G47304" i="11"/>
  <c r="G47303" i="11"/>
  <c r="G47302" i="11"/>
  <c r="G47301" i="11"/>
  <c r="G47300" i="11"/>
  <c r="G47299" i="11"/>
  <c r="G47298" i="11"/>
  <c r="G47297" i="11"/>
  <c r="G47296" i="11"/>
  <c r="G47295" i="11"/>
  <c r="G47294" i="11"/>
  <c r="G47293" i="11"/>
  <c r="G47292" i="11"/>
  <c r="G47291" i="11"/>
  <c r="G47290" i="11"/>
  <c r="G47289" i="11"/>
  <c r="G47288" i="11"/>
  <c r="G47287" i="11"/>
  <c r="G47286" i="11"/>
  <c r="G47285" i="11"/>
  <c r="G47284" i="11"/>
  <c r="G47283" i="11"/>
  <c r="G47282" i="11"/>
  <c r="G47281" i="11"/>
  <c r="G47280" i="11"/>
  <c r="G47279" i="11"/>
  <c r="G47278" i="11"/>
  <c r="G47277" i="11"/>
  <c r="G47276" i="11"/>
  <c r="G47275" i="11"/>
  <c r="G47274" i="11"/>
  <c r="G47273" i="11"/>
  <c r="G47272" i="11"/>
  <c r="G47271" i="11"/>
  <c r="G47270" i="11"/>
  <c r="G47269" i="11"/>
  <c r="G47268" i="11"/>
  <c r="G47267" i="11"/>
  <c r="G47266" i="11"/>
  <c r="G47265" i="11"/>
  <c r="G47264" i="11"/>
  <c r="G47263" i="11"/>
  <c r="G47262" i="11"/>
  <c r="G47261" i="11"/>
  <c r="G47260" i="11"/>
  <c r="G47259" i="11"/>
  <c r="G47258" i="11"/>
  <c r="G47257" i="11"/>
  <c r="G47256" i="11"/>
  <c r="G47255" i="11"/>
  <c r="G47254" i="11"/>
  <c r="G47253" i="11"/>
  <c r="G47252" i="11"/>
  <c r="G47251" i="11"/>
  <c r="G47250" i="11"/>
  <c r="G47249" i="11"/>
  <c r="G47248" i="11"/>
  <c r="G47247" i="11"/>
  <c r="G47246" i="11"/>
  <c r="G47245" i="11"/>
  <c r="G47244" i="11"/>
  <c r="G47243" i="11"/>
  <c r="G47242" i="11"/>
  <c r="G47241" i="11"/>
  <c r="G47240" i="11"/>
  <c r="G47239" i="11"/>
  <c r="G47238" i="11"/>
  <c r="G47237" i="11"/>
  <c r="G47236" i="11"/>
  <c r="G47235" i="11"/>
  <c r="G47234" i="11"/>
  <c r="G47233" i="11"/>
  <c r="G47232" i="11"/>
  <c r="G47231" i="11"/>
  <c r="G47230" i="11"/>
  <c r="G47229" i="11"/>
  <c r="G47228" i="11"/>
  <c r="G47227" i="11"/>
  <c r="G47226" i="11"/>
  <c r="G47225" i="11"/>
  <c r="G47224" i="11"/>
  <c r="G47223" i="11"/>
  <c r="G47222" i="11"/>
  <c r="G47221" i="11"/>
  <c r="G47220" i="11"/>
  <c r="G47219" i="11"/>
  <c r="G47218" i="11"/>
  <c r="G47217" i="11"/>
  <c r="G47216" i="11"/>
  <c r="G47215" i="11"/>
  <c r="G47214" i="11"/>
  <c r="G47213" i="11"/>
  <c r="G47212" i="11"/>
  <c r="G47211" i="11"/>
  <c r="G47210" i="11"/>
  <c r="G47209" i="11"/>
  <c r="G47208" i="11"/>
  <c r="G47207" i="11"/>
  <c r="G47206" i="11"/>
  <c r="G47205" i="11"/>
  <c r="G47204" i="11"/>
  <c r="G47203" i="11"/>
  <c r="G47202" i="11"/>
  <c r="G47201" i="11"/>
  <c r="G47200" i="11"/>
  <c r="G47199" i="11"/>
  <c r="G47198" i="11"/>
  <c r="G47197" i="11"/>
  <c r="G47196" i="11"/>
  <c r="G47195" i="11"/>
  <c r="G47194" i="11"/>
  <c r="G47193" i="11"/>
  <c r="G47192" i="11"/>
  <c r="G47191" i="11"/>
  <c r="G47190" i="11"/>
  <c r="G47189" i="11"/>
  <c r="G47188" i="11"/>
  <c r="G47187" i="11"/>
  <c r="G47186" i="11"/>
  <c r="G47185" i="11"/>
  <c r="G47184" i="11"/>
  <c r="G47183" i="11"/>
  <c r="G47182" i="11"/>
  <c r="G47181" i="11"/>
  <c r="G47180" i="11"/>
  <c r="G47179" i="11"/>
  <c r="G47178" i="11"/>
  <c r="G47177" i="11"/>
  <c r="G47176" i="11"/>
  <c r="G47175" i="11"/>
  <c r="G47174" i="11"/>
  <c r="G47173" i="11"/>
  <c r="G47172" i="11"/>
  <c r="G47171" i="11"/>
  <c r="G47170" i="11"/>
  <c r="G47169" i="11"/>
  <c r="G47168" i="11"/>
  <c r="G47167" i="11"/>
  <c r="G47166" i="11"/>
  <c r="G47165" i="11"/>
  <c r="G47164" i="11"/>
  <c r="G47163" i="11"/>
  <c r="G47162" i="11"/>
  <c r="G47161" i="11"/>
  <c r="G47160" i="11"/>
  <c r="G47159" i="11"/>
  <c r="G47158" i="11"/>
  <c r="G47157" i="11"/>
  <c r="G47156" i="11"/>
  <c r="G47155" i="11"/>
  <c r="G47154" i="11"/>
  <c r="G47153" i="11"/>
  <c r="G47152" i="11"/>
  <c r="G47151" i="11"/>
  <c r="G47150" i="11"/>
  <c r="G47149" i="11"/>
  <c r="G47148" i="11"/>
  <c r="G47147" i="11"/>
  <c r="G47146" i="11"/>
  <c r="G47145" i="11"/>
  <c r="G47144" i="11"/>
  <c r="G47143" i="11"/>
  <c r="G47142" i="11"/>
  <c r="G47141" i="11"/>
  <c r="G47140" i="11"/>
  <c r="G47139" i="11"/>
  <c r="G47138" i="11"/>
  <c r="G47137" i="11"/>
  <c r="G47136" i="11"/>
  <c r="G47135" i="11"/>
  <c r="G47134" i="11"/>
  <c r="G47133" i="11"/>
  <c r="G47132" i="11"/>
  <c r="G47131" i="11"/>
  <c r="G47130" i="11"/>
  <c r="G47129" i="11"/>
  <c r="G47128" i="11"/>
  <c r="G47127" i="11"/>
  <c r="G47126" i="11"/>
  <c r="G47125" i="11"/>
  <c r="G47124" i="11"/>
  <c r="G47123" i="11"/>
  <c r="G47122" i="11"/>
  <c r="G47121" i="11"/>
  <c r="G47120" i="11"/>
  <c r="G47119" i="11"/>
  <c r="G47118" i="11"/>
  <c r="G47117" i="11"/>
  <c r="G47116" i="11"/>
  <c r="G47115" i="11"/>
  <c r="G47114" i="11"/>
  <c r="G47113" i="11"/>
  <c r="G47112" i="11"/>
  <c r="G47111" i="11"/>
  <c r="G47110" i="11"/>
  <c r="G47109" i="11"/>
  <c r="G47108" i="11"/>
  <c r="G47107" i="11"/>
  <c r="G47106" i="11"/>
  <c r="G47105" i="11"/>
  <c r="G47104" i="11"/>
  <c r="G47103" i="11"/>
  <c r="G47102" i="11"/>
  <c r="G47101" i="11"/>
  <c r="G47100" i="11"/>
  <c r="G47099" i="11"/>
  <c r="G47098" i="11"/>
  <c r="G47097" i="11"/>
  <c r="G47096" i="11"/>
  <c r="G47095" i="11"/>
  <c r="G47094" i="11"/>
  <c r="G47093" i="11"/>
  <c r="G47092" i="11"/>
  <c r="G47091" i="11"/>
  <c r="G47090" i="11"/>
  <c r="G47089" i="11"/>
  <c r="G47088" i="11"/>
  <c r="G47087" i="11"/>
  <c r="G47086" i="11"/>
  <c r="G47085" i="11"/>
  <c r="G47084" i="11"/>
  <c r="G47083" i="11"/>
  <c r="G47082" i="11"/>
  <c r="G47081" i="11"/>
  <c r="G47080" i="11"/>
  <c r="G47079" i="11"/>
  <c r="G47078" i="11"/>
  <c r="G47077" i="11"/>
  <c r="G47076" i="11"/>
  <c r="G47075" i="11"/>
  <c r="G47074" i="11"/>
  <c r="G47073" i="11"/>
  <c r="G47072" i="11"/>
  <c r="G47071" i="11"/>
  <c r="G47070" i="11"/>
  <c r="G47069" i="11"/>
  <c r="G47068" i="11"/>
  <c r="G47067" i="11"/>
  <c r="G47066" i="11"/>
  <c r="G47065" i="11"/>
  <c r="G47064" i="11"/>
  <c r="G47063" i="11"/>
  <c r="G47062" i="11"/>
  <c r="G47061" i="11"/>
  <c r="G47060" i="11"/>
  <c r="G47059" i="11"/>
  <c r="G47058" i="11"/>
  <c r="G47057" i="11"/>
  <c r="G47056" i="11"/>
  <c r="G47055" i="11"/>
  <c r="G47054" i="11"/>
  <c r="G47053" i="11"/>
  <c r="G47052" i="11"/>
  <c r="G47051" i="11"/>
  <c r="G47050" i="11"/>
  <c r="G47049" i="11"/>
  <c r="G47048" i="11"/>
  <c r="G47047" i="11"/>
  <c r="G47046" i="11"/>
  <c r="G47045" i="11"/>
  <c r="G47044" i="11"/>
  <c r="G47043" i="11"/>
  <c r="G47042" i="11"/>
  <c r="G47041" i="11"/>
  <c r="G47040" i="11"/>
  <c r="G47039" i="11"/>
  <c r="G47038" i="11"/>
  <c r="G47037" i="11"/>
  <c r="G47036" i="11"/>
  <c r="G47035" i="11"/>
  <c r="G47034" i="11"/>
  <c r="G47033" i="11"/>
  <c r="G47032" i="11"/>
  <c r="G47031" i="11"/>
  <c r="G47030" i="11"/>
  <c r="G47029" i="11"/>
  <c r="G47028" i="11"/>
  <c r="G47027" i="11"/>
  <c r="G47026" i="11"/>
  <c r="G47025" i="11"/>
  <c r="G47024" i="11"/>
  <c r="G47023" i="11"/>
  <c r="G47022" i="11"/>
  <c r="G47021" i="11"/>
  <c r="G47020" i="11"/>
  <c r="G47019" i="11"/>
  <c r="G47018" i="11"/>
  <c r="G47017" i="11"/>
  <c r="G47016" i="11"/>
  <c r="G47015" i="11"/>
  <c r="G47014" i="11"/>
  <c r="G47013" i="11"/>
  <c r="G47012" i="11"/>
  <c r="G47011" i="11"/>
  <c r="G47010" i="11"/>
  <c r="G47009" i="11"/>
  <c r="G47008" i="11"/>
  <c r="G47007" i="11"/>
  <c r="G47006" i="11"/>
  <c r="G47005" i="11"/>
  <c r="G47004" i="11"/>
  <c r="G47003" i="11"/>
  <c r="G47002" i="11"/>
  <c r="G47001" i="11"/>
  <c r="G47000" i="11"/>
  <c r="G46999" i="11"/>
  <c r="G46998" i="11"/>
  <c r="G46997" i="11"/>
  <c r="G46996" i="11"/>
  <c r="G46995" i="11"/>
  <c r="G46994" i="11"/>
  <c r="G46993" i="11"/>
  <c r="G46992" i="11"/>
  <c r="G46991" i="11"/>
  <c r="G46990" i="11"/>
  <c r="G46989" i="11"/>
  <c r="G46988" i="11"/>
  <c r="G46987" i="11"/>
  <c r="G46986" i="11"/>
  <c r="G46985" i="11"/>
  <c r="G46984" i="11"/>
  <c r="G46983" i="11"/>
  <c r="G46982" i="11"/>
  <c r="G46981" i="11"/>
  <c r="G46980" i="11"/>
  <c r="G46979" i="11"/>
  <c r="G46978" i="11"/>
  <c r="G46977" i="11"/>
  <c r="G46976" i="11"/>
  <c r="G46975" i="11"/>
  <c r="G46974" i="11"/>
  <c r="G46973" i="11"/>
  <c r="G46972" i="11"/>
  <c r="G46971" i="11"/>
  <c r="G46970" i="11"/>
  <c r="G46969" i="11"/>
  <c r="G46968" i="11"/>
  <c r="G46967" i="11"/>
  <c r="G46966" i="11"/>
  <c r="G46965" i="11"/>
  <c r="G46964" i="11"/>
  <c r="G46963" i="11"/>
  <c r="G46962" i="11"/>
  <c r="G46961" i="11"/>
  <c r="G46960" i="11"/>
  <c r="G46959" i="11"/>
  <c r="G46958" i="11"/>
  <c r="G46957" i="11"/>
  <c r="G46956" i="11"/>
  <c r="G46955" i="11"/>
  <c r="G46954" i="11"/>
  <c r="G46953" i="11"/>
  <c r="G46952" i="11"/>
  <c r="G46951" i="11"/>
  <c r="G46950" i="11"/>
  <c r="G46949" i="11"/>
  <c r="G46948" i="11"/>
  <c r="G46947" i="11"/>
  <c r="G46946" i="11"/>
  <c r="G46945" i="11"/>
  <c r="G46944" i="11"/>
  <c r="G46943" i="11"/>
  <c r="G46942" i="11"/>
  <c r="G46941" i="11"/>
  <c r="G46940" i="11"/>
  <c r="G46939" i="11"/>
  <c r="G46938" i="11"/>
  <c r="G46937" i="11"/>
  <c r="G46936" i="11"/>
  <c r="G46935" i="11"/>
  <c r="G46934" i="11"/>
  <c r="G46933" i="11"/>
  <c r="G46932" i="11"/>
  <c r="G46931" i="11"/>
  <c r="G46930" i="11"/>
  <c r="G46929" i="11"/>
  <c r="G46928" i="11"/>
  <c r="G46927" i="11"/>
  <c r="G46926" i="11"/>
  <c r="G46925" i="11"/>
  <c r="G46924" i="11"/>
  <c r="G46923" i="11"/>
  <c r="G46922" i="11"/>
  <c r="G46921" i="11"/>
  <c r="G46920" i="11"/>
  <c r="G46919" i="11"/>
  <c r="G46918" i="11"/>
  <c r="G46917" i="11"/>
  <c r="G46916" i="11"/>
  <c r="G46915" i="11"/>
  <c r="G46914" i="11"/>
  <c r="G46913" i="11"/>
  <c r="G46912" i="11"/>
  <c r="G46911" i="11"/>
  <c r="G46910" i="11"/>
  <c r="G46909" i="11"/>
  <c r="G46908" i="11"/>
  <c r="G46907" i="11"/>
  <c r="G46906" i="11"/>
  <c r="G46905" i="11"/>
  <c r="G46904" i="11"/>
  <c r="G46903" i="11"/>
  <c r="G46902" i="11"/>
  <c r="G46901" i="11"/>
  <c r="G46900" i="11"/>
  <c r="G46899" i="11"/>
  <c r="G46898" i="11"/>
  <c r="G46897" i="11"/>
  <c r="G46896" i="11"/>
  <c r="G46895" i="11"/>
  <c r="G46894" i="11"/>
  <c r="G46893" i="11"/>
  <c r="G46892" i="11"/>
  <c r="G46891" i="11"/>
  <c r="G46890" i="11"/>
  <c r="G46889" i="11"/>
  <c r="G46888" i="11"/>
  <c r="G46887" i="11"/>
  <c r="G46886" i="11"/>
  <c r="G46885" i="11"/>
  <c r="G46884" i="11"/>
  <c r="G46883" i="11"/>
  <c r="G46882" i="11"/>
  <c r="G46881" i="11"/>
  <c r="G46880" i="11"/>
  <c r="G46879" i="11"/>
  <c r="G46878" i="11"/>
  <c r="G46877" i="11"/>
  <c r="G46876" i="11"/>
  <c r="G46875" i="11"/>
  <c r="G46874" i="11"/>
  <c r="G46873" i="11"/>
  <c r="G46872" i="11"/>
  <c r="G46871" i="11"/>
  <c r="G46870" i="11"/>
  <c r="G46869" i="11"/>
  <c r="G46868" i="11"/>
  <c r="G46867" i="11"/>
  <c r="G46866" i="11"/>
  <c r="G46865" i="11"/>
  <c r="G46864" i="11"/>
  <c r="G46863" i="11"/>
  <c r="G46862" i="11"/>
  <c r="G46861" i="11"/>
  <c r="G46860" i="11"/>
  <c r="G46859" i="11"/>
  <c r="G46858" i="11"/>
  <c r="G46857" i="11"/>
  <c r="G46856" i="11"/>
  <c r="G46855" i="11"/>
  <c r="G46854" i="11"/>
  <c r="G46853" i="11"/>
  <c r="G46852" i="11"/>
  <c r="G46851" i="11"/>
  <c r="G46850" i="11"/>
  <c r="G46849" i="11"/>
  <c r="G46848" i="11"/>
  <c r="G46847" i="11"/>
  <c r="G46846" i="11"/>
  <c r="G46845" i="11"/>
  <c r="G46844" i="11"/>
  <c r="G46843" i="11"/>
  <c r="G46842" i="11"/>
  <c r="G46841" i="11"/>
  <c r="G46840" i="11"/>
  <c r="G46839" i="11"/>
  <c r="G46838" i="11"/>
  <c r="G46837" i="11"/>
  <c r="G46836" i="11"/>
  <c r="G46835" i="11"/>
  <c r="G46834" i="11"/>
  <c r="G46833" i="11"/>
  <c r="G46832" i="11"/>
  <c r="G46831" i="11"/>
  <c r="G46830" i="11"/>
  <c r="G46829" i="11"/>
  <c r="G46828" i="11"/>
  <c r="G46827" i="11"/>
  <c r="G46826" i="11"/>
  <c r="G46825" i="11"/>
  <c r="G46824" i="11"/>
  <c r="G46823" i="11"/>
  <c r="G46822" i="11"/>
  <c r="G46821" i="11"/>
  <c r="G46820" i="11"/>
  <c r="G46819" i="11"/>
  <c r="G46818" i="11"/>
  <c r="G46817" i="11"/>
  <c r="G46816" i="11"/>
  <c r="G46815" i="11"/>
  <c r="G46814" i="11"/>
  <c r="G46813" i="11"/>
  <c r="G46812" i="11"/>
  <c r="G46811" i="11"/>
  <c r="G46810" i="11"/>
  <c r="G46809" i="11"/>
  <c r="G46808" i="11"/>
  <c r="G46807" i="11"/>
  <c r="G46806" i="11"/>
  <c r="G46805" i="11"/>
  <c r="G46804" i="11"/>
  <c r="G46803" i="11"/>
  <c r="G46802" i="11"/>
  <c r="G46801" i="11"/>
  <c r="G46800" i="11"/>
  <c r="G46799" i="11"/>
  <c r="G46798" i="11"/>
  <c r="G46797" i="11"/>
  <c r="G46796" i="11"/>
  <c r="G46795" i="11"/>
  <c r="G46794" i="11"/>
  <c r="G46793" i="11"/>
  <c r="G46792" i="11"/>
  <c r="G46791" i="11"/>
  <c r="G46790" i="11"/>
  <c r="G46789" i="11"/>
  <c r="G46788" i="11"/>
  <c r="G46787" i="11"/>
  <c r="G46786" i="11"/>
  <c r="G46785" i="11"/>
  <c r="G46784" i="11"/>
  <c r="G46783" i="11"/>
  <c r="G46782" i="11"/>
  <c r="G46781" i="11"/>
  <c r="G46780" i="11"/>
  <c r="G46779" i="11"/>
  <c r="G46778" i="11"/>
  <c r="G46777" i="11"/>
  <c r="G46776" i="11"/>
  <c r="G46775" i="11"/>
  <c r="G46774" i="11"/>
  <c r="G46773" i="11"/>
  <c r="G46772" i="11"/>
  <c r="G46771" i="11"/>
  <c r="G46770" i="11"/>
  <c r="G46769" i="11"/>
  <c r="G46768" i="11"/>
  <c r="G46767" i="11"/>
  <c r="G46766" i="11"/>
  <c r="G46765" i="11"/>
  <c r="G46764" i="11"/>
  <c r="G46763" i="11"/>
  <c r="G46762" i="11"/>
  <c r="G46761" i="11"/>
  <c r="G46760" i="11"/>
  <c r="G46759" i="11"/>
  <c r="G46758" i="11"/>
  <c r="G46757" i="11"/>
  <c r="G46756" i="11"/>
  <c r="G46755" i="11"/>
  <c r="G46754" i="11"/>
  <c r="G46753" i="11"/>
  <c r="G46752" i="11"/>
  <c r="G46751" i="11"/>
  <c r="G46750" i="11"/>
  <c r="G46749" i="11"/>
  <c r="G46748" i="11"/>
  <c r="G46747" i="11"/>
  <c r="G46746" i="11"/>
  <c r="G46745" i="11"/>
  <c r="G46744" i="11"/>
  <c r="G46743" i="11"/>
  <c r="G46742" i="11"/>
  <c r="G46741" i="11"/>
  <c r="G46740" i="11"/>
  <c r="G46739" i="11"/>
  <c r="G46738" i="11"/>
  <c r="G46737" i="11"/>
  <c r="G46736" i="11"/>
  <c r="G46735" i="11"/>
  <c r="G46734" i="11"/>
  <c r="G46733" i="11"/>
  <c r="G46732" i="11"/>
  <c r="G46731" i="11"/>
  <c r="G46730" i="11"/>
  <c r="G46729" i="11"/>
  <c r="G46728" i="11"/>
  <c r="G46727" i="11"/>
  <c r="G46726" i="11"/>
  <c r="G46725" i="11"/>
  <c r="G46724" i="11"/>
  <c r="G46723" i="11"/>
  <c r="G46722" i="11"/>
  <c r="G46721" i="11"/>
  <c r="G46720" i="11"/>
  <c r="G46719" i="11"/>
  <c r="G46718" i="11"/>
  <c r="G46717" i="11"/>
  <c r="G46716" i="11"/>
  <c r="G46715" i="11"/>
  <c r="G46714" i="11"/>
  <c r="G46713" i="11"/>
  <c r="G46712" i="11"/>
  <c r="G46711" i="11"/>
  <c r="G46710" i="11"/>
  <c r="G46709" i="11"/>
  <c r="G46708" i="11"/>
  <c r="G46707" i="11"/>
  <c r="G46706" i="11"/>
  <c r="G46705" i="11"/>
  <c r="G46704" i="11"/>
  <c r="G46703" i="11"/>
  <c r="G46702" i="11"/>
  <c r="G46701" i="11"/>
  <c r="G46700" i="11"/>
  <c r="G46699" i="11"/>
  <c r="G46698" i="11"/>
  <c r="G46697" i="11"/>
  <c r="G46696" i="11"/>
  <c r="G46695" i="11"/>
  <c r="G46694" i="11"/>
  <c r="G46693" i="11"/>
  <c r="G46692" i="11"/>
  <c r="G46691" i="11"/>
  <c r="G46690" i="11"/>
  <c r="G46689" i="11"/>
  <c r="G46688" i="11"/>
  <c r="G46687" i="11"/>
  <c r="G46686" i="11"/>
  <c r="G46685" i="11"/>
  <c r="G46684" i="11"/>
  <c r="G46683" i="11"/>
  <c r="G46682" i="11"/>
  <c r="G46681" i="11"/>
  <c r="G46680" i="11"/>
  <c r="G46679" i="11"/>
  <c r="G46678" i="11"/>
  <c r="G46677" i="11"/>
  <c r="G46676" i="11"/>
  <c r="G46675" i="11"/>
  <c r="G46674" i="11"/>
  <c r="G46673" i="11"/>
  <c r="G46672" i="11"/>
  <c r="G46671" i="11"/>
  <c r="G46670" i="11"/>
  <c r="G46669" i="11"/>
  <c r="G46668" i="11"/>
  <c r="G46667" i="11"/>
  <c r="G46666" i="11"/>
  <c r="G46665" i="11"/>
  <c r="G46664" i="11"/>
  <c r="G46663" i="11"/>
  <c r="G46662" i="11"/>
  <c r="G46661" i="11"/>
  <c r="G46660" i="11"/>
  <c r="G46659" i="11"/>
  <c r="G46658" i="11"/>
  <c r="G46657" i="11"/>
  <c r="G46656" i="11"/>
  <c r="G46655" i="11"/>
  <c r="G46654" i="11"/>
  <c r="G46653" i="11"/>
  <c r="G46652" i="11"/>
  <c r="G46651" i="11"/>
  <c r="G46650" i="11"/>
  <c r="G46649" i="11"/>
  <c r="G46648" i="11"/>
  <c r="G46647" i="11"/>
  <c r="G46646" i="11"/>
  <c r="G46645" i="11"/>
  <c r="G46644" i="11"/>
  <c r="G46643" i="11"/>
  <c r="G46642" i="11"/>
  <c r="G46641" i="11"/>
  <c r="G46640" i="11"/>
  <c r="G46639" i="11"/>
  <c r="G46638" i="11"/>
  <c r="G46637" i="11"/>
  <c r="G46636" i="11"/>
  <c r="G46635" i="11"/>
  <c r="G46634" i="11"/>
  <c r="G46633" i="11"/>
  <c r="G46632" i="11"/>
  <c r="G46631" i="11"/>
  <c r="G46630" i="11"/>
  <c r="G46629" i="11"/>
  <c r="G46628" i="11"/>
  <c r="G46627" i="11"/>
  <c r="G46626" i="11"/>
  <c r="G46625" i="11"/>
  <c r="G46624" i="11"/>
  <c r="G46623" i="11"/>
  <c r="G46622" i="11"/>
  <c r="G46621" i="11"/>
  <c r="G46620" i="11"/>
  <c r="G46619" i="11"/>
  <c r="G46618" i="11"/>
  <c r="G46617" i="11"/>
  <c r="G46616" i="11"/>
  <c r="G46615" i="11"/>
  <c r="G46614" i="11"/>
  <c r="G46613" i="11"/>
  <c r="G46612" i="11"/>
  <c r="G46611" i="11"/>
  <c r="G46610" i="11"/>
  <c r="G46609" i="11"/>
  <c r="G46608" i="11"/>
  <c r="G46607" i="11"/>
  <c r="G46606" i="11"/>
  <c r="G46605" i="11"/>
  <c r="G46604" i="11"/>
  <c r="G46603" i="11"/>
  <c r="G46602" i="11"/>
  <c r="G46601" i="11"/>
  <c r="G46600" i="11"/>
  <c r="G46599" i="11"/>
  <c r="G46598" i="11"/>
  <c r="G46597" i="11"/>
  <c r="G46596" i="11"/>
  <c r="G46595" i="11"/>
  <c r="G46594" i="11"/>
  <c r="G46593" i="11"/>
  <c r="G46592" i="11"/>
  <c r="G46591" i="11"/>
  <c r="G46590" i="11"/>
  <c r="G46589" i="11"/>
  <c r="G46588" i="11"/>
  <c r="G46587" i="11"/>
  <c r="G46586" i="11"/>
  <c r="G46585" i="11"/>
  <c r="G46584" i="11"/>
  <c r="G46583" i="11"/>
  <c r="G46582" i="11"/>
  <c r="G46581" i="11"/>
  <c r="G46580" i="11"/>
  <c r="G46579" i="11"/>
  <c r="G46578" i="11"/>
  <c r="G46577" i="11"/>
  <c r="G46576" i="11"/>
  <c r="G46575" i="11"/>
  <c r="G46574" i="11"/>
  <c r="G46573" i="11"/>
  <c r="G46572" i="11"/>
  <c r="G46571" i="11"/>
  <c r="G46570" i="11"/>
  <c r="G46569" i="11"/>
  <c r="G46568" i="11"/>
  <c r="G46567" i="11"/>
  <c r="G46566" i="11"/>
  <c r="G46565" i="11"/>
  <c r="G46564" i="11"/>
  <c r="G46563" i="11"/>
  <c r="G46562" i="11"/>
  <c r="G46561" i="11"/>
  <c r="G46560" i="11"/>
  <c r="G46559" i="11"/>
  <c r="G46558" i="11"/>
  <c r="G46557" i="11"/>
  <c r="G46556" i="11"/>
  <c r="G46555" i="11"/>
  <c r="G46554" i="11"/>
  <c r="G46553" i="11"/>
  <c r="G46552" i="11"/>
  <c r="G46551" i="11"/>
  <c r="G46550" i="11"/>
  <c r="G46549" i="11"/>
  <c r="G46548" i="11"/>
  <c r="G46547" i="11"/>
  <c r="G46546" i="11"/>
  <c r="G46545" i="11"/>
  <c r="G46544" i="11"/>
  <c r="G46543" i="11"/>
  <c r="G46542" i="11"/>
  <c r="G46541" i="11"/>
  <c r="G46540" i="11"/>
  <c r="G46539" i="11"/>
  <c r="G46538" i="11"/>
  <c r="G46537" i="11"/>
  <c r="G46536" i="11"/>
  <c r="G46535" i="11"/>
  <c r="G46534" i="11"/>
  <c r="G46533" i="11"/>
  <c r="G46532" i="11"/>
  <c r="G46531" i="11"/>
  <c r="G46530" i="11"/>
  <c r="G46529" i="11"/>
  <c r="G46528" i="11"/>
  <c r="G46527" i="11"/>
  <c r="G46526" i="11"/>
  <c r="G46525" i="11"/>
  <c r="G46524" i="11"/>
  <c r="G46523" i="11"/>
  <c r="G46522" i="11"/>
  <c r="G46521" i="11"/>
  <c r="G46520" i="11"/>
  <c r="G46519" i="11"/>
  <c r="G46518" i="11"/>
  <c r="G46517" i="11"/>
  <c r="G46516" i="11"/>
  <c r="G46515" i="11"/>
  <c r="G46514" i="11"/>
  <c r="G46513" i="11"/>
  <c r="G46512" i="11"/>
  <c r="G46511" i="11"/>
  <c r="G46510" i="11"/>
  <c r="G46509" i="11"/>
  <c r="G46508" i="11"/>
  <c r="G46507" i="11"/>
  <c r="G46506" i="11"/>
  <c r="G46505" i="11"/>
  <c r="G46504" i="11"/>
  <c r="G46503" i="11"/>
  <c r="G46502" i="11"/>
  <c r="G46501" i="11"/>
  <c r="G46500" i="11"/>
  <c r="G46499" i="11"/>
  <c r="G46498" i="11"/>
  <c r="G46497" i="11"/>
  <c r="G46496" i="11"/>
  <c r="G46495" i="11"/>
  <c r="G46494" i="11"/>
  <c r="G46493" i="11"/>
  <c r="G46492" i="11"/>
  <c r="G46491" i="11"/>
  <c r="G46490" i="11"/>
  <c r="G46489" i="11"/>
  <c r="G46488" i="11"/>
  <c r="G46487" i="11"/>
  <c r="G46486" i="11"/>
  <c r="G46485" i="11"/>
  <c r="G46484" i="11"/>
  <c r="G46483" i="11"/>
  <c r="G46482" i="11"/>
  <c r="G46481" i="11"/>
  <c r="G46480" i="11"/>
  <c r="G46479" i="11"/>
  <c r="G46478" i="11"/>
  <c r="G46477" i="11"/>
  <c r="G46476" i="11"/>
  <c r="G46475" i="11"/>
  <c r="G46474" i="11"/>
  <c r="G46473" i="11"/>
  <c r="G46472" i="11"/>
  <c r="G46471" i="11"/>
  <c r="G46470" i="11"/>
  <c r="G46469" i="11"/>
  <c r="G46468" i="11"/>
  <c r="G46467" i="11"/>
  <c r="G46466" i="11"/>
  <c r="G46465" i="11"/>
  <c r="G46464" i="11"/>
  <c r="G46463" i="11"/>
  <c r="G46462" i="11"/>
  <c r="G46461" i="11"/>
  <c r="G46460" i="11"/>
  <c r="G46459" i="11"/>
  <c r="G46458" i="11"/>
  <c r="G46457" i="11"/>
  <c r="G46456" i="11"/>
  <c r="G46455" i="11"/>
  <c r="G46454" i="11"/>
  <c r="G46453" i="11"/>
  <c r="G46452" i="11"/>
  <c r="G46451" i="11"/>
  <c r="G46450" i="11"/>
  <c r="G46449" i="11"/>
  <c r="G46448" i="11"/>
  <c r="G46447" i="11"/>
  <c r="G46446" i="11"/>
  <c r="G46445" i="11"/>
  <c r="G46444" i="11"/>
  <c r="G46443" i="11"/>
  <c r="G46442" i="11"/>
  <c r="G46441" i="11"/>
  <c r="G46440" i="11"/>
  <c r="G46439" i="11"/>
  <c r="G46438" i="11"/>
  <c r="G46437" i="11"/>
  <c r="G46436" i="11"/>
  <c r="G46435" i="11"/>
  <c r="G46434" i="11"/>
  <c r="G46433" i="11"/>
  <c r="G46432" i="11"/>
  <c r="G46431" i="11"/>
  <c r="G46430" i="11"/>
  <c r="G46429" i="11"/>
  <c r="G46428" i="11"/>
  <c r="G46427" i="11"/>
  <c r="G46426" i="11"/>
  <c r="G46425" i="11"/>
  <c r="G46424" i="11"/>
  <c r="G46423" i="11"/>
  <c r="G46422" i="11"/>
  <c r="G46421" i="11"/>
  <c r="G46420" i="11"/>
  <c r="G46419" i="11"/>
  <c r="G46418" i="11"/>
  <c r="G46417" i="11"/>
  <c r="G46416" i="11"/>
  <c r="G46415" i="11"/>
  <c r="G46414" i="11"/>
  <c r="G46413" i="11"/>
  <c r="G46412" i="11"/>
  <c r="G46411" i="11"/>
  <c r="G46410" i="11"/>
  <c r="G46409" i="11"/>
  <c r="G46408" i="11"/>
  <c r="G46407" i="11"/>
  <c r="G46406" i="11"/>
  <c r="G46405" i="11"/>
  <c r="G46404" i="11"/>
  <c r="G46403" i="11"/>
  <c r="G46402" i="11"/>
  <c r="G46401" i="11"/>
  <c r="G46400" i="11"/>
  <c r="G46399" i="11"/>
  <c r="G46398" i="11"/>
  <c r="G46397" i="11"/>
  <c r="G46396" i="11"/>
  <c r="G46395" i="11"/>
  <c r="G46394" i="11"/>
  <c r="G46393" i="11"/>
  <c r="G46392" i="11"/>
  <c r="G46391" i="11"/>
  <c r="G46390" i="11"/>
  <c r="G46389" i="11"/>
  <c r="G46388" i="11"/>
  <c r="G46387" i="11"/>
  <c r="G46386" i="11"/>
  <c r="G46385" i="11"/>
  <c r="G46384" i="11"/>
  <c r="G46383" i="11"/>
  <c r="G46382" i="11"/>
  <c r="G46381" i="11"/>
  <c r="G46380" i="11"/>
  <c r="G46379" i="11"/>
  <c r="G46378" i="11"/>
  <c r="G46377" i="11"/>
  <c r="G46376" i="11"/>
  <c r="G46375" i="11"/>
  <c r="G46374" i="11"/>
  <c r="G46373" i="11"/>
  <c r="G46372" i="11"/>
  <c r="G46371" i="11"/>
  <c r="G46370" i="11"/>
  <c r="G46369" i="11"/>
  <c r="G46368" i="11"/>
  <c r="G46367" i="11"/>
  <c r="G46366" i="11"/>
  <c r="G46365" i="11"/>
  <c r="G46364" i="11"/>
  <c r="G46363" i="11"/>
  <c r="G46362" i="11"/>
  <c r="G46361" i="11"/>
  <c r="G46360" i="11"/>
  <c r="G46359" i="11"/>
  <c r="G46358" i="11"/>
  <c r="G46357" i="11"/>
  <c r="G46356" i="11"/>
  <c r="G46355" i="11"/>
  <c r="G46354" i="11"/>
  <c r="G46353" i="11"/>
  <c r="G46352" i="11"/>
  <c r="G46351" i="11"/>
  <c r="G46350" i="11"/>
  <c r="G46349" i="11"/>
  <c r="G46348" i="11"/>
  <c r="G46347" i="11"/>
  <c r="G46346" i="11"/>
  <c r="G46345" i="11"/>
  <c r="G46344" i="11"/>
  <c r="G46343" i="11"/>
  <c r="G46342" i="11"/>
  <c r="G46341" i="11"/>
  <c r="G46340" i="11"/>
  <c r="G46339" i="11"/>
  <c r="G46338" i="11"/>
  <c r="G46337" i="11"/>
  <c r="G46336" i="11"/>
  <c r="G46335" i="11"/>
  <c r="G46334" i="11"/>
  <c r="G46333" i="11"/>
  <c r="G46332" i="11"/>
  <c r="G46331" i="11"/>
  <c r="G46330" i="11"/>
  <c r="G46329" i="11"/>
  <c r="G46328" i="11"/>
  <c r="G46327" i="11"/>
  <c r="G46326" i="11"/>
  <c r="G46325" i="11"/>
  <c r="G46324" i="11"/>
  <c r="G46323" i="11"/>
  <c r="G46322" i="11"/>
  <c r="G46321" i="11"/>
  <c r="G46320" i="11"/>
  <c r="G46319" i="11"/>
  <c r="G46318" i="11"/>
  <c r="G46317" i="11"/>
  <c r="G46316" i="11"/>
  <c r="G46315" i="11"/>
  <c r="G46314" i="11"/>
  <c r="G46313" i="11"/>
  <c r="G46312" i="11"/>
  <c r="G46311" i="11"/>
  <c r="G46310" i="11"/>
  <c r="G46309" i="11"/>
  <c r="G46308" i="11"/>
  <c r="G46307" i="11"/>
  <c r="G46306" i="11"/>
  <c r="G46305" i="11"/>
  <c r="G46304" i="11"/>
  <c r="G46303" i="11"/>
  <c r="G46302" i="11"/>
  <c r="G46301" i="11"/>
  <c r="G46300" i="11"/>
  <c r="G46299" i="11"/>
  <c r="G46298" i="11"/>
  <c r="G46297" i="11"/>
  <c r="G46296" i="11"/>
  <c r="G46295" i="11"/>
  <c r="G46294" i="11"/>
  <c r="G46293" i="11"/>
  <c r="G46292" i="11"/>
  <c r="G46291" i="11"/>
  <c r="G46290" i="11"/>
  <c r="G46289" i="11"/>
  <c r="G46288" i="11"/>
  <c r="G46287" i="11"/>
  <c r="G46286" i="11"/>
  <c r="G46285" i="11"/>
  <c r="G46284" i="11"/>
  <c r="G46283" i="11"/>
  <c r="G46282" i="11"/>
  <c r="G46281" i="11"/>
  <c r="G46280" i="11"/>
  <c r="G46279" i="11"/>
  <c r="G46278" i="11"/>
  <c r="G46277" i="11"/>
  <c r="G46276" i="11"/>
  <c r="G46275" i="11"/>
  <c r="G46274" i="11"/>
  <c r="G46273" i="11"/>
  <c r="G46272" i="11"/>
  <c r="G46271" i="11"/>
  <c r="G46270" i="11"/>
  <c r="G46269" i="11"/>
  <c r="G46268" i="11"/>
  <c r="G46267" i="11"/>
  <c r="G46266" i="11"/>
  <c r="G46265" i="11"/>
  <c r="G46264" i="11"/>
  <c r="G46263" i="11"/>
  <c r="G46262" i="11"/>
  <c r="G46261" i="11"/>
  <c r="G46260" i="11"/>
  <c r="G46259" i="11"/>
  <c r="G46258" i="11"/>
  <c r="G46257" i="11"/>
  <c r="G46256" i="11"/>
  <c r="G46255" i="11"/>
  <c r="G46254" i="11"/>
  <c r="G46253" i="11"/>
  <c r="G46252" i="11"/>
  <c r="G46251" i="11"/>
  <c r="G46250" i="11"/>
  <c r="G46249" i="11"/>
  <c r="G46248" i="11"/>
  <c r="G46247" i="11"/>
  <c r="G46246" i="11"/>
  <c r="G46245" i="11"/>
  <c r="G46244" i="11"/>
  <c r="G46243" i="11"/>
  <c r="G46242" i="11"/>
  <c r="G46241" i="11"/>
  <c r="G46240" i="11"/>
  <c r="G46239" i="11"/>
  <c r="G46238" i="11"/>
  <c r="G46237" i="11"/>
  <c r="G46236" i="11"/>
  <c r="G46235" i="11"/>
  <c r="G46234" i="11"/>
  <c r="G46233" i="11"/>
  <c r="G46232" i="11"/>
  <c r="G46231" i="11"/>
  <c r="G46230" i="11"/>
  <c r="G46229" i="11"/>
  <c r="G46228" i="11"/>
  <c r="G46227" i="11"/>
  <c r="G46226" i="11"/>
  <c r="G46225" i="11"/>
  <c r="G46224" i="11"/>
  <c r="G46223" i="11"/>
  <c r="G46222" i="11"/>
  <c r="G46221" i="11"/>
  <c r="G46220" i="11"/>
  <c r="G46219" i="11"/>
  <c r="G46218" i="11"/>
  <c r="G46217" i="11"/>
  <c r="G46216" i="11"/>
  <c r="G46215" i="11"/>
  <c r="G46214" i="11"/>
  <c r="G46213" i="11"/>
  <c r="G46212" i="11"/>
  <c r="G46211" i="11"/>
  <c r="G46210" i="11"/>
  <c r="G46209" i="11"/>
  <c r="G46208" i="11"/>
  <c r="G46207" i="11"/>
  <c r="G46206" i="11"/>
  <c r="G46205" i="11"/>
  <c r="G46204" i="11"/>
  <c r="G46203" i="11"/>
  <c r="G46202" i="11"/>
  <c r="G46201" i="11"/>
  <c r="G46200" i="11"/>
  <c r="G46199" i="11"/>
  <c r="G46198" i="11"/>
  <c r="G46197" i="11"/>
  <c r="G46196" i="11"/>
  <c r="G46195" i="11"/>
  <c r="G46194" i="11"/>
  <c r="G46193" i="11"/>
  <c r="G46192" i="11"/>
  <c r="G46191" i="11"/>
  <c r="G46190" i="11"/>
  <c r="G46189" i="11"/>
  <c r="G46188" i="11"/>
  <c r="G46187" i="11"/>
  <c r="G46186" i="11"/>
  <c r="G46185" i="11"/>
  <c r="G46184" i="11"/>
  <c r="G46183" i="11"/>
  <c r="G46182" i="11"/>
  <c r="G46181" i="11"/>
  <c r="G46180" i="11"/>
  <c r="G46179" i="11"/>
  <c r="G46178" i="11"/>
  <c r="G46177" i="11"/>
  <c r="G46176" i="11"/>
  <c r="G46175" i="11"/>
  <c r="G46174" i="11"/>
  <c r="G46173" i="11"/>
  <c r="G46172" i="11"/>
  <c r="G46171" i="11"/>
  <c r="G46170" i="11"/>
  <c r="G46169" i="11"/>
  <c r="G46168" i="11"/>
  <c r="G46167" i="11"/>
  <c r="G46166" i="11"/>
  <c r="G46165" i="11"/>
  <c r="G46164" i="11"/>
  <c r="G46163" i="11"/>
  <c r="G46162" i="11"/>
  <c r="G46161" i="11"/>
  <c r="G46160" i="11"/>
  <c r="G46159" i="11"/>
  <c r="G46158" i="11"/>
  <c r="G46157" i="11"/>
  <c r="G46156" i="11"/>
  <c r="G46155" i="11"/>
  <c r="G46154" i="11"/>
  <c r="G46153" i="11"/>
  <c r="G46152" i="11"/>
  <c r="G46151" i="11"/>
  <c r="G46150" i="11"/>
  <c r="G46149" i="11"/>
  <c r="G46148" i="11"/>
  <c r="G46147" i="11"/>
  <c r="G46146" i="11"/>
  <c r="G46145" i="11"/>
  <c r="G46144" i="11"/>
  <c r="G46143" i="11"/>
  <c r="G46142" i="11"/>
  <c r="G46141" i="11"/>
  <c r="G46140" i="11"/>
  <c r="G46139" i="11"/>
  <c r="G46138" i="11"/>
  <c r="G46137" i="11"/>
  <c r="G46136" i="11"/>
  <c r="G46135" i="11"/>
  <c r="G46134" i="11"/>
  <c r="G46133" i="11"/>
  <c r="G46132" i="11"/>
  <c r="G46131" i="11"/>
  <c r="G46130" i="11"/>
  <c r="G46129" i="11"/>
  <c r="G46128" i="11"/>
  <c r="G46127" i="11"/>
  <c r="G46126" i="11"/>
  <c r="G46125" i="11"/>
  <c r="G46124" i="11"/>
  <c r="G46123" i="11"/>
  <c r="G46122" i="11"/>
  <c r="G46121" i="11"/>
  <c r="G46120" i="11"/>
  <c r="G46119" i="11"/>
  <c r="G46118" i="11"/>
  <c r="G46117" i="11"/>
  <c r="G46116" i="11"/>
  <c r="G46115" i="11"/>
  <c r="G46114" i="11"/>
  <c r="G46113" i="11"/>
  <c r="G46112" i="11"/>
  <c r="G46111" i="11"/>
  <c r="G46110" i="11"/>
  <c r="G46109" i="11"/>
  <c r="G46108" i="11"/>
  <c r="G46107" i="11"/>
  <c r="G46106" i="11"/>
  <c r="G46105" i="11"/>
  <c r="G46104" i="11"/>
  <c r="G46103" i="11"/>
  <c r="G46102" i="11"/>
  <c r="G46101" i="11"/>
  <c r="G46100" i="11"/>
  <c r="G46099" i="11"/>
  <c r="G46098" i="11"/>
  <c r="G46097" i="11"/>
  <c r="G46096" i="11"/>
  <c r="G46095" i="11"/>
  <c r="G46094" i="11"/>
  <c r="G46093" i="11"/>
  <c r="G46092" i="11"/>
  <c r="G46091" i="11"/>
  <c r="G46090" i="11"/>
  <c r="G46089" i="11"/>
  <c r="G46088" i="11"/>
  <c r="G46087" i="11"/>
  <c r="G46086" i="11"/>
  <c r="G46085" i="11"/>
  <c r="G46084" i="11"/>
  <c r="G46083" i="11"/>
  <c r="G46082" i="11"/>
  <c r="G46081" i="11"/>
  <c r="G46080" i="11"/>
  <c r="G46079" i="11"/>
  <c r="G46078" i="11"/>
  <c r="G46077" i="11"/>
  <c r="G46076" i="11"/>
  <c r="G46075" i="11"/>
  <c r="G46074" i="11"/>
  <c r="G46073" i="11"/>
  <c r="G46072" i="11"/>
  <c r="G46071" i="11"/>
  <c r="G46070" i="11"/>
  <c r="G46069" i="11"/>
  <c r="G46068" i="11"/>
  <c r="G46067" i="11"/>
  <c r="G46066" i="11"/>
  <c r="G46065" i="11"/>
  <c r="G46064" i="11"/>
  <c r="G46063" i="11"/>
  <c r="G46062" i="11"/>
  <c r="G46061" i="11"/>
  <c r="G46060" i="11"/>
  <c r="G46059" i="11"/>
  <c r="G46058" i="11"/>
  <c r="G46057" i="11"/>
  <c r="G46056" i="11"/>
  <c r="G46055" i="11"/>
  <c r="G46054" i="11"/>
  <c r="G46053" i="11"/>
  <c r="G46052" i="11"/>
  <c r="G46051" i="11"/>
  <c r="G46050" i="11"/>
  <c r="G46049" i="11"/>
  <c r="G46048" i="11"/>
  <c r="G46047" i="11"/>
  <c r="G46046" i="11"/>
  <c r="G46045" i="11"/>
  <c r="G46044" i="11"/>
  <c r="G46043" i="11"/>
  <c r="G46042" i="11"/>
  <c r="G46041" i="11"/>
  <c r="G46040" i="11"/>
  <c r="G46039" i="11"/>
  <c r="G46038" i="11"/>
  <c r="G46037" i="11"/>
  <c r="G46036" i="11"/>
  <c r="G46035" i="11"/>
  <c r="G46034" i="11"/>
  <c r="G46033" i="11"/>
  <c r="G46032" i="11"/>
  <c r="G46031" i="11"/>
  <c r="G46030" i="11"/>
  <c r="G46029" i="11"/>
  <c r="G46028" i="11"/>
  <c r="G46027" i="11"/>
  <c r="G46026" i="11"/>
  <c r="G46025" i="11"/>
  <c r="G46024" i="11"/>
  <c r="G46023" i="11"/>
  <c r="G46022" i="11"/>
  <c r="G46021" i="11"/>
  <c r="G46020" i="11"/>
  <c r="G46019" i="11"/>
  <c r="G46018" i="11"/>
  <c r="G46017" i="11"/>
  <c r="G46016" i="11"/>
  <c r="G46015" i="11"/>
  <c r="G46014" i="11"/>
  <c r="G46013" i="11"/>
  <c r="G46012" i="11"/>
  <c r="G46011" i="11"/>
  <c r="G46010" i="11"/>
  <c r="G46009" i="11"/>
  <c r="G46008" i="11"/>
  <c r="G46007" i="11"/>
  <c r="G46006" i="11"/>
  <c r="G46005" i="11"/>
  <c r="G46004" i="11"/>
  <c r="G46003" i="11"/>
  <c r="G46002" i="11"/>
  <c r="G46001" i="11"/>
  <c r="G46000" i="11"/>
  <c r="G45999" i="11"/>
  <c r="G45998" i="11"/>
  <c r="G45997" i="11"/>
  <c r="G45996" i="11"/>
  <c r="G45995" i="11"/>
  <c r="G45994" i="11"/>
  <c r="G45993" i="11"/>
  <c r="G45992" i="11"/>
  <c r="G45991" i="11"/>
  <c r="G45990" i="11"/>
  <c r="G45989" i="11"/>
  <c r="G45988" i="11"/>
  <c r="G45987" i="11"/>
  <c r="G45986" i="11"/>
  <c r="G45985" i="11"/>
  <c r="G45984" i="11"/>
  <c r="G45983" i="11"/>
  <c r="G45982" i="11"/>
  <c r="G45981" i="11"/>
  <c r="G45980" i="11"/>
  <c r="G45979" i="11"/>
  <c r="G45978" i="11"/>
  <c r="G45977" i="11"/>
  <c r="G45976" i="11"/>
  <c r="G45975" i="11"/>
  <c r="G45974" i="11"/>
  <c r="G45973" i="11"/>
  <c r="G45972" i="11"/>
  <c r="G45971" i="11"/>
  <c r="G45970" i="11"/>
  <c r="G45969" i="11"/>
  <c r="G45968" i="11"/>
  <c r="G45967" i="11"/>
  <c r="G45966" i="11"/>
  <c r="G45965" i="11"/>
  <c r="G45964" i="11"/>
  <c r="G45963" i="11"/>
  <c r="G45962" i="11"/>
  <c r="G45961" i="11"/>
  <c r="G45960" i="11"/>
  <c r="G45959" i="11"/>
  <c r="G45958" i="11"/>
  <c r="G45957" i="11"/>
  <c r="G45956" i="11"/>
  <c r="G45955" i="11"/>
  <c r="G45954" i="11"/>
  <c r="G45953" i="11"/>
  <c r="G45952" i="11"/>
  <c r="G45951" i="11"/>
  <c r="G45950" i="11"/>
  <c r="G45949" i="11"/>
  <c r="G45948" i="11"/>
  <c r="G45947" i="11"/>
  <c r="G45946" i="11"/>
  <c r="G45945" i="11"/>
  <c r="G45944" i="11"/>
  <c r="G45943" i="11"/>
  <c r="G45942" i="11"/>
  <c r="G45941" i="11"/>
  <c r="G45940" i="11"/>
  <c r="G45939" i="11"/>
  <c r="G45938" i="11"/>
  <c r="G45937" i="11"/>
  <c r="G45936" i="11"/>
  <c r="G45935" i="11"/>
  <c r="G45934" i="11"/>
  <c r="G45933" i="11"/>
  <c r="G45932" i="11"/>
  <c r="G45931" i="11"/>
  <c r="G45930" i="11"/>
  <c r="G45929" i="11"/>
  <c r="G45928" i="11"/>
  <c r="G45927" i="11"/>
  <c r="G45926" i="11"/>
  <c r="G45925" i="11"/>
  <c r="G45924" i="11"/>
  <c r="G45923" i="11"/>
  <c r="G45922" i="11"/>
  <c r="G45921" i="11"/>
  <c r="G45920" i="11"/>
  <c r="G45919" i="11"/>
  <c r="G45918" i="11"/>
  <c r="G45917" i="11"/>
  <c r="G45916" i="11"/>
  <c r="G45915" i="11"/>
  <c r="G45914" i="11"/>
  <c r="G45913" i="11"/>
  <c r="G45912" i="11"/>
  <c r="G45911" i="11"/>
  <c r="G45910" i="11"/>
  <c r="G45909" i="11"/>
  <c r="G45908" i="11"/>
  <c r="G45907" i="11"/>
  <c r="G45906" i="11"/>
  <c r="G45905" i="11"/>
  <c r="G45904" i="11"/>
  <c r="G45903" i="11"/>
  <c r="G45902" i="11"/>
  <c r="G45901" i="11"/>
  <c r="G45900" i="11"/>
  <c r="G45899" i="11"/>
  <c r="G45898" i="11"/>
  <c r="G45897" i="11"/>
  <c r="G45896" i="11"/>
  <c r="G45895" i="11"/>
  <c r="G45894" i="11"/>
  <c r="G45893" i="11"/>
  <c r="G45892" i="11"/>
  <c r="G45891" i="11"/>
  <c r="G45890" i="11"/>
  <c r="G45889" i="11"/>
  <c r="G45888" i="11"/>
  <c r="G45887" i="11"/>
  <c r="G45886" i="11"/>
  <c r="G45885" i="11"/>
  <c r="G45884" i="11"/>
  <c r="G45883" i="11"/>
  <c r="G45882" i="11"/>
  <c r="G45881" i="11"/>
  <c r="G45880" i="11"/>
  <c r="G45879" i="11"/>
  <c r="G45878" i="11"/>
  <c r="G45877" i="11"/>
  <c r="G45876" i="11"/>
  <c r="G45875" i="11"/>
  <c r="G45874" i="11"/>
  <c r="G45873" i="11"/>
  <c r="G45872" i="11"/>
  <c r="G45871" i="11"/>
  <c r="G45870" i="11"/>
  <c r="G45869" i="11"/>
  <c r="G45868" i="11"/>
  <c r="G45867" i="11"/>
  <c r="G45866" i="11"/>
  <c r="G45865" i="11"/>
  <c r="G45864" i="11"/>
  <c r="G45863" i="11"/>
  <c r="G45862" i="11"/>
  <c r="G45861" i="11"/>
  <c r="G45860" i="11"/>
  <c r="G45859" i="11"/>
  <c r="G45858" i="11"/>
  <c r="G45857" i="11"/>
  <c r="G45856" i="11"/>
  <c r="G45855" i="11"/>
  <c r="G45854" i="11"/>
  <c r="G45853" i="11"/>
  <c r="G45852" i="11"/>
  <c r="G45851" i="11"/>
  <c r="G45850" i="11"/>
  <c r="G45849" i="11"/>
  <c r="G45848" i="11"/>
  <c r="G45847" i="11"/>
  <c r="G45846" i="11"/>
  <c r="G45845" i="11"/>
  <c r="G45844" i="11"/>
  <c r="G45843" i="11"/>
  <c r="G45842" i="11"/>
  <c r="G45841" i="11"/>
  <c r="G45840" i="11"/>
  <c r="G45839" i="11"/>
  <c r="G45838" i="11"/>
  <c r="G45837" i="11"/>
  <c r="G45836" i="11"/>
  <c r="G45835" i="11"/>
  <c r="G45834" i="11"/>
  <c r="G45833" i="11"/>
  <c r="G45832" i="11"/>
  <c r="G45831" i="11"/>
  <c r="G45830" i="11"/>
  <c r="G45829" i="11"/>
  <c r="G45828" i="11"/>
  <c r="G45827" i="11"/>
  <c r="G45826" i="11"/>
  <c r="G45825" i="11"/>
  <c r="G45824" i="11"/>
  <c r="G45823" i="11"/>
  <c r="G45822" i="11"/>
  <c r="G45821" i="11"/>
  <c r="G45820" i="11"/>
  <c r="G45819" i="11"/>
  <c r="G45818" i="11"/>
  <c r="G45817" i="11"/>
  <c r="G45816" i="11"/>
  <c r="G45815" i="11"/>
  <c r="G45814" i="11"/>
  <c r="G45813" i="11"/>
  <c r="G45812" i="11"/>
  <c r="G45811" i="11"/>
  <c r="G45810" i="11"/>
  <c r="G45809" i="11"/>
  <c r="G45808" i="11"/>
  <c r="G45807" i="11"/>
  <c r="G45806" i="11"/>
  <c r="G45805" i="11"/>
  <c r="G45804" i="11"/>
  <c r="G45803" i="11"/>
  <c r="G45802" i="11"/>
  <c r="G45801" i="11"/>
  <c r="G45800" i="11"/>
  <c r="G45799" i="11"/>
  <c r="G45798" i="11"/>
  <c r="G45797" i="11"/>
  <c r="G45796" i="11"/>
  <c r="G45795" i="11"/>
  <c r="G45794" i="11"/>
  <c r="G45793" i="11"/>
  <c r="G45792" i="11"/>
  <c r="G45791" i="11"/>
  <c r="G45790" i="11"/>
  <c r="G45789" i="11"/>
  <c r="G45788" i="11"/>
  <c r="G45787" i="11"/>
  <c r="G45786" i="11"/>
  <c r="G45785" i="11"/>
  <c r="G45784" i="11"/>
  <c r="G45783" i="11"/>
  <c r="G45782" i="11"/>
  <c r="G45781" i="11"/>
  <c r="G45780" i="11"/>
  <c r="G45779" i="11"/>
  <c r="G45778" i="11"/>
  <c r="G45777" i="11"/>
  <c r="G45776" i="11"/>
  <c r="G45775" i="11"/>
  <c r="G45774" i="11"/>
  <c r="G45773" i="11"/>
  <c r="G45772" i="11"/>
  <c r="G45771" i="11"/>
  <c r="G45770" i="11"/>
  <c r="G45769" i="11"/>
  <c r="G45768" i="11"/>
  <c r="G45767" i="11"/>
  <c r="G45766" i="11"/>
  <c r="G45765" i="11"/>
  <c r="G45764" i="11"/>
  <c r="G45763" i="11"/>
  <c r="G45762" i="11"/>
  <c r="G45761" i="11"/>
  <c r="G45760" i="11"/>
  <c r="G45759" i="11"/>
  <c r="G45758" i="11"/>
  <c r="G45757" i="11"/>
  <c r="G45756" i="11"/>
  <c r="G45755" i="11"/>
  <c r="G45754" i="11"/>
  <c r="G45753" i="11"/>
  <c r="G45752" i="11"/>
  <c r="G45751" i="11"/>
  <c r="G45750" i="11"/>
  <c r="G45749" i="11"/>
  <c r="G45748" i="11"/>
  <c r="G45747" i="11"/>
  <c r="G45746" i="11"/>
  <c r="G45745" i="11"/>
  <c r="G45744" i="11"/>
  <c r="G45743" i="11"/>
  <c r="G45742" i="11"/>
  <c r="G45741" i="11"/>
  <c r="G45740" i="11"/>
  <c r="G45739" i="11"/>
  <c r="G45738" i="11"/>
  <c r="G45737" i="11"/>
  <c r="G45736" i="11"/>
  <c r="G45735" i="11"/>
  <c r="G45734" i="11"/>
  <c r="G45733" i="11"/>
  <c r="G45732" i="11"/>
  <c r="G45731" i="11"/>
  <c r="G45730" i="11"/>
  <c r="G45729" i="11"/>
  <c r="G45728" i="11"/>
  <c r="G45727" i="11"/>
  <c r="G45726" i="11"/>
  <c r="G45725" i="11"/>
  <c r="G45724" i="11"/>
  <c r="G45723" i="11"/>
  <c r="G45722" i="11"/>
  <c r="G45721" i="11"/>
  <c r="G45720" i="11"/>
  <c r="G45719" i="11"/>
  <c r="G45718" i="11"/>
  <c r="G45717" i="11"/>
  <c r="G45716" i="11"/>
  <c r="G45715" i="11"/>
  <c r="G45714" i="11"/>
  <c r="G45713" i="11"/>
  <c r="G45712" i="11"/>
  <c r="G45711" i="11"/>
  <c r="G45710" i="11"/>
  <c r="G45709" i="11"/>
  <c r="G45708" i="11"/>
  <c r="G45707" i="11"/>
  <c r="G45706" i="11"/>
  <c r="G45705" i="11"/>
  <c r="G45704" i="11"/>
  <c r="G45703" i="11"/>
  <c r="G45702" i="11"/>
  <c r="G45701" i="11"/>
  <c r="G45700" i="11"/>
  <c r="G45699" i="11"/>
  <c r="G45698" i="11"/>
  <c r="G45697" i="11"/>
  <c r="G45696" i="11"/>
  <c r="G45695" i="11"/>
  <c r="G45694" i="11"/>
  <c r="G45693" i="11"/>
  <c r="G45692" i="11"/>
  <c r="G45691" i="11"/>
  <c r="G45690" i="11"/>
  <c r="G45689" i="11"/>
  <c r="G45688" i="11"/>
  <c r="G45687" i="11"/>
  <c r="G45686" i="11"/>
  <c r="G45685" i="11"/>
  <c r="G45684" i="11"/>
  <c r="G45683" i="11"/>
  <c r="G45682" i="11"/>
  <c r="G45681" i="11"/>
  <c r="G45680" i="11"/>
  <c r="G45679" i="11"/>
  <c r="G45678" i="11"/>
  <c r="G45677" i="11"/>
  <c r="G45676" i="11"/>
  <c r="G45675" i="11"/>
  <c r="G45674" i="11"/>
  <c r="G45673" i="11"/>
  <c r="G45672" i="11"/>
  <c r="G45671" i="11"/>
  <c r="G45670" i="11"/>
  <c r="G45669" i="11"/>
  <c r="G45668" i="11"/>
  <c r="G45667" i="11"/>
  <c r="G45666" i="11"/>
  <c r="G45665" i="11"/>
  <c r="G45664" i="11"/>
  <c r="G45663" i="11"/>
  <c r="G45662" i="11"/>
  <c r="G45661" i="11"/>
  <c r="G45660" i="11"/>
  <c r="G45659" i="11"/>
  <c r="G45658" i="11"/>
  <c r="G45657" i="11"/>
  <c r="G45656" i="11"/>
  <c r="G45655" i="11"/>
  <c r="G45654" i="11"/>
  <c r="G45653" i="11"/>
  <c r="G45652" i="11"/>
  <c r="G45651" i="11"/>
  <c r="G45650" i="11"/>
  <c r="G45649" i="11"/>
  <c r="G45648" i="11"/>
  <c r="G45647" i="11"/>
  <c r="G45646" i="11"/>
  <c r="G45645" i="11"/>
  <c r="G45644" i="11"/>
  <c r="G45643" i="11"/>
  <c r="G45642" i="11"/>
  <c r="G45641" i="11"/>
  <c r="G45640" i="11"/>
  <c r="G45639" i="11"/>
  <c r="G45638" i="11"/>
  <c r="G45637" i="11"/>
  <c r="G45636" i="11"/>
  <c r="G45635" i="11"/>
  <c r="G45634" i="11"/>
  <c r="G45633" i="11"/>
  <c r="G45632" i="11"/>
  <c r="G45631" i="11"/>
  <c r="G45630" i="11"/>
  <c r="G45629" i="11"/>
  <c r="G45628" i="11"/>
  <c r="G45627" i="11"/>
  <c r="G45626" i="11"/>
  <c r="G45625" i="11"/>
  <c r="G45624" i="11"/>
  <c r="G45623" i="11"/>
  <c r="G45622" i="11"/>
  <c r="G45621" i="11"/>
  <c r="G45620" i="11"/>
  <c r="G45619" i="11"/>
  <c r="G45618" i="11"/>
  <c r="G45617" i="11"/>
  <c r="G45616" i="11"/>
  <c r="G45615" i="11"/>
  <c r="G45614" i="11"/>
  <c r="G45613" i="11"/>
  <c r="G45612" i="11"/>
  <c r="G45611" i="11"/>
  <c r="G45610" i="11"/>
  <c r="G45609" i="11"/>
  <c r="G45608" i="11"/>
  <c r="G45607" i="11"/>
  <c r="G45606" i="11"/>
  <c r="G45605" i="11"/>
  <c r="G45604" i="11"/>
  <c r="G45603" i="11"/>
  <c r="G45602" i="11"/>
  <c r="G45601" i="11"/>
  <c r="G45600" i="11"/>
  <c r="G45599" i="11"/>
  <c r="G45598" i="11"/>
  <c r="G45597" i="11"/>
  <c r="G45596" i="11"/>
  <c r="G45595" i="11"/>
  <c r="G45594" i="11"/>
  <c r="G45593" i="11"/>
  <c r="G45592" i="11"/>
  <c r="G45591" i="11"/>
  <c r="G45590" i="11"/>
  <c r="G45589" i="11"/>
  <c r="G45588" i="11"/>
  <c r="G45587" i="11"/>
  <c r="G45586" i="11"/>
  <c r="G45585" i="11"/>
  <c r="G45584" i="11"/>
  <c r="G45583" i="11"/>
  <c r="G45582" i="11"/>
  <c r="G45581" i="11"/>
  <c r="G45580" i="11"/>
  <c r="G45579" i="11"/>
  <c r="G45578" i="11"/>
  <c r="G45577" i="11"/>
  <c r="G45576" i="11"/>
  <c r="G45575" i="11"/>
  <c r="G45574" i="11"/>
  <c r="G45573" i="11"/>
  <c r="G45572" i="11"/>
  <c r="G45571" i="11"/>
  <c r="G45570" i="11"/>
  <c r="G45569" i="11"/>
  <c r="G45568" i="11"/>
  <c r="G45567" i="11"/>
  <c r="G45566" i="11"/>
  <c r="G45565" i="11"/>
  <c r="G45564" i="11"/>
  <c r="G45563" i="11"/>
  <c r="G45562" i="11"/>
  <c r="G45561" i="11"/>
  <c r="G45560" i="11"/>
  <c r="G45559" i="11"/>
  <c r="G45558" i="11"/>
  <c r="G45557" i="11"/>
  <c r="G45556" i="11"/>
  <c r="G45555" i="11"/>
  <c r="G45554" i="11"/>
  <c r="G45553" i="11"/>
  <c r="G45552" i="11"/>
  <c r="G45551" i="11"/>
  <c r="G45550" i="11"/>
  <c r="G45549" i="11"/>
  <c r="G45548" i="11"/>
  <c r="G45547" i="11"/>
  <c r="G45546" i="11"/>
  <c r="G45545" i="11"/>
  <c r="G45544" i="11"/>
  <c r="G45543" i="11"/>
  <c r="G45542" i="11"/>
  <c r="G45541" i="11"/>
  <c r="G45540" i="11"/>
  <c r="G45539" i="11"/>
  <c r="G45538" i="11"/>
  <c r="G45537" i="11"/>
  <c r="G45536" i="11"/>
  <c r="G45535" i="11"/>
  <c r="G45534" i="11"/>
  <c r="G45533" i="11"/>
  <c r="G45532" i="11"/>
  <c r="G45531" i="11"/>
  <c r="G45530" i="11"/>
  <c r="G45529" i="11"/>
  <c r="G45528" i="11"/>
  <c r="G45527" i="11"/>
  <c r="G45526" i="11"/>
  <c r="G45525" i="11"/>
  <c r="G45524" i="11"/>
  <c r="G45523" i="11"/>
  <c r="G45522" i="11"/>
  <c r="G45521" i="11"/>
  <c r="G45520" i="11"/>
  <c r="G45519" i="11"/>
  <c r="G45518" i="11"/>
  <c r="G45517" i="11"/>
  <c r="G45516" i="11"/>
  <c r="G45515" i="11"/>
  <c r="G45514" i="11"/>
  <c r="G45513" i="11"/>
  <c r="G45512" i="11"/>
  <c r="G45511" i="11"/>
  <c r="G45510" i="11"/>
  <c r="G45509" i="11"/>
  <c r="G45508" i="11"/>
  <c r="G45507" i="11"/>
  <c r="G45506" i="11"/>
  <c r="G45505" i="11"/>
  <c r="G45504" i="11"/>
  <c r="G45503" i="11"/>
  <c r="G45502" i="11"/>
  <c r="G45501" i="11"/>
  <c r="G45500" i="11"/>
  <c r="G45499" i="11"/>
  <c r="G45498" i="11"/>
  <c r="G45497" i="11"/>
  <c r="G45496" i="11"/>
  <c r="G45495" i="11"/>
  <c r="G45494" i="11"/>
  <c r="G45493" i="11"/>
  <c r="G45492" i="11"/>
  <c r="G45491" i="11"/>
  <c r="G45490" i="11"/>
  <c r="G45489" i="11"/>
  <c r="G45488" i="11"/>
  <c r="G45487" i="11"/>
  <c r="G45486" i="11"/>
  <c r="G45485" i="11"/>
  <c r="G45484" i="11"/>
  <c r="G45483" i="11"/>
  <c r="G45482" i="11"/>
  <c r="G45481" i="11"/>
  <c r="G45480" i="11"/>
  <c r="G45479" i="11"/>
  <c r="G45478" i="11"/>
  <c r="G45477" i="11"/>
  <c r="G45476" i="11"/>
  <c r="G45475" i="11"/>
  <c r="G45474" i="11"/>
  <c r="G45473" i="11"/>
  <c r="G45472" i="11"/>
  <c r="G45471" i="11"/>
  <c r="G45470" i="11"/>
  <c r="G45469" i="11"/>
  <c r="G45468" i="11"/>
  <c r="G45467" i="11"/>
  <c r="G45466" i="11"/>
  <c r="G45465" i="11"/>
  <c r="G45464" i="11"/>
  <c r="G45463" i="11"/>
  <c r="G45462" i="11"/>
  <c r="G45461" i="11"/>
  <c r="G45460" i="11"/>
  <c r="G45459" i="11"/>
  <c r="G45458" i="11"/>
  <c r="G45457" i="11"/>
  <c r="G45456" i="11"/>
  <c r="G45455" i="11"/>
  <c r="G45454" i="11"/>
  <c r="G45453" i="11"/>
  <c r="G45452" i="11"/>
  <c r="G45451" i="11"/>
  <c r="G45450" i="11"/>
  <c r="G45449" i="11"/>
  <c r="G45448" i="11"/>
  <c r="G45447" i="11"/>
  <c r="G45446" i="11"/>
  <c r="G45445" i="11"/>
  <c r="G45444" i="11"/>
  <c r="G45443" i="11"/>
  <c r="G45442" i="11"/>
  <c r="G45441" i="11"/>
  <c r="G45440" i="11"/>
  <c r="G45439" i="11"/>
  <c r="G45438" i="11"/>
  <c r="G45437" i="11"/>
  <c r="G45436" i="11"/>
  <c r="G45435" i="11"/>
  <c r="G45434" i="11"/>
  <c r="G45433" i="11"/>
  <c r="G45432" i="11"/>
  <c r="G45431" i="11"/>
  <c r="G45430" i="11"/>
  <c r="G45429" i="11"/>
  <c r="G45428" i="11"/>
  <c r="G45427" i="11"/>
  <c r="G45426" i="11"/>
  <c r="G45425" i="11"/>
  <c r="G45424" i="11"/>
  <c r="G45423" i="11"/>
  <c r="G45422" i="11"/>
  <c r="G45421" i="11"/>
  <c r="G45420" i="11"/>
  <c r="G45419" i="11"/>
  <c r="G45418" i="11"/>
  <c r="G45417" i="11"/>
  <c r="G45416" i="11"/>
  <c r="G45415" i="11"/>
  <c r="G45414" i="11"/>
  <c r="G45413" i="11"/>
  <c r="G45412" i="11"/>
  <c r="G45411" i="11"/>
  <c r="G45410" i="11"/>
  <c r="G45409" i="11"/>
  <c r="G45408" i="11"/>
  <c r="G45407" i="11"/>
  <c r="G45406" i="11"/>
  <c r="G45405" i="11"/>
  <c r="G45404" i="11"/>
  <c r="G45403" i="11"/>
  <c r="G45402" i="11"/>
  <c r="G45401" i="11"/>
  <c r="G45400" i="11"/>
  <c r="G45399" i="11"/>
  <c r="G45398" i="11"/>
  <c r="G45397" i="11"/>
  <c r="G45396" i="11"/>
  <c r="G45395" i="11"/>
  <c r="G45394" i="11"/>
  <c r="G45393" i="11"/>
  <c r="G45392" i="11"/>
  <c r="G45391" i="11"/>
  <c r="G45390" i="11"/>
  <c r="G45389" i="11"/>
  <c r="G45388" i="11"/>
  <c r="G45387" i="11"/>
  <c r="G45386" i="11"/>
  <c r="G45385" i="11"/>
  <c r="G45384" i="11"/>
  <c r="G45383" i="11"/>
  <c r="G45382" i="11"/>
  <c r="G45381" i="11"/>
  <c r="G45380" i="11"/>
  <c r="G45379" i="11"/>
  <c r="G45378" i="11"/>
  <c r="G45377" i="11"/>
  <c r="G45376" i="11"/>
  <c r="G45375" i="11"/>
  <c r="G45374" i="11"/>
  <c r="G45373" i="11"/>
  <c r="G45372" i="11"/>
  <c r="G45371" i="11"/>
  <c r="G45370" i="11"/>
  <c r="G45369" i="11"/>
  <c r="G45368" i="11"/>
  <c r="G45367" i="11"/>
  <c r="G45366" i="11"/>
  <c r="G45365" i="11"/>
  <c r="G45364" i="11"/>
  <c r="G45363" i="11"/>
  <c r="G45362" i="11"/>
  <c r="G45361" i="11"/>
  <c r="G45360" i="11"/>
  <c r="G45359" i="11"/>
  <c r="G45358" i="11"/>
  <c r="G45357" i="11"/>
  <c r="G45356" i="11"/>
  <c r="G45355" i="11"/>
  <c r="G45354" i="11"/>
  <c r="G45353" i="11"/>
  <c r="G45352" i="11"/>
  <c r="G45351" i="11"/>
  <c r="G45350" i="11"/>
  <c r="G45349" i="11"/>
  <c r="G45348" i="11"/>
  <c r="G45347" i="11"/>
  <c r="G45346" i="11"/>
  <c r="G45345" i="11"/>
  <c r="G45344" i="11"/>
  <c r="G45343" i="11"/>
  <c r="G45342" i="11"/>
  <c r="G45341" i="11"/>
  <c r="G45340" i="11"/>
  <c r="G45339" i="11"/>
  <c r="G45338" i="11"/>
  <c r="G45337" i="11"/>
  <c r="G45336" i="11"/>
  <c r="G45335" i="11"/>
  <c r="G45334" i="11"/>
  <c r="G45333" i="11"/>
  <c r="G45332" i="11"/>
  <c r="G45331" i="11"/>
  <c r="G45330" i="11"/>
  <c r="G45329" i="11"/>
  <c r="G45328" i="11"/>
  <c r="G45327" i="11"/>
  <c r="G45326" i="11"/>
  <c r="G45325" i="11"/>
  <c r="G45324" i="11"/>
  <c r="G45323" i="11"/>
  <c r="G45322" i="11"/>
  <c r="G45321" i="11"/>
  <c r="G45320" i="11"/>
  <c r="G45319" i="11"/>
  <c r="G45318" i="11"/>
  <c r="G45317" i="11"/>
  <c r="G45316" i="11"/>
  <c r="G45315" i="11"/>
  <c r="G45314" i="11"/>
  <c r="G45313" i="11"/>
  <c r="G45312" i="11"/>
  <c r="G45311" i="11"/>
  <c r="G45310" i="11"/>
  <c r="G45309" i="11"/>
  <c r="G45308" i="11"/>
  <c r="G45307" i="11"/>
  <c r="G45306" i="11"/>
  <c r="G45305" i="11"/>
  <c r="G45304" i="11"/>
  <c r="G45303" i="11"/>
  <c r="G45302" i="11"/>
  <c r="G45301" i="11"/>
  <c r="G45300" i="11"/>
  <c r="G45299" i="11"/>
  <c r="G45298" i="11"/>
  <c r="G45297" i="11"/>
  <c r="G45296" i="11"/>
  <c r="G45295" i="11"/>
  <c r="G45294" i="11"/>
  <c r="G45293" i="11"/>
  <c r="G45292" i="11"/>
  <c r="G45291" i="11"/>
  <c r="G45290" i="11"/>
  <c r="G45289" i="11"/>
  <c r="G45288" i="11"/>
  <c r="G45287" i="11"/>
  <c r="G45286" i="11"/>
  <c r="G45285" i="11"/>
  <c r="G45284" i="11"/>
  <c r="G45283" i="11"/>
  <c r="G45282" i="11"/>
  <c r="G45281" i="11"/>
  <c r="G45280" i="11"/>
  <c r="G45279" i="11"/>
  <c r="G45278" i="11"/>
  <c r="G45277" i="11"/>
  <c r="G45276" i="11"/>
  <c r="G45275" i="11"/>
  <c r="G45274" i="11"/>
  <c r="G45273" i="11"/>
  <c r="G45272" i="11"/>
  <c r="G45271" i="11"/>
  <c r="G45270" i="11"/>
  <c r="G45269" i="11"/>
  <c r="G45268" i="11"/>
  <c r="G45267" i="11"/>
  <c r="G45266" i="11"/>
  <c r="G45265" i="11"/>
  <c r="G45264" i="11"/>
  <c r="G45263" i="11"/>
  <c r="G45262" i="11"/>
  <c r="G45261" i="11"/>
  <c r="G45260" i="11"/>
  <c r="G45259" i="11"/>
  <c r="G45258" i="11"/>
  <c r="G45257" i="11"/>
  <c r="G45256" i="11"/>
  <c r="G45255" i="11"/>
  <c r="G45254" i="11"/>
  <c r="G45253" i="11"/>
  <c r="G45252" i="11"/>
  <c r="G45251" i="11"/>
  <c r="G45250" i="11"/>
  <c r="G45249" i="11"/>
  <c r="G45248" i="11"/>
  <c r="G45247" i="11"/>
  <c r="G45246" i="11"/>
  <c r="G45245" i="11"/>
  <c r="G45244" i="11"/>
  <c r="G45243" i="11"/>
  <c r="G45242" i="11"/>
  <c r="G45241" i="11"/>
  <c r="G45240" i="11"/>
  <c r="G45239" i="11"/>
  <c r="G45238" i="11"/>
  <c r="G45237" i="11"/>
  <c r="G45236" i="11"/>
  <c r="G45235" i="11"/>
  <c r="G45234" i="11"/>
  <c r="G45233" i="11"/>
  <c r="G45232" i="11"/>
  <c r="G45231" i="11"/>
  <c r="G45230" i="11"/>
  <c r="G45229" i="11"/>
  <c r="G45228" i="11"/>
  <c r="G45227" i="11"/>
  <c r="G45226" i="11"/>
  <c r="G45225" i="11"/>
  <c r="G45224" i="11"/>
  <c r="G45223" i="11"/>
  <c r="G45222" i="11"/>
  <c r="G45221" i="11"/>
  <c r="G45220" i="11"/>
  <c r="G45219" i="11"/>
  <c r="G45218" i="11"/>
  <c r="G45217" i="11"/>
  <c r="G45216" i="11"/>
  <c r="G45215" i="11"/>
  <c r="G45214" i="11"/>
  <c r="G45213" i="11"/>
  <c r="G45212" i="11"/>
  <c r="G45211" i="11"/>
  <c r="G45210" i="11"/>
  <c r="G45209" i="11"/>
  <c r="G45208" i="11"/>
  <c r="G45207" i="11"/>
  <c r="G45206" i="11"/>
  <c r="G45205" i="11"/>
  <c r="G45204" i="11"/>
  <c r="G45203" i="11"/>
  <c r="G45202" i="11"/>
  <c r="G45201" i="11"/>
  <c r="G45200" i="11"/>
  <c r="G45199" i="11"/>
  <c r="G45198" i="11"/>
  <c r="G45197" i="11"/>
  <c r="G45196" i="11"/>
  <c r="G45195" i="11"/>
  <c r="G45194" i="11"/>
  <c r="G45193" i="11"/>
  <c r="G45192" i="11"/>
  <c r="G45191" i="11"/>
  <c r="G45190" i="11"/>
  <c r="G45189" i="11"/>
  <c r="G45188" i="11"/>
  <c r="G45187" i="11"/>
  <c r="G45186" i="11"/>
  <c r="G45185" i="11"/>
  <c r="G45184" i="11"/>
  <c r="G45183" i="11"/>
  <c r="G45182" i="11"/>
  <c r="G45181" i="11"/>
  <c r="G45180" i="11"/>
  <c r="G45179" i="11"/>
  <c r="G45178" i="11"/>
  <c r="G45177" i="11"/>
  <c r="G45176" i="11"/>
  <c r="G45175" i="11"/>
  <c r="G45174" i="11"/>
  <c r="G45173" i="11"/>
  <c r="G45172" i="11"/>
  <c r="G45171" i="11"/>
  <c r="G45170" i="11"/>
  <c r="G45169" i="11"/>
  <c r="G45168" i="11"/>
  <c r="G45167" i="11"/>
  <c r="G45166" i="11"/>
  <c r="G45165" i="11"/>
  <c r="G45164" i="11"/>
  <c r="G45163" i="11"/>
  <c r="G45162" i="11"/>
  <c r="G45161" i="11"/>
  <c r="G45160" i="11"/>
  <c r="G45159" i="11"/>
  <c r="G45158" i="11"/>
  <c r="G45157" i="11"/>
  <c r="G45156" i="11"/>
  <c r="G45155" i="11"/>
  <c r="G45154" i="11"/>
  <c r="G45153" i="11"/>
  <c r="G45152" i="11"/>
  <c r="G45151" i="11"/>
  <c r="G45150" i="11"/>
  <c r="G45149" i="11"/>
  <c r="G45148" i="11"/>
  <c r="G45147" i="11"/>
  <c r="G45146" i="11"/>
  <c r="G45145" i="11"/>
  <c r="G45144" i="11"/>
  <c r="G45143" i="11"/>
  <c r="G45142" i="11"/>
  <c r="G45141" i="11"/>
  <c r="G45140" i="11"/>
  <c r="G45139" i="11"/>
  <c r="G45138" i="11"/>
  <c r="G45137" i="11"/>
  <c r="G45136" i="11"/>
  <c r="G45135" i="11"/>
  <c r="G45134" i="11"/>
  <c r="G45133" i="11"/>
  <c r="G45132" i="11"/>
  <c r="G45131" i="11"/>
  <c r="G45130" i="11"/>
  <c r="G45129" i="11"/>
  <c r="G45128" i="11"/>
  <c r="G45127" i="11"/>
  <c r="G45126" i="11"/>
  <c r="G45125" i="11"/>
  <c r="G45124" i="11"/>
  <c r="G45123" i="11"/>
  <c r="G45122" i="11"/>
  <c r="G45121" i="11"/>
  <c r="G45120" i="11"/>
  <c r="G45119" i="11"/>
  <c r="G45118" i="11"/>
  <c r="G45117" i="11"/>
  <c r="G45116" i="11"/>
  <c r="G45115" i="11"/>
  <c r="G45114" i="11"/>
  <c r="G45113" i="11"/>
  <c r="G45112" i="11"/>
  <c r="G45111" i="11"/>
  <c r="G45110" i="11"/>
  <c r="G45109" i="11"/>
  <c r="G45108" i="11"/>
  <c r="G45107" i="11"/>
  <c r="G45106" i="11"/>
  <c r="G45105" i="11"/>
  <c r="G45104" i="11"/>
  <c r="G45103" i="11"/>
  <c r="G45102" i="11"/>
  <c r="G45101" i="11"/>
  <c r="G45100" i="11"/>
  <c r="G45099" i="11"/>
  <c r="G45098" i="11"/>
  <c r="G45097" i="11"/>
  <c r="G45096" i="11"/>
  <c r="G45095" i="11"/>
  <c r="G45094" i="11"/>
  <c r="G45093" i="11"/>
  <c r="G45092" i="11"/>
  <c r="G45091" i="11"/>
  <c r="G45090" i="11"/>
  <c r="G45089" i="11"/>
  <c r="G45088" i="11"/>
  <c r="G45087" i="11"/>
  <c r="G45086" i="11"/>
  <c r="G45085" i="11"/>
  <c r="G45084" i="11"/>
  <c r="G45083" i="11"/>
  <c r="G45082" i="11"/>
  <c r="G45081" i="11"/>
  <c r="G45080" i="11"/>
  <c r="G45079" i="11"/>
  <c r="G45078" i="11"/>
  <c r="G45077" i="11"/>
  <c r="G45076" i="11"/>
  <c r="G45075" i="11"/>
  <c r="G45074" i="11"/>
  <c r="G45073" i="11"/>
  <c r="G45072" i="11"/>
  <c r="G45071" i="11"/>
  <c r="G45070" i="11"/>
  <c r="G45069" i="11"/>
  <c r="G45068" i="11"/>
  <c r="G45067" i="11"/>
  <c r="G45066" i="11"/>
  <c r="G45065" i="11"/>
  <c r="G45064" i="11"/>
  <c r="G45063" i="11"/>
  <c r="G45062" i="11"/>
  <c r="G45061" i="11"/>
  <c r="G45060" i="11"/>
  <c r="G45059" i="11"/>
  <c r="G45058" i="11"/>
  <c r="G45057" i="11"/>
  <c r="G45056" i="11"/>
  <c r="G45055" i="11"/>
  <c r="G45054" i="11"/>
  <c r="G45053" i="11"/>
  <c r="G45052" i="11"/>
  <c r="G45051" i="11"/>
  <c r="G45050" i="11"/>
  <c r="G45049" i="11"/>
  <c r="G45048" i="11"/>
  <c r="G45047" i="11"/>
  <c r="G45046" i="11"/>
  <c r="G45045" i="11"/>
  <c r="G45044" i="11"/>
  <c r="G45043" i="11"/>
  <c r="G45042" i="11"/>
  <c r="G45041" i="11"/>
  <c r="G45040" i="11"/>
  <c r="G45039" i="11"/>
  <c r="G45038" i="11"/>
  <c r="G45037" i="11"/>
  <c r="G45036" i="11"/>
  <c r="G45035" i="11"/>
  <c r="G45034" i="11"/>
  <c r="G45033" i="11"/>
  <c r="G45032" i="11"/>
  <c r="G45031" i="11"/>
  <c r="G45030" i="11"/>
  <c r="G45029" i="11"/>
  <c r="G45028" i="11"/>
  <c r="G45027" i="11"/>
  <c r="G45026" i="11"/>
  <c r="G45025" i="11"/>
  <c r="G45024" i="11"/>
  <c r="G45023" i="11"/>
  <c r="G45022" i="11"/>
  <c r="G45021" i="11"/>
  <c r="G45020" i="11"/>
  <c r="G45019" i="11"/>
  <c r="G45018" i="11"/>
  <c r="G45017" i="11"/>
  <c r="G45016" i="11"/>
  <c r="G45015" i="11"/>
  <c r="G45014" i="11"/>
  <c r="G45013" i="11"/>
  <c r="G45012" i="11"/>
  <c r="G45011" i="11"/>
  <c r="G45010" i="11"/>
  <c r="G45009" i="11"/>
  <c r="G45008" i="11"/>
  <c r="G45007" i="11"/>
  <c r="G45006" i="11"/>
  <c r="G45005" i="11"/>
  <c r="G45004" i="11"/>
  <c r="G45003" i="11"/>
  <c r="G45002" i="11"/>
  <c r="G45001" i="11"/>
  <c r="G45000" i="11"/>
  <c r="G44999" i="11"/>
  <c r="G44998" i="11"/>
  <c r="G44997" i="11"/>
  <c r="G44996" i="11"/>
  <c r="G44995" i="11"/>
  <c r="G44994" i="11"/>
  <c r="G44993" i="11"/>
  <c r="G44992" i="11"/>
  <c r="G44991" i="11"/>
  <c r="G44990" i="11"/>
  <c r="G44989" i="11"/>
  <c r="G44988" i="11"/>
  <c r="G44987" i="11"/>
  <c r="G44986" i="11"/>
  <c r="G44985" i="11"/>
  <c r="G44984" i="11"/>
  <c r="G44983" i="11"/>
  <c r="G44982" i="11"/>
  <c r="G44981" i="11"/>
  <c r="G44980" i="11"/>
  <c r="G44979" i="11"/>
  <c r="G44978" i="11"/>
  <c r="G44977" i="11"/>
  <c r="G44976" i="11"/>
  <c r="G44975" i="11"/>
  <c r="G44974" i="11"/>
  <c r="G44973" i="11"/>
  <c r="G44972" i="11"/>
  <c r="G44971" i="11"/>
  <c r="G44970" i="11"/>
  <c r="G44969" i="11"/>
  <c r="G44968" i="11"/>
  <c r="G44967" i="11"/>
  <c r="G44966" i="11"/>
  <c r="G44965" i="11"/>
  <c r="G44964" i="11"/>
  <c r="G44963" i="11"/>
  <c r="G44962" i="11"/>
  <c r="G44961" i="11"/>
  <c r="G44960" i="11"/>
  <c r="G44959" i="11"/>
  <c r="G44958" i="11"/>
  <c r="G44957" i="11"/>
  <c r="G44956" i="11"/>
  <c r="G44955" i="11"/>
  <c r="G44954" i="11"/>
  <c r="G44953" i="11"/>
  <c r="G44952" i="11"/>
  <c r="G44951" i="11"/>
  <c r="G44950" i="11"/>
  <c r="G44949" i="11"/>
  <c r="G44948" i="11"/>
  <c r="G44947" i="11"/>
  <c r="G44946" i="11"/>
  <c r="G44945" i="11"/>
  <c r="G44944" i="11"/>
  <c r="G44943" i="11"/>
  <c r="G44942" i="11"/>
  <c r="G44941" i="11"/>
  <c r="G44940" i="11"/>
  <c r="G44939" i="11"/>
  <c r="G44938" i="11"/>
  <c r="G44937" i="11"/>
  <c r="G44936" i="11"/>
  <c r="G44935" i="11"/>
  <c r="G44934" i="11"/>
  <c r="G44933" i="11"/>
  <c r="G44932" i="11"/>
  <c r="G44931" i="11"/>
  <c r="G44930" i="11"/>
  <c r="G44929" i="11"/>
  <c r="G44928" i="11"/>
  <c r="G44927" i="11"/>
  <c r="G44926" i="11"/>
  <c r="G44925" i="11"/>
  <c r="G44924" i="11"/>
  <c r="G44923" i="11"/>
  <c r="G44922" i="11"/>
  <c r="G44921" i="11"/>
  <c r="G44920" i="11"/>
  <c r="G44919" i="11"/>
  <c r="G44918" i="11"/>
  <c r="G44917" i="11"/>
  <c r="G44916" i="11"/>
  <c r="G44915" i="11"/>
  <c r="G44914" i="11"/>
  <c r="G44913" i="11"/>
  <c r="G44912" i="11"/>
  <c r="G44911" i="11"/>
  <c r="G44910" i="11"/>
  <c r="G44909" i="11"/>
  <c r="G44908" i="11"/>
  <c r="G44907" i="11"/>
  <c r="G44906" i="11"/>
  <c r="G44905" i="11"/>
  <c r="G44904" i="11"/>
  <c r="G44903" i="11"/>
  <c r="G44902" i="11"/>
  <c r="G44901" i="11"/>
  <c r="G44900" i="11"/>
  <c r="G44899" i="11"/>
  <c r="G44898" i="11"/>
  <c r="G44897" i="11"/>
  <c r="G44896" i="11"/>
  <c r="G44895" i="11"/>
  <c r="G44894" i="11"/>
  <c r="G44893" i="11"/>
  <c r="G44892" i="11"/>
  <c r="G44891" i="11"/>
  <c r="G44890" i="11"/>
  <c r="G44889" i="11"/>
  <c r="G44888" i="11"/>
  <c r="G44887" i="11"/>
  <c r="G44886" i="11"/>
  <c r="G44885" i="11"/>
  <c r="G44884" i="11"/>
  <c r="G44883" i="11"/>
  <c r="G44882" i="11"/>
  <c r="G44881" i="11"/>
  <c r="G44880" i="11"/>
  <c r="G44879" i="11"/>
  <c r="G44878" i="11"/>
  <c r="G44877" i="11"/>
  <c r="G44876" i="11"/>
  <c r="G44875" i="11"/>
  <c r="G44874" i="11"/>
  <c r="G44873" i="11"/>
  <c r="G44872" i="11"/>
  <c r="G44871" i="11"/>
  <c r="G44870" i="11"/>
  <c r="G44869" i="11"/>
  <c r="G44868" i="11"/>
  <c r="G44867" i="11"/>
  <c r="G44866" i="11"/>
  <c r="G44865" i="11"/>
  <c r="G44864" i="11"/>
  <c r="G44863" i="11"/>
  <c r="G44862" i="11"/>
  <c r="G44861" i="11"/>
  <c r="G44860" i="11"/>
  <c r="G44859" i="11"/>
  <c r="G44858" i="11"/>
  <c r="G44857" i="11"/>
  <c r="G44856" i="11"/>
  <c r="G44855" i="11"/>
  <c r="G44854" i="11"/>
  <c r="G44853" i="11"/>
  <c r="G44852" i="11"/>
  <c r="G44851" i="11"/>
  <c r="G44850" i="11"/>
  <c r="G44849" i="11"/>
  <c r="G44848" i="11"/>
  <c r="G44847" i="11"/>
  <c r="G44846" i="11"/>
  <c r="G44845" i="11"/>
  <c r="G44844" i="11"/>
  <c r="G44843" i="11"/>
  <c r="G44842" i="11"/>
  <c r="G44841" i="11"/>
  <c r="G44840" i="11"/>
  <c r="G44839" i="11"/>
  <c r="G44838" i="11"/>
  <c r="G44837" i="11"/>
  <c r="G44836" i="11"/>
  <c r="G44835" i="11"/>
  <c r="G44834" i="11"/>
  <c r="G44833" i="11"/>
  <c r="G44832" i="11"/>
  <c r="G44831" i="11"/>
  <c r="G44830" i="11"/>
  <c r="G44829" i="11"/>
  <c r="G44828" i="11"/>
  <c r="G44827" i="11"/>
  <c r="G44826" i="11"/>
  <c r="G44825" i="11"/>
  <c r="G44824" i="11"/>
  <c r="G44823" i="11"/>
  <c r="G44822" i="11"/>
  <c r="G44821" i="11"/>
  <c r="G44820" i="11"/>
  <c r="G44819" i="11"/>
  <c r="G44818" i="11"/>
  <c r="G44817" i="11"/>
  <c r="G44816" i="11"/>
  <c r="G44815" i="11"/>
  <c r="G44814" i="11"/>
  <c r="G44813" i="11"/>
  <c r="G44812" i="11"/>
  <c r="G44811" i="11"/>
  <c r="G44810" i="11"/>
  <c r="G44809" i="11"/>
  <c r="G44808" i="11"/>
  <c r="G44807" i="11"/>
  <c r="G44806" i="11"/>
  <c r="G44805" i="11"/>
  <c r="G44804" i="11"/>
  <c r="G44803" i="11"/>
  <c r="G44802" i="11"/>
  <c r="G44801" i="11"/>
  <c r="G44800" i="11"/>
  <c r="G44799" i="11"/>
  <c r="G44798" i="11"/>
  <c r="G44797" i="11"/>
  <c r="G44796" i="11"/>
  <c r="G44795" i="11"/>
  <c r="G44794" i="11"/>
  <c r="G44793" i="11"/>
  <c r="G44792" i="11"/>
  <c r="G44791" i="11"/>
  <c r="G44790" i="11"/>
  <c r="G44789" i="11"/>
  <c r="G44788" i="11"/>
  <c r="G44787" i="11"/>
  <c r="G44786" i="11"/>
  <c r="G44785" i="11"/>
  <c r="G44784" i="11"/>
  <c r="G44783" i="11"/>
  <c r="G44782" i="11"/>
  <c r="G44781" i="11"/>
  <c r="G44780" i="11"/>
  <c r="G44779" i="11"/>
  <c r="G44778" i="11"/>
  <c r="G44777" i="11"/>
  <c r="G44776" i="11"/>
  <c r="G44775" i="11"/>
  <c r="G44774" i="11"/>
  <c r="G44773" i="11"/>
  <c r="G44772" i="11"/>
  <c r="G44771" i="11"/>
  <c r="G44770" i="11"/>
  <c r="G44769" i="11"/>
  <c r="G44768" i="11"/>
  <c r="G44767" i="11"/>
  <c r="G44766" i="11"/>
  <c r="G44765" i="11"/>
  <c r="G44764" i="11"/>
  <c r="G44763" i="11"/>
  <c r="G44762" i="11"/>
  <c r="G44761" i="11"/>
  <c r="G44760" i="11"/>
  <c r="G44759" i="11"/>
  <c r="G44758" i="11"/>
  <c r="G44757" i="11"/>
  <c r="G44756" i="11"/>
  <c r="G44755" i="11"/>
  <c r="G44754" i="11"/>
  <c r="G44753" i="11"/>
  <c r="G44752" i="11"/>
  <c r="G44751" i="11"/>
  <c r="G44750" i="11"/>
  <c r="G44749" i="11"/>
  <c r="G44748" i="11"/>
  <c r="G44747" i="11"/>
  <c r="G44746" i="11"/>
  <c r="G44745" i="11"/>
  <c r="G44744" i="11"/>
  <c r="G44743" i="11"/>
  <c r="G44742" i="11"/>
  <c r="G44741" i="11"/>
  <c r="G44740" i="11"/>
  <c r="G44739" i="11"/>
  <c r="G44738" i="11"/>
  <c r="G44737" i="11"/>
  <c r="G44736" i="11"/>
  <c r="G44735" i="11"/>
  <c r="G44734" i="11"/>
  <c r="G44733" i="11"/>
  <c r="G44732" i="11"/>
  <c r="G44731" i="11"/>
  <c r="G44730" i="11"/>
  <c r="G44729" i="11"/>
  <c r="G44728" i="11"/>
  <c r="G44727" i="11"/>
  <c r="G44726" i="11"/>
  <c r="G44725" i="11"/>
  <c r="G44724" i="11"/>
  <c r="G44723" i="11"/>
  <c r="G44722" i="11"/>
  <c r="G44721" i="11"/>
  <c r="G44720" i="11"/>
  <c r="G44719" i="11"/>
  <c r="G44718" i="11"/>
  <c r="G44717" i="11"/>
  <c r="G44716" i="11"/>
  <c r="G44715" i="11"/>
  <c r="G44714" i="11"/>
  <c r="G44713" i="11"/>
  <c r="G44712" i="11"/>
  <c r="G44711" i="11"/>
  <c r="G44710" i="11"/>
  <c r="G44709" i="11"/>
  <c r="G44708" i="11"/>
  <c r="G44707" i="11"/>
  <c r="G44706" i="11"/>
  <c r="G44705" i="11"/>
  <c r="G44704" i="11"/>
  <c r="G44703" i="11"/>
  <c r="G44702" i="11"/>
  <c r="G44701" i="11"/>
  <c r="G44700" i="11"/>
  <c r="G44699" i="11"/>
  <c r="G44698" i="11"/>
  <c r="G44697" i="11"/>
  <c r="G44696" i="11"/>
  <c r="G44695" i="11"/>
  <c r="G44694" i="11"/>
  <c r="G44693" i="11"/>
  <c r="G44692" i="11"/>
  <c r="G44691" i="11"/>
  <c r="G44690" i="11"/>
  <c r="G44689" i="11"/>
  <c r="G44688" i="11"/>
  <c r="G44687" i="11"/>
  <c r="G44686" i="11"/>
  <c r="G44685" i="11"/>
  <c r="G44684" i="11"/>
  <c r="G44683" i="11"/>
  <c r="G44682" i="11"/>
  <c r="G44681" i="11"/>
  <c r="G44680" i="11"/>
  <c r="G44679" i="11"/>
  <c r="G44678" i="11"/>
  <c r="G44677" i="11"/>
  <c r="G44676" i="11"/>
  <c r="G44675" i="11"/>
  <c r="G44674" i="11"/>
  <c r="G44673" i="11"/>
  <c r="G44672" i="11"/>
  <c r="G44671" i="11"/>
  <c r="G44670" i="11"/>
  <c r="G44669" i="11"/>
  <c r="G44668" i="11"/>
  <c r="G44667" i="11"/>
  <c r="G44666" i="11"/>
  <c r="G44665" i="11"/>
  <c r="G44664" i="11"/>
  <c r="G44663" i="11"/>
  <c r="G44662" i="11"/>
  <c r="G44661" i="11"/>
  <c r="G44660" i="11"/>
  <c r="G44659" i="11"/>
  <c r="G44658" i="11"/>
  <c r="G44657" i="11"/>
  <c r="G44656" i="11"/>
  <c r="G44655" i="11"/>
  <c r="G44654" i="11"/>
  <c r="G44653" i="11"/>
  <c r="G44652" i="11"/>
  <c r="G44651" i="11"/>
  <c r="G44650" i="11"/>
  <c r="G44649" i="11"/>
  <c r="G44648" i="11"/>
  <c r="G44647" i="11"/>
  <c r="G44646" i="11"/>
  <c r="G44645" i="11"/>
  <c r="G44644" i="11"/>
  <c r="G44643" i="11"/>
  <c r="G44642" i="11"/>
  <c r="G44641" i="11"/>
  <c r="G44640" i="11"/>
  <c r="G44639" i="11"/>
  <c r="G44638" i="11"/>
  <c r="G44637" i="11"/>
  <c r="G44636" i="11"/>
  <c r="G44635" i="11"/>
  <c r="G44634" i="11"/>
  <c r="G44633" i="11"/>
  <c r="G44632" i="11"/>
  <c r="G44631" i="11"/>
  <c r="G44630" i="11"/>
  <c r="G44629" i="11"/>
  <c r="G44628" i="11"/>
  <c r="G44627" i="11"/>
  <c r="G44626" i="11"/>
  <c r="G44625" i="11"/>
  <c r="G44624" i="11"/>
  <c r="G44623" i="11"/>
  <c r="G44622" i="11"/>
  <c r="G44621" i="11"/>
  <c r="G44620" i="11"/>
  <c r="G44619" i="11"/>
  <c r="G44618" i="11"/>
  <c r="G44617" i="11"/>
  <c r="G44616" i="11"/>
  <c r="G44615" i="11"/>
  <c r="G44614" i="11"/>
  <c r="G44613" i="11"/>
  <c r="G44612" i="11"/>
  <c r="G44611" i="11"/>
  <c r="G44610" i="11"/>
  <c r="G44609" i="11"/>
  <c r="G44608" i="11"/>
  <c r="G44607" i="11"/>
  <c r="G44606" i="11"/>
  <c r="G44605" i="11"/>
  <c r="G44604" i="11"/>
  <c r="G44603" i="11"/>
  <c r="G44602" i="11"/>
  <c r="G44601" i="11"/>
  <c r="G44600" i="11"/>
  <c r="G44599" i="11"/>
  <c r="G44598" i="11"/>
  <c r="G44597" i="11"/>
  <c r="G44596" i="11"/>
  <c r="G44595" i="11"/>
  <c r="G44594" i="11"/>
  <c r="G44593" i="11"/>
  <c r="G44592" i="11"/>
  <c r="G44591" i="11"/>
  <c r="G44590" i="11"/>
  <c r="G44589" i="11"/>
  <c r="G44588" i="11"/>
  <c r="G44587" i="11"/>
  <c r="G44586" i="11"/>
  <c r="G44585" i="11"/>
  <c r="G44584" i="11"/>
  <c r="G44583" i="11"/>
  <c r="G44582" i="11"/>
  <c r="G44581" i="11"/>
  <c r="G44580" i="11"/>
  <c r="G44579" i="11"/>
  <c r="G44578" i="11"/>
  <c r="G44577" i="11"/>
  <c r="G44576" i="11"/>
  <c r="G44575" i="11"/>
  <c r="G44574" i="11"/>
  <c r="G44573" i="11"/>
  <c r="G44572" i="11"/>
  <c r="G44571" i="11"/>
  <c r="G44570" i="11"/>
  <c r="G44569" i="11"/>
  <c r="G44568" i="11"/>
  <c r="G44567" i="11"/>
  <c r="G44566" i="11"/>
  <c r="G44565" i="11"/>
  <c r="G44564" i="11"/>
  <c r="G44563" i="11"/>
  <c r="G44562" i="11"/>
  <c r="G44561" i="11"/>
  <c r="G44560" i="11"/>
  <c r="G44559" i="11"/>
  <c r="G44558" i="11"/>
  <c r="G44557" i="11"/>
  <c r="G44556" i="11"/>
  <c r="G44555" i="11"/>
  <c r="G44554" i="11"/>
  <c r="G44553" i="11"/>
  <c r="G44552" i="11"/>
  <c r="G44551" i="11"/>
  <c r="G44550" i="11"/>
  <c r="G44549" i="11"/>
  <c r="G44548" i="11"/>
  <c r="G44547" i="11"/>
  <c r="G44546" i="11"/>
  <c r="G44545" i="11"/>
  <c r="G44544" i="11"/>
  <c r="G44543" i="11"/>
  <c r="G44542" i="11"/>
  <c r="G44541" i="11"/>
  <c r="G44540" i="11"/>
  <c r="G44539" i="11"/>
  <c r="G44538" i="11"/>
  <c r="G44537" i="11"/>
  <c r="G44536" i="11"/>
  <c r="G44535" i="11"/>
  <c r="G44534" i="11"/>
  <c r="G44533" i="11"/>
  <c r="G44532" i="11"/>
  <c r="G44531" i="11"/>
  <c r="G44530" i="11"/>
  <c r="G44529" i="11"/>
  <c r="G44528" i="11"/>
  <c r="G44527" i="11"/>
  <c r="G44526" i="11"/>
  <c r="G44525" i="11"/>
  <c r="G44524" i="11"/>
  <c r="G44523" i="11"/>
  <c r="G44522" i="11"/>
  <c r="G44521" i="11"/>
  <c r="G44520" i="11"/>
  <c r="G44519" i="11"/>
  <c r="G44518" i="11"/>
  <c r="G44517" i="11"/>
  <c r="G44516" i="11"/>
  <c r="G44515" i="11"/>
  <c r="G44514" i="11"/>
  <c r="G44513" i="11"/>
  <c r="G44512" i="11"/>
  <c r="G44511" i="11"/>
  <c r="G44510" i="11"/>
  <c r="G44509" i="11"/>
  <c r="G44508" i="11"/>
  <c r="G44507" i="11"/>
  <c r="G44506" i="11"/>
  <c r="G44505" i="11"/>
  <c r="G44504" i="11"/>
  <c r="G44503" i="11"/>
  <c r="G44502" i="11"/>
  <c r="G44501" i="11"/>
  <c r="G44500" i="11"/>
  <c r="G44499" i="11"/>
  <c r="G44498" i="11"/>
  <c r="G44497" i="11"/>
  <c r="G44496" i="11"/>
  <c r="G44495" i="11"/>
  <c r="G44494" i="11"/>
  <c r="G44493" i="11"/>
  <c r="G44492" i="11"/>
  <c r="G44491" i="11"/>
  <c r="G44490" i="11"/>
  <c r="G44489" i="11"/>
  <c r="G44488" i="11"/>
  <c r="G44487" i="11"/>
  <c r="G44486" i="11"/>
  <c r="G44485" i="11"/>
  <c r="G44484" i="11"/>
  <c r="G44483" i="11"/>
  <c r="G44482" i="11"/>
  <c r="G44481" i="11"/>
  <c r="G44480" i="11"/>
  <c r="G44479" i="11"/>
  <c r="G44478" i="11"/>
  <c r="G44477" i="11"/>
  <c r="G44476" i="11"/>
  <c r="G44475" i="11"/>
  <c r="G44474" i="11"/>
  <c r="G44473" i="11"/>
  <c r="G44472" i="11"/>
  <c r="G44471" i="11"/>
  <c r="G44470" i="11"/>
  <c r="G44469" i="11"/>
  <c r="G44468" i="11"/>
  <c r="G44467" i="11"/>
  <c r="G44466" i="11"/>
  <c r="G44465" i="11"/>
  <c r="G44464" i="11"/>
  <c r="G44463" i="11"/>
  <c r="G44462" i="11"/>
  <c r="G44461" i="11"/>
  <c r="G44460" i="11"/>
  <c r="G44459" i="11"/>
  <c r="G44458" i="11"/>
  <c r="G44457" i="11"/>
  <c r="G44456" i="11"/>
  <c r="G44455" i="11"/>
  <c r="G44454" i="11"/>
  <c r="G44453" i="11"/>
  <c r="G44452" i="11"/>
  <c r="G44451" i="11"/>
  <c r="G44450" i="11"/>
  <c r="G44449" i="11"/>
  <c r="G44448" i="11"/>
  <c r="G44447" i="11"/>
  <c r="G44446" i="11"/>
  <c r="G44445" i="11"/>
  <c r="G44444" i="11"/>
  <c r="G44443" i="11"/>
  <c r="G44442" i="11"/>
  <c r="G44441" i="11"/>
  <c r="G44440" i="11"/>
  <c r="G44439" i="11"/>
  <c r="G44438" i="11"/>
  <c r="G44437" i="11"/>
  <c r="G44436" i="11"/>
  <c r="G44435" i="11"/>
  <c r="G44434" i="11"/>
  <c r="G44433" i="11"/>
  <c r="G44432" i="11"/>
  <c r="G44431" i="11"/>
  <c r="G44430" i="11"/>
  <c r="G44429" i="11"/>
  <c r="G44428" i="11"/>
  <c r="G44427" i="11"/>
  <c r="G44426" i="11"/>
  <c r="G44425" i="11"/>
  <c r="G44424" i="11"/>
  <c r="G44423" i="11"/>
  <c r="G44422" i="11"/>
  <c r="G44421" i="11"/>
  <c r="G44420" i="11"/>
  <c r="G44419" i="11"/>
  <c r="G44418" i="11"/>
  <c r="G44417" i="11"/>
  <c r="G44416" i="11"/>
  <c r="G44415" i="11"/>
  <c r="G44414" i="11"/>
  <c r="G44413" i="11"/>
  <c r="G44412" i="11"/>
  <c r="G44411" i="11"/>
  <c r="G44410" i="11"/>
  <c r="G44409" i="11"/>
  <c r="G44408" i="11"/>
  <c r="G44407" i="11"/>
  <c r="G44406" i="11"/>
  <c r="G44405" i="11"/>
  <c r="G44404" i="11"/>
  <c r="G44403" i="11"/>
  <c r="G44402" i="11"/>
  <c r="G44401" i="11"/>
  <c r="G44400" i="11"/>
  <c r="G44399" i="11"/>
  <c r="G44398" i="11"/>
  <c r="G44397" i="11"/>
  <c r="G44396" i="11"/>
  <c r="G44395" i="11"/>
  <c r="G44394" i="11"/>
  <c r="G44393" i="11"/>
  <c r="G44392" i="11"/>
  <c r="G44391" i="11"/>
  <c r="G44390" i="11"/>
  <c r="G44389" i="11"/>
  <c r="G44388" i="11"/>
  <c r="G44387" i="11"/>
  <c r="G44386" i="11"/>
  <c r="G44385" i="11"/>
  <c r="G44384" i="11"/>
  <c r="G44383" i="11"/>
  <c r="G44382" i="11"/>
  <c r="G44381" i="11"/>
  <c r="G44380" i="11"/>
  <c r="G44379" i="11"/>
  <c r="G44378" i="11"/>
  <c r="G44377" i="11"/>
  <c r="G44376" i="11"/>
  <c r="G44375" i="11"/>
  <c r="G44374" i="11"/>
  <c r="G44373" i="11"/>
  <c r="G44372" i="11"/>
  <c r="G44371" i="11"/>
  <c r="G44370" i="11"/>
  <c r="G44369" i="11"/>
  <c r="G44368" i="11"/>
  <c r="G44367" i="11"/>
  <c r="G44366" i="11"/>
  <c r="G44365" i="11"/>
  <c r="G44364" i="11"/>
  <c r="G44363" i="11"/>
  <c r="G44362" i="11"/>
  <c r="G44361" i="11"/>
  <c r="G44360" i="11"/>
  <c r="G44359" i="11"/>
  <c r="G44358" i="11"/>
  <c r="G44357" i="11"/>
  <c r="G44356" i="11"/>
  <c r="G44355" i="11"/>
  <c r="G44354" i="11"/>
  <c r="G44353" i="11"/>
  <c r="G44352" i="11"/>
  <c r="G44351" i="11"/>
  <c r="G44350" i="11"/>
  <c r="G44349" i="11"/>
  <c r="G44348" i="11"/>
  <c r="G44347" i="11"/>
  <c r="G44346" i="11"/>
  <c r="G44345" i="11"/>
  <c r="G44344" i="11"/>
  <c r="G44343" i="11"/>
  <c r="G44342" i="11"/>
  <c r="G44341" i="11"/>
  <c r="G44340" i="11"/>
  <c r="G44339" i="11"/>
  <c r="G44338" i="11"/>
  <c r="G44337" i="11"/>
  <c r="G44336" i="11"/>
  <c r="G44335" i="11"/>
  <c r="G44334" i="11"/>
  <c r="G44333" i="11"/>
  <c r="G44332" i="11"/>
  <c r="G44331" i="11"/>
  <c r="G44330" i="11"/>
  <c r="G44329" i="11"/>
  <c r="G44328" i="11"/>
  <c r="G44327" i="11"/>
  <c r="G44326" i="11"/>
  <c r="G44325" i="11"/>
  <c r="G44324" i="11"/>
  <c r="G44323" i="11"/>
  <c r="G44322" i="11"/>
  <c r="G44321" i="11"/>
  <c r="G44320" i="11"/>
  <c r="G44319" i="11"/>
  <c r="G44318" i="11"/>
  <c r="G44317" i="11"/>
  <c r="G44316" i="11"/>
  <c r="G44315" i="11"/>
  <c r="G44314" i="11"/>
  <c r="G44313" i="11"/>
  <c r="G44312" i="11"/>
  <c r="G44311" i="11"/>
  <c r="G44310" i="11"/>
  <c r="G44309" i="11"/>
  <c r="G44308" i="11"/>
  <c r="G44307" i="11"/>
  <c r="G44306" i="11"/>
  <c r="G44305" i="11"/>
  <c r="G44304" i="11"/>
  <c r="G44303" i="11"/>
  <c r="G44302" i="11"/>
  <c r="G44301" i="11"/>
  <c r="G44300" i="11"/>
  <c r="G44299" i="11"/>
  <c r="G44298" i="11"/>
  <c r="G44297" i="11"/>
  <c r="G44296" i="11"/>
  <c r="G44295" i="11"/>
  <c r="G44294" i="11"/>
  <c r="G44293" i="11"/>
  <c r="G44292" i="11"/>
  <c r="G44291" i="11"/>
  <c r="G44290" i="11"/>
  <c r="G44289" i="11"/>
  <c r="G44288" i="11"/>
  <c r="G44287" i="11"/>
  <c r="G44286" i="11"/>
  <c r="G44285" i="11"/>
  <c r="G44284" i="11"/>
  <c r="G44283" i="11"/>
  <c r="G44282" i="11"/>
  <c r="G44281" i="11"/>
  <c r="G44280" i="11"/>
  <c r="G44279" i="11"/>
  <c r="G44278" i="11"/>
  <c r="G44277" i="11"/>
  <c r="G44276" i="11"/>
  <c r="G44275" i="11"/>
  <c r="G44274" i="11"/>
  <c r="G44273" i="11"/>
  <c r="G44272" i="11"/>
  <c r="G44271" i="11"/>
  <c r="G44270" i="11"/>
  <c r="G44269" i="11"/>
  <c r="G44268" i="11"/>
  <c r="G44267" i="11"/>
  <c r="G44266" i="11"/>
  <c r="G44265" i="11"/>
  <c r="G44264" i="11"/>
  <c r="G44263" i="11"/>
  <c r="G44262" i="11"/>
  <c r="G44261" i="11"/>
  <c r="G44260" i="11"/>
  <c r="G44259" i="11"/>
  <c r="G44258" i="11"/>
  <c r="G44257" i="11"/>
  <c r="G44256" i="11"/>
  <c r="G44255" i="11"/>
  <c r="G44254" i="11"/>
  <c r="G44253" i="11"/>
  <c r="G44252" i="11"/>
  <c r="G44251" i="11"/>
  <c r="G44250" i="11"/>
  <c r="G44249" i="11"/>
  <c r="G44248" i="11"/>
  <c r="G44247" i="11"/>
  <c r="G44246" i="11"/>
  <c r="G44245" i="11"/>
  <c r="G44244" i="11"/>
  <c r="G44243" i="11"/>
  <c r="G44242" i="11"/>
  <c r="G44241" i="11"/>
  <c r="G44240" i="11"/>
  <c r="G44239" i="11"/>
  <c r="G44238" i="11"/>
  <c r="G44237" i="11"/>
  <c r="G44236" i="11"/>
  <c r="G44235" i="11"/>
  <c r="G44234" i="11"/>
  <c r="G44233" i="11"/>
  <c r="G44232" i="11"/>
  <c r="G44231" i="11"/>
  <c r="G44230" i="11"/>
  <c r="G44229" i="11"/>
  <c r="G44228" i="11"/>
  <c r="G44227" i="11"/>
  <c r="G44226" i="11"/>
  <c r="G44225" i="11"/>
  <c r="G44224" i="11"/>
  <c r="G44223" i="11"/>
  <c r="G44222" i="11"/>
  <c r="G44221" i="11"/>
  <c r="G44220" i="11"/>
  <c r="G44219" i="11"/>
  <c r="G44218" i="11"/>
  <c r="G44217" i="11"/>
  <c r="G44216" i="11"/>
  <c r="G44215" i="11"/>
  <c r="G44214" i="11"/>
  <c r="G44213" i="11"/>
  <c r="G44212" i="11"/>
  <c r="G44211" i="11"/>
  <c r="G44210" i="11"/>
  <c r="G44209" i="11"/>
  <c r="G44208" i="11"/>
  <c r="G44207" i="11"/>
  <c r="G44206" i="11"/>
  <c r="G44205" i="11"/>
  <c r="G44204" i="11"/>
  <c r="G44203" i="11"/>
  <c r="G44202" i="11"/>
  <c r="G44201" i="11"/>
  <c r="G44200" i="11"/>
  <c r="G44199" i="11"/>
  <c r="G44198" i="11"/>
  <c r="G44197" i="11"/>
  <c r="G44196" i="11"/>
  <c r="G44195" i="11"/>
  <c r="G44194" i="11"/>
  <c r="G44193" i="11"/>
  <c r="G44192" i="11"/>
  <c r="G44191" i="11"/>
  <c r="G44190" i="11"/>
  <c r="G44189" i="11"/>
  <c r="G44188" i="11"/>
  <c r="G44187" i="11"/>
  <c r="G44186" i="11"/>
  <c r="G44185" i="11"/>
  <c r="G44184" i="11"/>
  <c r="G44183" i="11"/>
  <c r="G44182" i="11"/>
  <c r="G44181" i="11"/>
  <c r="G44180" i="11"/>
  <c r="G44179" i="11"/>
  <c r="G44178" i="11"/>
  <c r="G44177" i="11"/>
  <c r="G44176" i="11"/>
  <c r="G44175" i="11"/>
  <c r="G44174" i="11"/>
  <c r="G44173" i="11"/>
  <c r="G44172" i="11"/>
  <c r="G44171" i="11"/>
  <c r="G44170" i="11"/>
  <c r="G44169" i="11"/>
  <c r="G44168" i="11"/>
  <c r="G44167" i="11"/>
  <c r="G44166" i="11"/>
  <c r="G44165" i="11"/>
  <c r="G44164" i="11"/>
  <c r="G44163" i="11"/>
  <c r="G44162" i="11"/>
  <c r="G44161" i="11"/>
  <c r="G44160" i="11"/>
  <c r="G44159" i="11"/>
  <c r="G44158" i="11"/>
  <c r="G44157" i="11"/>
  <c r="G44156" i="11"/>
  <c r="G44155" i="11"/>
  <c r="G44154" i="11"/>
  <c r="G44153" i="11"/>
  <c r="G44152" i="11"/>
  <c r="G44151" i="11"/>
  <c r="G44150" i="11"/>
  <c r="G44149" i="11"/>
  <c r="G44148" i="11"/>
  <c r="G44147" i="11"/>
  <c r="G44146" i="11"/>
  <c r="G44145" i="11"/>
  <c r="G44144" i="11"/>
  <c r="G44143" i="11"/>
  <c r="G44142" i="11"/>
  <c r="G44141" i="11"/>
  <c r="G44140" i="11"/>
  <c r="G44139" i="11"/>
  <c r="G44138" i="11"/>
  <c r="G44137" i="11"/>
  <c r="G44136" i="11"/>
  <c r="G44135" i="11"/>
  <c r="G44134" i="11"/>
  <c r="G44133" i="11"/>
  <c r="G44132" i="11"/>
  <c r="G44131" i="11"/>
  <c r="G44130" i="11"/>
  <c r="G44129" i="11"/>
  <c r="G44128" i="11"/>
  <c r="G44127" i="11"/>
  <c r="G44126" i="11"/>
  <c r="G44125" i="11"/>
  <c r="G44124" i="11"/>
  <c r="G44123" i="11"/>
  <c r="G44122" i="11"/>
  <c r="G44121" i="11"/>
  <c r="G44120" i="11"/>
  <c r="G44119" i="11"/>
  <c r="G44118" i="11"/>
  <c r="G44117" i="11"/>
  <c r="G44116" i="11"/>
  <c r="G44115" i="11"/>
  <c r="G44114" i="11"/>
  <c r="G44113" i="11"/>
  <c r="G44112" i="11"/>
  <c r="G44111" i="11"/>
  <c r="G44110" i="11"/>
  <c r="G44109" i="11"/>
  <c r="G44108" i="11"/>
  <c r="G44107" i="11"/>
  <c r="G44106" i="11"/>
  <c r="G44105" i="11"/>
  <c r="G44104" i="11"/>
  <c r="G44103" i="11"/>
  <c r="G44102" i="11"/>
  <c r="G44101" i="11"/>
  <c r="G44100" i="11"/>
  <c r="G44099" i="11"/>
  <c r="G44098" i="11"/>
  <c r="G44097" i="11"/>
  <c r="G44096" i="11"/>
  <c r="G44095" i="11"/>
  <c r="G44094" i="11"/>
  <c r="G44093" i="11"/>
  <c r="G44092" i="11"/>
  <c r="G44091" i="11"/>
  <c r="G44090" i="11"/>
  <c r="G44089" i="11"/>
  <c r="G44088" i="11"/>
  <c r="G44087" i="11"/>
  <c r="G44086" i="11"/>
  <c r="G44085" i="11"/>
  <c r="G44084" i="11"/>
  <c r="G44083" i="11"/>
  <c r="G44082" i="11"/>
  <c r="G44081" i="11"/>
  <c r="G44080" i="11"/>
  <c r="G44079" i="11"/>
  <c r="G44078" i="11"/>
  <c r="G44077" i="11"/>
  <c r="G44076" i="11"/>
  <c r="G44075" i="11"/>
  <c r="G44074" i="11"/>
  <c r="G44073" i="11"/>
  <c r="G44072" i="11"/>
  <c r="G44071" i="11"/>
  <c r="G44070" i="11"/>
  <c r="G44069" i="11"/>
  <c r="G44068" i="11"/>
  <c r="G44067" i="11"/>
  <c r="G44066" i="11"/>
  <c r="G44065" i="11"/>
  <c r="G44064" i="11"/>
  <c r="G44063" i="11"/>
  <c r="G44062" i="11"/>
  <c r="G44061" i="11"/>
  <c r="G44060" i="11"/>
  <c r="G44059" i="11"/>
  <c r="G44058" i="11"/>
  <c r="G44057" i="11"/>
  <c r="G44056" i="11"/>
  <c r="G44055" i="11"/>
  <c r="G44054" i="11"/>
  <c r="G44053" i="11"/>
  <c r="G44052" i="11"/>
  <c r="G44051" i="11"/>
  <c r="G44050" i="11"/>
  <c r="G44049" i="11"/>
  <c r="G44048" i="11"/>
  <c r="G44047" i="11"/>
  <c r="G44046" i="11"/>
  <c r="G44045" i="11"/>
  <c r="G44044" i="11"/>
  <c r="G44043" i="11"/>
  <c r="G44042" i="11"/>
  <c r="G44041" i="11"/>
  <c r="G44040" i="11"/>
  <c r="G44039" i="11"/>
  <c r="G44038" i="11"/>
  <c r="G44037" i="11"/>
  <c r="G44036" i="11"/>
  <c r="G44035" i="11"/>
  <c r="G44034" i="11"/>
  <c r="G44033" i="11"/>
  <c r="G44032" i="11"/>
  <c r="G44031" i="11"/>
  <c r="G44030" i="11"/>
  <c r="G44029" i="11"/>
  <c r="G44028" i="11"/>
  <c r="G44027" i="11"/>
  <c r="G44026" i="11"/>
  <c r="G44025" i="11"/>
  <c r="G44024" i="11"/>
  <c r="G44023" i="11"/>
  <c r="G44022" i="11"/>
  <c r="G44021" i="11"/>
  <c r="G44020" i="11"/>
  <c r="G44019" i="11"/>
  <c r="G44018" i="11"/>
  <c r="G44017" i="11"/>
  <c r="G44016" i="11"/>
  <c r="G44015" i="11"/>
  <c r="G44014" i="11"/>
  <c r="G44013" i="11"/>
  <c r="G44012" i="11"/>
  <c r="G44011" i="11"/>
  <c r="G44010" i="11"/>
  <c r="G44009" i="11"/>
  <c r="G44008" i="11"/>
  <c r="G44007" i="11"/>
  <c r="G44006" i="11"/>
  <c r="G44005" i="11"/>
  <c r="G44004" i="11"/>
  <c r="G44003" i="11"/>
  <c r="G44002" i="11"/>
  <c r="G44001" i="11"/>
  <c r="G44000" i="11"/>
  <c r="G43999" i="11"/>
  <c r="G43998" i="11"/>
  <c r="G43997" i="11"/>
  <c r="G43996" i="11"/>
  <c r="G43995" i="11"/>
  <c r="G43994" i="11"/>
  <c r="G43993" i="11"/>
  <c r="G43992" i="11"/>
  <c r="G43991" i="11"/>
  <c r="G43990" i="11"/>
  <c r="G43989" i="11"/>
  <c r="G43988" i="11"/>
  <c r="G43987" i="11"/>
  <c r="G43986" i="11"/>
  <c r="G43985" i="11"/>
  <c r="G43984" i="11"/>
  <c r="G43983" i="11"/>
  <c r="G43982" i="11"/>
  <c r="G43981" i="11"/>
  <c r="G43980" i="11"/>
  <c r="G43979" i="11"/>
  <c r="G43978" i="11"/>
  <c r="G43977" i="11"/>
  <c r="G43976" i="11"/>
  <c r="G43975" i="11"/>
  <c r="G43974" i="11"/>
  <c r="G43973" i="11"/>
  <c r="G43972" i="11"/>
  <c r="G43971" i="11"/>
  <c r="G43970" i="11"/>
  <c r="G43969" i="11"/>
  <c r="G43968" i="11"/>
  <c r="G43967" i="11"/>
  <c r="G43966" i="11"/>
  <c r="G43965" i="11"/>
  <c r="G43964" i="11"/>
  <c r="G43963" i="11"/>
  <c r="G43962" i="11"/>
  <c r="G43961" i="11"/>
  <c r="G43960" i="11"/>
  <c r="G43959" i="11"/>
  <c r="G43958" i="11"/>
  <c r="G43957" i="11"/>
  <c r="G43956" i="11"/>
  <c r="G43955" i="11"/>
  <c r="G43954" i="11"/>
  <c r="G43953" i="11"/>
  <c r="G43952" i="11"/>
  <c r="G43951" i="11"/>
  <c r="G43950" i="11"/>
  <c r="G43949" i="11"/>
  <c r="G43948" i="11"/>
  <c r="G43947" i="11"/>
  <c r="G43946" i="11"/>
  <c r="G43945" i="11"/>
  <c r="G43944" i="11"/>
  <c r="G43943" i="11"/>
  <c r="G43942" i="11"/>
  <c r="G43941" i="11"/>
  <c r="G43940" i="11"/>
  <c r="G43939" i="11"/>
  <c r="G43938" i="11"/>
  <c r="G43937" i="11"/>
  <c r="G43936" i="11"/>
  <c r="G43935" i="11"/>
  <c r="G43934" i="11"/>
  <c r="G43933" i="11"/>
  <c r="G43932" i="11"/>
  <c r="G43931" i="11"/>
  <c r="G43930" i="11"/>
  <c r="G43929" i="11"/>
  <c r="G43928" i="11"/>
  <c r="G43927" i="11"/>
  <c r="G43926" i="11"/>
  <c r="G43925" i="11"/>
  <c r="G43924" i="11"/>
  <c r="G43923" i="11"/>
  <c r="G43922" i="11"/>
  <c r="G43921" i="11"/>
  <c r="G43920" i="11"/>
  <c r="G43919" i="11"/>
  <c r="G43918" i="11"/>
  <c r="G43917" i="11"/>
  <c r="G43916" i="11"/>
  <c r="G43915" i="11"/>
  <c r="G43914" i="11"/>
  <c r="G43913" i="11"/>
  <c r="G43912" i="11"/>
  <c r="G43911" i="11"/>
  <c r="G43910" i="11"/>
  <c r="G43909" i="11"/>
  <c r="G43908" i="11"/>
  <c r="G43907" i="11"/>
  <c r="G43906" i="11"/>
  <c r="G43905" i="11"/>
  <c r="G43904" i="11"/>
  <c r="G43903" i="11"/>
  <c r="G43902" i="11"/>
  <c r="G43901" i="11"/>
  <c r="G43900" i="11"/>
  <c r="G43899" i="11"/>
  <c r="G43898" i="11"/>
  <c r="G43897" i="11"/>
  <c r="G43896" i="11"/>
  <c r="G43895" i="11"/>
  <c r="G43894" i="11"/>
  <c r="G43893" i="11"/>
  <c r="G43892" i="11"/>
  <c r="G43891" i="11"/>
  <c r="G43890" i="11"/>
  <c r="G43889" i="11"/>
  <c r="G43888" i="11"/>
  <c r="G43887" i="11"/>
  <c r="G43886" i="11"/>
  <c r="G43885" i="11"/>
  <c r="G43884" i="11"/>
  <c r="G43883" i="11"/>
  <c r="G43882" i="11"/>
  <c r="G43881" i="11"/>
  <c r="G43880" i="11"/>
  <c r="G43879" i="11"/>
  <c r="G43878" i="11"/>
  <c r="G43877" i="11"/>
  <c r="G43876" i="11"/>
  <c r="G43875" i="11"/>
  <c r="G43874" i="11"/>
  <c r="G43873" i="11"/>
  <c r="G43872" i="11"/>
  <c r="G43871" i="11"/>
  <c r="G43870" i="11"/>
  <c r="G43869" i="11"/>
  <c r="G43868" i="11"/>
  <c r="G43867" i="11"/>
  <c r="G43866" i="11"/>
  <c r="G43865" i="11"/>
  <c r="G43864" i="11"/>
  <c r="G43863" i="11"/>
  <c r="G43862" i="11"/>
  <c r="G43861" i="11"/>
  <c r="G43860" i="11"/>
  <c r="G43859" i="11"/>
  <c r="G43858" i="11"/>
  <c r="G43857" i="11"/>
  <c r="G43856" i="11"/>
  <c r="G43855" i="11"/>
  <c r="G43854" i="11"/>
  <c r="G43853" i="11"/>
  <c r="G43852" i="11"/>
  <c r="G43851" i="11"/>
  <c r="G43850" i="11"/>
  <c r="G43849" i="11"/>
  <c r="G43848" i="11"/>
  <c r="G43847" i="11"/>
  <c r="G43846" i="11"/>
  <c r="G43845" i="11"/>
  <c r="G43844" i="11"/>
  <c r="G43843" i="11"/>
  <c r="G43842" i="11"/>
  <c r="G43841" i="11"/>
  <c r="G43840" i="11"/>
  <c r="G43839" i="11"/>
  <c r="G43838" i="11"/>
  <c r="G43837" i="11"/>
  <c r="G43836" i="11"/>
  <c r="G43835" i="11"/>
  <c r="G43834" i="11"/>
  <c r="G43833" i="11"/>
  <c r="G43832" i="11"/>
  <c r="G43831" i="11"/>
  <c r="G43830" i="11"/>
  <c r="G43829" i="11"/>
  <c r="G43828" i="11"/>
  <c r="G43827" i="11"/>
  <c r="G43826" i="11"/>
  <c r="G43825" i="11"/>
  <c r="G43824" i="11"/>
  <c r="G43823" i="11"/>
  <c r="G43822" i="11"/>
  <c r="G43821" i="11"/>
  <c r="G43820" i="11"/>
  <c r="G43819" i="11"/>
  <c r="G43818" i="11"/>
  <c r="G43817" i="11"/>
  <c r="G43816" i="11"/>
  <c r="G43815" i="11"/>
  <c r="G43814" i="11"/>
  <c r="G43813" i="11"/>
  <c r="G43812" i="11"/>
  <c r="G43811" i="11"/>
  <c r="G43810" i="11"/>
  <c r="G43809" i="11"/>
  <c r="G43808" i="11"/>
  <c r="G43807" i="11"/>
  <c r="G43806" i="11"/>
  <c r="G43805" i="11"/>
  <c r="G43804" i="11"/>
  <c r="G43803" i="11"/>
  <c r="G43802" i="11"/>
  <c r="G43801" i="11"/>
  <c r="G43800" i="11"/>
  <c r="G43799" i="11"/>
  <c r="G43798" i="11"/>
  <c r="G43797" i="11"/>
  <c r="G43796" i="11"/>
  <c r="G43795" i="11"/>
  <c r="G43794" i="11"/>
  <c r="G43793" i="11"/>
  <c r="G43792" i="11"/>
  <c r="G43791" i="11"/>
  <c r="G43790" i="11"/>
  <c r="G43789" i="11"/>
  <c r="G43788" i="11"/>
  <c r="G43787" i="11"/>
  <c r="G43786" i="11"/>
  <c r="G43785" i="11"/>
  <c r="G43784" i="11"/>
  <c r="G43783" i="11"/>
  <c r="G43782" i="11"/>
  <c r="G43781" i="11"/>
  <c r="G43780" i="11"/>
  <c r="G43779" i="11"/>
  <c r="G43778" i="11"/>
  <c r="G43777" i="11"/>
  <c r="G43776" i="11"/>
  <c r="G43775" i="11"/>
  <c r="G43774" i="11"/>
  <c r="G43773" i="11"/>
  <c r="G43772" i="11"/>
  <c r="G43771" i="11"/>
  <c r="G43770" i="11"/>
  <c r="G43769" i="11"/>
  <c r="G43768" i="11"/>
  <c r="G43767" i="11"/>
  <c r="G43766" i="11"/>
  <c r="G43765" i="11"/>
  <c r="G43764" i="11"/>
  <c r="G43763" i="11"/>
  <c r="G43762" i="11"/>
  <c r="G43761" i="11"/>
  <c r="G43760" i="11"/>
  <c r="G43759" i="11"/>
  <c r="G43758" i="11"/>
  <c r="G43757" i="11"/>
  <c r="G43756" i="11"/>
  <c r="G43755" i="11"/>
  <c r="G43754" i="11"/>
  <c r="G43753" i="11"/>
  <c r="G43752" i="11"/>
  <c r="G43751" i="11"/>
  <c r="G43750" i="11"/>
  <c r="G43749" i="11"/>
  <c r="G43748" i="11"/>
  <c r="G43747" i="11"/>
  <c r="G43746" i="11"/>
  <c r="G43745" i="11"/>
  <c r="G43744" i="11"/>
  <c r="G43743" i="11"/>
  <c r="G43742" i="11"/>
  <c r="G43741" i="11"/>
  <c r="G43740" i="11"/>
  <c r="G43739" i="11"/>
  <c r="G43738" i="11"/>
  <c r="G43737" i="11"/>
  <c r="G43736" i="11"/>
  <c r="G43735" i="11"/>
  <c r="G43734" i="11"/>
  <c r="G43733" i="11"/>
  <c r="G43732" i="11"/>
  <c r="G43731" i="11"/>
  <c r="G43730" i="11"/>
  <c r="G43729" i="11"/>
  <c r="G43728" i="11"/>
  <c r="G43727" i="11"/>
  <c r="G43726" i="11"/>
  <c r="G43725" i="11"/>
  <c r="G43724" i="11"/>
  <c r="G43723" i="11"/>
  <c r="G43722" i="11"/>
  <c r="G43721" i="11"/>
  <c r="G43720" i="11"/>
  <c r="G43719" i="11"/>
  <c r="G43718" i="11"/>
  <c r="G43717" i="11"/>
  <c r="G43716" i="11"/>
  <c r="G43715" i="11"/>
  <c r="G43714" i="11"/>
  <c r="G43713" i="11"/>
  <c r="G43712" i="11"/>
  <c r="G43711" i="11"/>
  <c r="G43710" i="11"/>
  <c r="G43709" i="11"/>
  <c r="G43708" i="11"/>
  <c r="G43707" i="11"/>
  <c r="G43706" i="11"/>
  <c r="G43705" i="11"/>
  <c r="G43704" i="11"/>
  <c r="G43703" i="11"/>
  <c r="G43702" i="11"/>
  <c r="G43701" i="11"/>
  <c r="G43700" i="11"/>
  <c r="G43699" i="11"/>
  <c r="G43698" i="11"/>
  <c r="G43697" i="11"/>
  <c r="G43696" i="11"/>
  <c r="G43695" i="11"/>
  <c r="G43694" i="11"/>
  <c r="G43693" i="11"/>
  <c r="G43692" i="11"/>
  <c r="G43691" i="11"/>
  <c r="G43690" i="11"/>
  <c r="G43689" i="11"/>
  <c r="G43688" i="11"/>
  <c r="G43687" i="11"/>
  <c r="G43686" i="11"/>
  <c r="G43685" i="11"/>
  <c r="G43684" i="11"/>
  <c r="G43683" i="11"/>
  <c r="G43682" i="11"/>
  <c r="G43681" i="11"/>
  <c r="G43680" i="11"/>
  <c r="G43679" i="11"/>
  <c r="G43678" i="11"/>
  <c r="G43677" i="11"/>
  <c r="G43676" i="11"/>
  <c r="G43675" i="11"/>
  <c r="G43674" i="11"/>
  <c r="G43673" i="11"/>
  <c r="G43672" i="11"/>
  <c r="G43671" i="11"/>
  <c r="G43670" i="11"/>
  <c r="G43669" i="11"/>
  <c r="G43668" i="11"/>
  <c r="G43667" i="11"/>
  <c r="G43666" i="11"/>
  <c r="G43665" i="11"/>
  <c r="G43664" i="11"/>
  <c r="G43663" i="11"/>
  <c r="G43662" i="11"/>
  <c r="G43661" i="11"/>
  <c r="G43660" i="11"/>
  <c r="G43659" i="11"/>
  <c r="G43658" i="11"/>
  <c r="G43657" i="11"/>
  <c r="G43656" i="11"/>
  <c r="G43655" i="11"/>
  <c r="G43654" i="11"/>
  <c r="G43653" i="11"/>
  <c r="G43652" i="11"/>
  <c r="G43651" i="11"/>
  <c r="G43650" i="11"/>
  <c r="G43649" i="11"/>
  <c r="G43648" i="11"/>
  <c r="G43647" i="11"/>
  <c r="G43646" i="11"/>
  <c r="G43645" i="11"/>
  <c r="G43644" i="11"/>
  <c r="G43643" i="11"/>
  <c r="G43642" i="11"/>
  <c r="G43641" i="11"/>
  <c r="G43640" i="11"/>
  <c r="G43639" i="11"/>
  <c r="G43638" i="11"/>
  <c r="G43637" i="11"/>
  <c r="G43636" i="11"/>
  <c r="G43635" i="11"/>
  <c r="G43634" i="11"/>
  <c r="G43633" i="11"/>
  <c r="G43632" i="11"/>
  <c r="G43631" i="11"/>
  <c r="G43630" i="11"/>
  <c r="G43629" i="11"/>
  <c r="G43628" i="11"/>
  <c r="G43627" i="11"/>
  <c r="G43626" i="11"/>
  <c r="G43625" i="11"/>
  <c r="G43624" i="11"/>
  <c r="G43623" i="11"/>
  <c r="G43622" i="11"/>
  <c r="G43621" i="11"/>
  <c r="G43620" i="11"/>
  <c r="G43619" i="11"/>
  <c r="G43618" i="11"/>
  <c r="G43617" i="11"/>
  <c r="G43616" i="11"/>
  <c r="G43615" i="11"/>
  <c r="G43614" i="11"/>
  <c r="G43613" i="11"/>
  <c r="G43612" i="11"/>
  <c r="G43611" i="11"/>
  <c r="G43610" i="11"/>
  <c r="G43609" i="11"/>
  <c r="G43608" i="11"/>
  <c r="G43607" i="11"/>
  <c r="G43606" i="11"/>
  <c r="G43605" i="11"/>
  <c r="G43604" i="11"/>
  <c r="G43603" i="11"/>
  <c r="G43602" i="11"/>
  <c r="G43601" i="11"/>
  <c r="G43600" i="11"/>
  <c r="G43599" i="11"/>
  <c r="G43598" i="11"/>
  <c r="G43597" i="11"/>
  <c r="G43596" i="11"/>
  <c r="G43595" i="11"/>
  <c r="G43594" i="11"/>
  <c r="G43593" i="11"/>
  <c r="G43592" i="11"/>
  <c r="G43591" i="11"/>
  <c r="G43590" i="11"/>
  <c r="G43589" i="11"/>
  <c r="G43588" i="11"/>
  <c r="G43587" i="11"/>
  <c r="G43586" i="11"/>
  <c r="G43585" i="11"/>
  <c r="G43584" i="11"/>
  <c r="G43583" i="11"/>
  <c r="G43582" i="11"/>
  <c r="G43581" i="11"/>
  <c r="G43580" i="11"/>
  <c r="G43579" i="11"/>
  <c r="G43578" i="11"/>
  <c r="G43577" i="11"/>
  <c r="G43576" i="11"/>
  <c r="G43575" i="11"/>
  <c r="G43574" i="11"/>
  <c r="G43573" i="11"/>
  <c r="G43572" i="11"/>
  <c r="G43571" i="11"/>
  <c r="G43570" i="11"/>
  <c r="G43569" i="11"/>
  <c r="G43568" i="11"/>
  <c r="G43567" i="11"/>
  <c r="G43566" i="11"/>
  <c r="G43565" i="11"/>
  <c r="G43564" i="11"/>
  <c r="G43563" i="11"/>
  <c r="G43562" i="11"/>
  <c r="G43561" i="11"/>
  <c r="G43560" i="11"/>
  <c r="G43559" i="11"/>
  <c r="G43558" i="11"/>
  <c r="G43557" i="11"/>
  <c r="G43556" i="11"/>
  <c r="G43555" i="11"/>
  <c r="G43554" i="11"/>
  <c r="G43553" i="11"/>
  <c r="G43552" i="11"/>
  <c r="G43551" i="11"/>
  <c r="G43550" i="11"/>
  <c r="G43549" i="11"/>
  <c r="G43548" i="11"/>
  <c r="G43547" i="11"/>
  <c r="G43546" i="11"/>
  <c r="G43545" i="11"/>
  <c r="G43544" i="11"/>
  <c r="G43543" i="11"/>
  <c r="G43542" i="11"/>
  <c r="G43541" i="11"/>
  <c r="G43540" i="11"/>
  <c r="G43539" i="11"/>
  <c r="G43538" i="11"/>
  <c r="G43537" i="11"/>
  <c r="G43536" i="11"/>
  <c r="G43535" i="11"/>
  <c r="G43534" i="11"/>
  <c r="G43533" i="11"/>
  <c r="G43532" i="11"/>
  <c r="G43531" i="11"/>
  <c r="G43530" i="11"/>
  <c r="G43529" i="11"/>
  <c r="G43528" i="11"/>
  <c r="G43527" i="11"/>
  <c r="G43526" i="11"/>
  <c r="G43525" i="11"/>
  <c r="G43524" i="11"/>
  <c r="G43523" i="11"/>
  <c r="G43522" i="11"/>
  <c r="G43521" i="11"/>
  <c r="G43520" i="11"/>
  <c r="G43519" i="11"/>
  <c r="G43518" i="11"/>
  <c r="G43517" i="11"/>
  <c r="G43516" i="11"/>
  <c r="G43515" i="11"/>
  <c r="G43514" i="11"/>
  <c r="G43513" i="11"/>
  <c r="G43512" i="11"/>
  <c r="G43511" i="11"/>
  <c r="G43510" i="11"/>
  <c r="G43509" i="11"/>
  <c r="G43508" i="11"/>
  <c r="G43507" i="11"/>
  <c r="G43506" i="11"/>
  <c r="G43505" i="11"/>
  <c r="G43504" i="11"/>
  <c r="G43503" i="11"/>
  <c r="G43502" i="11"/>
  <c r="G43501" i="11"/>
  <c r="G43500" i="11"/>
  <c r="G43499" i="11"/>
  <c r="G43498" i="11"/>
  <c r="G43497" i="11"/>
  <c r="G43496" i="11"/>
  <c r="G43495" i="11"/>
  <c r="G43494" i="11"/>
  <c r="G43493" i="11"/>
  <c r="G43492" i="11"/>
  <c r="G43491" i="11"/>
  <c r="G43490" i="11"/>
  <c r="G43489" i="11"/>
  <c r="G43488" i="11"/>
  <c r="G43487" i="11"/>
  <c r="G43486" i="11"/>
  <c r="G43485" i="11"/>
  <c r="G43484" i="11"/>
  <c r="G43483" i="11"/>
  <c r="G43482" i="11"/>
  <c r="G43481" i="11"/>
  <c r="G43480" i="11"/>
  <c r="G43479" i="11"/>
  <c r="G43478" i="11"/>
  <c r="G43477" i="11"/>
  <c r="G43476" i="11"/>
  <c r="G43475" i="11"/>
  <c r="G43474" i="11"/>
  <c r="G43473" i="11"/>
  <c r="G43472" i="11"/>
  <c r="G43471" i="11"/>
  <c r="G43470" i="11"/>
  <c r="G43469" i="11"/>
  <c r="G43468" i="11"/>
  <c r="G43467" i="11"/>
  <c r="G43466" i="11"/>
  <c r="G43465" i="11"/>
  <c r="G43464" i="11"/>
  <c r="G43463" i="11"/>
  <c r="G43462" i="11"/>
  <c r="G43461" i="11"/>
  <c r="G43460" i="11"/>
  <c r="G43459" i="11"/>
  <c r="G43458" i="11"/>
  <c r="G43457" i="11"/>
  <c r="G43456" i="11"/>
  <c r="G43455" i="11"/>
  <c r="G43454" i="11"/>
  <c r="G43453" i="11"/>
  <c r="G43452" i="11"/>
  <c r="G43451" i="11"/>
  <c r="G43450" i="11"/>
  <c r="G43449" i="11"/>
  <c r="G43448" i="11"/>
  <c r="G43447" i="11"/>
  <c r="G43446" i="11"/>
  <c r="G43445" i="11"/>
  <c r="G43444" i="11"/>
  <c r="G43443" i="11"/>
  <c r="G43442" i="11"/>
  <c r="G43441" i="11"/>
  <c r="G43440" i="11"/>
  <c r="G43439" i="11"/>
  <c r="G43438" i="11"/>
  <c r="G43437" i="11"/>
  <c r="G43436" i="11"/>
  <c r="G43435" i="11"/>
  <c r="G43434" i="11"/>
  <c r="G43433" i="11"/>
  <c r="G43432" i="11"/>
  <c r="G43431" i="11"/>
  <c r="G43430" i="11"/>
  <c r="G43429" i="11"/>
  <c r="G43428" i="11"/>
  <c r="G43427" i="11"/>
  <c r="G43426" i="11"/>
  <c r="G43425" i="11"/>
  <c r="G43424" i="11"/>
  <c r="G43423" i="11"/>
  <c r="G43422" i="11"/>
  <c r="G43421" i="11"/>
  <c r="G43420" i="11"/>
  <c r="G43419" i="11"/>
  <c r="G43418" i="11"/>
  <c r="G43417" i="11"/>
  <c r="G43416" i="11"/>
  <c r="G43415" i="11"/>
  <c r="G43414" i="11"/>
  <c r="G43413" i="11"/>
  <c r="G43412" i="11"/>
  <c r="G43411" i="11"/>
  <c r="G43410" i="11"/>
  <c r="G43409" i="11"/>
  <c r="G43408" i="11"/>
  <c r="G43407" i="11"/>
  <c r="G43406" i="11"/>
  <c r="G43405" i="11"/>
  <c r="G43404" i="11"/>
  <c r="G43403" i="11"/>
  <c r="G43402" i="11"/>
  <c r="G43401" i="11"/>
  <c r="G43400" i="11"/>
  <c r="G43399" i="11"/>
  <c r="G43398" i="11"/>
  <c r="G43397" i="11"/>
  <c r="G43396" i="11"/>
  <c r="G43395" i="11"/>
  <c r="G43394" i="11"/>
  <c r="G43393" i="11"/>
  <c r="G43392" i="11"/>
  <c r="G43391" i="11"/>
  <c r="G43390" i="11"/>
  <c r="G43389" i="11"/>
  <c r="G43388" i="11"/>
  <c r="G43387" i="11"/>
  <c r="G43386" i="11"/>
  <c r="G43385" i="11"/>
  <c r="G43384" i="11"/>
  <c r="G43383" i="11"/>
  <c r="G43382" i="11"/>
  <c r="G43381" i="11"/>
  <c r="G43380" i="11"/>
  <c r="G43379" i="11"/>
  <c r="G43378" i="11"/>
  <c r="G43377" i="11"/>
  <c r="G43376" i="11"/>
  <c r="G43375" i="11"/>
  <c r="G43374" i="11"/>
  <c r="G43373" i="11"/>
  <c r="G43372" i="11"/>
  <c r="G43371" i="11"/>
  <c r="G43370" i="11"/>
  <c r="G43369" i="11"/>
  <c r="G43368" i="11"/>
  <c r="G43367" i="11"/>
  <c r="G43366" i="11"/>
  <c r="G43365" i="11"/>
  <c r="G43364" i="11"/>
  <c r="G43363" i="11"/>
  <c r="G43362" i="11"/>
  <c r="G43361" i="11"/>
  <c r="G43360" i="11"/>
  <c r="G43359" i="11"/>
  <c r="G43358" i="11"/>
  <c r="G43357" i="11"/>
  <c r="G43356" i="11"/>
  <c r="G43355" i="11"/>
  <c r="G43354" i="11"/>
  <c r="G43353" i="11"/>
  <c r="G43352" i="11"/>
  <c r="G43351" i="11"/>
  <c r="G43350" i="11"/>
  <c r="G43349" i="11"/>
  <c r="G43348" i="11"/>
  <c r="G43347" i="11"/>
  <c r="G43346" i="11"/>
  <c r="G43345" i="11"/>
  <c r="G43344" i="11"/>
  <c r="G43343" i="11"/>
  <c r="G43342" i="11"/>
  <c r="G43341" i="11"/>
  <c r="G43340" i="11"/>
  <c r="G43339" i="11"/>
  <c r="G43338" i="11"/>
  <c r="G43337" i="11"/>
  <c r="G43336" i="11"/>
  <c r="G43335" i="11"/>
  <c r="G43334" i="11"/>
  <c r="G43333" i="11"/>
  <c r="G43332" i="11"/>
  <c r="G43331" i="11"/>
  <c r="G43330" i="11"/>
  <c r="G43329" i="11"/>
  <c r="G43328" i="11"/>
  <c r="G43327" i="11"/>
  <c r="G43326" i="11"/>
  <c r="G43325" i="11"/>
  <c r="G43324" i="11"/>
  <c r="G43323" i="11"/>
  <c r="G43322" i="11"/>
  <c r="G43321" i="11"/>
  <c r="G43320" i="11"/>
  <c r="G43319" i="11"/>
  <c r="G43318" i="11"/>
  <c r="G43317" i="11"/>
  <c r="G43316" i="11"/>
  <c r="G43315" i="11"/>
  <c r="G43314" i="11"/>
  <c r="G43313" i="11"/>
  <c r="G43312" i="11"/>
  <c r="G43311" i="11"/>
  <c r="G43310" i="11"/>
  <c r="G43309" i="11"/>
  <c r="G43308" i="11"/>
  <c r="G43307" i="11"/>
  <c r="G43306" i="11"/>
  <c r="G43305" i="11"/>
  <c r="G43304" i="11"/>
  <c r="G43303" i="11"/>
  <c r="G43302" i="11"/>
  <c r="G43301" i="11"/>
  <c r="G43300" i="11"/>
  <c r="G43299" i="11"/>
  <c r="G43298" i="11"/>
  <c r="G43297" i="11"/>
  <c r="G43296" i="11"/>
  <c r="G43295" i="11"/>
  <c r="G43294" i="11"/>
  <c r="G43293" i="11"/>
  <c r="G43292" i="11"/>
  <c r="G43291" i="11"/>
  <c r="G43290" i="11"/>
  <c r="G43289" i="11"/>
  <c r="G43288" i="11"/>
  <c r="G43287" i="11"/>
  <c r="G43286" i="11"/>
  <c r="G43285" i="11"/>
  <c r="G43284" i="11"/>
  <c r="G43283" i="11"/>
  <c r="G43282" i="11"/>
  <c r="G43281" i="11"/>
  <c r="G43280" i="11"/>
  <c r="G43279" i="11"/>
  <c r="G43278" i="11"/>
  <c r="G43277" i="11"/>
  <c r="G43276" i="11"/>
  <c r="G43275" i="11"/>
  <c r="G43274" i="11"/>
  <c r="G43273" i="11"/>
  <c r="G43272" i="11"/>
  <c r="G43271" i="11"/>
  <c r="G43270" i="11"/>
  <c r="G43269" i="11"/>
  <c r="G43268" i="11"/>
  <c r="G43267" i="11"/>
  <c r="G43266" i="11"/>
  <c r="G43265" i="11"/>
  <c r="G43264" i="11"/>
  <c r="G43263" i="11"/>
  <c r="G43262" i="11"/>
  <c r="G43261" i="11"/>
  <c r="G43260" i="11"/>
  <c r="G43259" i="11"/>
  <c r="G43258" i="11"/>
  <c r="G43257" i="11"/>
  <c r="G43256" i="11"/>
  <c r="G43255" i="11"/>
  <c r="G43254" i="11"/>
  <c r="G43253" i="11"/>
  <c r="G43252" i="11"/>
  <c r="G43251" i="11"/>
  <c r="G43250" i="11"/>
  <c r="G43249" i="11"/>
  <c r="G43248" i="11"/>
  <c r="G43247" i="11"/>
  <c r="G43246" i="11"/>
  <c r="G43245" i="11"/>
  <c r="G43244" i="11"/>
  <c r="G43243" i="11"/>
  <c r="G43242" i="11"/>
  <c r="G43241" i="11"/>
  <c r="G43240" i="11"/>
  <c r="G43239" i="11"/>
  <c r="G43238" i="11"/>
  <c r="G43237" i="11"/>
  <c r="G43236" i="11"/>
  <c r="G43235" i="11"/>
  <c r="G43234" i="11"/>
  <c r="G43233" i="11"/>
  <c r="G43232" i="11"/>
  <c r="G43231" i="11"/>
  <c r="G43230" i="11"/>
  <c r="G43229" i="11"/>
  <c r="G43228" i="11"/>
  <c r="G43227" i="11"/>
  <c r="G43226" i="11"/>
  <c r="G43225" i="11"/>
  <c r="G43224" i="11"/>
  <c r="G43223" i="11"/>
  <c r="G43222" i="11"/>
  <c r="G43221" i="11"/>
  <c r="G43220" i="11"/>
  <c r="G43219" i="11"/>
  <c r="G43218" i="11"/>
  <c r="G43217" i="11"/>
  <c r="G43216" i="11"/>
  <c r="G43215" i="11"/>
  <c r="G43214" i="11"/>
  <c r="G43213" i="11"/>
  <c r="G43212" i="11"/>
  <c r="G43211" i="11"/>
  <c r="G43210" i="11"/>
  <c r="G43209" i="11"/>
  <c r="G43208" i="11"/>
  <c r="G43207" i="11"/>
  <c r="G43206" i="11"/>
  <c r="G43205" i="11"/>
  <c r="G43204" i="11"/>
  <c r="G43203" i="11"/>
  <c r="G43202" i="11"/>
  <c r="G43201" i="11"/>
  <c r="G43200" i="11"/>
  <c r="G43199" i="11"/>
  <c r="G43198" i="11"/>
  <c r="G43197" i="11"/>
  <c r="G43196" i="11"/>
  <c r="G43195" i="11"/>
  <c r="G43194" i="11"/>
  <c r="G43193" i="11"/>
  <c r="G43192" i="11"/>
  <c r="G43191" i="11"/>
  <c r="G43190" i="11"/>
  <c r="G43189" i="11"/>
  <c r="G43188" i="11"/>
  <c r="G43187" i="11"/>
  <c r="G43186" i="11"/>
  <c r="G43185" i="11"/>
  <c r="G43184" i="11"/>
  <c r="G43183" i="11"/>
  <c r="G43182" i="11"/>
  <c r="G43181" i="11"/>
  <c r="G43180" i="11"/>
  <c r="G43179" i="11"/>
  <c r="G43178" i="11"/>
  <c r="G43177" i="11"/>
  <c r="G43176" i="11"/>
  <c r="G43175" i="11"/>
  <c r="G43174" i="11"/>
  <c r="G43173" i="11"/>
  <c r="G43172" i="11"/>
  <c r="G43171" i="11"/>
  <c r="G43170" i="11"/>
  <c r="G43169" i="11"/>
  <c r="G43168" i="11"/>
  <c r="G43167" i="11"/>
  <c r="G43166" i="11"/>
  <c r="G43165" i="11"/>
  <c r="G43164" i="11"/>
  <c r="G43163" i="11"/>
  <c r="G43162" i="11"/>
  <c r="G43161" i="11"/>
  <c r="G43160" i="11"/>
  <c r="G43159" i="11"/>
  <c r="G43158" i="11"/>
  <c r="G43157" i="11"/>
  <c r="G43156" i="11"/>
  <c r="G43155" i="11"/>
  <c r="G43154" i="11"/>
  <c r="G43153" i="11"/>
  <c r="G43152" i="11"/>
  <c r="G43151" i="11"/>
  <c r="G43150" i="11"/>
  <c r="G43149" i="11"/>
  <c r="G43148" i="11"/>
  <c r="G43147" i="11"/>
  <c r="G43146" i="11"/>
  <c r="G43145" i="11"/>
  <c r="G43144" i="11"/>
  <c r="G43143" i="11"/>
  <c r="G43142" i="11"/>
  <c r="G43141" i="11"/>
  <c r="G43140" i="11"/>
  <c r="G43139" i="11"/>
  <c r="G43138" i="11"/>
  <c r="G43137" i="11"/>
  <c r="G43136" i="11"/>
  <c r="G43135" i="11"/>
  <c r="G43134" i="11"/>
  <c r="G43133" i="11"/>
  <c r="G43132" i="11"/>
  <c r="G43131" i="11"/>
  <c r="G43130" i="11"/>
  <c r="G43129" i="11"/>
  <c r="G43128" i="11"/>
  <c r="G43127" i="11"/>
  <c r="G43126" i="11"/>
  <c r="G43125" i="11"/>
  <c r="G43124" i="11"/>
  <c r="G43123" i="11"/>
  <c r="G43122" i="11"/>
  <c r="G43121" i="11"/>
  <c r="G43120" i="11"/>
  <c r="G43119" i="11"/>
  <c r="G43118" i="11"/>
  <c r="G43117" i="11"/>
  <c r="G43116" i="11"/>
  <c r="G43115" i="11"/>
  <c r="G43114" i="11"/>
  <c r="G43113" i="11"/>
  <c r="G43112" i="11"/>
  <c r="G43111" i="11"/>
  <c r="G43110" i="11"/>
  <c r="G43109" i="11"/>
  <c r="G43108" i="11"/>
  <c r="G43107" i="11"/>
  <c r="G43106" i="11"/>
  <c r="G43105" i="11"/>
  <c r="G43104" i="11"/>
  <c r="G43103" i="11"/>
  <c r="G43102" i="11"/>
  <c r="G43101" i="11"/>
  <c r="G43100" i="11"/>
  <c r="G43099" i="11"/>
  <c r="G43098" i="11"/>
  <c r="G43097" i="11"/>
  <c r="G43096" i="11"/>
  <c r="G43095" i="11"/>
  <c r="G43094" i="11"/>
  <c r="G43093" i="11"/>
  <c r="G43092" i="11"/>
  <c r="G43091" i="11"/>
  <c r="G43090" i="11"/>
  <c r="G43089" i="11"/>
  <c r="G43088" i="11"/>
  <c r="G43087" i="11"/>
  <c r="G43086" i="11"/>
  <c r="G43085" i="11"/>
  <c r="G43084" i="11"/>
  <c r="G43083" i="11"/>
  <c r="G43082" i="11"/>
  <c r="G43081" i="11"/>
  <c r="G43080" i="11"/>
  <c r="G43079" i="11"/>
  <c r="G43078" i="11"/>
  <c r="G43077" i="11"/>
  <c r="G43076" i="11"/>
  <c r="G43075" i="11"/>
  <c r="G43074" i="11"/>
  <c r="G43073" i="11"/>
  <c r="G43072" i="11"/>
  <c r="G43071" i="11"/>
  <c r="G43070" i="11"/>
  <c r="G43069" i="11"/>
  <c r="G43068" i="11"/>
  <c r="G43067" i="11"/>
  <c r="G43066" i="11"/>
  <c r="G43065" i="11"/>
  <c r="G43064" i="11"/>
  <c r="G43063" i="11"/>
  <c r="G43062" i="11"/>
  <c r="G43061" i="11"/>
  <c r="G43060" i="11"/>
  <c r="G43059" i="11"/>
  <c r="G43058" i="11"/>
  <c r="G43057" i="11"/>
  <c r="G43056" i="11"/>
  <c r="G43055" i="11"/>
  <c r="G43054" i="11"/>
  <c r="G43053" i="11"/>
  <c r="G43052" i="11"/>
  <c r="G43051" i="11"/>
  <c r="G43050" i="11"/>
  <c r="G43049" i="11"/>
  <c r="G43048" i="11"/>
  <c r="G43047" i="11"/>
  <c r="G43046" i="11"/>
  <c r="G43045" i="11"/>
  <c r="G43044" i="11"/>
  <c r="G43043" i="11"/>
  <c r="G43042" i="11"/>
  <c r="G43041" i="11"/>
  <c r="G43040" i="11"/>
  <c r="G43039" i="11"/>
  <c r="G43038" i="11"/>
  <c r="G43037" i="11"/>
  <c r="G43036" i="11"/>
  <c r="G43035" i="11"/>
  <c r="G43034" i="11"/>
  <c r="G43033" i="11"/>
  <c r="G43032" i="11"/>
  <c r="G43031" i="11"/>
  <c r="G43030" i="11"/>
  <c r="G43029" i="11"/>
  <c r="G43028" i="11"/>
  <c r="G43027" i="11"/>
  <c r="G43026" i="11"/>
  <c r="G43025" i="11"/>
  <c r="G43024" i="11"/>
  <c r="G43023" i="11"/>
  <c r="G43022" i="11"/>
  <c r="G43021" i="11"/>
  <c r="G43020" i="11"/>
  <c r="G43019" i="11"/>
  <c r="G43018" i="11"/>
  <c r="G43017" i="11"/>
  <c r="G43016" i="11"/>
  <c r="G43015" i="11"/>
  <c r="G43014" i="11"/>
  <c r="G43013" i="11"/>
  <c r="G43012" i="11"/>
  <c r="G43011" i="11"/>
  <c r="G43010" i="11"/>
  <c r="G43009" i="11"/>
  <c r="G43008" i="11"/>
  <c r="G43007" i="11"/>
  <c r="G43006" i="11"/>
  <c r="G43005" i="11"/>
  <c r="G43004" i="11"/>
  <c r="G43003" i="11"/>
  <c r="G43002" i="11"/>
  <c r="G43001" i="11"/>
  <c r="G43000" i="11"/>
  <c r="G42999" i="11"/>
  <c r="G42998" i="11"/>
  <c r="G42997" i="11"/>
  <c r="G42996" i="11"/>
  <c r="G42995" i="11"/>
  <c r="G42994" i="11"/>
  <c r="G42993" i="11"/>
  <c r="G42992" i="11"/>
  <c r="G42991" i="11"/>
  <c r="G42990" i="11"/>
  <c r="G42989" i="11"/>
  <c r="G42988" i="11"/>
  <c r="G42987" i="11"/>
  <c r="G42986" i="11"/>
  <c r="G42985" i="11"/>
  <c r="G42984" i="11"/>
  <c r="G42983" i="11"/>
  <c r="G42982" i="11"/>
  <c r="G42981" i="11"/>
  <c r="G42980" i="11"/>
  <c r="G42979" i="11"/>
  <c r="G42978" i="11"/>
  <c r="G42977" i="11"/>
  <c r="G42976" i="11"/>
  <c r="G42975" i="11"/>
  <c r="G42974" i="11"/>
  <c r="G42973" i="11"/>
  <c r="G42972" i="11"/>
  <c r="G42971" i="11"/>
  <c r="G42970" i="11"/>
  <c r="G42969" i="11"/>
  <c r="G42968" i="11"/>
  <c r="G42967" i="11"/>
  <c r="G42966" i="11"/>
  <c r="G42965" i="11"/>
  <c r="G42964" i="11"/>
  <c r="G42963" i="11"/>
  <c r="G42962" i="11"/>
  <c r="G42961" i="11"/>
  <c r="G42960" i="11"/>
  <c r="G42959" i="11"/>
  <c r="G42958" i="11"/>
  <c r="G42957" i="11"/>
  <c r="G42956" i="11"/>
  <c r="G42955" i="11"/>
  <c r="G42954" i="11"/>
  <c r="G42953" i="11"/>
  <c r="G42952" i="11"/>
  <c r="G42951" i="11"/>
  <c r="G42950" i="11"/>
  <c r="G42949" i="11"/>
  <c r="G42948" i="11"/>
  <c r="G42947" i="11"/>
  <c r="G42946" i="11"/>
  <c r="G42945" i="11"/>
  <c r="G42944" i="11"/>
  <c r="G42943" i="11"/>
  <c r="G42942" i="11"/>
  <c r="G42941" i="11"/>
  <c r="G42940" i="11"/>
  <c r="G42939" i="11"/>
  <c r="G42938" i="11"/>
  <c r="G42937" i="11"/>
  <c r="G42936" i="11"/>
  <c r="G42935" i="11"/>
  <c r="G42934" i="11"/>
  <c r="G42933" i="11"/>
  <c r="G42932" i="11"/>
  <c r="G42931" i="11"/>
  <c r="G42930" i="11"/>
  <c r="G42929" i="11"/>
  <c r="G42928" i="11"/>
  <c r="G42927" i="11"/>
  <c r="G42926" i="11"/>
  <c r="G42925" i="11"/>
  <c r="G42924" i="11"/>
  <c r="G42923" i="11"/>
  <c r="G42922" i="11"/>
  <c r="G42921" i="11"/>
  <c r="G42920" i="11"/>
  <c r="G42919" i="11"/>
  <c r="G42918" i="11"/>
  <c r="G42917" i="11"/>
  <c r="G42916" i="11"/>
  <c r="G42915" i="11"/>
  <c r="G42914" i="11"/>
  <c r="G42913" i="11"/>
  <c r="G42912" i="11"/>
  <c r="G42911" i="11"/>
  <c r="G42910" i="11"/>
  <c r="G42909" i="11"/>
  <c r="G42908" i="11"/>
  <c r="G42907" i="11"/>
  <c r="G42906" i="11"/>
  <c r="G42905" i="11"/>
  <c r="G42904" i="11"/>
  <c r="G42903" i="11"/>
  <c r="G42902" i="11"/>
  <c r="G42901" i="11"/>
  <c r="G42900" i="11"/>
  <c r="G42899" i="11"/>
  <c r="G42898" i="11"/>
  <c r="G42897" i="11"/>
  <c r="G42896" i="11"/>
  <c r="G42895" i="11"/>
  <c r="G42894" i="11"/>
  <c r="G42893" i="11"/>
  <c r="G42892" i="11"/>
  <c r="G42891" i="11"/>
  <c r="G42890" i="11"/>
  <c r="G42889" i="11"/>
  <c r="G42888" i="11"/>
  <c r="G42887" i="11"/>
  <c r="G42886" i="11"/>
  <c r="G42885" i="11"/>
  <c r="G42884" i="11"/>
  <c r="G42883" i="11"/>
  <c r="G42882" i="11"/>
  <c r="G42881" i="11"/>
  <c r="G42880" i="11"/>
  <c r="G42879" i="11"/>
  <c r="G42878" i="11"/>
  <c r="G42877" i="11"/>
  <c r="G42876" i="11"/>
  <c r="G42875" i="11"/>
  <c r="G42874" i="11"/>
  <c r="G42873" i="11"/>
  <c r="G42872" i="11"/>
  <c r="G42871" i="11"/>
  <c r="G42870" i="11"/>
  <c r="G42869" i="11"/>
  <c r="G42868" i="11"/>
  <c r="G42867" i="11"/>
  <c r="G42866" i="11"/>
  <c r="G42865" i="11"/>
  <c r="G42864" i="11"/>
  <c r="G42863" i="11"/>
  <c r="G42862" i="11"/>
  <c r="G42861" i="11"/>
  <c r="G42860" i="11"/>
  <c r="G42859" i="11"/>
  <c r="G42858" i="11"/>
  <c r="G42857" i="11"/>
  <c r="G42856" i="11"/>
  <c r="G42855" i="11"/>
  <c r="G42854" i="11"/>
  <c r="G42853" i="11"/>
  <c r="G42852" i="11"/>
  <c r="G42851" i="11"/>
  <c r="G42850" i="11"/>
  <c r="G42849" i="11"/>
  <c r="G42848" i="11"/>
  <c r="G42847" i="11"/>
  <c r="G42846" i="11"/>
  <c r="G42845" i="11"/>
  <c r="G42844" i="11"/>
  <c r="G42843" i="11"/>
  <c r="G42842" i="11"/>
  <c r="G42841" i="11"/>
  <c r="G42840" i="11"/>
  <c r="G42839" i="11"/>
  <c r="G42838" i="11"/>
  <c r="G42837" i="11"/>
  <c r="G42836" i="11"/>
  <c r="G42835" i="11"/>
  <c r="G42834" i="11"/>
  <c r="G42833" i="11"/>
  <c r="G42832" i="11"/>
  <c r="G42831" i="11"/>
  <c r="G42830" i="11"/>
  <c r="G42829" i="11"/>
  <c r="G42828" i="11"/>
  <c r="G42827" i="11"/>
  <c r="G42826" i="11"/>
  <c r="G42825" i="11"/>
  <c r="G42824" i="11"/>
  <c r="G42823" i="11"/>
  <c r="G42822" i="11"/>
  <c r="G42821" i="11"/>
  <c r="G42820" i="11"/>
  <c r="G42819" i="11"/>
  <c r="G42818" i="11"/>
  <c r="G42817" i="11"/>
  <c r="G42816" i="11"/>
  <c r="G42815" i="11"/>
  <c r="G42814" i="11"/>
  <c r="G42813" i="11"/>
  <c r="G42812" i="11"/>
  <c r="G42811" i="11"/>
  <c r="G42810" i="11"/>
  <c r="G42809" i="11"/>
  <c r="G42808" i="11"/>
  <c r="G42807" i="11"/>
  <c r="G42806" i="11"/>
  <c r="G42805" i="11"/>
  <c r="G42804" i="11"/>
  <c r="G42803" i="11"/>
  <c r="G42802" i="11"/>
  <c r="G42801" i="11"/>
  <c r="G42800" i="11"/>
  <c r="G42799" i="11"/>
  <c r="G42798" i="11"/>
  <c r="G42797" i="11"/>
  <c r="G42796" i="11"/>
  <c r="G42795" i="11"/>
  <c r="G42794" i="11"/>
  <c r="G42793" i="11"/>
  <c r="G42792" i="11"/>
  <c r="G42791" i="11"/>
  <c r="G42790" i="11"/>
  <c r="G42789" i="11"/>
  <c r="G42788" i="11"/>
  <c r="G42787" i="11"/>
  <c r="G42786" i="11"/>
  <c r="G42785" i="11"/>
  <c r="G42784" i="11"/>
  <c r="G42783" i="11"/>
  <c r="G42782" i="11"/>
  <c r="G42781" i="11"/>
  <c r="G42780" i="11"/>
  <c r="G42779" i="11"/>
  <c r="G42778" i="11"/>
  <c r="G42777" i="11"/>
  <c r="G42776" i="11"/>
  <c r="G42775" i="11"/>
  <c r="G42774" i="11"/>
  <c r="G42773" i="11"/>
  <c r="G42772" i="11"/>
  <c r="G42771" i="11"/>
  <c r="G42770" i="11"/>
  <c r="G42769" i="11"/>
  <c r="G42768" i="11"/>
  <c r="G42767" i="11"/>
  <c r="G42766" i="11"/>
  <c r="G42765" i="11"/>
  <c r="G42764" i="11"/>
  <c r="G42763" i="11"/>
  <c r="G42762" i="11"/>
  <c r="G42761" i="11"/>
  <c r="G42760" i="11"/>
  <c r="G42759" i="11"/>
  <c r="G42758" i="11"/>
  <c r="G42757" i="11"/>
  <c r="G42756" i="11"/>
  <c r="G42755" i="11"/>
  <c r="G42754" i="11"/>
  <c r="G42753" i="11"/>
  <c r="G42752" i="11"/>
  <c r="G42751" i="11"/>
  <c r="G42750" i="11"/>
  <c r="G42749" i="11"/>
  <c r="G42748" i="11"/>
  <c r="G42747" i="11"/>
  <c r="G42746" i="11"/>
  <c r="G42745" i="11"/>
  <c r="G42744" i="11"/>
  <c r="G42743" i="11"/>
  <c r="G42742" i="11"/>
  <c r="G42741" i="11"/>
  <c r="G42740" i="11"/>
  <c r="G42739" i="11"/>
  <c r="G42738" i="11"/>
  <c r="G42737" i="11"/>
  <c r="G42736" i="11"/>
  <c r="G42735" i="11"/>
  <c r="G42734" i="11"/>
  <c r="G42733" i="11"/>
  <c r="G42732" i="11"/>
  <c r="G42731" i="11"/>
  <c r="G42730" i="11"/>
  <c r="G42729" i="11"/>
  <c r="G42728" i="11"/>
  <c r="G42727" i="11"/>
  <c r="G42726" i="11"/>
  <c r="G42725" i="11"/>
  <c r="G42724" i="11"/>
  <c r="G42723" i="11"/>
  <c r="G42722" i="11"/>
  <c r="G42721" i="11"/>
  <c r="G42720" i="11"/>
  <c r="G42719" i="11"/>
  <c r="G42718" i="11"/>
  <c r="G42717" i="11"/>
  <c r="G42716" i="11"/>
  <c r="G42715" i="11"/>
  <c r="G42714" i="11"/>
  <c r="G42713" i="11"/>
  <c r="G42712" i="11"/>
  <c r="G42711" i="11"/>
  <c r="G42710" i="11"/>
  <c r="G42709" i="11"/>
  <c r="G42708" i="11"/>
  <c r="G42707" i="11"/>
  <c r="G42706" i="11"/>
  <c r="G42705" i="11"/>
  <c r="G42704" i="11"/>
  <c r="G42703" i="11"/>
  <c r="G42702" i="11"/>
  <c r="G42701" i="11"/>
  <c r="G42700" i="11"/>
  <c r="G42699" i="11"/>
  <c r="G42698" i="11"/>
  <c r="G42697" i="11"/>
  <c r="G42696" i="11"/>
  <c r="G42695" i="11"/>
  <c r="G42694" i="11"/>
  <c r="G42693" i="11"/>
  <c r="G42692" i="11"/>
  <c r="G42691" i="11"/>
  <c r="G42690" i="11"/>
  <c r="G42689" i="11"/>
  <c r="G42688" i="11"/>
  <c r="G42687" i="11"/>
  <c r="G42686" i="11"/>
  <c r="G42685" i="11"/>
  <c r="G42684" i="11"/>
  <c r="G42683" i="11"/>
  <c r="G42682" i="11"/>
  <c r="G42681" i="11"/>
  <c r="G42680" i="11"/>
  <c r="G42679" i="11"/>
  <c r="G42678" i="11"/>
  <c r="G42677" i="11"/>
  <c r="G42676" i="11"/>
  <c r="G42675" i="11"/>
  <c r="G42674" i="11"/>
  <c r="G42673" i="11"/>
  <c r="G42672" i="11"/>
  <c r="G42671" i="11"/>
  <c r="G42670" i="11"/>
  <c r="G42669" i="11"/>
  <c r="G42668" i="11"/>
  <c r="G42667" i="11"/>
  <c r="G42666" i="11"/>
  <c r="G42665" i="11"/>
  <c r="G42664" i="11"/>
  <c r="G42663" i="11"/>
  <c r="G42662" i="11"/>
  <c r="G42661" i="11"/>
  <c r="G42660" i="11"/>
  <c r="G42659" i="11"/>
  <c r="G42658" i="11"/>
  <c r="G42657" i="11"/>
  <c r="G42656" i="11"/>
  <c r="G42655" i="11"/>
  <c r="G42654" i="11"/>
  <c r="G42653" i="11"/>
  <c r="G42652" i="11"/>
  <c r="G42651" i="11"/>
  <c r="G42650" i="11"/>
  <c r="G42649" i="11"/>
  <c r="G42648" i="11"/>
  <c r="G42647" i="11"/>
  <c r="G42646" i="11"/>
  <c r="G42645" i="11"/>
  <c r="G42644" i="11"/>
  <c r="G42643" i="11"/>
  <c r="G42642" i="11"/>
  <c r="G42641" i="11"/>
  <c r="G42640" i="11"/>
  <c r="G42639" i="11"/>
  <c r="G42638" i="11"/>
  <c r="G42637" i="11"/>
  <c r="G42636" i="11"/>
  <c r="G42635" i="11"/>
  <c r="G42634" i="11"/>
  <c r="G42633" i="11"/>
  <c r="G42632" i="11"/>
  <c r="G42631" i="11"/>
  <c r="G42630" i="11"/>
  <c r="G42629" i="11"/>
  <c r="G42628" i="11"/>
  <c r="G42627" i="11"/>
  <c r="G42626" i="11"/>
  <c r="G42625" i="11"/>
  <c r="G42624" i="11"/>
  <c r="G42623" i="11"/>
  <c r="G42622" i="11"/>
  <c r="G42621" i="11"/>
  <c r="G42620" i="11"/>
  <c r="G42619" i="11"/>
  <c r="G42618" i="11"/>
  <c r="G42617" i="11"/>
  <c r="G42616" i="11"/>
  <c r="G42615" i="11"/>
  <c r="G42614" i="11"/>
  <c r="G42613" i="11"/>
  <c r="G42612" i="11"/>
  <c r="G42611" i="11"/>
  <c r="G42610" i="11"/>
  <c r="G42609" i="11"/>
  <c r="G42608" i="11"/>
  <c r="G42607" i="11"/>
  <c r="G42606" i="11"/>
  <c r="G42605" i="11"/>
  <c r="G42604" i="11"/>
  <c r="G42603" i="11"/>
  <c r="G42602" i="11"/>
  <c r="G42601" i="11"/>
  <c r="G42600" i="11"/>
  <c r="G42599" i="11"/>
  <c r="G42598" i="11"/>
  <c r="G42597" i="11"/>
  <c r="G42596" i="11"/>
  <c r="G42595" i="11"/>
  <c r="G42594" i="11"/>
  <c r="G42593" i="11"/>
  <c r="G42592" i="11"/>
  <c r="G42591" i="11"/>
  <c r="G42590" i="11"/>
  <c r="G42589" i="11"/>
  <c r="G42588" i="11"/>
  <c r="G42587" i="11"/>
  <c r="G42586" i="11"/>
  <c r="G42585" i="11"/>
  <c r="G42584" i="11"/>
  <c r="G42583" i="11"/>
  <c r="G42582" i="11"/>
  <c r="G42581" i="11"/>
  <c r="G42580" i="11"/>
  <c r="G42579" i="11"/>
  <c r="G42578" i="11"/>
  <c r="G42577" i="11"/>
  <c r="G42576" i="11"/>
  <c r="G42575" i="11"/>
  <c r="G42574" i="11"/>
  <c r="G42573" i="11"/>
  <c r="G42572" i="11"/>
  <c r="G42571" i="11"/>
  <c r="G42570" i="11"/>
  <c r="G42569" i="11"/>
  <c r="G42568" i="11"/>
  <c r="G42567" i="11"/>
  <c r="G42566" i="11"/>
  <c r="G42565" i="11"/>
  <c r="G42564" i="11"/>
  <c r="G42563" i="11"/>
  <c r="G42562" i="11"/>
  <c r="G42561" i="11"/>
  <c r="G42560" i="11"/>
  <c r="G42559" i="11"/>
  <c r="G42558" i="11"/>
  <c r="G42557" i="11"/>
  <c r="G42556" i="11"/>
  <c r="G42555" i="11"/>
  <c r="G42554" i="11"/>
  <c r="G42553" i="11"/>
  <c r="G42552" i="11"/>
  <c r="G42551" i="11"/>
  <c r="G42550" i="11"/>
  <c r="G42549" i="11"/>
  <c r="G42548" i="11"/>
  <c r="G42547" i="11"/>
  <c r="G42546" i="11"/>
  <c r="G42545" i="11"/>
  <c r="G42544" i="11"/>
  <c r="G42543" i="11"/>
  <c r="G42542" i="11"/>
  <c r="G42541" i="11"/>
  <c r="G42540" i="11"/>
  <c r="G42539" i="11"/>
  <c r="G42538" i="11"/>
  <c r="G42537" i="11"/>
  <c r="G42536" i="11"/>
  <c r="G42535" i="11"/>
  <c r="G42534" i="11"/>
  <c r="G42533" i="11"/>
  <c r="G42532" i="11"/>
  <c r="G42531" i="11"/>
  <c r="G42530" i="11"/>
  <c r="G42529" i="11"/>
  <c r="G42528" i="11"/>
  <c r="G42527" i="11"/>
  <c r="G42526" i="11"/>
  <c r="G42525" i="11"/>
  <c r="G42524" i="11"/>
  <c r="G42523" i="11"/>
  <c r="G42522" i="11"/>
  <c r="G42521" i="11"/>
  <c r="G42520" i="11"/>
  <c r="G42519" i="11"/>
  <c r="G42518" i="11"/>
  <c r="G42517" i="11"/>
  <c r="G42516" i="11"/>
  <c r="G42515" i="11"/>
  <c r="G42514" i="11"/>
  <c r="G42513" i="11"/>
  <c r="G42512" i="11"/>
  <c r="G42511" i="11"/>
  <c r="G42510" i="11"/>
  <c r="G42509" i="11"/>
  <c r="G42508" i="11"/>
  <c r="G42507" i="11"/>
  <c r="G42506" i="11"/>
  <c r="G42505" i="11"/>
  <c r="G42504" i="11"/>
  <c r="G42503" i="11"/>
  <c r="G42502" i="11"/>
  <c r="G42501" i="11"/>
  <c r="G42500" i="11"/>
  <c r="G42499" i="11"/>
  <c r="G42498" i="11"/>
  <c r="G42497" i="11"/>
  <c r="G42496" i="11"/>
  <c r="G42495" i="11"/>
  <c r="G42494" i="11"/>
  <c r="G42493" i="11"/>
  <c r="G42492" i="11"/>
  <c r="G42491" i="11"/>
  <c r="G42490" i="11"/>
  <c r="G42489" i="11"/>
  <c r="G42488" i="11"/>
  <c r="G42487" i="11"/>
  <c r="G42486" i="11"/>
  <c r="G42485" i="11"/>
  <c r="G42484" i="11"/>
  <c r="G42483" i="11"/>
  <c r="G42482" i="11"/>
  <c r="G42481" i="11"/>
  <c r="G42480" i="11"/>
  <c r="G42479" i="11"/>
  <c r="G42478" i="11"/>
  <c r="G42477" i="11"/>
  <c r="G42476" i="11"/>
  <c r="G42475" i="11"/>
  <c r="G42474" i="11"/>
  <c r="G42473" i="11"/>
  <c r="G42472" i="11"/>
  <c r="G42471" i="11"/>
  <c r="G42470" i="11"/>
  <c r="G42469" i="11"/>
  <c r="G42468" i="11"/>
  <c r="G42467" i="11"/>
  <c r="G42466" i="11"/>
  <c r="G42465" i="11"/>
  <c r="G42464" i="11"/>
  <c r="G42463" i="11"/>
  <c r="G42462" i="11"/>
  <c r="G42461" i="11"/>
  <c r="G42460" i="11"/>
  <c r="G42459" i="11"/>
  <c r="G42458" i="11"/>
  <c r="G42457" i="11"/>
  <c r="G42456" i="11"/>
  <c r="G42455" i="11"/>
  <c r="G42454" i="11"/>
  <c r="G42453" i="11"/>
  <c r="G42452" i="11"/>
  <c r="G42451" i="11"/>
  <c r="G42450" i="11"/>
  <c r="G42449" i="11"/>
  <c r="G42448" i="11"/>
  <c r="G42447" i="11"/>
  <c r="G42446" i="11"/>
  <c r="G42445" i="11"/>
  <c r="G42444" i="11"/>
  <c r="G42443" i="11"/>
  <c r="G42442" i="11"/>
  <c r="G42441" i="11"/>
  <c r="G42440" i="11"/>
  <c r="G42439" i="11"/>
  <c r="G42438" i="11"/>
  <c r="G42437" i="11"/>
  <c r="G42436" i="11"/>
  <c r="G42435" i="11"/>
  <c r="G42434" i="11"/>
  <c r="G42433" i="11"/>
  <c r="G42432" i="11"/>
  <c r="G42431" i="11"/>
  <c r="G42430" i="11"/>
  <c r="G42429" i="11"/>
  <c r="G42428" i="11"/>
  <c r="G42427" i="11"/>
  <c r="G42426" i="11"/>
  <c r="G42425" i="11"/>
  <c r="G42424" i="11"/>
  <c r="G42423" i="11"/>
  <c r="G42422" i="11"/>
  <c r="G42421" i="11"/>
  <c r="G42420" i="11"/>
  <c r="G42419" i="11"/>
  <c r="G42418" i="11"/>
  <c r="G42417" i="11"/>
  <c r="G42416" i="11"/>
  <c r="G42415" i="11"/>
  <c r="G42414" i="11"/>
  <c r="G42413" i="11"/>
  <c r="G42412" i="11"/>
  <c r="G42411" i="11"/>
  <c r="G42410" i="11"/>
  <c r="G42409" i="11"/>
  <c r="G42408" i="11"/>
  <c r="G42407" i="11"/>
  <c r="G42406" i="11"/>
  <c r="G42405" i="11"/>
  <c r="G42404" i="11"/>
  <c r="G42403" i="11"/>
  <c r="G42402" i="11"/>
  <c r="G42401" i="11"/>
  <c r="G42400" i="11"/>
  <c r="G42399" i="11"/>
  <c r="G42398" i="11"/>
  <c r="G42397" i="11"/>
  <c r="G42396" i="11"/>
  <c r="G42395" i="11"/>
  <c r="G42394" i="11"/>
  <c r="G42393" i="11"/>
  <c r="G42392" i="11"/>
  <c r="G42391" i="11"/>
  <c r="G42390" i="11"/>
  <c r="G42389" i="11"/>
  <c r="G42388" i="11"/>
  <c r="G42387" i="11"/>
  <c r="G42386" i="11"/>
  <c r="G42385" i="11"/>
  <c r="G42384" i="11"/>
  <c r="G42383" i="11"/>
  <c r="G42382" i="11"/>
  <c r="G42381" i="11"/>
  <c r="G42380" i="11"/>
  <c r="G42379" i="11"/>
  <c r="G42378" i="11"/>
  <c r="G42377" i="11"/>
  <c r="G42376" i="11"/>
  <c r="G42375" i="11"/>
  <c r="G42374" i="11"/>
  <c r="G42373" i="11"/>
  <c r="G42372" i="11"/>
  <c r="G42371" i="11"/>
  <c r="G42370" i="11"/>
  <c r="G42369" i="11"/>
  <c r="G42368" i="11"/>
  <c r="G42367" i="11"/>
  <c r="G42366" i="11"/>
  <c r="G42365" i="11"/>
  <c r="G42364" i="11"/>
  <c r="G42363" i="11"/>
  <c r="G42362" i="11"/>
  <c r="G42361" i="11"/>
  <c r="G42360" i="11"/>
  <c r="G42359" i="11"/>
  <c r="G42358" i="11"/>
  <c r="G42357" i="11"/>
  <c r="G42356" i="11"/>
  <c r="G42355" i="11"/>
  <c r="G42354" i="11"/>
  <c r="G42353" i="11"/>
  <c r="G42352" i="11"/>
  <c r="G42351" i="11"/>
  <c r="G42350" i="11"/>
  <c r="G42349" i="11"/>
  <c r="G42348" i="11"/>
  <c r="G42347" i="11"/>
  <c r="G42346" i="11"/>
  <c r="G42345" i="11"/>
  <c r="G42344" i="11"/>
  <c r="G42343" i="11"/>
  <c r="G42342" i="11"/>
  <c r="G42341" i="11"/>
  <c r="G42340" i="11"/>
  <c r="G42339" i="11"/>
  <c r="G42338" i="11"/>
  <c r="G42337" i="11"/>
  <c r="G42336" i="11"/>
  <c r="G42335" i="11"/>
  <c r="G42334" i="11"/>
  <c r="G42333" i="11"/>
  <c r="G42332" i="11"/>
  <c r="G42331" i="11"/>
  <c r="G42330" i="11"/>
  <c r="G42329" i="11"/>
  <c r="G42328" i="11"/>
  <c r="G42327" i="11"/>
  <c r="G42326" i="11"/>
  <c r="G42325" i="11"/>
  <c r="G42324" i="11"/>
  <c r="G42323" i="11"/>
  <c r="G42322" i="11"/>
  <c r="G42321" i="11"/>
  <c r="G42320" i="11"/>
  <c r="G42319" i="11"/>
  <c r="G42318" i="11"/>
  <c r="G42317" i="11"/>
  <c r="G42316" i="11"/>
  <c r="G42315" i="11"/>
  <c r="G42314" i="11"/>
  <c r="G42313" i="11"/>
  <c r="G42312" i="11"/>
  <c r="G42311" i="11"/>
  <c r="G42310" i="11"/>
  <c r="G42309" i="11"/>
  <c r="G42308" i="11"/>
  <c r="G42307" i="11"/>
  <c r="G42306" i="11"/>
  <c r="G42305" i="11"/>
  <c r="G42304" i="11"/>
  <c r="G42303" i="11"/>
  <c r="G42302" i="11"/>
  <c r="G42301" i="11"/>
  <c r="G42300" i="11"/>
  <c r="G42299" i="11"/>
  <c r="G42298" i="11"/>
  <c r="G42297" i="11"/>
  <c r="G42296" i="11"/>
  <c r="G42295" i="11"/>
  <c r="G42294" i="11"/>
  <c r="G42293" i="11"/>
  <c r="G42292" i="11"/>
  <c r="G42291" i="11"/>
  <c r="G42290" i="11"/>
  <c r="G42289" i="11"/>
  <c r="G42288" i="11"/>
  <c r="G42287" i="11"/>
  <c r="G42286" i="11"/>
  <c r="G42285" i="11"/>
  <c r="G42284" i="11"/>
  <c r="G42283" i="11"/>
  <c r="G42282" i="11"/>
  <c r="G42281" i="11"/>
  <c r="G42280" i="11"/>
  <c r="G42279" i="11"/>
  <c r="G42278" i="11"/>
  <c r="G42277" i="11"/>
  <c r="G42276" i="11"/>
  <c r="G42275" i="11"/>
  <c r="G42274" i="11"/>
  <c r="G42273" i="11"/>
  <c r="G42272" i="11"/>
  <c r="G42271" i="11"/>
  <c r="G42270" i="11"/>
  <c r="G42269" i="11"/>
  <c r="G42268" i="11"/>
  <c r="G42267" i="11"/>
  <c r="G42266" i="11"/>
  <c r="G42265" i="11"/>
  <c r="G42264" i="11"/>
  <c r="G42263" i="11"/>
  <c r="G42262" i="11"/>
  <c r="G42261" i="11"/>
  <c r="G42260" i="11"/>
  <c r="G42259" i="11"/>
  <c r="G42258" i="11"/>
  <c r="G42257" i="11"/>
  <c r="G42256" i="11"/>
  <c r="G42255" i="11"/>
  <c r="G42254" i="11"/>
  <c r="G42253" i="11"/>
  <c r="G42252" i="11"/>
  <c r="G42251" i="11"/>
  <c r="G42250" i="11"/>
  <c r="G42249" i="11"/>
  <c r="G42248" i="11"/>
  <c r="G42247" i="11"/>
  <c r="G42246" i="11"/>
  <c r="G42245" i="11"/>
  <c r="G42244" i="11"/>
  <c r="G42243" i="11"/>
  <c r="G42242" i="11"/>
  <c r="G42241" i="11"/>
  <c r="G42240" i="11"/>
  <c r="G42239" i="11"/>
  <c r="G42238" i="11"/>
  <c r="G42237" i="11"/>
  <c r="G42236" i="11"/>
  <c r="G42235" i="11"/>
  <c r="G42234" i="11"/>
  <c r="G42233" i="11"/>
  <c r="G42232" i="11"/>
  <c r="G42231" i="11"/>
  <c r="G42230" i="11"/>
  <c r="G42229" i="11"/>
  <c r="G42228" i="11"/>
  <c r="G42227" i="11"/>
  <c r="G42226" i="11"/>
  <c r="G42225" i="11"/>
  <c r="G42224" i="11"/>
  <c r="G42223" i="11"/>
  <c r="G42222" i="11"/>
  <c r="G42221" i="11"/>
  <c r="G42220" i="11"/>
  <c r="G42219" i="11"/>
  <c r="G42218" i="11"/>
  <c r="G42217" i="11"/>
  <c r="G42216" i="11"/>
  <c r="G42215" i="11"/>
  <c r="G42214" i="11"/>
  <c r="G42213" i="11"/>
  <c r="G42212" i="11"/>
  <c r="G42211" i="11"/>
  <c r="G42210" i="11"/>
  <c r="G42209" i="11"/>
  <c r="G42208" i="11"/>
  <c r="G42207" i="11"/>
  <c r="G42206" i="11"/>
  <c r="G42205" i="11"/>
  <c r="G42204" i="11"/>
  <c r="G42203" i="11"/>
  <c r="G42202" i="11"/>
  <c r="G42201" i="11"/>
  <c r="G42200" i="11"/>
  <c r="G42199" i="11"/>
  <c r="G42198" i="11"/>
  <c r="G42197" i="11"/>
  <c r="G42196" i="11"/>
  <c r="G42195" i="11"/>
  <c r="G42194" i="11"/>
  <c r="G42193" i="11"/>
  <c r="G42192" i="11"/>
  <c r="G42191" i="11"/>
  <c r="G42190" i="11"/>
  <c r="G42189" i="11"/>
  <c r="G42188" i="11"/>
  <c r="G42187" i="11"/>
  <c r="G42186" i="11"/>
  <c r="G42185" i="11"/>
  <c r="G42184" i="11"/>
  <c r="G42183" i="11"/>
  <c r="G42182" i="11"/>
  <c r="G42181" i="11"/>
  <c r="G42180" i="11"/>
  <c r="G42179" i="11"/>
  <c r="G42178" i="11"/>
  <c r="G42177" i="11"/>
  <c r="G42176" i="11"/>
  <c r="G42175" i="11"/>
  <c r="G42174" i="11"/>
  <c r="G42173" i="11"/>
  <c r="G42172" i="11"/>
  <c r="G42171" i="11"/>
  <c r="G42170" i="11"/>
  <c r="G42169" i="11"/>
  <c r="G42168" i="11"/>
  <c r="G42167" i="11"/>
  <c r="G42166" i="11"/>
  <c r="G42165" i="11"/>
  <c r="G42164" i="11"/>
  <c r="G42163" i="11"/>
  <c r="G42162" i="11"/>
  <c r="G42161" i="11"/>
  <c r="G42160" i="11"/>
  <c r="G42159" i="11"/>
  <c r="G42158" i="11"/>
  <c r="G42157" i="11"/>
  <c r="G42156" i="11"/>
  <c r="G42155" i="11"/>
  <c r="G42154" i="11"/>
  <c r="G42153" i="11"/>
  <c r="G42152" i="11"/>
  <c r="G42151" i="11"/>
  <c r="G42150" i="11"/>
  <c r="G42149" i="11"/>
  <c r="G42148" i="11"/>
  <c r="G42147" i="11"/>
  <c r="G42146" i="11"/>
  <c r="G42145" i="11"/>
  <c r="G42144" i="11"/>
  <c r="G42143" i="11"/>
  <c r="G42142" i="11"/>
  <c r="G42141" i="11"/>
  <c r="G42140" i="11"/>
  <c r="G42139" i="11"/>
  <c r="G42138" i="11"/>
  <c r="G42137" i="11"/>
  <c r="G42136" i="11"/>
  <c r="G42135" i="11"/>
  <c r="G42134" i="11"/>
  <c r="G42133" i="11"/>
  <c r="G42132" i="11"/>
  <c r="G42131" i="11"/>
  <c r="G42130" i="11"/>
  <c r="G42129" i="11"/>
  <c r="G42128" i="11"/>
  <c r="G42127" i="11"/>
  <c r="G42126" i="11"/>
  <c r="G42125" i="11"/>
  <c r="G42124" i="11"/>
  <c r="G42123" i="11"/>
  <c r="G42122" i="11"/>
  <c r="G42121" i="11"/>
  <c r="G42120" i="11"/>
  <c r="G42119" i="11"/>
  <c r="G42118" i="11"/>
  <c r="G42117" i="11"/>
  <c r="G42116" i="11"/>
  <c r="G42115" i="11"/>
  <c r="G42114" i="11"/>
  <c r="G42113" i="11"/>
  <c r="G42112" i="11"/>
  <c r="G42111" i="11"/>
  <c r="G42110" i="11"/>
  <c r="G42109" i="11"/>
  <c r="G42108" i="11"/>
  <c r="G42107" i="11"/>
  <c r="G42106" i="11"/>
  <c r="G42105" i="11"/>
  <c r="G42104" i="11"/>
  <c r="G42103" i="11"/>
  <c r="G42102" i="11"/>
  <c r="G42101" i="11"/>
  <c r="G42100" i="11"/>
  <c r="G42099" i="11"/>
  <c r="G42098" i="11"/>
  <c r="G42097" i="11"/>
  <c r="G42096" i="11"/>
  <c r="G42095" i="11"/>
  <c r="G42094" i="11"/>
  <c r="G42093" i="11"/>
  <c r="G42092" i="11"/>
  <c r="G42091" i="11"/>
  <c r="G42090" i="11"/>
  <c r="G42089" i="11"/>
  <c r="G42088" i="11"/>
  <c r="G42087" i="11"/>
  <c r="G42086" i="11"/>
  <c r="G42085" i="11"/>
  <c r="G42084" i="11"/>
  <c r="G42083" i="11"/>
  <c r="G42082" i="11"/>
  <c r="G42081" i="11"/>
  <c r="G42080" i="11"/>
  <c r="G42079" i="11"/>
  <c r="G42078" i="11"/>
  <c r="G42077" i="11"/>
  <c r="G42076" i="11"/>
  <c r="G42075" i="11"/>
  <c r="G42074" i="11"/>
  <c r="G42073" i="11"/>
  <c r="G42072" i="11"/>
  <c r="G42071" i="11"/>
  <c r="G42070" i="11"/>
  <c r="G42069" i="11"/>
  <c r="G42068" i="11"/>
  <c r="G42067" i="11"/>
  <c r="G42066" i="11"/>
  <c r="G42065" i="11"/>
  <c r="G42064" i="11"/>
  <c r="G42063" i="11"/>
  <c r="G42062" i="11"/>
  <c r="G42061" i="11"/>
  <c r="G42060" i="11"/>
  <c r="G42059" i="11"/>
  <c r="G42058" i="11"/>
  <c r="G42057" i="11"/>
  <c r="G42056" i="11"/>
  <c r="G42055" i="11"/>
  <c r="G42054" i="11"/>
  <c r="G42053" i="11"/>
  <c r="G42052" i="11"/>
  <c r="G42051" i="11"/>
  <c r="G42050" i="11"/>
  <c r="G42049" i="11"/>
  <c r="G42048" i="11"/>
  <c r="G42047" i="11"/>
  <c r="G42046" i="11"/>
  <c r="G42045" i="11"/>
  <c r="G42044" i="11"/>
  <c r="G42043" i="11"/>
  <c r="G42042" i="11"/>
  <c r="G42041" i="11"/>
  <c r="G42040" i="11"/>
  <c r="G42039" i="11"/>
  <c r="G42038" i="11"/>
  <c r="G42037" i="11"/>
  <c r="G42036" i="11"/>
  <c r="G42035" i="11"/>
  <c r="G42034" i="11"/>
  <c r="G42033" i="11"/>
  <c r="G42032" i="11"/>
  <c r="G42031" i="11"/>
  <c r="G42030" i="11"/>
  <c r="G42029" i="11"/>
  <c r="G42028" i="11"/>
  <c r="G42027" i="11"/>
  <c r="G42026" i="11"/>
  <c r="G42025" i="11"/>
  <c r="G42024" i="11"/>
  <c r="G42023" i="11"/>
  <c r="G42022" i="11"/>
  <c r="G42021" i="11"/>
  <c r="G42020" i="11"/>
  <c r="G42019" i="11"/>
  <c r="G42018" i="11"/>
  <c r="G42017" i="11"/>
  <c r="G42016" i="11"/>
  <c r="G42015" i="11"/>
  <c r="G42014" i="11"/>
  <c r="G42013" i="11"/>
  <c r="G42012" i="11"/>
  <c r="G42011" i="11"/>
  <c r="G42010" i="11"/>
  <c r="G42009" i="11"/>
  <c r="G42008" i="11"/>
  <c r="G42007" i="11"/>
  <c r="G42006" i="11"/>
  <c r="G42005" i="11"/>
  <c r="G42004" i="11"/>
  <c r="G42003" i="11"/>
  <c r="G42002" i="11"/>
  <c r="G42001" i="11"/>
  <c r="G42000" i="11"/>
  <c r="G41999" i="11"/>
  <c r="G41998" i="11"/>
  <c r="G41997" i="11"/>
  <c r="G41996" i="11"/>
  <c r="G41995" i="11"/>
  <c r="G41994" i="11"/>
  <c r="G41993" i="11"/>
  <c r="G41992" i="11"/>
  <c r="G41991" i="11"/>
  <c r="G41990" i="11"/>
  <c r="G41989" i="11"/>
  <c r="G41988" i="11"/>
  <c r="G41987" i="11"/>
  <c r="G41986" i="11"/>
  <c r="G41985" i="11"/>
  <c r="G41984" i="11"/>
  <c r="G41983" i="11"/>
  <c r="G41982" i="11"/>
  <c r="G41981" i="11"/>
  <c r="G41980" i="11"/>
  <c r="G41979" i="11"/>
  <c r="G41978" i="11"/>
  <c r="G41977" i="11"/>
  <c r="G41976" i="11"/>
  <c r="G41975" i="11"/>
  <c r="G41974" i="11"/>
  <c r="G41973" i="11"/>
  <c r="G41972" i="11"/>
  <c r="G41971" i="11"/>
  <c r="G41970" i="11"/>
  <c r="G41969" i="11"/>
  <c r="G41968" i="11"/>
  <c r="G41967" i="11"/>
  <c r="G41966" i="11"/>
  <c r="G41965" i="11"/>
  <c r="G41964" i="11"/>
  <c r="G41963" i="11"/>
  <c r="G41962" i="11"/>
  <c r="G41961" i="11"/>
  <c r="G41960" i="11"/>
  <c r="G41959" i="11"/>
  <c r="G41958" i="11"/>
  <c r="G41957" i="11"/>
  <c r="G41956" i="11"/>
  <c r="G41955" i="11"/>
  <c r="G41954" i="11"/>
  <c r="G41953" i="11"/>
  <c r="G41952" i="11"/>
  <c r="G41951" i="11"/>
  <c r="G41950" i="11"/>
  <c r="G41949" i="11"/>
  <c r="G41948" i="11"/>
  <c r="G41947" i="11"/>
  <c r="G41946" i="11"/>
  <c r="G41945" i="11"/>
  <c r="G41944" i="11"/>
  <c r="G41943" i="11"/>
  <c r="G41942" i="11"/>
  <c r="G41941" i="11"/>
  <c r="G41940" i="11"/>
  <c r="G41939" i="11"/>
  <c r="G41938" i="11"/>
  <c r="G41937" i="11"/>
  <c r="G41936" i="11"/>
  <c r="G41935" i="11"/>
  <c r="G41934" i="11"/>
  <c r="G41933" i="11"/>
  <c r="G41932" i="11"/>
  <c r="G41931" i="11"/>
  <c r="G41930" i="11"/>
  <c r="G41929" i="11"/>
  <c r="G41928" i="11"/>
  <c r="G41927" i="11"/>
  <c r="G41926" i="11"/>
  <c r="G41925" i="11"/>
  <c r="G41924" i="11"/>
  <c r="G41923" i="11"/>
  <c r="G41922" i="11"/>
  <c r="G41921" i="11"/>
  <c r="G41920" i="11"/>
  <c r="G41919" i="11"/>
  <c r="G41918" i="11"/>
  <c r="G41917" i="11"/>
  <c r="G41916" i="11"/>
  <c r="G41915" i="11"/>
  <c r="G41914" i="11"/>
  <c r="G41913" i="11"/>
  <c r="G41912" i="11"/>
  <c r="G41911" i="11"/>
  <c r="G41910" i="11"/>
  <c r="G41909" i="11"/>
  <c r="G41908" i="11"/>
  <c r="G41907" i="11"/>
  <c r="G41906" i="11"/>
  <c r="G41905" i="11"/>
  <c r="G41904" i="11"/>
  <c r="G41903" i="11"/>
  <c r="G41902" i="11"/>
  <c r="G41901" i="11"/>
  <c r="G41900" i="11"/>
  <c r="G41899" i="11"/>
  <c r="G41898" i="11"/>
  <c r="G41897" i="11"/>
  <c r="G41896" i="11"/>
  <c r="G41895" i="11"/>
  <c r="G41894" i="11"/>
  <c r="G41893" i="11"/>
  <c r="G41892" i="11"/>
  <c r="G41891" i="11"/>
  <c r="G41890" i="11"/>
  <c r="G41889" i="11"/>
  <c r="G41888" i="11"/>
  <c r="G41887" i="11"/>
  <c r="G41886" i="11"/>
  <c r="G41885" i="11"/>
  <c r="G41884" i="11"/>
  <c r="G41883" i="11"/>
  <c r="G41882" i="11"/>
  <c r="G41881" i="11"/>
  <c r="G41880" i="11"/>
  <c r="G41879" i="11"/>
  <c r="G41878" i="11"/>
  <c r="G41877" i="11"/>
  <c r="G41876" i="11"/>
  <c r="G41875" i="11"/>
  <c r="G41874" i="11"/>
  <c r="G41873" i="11"/>
  <c r="G41872" i="11"/>
  <c r="G41871" i="11"/>
  <c r="G41870" i="11"/>
  <c r="G41869" i="11"/>
  <c r="G41868" i="11"/>
  <c r="G41867" i="11"/>
  <c r="G41866" i="11"/>
  <c r="G41865" i="11"/>
  <c r="G41864" i="11"/>
  <c r="G41863" i="11"/>
  <c r="G41862" i="11"/>
  <c r="G41861" i="11"/>
  <c r="G41860" i="11"/>
  <c r="G41859" i="11"/>
  <c r="G41858" i="11"/>
  <c r="G41857" i="11"/>
  <c r="G41856" i="11"/>
  <c r="G41855" i="11"/>
  <c r="G41854" i="11"/>
  <c r="G41853" i="11"/>
  <c r="G41852" i="11"/>
  <c r="G41851" i="11"/>
  <c r="G41850" i="11"/>
  <c r="G41849" i="11"/>
  <c r="G41848" i="11"/>
  <c r="G41847" i="11"/>
  <c r="G41846" i="11"/>
  <c r="G41845" i="11"/>
  <c r="G41844" i="11"/>
  <c r="G41843" i="11"/>
  <c r="G41842" i="11"/>
  <c r="G41841" i="11"/>
  <c r="G41840" i="11"/>
  <c r="G41839" i="11"/>
  <c r="G41838" i="11"/>
  <c r="G41837" i="11"/>
  <c r="G41836" i="11"/>
  <c r="G41835" i="11"/>
  <c r="G41834" i="11"/>
  <c r="G41833" i="11"/>
  <c r="G41832" i="11"/>
  <c r="G41831" i="11"/>
  <c r="G41830" i="11"/>
  <c r="G41829" i="11"/>
  <c r="G41828" i="11"/>
  <c r="G41827" i="11"/>
  <c r="G41826" i="11"/>
  <c r="G41825" i="11"/>
  <c r="G41824" i="11"/>
  <c r="G41823" i="11"/>
  <c r="G41822" i="11"/>
  <c r="G41821" i="11"/>
  <c r="G41820" i="11"/>
  <c r="G41819" i="11"/>
  <c r="G41818" i="11"/>
  <c r="G41817" i="11"/>
  <c r="G41816" i="11"/>
  <c r="G41815" i="11"/>
  <c r="G41814" i="11"/>
  <c r="G41813" i="11"/>
  <c r="G41812" i="11"/>
  <c r="G41811" i="11"/>
  <c r="G41810" i="11"/>
  <c r="G41809" i="11"/>
  <c r="G41808" i="11"/>
  <c r="G41807" i="11"/>
  <c r="G41806" i="11"/>
  <c r="G41805" i="11"/>
  <c r="G41804" i="11"/>
  <c r="G41803" i="11"/>
  <c r="G41802" i="11"/>
  <c r="G41801" i="11"/>
  <c r="G41800" i="11"/>
  <c r="G41799" i="11"/>
  <c r="G41798" i="11"/>
  <c r="G41797" i="11"/>
  <c r="G41796" i="11"/>
  <c r="G41795" i="11"/>
  <c r="G41794" i="11"/>
  <c r="G41793" i="11"/>
  <c r="G41792" i="11"/>
  <c r="G41791" i="11"/>
  <c r="G41790" i="11"/>
  <c r="G41789" i="11"/>
  <c r="G41788" i="11"/>
  <c r="G41787" i="11"/>
  <c r="G41786" i="11"/>
  <c r="G41785" i="11"/>
  <c r="G41784" i="11"/>
  <c r="G41783" i="11"/>
  <c r="G41782" i="11"/>
  <c r="G41781" i="11"/>
  <c r="G41780" i="11"/>
  <c r="G41779" i="11"/>
  <c r="G41778" i="11"/>
  <c r="G41777" i="11"/>
  <c r="G41776" i="11"/>
  <c r="G41775" i="11"/>
  <c r="G41774" i="11"/>
  <c r="G41773" i="11"/>
  <c r="G41772" i="11"/>
  <c r="G41771" i="11"/>
  <c r="G41770" i="11"/>
  <c r="G41769" i="11"/>
  <c r="G41768" i="11"/>
  <c r="G41767" i="11"/>
  <c r="G41766" i="11"/>
  <c r="G41765" i="11"/>
  <c r="G41764" i="11"/>
  <c r="G41763" i="11"/>
  <c r="G41762" i="11"/>
  <c r="G41761" i="11"/>
  <c r="G41760" i="11"/>
  <c r="G41759" i="11"/>
  <c r="G41758" i="11"/>
  <c r="G41757" i="11"/>
  <c r="G41756" i="11"/>
  <c r="G41755" i="11"/>
  <c r="G41754" i="11"/>
  <c r="G41753" i="11"/>
  <c r="G41752" i="11"/>
  <c r="G41751" i="11"/>
  <c r="G41750" i="11"/>
  <c r="G41749" i="11"/>
  <c r="G41748" i="11"/>
  <c r="G41747" i="11"/>
  <c r="G41746" i="11"/>
  <c r="G41745" i="11"/>
  <c r="G41744" i="11"/>
  <c r="G41743" i="11"/>
  <c r="G41742" i="11"/>
  <c r="G41741" i="11"/>
  <c r="G41740" i="11"/>
  <c r="G41739" i="11"/>
  <c r="G41738" i="11"/>
  <c r="G41737" i="11"/>
  <c r="G41736" i="11"/>
  <c r="G41735" i="11"/>
  <c r="G41734" i="11"/>
  <c r="G41733" i="11"/>
  <c r="G41732" i="11"/>
  <c r="G41731" i="11"/>
  <c r="G41730" i="11"/>
  <c r="G41729" i="11"/>
  <c r="G41728" i="11"/>
  <c r="G41727" i="11"/>
  <c r="G41726" i="11"/>
  <c r="G41725" i="11"/>
  <c r="G41724" i="11"/>
  <c r="G41723" i="11"/>
  <c r="G41722" i="11"/>
  <c r="G41721" i="11"/>
  <c r="G41720" i="11"/>
  <c r="G41719" i="11"/>
  <c r="G41718" i="11"/>
  <c r="G41717" i="11"/>
  <c r="G41716" i="11"/>
  <c r="G41715" i="11"/>
  <c r="G41714" i="11"/>
  <c r="G41713" i="11"/>
  <c r="G41712" i="11"/>
  <c r="G41711" i="11"/>
  <c r="G41710" i="11"/>
  <c r="G41709" i="11"/>
  <c r="G41708" i="11"/>
  <c r="G41707" i="11"/>
  <c r="G41706" i="11"/>
  <c r="G41705" i="11"/>
  <c r="G41704" i="11"/>
  <c r="G41703" i="11"/>
  <c r="G41702" i="11"/>
  <c r="G41701" i="11"/>
  <c r="G41700" i="11"/>
  <c r="G41699" i="11"/>
  <c r="G41698" i="11"/>
  <c r="G41697" i="11"/>
  <c r="G41696" i="11"/>
  <c r="G41695" i="11"/>
  <c r="G41694" i="11"/>
  <c r="G41693" i="11"/>
  <c r="G41692" i="11"/>
  <c r="G41691" i="11"/>
  <c r="G41690" i="11"/>
  <c r="G41689" i="11"/>
  <c r="G41688" i="11"/>
  <c r="G41687" i="11"/>
  <c r="G41686" i="11"/>
  <c r="G41685" i="11"/>
  <c r="G41684" i="11"/>
  <c r="G41683" i="11"/>
  <c r="G41682" i="11"/>
  <c r="G41681" i="11"/>
  <c r="G41680" i="11"/>
  <c r="G41679" i="11"/>
  <c r="G41678" i="11"/>
  <c r="G41677" i="11"/>
  <c r="G41676" i="11"/>
  <c r="G41675" i="11"/>
  <c r="G41674" i="11"/>
  <c r="G41673" i="11"/>
  <c r="G41672" i="11"/>
  <c r="G41671" i="11"/>
  <c r="G41670" i="11"/>
  <c r="G41669" i="11"/>
  <c r="G41668" i="11"/>
  <c r="G41667" i="11"/>
  <c r="G41666" i="11"/>
  <c r="G41665" i="11"/>
  <c r="G41664" i="11"/>
  <c r="G41663" i="11"/>
  <c r="G41662" i="11"/>
  <c r="G41661" i="11"/>
  <c r="G41660" i="11"/>
  <c r="G41659" i="11"/>
  <c r="G41658" i="11"/>
  <c r="G41657" i="11"/>
  <c r="G41656" i="11"/>
  <c r="G41655" i="11"/>
  <c r="G41654" i="11"/>
  <c r="G41653" i="11"/>
  <c r="G41652" i="11"/>
  <c r="G41651" i="11"/>
  <c r="G41650" i="11"/>
  <c r="G41649" i="11"/>
  <c r="G41648" i="11"/>
  <c r="G41647" i="11"/>
  <c r="G41646" i="11"/>
  <c r="G41645" i="11"/>
  <c r="G41644" i="11"/>
  <c r="G41643" i="11"/>
  <c r="G41642" i="11"/>
  <c r="G41641" i="11"/>
  <c r="G41640" i="11"/>
  <c r="G41639" i="11"/>
  <c r="G41638" i="11"/>
  <c r="G41637" i="11"/>
  <c r="G41636" i="11"/>
  <c r="G41635" i="11"/>
  <c r="G41634" i="11"/>
  <c r="G41633" i="11"/>
  <c r="G41632" i="11"/>
  <c r="G41631" i="11"/>
  <c r="G41630" i="11"/>
  <c r="G41629" i="11"/>
  <c r="G41628" i="11"/>
  <c r="G41627" i="11"/>
  <c r="G41626" i="11"/>
  <c r="G41625" i="11"/>
  <c r="G41624" i="11"/>
  <c r="G41623" i="11"/>
  <c r="G41622" i="11"/>
  <c r="G41621" i="11"/>
  <c r="G41620" i="11"/>
  <c r="G41619" i="11"/>
  <c r="G41618" i="11"/>
  <c r="G41617" i="11"/>
  <c r="G41616" i="11"/>
  <c r="G41615" i="11"/>
  <c r="G41614" i="11"/>
  <c r="G41613" i="11"/>
  <c r="G41612" i="11"/>
  <c r="G41611" i="11"/>
  <c r="G41610" i="11"/>
  <c r="G41609" i="11"/>
  <c r="G41608" i="11"/>
  <c r="G41607" i="11"/>
  <c r="G41606" i="11"/>
  <c r="G41605" i="11"/>
  <c r="G41604" i="11"/>
  <c r="G41603" i="11"/>
  <c r="G41602" i="11"/>
  <c r="G41601" i="11"/>
  <c r="G41600" i="11"/>
  <c r="G41599" i="11"/>
  <c r="G41598" i="11"/>
  <c r="G41597" i="11"/>
  <c r="G41596" i="11"/>
  <c r="G41595" i="11"/>
  <c r="G41594" i="11"/>
  <c r="G41593" i="11"/>
  <c r="G41592" i="11"/>
  <c r="G41591" i="11"/>
  <c r="G41590" i="11"/>
  <c r="G41589" i="11"/>
  <c r="G41588" i="11"/>
  <c r="G41587" i="11"/>
  <c r="G41586" i="11"/>
  <c r="G41585" i="11"/>
  <c r="G41584" i="11"/>
  <c r="G41583" i="11"/>
  <c r="G41582" i="11"/>
  <c r="G41581" i="11"/>
  <c r="G41580" i="11"/>
  <c r="G41579" i="11"/>
  <c r="G41578" i="11"/>
  <c r="G41577" i="11"/>
  <c r="G41576" i="11"/>
  <c r="G41575" i="11"/>
  <c r="G41574" i="11"/>
  <c r="G41573" i="11"/>
  <c r="G41572" i="11"/>
  <c r="G41571" i="11"/>
  <c r="G41570" i="11"/>
  <c r="G41569" i="11"/>
  <c r="G41568" i="11"/>
  <c r="G41567" i="11"/>
  <c r="G41566" i="11"/>
  <c r="G41565" i="11"/>
  <c r="G41564" i="11"/>
  <c r="G41563" i="11"/>
  <c r="G41562" i="11"/>
  <c r="G41561" i="11"/>
  <c r="G41560" i="11"/>
  <c r="G41559" i="11"/>
  <c r="G41558" i="11"/>
  <c r="G41557" i="11"/>
  <c r="G41556" i="11"/>
  <c r="G41555" i="11"/>
  <c r="G41554" i="11"/>
  <c r="G41553" i="11"/>
  <c r="G41552" i="11"/>
  <c r="G41551" i="11"/>
  <c r="G41550" i="11"/>
  <c r="G41549" i="11"/>
  <c r="G41548" i="11"/>
  <c r="G41547" i="11"/>
  <c r="G41546" i="11"/>
  <c r="G41545" i="11"/>
  <c r="G41544" i="11"/>
  <c r="G41543" i="11"/>
  <c r="G41542" i="11"/>
  <c r="G41541" i="11"/>
  <c r="G41540" i="11"/>
  <c r="G41539" i="11"/>
  <c r="G41538" i="11"/>
  <c r="G41537" i="11"/>
  <c r="G41536" i="11"/>
  <c r="G41535" i="11"/>
  <c r="G41534" i="11"/>
  <c r="G41533" i="11"/>
  <c r="G41532" i="11"/>
  <c r="G41531" i="11"/>
  <c r="G41530" i="11"/>
  <c r="G41529" i="11"/>
  <c r="G41528" i="11"/>
  <c r="G41527" i="11"/>
  <c r="G41526" i="11"/>
  <c r="G41525" i="11"/>
  <c r="G41524" i="11"/>
  <c r="G41523" i="11"/>
  <c r="G41522" i="11"/>
  <c r="G41521" i="11"/>
  <c r="G41520" i="11"/>
  <c r="G41519" i="11"/>
  <c r="G41518" i="11"/>
  <c r="G41517" i="11"/>
  <c r="G41516" i="11"/>
  <c r="G41515" i="11"/>
  <c r="G41514" i="11"/>
  <c r="G41513" i="11"/>
  <c r="G41512" i="11"/>
  <c r="G41511" i="11"/>
  <c r="G41510" i="11"/>
  <c r="G41509" i="11"/>
  <c r="G41508" i="11"/>
  <c r="G41507" i="11"/>
  <c r="G41506" i="11"/>
  <c r="G41505" i="11"/>
  <c r="G41504" i="11"/>
  <c r="G41503" i="11"/>
  <c r="G41502" i="11"/>
  <c r="G41501" i="11"/>
  <c r="G41500" i="11"/>
  <c r="G41499" i="11"/>
  <c r="G41498" i="11"/>
  <c r="G41497" i="11"/>
  <c r="G41496" i="11"/>
  <c r="G41495" i="11"/>
  <c r="G41494" i="11"/>
  <c r="G41493" i="11"/>
  <c r="G41492" i="11"/>
  <c r="G41491" i="11"/>
  <c r="G41490" i="11"/>
  <c r="G41489" i="11"/>
  <c r="G41488" i="11"/>
  <c r="G41487" i="11"/>
  <c r="G41486" i="11"/>
  <c r="G41485" i="11"/>
  <c r="G41484" i="11"/>
  <c r="G41483" i="11"/>
  <c r="G41482" i="11"/>
  <c r="G41481" i="11"/>
  <c r="G41480" i="11"/>
  <c r="G41479" i="11"/>
  <c r="G41478" i="11"/>
  <c r="G41477" i="11"/>
  <c r="G41476" i="11"/>
  <c r="G41475" i="11"/>
  <c r="G41474" i="11"/>
  <c r="G41473" i="11"/>
  <c r="G41472" i="11"/>
  <c r="G41471" i="11"/>
  <c r="G41470" i="11"/>
  <c r="G41469" i="11"/>
  <c r="G41468" i="11"/>
  <c r="G41467" i="11"/>
  <c r="G41466" i="11"/>
  <c r="G41465" i="11"/>
  <c r="G41464" i="11"/>
  <c r="G41463" i="11"/>
  <c r="G41462" i="11"/>
  <c r="G41461" i="11"/>
  <c r="G41460" i="11"/>
  <c r="G41459" i="11"/>
  <c r="G41458" i="11"/>
  <c r="G41457" i="11"/>
  <c r="G41456" i="11"/>
  <c r="G41455" i="11"/>
  <c r="G41454" i="11"/>
  <c r="G41453" i="11"/>
  <c r="G41452" i="11"/>
  <c r="G41451" i="11"/>
  <c r="G41450" i="11"/>
  <c r="G41449" i="11"/>
  <c r="G41448" i="11"/>
  <c r="G41447" i="11"/>
  <c r="G41446" i="11"/>
  <c r="G41445" i="11"/>
  <c r="G41444" i="11"/>
  <c r="G41443" i="11"/>
  <c r="G41442" i="11"/>
  <c r="G41441" i="11"/>
  <c r="G41440" i="11"/>
  <c r="G41439" i="11"/>
  <c r="G41438" i="11"/>
  <c r="G41437" i="11"/>
  <c r="G41436" i="11"/>
  <c r="G41435" i="11"/>
  <c r="G41434" i="11"/>
  <c r="G41433" i="11"/>
  <c r="G41432" i="11"/>
  <c r="G41431" i="11"/>
  <c r="G41430" i="11"/>
  <c r="G41429" i="11"/>
  <c r="G41428" i="11"/>
  <c r="G41427" i="11"/>
  <c r="G41426" i="11"/>
  <c r="G41425" i="11"/>
  <c r="G41424" i="11"/>
  <c r="G41423" i="11"/>
  <c r="G41422" i="11"/>
  <c r="G41421" i="11"/>
  <c r="G41420" i="11"/>
  <c r="G41419" i="11"/>
  <c r="G41418" i="11"/>
  <c r="G41417" i="11"/>
  <c r="G41416" i="11"/>
  <c r="G41415" i="11"/>
  <c r="G41414" i="11"/>
  <c r="G41413" i="11"/>
  <c r="G41412" i="11"/>
  <c r="G41411" i="11"/>
  <c r="G41410" i="11"/>
  <c r="G41409" i="11"/>
  <c r="G41408" i="11"/>
  <c r="G41407" i="11"/>
  <c r="G41406" i="11"/>
  <c r="G41405" i="11"/>
  <c r="G41404" i="11"/>
  <c r="G41403" i="11"/>
  <c r="G41402" i="11"/>
  <c r="G41401" i="11"/>
  <c r="G41400" i="11"/>
  <c r="G41399" i="11"/>
  <c r="G41398" i="11"/>
  <c r="G41397" i="11"/>
  <c r="G41396" i="11"/>
  <c r="G41395" i="11"/>
  <c r="G41394" i="11"/>
  <c r="G41393" i="11"/>
  <c r="G41392" i="11"/>
  <c r="G41391" i="11"/>
  <c r="G41390" i="11"/>
  <c r="G41389" i="11"/>
  <c r="G41388" i="11"/>
  <c r="G41387" i="11"/>
  <c r="G41386" i="11"/>
  <c r="G41385" i="11"/>
  <c r="G41384" i="11"/>
  <c r="G41383" i="11"/>
  <c r="G41382" i="11"/>
  <c r="G41381" i="11"/>
  <c r="G41380" i="11"/>
  <c r="G41379" i="11"/>
  <c r="G41378" i="11"/>
  <c r="G41377" i="11"/>
  <c r="G41376" i="11"/>
  <c r="G41375" i="11"/>
  <c r="G41374" i="11"/>
  <c r="G41373" i="11"/>
  <c r="G41372" i="11"/>
  <c r="G41371" i="11"/>
  <c r="G41370" i="11"/>
  <c r="G41369" i="11"/>
  <c r="G41368" i="11"/>
  <c r="G41367" i="11"/>
  <c r="G41366" i="11"/>
  <c r="G41365" i="11"/>
  <c r="G41364" i="11"/>
  <c r="G41363" i="11"/>
  <c r="G41362" i="11"/>
  <c r="G41361" i="11"/>
  <c r="G41360" i="11"/>
  <c r="G41359" i="11"/>
  <c r="G41358" i="11"/>
  <c r="G41357" i="11"/>
  <c r="G41356" i="11"/>
  <c r="G41355" i="11"/>
  <c r="G41354" i="11"/>
  <c r="G41353" i="11"/>
  <c r="G41352" i="11"/>
  <c r="G41351" i="11"/>
  <c r="G41350" i="11"/>
  <c r="G41349" i="11"/>
  <c r="G41348" i="11"/>
  <c r="G41347" i="11"/>
  <c r="G41346" i="11"/>
  <c r="G41345" i="11"/>
  <c r="G41344" i="11"/>
  <c r="G41343" i="11"/>
  <c r="G41342" i="11"/>
  <c r="G41341" i="11"/>
  <c r="G41340" i="11"/>
  <c r="G41339" i="11"/>
  <c r="G41338" i="11"/>
  <c r="G41337" i="11"/>
  <c r="G41336" i="11"/>
  <c r="G41335" i="11"/>
  <c r="G41334" i="11"/>
  <c r="G41333" i="11"/>
  <c r="G41332" i="11"/>
  <c r="G41331" i="11"/>
  <c r="G41330" i="11"/>
  <c r="G41329" i="11"/>
  <c r="G41328" i="11"/>
  <c r="G41327" i="11"/>
  <c r="G41326" i="11"/>
  <c r="G41325" i="11"/>
  <c r="G41324" i="11"/>
  <c r="G41323" i="11"/>
  <c r="G41322" i="11"/>
  <c r="G41321" i="11"/>
  <c r="G41320" i="11"/>
  <c r="G41319" i="11"/>
  <c r="G41318" i="11"/>
  <c r="G41317" i="11"/>
  <c r="G41316" i="11"/>
  <c r="G41315" i="11"/>
  <c r="G41314" i="11"/>
  <c r="G41313" i="11"/>
  <c r="G41312" i="11"/>
  <c r="G41311" i="11"/>
  <c r="G41310" i="11"/>
  <c r="G41309" i="11"/>
  <c r="G41308" i="11"/>
  <c r="G41307" i="11"/>
  <c r="G41306" i="11"/>
  <c r="G41305" i="11"/>
  <c r="G41304" i="11"/>
  <c r="G41303" i="11"/>
  <c r="G41302" i="11"/>
  <c r="G41301" i="11"/>
  <c r="G41300" i="11"/>
  <c r="G41299" i="11"/>
  <c r="G41298" i="11"/>
  <c r="G41297" i="11"/>
  <c r="G41296" i="11"/>
  <c r="G41295" i="11"/>
  <c r="G41294" i="11"/>
  <c r="G41293" i="11"/>
  <c r="G41292" i="11"/>
  <c r="G41291" i="11"/>
  <c r="G41290" i="11"/>
  <c r="G41289" i="11"/>
  <c r="G41288" i="11"/>
  <c r="G41287" i="11"/>
  <c r="G41286" i="11"/>
  <c r="G41285" i="11"/>
  <c r="G41284" i="11"/>
  <c r="G41283" i="11"/>
  <c r="G41282" i="11"/>
  <c r="G41281" i="11"/>
  <c r="G41280" i="11"/>
  <c r="G41279" i="11"/>
  <c r="G41278" i="11"/>
  <c r="G41277" i="11"/>
  <c r="G41276" i="11"/>
  <c r="G41275" i="11"/>
  <c r="G41274" i="11"/>
  <c r="G41273" i="11"/>
  <c r="G41272" i="11"/>
  <c r="G41271" i="11"/>
  <c r="G41270" i="11"/>
  <c r="G41269" i="11"/>
  <c r="G41268" i="11"/>
  <c r="G41267" i="11"/>
  <c r="G41266" i="11"/>
  <c r="G41265" i="11"/>
  <c r="G41264" i="11"/>
  <c r="G41263" i="11"/>
  <c r="G41262" i="11"/>
  <c r="G41261" i="11"/>
  <c r="G41260" i="11"/>
  <c r="G41259" i="11"/>
  <c r="G41258" i="11"/>
  <c r="G41257" i="11"/>
  <c r="G41256" i="11"/>
  <c r="G41255" i="11"/>
  <c r="G41254" i="11"/>
  <c r="G41253" i="11"/>
  <c r="G41252" i="11"/>
  <c r="G41251" i="11"/>
  <c r="G41250" i="11"/>
  <c r="G41249" i="11"/>
  <c r="G41248" i="11"/>
  <c r="G41247" i="11"/>
  <c r="G41246" i="11"/>
  <c r="G41245" i="11"/>
  <c r="G41244" i="11"/>
  <c r="G41243" i="11"/>
  <c r="G41242" i="11"/>
  <c r="G41241" i="11"/>
  <c r="G41240" i="11"/>
  <c r="G41239" i="11"/>
  <c r="G41238" i="11"/>
  <c r="G41237" i="11"/>
  <c r="G41236" i="11"/>
  <c r="G41235" i="11"/>
  <c r="G41234" i="11"/>
  <c r="G41233" i="11"/>
  <c r="G41232" i="11"/>
  <c r="G41231" i="11"/>
  <c r="G41230" i="11"/>
  <c r="G41229" i="11"/>
  <c r="G41228" i="11"/>
  <c r="G41227" i="11"/>
  <c r="G41226" i="11"/>
  <c r="G41225" i="11"/>
  <c r="G41224" i="11"/>
  <c r="G41223" i="11"/>
  <c r="G41222" i="11"/>
  <c r="G41221" i="11"/>
  <c r="G41220" i="11"/>
  <c r="G41219" i="11"/>
  <c r="G41218" i="11"/>
  <c r="G41217" i="11"/>
  <c r="G41216" i="11"/>
  <c r="G41215" i="11"/>
  <c r="G41214" i="11"/>
  <c r="G41213" i="11"/>
  <c r="G41212" i="11"/>
  <c r="G41211" i="11"/>
  <c r="G41210" i="11"/>
  <c r="G41209" i="11"/>
  <c r="G41208" i="11"/>
  <c r="G41207" i="11"/>
  <c r="G41206" i="11"/>
  <c r="G41205" i="11"/>
  <c r="G41204" i="11"/>
  <c r="G41203" i="11"/>
  <c r="G41202" i="11"/>
  <c r="G41201" i="11"/>
  <c r="G41200" i="11"/>
  <c r="G41199" i="11"/>
  <c r="G41198" i="11"/>
  <c r="G41197" i="11"/>
  <c r="G41196" i="11"/>
  <c r="G41195" i="11"/>
  <c r="G41194" i="11"/>
  <c r="G41193" i="11"/>
  <c r="G41192" i="11"/>
  <c r="G41191" i="11"/>
  <c r="G41190" i="11"/>
  <c r="G41189" i="11"/>
  <c r="G41188" i="11"/>
  <c r="G41187" i="11"/>
  <c r="G41186" i="11"/>
  <c r="G41185" i="11"/>
  <c r="G41184" i="11"/>
  <c r="G41183" i="11"/>
  <c r="G41182" i="11"/>
  <c r="G41181" i="11"/>
  <c r="G41180" i="11"/>
  <c r="G41179" i="11"/>
  <c r="G41178" i="11"/>
  <c r="G41177" i="11"/>
  <c r="G41176" i="11"/>
  <c r="G41175" i="11"/>
  <c r="G41174" i="11"/>
  <c r="G41173" i="11"/>
  <c r="G41172" i="11"/>
  <c r="G41171" i="11"/>
  <c r="G41170" i="11"/>
  <c r="G41169" i="11"/>
  <c r="G41168" i="11"/>
  <c r="G41167" i="11"/>
  <c r="G41166" i="11"/>
  <c r="G41165" i="11"/>
  <c r="G41164" i="11"/>
  <c r="G41163" i="11"/>
  <c r="G41162" i="11"/>
  <c r="G41161" i="11"/>
  <c r="G41160" i="11"/>
  <c r="G41159" i="11"/>
  <c r="G41158" i="11"/>
  <c r="G41157" i="11"/>
  <c r="G41156" i="11"/>
  <c r="G41155" i="11"/>
  <c r="G41154" i="11"/>
  <c r="G41153" i="11"/>
  <c r="G41152" i="11"/>
  <c r="G41151" i="11"/>
  <c r="G41150" i="11"/>
  <c r="G41149" i="11"/>
  <c r="G41148" i="11"/>
  <c r="G41147" i="11"/>
  <c r="G41146" i="11"/>
  <c r="G41145" i="11"/>
  <c r="G41144" i="11"/>
  <c r="G41143" i="11"/>
  <c r="G41142" i="11"/>
  <c r="G41141" i="11"/>
  <c r="G41140" i="11"/>
  <c r="G41139" i="11"/>
  <c r="G41138" i="11"/>
  <c r="G41137" i="11"/>
  <c r="G41136" i="11"/>
  <c r="G41135" i="11"/>
  <c r="G41134" i="11"/>
  <c r="G41133" i="11"/>
  <c r="G41132" i="11"/>
  <c r="G41131" i="11"/>
  <c r="G41130" i="11"/>
  <c r="G41129" i="11"/>
  <c r="G41128" i="11"/>
  <c r="G41127" i="11"/>
  <c r="G41126" i="11"/>
  <c r="G41125" i="11"/>
  <c r="G41124" i="11"/>
  <c r="G41123" i="11"/>
  <c r="G41122" i="11"/>
  <c r="G41121" i="11"/>
  <c r="G41120" i="11"/>
  <c r="G41119" i="11"/>
  <c r="G41118" i="11"/>
  <c r="G41117" i="11"/>
  <c r="G41116" i="11"/>
  <c r="G41115" i="11"/>
  <c r="G41114" i="11"/>
  <c r="G41113" i="11"/>
  <c r="G41112" i="11"/>
  <c r="G41111" i="11"/>
  <c r="G41110" i="11"/>
  <c r="G41109" i="11"/>
  <c r="G41108" i="11"/>
  <c r="G41107" i="11"/>
  <c r="G41106" i="11"/>
  <c r="G41105" i="11"/>
  <c r="G41104" i="11"/>
  <c r="G41103" i="11"/>
  <c r="G41102" i="11"/>
  <c r="G41101" i="11"/>
  <c r="G41100" i="11"/>
  <c r="G41099" i="11"/>
  <c r="G41098" i="11"/>
  <c r="G41097" i="11"/>
  <c r="G41096" i="11"/>
  <c r="G41095" i="11"/>
  <c r="G41094" i="11"/>
  <c r="G41093" i="11"/>
  <c r="G41092" i="11"/>
  <c r="G41091" i="11"/>
  <c r="G41090" i="11"/>
  <c r="G41089" i="11"/>
  <c r="G41088" i="11"/>
  <c r="G41087" i="11"/>
  <c r="G41086" i="11"/>
  <c r="G41085" i="11"/>
  <c r="G41084" i="11"/>
  <c r="G41083" i="11"/>
  <c r="G41082" i="11"/>
  <c r="G41081" i="11"/>
  <c r="G41080" i="11"/>
  <c r="G41079" i="11"/>
  <c r="G41078" i="11"/>
  <c r="G41077" i="11"/>
  <c r="G41076" i="11"/>
  <c r="G41075" i="11"/>
  <c r="G41074" i="11"/>
  <c r="G41073" i="11"/>
  <c r="G41072" i="11"/>
  <c r="G41071" i="11"/>
  <c r="G41070" i="11"/>
  <c r="G41069" i="11"/>
  <c r="G41068" i="11"/>
  <c r="G41067" i="11"/>
  <c r="G41066" i="11"/>
  <c r="G41065" i="11"/>
  <c r="G41064" i="11"/>
  <c r="G41063" i="11"/>
  <c r="G41062" i="11"/>
  <c r="G41061" i="11"/>
  <c r="G41060" i="11"/>
  <c r="G41059" i="11"/>
  <c r="G41058" i="11"/>
  <c r="G41057" i="11"/>
  <c r="G41056" i="11"/>
  <c r="G41055" i="11"/>
  <c r="G41054" i="11"/>
  <c r="G41053" i="11"/>
  <c r="G41052" i="11"/>
  <c r="G41051" i="11"/>
  <c r="G41050" i="11"/>
  <c r="G41049" i="11"/>
  <c r="G41048" i="11"/>
  <c r="G41047" i="11"/>
  <c r="G41046" i="11"/>
  <c r="G41045" i="11"/>
  <c r="G41044" i="11"/>
  <c r="G41043" i="11"/>
  <c r="G41042" i="11"/>
  <c r="G41041" i="11"/>
  <c r="G41040" i="11"/>
  <c r="G41039" i="11"/>
  <c r="G41038" i="11"/>
  <c r="G41037" i="11"/>
  <c r="G41036" i="11"/>
  <c r="G41035" i="11"/>
  <c r="G41034" i="11"/>
  <c r="G41033" i="11"/>
  <c r="G41032" i="11"/>
  <c r="G41031" i="11"/>
  <c r="G41030" i="11"/>
  <c r="G41029" i="11"/>
  <c r="G41028" i="11"/>
  <c r="G41027" i="11"/>
  <c r="G41026" i="11"/>
  <c r="G41025" i="11"/>
  <c r="G41024" i="11"/>
  <c r="G41023" i="11"/>
  <c r="G41022" i="11"/>
  <c r="G41021" i="11"/>
  <c r="G41020" i="11"/>
  <c r="G41019" i="11"/>
  <c r="G41018" i="11"/>
  <c r="G41017" i="11"/>
  <c r="G41016" i="11"/>
  <c r="G41015" i="11"/>
  <c r="G41014" i="11"/>
  <c r="G41013" i="11"/>
  <c r="G41012" i="11"/>
  <c r="G41011" i="11"/>
  <c r="G41010" i="11"/>
  <c r="G41009" i="11"/>
  <c r="G41008" i="11"/>
  <c r="G41007" i="11"/>
  <c r="G41006" i="11"/>
  <c r="G41005" i="11"/>
  <c r="G41004" i="11"/>
  <c r="G41003" i="11"/>
  <c r="G41002" i="11"/>
  <c r="G41001" i="11"/>
  <c r="G41000" i="11"/>
  <c r="G40999" i="11"/>
  <c r="G40998" i="11"/>
  <c r="G40997" i="11"/>
  <c r="G40996" i="11"/>
  <c r="G40995" i="11"/>
  <c r="G40994" i="11"/>
  <c r="G40993" i="11"/>
  <c r="G40992" i="11"/>
  <c r="G40991" i="11"/>
  <c r="G40990" i="11"/>
  <c r="G40989" i="11"/>
  <c r="G40988" i="11"/>
  <c r="G40987" i="11"/>
  <c r="G40986" i="11"/>
  <c r="G40985" i="11"/>
  <c r="G40984" i="11"/>
  <c r="G40983" i="11"/>
  <c r="G40982" i="11"/>
  <c r="G40981" i="11"/>
  <c r="G40980" i="11"/>
  <c r="G40979" i="11"/>
  <c r="G40978" i="11"/>
  <c r="G40977" i="11"/>
  <c r="G40976" i="11"/>
  <c r="G40975" i="11"/>
  <c r="G40974" i="11"/>
  <c r="G40973" i="11"/>
  <c r="G40972" i="11"/>
  <c r="G40971" i="11"/>
  <c r="G40970" i="11"/>
  <c r="G40969" i="11"/>
  <c r="G40968" i="11"/>
  <c r="G40967" i="11"/>
  <c r="G40966" i="11"/>
  <c r="G40965" i="11"/>
  <c r="G40964" i="11"/>
  <c r="G40963" i="11"/>
  <c r="G40962" i="11"/>
  <c r="G40961" i="11"/>
  <c r="G40960" i="11"/>
  <c r="G40959" i="11"/>
  <c r="G40958" i="11"/>
  <c r="G40957" i="11"/>
  <c r="G40956" i="11"/>
  <c r="G40955" i="11"/>
  <c r="G40954" i="11"/>
  <c r="G40953" i="11"/>
  <c r="G40952" i="11"/>
  <c r="G40951" i="11"/>
  <c r="G40950" i="11"/>
  <c r="G40949" i="11"/>
  <c r="G40948" i="11"/>
  <c r="G40947" i="11"/>
  <c r="G40946" i="11"/>
  <c r="G40945" i="11"/>
  <c r="G40944" i="11"/>
  <c r="G40943" i="11"/>
  <c r="G40942" i="11"/>
  <c r="G40941" i="11"/>
  <c r="G40940" i="11"/>
  <c r="G40939" i="11"/>
  <c r="G40938" i="11"/>
  <c r="G40937" i="11"/>
  <c r="G40936" i="11"/>
  <c r="G40935" i="11"/>
  <c r="G40934" i="11"/>
  <c r="G40933" i="11"/>
  <c r="G40932" i="11"/>
  <c r="G40931" i="11"/>
  <c r="G40930" i="11"/>
  <c r="G40929" i="11"/>
  <c r="G40928" i="11"/>
  <c r="G40927" i="11"/>
  <c r="G40926" i="11"/>
  <c r="G40925" i="11"/>
  <c r="G40924" i="11"/>
  <c r="G40923" i="11"/>
  <c r="G40922" i="11"/>
  <c r="G40921" i="11"/>
  <c r="G40920" i="11"/>
  <c r="G40919" i="11"/>
  <c r="G40918" i="11"/>
  <c r="G40917" i="11"/>
  <c r="G40916" i="11"/>
  <c r="G40915" i="11"/>
  <c r="G40914" i="11"/>
  <c r="G40913" i="11"/>
  <c r="G40912" i="11"/>
  <c r="G40911" i="11"/>
  <c r="G40910" i="11"/>
  <c r="G40909" i="11"/>
  <c r="G40908" i="11"/>
  <c r="G40907" i="11"/>
  <c r="G40906" i="11"/>
  <c r="G40905" i="11"/>
  <c r="G40904" i="11"/>
  <c r="G40903" i="11"/>
  <c r="G40902" i="11"/>
  <c r="G40901" i="11"/>
  <c r="G40900" i="11"/>
  <c r="G40899" i="11"/>
  <c r="G40898" i="11"/>
  <c r="G40897" i="11"/>
  <c r="G40896" i="11"/>
  <c r="G40895" i="11"/>
  <c r="G40894" i="11"/>
  <c r="G40893" i="11"/>
  <c r="G40892" i="11"/>
  <c r="G40891" i="11"/>
  <c r="G40890" i="11"/>
  <c r="G40889" i="11"/>
  <c r="G40888" i="11"/>
  <c r="G40887" i="11"/>
  <c r="G40886" i="11"/>
  <c r="G40885" i="11"/>
  <c r="G40884" i="11"/>
  <c r="G40883" i="11"/>
  <c r="G40882" i="11"/>
  <c r="G40881" i="11"/>
  <c r="G40880" i="11"/>
  <c r="G40879" i="11"/>
  <c r="G40878" i="11"/>
  <c r="G40877" i="11"/>
  <c r="G40876" i="11"/>
  <c r="G40875" i="11"/>
  <c r="G40874" i="11"/>
  <c r="G40873" i="11"/>
  <c r="G40872" i="11"/>
  <c r="G40871" i="11"/>
  <c r="G40870" i="11"/>
  <c r="G40869" i="11"/>
  <c r="G40868" i="11"/>
  <c r="G40867" i="11"/>
  <c r="G40866" i="11"/>
  <c r="G40865" i="11"/>
  <c r="G40864" i="11"/>
  <c r="G40863" i="11"/>
  <c r="G40862" i="11"/>
  <c r="G40861" i="11"/>
  <c r="G40860" i="11"/>
  <c r="G40859" i="11"/>
  <c r="G40858" i="11"/>
  <c r="G40857" i="11"/>
  <c r="G40856" i="11"/>
  <c r="G40855" i="11"/>
  <c r="G40854" i="11"/>
  <c r="G40853" i="11"/>
  <c r="G40852" i="11"/>
  <c r="G40851" i="11"/>
  <c r="G40850" i="11"/>
  <c r="G40849" i="11"/>
  <c r="G40848" i="11"/>
  <c r="G40847" i="11"/>
  <c r="G40846" i="11"/>
  <c r="G40845" i="11"/>
  <c r="G40844" i="11"/>
  <c r="G40843" i="11"/>
  <c r="G40842" i="11"/>
  <c r="G40841" i="11"/>
  <c r="G40840" i="11"/>
  <c r="G40839" i="11"/>
  <c r="G40838" i="11"/>
  <c r="G40837" i="11"/>
  <c r="G40836" i="11"/>
  <c r="G40835" i="11"/>
  <c r="G40834" i="11"/>
  <c r="G40833" i="11"/>
  <c r="G40832" i="11"/>
  <c r="G40831" i="11"/>
  <c r="G40830" i="11"/>
  <c r="G40829" i="11"/>
  <c r="G40828" i="11"/>
  <c r="G40827" i="11"/>
  <c r="G40826" i="11"/>
  <c r="G40825" i="11"/>
  <c r="G40824" i="11"/>
  <c r="G40823" i="11"/>
  <c r="G40822" i="11"/>
  <c r="G40821" i="11"/>
  <c r="G40820" i="11"/>
  <c r="G40819" i="11"/>
  <c r="G40818" i="11"/>
  <c r="G40817" i="11"/>
  <c r="G40816" i="11"/>
  <c r="G40815" i="11"/>
  <c r="G40814" i="11"/>
  <c r="G40813" i="11"/>
  <c r="G40812" i="11"/>
  <c r="G40811" i="11"/>
  <c r="G40810" i="11"/>
  <c r="G40809" i="11"/>
  <c r="G40808" i="11"/>
  <c r="G40807" i="11"/>
  <c r="G40806" i="11"/>
  <c r="G40805" i="11"/>
  <c r="G40804" i="11"/>
  <c r="G40803" i="11"/>
  <c r="G40802" i="11"/>
  <c r="G40801" i="11"/>
  <c r="G40800" i="11"/>
  <c r="G40799" i="11"/>
  <c r="G40798" i="11"/>
  <c r="G40797" i="11"/>
  <c r="G40796" i="11"/>
  <c r="G40795" i="11"/>
  <c r="G40794" i="11"/>
  <c r="G40793" i="11"/>
  <c r="G40792" i="11"/>
  <c r="G40791" i="11"/>
  <c r="G40790" i="11"/>
  <c r="G40789" i="11"/>
  <c r="G40788" i="11"/>
  <c r="G40787" i="11"/>
  <c r="G40786" i="11"/>
  <c r="G40785" i="11"/>
  <c r="G40784" i="11"/>
  <c r="G40783" i="11"/>
  <c r="G40782" i="11"/>
  <c r="G40781" i="11"/>
  <c r="G40780" i="11"/>
  <c r="G40779" i="11"/>
  <c r="G40778" i="11"/>
  <c r="G40777" i="11"/>
  <c r="G40776" i="11"/>
  <c r="G40775" i="11"/>
  <c r="G40774" i="11"/>
  <c r="G40773" i="11"/>
  <c r="G40772" i="11"/>
  <c r="G40771" i="11"/>
  <c r="G40770" i="11"/>
  <c r="G40769" i="11"/>
  <c r="G40768" i="11"/>
  <c r="G40767" i="11"/>
  <c r="G40766" i="11"/>
  <c r="G40765" i="11"/>
  <c r="G40764" i="11"/>
  <c r="G40763" i="11"/>
  <c r="G40762" i="11"/>
  <c r="G40761" i="11"/>
  <c r="G40760" i="11"/>
  <c r="G40759" i="11"/>
  <c r="G40758" i="11"/>
  <c r="G40757" i="11"/>
  <c r="G40756" i="11"/>
  <c r="G40755" i="11"/>
  <c r="G40754" i="11"/>
  <c r="G40753" i="11"/>
  <c r="G40752" i="11"/>
  <c r="G40751" i="11"/>
  <c r="G40750" i="11"/>
  <c r="G40749" i="11"/>
  <c r="G40748" i="11"/>
  <c r="G40747" i="11"/>
  <c r="G40746" i="11"/>
  <c r="G40745" i="11"/>
  <c r="G40744" i="11"/>
  <c r="G40743" i="11"/>
  <c r="G40742" i="11"/>
  <c r="G40741" i="11"/>
  <c r="G40740" i="11"/>
  <c r="G40739" i="11"/>
  <c r="G40738" i="11"/>
  <c r="G40737" i="11"/>
  <c r="G40736" i="11"/>
  <c r="G40735" i="11"/>
  <c r="G40734" i="11"/>
  <c r="G40733" i="11"/>
  <c r="G40732" i="11"/>
  <c r="G40731" i="11"/>
  <c r="G40730" i="11"/>
  <c r="G40729" i="11"/>
  <c r="G40728" i="11"/>
  <c r="G40727" i="11"/>
  <c r="G40726" i="11"/>
  <c r="G40725" i="11"/>
  <c r="G40724" i="11"/>
  <c r="G40723" i="11"/>
  <c r="G40722" i="11"/>
  <c r="G40721" i="11"/>
  <c r="G40720" i="11"/>
  <c r="G40719" i="11"/>
  <c r="G40718" i="11"/>
  <c r="G40717" i="11"/>
  <c r="G40716" i="11"/>
  <c r="G40715" i="11"/>
  <c r="G40714" i="11"/>
  <c r="G40713" i="11"/>
  <c r="G40712" i="11"/>
  <c r="G40711" i="11"/>
  <c r="G40710" i="11"/>
  <c r="G40709" i="11"/>
  <c r="G40708" i="11"/>
  <c r="G40707" i="11"/>
  <c r="G40706" i="11"/>
  <c r="G40705" i="11"/>
  <c r="G40704" i="11"/>
  <c r="G40703" i="11"/>
  <c r="G40702" i="11"/>
  <c r="G40701" i="11"/>
  <c r="G40700" i="11"/>
  <c r="G40699" i="11"/>
  <c r="G40698" i="11"/>
  <c r="G40697" i="11"/>
  <c r="G40696" i="11"/>
  <c r="G40695" i="11"/>
  <c r="G40694" i="11"/>
  <c r="G40693" i="11"/>
  <c r="G40692" i="11"/>
  <c r="G40691" i="11"/>
  <c r="G40690" i="11"/>
  <c r="G40689" i="11"/>
  <c r="G40688" i="11"/>
  <c r="G40687" i="11"/>
  <c r="G40686" i="11"/>
  <c r="G40685" i="11"/>
  <c r="G40684" i="11"/>
  <c r="G40683" i="11"/>
  <c r="G40682" i="11"/>
  <c r="G40681" i="11"/>
  <c r="G40680" i="11"/>
  <c r="G40679" i="11"/>
  <c r="G40678" i="11"/>
  <c r="G40677" i="11"/>
  <c r="G40676" i="11"/>
  <c r="G40675" i="11"/>
  <c r="G40674" i="11"/>
  <c r="G40673" i="11"/>
  <c r="G40672" i="11"/>
  <c r="G40671" i="11"/>
  <c r="G40670" i="11"/>
  <c r="G40669" i="11"/>
  <c r="G40668" i="11"/>
  <c r="G40667" i="11"/>
  <c r="G40666" i="11"/>
  <c r="G40665" i="11"/>
  <c r="G40664" i="11"/>
  <c r="G40663" i="11"/>
  <c r="G40662" i="11"/>
  <c r="G40661" i="11"/>
  <c r="G40660" i="11"/>
  <c r="G40659" i="11"/>
  <c r="G40658" i="11"/>
  <c r="G40657" i="11"/>
  <c r="G40656" i="11"/>
  <c r="G40655" i="11"/>
  <c r="G40654" i="11"/>
  <c r="G40653" i="11"/>
  <c r="G40652" i="11"/>
  <c r="G40651" i="11"/>
  <c r="G40650" i="11"/>
  <c r="G40649" i="11"/>
  <c r="G40648" i="11"/>
  <c r="G40647" i="11"/>
  <c r="G40646" i="11"/>
  <c r="G40645" i="11"/>
  <c r="G40644" i="11"/>
  <c r="G40643" i="11"/>
  <c r="G40642" i="11"/>
  <c r="G40641" i="11"/>
  <c r="G40640" i="11"/>
  <c r="G40639" i="11"/>
  <c r="G40638" i="11"/>
  <c r="G40637" i="11"/>
  <c r="G40636" i="11"/>
  <c r="G40635" i="11"/>
  <c r="G40634" i="11"/>
  <c r="G40633" i="11"/>
  <c r="G40632" i="11"/>
  <c r="G40631" i="11"/>
  <c r="G40630" i="11"/>
  <c r="G40629" i="11"/>
  <c r="G40628" i="11"/>
  <c r="G40627" i="11"/>
  <c r="G40626" i="11"/>
  <c r="G40625" i="11"/>
  <c r="G40624" i="11"/>
  <c r="G40623" i="11"/>
  <c r="G40622" i="11"/>
  <c r="G40621" i="11"/>
  <c r="G40620" i="11"/>
  <c r="G40619" i="11"/>
  <c r="G40618" i="11"/>
  <c r="G40617" i="11"/>
  <c r="G40616" i="11"/>
  <c r="G40615" i="11"/>
  <c r="G40614" i="11"/>
  <c r="G40613" i="11"/>
  <c r="G40612" i="11"/>
  <c r="G40611" i="11"/>
  <c r="G40610" i="11"/>
  <c r="G40609" i="11"/>
  <c r="G40608" i="11"/>
  <c r="G40607" i="11"/>
  <c r="G40606" i="11"/>
  <c r="G40605" i="11"/>
  <c r="G40604" i="11"/>
  <c r="G40603" i="11"/>
  <c r="G40602" i="11"/>
  <c r="G40601" i="11"/>
  <c r="G40600" i="11"/>
  <c r="G40599" i="11"/>
  <c r="G40598" i="11"/>
  <c r="G40597" i="11"/>
  <c r="G40596" i="11"/>
  <c r="G40595" i="11"/>
  <c r="G40594" i="11"/>
  <c r="G40593" i="11"/>
  <c r="G40592" i="11"/>
  <c r="G40591" i="11"/>
  <c r="G40590" i="11"/>
  <c r="G40589" i="11"/>
  <c r="G40588" i="11"/>
  <c r="G40587" i="11"/>
  <c r="G40586" i="11"/>
  <c r="G40585" i="11"/>
  <c r="G40584" i="11"/>
  <c r="G40583" i="11"/>
  <c r="G40582" i="11"/>
  <c r="G40581" i="11"/>
  <c r="G40580" i="11"/>
  <c r="G40579" i="11"/>
  <c r="G40578" i="11"/>
  <c r="G40577" i="11"/>
  <c r="G40576" i="11"/>
  <c r="G40575" i="11"/>
  <c r="G40574" i="11"/>
  <c r="G40573" i="11"/>
  <c r="G40572" i="11"/>
  <c r="G40571" i="11"/>
  <c r="G40570" i="11"/>
  <c r="G40569" i="11"/>
  <c r="G40568" i="11"/>
  <c r="G40567" i="11"/>
  <c r="G40566" i="11"/>
  <c r="G40565" i="11"/>
  <c r="G40564" i="11"/>
  <c r="G40563" i="11"/>
  <c r="G40562" i="11"/>
  <c r="G40561" i="11"/>
  <c r="G40560" i="11"/>
  <c r="G40559" i="11"/>
  <c r="G40558" i="11"/>
  <c r="G40557" i="11"/>
  <c r="G40556" i="11"/>
  <c r="G40555" i="11"/>
  <c r="G40554" i="11"/>
  <c r="G40553" i="11"/>
  <c r="G40552" i="11"/>
  <c r="G40551" i="11"/>
  <c r="G40550" i="11"/>
  <c r="G40549" i="11"/>
  <c r="G40548" i="11"/>
  <c r="G40547" i="11"/>
  <c r="G40546" i="11"/>
  <c r="G40545" i="11"/>
  <c r="G40544" i="11"/>
  <c r="G40543" i="11"/>
  <c r="G40542" i="11"/>
  <c r="G40541" i="11"/>
  <c r="G40540" i="11"/>
  <c r="G40539" i="11"/>
  <c r="G40538" i="11"/>
  <c r="G40537" i="11"/>
  <c r="G40536" i="11"/>
  <c r="G40535" i="11"/>
  <c r="G40534" i="11"/>
  <c r="G40533" i="11"/>
  <c r="G40532" i="11"/>
  <c r="G40531" i="11"/>
  <c r="G40530" i="11"/>
  <c r="G40529" i="11"/>
  <c r="G40528" i="11"/>
  <c r="G40527" i="11"/>
  <c r="G40526" i="11"/>
  <c r="G40525" i="11"/>
  <c r="G40524" i="11"/>
  <c r="G40523" i="11"/>
  <c r="G40522" i="11"/>
  <c r="G40521" i="11"/>
  <c r="G40520" i="11"/>
  <c r="G40519" i="11"/>
  <c r="G40518" i="11"/>
  <c r="G40517" i="11"/>
  <c r="G40516" i="11"/>
  <c r="G40515" i="11"/>
  <c r="G40514" i="11"/>
  <c r="G40513" i="11"/>
  <c r="G40512" i="11"/>
  <c r="G40511" i="11"/>
  <c r="G40510" i="11"/>
  <c r="G40509" i="11"/>
  <c r="G40508" i="11"/>
  <c r="G40507" i="11"/>
  <c r="G40506" i="11"/>
  <c r="G40505" i="11"/>
  <c r="G40504" i="11"/>
  <c r="G40503" i="11"/>
  <c r="G40502" i="11"/>
  <c r="G40501" i="11"/>
  <c r="G40500" i="11"/>
  <c r="G40499" i="11"/>
  <c r="G40498" i="11"/>
  <c r="G40497" i="11"/>
  <c r="G40496" i="11"/>
  <c r="G40495" i="11"/>
  <c r="G40494" i="11"/>
  <c r="G40493" i="11"/>
  <c r="G40492" i="11"/>
  <c r="G40491" i="11"/>
  <c r="G40490" i="11"/>
  <c r="G40489" i="11"/>
  <c r="G40488" i="11"/>
  <c r="G40487" i="11"/>
  <c r="G40486" i="11"/>
  <c r="G40485" i="11"/>
  <c r="G40484" i="11"/>
  <c r="G40483" i="11"/>
  <c r="G40482" i="11"/>
  <c r="G40481" i="11"/>
  <c r="G40480" i="11"/>
  <c r="G40479" i="11"/>
  <c r="G40478" i="11"/>
  <c r="G40477" i="11"/>
  <c r="G40476" i="11"/>
  <c r="G40475" i="11"/>
  <c r="G40474" i="11"/>
  <c r="G40473" i="11"/>
  <c r="G40472" i="11"/>
  <c r="G40471" i="11"/>
  <c r="G40470" i="11"/>
  <c r="G40469" i="11"/>
  <c r="G40468" i="11"/>
  <c r="G40467" i="11"/>
  <c r="G40466" i="11"/>
  <c r="G40465" i="11"/>
  <c r="G40464" i="11"/>
  <c r="G40463" i="11"/>
  <c r="G40462" i="11"/>
  <c r="G40461" i="11"/>
  <c r="G40460" i="11"/>
  <c r="G40459" i="11"/>
  <c r="G40458" i="11"/>
  <c r="G40457" i="11"/>
  <c r="G40456" i="11"/>
  <c r="G40455" i="11"/>
  <c r="G40454" i="11"/>
  <c r="G40453" i="11"/>
  <c r="G40452" i="11"/>
  <c r="G40451" i="11"/>
  <c r="G40450" i="11"/>
  <c r="G40449" i="11"/>
  <c r="G40448" i="11"/>
  <c r="G40447" i="11"/>
  <c r="G40446" i="11"/>
  <c r="G40445" i="11"/>
  <c r="G40444" i="11"/>
  <c r="G40443" i="11"/>
  <c r="G40442" i="11"/>
  <c r="G40441" i="11"/>
  <c r="G40440" i="11"/>
  <c r="G40439" i="11"/>
  <c r="G40438" i="11"/>
  <c r="G40437" i="11"/>
  <c r="G40436" i="11"/>
  <c r="G40435" i="11"/>
  <c r="G40434" i="11"/>
  <c r="G40433" i="11"/>
  <c r="G40432" i="11"/>
  <c r="G40431" i="11"/>
  <c r="G40430" i="11"/>
  <c r="G40429" i="11"/>
  <c r="G40428" i="11"/>
  <c r="G40427" i="11"/>
  <c r="G40426" i="11"/>
  <c r="G40425" i="11"/>
  <c r="G40424" i="11"/>
  <c r="G40423" i="11"/>
  <c r="G40422" i="11"/>
  <c r="G40421" i="11"/>
  <c r="G40420" i="11"/>
  <c r="G40419" i="11"/>
  <c r="G40418" i="11"/>
  <c r="G40417" i="11"/>
  <c r="G40416" i="11"/>
  <c r="G40415" i="11"/>
  <c r="G40414" i="11"/>
  <c r="G40413" i="11"/>
  <c r="G40412" i="11"/>
  <c r="G40411" i="11"/>
  <c r="G40410" i="11"/>
  <c r="G40409" i="11"/>
  <c r="G40408" i="11"/>
  <c r="G40407" i="11"/>
  <c r="G40406" i="11"/>
  <c r="G40405" i="11"/>
  <c r="G40404" i="11"/>
  <c r="G40403" i="11"/>
  <c r="G40402" i="11"/>
  <c r="G40401" i="11"/>
  <c r="G40400" i="11"/>
  <c r="G40399" i="11"/>
  <c r="G40398" i="11"/>
  <c r="G40397" i="11"/>
  <c r="G40396" i="11"/>
  <c r="G40395" i="11"/>
  <c r="G40394" i="11"/>
  <c r="G40393" i="11"/>
  <c r="G40392" i="11"/>
  <c r="G40391" i="11"/>
  <c r="G40390" i="11"/>
  <c r="G40389" i="11"/>
  <c r="G40388" i="11"/>
  <c r="G40387" i="11"/>
  <c r="G40386" i="11"/>
  <c r="G40385" i="11"/>
  <c r="G40384" i="11"/>
  <c r="G40383" i="11"/>
  <c r="G40382" i="11"/>
  <c r="G40381" i="11"/>
  <c r="G40380" i="11"/>
  <c r="G40379" i="11"/>
  <c r="G40378" i="11"/>
  <c r="G40377" i="11"/>
  <c r="G40376" i="11"/>
  <c r="G40375" i="11"/>
  <c r="G40374" i="11"/>
  <c r="G40373" i="11"/>
  <c r="G40372" i="11"/>
  <c r="G40371" i="11"/>
  <c r="G40370" i="11"/>
  <c r="G40369" i="11"/>
  <c r="G40368" i="11"/>
  <c r="G40367" i="11"/>
  <c r="G40366" i="11"/>
  <c r="G40365" i="11"/>
  <c r="G40364" i="11"/>
  <c r="G40363" i="11"/>
  <c r="G40362" i="11"/>
  <c r="G40361" i="11"/>
  <c r="G40360" i="11"/>
  <c r="G40359" i="11"/>
  <c r="G40358" i="11"/>
  <c r="G40357" i="11"/>
  <c r="G40356" i="11"/>
  <c r="G40355" i="11"/>
  <c r="G40354" i="11"/>
  <c r="G40353" i="11"/>
  <c r="G40352" i="11"/>
  <c r="G40351" i="11"/>
  <c r="G40350" i="11"/>
  <c r="G40349" i="11"/>
  <c r="G40348" i="11"/>
  <c r="G40347" i="11"/>
  <c r="G40346" i="11"/>
  <c r="G40345" i="11"/>
  <c r="G40344" i="11"/>
  <c r="G40343" i="11"/>
  <c r="G40342" i="11"/>
  <c r="G40341" i="11"/>
  <c r="G40340" i="11"/>
  <c r="G40339" i="11"/>
  <c r="G40338" i="11"/>
  <c r="G40337" i="11"/>
  <c r="G40336" i="11"/>
  <c r="G40335" i="11"/>
  <c r="G40334" i="11"/>
  <c r="G40333" i="11"/>
  <c r="G40332" i="11"/>
  <c r="G40331" i="11"/>
  <c r="G40330" i="11"/>
  <c r="G40329" i="11"/>
  <c r="G40328" i="11"/>
  <c r="G40327" i="11"/>
  <c r="G40326" i="11"/>
  <c r="G40325" i="11"/>
  <c r="G40324" i="11"/>
  <c r="G40323" i="11"/>
  <c r="G40322" i="11"/>
  <c r="G40321" i="11"/>
  <c r="G40320" i="11"/>
  <c r="G40319" i="11"/>
  <c r="G40318" i="11"/>
  <c r="G40317" i="11"/>
  <c r="G40316" i="11"/>
  <c r="G40315" i="11"/>
  <c r="G40314" i="11"/>
  <c r="G40313" i="11"/>
  <c r="G40312" i="11"/>
  <c r="G40311" i="11"/>
  <c r="G40310" i="11"/>
  <c r="G40309" i="11"/>
  <c r="G40308" i="11"/>
  <c r="G40307" i="11"/>
  <c r="G40306" i="11"/>
  <c r="G40305" i="11"/>
  <c r="G40304" i="11"/>
  <c r="G40303" i="11"/>
  <c r="G40302" i="11"/>
  <c r="G40301" i="11"/>
  <c r="G40300" i="11"/>
  <c r="G40299" i="11"/>
  <c r="G40298" i="11"/>
  <c r="G40297" i="11"/>
  <c r="G40296" i="11"/>
  <c r="G40295" i="11"/>
  <c r="G40294" i="11"/>
  <c r="G40293" i="11"/>
  <c r="G40292" i="11"/>
  <c r="G40291" i="11"/>
  <c r="G40290" i="11"/>
  <c r="G40289" i="11"/>
  <c r="G40288" i="11"/>
  <c r="G40287" i="11"/>
  <c r="G40286" i="11"/>
  <c r="G40285" i="11"/>
  <c r="G40284" i="11"/>
  <c r="G40283" i="11"/>
  <c r="G40282" i="11"/>
  <c r="G40281" i="11"/>
  <c r="G40280" i="11"/>
  <c r="G40279" i="11"/>
  <c r="G40278" i="11"/>
  <c r="G40277" i="11"/>
  <c r="G40276" i="11"/>
  <c r="G40275" i="11"/>
  <c r="G40274" i="11"/>
  <c r="G40273" i="11"/>
  <c r="G40272" i="11"/>
  <c r="G40271" i="11"/>
  <c r="G40270" i="11"/>
  <c r="G40269" i="11"/>
  <c r="G40268" i="11"/>
  <c r="G40267" i="11"/>
  <c r="G40266" i="11"/>
  <c r="G40265" i="11"/>
  <c r="G40264" i="11"/>
  <c r="G40263" i="11"/>
  <c r="G40262" i="11"/>
  <c r="G40261" i="11"/>
  <c r="G40260" i="11"/>
  <c r="G40259" i="11"/>
  <c r="G40258" i="11"/>
  <c r="G40257" i="11"/>
  <c r="G40256" i="11"/>
  <c r="G40255" i="11"/>
  <c r="G40254" i="11"/>
  <c r="G40253" i="11"/>
  <c r="G40252" i="11"/>
  <c r="G40251" i="11"/>
  <c r="G40250" i="11"/>
  <c r="G40249" i="11"/>
  <c r="G40248" i="11"/>
  <c r="G40247" i="11"/>
  <c r="G40246" i="11"/>
  <c r="G40245" i="11"/>
  <c r="G40244" i="11"/>
  <c r="G40243" i="11"/>
  <c r="G40242" i="11"/>
  <c r="G40241" i="11"/>
  <c r="G40240" i="11"/>
  <c r="G40239" i="11"/>
  <c r="G40238" i="11"/>
  <c r="G40237" i="11"/>
  <c r="G40236" i="11"/>
  <c r="G40235" i="11"/>
  <c r="G40234" i="11"/>
  <c r="G40233" i="11"/>
  <c r="G40232" i="11"/>
  <c r="G40231" i="11"/>
  <c r="G40230" i="11"/>
  <c r="G40229" i="11"/>
  <c r="G40228" i="11"/>
  <c r="G40227" i="11"/>
  <c r="G40226" i="11"/>
  <c r="G40225" i="11"/>
  <c r="G40224" i="11"/>
  <c r="G40223" i="11"/>
  <c r="G40222" i="11"/>
  <c r="G40221" i="11"/>
  <c r="G40220" i="11"/>
  <c r="G40219" i="11"/>
  <c r="G40218" i="11"/>
  <c r="G40217" i="11"/>
  <c r="G40216" i="11"/>
  <c r="G40215" i="11"/>
  <c r="G40214" i="11"/>
  <c r="G40213" i="11"/>
  <c r="G40212" i="11"/>
  <c r="G40211" i="11"/>
  <c r="G40210" i="11"/>
  <c r="G40209" i="11"/>
  <c r="G40208" i="11"/>
  <c r="G40207" i="11"/>
  <c r="G40206" i="11"/>
  <c r="G40205" i="11"/>
  <c r="G40204" i="11"/>
  <c r="G40203" i="11"/>
  <c r="G40202" i="11"/>
  <c r="G40201" i="11"/>
  <c r="G40200" i="11"/>
  <c r="G40199" i="11"/>
  <c r="G40198" i="11"/>
  <c r="G40197" i="11"/>
  <c r="G40196" i="11"/>
  <c r="G40195" i="11"/>
  <c r="G40194" i="11"/>
  <c r="G40193" i="11"/>
  <c r="G40192" i="11"/>
  <c r="G40191" i="11"/>
  <c r="G40190" i="11"/>
  <c r="G40189" i="11"/>
  <c r="G40188" i="11"/>
  <c r="G40187" i="11"/>
  <c r="G40186" i="11"/>
  <c r="G40185" i="11"/>
  <c r="G40184" i="11"/>
  <c r="G40183" i="11"/>
  <c r="G40182" i="11"/>
  <c r="G40181" i="11"/>
  <c r="G40180" i="11"/>
  <c r="G40179" i="11"/>
  <c r="G40178" i="11"/>
  <c r="G40177" i="11"/>
  <c r="G40176" i="11"/>
  <c r="G40175" i="11"/>
  <c r="G40174" i="11"/>
  <c r="G40173" i="11"/>
  <c r="G40172" i="11"/>
  <c r="G40171" i="11"/>
  <c r="G40170" i="11"/>
  <c r="G40169" i="11"/>
  <c r="G40168" i="11"/>
  <c r="G40167" i="11"/>
  <c r="G40166" i="11"/>
  <c r="G40165" i="11"/>
  <c r="G40164" i="11"/>
  <c r="G40163" i="11"/>
  <c r="G40162" i="11"/>
  <c r="G40161" i="11"/>
  <c r="G40160" i="11"/>
  <c r="G40159" i="11"/>
  <c r="G40158" i="11"/>
  <c r="G40157" i="11"/>
  <c r="G40156" i="11"/>
  <c r="G40155" i="11"/>
  <c r="G40154" i="11"/>
  <c r="G40153" i="11"/>
  <c r="G40152" i="11"/>
  <c r="G40151" i="11"/>
  <c r="G40150" i="11"/>
  <c r="G40149" i="11"/>
  <c r="G40148" i="11"/>
  <c r="G40147" i="11"/>
  <c r="G40146" i="11"/>
  <c r="G40145" i="11"/>
  <c r="G40144" i="11"/>
  <c r="G40143" i="11"/>
  <c r="G40142" i="11"/>
  <c r="G40141" i="11"/>
  <c r="G40140" i="11"/>
  <c r="G40139" i="11"/>
  <c r="G40138" i="11"/>
  <c r="G40137" i="11"/>
  <c r="G40136" i="11"/>
  <c r="G40135" i="11"/>
  <c r="G40134" i="11"/>
  <c r="G40133" i="11"/>
  <c r="G40132" i="11"/>
  <c r="G40131" i="11"/>
  <c r="G40130" i="11"/>
  <c r="G40129" i="11"/>
  <c r="G40128" i="11"/>
  <c r="G40127" i="11"/>
  <c r="G40126" i="11"/>
  <c r="G40125" i="11"/>
  <c r="G40124" i="11"/>
  <c r="G40123" i="11"/>
  <c r="G40122" i="11"/>
  <c r="G40121" i="11"/>
  <c r="G40120" i="11"/>
  <c r="G40119" i="11"/>
  <c r="G40118" i="11"/>
  <c r="G40117" i="11"/>
  <c r="G40116" i="11"/>
  <c r="G40115" i="11"/>
  <c r="G40114" i="11"/>
  <c r="G40113" i="11"/>
  <c r="G40112" i="11"/>
  <c r="G40111" i="11"/>
  <c r="G40110" i="11"/>
  <c r="G40109" i="11"/>
  <c r="G40108" i="11"/>
  <c r="G40107" i="11"/>
  <c r="G40106" i="11"/>
  <c r="G40105" i="11"/>
  <c r="G40104" i="11"/>
  <c r="G40103" i="11"/>
  <c r="G40102" i="11"/>
  <c r="G40101" i="11"/>
  <c r="G40100" i="11"/>
  <c r="G40099" i="11"/>
  <c r="G40098" i="11"/>
  <c r="G40097" i="11"/>
  <c r="G40096" i="11"/>
  <c r="G40095" i="11"/>
  <c r="G40094" i="11"/>
  <c r="G40093" i="11"/>
  <c r="G40092" i="11"/>
  <c r="G40091" i="11"/>
  <c r="G40090" i="11"/>
  <c r="G40089" i="11"/>
  <c r="G40088" i="11"/>
  <c r="G40087" i="11"/>
  <c r="G40086" i="11"/>
  <c r="G40085" i="11"/>
  <c r="G40084" i="11"/>
  <c r="G40083" i="11"/>
  <c r="G40082" i="11"/>
  <c r="G40081" i="11"/>
  <c r="G40080" i="11"/>
  <c r="G40079" i="11"/>
  <c r="G40078" i="11"/>
  <c r="G40077" i="11"/>
  <c r="G40076" i="11"/>
  <c r="G40075" i="11"/>
  <c r="G40074" i="11"/>
  <c r="G40073" i="11"/>
  <c r="G40072" i="11"/>
  <c r="G40071" i="11"/>
  <c r="G40070" i="11"/>
  <c r="G40069" i="11"/>
  <c r="G40068" i="11"/>
  <c r="G40067" i="11"/>
  <c r="G40066" i="11"/>
  <c r="G40065" i="11"/>
  <c r="G40064" i="11"/>
  <c r="G40063" i="11"/>
  <c r="G40062" i="11"/>
  <c r="G40061" i="11"/>
  <c r="G40060" i="11"/>
  <c r="G40059" i="11"/>
  <c r="G40058" i="11"/>
  <c r="G40057" i="11"/>
  <c r="G40056" i="11"/>
  <c r="G40055" i="11"/>
  <c r="G40054" i="11"/>
  <c r="G40053" i="11"/>
  <c r="G40052" i="11"/>
  <c r="G40051" i="11"/>
  <c r="G40050" i="11"/>
  <c r="G40049" i="11"/>
  <c r="G40048" i="11"/>
  <c r="G40047" i="11"/>
  <c r="G40046" i="11"/>
  <c r="G40045" i="11"/>
  <c r="G40044" i="11"/>
  <c r="G40043" i="11"/>
  <c r="G40042" i="11"/>
  <c r="G40041" i="11"/>
  <c r="G40040" i="11"/>
  <c r="G40039" i="11"/>
  <c r="G40038" i="11"/>
  <c r="G40037" i="11"/>
  <c r="G40036" i="11"/>
  <c r="G40035" i="11"/>
  <c r="G40034" i="11"/>
  <c r="G40033" i="11"/>
  <c r="G40032" i="11"/>
  <c r="G40031" i="11"/>
  <c r="G40030" i="11"/>
  <c r="G40029" i="11"/>
  <c r="G40028" i="11"/>
  <c r="G40027" i="11"/>
  <c r="G40026" i="11"/>
  <c r="G40025" i="11"/>
  <c r="G40024" i="11"/>
  <c r="G40023" i="11"/>
  <c r="G40022" i="11"/>
  <c r="G40021" i="11"/>
  <c r="G40020" i="11"/>
  <c r="G40019" i="11"/>
  <c r="G40018" i="11"/>
  <c r="G40017" i="11"/>
  <c r="G40016" i="11"/>
  <c r="G40015" i="11"/>
  <c r="G40014" i="11"/>
  <c r="G40013" i="11"/>
  <c r="G40012" i="11"/>
  <c r="G40011" i="11"/>
  <c r="G40010" i="11"/>
  <c r="G40009" i="11"/>
  <c r="G40008" i="11"/>
  <c r="G40007" i="11"/>
  <c r="G40006" i="11"/>
  <c r="G40005" i="11"/>
  <c r="G40004" i="11"/>
  <c r="G40003" i="11"/>
  <c r="G40002" i="11"/>
  <c r="G40001" i="11"/>
  <c r="G40000" i="11"/>
  <c r="G39999" i="11"/>
  <c r="G39998" i="11"/>
  <c r="G39997" i="11"/>
  <c r="G39996" i="11"/>
  <c r="G39995" i="11"/>
  <c r="G39994" i="11"/>
  <c r="G39993" i="11"/>
  <c r="G39992" i="11"/>
  <c r="G39991" i="11"/>
  <c r="G39990" i="11"/>
  <c r="G39989" i="11"/>
  <c r="G39988" i="11"/>
  <c r="G39987" i="11"/>
  <c r="G39986" i="11"/>
  <c r="G39985" i="11"/>
  <c r="G39984" i="11"/>
  <c r="G39983" i="11"/>
  <c r="G39982" i="11"/>
  <c r="G39981" i="11"/>
  <c r="G39980" i="11"/>
  <c r="G39979" i="11"/>
  <c r="G39978" i="11"/>
  <c r="G39977" i="11"/>
  <c r="G39976" i="11"/>
  <c r="G39975" i="11"/>
  <c r="G39974" i="11"/>
  <c r="G39973" i="11"/>
  <c r="G39972" i="11"/>
  <c r="G39971" i="11"/>
  <c r="G39970" i="11"/>
  <c r="G39969" i="11"/>
  <c r="G39968" i="11"/>
  <c r="G39967" i="11"/>
  <c r="G39966" i="11"/>
  <c r="G39965" i="11"/>
  <c r="G39964" i="11"/>
  <c r="G39963" i="11"/>
  <c r="G39962" i="11"/>
  <c r="G39961" i="11"/>
  <c r="G39960" i="11"/>
  <c r="G39959" i="11"/>
  <c r="G39958" i="11"/>
  <c r="G39957" i="11"/>
  <c r="G39956" i="11"/>
  <c r="G39955" i="11"/>
  <c r="G39954" i="11"/>
  <c r="G39953" i="11"/>
  <c r="G39952" i="11"/>
  <c r="G39951" i="11"/>
  <c r="G39950" i="11"/>
  <c r="G39949" i="11"/>
  <c r="G39948" i="11"/>
  <c r="G39947" i="11"/>
  <c r="G39946" i="11"/>
  <c r="G39945" i="11"/>
  <c r="G39944" i="11"/>
  <c r="G39943" i="11"/>
  <c r="G39942" i="11"/>
  <c r="G39941" i="11"/>
  <c r="G39940" i="11"/>
  <c r="G39939" i="11"/>
  <c r="G39938" i="11"/>
  <c r="G39937" i="11"/>
  <c r="G39936" i="11"/>
  <c r="G39935" i="11"/>
  <c r="G39934" i="11"/>
  <c r="G39933" i="11"/>
  <c r="G39932" i="11"/>
  <c r="G39931" i="11"/>
  <c r="G39930" i="11"/>
  <c r="G39929" i="11"/>
  <c r="G39928" i="11"/>
  <c r="G39927" i="11"/>
  <c r="G39926" i="11"/>
  <c r="G39925" i="11"/>
  <c r="G39924" i="11"/>
  <c r="G39923" i="11"/>
  <c r="G39922" i="11"/>
  <c r="G39921" i="11"/>
  <c r="G39920" i="11"/>
  <c r="G39919" i="11"/>
  <c r="G39918" i="11"/>
  <c r="G39917" i="11"/>
  <c r="G39916" i="11"/>
  <c r="G39915" i="11"/>
  <c r="G39914" i="11"/>
  <c r="G39913" i="11"/>
  <c r="G39912" i="11"/>
  <c r="G39911" i="11"/>
  <c r="G39910" i="11"/>
  <c r="G39909" i="11"/>
  <c r="G39908" i="11"/>
  <c r="G39907" i="11"/>
  <c r="G39906" i="11"/>
  <c r="G39905" i="11"/>
  <c r="G39904" i="11"/>
  <c r="G39903" i="11"/>
  <c r="G39902" i="11"/>
  <c r="G39901" i="11"/>
  <c r="G39900" i="11"/>
  <c r="G39899" i="11"/>
  <c r="G39898" i="11"/>
  <c r="G39897" i="11"/>
  <c r="G39896" i="11"/>
  <c r="G39895" i="11"/>
  <c r="G39894" i="11"/>
  <c r="G39893" i="11"/>
  <c r="G39892" i="11"/>
  <c r="G39891" i="11"/>
  <c r="G39890" i="11"/>
  <c r="G39889" i="11"/>
  <c r="G39888" i="11"/>
  <c r="G39887" i="11"/>
  <c r="G39886" i="11"/>
  <c r="G39885" i="11"/>
  <c r="G39884" i="11"/>
  <c r="G39883" i="11"/>
  <c r="G39882" i="11"/>
  <c r="G39881" i="11"/>
  <c r="G39880" i="11"/>
  <c r="G39879" i="11"/>
  <c r="G39878" i="11"/>
  <c r="G39877" i="11"/>
  <c r="G39876" i="11"/>
  <c r="G39875" i="11"/>
  <c r="G39874" i="11"/>
  <c r="G39873" i="11"/>
  <c r="G39872" i="11"/>
  <c r="G39871" i="11"/>
  <c r="G39870" i="11"/>
  <c r="G39869" i="11"/>
  <c r="G39868" i="11"/>
  <c r="G39867" i="11"/>
  <c r="G39866" i="11"/>
  <c r="G39865" i="11"/>
  <c r="G39864" i="11"/>
  <c r="G39863" i="11"/>
  <c r="G39862" i="11"/>
  <c r="G39861" i="11"/>
  <c r="G39860" i="11"/>
  <c r="G39859" i="11"/>
  <c r="G39858" i="11"/>
  <c r="G39857" i="11"/>
  <c r="G39856" i="11"/>
  <c r="G39855" i="11"/>
  <c r="G39854" i="11"/>
  <c r="G39853" i="11"/>
  <c r="G39852" i="11"/>
  <c r="G39851" i="11"/>
  <c r="G39850" i="11"/>
  <c r="G39849" i="11"/>
  <c r="G39848" i="11"/>
  <c r="G39847" i="11"/>
  <c r="G39846" i="11"/>
  <c r="G39845" i="11"/>
  <c r="G39844" i="11"/>
  <c r="G39843" i="11"/>
  <c r="G39842" i="11"/>
  <c r="G39841" i="11"/>
  <c r="G39840" i="11"/>
  <c r="G39839" i="11"/>
  <c r="G39838" i="11"/>
  <c r="G39837" i="11"/>
  <c r="G39836" i="11"/>
  <c r="G39835" i="11"/>
  <c r="G39834" i="11"/>
  <c r="G39833" i="11"/>
  <c r="G39832" i="11"/>
  <c r="G39831" i="11"/>
  <c r="G39830" i="11"/>
  <c r="G39829" i="11"/>
  <c r="G39828" i="11"/>
  <c r="G39827" i="11"/>
  <c r="G39826" i="11"/>
  <c r="G39825" i="11"/>
  <c r="G39824" i="11"/>
  <c r="G39823" i="11"/>
  <c r="G39822" i="11"/>
  <c r="G39821" i="11"/>
  <c r="G39820" i="11"/>
  <c r="G39819" i="11"/>
  <c r="G39818" i="11"/>
  <c r="G39817" i="11"/>
  <c r="G39816" i="11"/>
  <c r="G39815" i="11"/>
  <c r="G39814" i="11"/>
  <c r="G39813" i="11"/>
  <c r="G39812" i="11"/>
  <c r="G39811" i="11"/>
  <c r="G39810" i="11"/>
  <c r="G39809" i="11"/>
  <c r="G39808" i="11"/>
  <c r="G39807" i="11"/>
  <c r="G39806" i="11"/>
  <c r="G39805" i="11"/>
  <c r="G39804" i="11"/>
  <c r="G39803" i="11"/>
  <c r="G39802" i="11"/>
  <c r="G39801" i="11"/>
  <c r="G39800" i="11"/>
  <c r="G39799" i="11"/>
  <c r="G39798" i="11"/>
  <c r="G39797" i="11"/>
  <c r="G39796" i="11"/>
  <c r="G39795" i="11"/>
  <c r="G39794" i="11"/>
  <c r="G39793" i="11"/>
  <c r="G39792" i="11"/>
  <c r="G39791" i="11"/>
  <c r="G39790" i="11"/>
  <c r="G39789" i="11"/>
  <c r="G39788" i="11"/>
  <c r="G39787" i="11"/>
  <c r="G39786" i="11"/>
  <c r="G39785" i="11"/>
  <c r="G39784" i="11"/>
  <c r="G39783" i="11"/>
  <c r="G39782" i="11"/>
  <c r="G39781" i="11"/>
  <c r="G39780" i="11"/>
  <c r="G39779" i="11"/>
  <c r="G39778" i="11"/>
  <c r="G39777" i="11"/>
  <c r="G39776" i="11"/>
  <c r="G39775" i="11"/>
  <c r="G39774" i="11"/>
  <c r="G39773" i="11"/>
  <c r="G39772" i="11"/>
  <c r="G39771" i="11"/>
  <c r="G39770" i="11"/>
  <c r="G39769" i="11"/>
  <c r="G39768" i="11"/>
  <c r="G39767" i="11"/>
  <c r="G39766" i="11"/>
  <c r="G39765" i="11"/>
  <c r="G39764" i="11"/>
  <c r="G39763" i="11"/>
  <c r="G39762" i="11"/>
  <c r="G39761" i="11"/>
  <c r="G39760" i="11"/>
  <c r="G39759" i="11"/>
  <c r="G39758" i="11"/>
  <c r="G39757" i="11"/>
  <c r="G39756" i="11"/>
  <c r="G39755" i="11"/>
  <c r="G39754" i="11"/>
  <c r="G39753" i="11"/>
  <c r="G39752" i="11"/>
  <c r="G39751" i="11"/>
  <c r="G39750" i="11"/>
  <c r="G39749" i="11"/>
  <c r="G39748" i="11"/>
  <c r="G39747" i="11"/>
  <c r="G39746" i="11"/>
  <c r="G39745" i="11"/>
  <c r="G39744" i="11"/>
  <c r="G39743" i="11"/>
  <c r="G39742" i="11"/>
  <c r="G39741" i="11"/>
  <c r="G39740" i="11"/>
  <c r="G39739" i="11"/>
  <c r="G39738" i="11"/>
  <c r="G39737" i="11"/>
  <c r="G39736" i="11"/>
  <c r="G39735" i="11"/>
  <c r="G39734" i="11"/>
  <c r="G39733" i="11"/>
  <c r="G39732" i="11"/>
  <c r="G39731" i="11"/>
  <c r="G39730" i="11"/>
  <c r="G39729" i="11"/>
  <c r="G39728" i="11"/>
  <c r="G39727" i="11"/>
  <c r="G39726" i="11"/>
  <c r="G39725" i="11"/>
  <c r="G39724" i="11"/>
  <c r="G39723" i="11"/>
  <c r="G39722" i="11"/>
  <c r="G39721" i="11"/>
  <c r="G39720" i="11"/>
  <c r="G39719" i="11"/>
  <c r="G39718" i="11"/>
  <c r="G39717" i="11"/>
  <c r="G39716" i="11"/>
  <c r="G39715" i="11"/>
  <c r="G39714" i="11"/>
  <c r="G39713" i="11"/>
  <c r="G39712" i="11"/>
  <c r="G39711" i="11"/>
  <c r="G39710" i="11"/>
  <c r="G39709" i="11"/>
  <c r="G39708" i="11"/>
  <c r="G39707" i="11"/>
  <c r="G39706" i="11"/>
  <c r="G39705" i="11"/>
  <c r="G39704" i="11"/>
  <c r="G39703" i="11"/>
  <c r="G39702" i="11"/>
  <c r="G39701" i="11"/>
  <c r="G39700" i="11"/>
  <c r="G39699" i="11"/>
  <c r="G39698" i="11"/>
  <c r="G39697" i="11"/>
  <c r="G39696" i="11"/>
  <c r="G39695" i="11"/>
  <c r="G39694" i="11"/>
  <c r="G39693" i="11"/>
  <c r="G39692" i="11"/>
  <c r="G39691" i="11"/>
  <c r="G39690" i="11"/>
  <c r="G39689" i="11"/>
  <c r="G39688" i="11"/>
  <c r="G39687" i="11"/>
  <c r="G39686" i="11"/>
  <c r="G39685" i="11"/>
  <c r="G39684" i="11"/>
  <c r="G39683" i="11"/>
  <c r="G39682" i="11"/>
  <c r="G39681" i="11"/>
  <c r="G39680" i="11"/>
  <c r="G39679" i="11"/>
  <c r="G39678" i="11"/>
  <c r="G39677" i="11"/>
  <c r="G39676" i="11"/>
  <c r="G39675" i="11"/>
  <c r="G39674" i="11"/>
  <c r="G39673" i="11"/>
  <c r="G39672" i="11"/>
  <c r="G39671" i="11"/>
  <c r="G39670" i="11"/>
  <c r="G39669" i="11"/>
  <c r="G39668" i="11"/>
  <c r="G39667" i="11"/>
  <c r="G39666" i="11"/>
  <c r="G39665" i="11"/>
  <c r="G39664" i="11"/>
  <c r="G39663" i="11"/>
  <c r="G39662" i="11"/>
  <c r="G39661" i="11"/>
  <c r="G39660" i="11"/>
  <c r="G39659" i="11"/>
  <c r="G39658" i="11"/>
  <c r="G39657" i="11"/>
  <c r="G39656" i="11"/>
  <c r="G39655" i="11"/>
  <c r="G39654" i="11"/>
  <c r="G39653" i="11"/>
  <c r="G39652" i="11"/>
  <c r="G39651" i="11"/>
  <c r="G39650" i="11"/>
  <c r="G39649" i="11"/>
  <c r="G39648" i="11"/>
  <c r="G39647" i="11"/>
  <c r="G39646" i="11"/>
  <c r="G39645" i="11"/>
  <c r="G39644" i="11"/>
  <c r="G39643" i="11"/>
  <c r="G39642" i="11"/>
  <c r="G39641" i="11"/>
  <c r="G39640" i="11"/>
  <c r="G39639" i="11"/>
  <c r="G39638" i="11"/>
  <c r="G39637" i="11"/>
  <c r="G39636" i="11"/>
  <c r="G39635" i="11"/>
  <c r="G39634" i="11"/>
  <c r="G39633" i="11"/>
  <c r="G39632" i="11"/>
  <c r="G39631" i="11"/>
  <c r="G39630" i="11"/>
  <c r="G39629" i="11"/>
  <c r="G39628" i="11"/>
  <c r="G39627" i="11"/>
  <c r="G39626" i="11"/>
  <c r="G39625" i="11"/>
  <c r="G39624" i="11"/>
  <c r="G39623" i="11"/>
  <c r="G39622" i="11"/>
  <c r="G39621" i="11"/>
  <c r="G39620" i="11"/>
  <c r="G39619" i="11"/>
  <c r="G39618" i="11"/>
  <c r="G39617" i="11"/>
  <c r="G39616" i="11"/>
  <c r="G39615" i="11"/>
  <c r="G39614" i="11"/>
  <c r="G39613" i="11"/>
  <c r="G39612" i="11"/>
  <c r="G39611" i="11"/>
  <c r="G39610" i="11"/>
  <c r="G39609" i="11"/>
  <c r="G39608" i="11"/>
  <c r="G39607" i="11"/>
  <c r="G39606" i="11"/>
  <c r="G39605" i="11"/>
  <c r="G39604" i="11"/>
  <c r="G39603" i="11"/>
  <c r="G39602" i="11"/>
  <c r="G39601" i="11"/>
  <c r="G39600" i="11"/>
  <c r="G39599" i="11"/>
  <c r="G39598" i="11"/>
  <c r="G39597" i="11"/>
  <c r="G39596" i="11"/>
  <c r="G39595" i="11"/>
  <c r="G39594" i="11"/>
  <c r="G39593" i="11"/>
  <c r="G39592" i="11"/>
  <c r="G39591" i="11"/>
  <c r="G39590" i="11"/>
  <c r="G39589" i="11"/>
  <c r="G39588" i="11"/>
  <c r="G39587" i="11"/>
  <c r="G39586" i="11"/>
  <c r="G39585" i="11"/>
  <c r="G39584" i="11"/>
  <c r="G39583" i="11"/>
  <c r="G39582" i="11"/>
  <c r="G39581" i="11"/>
  <c r="G39580" i="11"/>
  <c r="G39579" i="11"/>
  <c r="G39578" i="11"/>
  <c r="G39577" i="11"/>
  <c r="G39576" i="11"/>
  <c r="G39575" i="11"/>
  <c r="G39574" i="11"/>
  <c r="G39573" i="11"/>
  <c r="G39572" i="11"/>
  <c r="G39571" i="11"/>
  <c r="G39570" i="11"/>
  <c r="G39569" i="11"/>
  <c r="G39568" i="11"/>
  <c r="G39567" i="11"/>
  <c r="G39566" i="11"/>
  <c r="G39565" i="11"/>
  <c r="G39564" i="11"/>
  <c r="G39563" i="11"/>
  <c r="G39562" i="11"/>
  <c r="G39561" i="11"/>
  <c r="G39560" i="11"/>
  <c r="G39559" i="11"/>
  <c r="G39558" i="11"/>
  <c r="G39557" i="11"/>
  <c r="G39556" i="11"/>
  <c r="G39555" i="11"/>
  <c r="G39554" i="11"/>
  <c r="G39553" i="11"/>
  <c r="G39552" i="11"/>
  <c r="G39551" i="11"/>
  <c r="G39550" i="11"/>
  <c r="G39549" i="11"/>
  <c r="G39548" i="11"/>
  <c r="G39547" i="11"/>
  <c r="G39546" i="11"/>
  <c r="G39545" i="11"/>
  <c r="G39544" i="11"/>
  <c r="G39543" i="11"/>
  <c r="G39542" i="11"/>
  <c r="G39541" i="11"/>
  <c r="G39540" i="11"/>
  <c r="G39539" i="11"/>
  <c r="G39538" i="11"/>
  <c r="G39537" i="11"/>
  <c r="G39536" i="11"/>
  <c r="G39535" i="11"/>
  <c r="G39534" i="11"/>
  <c r="G39533" i="11"/>
  <c r="G39532" i="11"/>
  <c r="G39531" i="11"/>
  <c r="G39530" i="11"/>
  <c r="G39529" i="11"/>
  <c r="G39528" i="11"/>
  <c r="G39527" i="11"/>
  <c r="G39526" i="11"/>
  <c r="G39525" i="11"/>
  <c r="G39524" i="11"/>
  <c r="G39523" i="11"/>
  <c r="G39522" i="11"/>
  <c r="G39521" i="11"/>
  <c r="G39520" i="11"/>
  <c r="G39519" i="11"/>
  <c r="G39518" i="11"/>
  <c r="G39517" i="11"/>
  <c r="G39516" i="11"/>
  <c r="G39515" i="11"/>
  <c r="G39514" i="11"/>
  <c r="G39513" i="11"/>
  <c r="G39512" i="11"/>
  <c r="G39511" i="11"/>
  <c r="G39510" i="11"/>
  <c r="G39509" i="11"/>
  <c r="G39508" i="11"/>
  <c r="G39507" i="11"/>
  <c r="G39506" i="11"/>
  <c r="G39505" i="11"/>
  <c r="G39504" i="11"/>
  <c r="G39503" i="11"/>
  <c r="G39502" i="11"/>
  <c r="G39501" i="11"/>
  <c r="G39500" i="11"/>
  <c r="G39499" i="11"/>
  <c r="G39498" i="11"/>
  <c r="G39497" i="11"/>
  <c r="G39496" i="11"/>
  <c r="G39495" i="11"/>
  <c r="G39494" i="11"/>
  <c r="G39493" i="11"/>
  <c r="G39492" i="11"/>
  <c r="G39491" i="11"/>
  <c r="G39490" i="11"/>
  <c r="G39489" i="11"/>
  <c r="G39488" i="11"/>
  <c r="G39487" i="11"/>
  <c r="G39486" i="11"/>
  <c r="G39485" i="11"/>
  <c r="G39484" i="11"/>
  <c r="G39483" i="11"/>
  <c r="G39482" i="11"/>
  <c r="G39481" i="11"/>
  <c r="G39480" i="11"/>
  <c r="G39479" i="11"/>
  <c r="G39478" i="11"/>
  <c r="G39477" i="11"/>
  <c r="G39476" i="11"/>
  <c r="G39475" i="11"/>
  <c r="G39474" i="11"/>
  <c r="G39473" i="11"/>
  <c r="G39472" i="11"/>
  <c r="G39471" i="11"/>
  <c r="G39470" i="11"/>
  <c r="G39469" i="11"/>
  <c r="G39468" i="11"/>
  <c r="G39467" i="11"/>
  <c r="G39466" i="11"/>
  <c r="G39465" i="11"/>
  <c r="G39464" i="11"/>
  <c r="G39463" i="11"/>
  <c r="G39462" i="11"/>
  <c r="G39461" i="11"/>
  <c r="G39460" i="11"/>
  <c r="G39459" i="11"/>
  <c r="G39458" i="11"/>
  <c r="G39457" i="11"/>
  <c r="G39456" i="11"/>
  <c r="G39455" i="11"/>
  <c r="G39454" i="11"/>
  <c r="G39453" i="11"/>
  <c r="G39452" i="11"/>
  <c r="G39451" i="11"/>
  <c r="G39450" i="11"/>
  <c r="G39449" i="11"/>
  <c r="G39448" i="11"/>
  <c r="G39447" i="11"/>
  <c r="G39446" i="11"/>
  <c r="G39445" i="11"/>
  <c r="G39444" i="11"/>
  <c r="G39443" i="11"/>
  <c r="G39442" i="11"/>
  <c r="G39441" i="11"/>
  <c r="G39440" i="11"/>
  <c r="G39439" i="11"/>
  <c r="G39438" i="11"/>
  <c r="G39437" i="11"/>
  <c r="G39436" i="11"/>
  <c r="G39435" i="11"/>
  <c r="G39434" i="11"/>
  <c r="G39433" i="11"/>
  <c r="G39432" i="11"/>
  <c r="G39431" i="11"/>
  <c r="G39430" i="11"/>
  <c r="G39429" i="11"/>
  <c r="G39428" i="11"/>
  <c r="G39427" i="11"/>
  <c r="G39426" i="11"/>
  <c r="G39425" i="11"/>
  <c r="G39424" i="11"/>
  <c r="G39423" i="11"/>
  <c r="G39422" i="11"/>
  <c r="G39421" i="11"/>
  <c r="G39420" i="11"/>
  <c r="G39419" i="11"/>
  <c r="G39418" i="11"/>
  <c r="G39417" i="11"/>
  <c r="G39416" i="11"/>
  <c r="G39415" i="11"/>
  <c r="G39414" i="11"/>
  <c r="G39413" i="11"/>
  <c r="G39412" i="11"/>
  <c r="G39411" i="11"/>
  <c r="G39410" i="11"/>
  <c r="G39409" i="11"/>
  <c r="G39408" i="11"/>
  <c r="G39407" i="11"/>
  <c r="G39406" i="11"/>
  <c r="G39405" i="11"/>
  <c r="G39404" i="11"/>
  <c r="G39403" i="11"/>
  <c r="G39402" i="11"/>
  <c r="G39401" i="11"/>
  <c r="G39400" i="11"/>
  <c r="G39399" i="11"/>
  <c r="G39398" i="11"/>
  <c r="G39397" i="11"/>
  <c r="G39396" i="11"/>
  <c r="G39395" i="11"/>
  <c r="G39394" i="11"/>
  <c r="G39393" i="11"/>
  <c r="G39392" i="11"/>
  <c r="G39391" i="11"/>
  <c r="G39390" i="11"/>
  <c r="G39389" i="11"/>
  <c r="G39388" i="11"/>
  <c r="G39387" i="11"/>
  <c r="G39386" i="11"/>
  <c r="G39385" i="11"/>
  <c r="G39384" i="11"/>
  <c r="G39383" i="11"/>
  <c r="G39382" i="11"/>
  <c r="G39381" i="11"/>
  <c r="G39380" i="11"/>
  <c r="G39379" i="11"/>
  <c r="G39378" i="11"/>
  <c r="G39377" i="11"/>
  <c r="G39376" i="11"/>
  <c r="G39375" i="11"/>
  <c r="G39374" i="11"/>
  <c r="G39373" i="11"/>
  <c r="G39372" i="11"/>
  <c r="G39371" i="11"/>
  <c r="G39370" i="11"/>
  <c r="G39369" i="11"/>
  <c r="G39368" i="11"/>
  <c r="G39367" i="11"/>
  <c r="G39366" i="11"/>
  <c r="G39365" i="11"/>
  <c r="G39364" i="11"/>
  <c r="G39363" i="11"/>
  <c r="G39362" i="11"/>
  <c r="G39361" i="11"/>
  <c r="G39360" i="11"/>
  <c r="G39359" i="11"/>
  <c r="G39358" i="11"/>
  <c r="G39357" i="11"/>
  <c r="G39356" i="11"/>
  <c r="G39355" i="11"/>
  <c r="G39354" i="11"/>
  <c r="G39353" i="11"/>
  <c r="G39352" i="11"/>
  <c r="G39351" i="11"/>
  <c r="G39350" i="11"/>
  <c r="G39349" i="11"/>
  <c r="G39348" i="11"/>
  <c r="G39347" i="11"/>
  <c r="G39346" i="11"/>
  <c r="G39345" i="11"/>
  <c r="G39344" i="11"/>
  <c r="G39343" i="11"/>
  <c r="G39342" i="11"/>
  <c r="G39341" i="11"/>
  <c r="G39340" i="11"/>
  <c r="G39339" i="11"/>
  <c r="G39338" i="11"/>
  <c r="G39337" i="11"/>
  <c r="G39336" i="11"/>
  <c r="G39335" i="11"/>
  <c r="G39334" i="11"/>
  <c r="G39333" i="11"/>
  <c r="G39332" i="11"/>
  <c r="G39331" i="11"/>
  <c r="G39330" i="11"/>
  <c r="G39329" i="11"/>
  <c r="G39328" i="11"/>
  <c r="G39327" i="11"/>
  <c r="G39326" i="11"/>
  <c r="G39325" i="11"/>
  <c r="G39324" i="11"/>
  <c r="G39323" i="11"/>
  <c r="G39322" i="11"/>
  <c r="G39321" i="11"/>
  <c r="G39320" i="11"/>
  <c r="G39319" i="11"/>
  <c r="G39318" i="11"/>
  <c r="G39317" i="11"/>
  <c r="G39316" i="11"/>
  <c r="G39315" i="11"/>
  <c r="G39314" i="11"/>
  <c r="G39313" i="11"/>
  <c r="G39312" i="11"/>
  <c r="G39311" i="11"/>
  <c r="G39310" i="11"/>
  <c r="G39309" i="11"/>
  <c r="G39308" i="11"/>
  <c r="G39307" i="11"/>
  <c r="G39306" i="11"/>
  <c r="G39305" i="11"/>
  <c r="G39304" i="11"/>
  <c r="G39303" i="11"/>
  <c r="G39302" i="11"/>
  <c r="G39301" i="11"/>
  <c r="G39300" i="11"/>
  <c r="G39299" i="11"/>
  <c r="G39298" i="11"/>
  <c r="G39297" i="11"/>
  <c r="G39296" i="11"/>
  <c r="G39295" i="11"/>
  <c r="G39294" i="11"/>
  <c r="G39293" i="11"/>
  <c r="G39292" i="11"/>
  <c r="G39291" i="11"/>
  <c r="G39290" i="11"/>
  <c r="G39289" i="11"/>
  <c r="G39288" i="11"/>
  <c r="G39287" i="11"/>
  <c r="G39286" i="11"/>
  <c r="G39285" i="11"/>
  <c r="G39284" i="11"/>
  <c r="G39283" i="11"/>
  <c r="G39282" i="11"/>
  <c r="G39281" i="11"/>
  <c r="G39280" i="11"/>
  <c r="G39279" i="11"/>
  <c r="G39278" i="11"/>
  <c r="G39277" i="11"/>
  <c r="G39276" i="11"/>
  <c r="G39275" i="11"/>
  <c r="G39274" i="11"/>
  <c r="G39273" i="11"/>
  <c r="G39272" i="11"/>
  <c r="G39271" i="11"/>
  <c r="G39270" i="11"/>
  <c r="G39269" i="11"/>
  <c r="G39268" i="11"/>
  <c r="G39267" i="11"/>
  <c r="G39266" i="11"/>
  <c r="G39265" i="11"/>
  <c r="G39264" i="11"/>
  <c r="G39263" i="11"/>
  <c r="G39262" i="11"/>
  <c r="G39261" i="11"/>
  <c r="G39260" i="11"/>
  <c r="G39259" i="11"/>
  <c r="G39258" i="11"/>
  <c r="G39257" i="11"/>
  <c r="G39256" i="11"/>
  <c r="G39255" i="11"/>
  <c r="G39254" i="11"/>
  <c r="G39253" i="11"/>
  <c r="G39252" i="11"/>
  <c r="G39251" i="11"/>
  <c r="G39250" i="11"/>
  <c r="G39249" i="11"/>
  <c r="G39248" i="11"/>
  <c r="G39247" i="11"/>
  <c r="G39246" i="11"/>
  <c r="G39245" i="11"/>
  <c r="G39244" i="11"/>
  <c r="G39243" i="11"/>
  <c r="G39242" i="11"/>
  <c r="G39241" i="11"/>
  <c r="G39240" i="11"/>
  <c r="G39239" i="11"/>
  <c r="G39238" i="11"/>
  <c r="G39237" i="11"/>
  <c r="G39236" i="11"/>
  <c r="G39235" i="11"/>
  <c r="G39234" i="11"/>
  <c r="G39233" i="11"/>
  <c r="G39232" i="11"/>
  <c r="G39231" i="11"/>
  <c r="G39230" i="11"/>
  <c r="G39229" i="11"/>
  <c r="G39228" i="11"/>
  <c r="G39227" i="11"/>
  <c r="G39226" i="11"/>
  <c r="G39225" i="11"/>
  <c r="G39224" i="11"/>
  <c r="G39223" i="11"/>
  <c r="G39222" i="11"/>
  <c r="G39221" i="11"/>
  <c r="G39220" i="11"/>
  <c r="G39219" i="11"/>
  <c r="G39218" i="11"/>
  <c r="G39217" i="11"/>
  <c r="G39216" i="11"/>
  <c r="G39215" i="11"/>
  <c r="G39214" i="11"/>
  <c r="G39213" i="11"/>
  <c r="G39212" i="11"/>
  <c r="G39211" i="11"/>
  <c r="G39210" i="11"/>
  <c r="G39209" i="11"/>
  <c r="G39208" i="11"/>
  <c r="G39207" i="11"/>
  <c r="G39206" i="11"/>
  <c r="G39205" i="11"/>
  <c r="G39204" i="11"/>
  <c r="G39203" i="11"/>
  <c r="G39202" i="11"/>
  <c r="G39201" i="11"/>
  <c r="G39200" i="11"/>
  <c r="G39199" i="11"/>
  <c r="G39198" i="11"/>
  <c r="G39197" i="11"/>
  <c r="G39196" i="11"/>
  <c r="G39195" i="11"/>
  <c r="G39194" i="11"/>
  <c r="G39193" i="11"/>
  <c r="G39192" i="11"/>
  <c r="G39191" i="11"/>
  <c r="G39190" i="11"/>
  <c r="G39189" i="11"/>
  <c r="G39188" i="11"/>
  <c r="G39187" i="11"/>
  <c r="G39186" i="11"/>
  <c r="G39185" i="11"/>
  <c r="G39184" i="11"/>
  <c r="G39183" i="11"/>
  <c r="G39182" i="11"/>
  <c r="G39181" i="11"/>
  <c r="G39180" i="11"/>
  <c r="G39179" i="11"/>
  <c r="G39178" i="11"/>
  <c r="G39177" i="11"/>
  <c r="G39176" i="11"/>
  <c r="G39175" i="11"/>
  <c r="G39174" i="11"/>
  <c r="G39173" i="11"/>
  <c r="G39172" i="11"/>
  <c r="G39171" i="11"/>
  <c r="G39170" i="11"/>
  <c r="G39169" i="11"/>
  <c r="G39168" i="11"/>
  <c r="G39167" i="11"/>
  <c r="G39166" i="11"/>
  <c r="G39165" i="11"/>
  <c r="G39164" i="11"/>
  <c r="G39163" i="11"/>
  <c r="G39162" i="11"/>
  <c r="G39161" i="11"/>
  <c r="G39160" i="11"/>
  <c r="G39159" i="11"/>
  <c r="G39158" i="11"/>
  <c r="G39157" i="11"/>
  <c r="G39156" i="11"/>
  <c r="G39155" i="11"/>
  <c r="G39154" i="11"/>
  <c r="G39153" i="11"/>
  <c r="G39152" i="11"/>
  <c r="G39151" i="11"/>
  <c r="G39150" i="11"/>
  <c r="G39149" i="11"/>
  <c r="G39148" i="11"/>
  <c r="G39147" i="11"/>
  <c r="G39146" i="11"/>
  <c r="G39145" i="11"/>
  <c r="G39144" i="11"/>
  <c r="G39143" i="11"/>
  <c r="G39142" i="11"/>
  <c r="G39141" i="11"/>
  <c r="G39140" i="11"/>
  <c r="G39139" i="11"/>
  <c r="G39138" i="11"/>
  <c r="G39137" i="11"/>
  <c r="G39136" i="11"/>
  <c r="G39135" i="11"/>
  <c r="G39134" i="11"/>
  <c r="G39133" i="11"/>
  <c r="G39132" i="11"/>
  <c r="G39131" i="11"/>
  <c r="G39130" i="11"/>
  <c r="G39129" i="11"/>
  <c r="G39128" i="11"/>
  <c r="G39127" i="11"/>
  <c r="G39126" i="11"/>
  <c r="G39125" i="11"/>
  <c r="G39124" i="11"/>
  <c r="G39123" i="11"/>
  <c r="G39122" i="11"/>
  <c r="G39121" i="11"/>
  <c r="G39120" i="11"/>
  <c r="G39119" i="11"/>
  <c r="G39118" i="11"/>
  <c r="G39117" i="11"/>
  <c r="G39116" i="11"/>
  <c r="G39115" i="11"/>
  <c r="G39114" i="11"/>
  <c r="G39113" i="11"/>
  <c r="G39112" i="11"/>
  <c r="G39111" i="11"/>
  <c r="G39110" i="11"/>
  <c r="G39109" i="11"/>
  <c r="G39108" i="11"/>
  <c r="G39107" i="11"/>
  <c r="G39106" i="11"/>
  <c r="G39105" i="11"/>
  <c r="G39104" i="11"/>
  <c r="G39103" i="11"/>
  <c r="G39102" i="11"/>
  <c r="G39101" i="11"/>
  <c r="G39100" i="11"/>
  <c r="G39099" i="11"/>
  <c r="G39098" i="11"/>
  <c r="G39097" i="11"/>
  <c r="G39096" i="11"/>
  <c r="G39095" i="11"/>
  <c r="G39094" i="11"/>
  <c r="G39093" i="11"/>
  <c r="G39092" i="11"/>
  <c r="G39091" i="11"/>
  <c r="G39090" i="11"/>
  <c r="G39089" i="11"/>
  <c r="G39088" i="11"/>
  <c r="G39087" i="11"/>
  <c r="G39086" i="11"/>
  <c r="G39085" i="11"/>
  <c r="G39084" i="11"/>
  <c r="G39083" i="11"/>
  <c r="G39082" i="11"/>
  <c r="G39081" i="11"/>
  <c r="G39080" i="11"/>
  <c r="G39079" i="11"/>
  <c r="G39078" i="11"/>
  <c r="G39077" i="11"/>
  <c r="G39076" i="11"/>
  <c r="G39075" i="11"/>
  <c r="G39074" i="11"/>
  <c r="G39073" i="11"/>
  <c r="G39072" i="11"/>
  <c r="G39071" i="11"/>
  <c r="G39070" i="11"/>
  <c r="G39069" i="11"/>
  <c r="G39068" i="11"/>
  <c r="G39067" i="11"/>
  <c r="G39066" i="11"/>
  <c r="G39065" i="11"/>
  <c r="G39064" i="11"/>
  <c r="G39063" i="11"/>
  <c r="G39062" i="11"/>
  <c r="G39061" i="11"/>
  <c r="G39060" i="11"/>
  <c r="G39059" i="11"/>
  <c r="G39058" i="11"/>
  <c r="G39057" i="11"/>
  <c r="G39056" i="11"/>
  <c r="G39055" i="11"/>
  <c r="G39054" i="11"/>
  <c r="G39053" i="11"/>
  <c r="G39052" i="11"/>
  <c r="G39051" i="11"/>
  <c r="G39050" i="11"/>
  <c r="G39049" i="11"/>
  <c r="G39048" i="11"/>
  <c r="G39047" i="11"/>
  <c r="G39046" i="11"/>
  <c r="G39045" i="11"/>
  <c r="G39044" i="11"/>
  <c r="G39043" i="11"/>
  <c r="G39042" i="11"/>
  <c r="G39041" i="11"/>
  <c r="G39040" i="11"/>
  <c r="G39039" i="11"/>
  <c r="G39038" i="11"/>
  <c r="G39037" i="11"/>
  <c r="G39036" i="11"/>
  <c r="G39035" i="11"/>
  <c r="G39034" i="11"/>
  <c r="G39033" i="11"/>
  <c r="G39032" i="11"/>
  <c r="G39031" i="11"/>
  <c r="G39030" i="11"/>
  <c r="G39029" i="11"/>
  <c r="G39028" i="11"/>
  <c r="G39027" i="11"/>
  <c r="G39026" i="11"/>
  <c r="G39025" i="11"/>
  <c r="G39024" i="11"/>
  <c r="G39023" i="11"/>
  <c r="G39022" i="11"/>
  <c r="G39021" i="11"/>
  <c r="G39020" i="11"/>
  <c r="G39019" i="11"/>
  <c r="G39018" i="11"/>
  <c r="G39017" i="11"/>
  <c r="G39016" i="11"/>
  <c r="G39015" i="11"/>
  <c r="G39014" i="11"/>
  <c r="G39013" i="11"/>
  <c r="G39012" i="11"/>
  <c r="G39011" i="11"/>
  <c r="G39010" i="11"/>
  <c r="G39009" i="11"/>
  <c r="G39008" i="11"/>
  <c r="G39007" i="11"/>
  <c r="G39006" i="11"/>
  <c r="G39005" i="11"/>
  <c r="G39004" i="11"/>
  <c r="G39003" i="11"/>
  <c r="G39002" i="11"/>
  <c r="G39001" i="11"/>
  <c r="G39000" i="11"/>
  <c r="G38999" i="11"/>
  <c r="G38998" i="11"/>
  <c r="G38997" i="11"/>
  <c r="G38996" i="11"/>
  <c r="G38995" i="11"/>
  <c r="G38994" i="11"/>
  <c r="G38993" i="11"/>
  <c r="G38992" i="11"/>
  <c r="G38991" i="11"/>
  <c r="G38990" i="11"/>
  <c r="G38989" i="11"/>
  <c r="G38988" i="11"/>
  <c r="G38987" i="11"/>
  <c r="G38986" i="11"/>
  <c r="G38985" i="11"/>
  <c r="G38984" i="11"/>
  <c r="G38983" i="11"/>
  <c r="G38982" i="11"/>
  <c r="G38981" i="11"/>
  <c r="G38980" i="11"/>
  <c r="G38979" i="11"/>
  <c r="G38978" i="11"/>
  <c r="G38977" i="11"/>
  <c r="G38976" i="11"/>
  <c r="G38975" i="11"/>
  <c r="G38974" i="11"/>
  <c r="G38973" i="11"/>
  <c r="G38972" i="11"/>
  <c r="G38971" i="11"/>
  <c r="G38970" i="11"/>
  <c r="G38969" i="11"/>
  <c r="G38968" i="11"/>
  <c r="G38967" i="11"/>
  <c r="G38966" i="11"/>
  <c r="G38965" i="11"/>
  <c r="G38964" i="11"/>
  <c r="G38963" i="11"/>
  <c r="G38962" i="11"/>
  <c r="G38961" i="11"/>
  <c r="G38960" i="11"/>
  <c r="G38959" i="11"/>
  <c r="G38958" i="11"/>
  <c r="G38957" i="11"/>
  <c r="G38956" i="11"/>
  <c r="G38955" i="11"/>
  <c r="G38954" i="11"/>
  <c r="G38953" i="11"/>
  <c r="G38952" i="11"/>
  <c r="G38951" i="11"/>
  <c r="G38950" i="11"/>
  <c r="G38949" i="11"/>
  <c r="G38948" i="11"/>
  <c r="G38947" i="11"/>
  <c r="G38946" i="11"/>
  <c r="G38945" i="11"/>
  <c r="G38944" i="11"/>
  <c r="G38943" i="11"/>
  <c r="G38942" i="11"/>
  <c r="G38941" i="11"/>
  <c r="G38940" i="11"/>
  <c r="G38939" i="11"/>
  <c r="G38938" i="11"/>
  <c r="G38937" i="11"/>
  <c r="G38936" i="11"/>
  <c r="G38935" i="11"/>
  <c r="G38934" i="11"/>
  <c r="G38933" i="11"/>
  <c r="G38932" i="11"/>
  <c r="G38931" i="11"/>
  <c r="G38930" i="11"/>
  <c r="G38929" i="11"/>
  <c r="G38928" i="11"/>
  <c r="G38927" i="11"/>
  <c r="G38926" i="11"/>
  <c r="G38925" i="11"/>
  <c r="G38924" i="11"/>
  <c r="G38923" i="11"/>
  <c r="G38922" i="11"/>
  <c r="G38921" i="11"/>
  <c r="G38920" i="11"/>
  <c r="G38919" i="11"/>
  <c r="G38918" i="11"/>
  <c r="G38917" i="11"/>
  <c r="G38916" i="11"/>
  <c r="G38915" i="11"/>
  <c r="G38914" i="11"/>
  <c r="G38913" i="11"/>
  <c r="G38912" i="11"/>
  <c r="G38911" i="11"/>
  <c r="G38910" i="11"/>
  <c r="G38909" i="11"/>
  <c r="G38908" i="11"/>
  <c r="G38907" i="11"/>
  <c r="G38906" i="11"/>
  <c r="G38905" i="11"/>
  <c r="G38904" i="11"/>
  <c r="G38903" i="11"/>
  <c r="G38902" i="11"/>
  <c r="G38901" i="11"/>
  <c r="G38900" i="11"/>
  <c r="G38899" i="11"/>
  <c r="G38898" i="11"/>
  <c r="G38897" i="11"/>
  <c r="G38896" i="11"/>
  <c r="G38895" i="11"/>
  <c r="G38894" i="11"/>
  <c r="G38893" i="11"/>
  <c r="G38892" i="11"/>
  <c r="G38891" i="11"/>
  <c r="G38890" i="11"/>
  <c r="G38889" i="11"/>
  <c r="G38888" i="11"/>
  <c r="G38887" i="11"/>
  <c r="G38886" i="11"/>
  <c r="G38885" i="11"/>
  <c r="G38884" i="11"/>
  <c r="G38883" i="11"/>
  <c r="G38882" i="11"/>
  <c r="G38881" i="11"/>
  <c r="G38880" i="11"/>
  <c r="G38879" i="11"/>
  <c r="G38878" i="11"/>
  <c r="G38877" i="11"/>
  <c r="G38876" i="11"/>
  <c r="G38875" i="11"/>
  <c r="G38874" i="11"/>
  <c r="G38873" i="11"/>
  <c r="G38872" i="11"/>
  <c r="G38871" i="11"/>
  <c r="G38870" i="11"/>
  <c r="G38869" i="11"/>
  <c r="G38868" i="11"/>
  <c r="G38867" i="11"/>
  <c r="G38866" i="11"/>
  <c r="G38865" i="11"/>
  <c r="G38864" i="11"/>
  <c r="G38863" i="11"/>
  <c r="G38862" i="11"/>
  <c r="G38861" i="11"/>
  <c r="G38860" i="11"/>
  <c r="G38859" i="11"/>
  <c r="G38858" i="11"/>
  <c r="G38857" i="11"/>
  <c r="G38856" i="11"/>
  <c r="G38855" i="11"/>
  <c r="G38854" i="11"/>
  <c r="G38853" i="11"/>
  <c r="G38852" i="11"/>
  <c r="G38851" i="11"/>
  <c r="G38850" i="11"/>
  <c r="G38849" i="11"/>
  <c r="G38848" i="11"/>
  <c r="G38847" i="11"/>
  <c r="G38846" i="11"/>
  <c r="G38845" i="11"/>
  <c r="G38844" i="11"/>
  <c r="G38843" i="11"/>
  <c r="G38842" i="11"/>
  <c r="G38841" i="11"/>
  <c r="G38840" i="11"/>
  <c r="G38839" i="11"/>
  <c r="G38838" i="11"/>
  <c r="G38837" i="11"/>
  <c r="G38836" i="11"/>
  <c r="G38835" i="11"/>
  <c r="G38834" i="11"/>
  <c r="G38833" i="11"/>
  <c r="G38832" i="11"/>
  <c r="G38831" i="11"/>
  <c r="G38830" i="11"/>
  <c r="G38829" i="11"/>
  <c r="G38828" i="11"/>
  <c r="G38827" i="11"/>
  <c r="G38826" i="11"/>
  <c r="G38825" i="11"/>
  <c r="G38824" i="11"/>
  <c r="G38823" i="11"/>
  <c r="G38822" i="11"/>
  <c r="G38821" i="11"/>
  <c r="G38820" i="11"/>
  <c r="G38819" i="11"/>
  <c r="G38818" i="11"/>
  <c r="G38817" i="11"/>
  <c r="G38816" i="11"/>
  <c r="G38815" i="11"/>
  <c r="G38814" i="11"/>
  <c r="G38813" i="11"/>
  <c r="G38812" i="11"/>
  <c r="G38811" i="11"/>
  <c r="G38810" i="11"/>
  <c r="G38809" i="11"/>
  <c r="G38808" i="11"/>
  <c r="G38807" i="11"/>
  <c r="G38806" i="11"/>
  <c r="G38805" i="11"/>
  <c r="G38804" i="11"/>
  <c r="G38803" i="11"/>
  <c r="G38802" i="11"/>
  <c r="G38801" i="11"/>
  <c r="G38800" i="11"/>
  <c r="G38799" i="11"/>
  <c r="G38798" i="11"/>
  <c r="G38797" i="11"/>
  <c r="G38796" i="11"/>
  <c r="G38795" i="11"/>
  <c r="G38794" i="11"/>
  <c r="G38793" i="11"/>
  <c r="G38792" i="11"/>
  <c r="G38791" i="11"/>
  <c r="G38790" i="11"/>
  <c r="G38789" i="11"/>
  <c r="G38788" i="11"/>
  <c r="G38787" i="11"/>
  <c r="G38786" i="11"/>
  <c r="G38785" i="11"/>
  <c r="G38784" i="11"/>
  <c r="G38783" i="11"/>
  <c r="G38782" i="11"/>
  <c r="G38781" i="11"/>
  <c r="G38780" i="11"/>
  <c r="G38779" i="11"/>
  <c r="G38778" i="11"/>
  <c r="G38777" i="11"/>
  <c r="G38776" i="11"/>
  <c r="G38775" i="11"/>
  <c r="G38774" i="11"/>
  <c r="G38773" i="11"/>
  <c r="G38772" i="11"/>
  <c r="G38771" i="11"/>
  <c r="G38770" i="11"/>
  <c r="G38769" i="11"/>
  <c r="G38768" i="11"/>
  <c r="G38767" i="11"/>
  <c r="G38766" i="11"/>
  <c r="G38765" i="11"/>
  <c r="G38764" i="11"/>
  <c r="G38763" i="11"/>
  <c r="G38762" i="11"/>
  <c r="G38761" i="11"/>
  <c r="G38760" i="11"/>
  <c r="G38759" i="11"/>
  <c r="G38758" i="11"/>
  <c r="G38757" i="11"/>
  <c r="G38756" i="11"/>
  <c r="G38755" i="11"/>
  <c r="G38754" i="11"/>
  <c r="G38753" i="11"/>
  <c r="G38752" i="11"/>
  <c r="G38751" i="11"/>
  <c r="G38750" i="11"/>
  <c r="G38749" i="11"/>
  <c r="G38748" i="11"/>
  <c r="G38747" i="11"/>
  <c r="G38746" i="11"/>
  <c r="G38745" i="11"/>
  <c r="G38744" i="11"/>
  <c r="G38743" i="11"/>
  <c r="G38742" i="11"/>
  <c r="G38741" i="11"/>
  <c r="G38740" i="11"/>
  <c r="G38739" i="11"/>
  <c r="G38738" i="11"/>
  <c r="G38737" i="11"/>
  <c r="G38736" i="11"/>
  <c r="G38735" i="11"/>
  <c r="G38734" i="11"/>
  <c r="G38733" i="11"/>
  <c r="G38732" i="11"/>
  <c r="G38731" i="11"/>
  <c r="G38730" i="11"/>
  <c r="G38729" i="11"/>
  <c r="G38728" i="11"/>
  <c r="G38727" i="11"/>
  <c r="G38726" i="11"/>
  <c r="G38725" i="11"/>
  <c r="G38724" i="11"/>
  <c r="G38723" i="11"/>
  <c r="G38722" i="11"/>
  <c r="G38721" i="11"/>
  <c r="G38720" i="11"/>
  <c r="G38719" i="11"/>
  <c r="G38718" i="11"/>
  <c r="G38717" i="11"/>
  <c r="G38716" i="11"/>
  <c r="G38715" i="11"/>
  <c r="G38714" i="11"/>
  <c r="G38713" i="11"/>
  <c r="G38712" i="11"/>
  <c r="G38711" i="11"/>
  <c r="G38710" i="11"/>
  <c r="G38709" i="11"/>
  <c r="G38708" i="11"/>
  <c r="G38707" i="11"/>
  <c r="G38706" i="11"/>
  <c r="G38705" i="11"/>
  <c r="G38704" i="11"/>
  <c r="G38703" i="11"/>
  <c r="G38702" i="11"/>
  <c r="G38701" i="11"/>
  <c r="G38700" i="11"/>
  <c r="G38699" i="11"/>
  <c r="G38698" i="11"/>
  <c r="G38697" i="11"/>
  <c r="G38696" i="11"/>
  <c r="G38695" i="11"/>
  <c r="G38694" i="11"/>
  <c r="G38693" i="11"/>
  <c r="G38692" i="11"/>
  <c r="G38691" i="11"/>
  <c r="G38690" i="11"/>
  <c r="G38689" i="11"/>
  <c r="G38688" i="11"/>
  <c r="G38687" i="11"/>
  <c r="G38686" i="11"/>
  <c r="G38685" i="11"/>
  <c r="G38684" i="11"/>
  <c r="G38683" i="11"/>
  <c r="G38682" i="11"/>
  <c r="G38681" i="11"/>
  <c r="G38680" i="11"/>
  <c r="G38679" i="11"/>
  <c r="G38678" i="11"/>
  <c r="G38677" i="11"/>
  <c r="G38676" i="11"/>
  <c r="G38675" i="11"/>
  <c r="G38674" i="11"/>
  <c r="G38673" i="11"/>
  <c r="G38672" i="11"/>
  <c r="G38671" i="11"/>
  <c r="G38670" i="11"/>
  <c r="G38669" i="11"/>
  <c r="G38668" i="11"/>
  <c r="G38667" i="11"/>
  <c r="G38666" i="11"/>
  <c r="G38665" i="11"/>
  <c r="G38664" i="11"/>
  <c r="G38663" i="11"/>
  <c r="G38662" i="11"/>
  <c r="G38661" i="11"/>
  <c r="G38660" i="11"/>
  <c r="G38659" i="11"/>
  <c r="G38658" i="11"/>
  <c r="G38657" i="11"/>
  <c r="G38656" i="11"/>
  <c r="G38655" i="11"/>
  <c r="G38654" i="11"/>
  <c r="G38653" i="11"/>
  <c r="G38652" i="11"/>
  <c r="G38651" i="11"/>
  <c r="G38650" i="11"/>
  <c r="G38649" i="11"/>
  <c r="G38648" i="11"/>
  <c r="G38647" i="11"/>
  <c r="G38646" i="11"/>
  <c r="G38645" i="11"/>
  <c r="G38644" i="11"/>
  <c r="G38643" i="11"/>
  <c r="G38642" i="11"/>
  <c r="G38641" i="11"/>
  <c r="G38640" i="11"/>
  <c r="G38639" i="11"/>
  <c r="G38638" i="11"/>
  <c r="G38637" i="11"/>
  <c r="G38636" i="11"/>
  <c r="G38635" i="11"/>
  <c r="G38634" i="11"/>
  <c r="G38633" i="11"/>
  <c r="G38632" i="11"/>
  <c r="G38631" i="11"/>
  <c r="G38630" i="11"/>
  <c r="G38629" i="11"/>
  <c r="G38628" i="11"/>
  <c r="G38627" i="11"/>
  <c r="G38626" i="11"/>
  <c r="G38625" i="11"/>
  <c r="G38624" i="11"/>
  <c r="G38623" i="11"/>
  <c r="G38622" i="11"/>
  <c r="G38621" i="11"/>
  <c r="G38620" i="11"/>
  <c r="G38619" i="11"/>
  <c r="G38618" i="11"/>
  <c r="G38617" i="11"/>
  <c r="G38616" i="11"/>
  <c r="G38615" i="11"/>
  <c r="G38614" i="11"/>
  <c r="G38613" i="11"/>
  <c r="G38612" i="11"/>
  <c r="G38611" i="11"/>
  <c r="G38610" i="11"/>
  <c r="G38609" i="11"/>
  <c r="G38608" i="11"/>
  <c r="G38607" i="11"/>
  <c r="G38606" i="11"/>
  <c r="G38605" i="11"/>
  <c r="G38604" i="11"/>
  <c r="G38603" i="11"/>
  <c r="G38602" i="11"/>
  <c r="G38601" i="11"/>
  <c r="G38600" i="11"/>
  <c r="G38599" i="11"/>
  <c r="G38598" i="11"/>
  <c r="G38597" i="11"/>
  <c r="G38596" i="11"/>
  <c r="G38595" i="11"/>
  <c r="G38594" i="11"/>
  <c r="G38593" i="11"/>
  <c r="G38592" i="11"/>
  <c r="G38591" i="11"/>
  <c r="G38590" i="11"/>
  <c r="G38589" i="11"/>
  <c r="G38588" i="11"/>
  <c r="G38587" i="11"/>
  <c r="G38586" i="11"/>
  <c r="G38585" i="11"/>
  <c r="G38584" i="11"/>
  <c r="G38583" i="11"/>
  <c r="G38582" i="11"/>
  <c r="G38581" i="11"/>
  <c r="G38580" i="11"/>
  <c r="G38579" i="11"/>
  <c r="G38578" i="11"/>
  <c r="G38577" i="11"/>
  <c r="G38576" i="11"/>
  <c r="G38575" i="11"/>
  <c r="G38574" i="11"/>
  <c r="G38573" i="11"/>
  <c r="G38572" i="11"/>
  <c r="G38571" i="11"/>
  <c r="G38570" i="11"/>
  <c r="G38569" i="11"/>
  <c r="G38568" i="11"/>
  <c r="G38567" i="11"/>
  <c r="G38566" i="11"/>
  <c r="G38565" i="11"/>
  <c r="G38564" i="11"/>
  <c r="G38563" i="11"/>
  <c r="G38562" i="11"/>
  <c r="G38561" i="11"/>
  <c r="G38560" i="11"/>
  <c r="G38559" i="11"/>
  <c r="G38558" i="11"/>
  <c r="G38557" i="11"/>
  <c r="G38556" i="11"/>
  <c r="G38555" i="11"/>
  <c r="G38554" i="11"/>
  <c r="G38553" i="11"/>
  <c r="G38552" i="11"/>
  <c r="G38551" i="11"/>
  <c r="G38550" i="11"/>
  <c r="G38549" i="11"/>
  <c r="G38548" i="11"/>
  <c r="G38547" i="11"/>
  <c r="G38546" i="11"/>
  <c r="G38545" i="11"/>
  <c r="G38544" i="11"/>
  <c r="G38543" i="11"/>
  <c r="G38542" i="11"/>
  <c r="G38541" i="11"/>
  <c r="G38540" i="11"/>
  <c r="G38539" i="11"/>
  <c r="G38538" i="11"/>
  <c r="G38537" i="11"/>
  <c r="G38536" i="11"/>
  <c r="G38535" i="11"/>
  <c r="G38534" i="11"/>
  <c r="G38533" i="11"/>
  <c r="G38532" i="11"/>
  <c r="G38531" i="11"/>
  <c r="G38530" i="11"/>
  <c r="G38529" i="11"/>
  <c r="G38528" i="11"/>
  <c r="G38527" i="11"/>
  <c r="G38526" i="11"/>
  <c r="G38525" i="11"/>
  <c r="G38524" i="11"/>
  <c r="G38523" i="11"/>
  <c r="G38522" i="11"/>
  <c r="G38521" i="11"/>
  <c r="G38520" i="11"/>
  <c r="G38519" i="11"/>
  <c r="G38518" i="11"/>
  <c r="G38517" i="11"/>
  <c r="G38516" i="11"/>
  <c r="G38515" i="11"/>
  <c r="G38514" i="11"/>
  <c r="G38513" i="11"/>
  <c r="G38512" i="11"/>
  <c r="G38511" i="11"/>
  <c r="G38510" i="11"/>
  <c r="G38509" i="11"/>
  <c r="G38508" i="11"/>
  <c r="G38507" i="11"/>
  <c r="G38506" i="11"/>
  <c r="G38505" i="11"/>
  <c r="G38504" i="11"/>
  <c r="G38503" i="11"/>
  <c r="G38502" i="11"/>
  <c r="G38501" i="11"/>
  <c r="G38500" i="11"/>
  <c r="G38499" i="11"/>
  <c r="G38498" i="11"/>
  <c r="G38497" i="11"/>
  <c r="G38496" i="11"/>
  <c r="G38495" i="11"/>
  <c r="G38494" i="11"/>
  <c r="G38493" i="11"/>
  <c r="G38492" i="11"/>
  <c r="G38491" i="11"/>
  <c r="G38490" i="11"/>
  <c r="G38489" i="11"/>
  <c r="G38488" i="11"/>
  <c r="G38487" i="11"/>
  <c r="G38486" i="11"/>
  <c r="G38485" i="11"/>
  <c r="G38484" i="11"/>
  <c r="G38483" i="11"/>
  <c r="G38482" i="11"/>
  <c r="G38481" i="11"/>
  <c r="G38480" i="11"/>
  <c r="G38479" i="11"/>
  <c r="G38478" i="11"/>
  <c r="G38477" i="11"/>
  <c r="G38476" i="11"/>
  <c r="G38475" i="11"/>
  <c r="G38474" i="11"/>
  <c r="G38473" i="11"/>
  <c r="G38472" i="11"/>
  <c r="G38471" i="11"/>
  <c r="G38470" i="11"/>
  <c r="G38469" i="11"/>
  <c r="G38468" i="11"/>
  <c r="G38467" i="11"/>
  <c r="G38466" i="11"/>
  <c r="G38465" i="11"/>
  <c r="G38464" i="11"/>
  <c r="G38463" i="11"/>
  <c r="G38462" i="11"/>
  <c r="G38461" i="11"/>
  <c r="G38460" i="11"/>
  <c r="G38459" i="11"/>
  <c r="G38458" i="11"/>
  <c r="G38457" i="11"/>
  <c r="G38456" i="11"/>
  <c r="G38455" i="11"/>
  <c r="G38454" i="11"/>
  <c r="G38453" i="11"/>
  <c r="G38452" i="11"/>
  <c r="G38451" i="11"/>
  <c r="G38450" i="11"/>
  <c r="G38449" i="11"/>
  <c r="G38448" i="11"/>
  <c r="G38447" i="11"/>
  <c r="G38446" i="11"/>
  <c r="G38445" i="11"/>
  <c r="G38444" i="11"/>
  <c r="G38443" i="11"/>
  <c r="G38442" i="11"/>
  <c r="G38441" i="11"/>
  <c r="G38440" i="11"/>
  <c r="G38439" i="11"/>
  <c r="G38438" i="11"/>
  <c r="G38437" i="11"/>
  <c r="G38436" i="11"/>
  <c r="G38435" i="11"/>
  <c r="G38434" i="11"/>
  <c r="G38433" i="11"/>
  <c r="G38432" i="11"/>
  <c r="G38431" i="11"/>
  <c r="G38430" i="11"/>
  <c r="G38429" i="11"/>
  <c r="G38428" i="11"/>
  <c r="G38427" i="11"/>
  <c r="G38426" i="11"/>
  <c r="G38425" i="11"/>
  <c r="G38424" i="11"/>
  <c r="G38423" i="11"/>
  <c r="G38422" i="11"/>
  <c r="G38421" i="11"/>
  <c r="G38420" i="11"/>
  <c r="G38419" i="11"/>
  <c r="G38418" i="11"/>
  <c r="G38417" i="11"/>
  <c r="G38416" i="11"/>
  <c r="G38415" i="11"/>
  <c r="G38414" i="11"/>
  <c r="G38413" i="11"/>
  <c r="G38412" i="11"/>
  <c r="G38411" i="11"/>
  <c r="G38410" i="11"/>
  <c r="G38409" i="11"/>
  <c r="G38408" i="11"/>
  <c r="G38407" i="11"/>
  <c r="G38406" i="11"/>
  <c r="G38405" i="11"/>
  <c r="G38404" i="11"/>
  <c r="G38403" i="11"/>
  <c r="G38402" i="11"/>
  <c r="G38401" i="11"/>
  <c r="G38400" i="11"/>
  <c r="G38399" i="11"/>
  <c r="G38398" i="11"/>
  <c r="G38397" i="11"/>
  <c r="G38396" i="11"/>
  <c r="G38395" i="11"/>
  <c r="G38394" i="11"/>
  <c r="G38393" i="11"/>
  <c r="G38392" i="11"/>
  <c r="G38391" i="11"/>
  <c r="G38390" i="11"/>
  <c r="G38389" i="11"/>
  <c r="G38388" i="11"/>
  <c r="G38387" i="11"/>
  <c r="G38386" i="11"/>
  <c r="G38385" i="11"/>
  <c r="G38384" i="11"/>
  <c r="G38383" i="11"/>
  <c r="G38382" i="11"/>
  <c r="G38381" i="11"/>
  <c r="G38380" i="11"/>
  <c r="G38379" i="11"/>
  <c r="G38378" i="11"/>
  <c r="G38377" i="11"/>
  <c r="G38376" i="11"/>
  <c r="G38375" i="11"/>
  <c r="G38374" i="11"/>
  <c r="G38373" i="11"/>
  <c r="G38372" i="11"/>
  <c r="G38371" i="11"/>
  <c r="G38370" i="11"/>
  <c r="G38369" i="11"/>
  <c r="G38368" i="11"/>
  <c r="G38367" i="11"/>
  <c r="G38366" i="11"/>
  <c r="G38365" i="11"/>
  <c r="G38364" i="11"/>
  <c r="G38363" i="11"/>
  <c r="G38362" i="11"/>
  <c r="G38361" i="11"/>
  <c r="G38360" i="11"/>
  <c r="G38359" i="11"/>
  <c r="G38358" i="11"/>
  <c r="G38357" i="11"/>
  <c r="G38356" i="11"/>
  <c r="G38355" i="11"/>
  <c r="G38354" i="11"/>
  <c r="G38353" i="11"/>
  <c r="G38352" i="11"/>
  <c r="G38351" i="11"/>
  <c r="G38350" i="11"/>
  <c r="G38349" i="11"/>
  <c r="G38348" i="11"/>
  <c r="G38347" i="11"/>
  <c r="G38346" i="11"/>
  <c r="G38345" i="11"/>
  <c r="G38344" i="11"/>
  <c r="G38343" i="11"/>
  <c r="G38342" i="11"/>
  <c r="G38341" i="11"/>
  <c r="G38340" i="11"/>
  <c r="G38339" i="11"/>
  <c r="G38338" i="11"/>
  <c r="G38337" i="11"/>
  <c r="G38336" i="11"/>
  <c r="G38335" i="11"/>
  <c r="G38334" i="11"/>
  <c r="G38333" i="11"/>
  <c r="G38332" i="11"/>
  <c r="G38331" i="11"/>
  <c r="G38330" i="11"/>
  <c r="G38329" i="11"/>
  <c r="G38328" i="11"/>
  <c r="G38327" i="11"/>
  <c r="G38326" i="11"/>
  <c r="G38325" i="11"/>
  <c r="G38324" i="11"/>
  <c r="G38323" i="11"/>
  <c r="G38322" i="11"/>
  <c r="G38321" i="11"/>
  <c r="G38320" i="11"/>
  <c r="G38319" i="11"/>
  <c r="G38318" i="11"/>
  <c r="G38317" i="11"/>
  <c r="G38316" i="11"/>
  <c r="G38315" i="11"/>
  <c r="G38314" i="11"/>
  <c r="G38313" i="11"/>
  <c r="G38312" i="11"/>
  <c r="G38311" i="11"/>
  <c r="G38310" i="11"/>
  <c r="G38309" i="11"/>
  <c r="G38308" i="11"/>
  <c r="G38307" i="11"/>
  <c r="G38306" i="11"/>
  <c r="G38305" i="11"/>
  <c r="G38304" i="11"/>
  <c r="G38303" i="11"/>
  <c r="G38302" i="11"/>
  <c r="G38301" i="11"/>
  <c r="G38300" i="11"/>
  <c r="G38299" i="11"/>
  <c r="G38298" i="11"/>
  <c r="G38297" i="11"/>
  <c r="G38296" i="11"/>
  <c r="G38295" i="11"/>
  <c r="G38294" i="11"/>
  <c r="G38293" i="11"/>
  <c r="G38292" i="11"/>
  <c r="G38291" i="11"/>
  <c r="G38290" i="11"/>
  <c r="G38289" i="11"/>
  <c r="G38288" i="11"/>
  <c r="G38287" i="11"/>
  <c r="G38286" i="11"/>
  <c r="G38285" i="11"/>
  <c r="G38284" i="11"/>
  <c r="G38283" i="11"/>
  <c r="G38282" i="11"/>
  <c r="G38281" i="11"/>
  <c r="G38280" i="11"/>
  <c r="G38279" i="11"/>
  <c r="G38278" i="11"/>
  <c r="G38277" i="11"/>
  <c r="G38276" i="11"/>
  <c r="G38275" i="11"/>
  <c r="G38274" i="11"/>
  <c r="G38273" i="11"/>
  <c r="G38272" i="11"/>
  <c r="G38271" i="11"/>
  <c r="G38270" i="11"/>
  <c r="G38269" i="11"/>
  <c r="G38268" i="11"/>
  <c r="G38267" i="11"/>
  <c r="G38266" i="11"/>
  <c r="G38265" i="11"/>
  <c r="G38264" i="11"/>
  <c r="G38263" i="11"/>
  <c r="G38262" i="11"/>
  <c r="G38261" i="11"/>
  <c r="G38260" i="11"/>
  <c r="G38259" i="11"/>
  <c r="G38258" i="11"/>
  <c r="G38257" i="11"/>
  <c r="G38256" i="11"/>
  <c r="G38255" i="11"/>
  <c r="G38254" i="11"/>
  <c r="G38253" i="11"/>
  <c r="G38252" i="11"/>
  <c r="G38251" i="11"/>
  <c r="G38250" i="11"/>
  <c r="G38249" i="11"/>
  <c r="G38248" i="11"/>
  <c r="G38247" i="11"/>
  <c r="G38246" i="11"/>
  <c r="G38245" i="11"/>
  <c r="G38244" i="11"/>
  <c r="G38243" i="11"/>
  <c r="G38242" i="11"/>
  <c r="G38241" i="11"/>
  <c r="G38240" i="11"/>
  <c r="G38239" i="11"/>
  <c r="G38238" i="11"/>
  <c r="G38237" i="11"/>
  <c r="G38236" i="11"/>
  <c r="G38235" i="11"/>
  <c r="G38234" i="11"/>
  <c r="G38233" i="11"/>
  <c r="G38232" i="11"/>
  <c r="G38231" i="11"/>
  <c r="G38230" i="11"/>
  <c r="G38229" i="11"/>
  <c r="G38228" i="11"/>
  <c r="G38227" i="11"/>
  <c r="G38226" i="11"/>
  <c r="G38225" i="11"/>
  <c r="G38224" i="11"/>
  <c r="G38223" i="11"/>
  <c r="G38222" i="11"/>
  <c r="G38221" i="11"/>
  <c r="G38220" i="11"/>
  <c r="G38219" i="11"/>
  <c r="G38218" i="11"/>
  <c r="G38217" i="11"/>
  <c r="G38216" i="11"/>
  <c r="G38215" i="11"/>
  <c r="G38214" i="11"/>
  <c r="G38213" i="11"/>
  <c r="G38212" i="11"/>
  <c r="G38211" i="11"/>
  <c r="G38210" i="11"/>
  <c r="G38209" i="11"/>
  <c r="G38208" i="11"/>
  <c r="G38207" i="11"/>
  <c r="G38206" i="11"/>
  <c r="G38205" i="11"/>
  <c r="G38204" i="11"/>
  <c r="G38203" i="11"/>
  <c r="G38202" i="11"/>
  <c r="G38201" i="11"/>
  <c r="G38200" i="11"/>
  <c r="G38199" i="11"/>
  <c r="G38198" i="11"/>
  <c r="G38197" i="11"/>
  <c r="G38196" i="11"/>
  <c r="G38195" i="11"/>
  <c r="G38194" i="11"/>
  <c r="G38193" i="11"/>
  <c r="G38192" i="11"/>
  <c r="G38191" i="11"/>
  <c r="G38190" i="11"/>
  <c r="G38189" i="11"/>
  <c r="G38188" i="11"/>
  <c r="G38187" i="11"/>
  <c r="G38186" i="11"/>
  <c r="G38185" i="11"/>
  <c r="G38184" i="11"/>
  <c r="G38183" i="11"/>
  <c r="G38182" i="11"/>
  <c r="G38181" i="11"/>
  <c r="G38180" i="11"/>
  <c r="G38179" i="11"/>
  <c r="G38178" i="11"/>
  <c r="G38177" i="11"/>
  <c r="G38176" i="11"/>
  <c r="G38175" i="11"/>
  <c r="G38174" i="11"/>
  <c r="G38173" i="11"/>
  <c r="G38172" i="11"/>
  <c r="G38171" i="11"/>
  <c r="G38170" i="11"/>
  <c r="G38169" i="11"/>
  <c r="G38168" i="11"/>
  <c r="G38167" i="11"/>
  <c r="G38166" i="11"/>
  <c r="G38165" i="11"/>
  <c r="G38164" i="11"/>
  <c r="G38163" i="11"/>
  <c r="G38162" i="11"/>
  <c r="G38161" i="11"/>
  <c r="G38160" i="11"/>
  <c r="G38159" i="11"/>
  <c r="G38158" i="11"/>
  <c r="G38157" i="11"/>
  <c r="G38156" i="11"/>
  <c r="G38155" i="11"/>
  <c r="G38154" i="11"/>
  <c r="G38153" i="11"/>
  <c r="G38152" i="11"/>
  <c r="G38151" i="11"/>
  <c r="G38150" i="11"/>
  <c r="G38149" i="11"/>
  <c r="G38148" i="11"/>
  <c r="G38147" i="11"/>
  <c r="G38146" i="11"/>
  <c r="G38145" i="11"/>
  <c r="G38144" i="11"/>
  <c r="G38143" i="11"/>
  <c r="G38142" i="11"/>
  <c r="G38141" i="11"/>
  <c r="G38140" i="11"/>
  <c r="G38139" i="11"/>
  <c r="G38138" i="11"/>
  <c r="G38137" i="11"/>
  <c r="G38136" i="11"/>
  <c r="G38135" i="11"/>
  <c r="G38134" i="11"/>
  <c r="G38133" i="11"/>
  <c r="G38132" i="11"/>
  <c r="G38131" i="11"/>
  <c r="G38130" i="11"/>
  <c r="G38129" i="11"/>
  <c r="G38128" i="11"/>
  <c r="G38127" i="11"/>
  <c r="G38126" i="11"/>
  <c r="G38125" i="11"/>
  <c r="G38124" i="11"/>
  <c r="G38123" i="11"/>
  <c r="G38122" i="11"/>
  <c r="G38121" i="11"/>
  <c r="G38120" i="11"/>
  <c r="G38119" i="11"/>
  <c r="G38118" i="11"/>
  <c r="G38117" i="11"/>
  <c r="G38116" i="11"/>
  <c r="G38115" i="11"/>
  <c r="G38114" i="11"/>
  <c r="G38113" i="11"/>
  <c r="G38112" i="11"/>
  <c r="G38111" i="11"/>
  <c r="G38110" i="11"/>
  <c r="G38109" i="11"/>
  <c r="G38108" i="11"/>
  <c r="G38107" i="11"/>
  <c r="G38106" i="11"/>
  <c r="G38105" i="11"/>
  <c r="G38104" i="11"/>
  <c r="G38103" i="11"/>
  <c r="G38102" i="11"/>
  <c r="G38101" i="11"/>
  <c r="G38100" i="11"/>
  <c r="G38099" i="11"/>
  <c r="G38098" i="11"/>
  <c r="G38097" i="11"/>
  <c r="G38096" i="11"/>
  <c r="G38095" i="11"/>
  <c r="G38094" i="11"/>
  <c r="G38093" i="11"/>
  <c r="G38092" i="11"/>
  <c r="G38091" i="11"/>
  <c r="G38090" i="11"/>
  <c r="G38089" i="11"/>
  <c r="G38088" i="11"/>
  <c r="G38087" i="11"/>
  <c r="G38086" i="11"/>
  <c r="G38085" i="11"/>
  <c r="G38084" i="11"/>
  <c r="G38083" i="11"/>
  <c r="G38082" i="11"/>
  <c r="G38081" i="11"/>
  <c r="G38080" i="11"/>
  <c r="G38079" i="11"/>
  <c r="G38078" i="11"/>
  <c r="G38077" i="11"/>
  <c r="G38076" i="11"/>
  <c r="G38075" i="11"/>
  <c r="G38074" i="11"/>
  <c r="G38073" i="11"/>
  <c r="G38072" i="11"/>
  <c r="G38071" i="11"/>
  <c r="G38070" i="11"/>
  <c r="G38069" i="11"/>
  <c r="G38068" i="11"/>
  <c r="G38067" i="11"/>
  <c r="G38066" i="11"/>
  <c r="G38065" i="11"/>
  <c r="G38064" i="11"/>
  <c r="G38063" i="11"/>
  <c r="G38062" i="11"/>
  <c r="G38061" i="11"/>
  <c r="G38060" i="11"/>
  <c r="G38059" i="11"/>
  <c r="G38058" i="11"/>
  <c r="G38057" i="11"/>
  <c r="G38056" i="11"/>
  <c r="G38055" i="11"/>
  <c r="G38054" i="11"/>
  <c r="G38053" i="11"/>
  <c r="G38052" i="11"/>
  <c r="G38051" i="11"/>
  <c r="G38050" i="11"/>
  <c r="G38049" i="11"/>
  <c r="G38048" i="11"/>
  <c r="G38047" i="11"/>
  <c r="G38046" i="11"/>
  <c r="G38045" i="11"/>
  <c r="G38044" i="11"/>
  <c r="G38043" i="11"/>
  <c r="G38042" i="11"/>
  <c r="G38041" i="11"/>
  <c r="G38040" i="11"/>
  <c r="G38039" i="11"/>
  <c r="G38038" i="11"/>
  <c r="G38037" i="11"/>
  <c r="G38036" i="11"/>
  <c r="G38035" i="11"/>
  <c r="G38034" i="11"/>
  <c r="G38033" i="11"/>
  <c r="G38032" i="11"/>
  <c r="G38031" i="11"/>
  <c r="G38030" i="11"/>
  <c r="G38029" i="11"/>
  <c r="G38028" i="11"/>
  <c r="G38027" i="11"/>
  <c r="G38026" i="11"/>
  <c r="G38025" i="11"/>
  <c r="G38024" i="11"/>
  <c r="G38023" i="11"/>
  <c r="G38022" i="11"/>
  <c r="G38021" i="11"/>
  <c r="G38020" i="11"/>
  <c r="G38019" i="11"/>
  <c r="G38018" i="11"/>
  <c r="G38017" i="11"/>
  <c r="G38016" i="11"/>
  <c r="G38015" i="11"/>
  <c r="G38014" i="11"/>
  <c r="G38013" i="11"/>
  <c r="G38012" i="11"/>
  <c r="G38011" i="11"/>
  <c r="G38010" i="11"/>
  <c r="G38009" i="11"/>
  <c r="G38008" i="11"/>
  <c r="G38007" i="11"/>
  <c r="G38006" i="11"/>
  <c r="G38005" i="11"/>
  <c r="G38004" i="11"/>
  <c r="G38003" i="11"/>
  <c r="G38002" i="11"/>
  <c r="G38001" i="11"/>
  <c r="G38000" i="11"/>
  <c r="G37999" i="11"/>
  <c r="G37998" i="11"/>
  <c r="G37997" i="11"/>
  <c r="G37996" i="11"/>
  <c r="G37995" i="11"/>
  <c r="G37994" i="11"/>
  <c r="G37993" i="11"/>
  <c r="G37992" i="11"/>
  <c r="G37991" i="11"/>
  <c r="G37990" i="11"/>
  <c r="G37989" i="11"/>
  <c r="G37988" i="11"/>
  <c r="G37987" i="11"/>
  <c r="G37986" i="11"/>
  <c r="G37985" i="11"/>
  <c r="G37984" i="11"/>
  <c r="G37983" i="11"/>
  <c r="G37982" i="11"/>
  <c r="G37981" i="11"/>
  <c r="G37980" i="11"/>
  <c r="G37979" i="11"/>
  <c r="G37978" i="11"/>
  <c r="G37977" i="11"/>
  <c r="G37976" i="11"/>
  <c r="G37975" i="11"/>
  <c r="G37974" i="11"/>
  <c r="G37973" i="11"/>
  <c r="G37972" i="11"/>
  <c r="G37971" i="11"/>
  <c r="G37970" i="11"/>
  <c r="G37969" i="11"/>
  <c r="G37968" i="11"/>
  <c r="G37967" i="11"/>
  <c r="G37966" i="11"/>
  <c r="G37965" i="11"/>
  <c r="G37964" i="11"/>
  <c r="G37963" i="11"/>
  <c r="G37962" i="11"/>
  <c r="G37961" i="11"/>
  <c r="G37960" i="11"/>
  <c r="G37959" i="11"/>
  <c r="G37958" i="11"/>
  <c r="G37957" i="11"/>
  <c r="G37956" i="11"/>
  <c r="G37955" i="11"/>
  <c r="G37954" i="11"/>
  <c r="G37953" i="11"/>
  <c r="G37952" i="11"/>
  <c r="G37951" i="11"/>
  <c r="G37950" i="11"/>
  <c r="G37949" i="11"/>
  <c r="G37948" i="11"/>
  <c r="G37947" i="11"/>
  <c r="G37946" i="11"/>
  <c r="G37945" i="11"/>
  <c r="G37944" i="11"/>
  <c r="G37943" i="11"/>
  <c r="G37942" i="11"/>
  <c r="G37941" i="11"/>
  <c r="G37940" i="11"/>
  <c r="G37939" i="11"/>
  <c r="G37938" i="11"/>
  <c r="G37937" i="11"/>
  <c r="G37936" i="11"/>
  <c r="G37935" i="11"/>
  <c r="G37934" i="11"/>
  <c r="G37933" i="11"/>
  <c r="G37932" i="11"/>
  <c r="G37931" i="11"/>
  <c r="G37930" i="11"/>
  <c r="G37929" i="11"/>
  <c r="G37928" i="11"/>
  <c r="G37927" i="11"/>
  <c r="G37926" i="11"/>
  <c r="G37925" i="11"/>
  <c r="G37924" i="11"/>
  <c r="G37923" i="11"/>
  <c r="G37922" i="11"/>
  <c r="G37921" i="11"/>
  <c r="G37920" i="11"/>
  <c r="G37919" i="11"/>
  <c r="G37918" i="11"/>
  <c r="G37917" i="11"/>
  <c r="G37916" i="11"/>
  <c r="G37915" i="11"/>
  <c r="G37914" i="11"/>
  <c r="G37913" i="11"/>
  <c r="G37912" i="11"/>
  <c r="G37911" i="11"/>
  <c r="G37910" i="11"/>
  <c r="G37909" i="11"/>
  <c r="G37908" i="11"/>
  <c r="G37907" i="11"/>
  <c r="G37906" i="11"/>
  <c r="G37905" i="11"/>
  <c r="G37904" i="11"/>
  <c r="G37903" i="11"/>
  <c r="G37902" i="11"/>
  <c r="G37901" i="11"/>
  <c r="G37900" i="11"/>
  <c r="G37899" i="11"/>
  <c r="G37898" i="11"/>
  <c r="G37897" i="11"/>
  <c r="G37896" i="11"/>
  <c r="G37895" i="11"/>
  <c r="G37894" i="11"/>
  <c r="G37893" i="11"/>
  <c r="G37892" i="11"/>
  <c r="G37891" i="11"/>
  <c r="G37890" i="11"/>
  <c r="G37889" i="11"/>
  <c r="G37888" i="11"/>
  <c r="G37887" i="11"/>
  <c r="G37886" i="11"/>
  <c r="G37885" i="11"/>
  <c r="G37884" i="11"/>
  <c r="G37883" i="11"/>
  <c r="G37882" i="11"/>
  <c r="G37881" i="11"/>
  <c r="G37880" i="11"/>
  <c r="G37879" i="11"/>
  <c r="G37878" i="11"/>
  <c r="G37877" i="11"/>
  <c r="G37876" i="11"/>
  <c r="G37875" i="11"/>
  <c r="G37874" i="11"/>
  <c r="G37873" i="11"/>
  <c r="G37872" i="11"/>
  <c r="G37871" i="11"/>
  <c r="G37870" i="11"/>
  <c r="G37869" i="11"/>
  <c r="G37868" i="11"/>
  <c r="G37867" i="11"/>
  <c r="G37866" i="11"/>
  <c r="G37865" i="11"/>
  <c r="G37864" i="11"/>
  <c r="G37863" i="11"/>
  <c r="G37862" i="11"/>
  <c r="G37861" i="11"/>
  <c r="G37860" i="11"/>
  <c r="G37859" i="11"/>
  <c r="G37858" i="11"/>
  <c r="G37857" i="11"/>
  <c r="G37856" i="11"/>
  <c r="G37855" i="11"/>
  <c r="G37854" i="11"/>
  <c r="G37853" i="11"/>
  <c r="G37852" i="11"/>
  <c r="G37851" i="11"/>
  <c r="G37850" i="11"/>
  <c r="G37849" i="11"/>
  <c r="G37848" i="11"/>
  <c r="G37847" i="11"/>
  <c r="G37846" i="11"/>
  <c r="G37845" i="11"/>
  <c r="G37844" i="11"/>
  <c r="G37843" i="11"/>
  <c r="G37842" i="11"/>
  <c r="G37841" i="11"/>
  <c r="G37840" i="11"/>
  <c r="G37839" i="11"/>
  <c r="G37838" i="11"/>
  <c r="G37837" i="11"/>
  <c r="G37836" i="11"/>
  <c r="G37835" i="11"/>
  <c r="G37834" i="11"/>
  <c r="G37833" i="11"/>
  <c r="G37832" i="11"/>
  <c r="G37831" i="11"/>
  <c r="G37830" i="11"/>
  <c r="G37829" i="11"/>
  <c r="G37828" i="11"/>
  <c r="G37827" i="11"/>
  <c r="G37826" i="11"/>
  <c r="G37825" i="11"/>
  <c r="G37824" i="11"/>
  <c r="G37823" i="11"/>
  <c r="G37822" i="11"/>
  <c r="G37821" i="11"/>
  <c r="G37820" i="11"/>
  <c r="G37819" i="11"/>
  <c r="G37818" i="11"/>
  <c r="G37817" i="11"/>
  <c r="G37816" i="11"/>
  <c r="G37815" i="11"/>
  <c r="G37814" i="11"/>
  <c r="G37813" i="11"/>
  <c r="G37812" i="11"/>
  <c r="G37811" i="11"/>
  <c r="G37810" i="11"/>
  <c r="G37809" i="11"/>
  <c r="G37808" i="11"/>
  <c r="G37807" i="11"/>
  <c r="G37806" i="11"/>
  <c r="G37805" i="11"/>
  <c r="G37804" i="11"/>
  <c r="G37803" i="11"/>
  <c r="G37802" i="11"/>
  <c r="G37801" i="11"/>
  <c r="G37800" i="11"/>
  <c r="G37799" i="11"/>
  <c r="G37798" i="11"/>
  <c r="G37797" i="11"/>
  <c r="G37796" i="11"/>
  <c r="G37795" i="11"/>
  <c r="G37794" i="11"/>
  <c r="G37793" i="11"/>
  <c r="G37792" i="11"/>
  <c r="G37791" i="11"/>
  <c r="G37790" i="11"/>
  <c r="G37789" i="11"/>
  <c r="G37788" i="11"/>
  <c r="G37787" i="11"/>
  <c r="G37786" i="11"/>
  <c r="G37785" i="11"/>
  <c r="G37784" i="11"/>
  <c r="G37783" i="11"/>
  <c r="G37782" i="11"/>
  <c r="G37781" i="11"/>
  <c r="G37780" i="11"/>
  <c r="G37779" i="11"/>
  <c r="G37778" i="11"/>
  <c r="G37777" i="11"/>
  <c r="G37776" i="11"/>
  <c r="G37775" i="11"/>
  <c r="G37774" i="11"/>
  <c r="G37773" i="11"/>
  <c r="G37772" i="11"/>
  <c r="G37771" i="11"/>
  <c r="G37770" i="11"/>
  <c r="G37769" i="11"/>
  <c r="G37768" i="11"/>
  <c r="G37767" i="11"/>
  <c r="G37766" i="11"/>
  <c r="G37765" i="11"/>
  <c r="G37764" i="11"/>
  <c r="G37763" i="11"/>
  <c r="G37762" i="11"/>
  <c r="G37761" i="11"/>
  <c r="G37760" i="11"/>
  <c r="G37759" i="11"/>
  <c r="G37758" i="11"/>
  <c r="G37757" i="11"/>
  <c r="G37756" i="11"/>
  <c r="G37755" i="11"/>
  <c r="G37754" i="11"/>
  <c r="G37753" i="11"/>
  <c r="G37752" i="11"/>
  <c r="G37751" i="11"/>
  <c r="G37750" i="11"/>
  <c r="G37749" i="11"/>
  <c r="G37748" i="11"/>
  <c r="G37747" i="11"/>
  <c r="G37746" i="11"/>
  <c r="G37745" i="11"/>
  <c r="G37744" i="11"/>
  <c r="G37743" i="11"/>
  <c r="G37742" i="11"/>
  <c r="G37741" i="11"/>
  <c r="G37740" i="11"/>
  <c r="G37739" i="11"/>
  <c r="G37738" i="11"/>
  <c r="G37737" i="11"/>
  <c r="G37736" i="11"/>
  <c r="G37735" i="11"/>
  <c r="G37734" i="11"/>
  <c r="G37733" i="11"/>
  <c r="G37732" i="11"/>
  <c r="G37731" i="11"/>
  <c r="G37730" i="11"/>
  <c r="G37729" i="11"/>
  <c r="G37728" i="11"/>
  <c r="G37727" i="11"/>
  <c r="G37726" i="11"/>
  <c r="G37725" i="11"/>
  <c r="G37724" i="11"/>
  <c r="G37723" i="11"/>
  <c r="G37722" i="11"/>
  <c r="G37721" i="11"/>
  <c r="G37720" i="11"/>
  <c r="G37719" i="11"/>
  <c r="G37718" i="11"/>
  <c r="G37717" i="11"/>
  <c r="G37716" i="11"/>
  <c r="G37715" i="11"/>
  <c r="G37714" i="11"/>
  <c r="G37713" i="11"/>
  <c r="G37712" i="11"/>
  <c r="G37711" i="11"/>
  <c r="G37710" i="11"/>
  <c r="G37709" i="11"/>
  <c r="G37708" i="11"/>
  <c r="G37707" i="11"/>
  <c r="G37706" i="11"/>
  <c r="G37705" i="11"/>
  <c r="G37704" i="11"/>
  <c r="G37703" i="11"/>
  <c r="G37702" i="11"/>
  <c r="G37701" i="11"/>
  <c r="G37700" i="11"/>
  <c r="G37699" i="11"/>
  <c r="G37698" i="11"/>
  <c r="G37697" i="11"/>
  <c r="G37696" i="11"/>
  <c r="G37695" i="11"/>
  <c r="G37694" i="11"/>
  <c r="G37693" i="11"/>
  <c r="G37692" i="11"/>
  <c r="G37691" i="11"/>
  <c r="G37690" i="11"/>
  <c r="G37689" i="11"/>
  <c r="G37688" i="11"/>
  <c r="G37687" i="11"/>
  <c r="G37686" i="11"/>
  <c r="G37685" i="11"/>
  <c r="G37684" i="11"/>
  <c r="G37683" i="11"/>
  <c r="G37682" i="11"/>
  <c r="G37681" i="11"/>
  <c r="G37680" i="11"/>
  <c r="G37679" i="11"/>
  <c r="G37678" i="11"/>
  <c r="G37677" i="11"/>
  <c r="G37676" i="11"/>
  <c r="G37675" i="11"/>
  <c r="G37674" i="11"/>
  <c r="G37673" i="11"/>
  <c r="G37672" i="11"/>
  <c r="G37671" i="11"/>
  <c r="G37670" i="11"/>
  <c r="G37669" i="11"/>
  <c r="G37668" i="11"/>
  <c r="G37667" i="11"/>
  <c r="G37666" i="11"/>
  <c r="G37665" i="11"/>
  <c r="G37664" i="11"/>
  <c r="G37663" i="11"/>
  <c r="G37662" i="11"/>
  <c r="G37661" i="11"/>
  <c r="G37660" i="11"/>
  <c r="G37659" i="11"/>
  <c r="G37658" i="11"/>
  <c r="G37657" i="11"/>
  <c r="G37656" i="11"/>
  <c r="G37655" i="11"/>
  <c r="G37654" i="11"/>
  <c r="G37653" i="11"/>
  <c r="G37652" i="11"/>
  <c r="G37651" i="11"/>
  <c r="G37650" i="11"/>
  <c r="G37649" i="11"/>
  <c r="G37648" i="11"/>
  <c r="G37647" i="11"/>
  <c r="G37646" i="11"/>
  <c r="G37645" i="11"/>
  <c r="G37644" i="11"/>
  <c r="G37643" i="11"/>
  <c r="G37642" i="11"/>
  <c r="G37641" i="11"/>
  <c r="G37640" i="11"/>
  <c r="G37639" i="11"/>
  <c r="G37638" i="11"/>
  <c r="G37637" i="11"/>
  <c r="G37636" i="11"/>
  <c r="G37635" i="11"/>
  <c r="G37634" i="11"/>
  <c r="G37633" i="11"/>
  <c r="G37632" i="11"/>
  <c r="G37631" i="11"/>
  <c r="G37630" i="11"/>
  <c r="G37629" i="11"/>
  <c r="G37628" i="11"/>
  <c r="G37627" i="11"/>
  <c r="G37626" i="11"/>
  <c r="G37625" i="11"/>
  <c r="G37624" i="11"/>
  <c r="G37623" i="11"/>
  <c r="G37622" i="11"/>
  <c r="G37621" i="11"/>
  <c r="G37620" i="11"/>
  <c r="G37619" i="11"/>
  <c r="G37618" i="11"/>
  <c r="G37617" i="11"/>
  <c r="G37616" i="11"/>
  <c r="G37615" i="11"/>
  <c r="G37614" i="11"/>
  <c r="G37613" i="11"/>
  <c r="G37612" i="11"/>
  <c r="G37611" i="11"/>
  <c r="G37610" i="11"/>
  <c r="G37609" i="11"/>
  <c r="G37608" i="11"/>
  <c r="G37607" i="11"/>
  <c r="G37606" i="11"/>
  <c r="G37605" i="11"/>
  <c r="G37604" i="11"/>
  <c r="G37603" i="11"/>
  <c r="G37602" i="11"/>
  <c r="G37601" i="11"/>
  <c r="G37600" i="11"/>
  <c r="G37599" i="11"/>
  <c r="G37598" i="11"/>
  <c r="G37597" i="11"/>
  <c r="G37596" i="11"/>
  <c r="G37595" i="11"/>
  <c r="G37594" i="11"/>
  <c r="G37593" i="11"/>
  <c r="G37592" i="11"/>
  <c r="G37591" i="11"/>
  <c r="G37590" i="11"/>
  <c r="G37589" i="11"/>
  <c r="G37588" i="11"/>
  <c r="G37587" i="11"/>
  <c r="G37586" i="11"/>
  <c r="G37585" i="11"/>
  <c r="G37584" i="11"/>
  <c r="G37583" i="11"/>
  <c r="G37582" i="11"/>
  <c r="G37581" i="11"/>
  <c r="G37580" i="11"/>
  <c r="G37579" i="11"/>
  <c r="G37578" i="11"/>
  <c r="G37577" i="11"/>
  <c r="G37576" i="11"/>
  <c r="G37575" i="11"/>
  <c r="G37574" i="11"/>
  <c r="G37573" i="11"/>
  <c r="G37572" i="11"/>
  <c r="G37571" i="11"/>
  <c r="G37570" i="11"/>
  <c r="G37569" i="11"/>
  <c r="G37568" i="11"/>
  <c r="G37567" i="11"/>
  <c r="G37566" i="11"/>
  <c r="G37565" i="11"/>
  <c r="G37564" i="11"/>
  <c r="G37563" i="11"/>
  <c r="G37562" i="11"/>
  <c r="G37561" i="11"/>
  <c r="G37560" i="11"/>
  <c r="G37559" i="11"/>
  <c r="G37558" i="11"/>
  <c r="G37557" i="11"/>
  <c r="G37556" i="11"/>
  <c r="G37555" i="11"/>
  <c r="G37554" i="11"/>
  <c r="G37553" i="11"/>
  <c r="G37552" i="11"/>
  <c r="G37551" i="11"/>
  <c r="G37550" i="11"/>
  <c r="G37549" i="11"/>
  <c r="G37548" i="11"/>
  <c r="G37547" i="11"/>
  <c r="G37546" i="11"/>
  <c r="G37545" i="11"/>
  <c r="G37544" i="11"/>
  <c r="G37543" i="11"/>
  <c r="G37542" i="11"/>
  <c r="G37541" i="11"/>
  <c r="G37540" i="11"/>
  <c r="G37539" i="11"/>
  <c r="G37538" i="11"/>
  <c r="G37537" i="11"/>
  <c r="G37536" i="11"/>
  <c r="G37535" i="11"/>
  <c r="G37534" i="11"/>
  <c r="G37533" i="11"/>
  <c r="G37532" i="11"/>
  <c r="G37531" i="11"/>
  <c r="G37530" i="11"/>
  <c r="G37529" i="11"/>
  <c r="G37528" i="11"/>
  <c r="G37527" i="11"/>
  <c r="G37526" i="11"/>
  <c r="G37525" i="11"/>
  <c r="G37524" i="11"/>
  <c r="G37523" i="11"/>
  <c r="G37522" i="11"/>
  <c r="G37521" i="11"/>
  <c r="G37520" i="11"/>
  <c r="G37519" i="11"/>
  <c r="G37518" i="11"/>
  <c r="G37517" i="11"/>
  <c r="G37516" i="11"/>
  <c r="G37515" i="11"/>
  <c r="G37514" i="11"/>
  <c r="G37513" i="11"/>
  <c r="G37512" i="11"/>
  <c r="G37511" i="11"/>
  <c r="G37510" i="11"/>
  <c r="G37509" i="11"/>
  <c r="G37508" i="11"/>
  <c r="G37507" i="11"/>
  <c r="G37506" i="11"/>
  <c r="G37505" i="11"/>
  <c r="G37504" i="11"/>
  <c r="G37503" i="11"/>
  <c r="G37502" i="11"/>
  <c r="G37501" i="11"/>
  <c r="G37500" i="11"/>
  <c r="G37499" i="11"/>
  <c r="G37498" i="11"/>
  <c r="G37497" i="11"/>
  <c r="G37496" i="11"/>
  <c r="G37495" i="11"/>
  <c r="G37494" i="11"/>
  <c r="G37493" i="11"/>
  <c r="G37492" i="11"/>
  <c r="G37491" i="11"/>
  <c r="G37490" i="11"/>
  <c r="G37489" i="11"/>
  <c r="G37488" i="11"/>
  <c r="G37487" i="11"/>
  <c r="G37486" i="11"/>
  <c r="G37485" i="11"/>
  <c r="G37484" i="11"/>
  <c r="G37483" i="11"/>
  <c r="G37482" i="11"/>
  <c r="G37481" i="11"/>
  <c r="G37480" i="11"/>
  <c r="G37479" i="11"/>
  <c r="G37478" i="11"/>
  <c r="G37477" i="11"/>
  <c r="G37476" i="11"/>
  <c r="G37475" i="11"/>
  <c r="G37474" i="11"/>
  <c r="G37473" i="11"/>
  <c r="G37472" i="11"/>
  <c r="G37471" i="11"/>
  <c r="G37470" i="11"/>
  <c r="G37469" i="11"/>
  <c r="G37468" i="11"/>
  <c r="G37467" i="11"/>
  <c r="G37466" i="11"/>
  <c r="G37465" i="11"/>
  <c r="G37464" i="11"/>
  <c r="G37463" i="11"/>
  <c r="G37462" i="11"/>
  <c r="G37461" i="11"/>
  <c r="G37460" i="11"/>
  <c r="G37459" i="11"/>
  <c r="G37458" i="11"/>
  <c r="G37457" i="11"/>
  <c r="G37456" i="11"/>
  <c r="G37455" i="11"/>
  <c r="G37454" i="11"/>
  <c r="G37453" i="11"/>
  <c r="G37452" i="11"/>
  <c r="G37451" i="11"/>
  <c r="G37450" i="11"/>
  <c r="G37449" i="11"/>
  <c r="G37448" i="11"/>
  <c r="G37447" i="11"/>
  <c r="G37446" i="11"/>
  <c r="G37445" i="11"/>
  <c r="G37444" i="11"/>
  <c r="G37443" i="11"/>
  <c r="G37442" i="11"/>
  <c r="G37441" i="11"/>
  <c r="G37440" i="11"/>
  <c r="G37439" i="11"/>
  <c r="G37438" i="11"/>
  <c r="G37437" i="11"/>
  <c r="G37436" i="11"/>
  <c r="G37435" i="11"/>
  <c r="G37434" i="11"/>
  <c r="G37433" i="11"/>
  <c r="G37432" i="11"/>
  <c r="G37431" i="11"/>
  <c r="G37430" i="11"/>
  <c r="G37429" i="11"/>
  <c r="G37428" i="11"/>
  <c r="G37427" i="11"/>
  <c r="G37426" i="11"/>
  <c r="G37425" i="11"/>
  <c r="G37424" i="11"/>
  <c r="G37423" i="11"/>
  <c r="G37422" i="11"/>
  <c r="G37421" i="11"/>
  <c r="G37420" i="11"/>
  <c r="G37419" i="11"/>
  <c r="G37418" i="11"/>
  <c r="G37417" i="11"/>
  <c r="G37416" i="11"/>
  <c r="G37415" i="11"/>
  <c r="G37414" i="11"/>
  <c r="G37413" i="11"/>
  <c r="G37412" i="11"/>
  <c r="G37411" i="11"/>
  <c r="G37410" i="11"/>
  <c r="G37409" i="11"/>
  <c r="G37408" i="11"/>
  <c r="G37407" i="11"/>
  <c r="G37406" i="11"/>
  <c r="G37405" i="11"/>
  <c r="G37404" i="11"/>
  <c r="G37403" i="11"/>
  <c r="G37402" i="11"/>
  <c r="G37401" i="11"/>
  <c r="G37400" i="11"/>
  <c r="G37399" i="11"/>
  <c r="G37398" i="11"/>
  <c r="G37397" i="11"/>
  <c r="G37396" i="11"/>
  <c r="G37395" i="11"/>
  <c r="G37394" i="11"/>
  <c r="G37393" i="11"/>
  <c r="G37392" i="11"/>
  <c r="G37391" i="11"/>
  <c r="G37390" i="11"/>
  <c r="G37389" i="11"/>
  <c r="G37388" i="11"/>
  <c r="G37387" i="11"/>
  <c r="G37386" i="11"/>
  <c r="G37385" i="11"/>
  <c r="G37384" i="11"/>
  <c r="G37383" i="11"/>
  <c r="G37382" i="11"/>
  <c r="G37381" i="11"/>
  <c r="G37380" i="11"/>
  <c r="G37379" i="11"/>
  <c r="G37378" i="11"/>
  <c r="G37377" i="11"/>
  <c r="G37376" i="11"/>
  <c r="G37375" i="11"/>
  <c r="G37374" i="11"/>
  <c r="G37373" i="11"/>
  <c r="G37372" i="11"/>
  <c r="G37371" i="11"/>
  <c r="G37370" i="11"/>
  <c r="G37369" i="11"/>
  <c r="G37368" i="11"/>
  <c r="G37367" i="11"/>
  <c r="G37366" i="11"/>
  <c r="G37365" i="11"/>
  <c r="G37364" i="11"/>
  <c r="G37363" i="11"/>
  <c r="G37362" i="11"/>
  <c r="G37361" i="11"/>
  <c r="G37360" i="11"/>
  <c r="G37359" i="11"/>
  <c r="G37358" i="11"/>
  <c r="G37357" i="11"/>
  <c r="G37356" i="11"/>
  <c r="G37355" i="11"/>
  <c r="G37354" i="11"/>
  <c r="G37353" i="11"/>
  <c r="G37352" i="11"/>
  <c r="G37351" i="11"/>
  <c r="G37350" i="11"/>
  <c r="G37349" i="11"/>
  <c r="G37348" i="11"/>
  <c r="G37347" i="11"/>
  <c r="G37346" i="11"/>
  <c r="G37345" i="11"/>
  <c r="G37344" i="11"/>
  <c r="G37343" i="11"/>
  <c r="G37342" i="11"/>
  <c r="G37341" i="11"/>
  <c r="G37340" i="11"/>
  <c r="G37339" i="11"/>
  <c r="G37338" i="11"/>
  <c r="G37337" i="11"/>
  <c r="G37336" i="11"/>
  <c r="G37335" i="11"/>
  <c r="G37334" i="11"/>
  <c r="G37333" i="11"/>
  <c r="G37332" i="11"/>
  <c r="G37331" i="11"/>
  <c r="G37330" i="11"/>
  <c r="G37329" i="11"/>
  <c r="G37328" i="11"/>
  <c r="G37327" i="11"/>
  <c r="G37326" i="11"/>
  <c r="G37325" i="11"/>
  <c r="G37324" i="11"/>
  <c r="G37323" i="11"/>
  <c r="G37322" i="11"/>
  <c r="G37321" i="11"/>
  <c r="G37320" i="11"/>
  <c r="G37319" i="11"/>
  <c r="G37318" i="11"/>
  <c r="G37317" i="11"/>
  <c r="G37316" i="11"/>
  <c r="G37315" i="11"/>
  <c r="G37314" i="11"/>
  <c r="G37313" i="11"/>
  <c r="G37312" i="11"/>
  <c r="G37311" i="11"/>
  <c r="G37310" i="11"/>
  <c r="G37309" i="11"/>
  <c r="G37308" i="11"/>
  <c r="G37307" i="11"/>
  <c r="G37306" i="11"/>
  <c r="G37305" i="11"/>
  <c r="G37304" i="11"/>
  <c r="G37303" i="11"/>
  <c r="G37302" i="11"/>
  <c r="G37301" i="11"/>
  <c r="G37300" i="11"/>
  <c r="G37299" i="11"/>
  <c r="G37298" i="11"/>
  <c r="G37297" i="11"/>
  <c r="G37296" i="11"/>
  <c r="G37295" i="11"/>
  <c r="G37294" i="11"/>
  <c r="G37293" i="11"/>
  <c r="G37292" i="11"/>
  <c r="G37291" i="11"/>
  <c r="G37290" i="11"/>
  <c r="G37289" i="11"/>
  <c r="G37288" i="11"/>
  <c r="G37287" i="11"/>
  <c r="G37286" i="11"/>
  <c r="G37285" i="11"/>
  <c r="G37284" i="11"/>
  <c r="G37283" i="11"/>
  <c r="G37282" i="11"/>
  <c r="G37281" i="11"/>
  <c r="G37280" i="11"/>
  <c r="G37279" i="11"/>
  <c r="G37278" i="11"/>
  <c r="G37277" i="11"/>
  <c r="G37276" i="11"/>
  <c r="G37275" i="11"/>
  <c r="G37274" i="11"/>
  <c r="G37273" i="11"/>
  <c r="G37272" i="11"/>
  <c r="G37271" i="11"/>
  <c r="G37270" i="11"/>
  <c r="G37269" i="11"/>
  <c r="G37268" i="11"/>
  <c r="G37267" i="11"/>
  <c r="G37266" i="11"/>
  <c r="G37265" i="11"/>
  <c r="G37264" i="11"/>
  <c r="G37263" i="11"/>
  <c r="G37262" i="11"/>
  <c r="G37261" i="11"/>
  <c r="G37260" i="11"/>
  <c r="G37259" i="11"/>
  <c r="G37258" i="11"/>
  <c r="G37257" i="11"/>
  <c r="G37256" i="11"/>
  <c r="G37255" i="11"/>
  <c r="G37254" i="11"/>
  <c r="G37253" i="11"/>
  <c r="G37252" i="11"/>
  <c r="G37251" i="11"/>
  <c r="G37250" i="11"/>
  <c r="G37249" i="11"/>
  <c r="G37248" i="11"/>
  <c r="G37247" i="11"/>
  <c r="G37246" i="11"/>
  <c r="G37245" i="11"/>
  <c r="G37244" i="11"/>
  <c r="G37243" i="11"/>
  <c r="G37242" i="11"/>
  <c r="G37241" i="11"/>
  <c r="G37240" i="11"/>
  <c r="G37239" i="11"/>
  <c r="G37238" i="11"/>
  <c r="G37237" i="11"/>
  <c r="G37236" i="11"/>
  <c r="G37235" i="11"/>
  <c r="G37234" i="11"/>
  <c r="G37233" i="11"/>
  <c r="G37232" i="11"/>
  <c r="G37231" i="11"/>
  <c r="G37230" i="11"/>
  <c r="G37229" i="11"/>
  <c r="G37228" i="11"/>
  <c r="G37227" i="11"/>
  <c r="G37226" i="11"/>
  <c r="G37225" i="11"/>
  <c r="G37224" i="11"/>
  <c r="G37223" i="11"/>
  <c r="G37222" i="11"/>
  <c r="G37221" i="11"/>
  <c r="G37220" i="11"/>
  <c r="G37219" i="11"/>
  <c r="G37218" i="11"/>
  <c r="G37217" i="11"/>
  <c r="G37216" i="11"/>
  <c r="G37215" i="11"/>
  <c r="G37214" i="11"/>
  <c r="G37213" i="11"/>
  <c r="G37212" i="11"/>
  <c r="G37211" i="11"/>
  <c r="G37210" i="11"/>
  <c r="G37209" i="11"/>
  <c r="G37208" i="11"/>
  <c r="G37207" i="11"/>
  <c r="G37206" i="11"/>
  <c r="G37205" i="11"/>
  <c r="G37204" i="11"/>
  <c r="G37203" i="11"/>
  <c r="G37202" i="11"/>
  <c r="G37201" i="11"/>
  <c r="G37200" i="11"/>
  <c r="G37199" i="11"/>
  <c r="G37198" i="11"/>
  <c r="G37197" i="11"/>
  <c r="G37196" i="11"/>
  <c r="G37195" i="11"/>
  <c r="G37194" i="11"/>
  <c r="G37193" i="11"/>
  <c r="G37192" i="11"/>
  <c r="G37191" i="11"/>
  <c r="G37190" i="11"/>
  <c r="G37189" i="11"/>
  <c r="G37188" i="11"/>
  <c r="G37187" i="11"/>
  <c r="G37186" i="11"/>
  <c r="G37185" i="11"/>
  <c r="G37184" i="11"/>
  <c r="G37183" i="11"/>
  <c r="G37182" i="11"/>
  <c r="G37181" i="11"/>
  <c r="G37180" i="11"/>
  <c r="G37179" i="11"/>
  <c r="G37178" i="11"/>
  <c r="G37177" i="11"/>
  <c r="G37176" i="11"/>
  <c r="G37175" i="11"/>
  <c r="G37174" i="11"/>
  <c r="G37173" i="11"/>
  <c r="G37172" i="11"/>
  <c r="G37171" i="11"/>
  <c r="G37170" i="11"/>
  <c r="G37169" i="11"/>
  <c r="G37168" i="11"/>
  <c r="G37167" i="11"/>
  <c r="G37166" i="11"/>
  <c r="G37165" i="11"/>
  <c r="G37164" i="11"/>
  <c r="G37163" i="11"/>
  <c r="G37162" i="11"/>
  <c r="G37161" i="11"/>
  <c r="G37160" i="11"/>
  <c r="G37159" i="11"/>
  <c r="G37158" i="11"/>
  <c r="G37157" i="11"/>
  <c r="G37156" i="11"/>
  <c r="G37155" i="11"/>
  <c r="G37154" i="11"/>
  <c r="G37153" i="11"/>
  <c r="G37152" i="11"/>
  <c r="G37151" i="11"/>
  <c r="G37150" i="11"/>
  <c r="G37149" i="11"/>
  <c r="G37148" i="11"/>
  <c r="G37147" i="11"/>
  <c r="G37146" i="11"/>
  <c r="G37145" i="11"/>
  <c r="G37144" i="11"/>
  <c r="G37143" i="11"/>
  <c r="G37142" i="11"/>
  <c r="G37141" i="11"/>
  <c r="G37140" i="11"/>
  <c r="G37139" i="11"/>
  <c r="G37138" i="11"/>
  <c r="G37137" i="11"/>
  <c r="G37136" i="11"/>
  <c r="G37135" i="11"/>
  <c r="G37134" i="11"/>
  <c r="G37133" i="11"/>
  <c r="G37132" i="11"/>
  <c r="G37131" i="11"/>
  <c r="G37130" i="11"/>
  <c r="G37129" i="11"/>
  <c r="G37128" i="11"/>
  <c r="G37127" i="11"/>
  <c r="G37126" i="11"/>
  <c r="G37125" i="11"/>
  <c r="G37124" i="11"/>
  <c r="G37123" i="11"/>
  <c r="G37122" i="11"/>
  <c r="G37121" i="11"/>
  <c r="G37120" i="11"/>
  <c r="G37119" i="11"/>
  <c r="G37118" i="11"/>
  <c r="G37117" i="11"/>
  <c r="G37116" i="11"/>
  <c r="G37115" i="11"/>
  <c r="G37114" i="11"/>
  <c r="G37113" i="11"/>
  <c r="G37112" i="11"/>
  <c r="G37111" i="11"/>
  <c r="G37110" i="11"/>
  <c r="G37109" i="11"/>
  <c r="G37108" i="11"/>
  <c r="G37107" i="11"/>
  <c r="G37106" i="11"/>
  <c r="G37105" i="11"/>
  <c r="G37104" i="11"/>
  <c r="G37103" i="11"/>
  <c r="G37102" i="11"/>
  <c r="G37101" i="11"/>
  <c r="G37100" i="11"/>
  <c r="G37099" i="11"/>
  <c r="G37098" i="11"/>
  <c r="G37097" i="11"/>
  <c r="G37096" i="11"/>
  <c r="G37095" i="11"/>
  <c r="G37094" i="11"/>
  <c r="G37093" i="11"/>
  <c r="G37092" i="11"/>
  <c r="G37091" i="11"/>
  <c r="G37090" i="11"/>
  <c r="G37089" i="11"/>
  <c r="G37088" i="11"/>
  <c r="G37087" i="11"/>
  <c r="G37086" i="11"/>
  <c r="G37085" i="11"/>
  <c r="G37084" i="11"/>
  <c r="G37083" i="11"/>
  <c r="G37082" i="11"/>
  <c r="G37081" i="11"/>
  <c r="G37080" i="11"/>
  <c r="G37079" i="11"/>
  <c r="G37078" i="11"/>
  <c r="G37077" i="11"/>
  <c r="G37076" i="11"/>
  <c r="G37075" i="11"/>
  <c r="G37074" i="11"/>
  <c r="G37073" i="11"/>
  <c r="G37072" i="11"/>
  <c r="G37071" i="11"/>
  <c r="G37070" i="11"/>
  <c r="G37069" i="11"/>
  <c r="G37068" i="11"/>
  <c r="G37067" i="11"/>
  <c r="G37066" i="11"/>
  <c r="G37065" i="11"/>
  <c r="G37064" i="11"/>
  <c r="G37063" i="11"/>
  <c r="G37062" i="11"/>
  <c r="G37061" i="11"/>
  <c r="G37060" i="11"/>
  <c r="G37059" i="11"/>
  <c r="G37058" i="11"/>
  <c r="G37057" i="11"/>
  <c r="G37056" i="11"/>
  <c r="G37055" i="11"/>
  <c r="G37054" i="11"/>
  <c r="G37053" i="11"/>
  <c r="G37052" i="11"/>
  <c r="G37051" i="11"/>
  <c r="G37050" i="11"/>
  <c r="G37049" i="11"/>
  <c r="G37048" i="11"/>
  <c r="G37047" i="11"/>
  <c r="G37046" i="11"/>
  <c r="G37045" i="11"/>
  <c r="G37044" i="11"/>
  <c r="G37043" i="11"/>
  <c r="G37042" i="11"/>
  <c r="G37041" i="11"/>
  <c r="G37040" i="11"/>
  <c r="G37039" i="11"/>
  <c r="G37038" i="11"/>
  <c r="G37037" i="11"/>
  <c r="G37036" i="11"/>
  <c r="G37035" i="11"/>
  <c r="G37034" i="11"/>
  <c r="G37033" i="11"/>
  <c r="G37032" i="11"/>
  <c r="G37031" i="11"/>
  <c r="G37030" i="11"/>
  <c r="G37029" i="11"/>
  <c r="G37028" i="11"/>
  <c r="G37027" i="11"/>
  <c r="G37026" i="11"/>
  <c r="G37025" i="11"/>
  <c r="G37024" i="11"/>
  <c r="G37023" i="11"/>
  <c r="G37022" i="11"/>
  <c r="G37021" i="11"/>
  <c r="G37020" i="11"/>
  <c r="G37019" i="11"/>
  <c r="G37018" i="11"/>
  <c r="G37017" i="11"/>
  <c r="G37016" i="11"/>
  <c r="G37015" i="11"/>
  <c r="G37014" i="11"/>
  <c r="G37013" i="11"/>
  <c r="G37012" i="11"/>
  <c r="G37011" i="11"/>
  <c r="G37010" i="11"/>
  <c r="G37009" i="11"/>
  <c r="G37008" i="11"/>
  <c r="G37007" i="11"/>
  <c r="G37006" i="11"/>
  <c r="G37005" i="11"/>
  <c r="G37004" i="11"/>
  <c r="G37003" i="11"/>
  <c r="G37002" i="11"/>
  <c r="G37001" i="11"/>
  <c r="G37000" i="11"/>
  <c r="G36999" i="11"/>
  <c r="G36998" i="11"/>
  <c r="G36997" i="11"/>
  <c r="G36996" i="11"/>
  <c r="G36995" i="11"/>
  <c r="G36994" i="11"/>
  <c r="G36993" i="11"/>
  <c r="G36992" i="11"/>
  <c r="G36991" i="11"/>
  <c r="G36990" i="11"/>
  <c r="G36989" i="11"/>
  <c r="G36988" i="11"/>
  <c r="G36987" i="11"/>
  <c r="G36986" i="11"/>
  <c r="G36985" i="11"/>
  <c r="G36984" i="11"/>
  <c r="G36983" i="11"/>
  <c r="G36982" i="11"/>
  <c r="G36981" i="11"/>
  <c r="G36980" i="11"/>
  <c r="G36979" i="11"/>
  <c r="G36978" i="11"/>
  <c r="G36977" i="11"/>
  <c r="G36976" i="11"/>
  <c r="G36975" i="11"/>
  <c r="G36974" i="11"/>
  <c r="G36973" i="11"/>
  <c r="G36972" i="11"/>
  <c r="G36971" i="11"/>
  <c r="G36970" i="11"/>
  <c r="G36969" i="11"/>
  <c r="G36968" i="11"/>
  <c r="G36967" i="11"/>
  <c r="G36966" i="11"/>
  <c r="G36965" i="11"/>
  <c r="G36964" i="11"/>
  <c r="G36963" i="11"/>
  <c r="G36962" i="11"/>
  <c r="G36961" i="11"/>
  <c r="G36960" i="11"/>
  <c r="G36959" i="11"/>
  <c r="G36958" i="11"/>
  <c r="G36957" i="11"/>
  <c r="G36956" i="11"/>
  <c r="G36955" i="11"/>
  <c r="G36954" i="11"/>
  <c r="G36953" i="11"/>
  <c r="G36952" i="11"/>
  <c r="G36951" i="11"/>
  <c r="G36950" i="11"/>
  <c r="G36949" i="11"/>
  <c r="G36948" i="11"/>
  <c r="G36947" i="11"/>
  <c r="G36946" i="11"/>
  <c r="G36945" i="11"/>
  <c r="G36944" i="11"/>
  <c r="G36943" i="11"/>
  <c r="G36942" i="11"/>
  <c r="G36941" i="11"/>
  <c r="G36940" i="11"/>
  <c r="G36939" i="11"/>
  <c r="G36938" i="11"/>
  <c r="G36937" i="11"/>
  <c r="G36936" i="11"/>
  <c r="G36935" i="11"/>
  <c r="G36934" i="11"/>
  <c r="G36933" i="11"/>
  <c r="G36932" i="11"/>
  <c r="G36931" i="11"/>
  <c r="G36930" i="11"/>
  <c r="G36929" i="11"/>
  <c r="G36928" i="11"/>
  <c r="G36927" i="11"/>
  <c r="G36926" i="11"/>
  <c r="G36925" i="11"/>
  <c r="G36924" i="11"/>
  <c r="G36923" i="11"/>
  <c r="G36922" i="11"/>
  <c r="G36921" i="11"/>
  <c r="G36920" i="11"/>
  <c r="G36919" i="11"/>
  <c r="G36918" i="11"/>
  <c r="G36917" i="11"/>
  <c r="G36916" i="11"/>
  <c r="G36915" i="11"/>
  <c r="G36914" i="11"/>
  <c r="G36913" i="11"/>
  <c r="G36912" i="11"/>
  <c r="G36911" i="11"/>
  <c r="G36910" i="11"/>
  <c r="G36909" i="11"/>
  <c r="G36908" i="11"/>
  <c r="G36907" i="11"/>
  <c r="G36906" i="11"/>
  <c r="G36905" i="11"/>
  <c r="G36904" i="11"/>
  <c r="G36903" i="11"/>
  <c r="G36902" i="11"/>
  <c r="G36901" i="11"/>
  <c r="G36900" i="11"/>
  <c r="G36899" i="11"/>
  <c r="G36898" i="11"/>
  <c r="G36897" i="11"/>
  <c r="G36896" i="11"/>
  <c r="G36895" i="11"/>
  <c r="G36894" i="11"/>
  <c r="G36893" i="11"/>
  <c r="G36892" i="11"/>
  <c r="G36891" i="11"/>
  <c r="G36890" i="11"/>
  <c r="G36889" i="11"/>
  <c r="G36888" i="11"/>
  <c r="G36887" i="11"/>
  <c r="G36886" i="11"/>
  <c r="G36885" i="11"/>
  <c r="G36884" i="11"/>
  <c r="G36883" i="11"/>
  <c r="G36882" i="11"/>
  <c r="G36881" i="11"/>
  <c r="G36880" i="11"/>
  <c r="G36879" i="11"/>
  <c r="G36878" i="11"/>
  <c r="G36877" i="11"/>
  <c r="G36876" i="11"/>
  <c r="G36875" i="11"/>
  <c r="G36874" i="11"/>
  <c r="G36873" i="11"/>
  <c r="G36872" i="11"/>
  <c r="G36871" i="11"/>
  <c r="G36870" i="11"/>
  <c r="G36869" i="11"/>
  <c r="G36868" i="11"/>
  <c r="G36867" i="11"/>
  <c r="G36866" i="11"/>
  <c r="G36865" i="11"/>
  <c r="G36864" i="11"/>
  <c r="G36863" i="11"/>
  <c r="G36862" i="11"/>
  <c r="G36861" i="11"/>
  <c r="G36860" i="11"/>
  <c r="G36859" i="11"/>
  <c r="G36858" i="11"/>
  <c r="G36857" i="11"/>
  <c r="G36856" i="11"/>
  <c r="G36855" i="11"/>
  <c r="G36854" i="11"/>
  <c r="G36853" i="11"/>
  <c r="G36852" i="11"/>
  <c r="G36851" i="11"/>
  <c r="G36850" i="11"/>
  <c r="G36849" i="11"/>
  <c r="G36848" i="11"/>
  <c r="G36847" i="11"/>
  <c r="G36846" i="11"/>
  <c r="G36845" i="11"/>
  <c r="G36844" i="11"/>
  <c r="G36843" i="11"/>
  <c r="G36842" i="11"/>
  <c r="G36841" i="11"/>
  <c r="G36840" i="11"/>
  <c r="G36839" i="11"/>
  <c r="G36838" i="11"/>
  <c r="G36837" i="11"/>
  <c r="G36836" i="11"/>
  <c r="G36835" i="11"/>
  <c r="G36834" i="11"/>
  <c r="G36833" i="11"/>
  <c r="G36832" i="11"/>
  <c r="G36831" i="11"/>
  <c r="G36830" i="11"/>
  <c r="G36829" i="11"/>
  <c r="G36828" i="11"/>
  <c r="G36827" i="11"/>
  <c r="G36826" i="11"/>
  <c r="G36825" i="11"/>
  <c r="G36824" i="11"/>
  <c r="G36823" i="11"/>
  <c r="G36822" i="11"/>
  <c r="G36821" i="11"/>
  <c r="G36820" i="11"/>
  <c r="G36819" i="11"/>
  <c r="G36818" i="11"/>
  <c r="G36817" i="11"/>
  <c r="G36816" i="11"/>
  <c r="G36815" i="11"/>
  <c r="G36814" i="11"/>
  <c r="G36813" i="11"/>
  <c r="G36812" i="11"/>
  <c r="G36811" i="11"/>
  <c r="G36810" i="11"/>
  <c r="G36809" i="11"/>
  <c r="G36808" i="11"/>
  <c r="G36807" i="11"/>
  <c r="G36806" i="11"/>
  <c r="G36805" i="11"/>
  <c r="G36804" i="11"/>
  <c r="G36803" i="11"/>
  <c r="G36802" i="11"/>
  <c r="G36801" i="11"/>
  <c r="G36800" i="11"/>
  <c r="G36799" i="11"/>
  <c r="G36798" i="11"/>
  <c r="G36797" i="11"/>
  <c r="G36796" i="11"/>
  <c r="G36795" i="11"/>
  <c r="G36794" i="11"/>
  <c r="G36793" i="11"/>
  <c r="G36792" i="11"/>
  <c r="G36791" i="11"/>
  <c r="G36790" i="11"/>
  <c r="G36789" i="11"/>
  <c r="G36788" i="11"/>
  <c r="G36787" i="11"/>
  <c r="G36786" i="11"/>
  <c r="G36785" i="11"/>
  <c r="G36784" i="11"/>
  <c r="G36783" i="11"/>
  <c r="G36782" i="11"/>
  <c r="G36781" i="11"/>
  <c r="G36780" i="11"/>
  <c r="G36779" i="11"/>
  <c r="G36778" i="11"/>
  <c r="G36777" i="11"/>
  <c r="G36776" i="11"/>
  <c r="G36775" i="11"/>
  <c r="G36774" i="11"/>
  <c r="G36773" i="11"/>
  <c r="G36772" i="11"/>
  <c r="G36771" i="11"/>
  <c r="G36770" i="11"/>
  <c r="G36769" i="11"/>
  <c r="G36768" i="11"/>
  <c r="G36767" i="11"/>
  <c r="G36766" i="11"/>
  <c r="G36765" i="11"/>
  <c r="G36764" i="11"/>
  <c r="G36763" i="11"/>
  <c r="G36762" i="11"/>
  <c r="G36761" i="11"/>
  <c r="G36760" i="11"/>
  <c r="G36759" i="11"/>
  <c r="G36758" i="11"/>
  <c r="G36757" i="11"/>
  <c r="G36756" i="11"/>
  <c r="G36755" i="11"/>
  <c r="G36754" i="11"/>
  <c r="G36753" i="11"/>
  <c r="G36752" i="11"/>
  <c r="G36751" i="11"/>
  <c r="G36750" i="11"/>
  <c r="G36749" i="11"/>
  <c r="G36748" i="11"/>
  <c r="G36747" i="11"/>
  <c r="G36746" i="11"/>
  <c r="G36745" i="11"/>
  <c r="G36744" i="11"/>
  <c r="G36743" i="11"/>
  <c r="G36742" i="11"/>
  <c r="G36741" i="11"/>
  <c r="G36740" i="11"/>
  <c r="G36739" i="11"/>
  <c r="G36738" i="11"/>
  <c r="G36737" i="11"/>
  <c r="G36736" i="11"/>
  <c r="G36735" i="11"/>
  <c r="G36734" i="11"/>
  <c r="G36733" i="11"/>
  <c r="G36732" i="11"/>
  <c r="G36731" i="11"/>
  <c r="G36730" i="11"/>
  <c r="G36729" i="11"/>
  <c r="G36728" i="11"/>
  <c r="G36727" i="11"/>
  <c r="G36726" i="11"/>
  <c r="G36725" i="11"/>
  <c r="G36724" i="11"/>
  <c r="G36723" i="11"/>
  <c r="G36722" i="11"/>
  <c r="G36721" i="11"/>
  <c r="G36720" i="11"/>
  <c r="G36719" i="11"/>
  <c r="G36718" i="11"/>
  <c r="G36717" i="11"/>
  <c r="G36716" i="11"/>
  <c r="G36715" i="11"/>
  <c r="G36714" i="11"/>
  <c r="G36713" i="11"/>
  <c r="G36712" i="11"/>
  <c r="G36711" i="11"/>
  <c r="G36710" i="11"/>
  <c r="G36709" i="11"/>
  <c r="G36708" i="11"/>
  <c r="G36707" i="11"/>
  <c r="G36706" i="11"/>
  <c r="G36705" i="11"/>
  <c r="G36704" i="11"/>
  <c r="G36703" i="11"/>
  <c r="G36702" i="11"/>
  <c r="G36701" i="11"/>
  <c r="G36700" i="11"/>
  <c r="G36699" i="11"/>
  <c r="G36698" i="11"/>
  <c r="G36697" i="11"/>
  <c r="G36696" i="11"/>
  <c r="G36695" i="11"/>
  <c r="G36694" i="11"/>
  <c r="G36693" i="11"/>
  <c r="G36692" i="11"/>
  <c r="G36691" i="11"/>
  <c r="G36690" i="11"/>
  <c r="G36689" i="11"/>
  <c r="G36688" i="11"/>
  <c r="G36687" i="11"/>
  <c r="G36686" i="11"/>
  <c r="G36685" i="11"/>
  <c r="G36684" i="11"/>
  <c r="G36683" i="11"/>
  <c r="G36682" i="11"/>
  <c r="G36681" i="11"/>
  <c r="G36680" i="11"/>
  <c r="G36679" i="11"/>
  <c r="G36678" i="11"/>
  <c r="G36677" i="11"/>
  <c r="G36676" i="11"/>
  <c r="G36675" i="11"/>
  <c r="G36674" i="11"/>
  <c r="G36673" i="11"/>
  <c r="G36672" i="11"/>
  <c r="G36671" i="11"/>
  <c r="G36670" i="11"/>
  <c r="G36669" i="11"/>
  <c r="G36668" i="11"/>
  <c r="G36667" i="11"/>
  <c r="G36666" i="11"/>
  <c r="G36665" i="11"/>
  <c r="G36664" i="11"/>
  <c r="G36663" i="11"/>
  <c r="G36662" i="11"/>
  <c r="G36661" i="11"/>
  <c r="G36660" i="11"/>
  <c r="G36659" i="11"/>
  <c r="G36658" i="11"/>
  <c r="G36657" i="11"/>
  <c r="G36656" i="11"/>
  <c r="G36655" i="11"/>
  <c r="G36654" i="11"/>
  <c r="G36653" i="11"/>
  <c r="G36652" i="11"/>
  <c r="G36651" i="11"/>
  <c r="G36650" i="11"/>
  <c r="G36649" i="11"/>
  <c r="G36648" i="11"/>
  <c r="G36647" i="11"/>
  <c r="G36646" i="11"/>
  <c r="G36645" i="11"/>
  <c r="G36644" i="11"/>
  <c r="G36643" i="11"/>
  <c r="G36642" i="11"/>
  <c r="G36641" i="11"/>
  <c r="G36640" i="11"/>
  <c r="G36639" i="11"/>
  <c r="G36638" i="11"/>
  <c r="G36637" i="11"/>
  <c r="G36636" i="11"/>
  <c r="G36635" i="11"/>
  <c r="G36634" i="11"/>
  <c r="G36633" i="11"/>
  <c r="G36632" i="11"/>
  <c r="G36631" i="11"/>
  <c r="G36630" i="11"/>
  <c r="G36629" i="11"/>
  <c r="G36628" i="11"/>
  <c r="G36627" i="11"/>
  <c r="G36626" i="11"/>
  <c r="G36625" i="11"/>
  <c r="G36624" i="11"/>
  <c r="G36623" i="11"/>
  <c r="G36622" i="11"/>
  <c r="G36621" i="11"/>
  <c r="G36620" i="11"/>
  <c r="G36619" i="11"/>
  <c r="G36618" i="11"/>
  <c r="G36617" i="11"/>
  <c r="G36616" i="11"/>
  <c r="G36615" i="11"/>
  <c r="G36614" i="11"/>
  <c r="G36613" i="11"/>
  <c r="G36612" i="11"/>
  <c r="G36611" i="11"/>
  <c r="G36610" i="11"/>
  <c r="G36609" i="11"/>
  <c r="G36608" i="11"/>
  <c r="G36607" i="11"/>
  <c r="G36606" i="11"/>
  <c r="G36605" i="11"/>
  <c r="G36604" i="11"/>
  <c r="G36603" i="11"/>
  <c r="G36602" i="11"/>
  <c r="G36601" i="11"/>
  <c r="G36600" i="11"/>
  <c r="G36599" i="11"/>
  <c r="G36598" i="11"/>
  <c r="G36597" i="11"/>
  <c r="G36596" i="11"/>
  <c r="G36595" i="11"/>
  <c r="G36594" i="11"/>
  <c r="G36593" i="11"/>
  <c r="G36592" i="11"/>
  <c r="G36591" i="11"/>
  <c r="G36590" i="11"/>
  <c r="G36589" i="11"/>
  <c r="G36588" i="11"/>
  <c r="G36587" i="11"/>
  <c r="G36586" i="11"/>
  <c r="G36585" i="11"/>
  <c r="G36584" i="11"/>
  <c r="G36583" i="11"/>
  <c r="G36582" i="11"/>
  <c r="G36581" i="11"/>
  <c r="G36580" i="11"/>
  <c r="G36579" i="11"/>
  <c r="G36578" i="11"/>
  <c r="G36577" i="11"/>
  <c r="G36576" i="11"/>
  <c r="G36575" i="11"/>
  <c r="G36574" i="11"/>
  <c r="G36573" i="11"/>
  <c r="G36572" i="11"/>
  <c r="G36571" i="11"/>
  <c r="G36570" i="11"/>
  <c r="G36569" i="11"/>
  <c r="G36568" i="11"/>
  <c r="G36567" i="11"/>
  <c r="G36566" i="11"/>
  <c r="G36565" i="11"/>
  <c r="G36564" i="11"/>
  <c r="G36563" i="11"/>
  <c r="G36562" i="11"/>
  <c r="G36561" i="11"/>
  <c r="G36560" i="11"/>
  <c r="G36559" i="11"/>
  <c r="G36558" i="11"/>
  <c r="G36557" i="11"/>
  <c r="G36556" i="11"/>
  <c r="G36555" i="11"/>
  <c r="G36554" i="11"/>
  <c r="G36553" i="11"/>
  <c r="G36552" i="11"/>
  <c r="G36551" i="11"/>
  <c r="G36550" i="11"/>
  <c r="G36549" i="11"/>
  <c r="G36548" i="11"/>
  <c r="G36547" i="11"/>
  <c r="G36546" i="11"/>
  <c r="G36545" i="11"/>
  <c r="G36544" i="11"/>
  <c r="G36543" i="11"/>
  <c r="G36542" i="11"/>
  <c r="G36541" i="11"/>
  <c r="G36540" i="11"/>
  <c r="G36539" i="11"/>
  <c r="G36538" i="11"/>
  <c r="G36537" i="11"/>
  <c r="G36536" i="11"/>
  <c r="G36535" i="11"/>
  <c r="G36534" i="11"/>
  <c r="G36533" i="11"/>
  <c r="G36532" i="11"/>
  <c r="G36531" i="11"/>
  <c r="G36530" i="11"/>
  <c r="G36529" i="11"/>
  <c r="G36528" i="11"/>
  <c r="G36527" i="11"/>
  <c r="G36526" i="11"/>
  <c r="G36525" i="11"/>
  <c r="G36524" i="11"/>
  <c r="G36523" i="11"/>
  <c r="G36522" i="11"/>
  <c r="G36521" i="11"/>
  <c r="G36520" i="11"/>
  <c r="G36519" i="11"/>
  <c r="G36518" i="11"/>
  <c r="G36517" i="11"/>
  <c r="G36516" i="11"/>
  <c r="G36515" i="11"/>
  <c r="G36514" i="11"/>
  <c r="G36513" i="11"/>
  <c r="G36512" i="11"/>
  <c r="G36511" i="11"/>
  <c r="G36510" i="11"/>
  <c r="G36509" i="11"/>
  <c r="G36508" i="11"/>
  <c r="G36507" i="11"/>
  <c r="G36506" i="11"/>
  <c r="G36505" i="11"/>
  <c r="G36504" i="11"/>
  <c r="G36503" i="11"/>
  <c r="G36502" i="11"/>
  <c r="G36501" i="11"/>
  <c r="G36500" i="11"/>
  <c r="G36499" i="11"/>
  <c r="G36498" i="11"/>
  <c r="G36497" i="11"/>
  <c r="G36496" i="11"/>
  <c r="G36495" i="11"/>
  <c r="G36494" i="11"/>
  <c r="G36493" i="11"/>
  <c r="G36492" i="11"/>
  <c r="G36491" i="11"/>
  <c r="G36490" i="11"/>
  <c r="G36489" i="11"/>
  <c r="G36488" i="11"/>
  <c r="G36487" i="11"/>
  <c r="G36486" i="11"/>
  <c r="G36485" i="11"/>
  <c r="G36484" i="11"/>
  <c r="G36483" i="11"/>
  <c r="G36482" i="11"/>
  <c r="G36481" i="11"/>
  <c r="G36480" i="11"/>
  <c r="G36479" i="11"/>
  <c r="G36478" i="11"/>
  <c r="G36477" i="11"/>
  <c r="G36476" i="11"/>
  <c r="G36475" i="11"/>
  <c r="G36474" i="11"/>
  <c r="G36473" i="11"/>
  <c r="G36472" i="11"/>
  <c r="G36471" i="11"/>
  <c r="G36470" i="11"/>
  <c r="G36469" i="11"/>
  <c r="G36468" i="11"/>
  <c r="G36467" i="11"/>
  <c r="G36466" i="11"/>
  <c r="G36465" i="11"/>
  <c r="G36464" i="11"/>
  <c r="G36463" i="11"/>
  <c r="G36462" i="11"/>
  <c r="G36461" i="11"/>
  <c r="G36460" i="11"/>
  <c r="G36459" i="11"/>
  <c r="G36458" i="11"/>
  <c r="G36457" i="11"/>
  <c r="G36456" i="11"/>
  <c r="G36455" i="11"/>
  <c r="G36454" i="11"/>
  <c r="G36453" i="11"/>
  <c r="G36452" i="11"/>
  <c r="G36451" i="11"/>
  <c r="G36450" i="11"/>
  <c r="G36449" i="11"/>
  <c r="G36448" i="11"/>
  <c r="G36447" i="11"/>
  <c r="G36446" i="11"/>
  <c r="G36445" i="11"/>
  <c r="G36444" i="11"/>
  <c r="G36443" i="11"/>
  <c r="G36442" i="11"/>
  <c r="G36441" i="11"/>
  <c r="G36440" i="11"/>
  <c r="G36439" i="11"/>
  <c r="G36438" i="11"/>
  <c r="G36437" i="11"/>
  <c r="G36436" i="11"/>
  <c r="G36435" i="11"/>
  <c r="G36434" i="11"/>
  <c r="G36433" i="11"/>
  <c r="G36432" i="11"/>
  <c r="G36431" i="11"/>
  <c r="G36430" i="11"/>
  <c r="G36429" i="11"/>
  <c r="G36428" i="11"/>
  <c r="G36427" i="11"/>
  <c r="G36426" i="11"/>
  <c r="G36425" i="11"/>
  <c r="G36424" i="11"/>
  <c r="G36423" i="11"/>
  <c r="G36422" i="11"/>
  <c r="G36421" i="11"/>
  <c r="G36420" i="11"/>
  <c r="G36419" i="11"/>
  <c r="G36418" i="11"/>
  <c r="G36417" i="11"/>
  <c r="G36416" i="11"/>
  <c r="G36415" i="11"/>
  <c r="G36414" i="11"/>
  <c r="G36413" i="11"/>
  <c r="G36412" i="11"/>
  <c r="G36411" i="11"/>
  <c r="G36410" i="11"/>
  <c r="G36409" i="11"/>
  <c r="G36408" i="11"/>
  <c r="G36407" i="11"/>
  <c r="G36406" i="11"/>
  <c r="G36405" i="11"/>
  <c r="G36404" i="11"/>
  <c r="G36403" i="11"/>
  <c r="G36402" i="11"/>
  <c r="G36401" i="11"/>
  <c r="G36400" i="11"/>
  <c r="G36399" i="11"/>
  <c r="G36398" i="11"/>
  <c r="G36397" i="11"/>
  <c r="G36396" i="11"/>
  <c r="G36395" i="11"/>
  <c r="G36394" i="11"/>
  <c r="G36393" i="11"/>
  <c r="G36392" i="11"/>
  <c r="G36391" i="11"/>
  <c r="G36390" i="11"/>
  <c r="G36389" i="11"/>
  <c r="G36388" i="11"/>
  <c r="G36387" i="11"/>
  <c r="G36386" i="11"/>
  <c r="G36385" i="11"/>
  <c r="G36384" i="11"/>
  <c r="G36383" i="11"/>
  <c r="G36382" i="11"/>
  <c r="G36381" i="11"/>
  <c r="G36380" i="11"/>
  <c r="G36379" i="11"/>
  <c r="G36378" i="11"/>
  <c r="G36377" i="11"/>
  <c r="G36376" i="11"/>
  <c r="G36375" i="11"/>
  <c r="G36374" i="11"/>
  <c r="G36373" i="11"/>
  <c r="G36372" i="11"/>
  <c r="G36371" i="11"/>
  <c r="G36370" i="11"/>
  <c r="G36369" i="11"/>
  <c r="G36368" i="11"/>
  <c r="G36367" i="11"/>
  <c r="G36366" i="11"/>
  <c r="G36365" i="11"/>
  <c r="G36364" i="11"/>
  <c r="G36363" i="11"/>
  <c r="G36362" i="11"/>
  <c r="G36361" i="11"/>
  <c r="G36360" i="11"/>
  <c r="G36359" i="11"/>
  <c r="G36358" i="11"/>
  <c r="G36357" i="11"/>
  <c r="G36356" i="11"/>
  <c r="G36355" i="11"/>
  <c r="G36354" i="11"/>
  <c r="G36353" i="11"/>
  <c r="G36352" i="11"/>
  <c r="G36351" i="11"/>
  <c r="G36350" i="11"/>
  <c r="G36349" i="11"/>
  <c r="G36348" i="11"/>
  <c r="G36347" i="11"/>
  <c r="G36346" i="11"/>
  <c r="G36345" i="11"/>
  <c r="G36344" i="11"/>
  <c r="G36343" i="11"/>
  <c r="G36342" i="11"/>
  <c r="G36341" i="11"/>
  <c r="G36340" i="11"/>
  <c r="G36339" i="11"/>
  <c r="G36338" i="11"/>
  <c r="G36337" i="11"/>
  <c r="G36336" i="11"/>
  <c r="G36335" i="11"/>
  <c r="G36334" i="11"/>
  <c r="G36333" i="11"/>
  <c r="G36332" i="11"/>
  <c r="G36331" i="11"/>
  <c r="G36330" i="11"/>
  <c r="G36329" i="11"/>
  <c r="G36328" i="11"/>
  <c r="G36327" i="11"/>
  <c r="G36326" i="11"/>
  <c r="G36325" i="11"/>
  <c r="G36324" i="11"/>
  <c r="G36323" i="11"/>
  <c r="G36322" i="11"/>
  <c r="G36321" i="11"/>
  <c r="G36320" i="11"/>
  <c r="G36319" i="11"/>
  <c r="G36318" i="11"/>
  <c r="G36317" i="11"/>
  <c r="G36316" i="11"/>
  <c r="G36315" i="11"/>
  <c r="G36314" i="11"/>
  <c r="G36313" i="11"/>
  <c r="G36312" i="11"/>
  <c r="G36311" i="11"/>
  <c r="G36310" i="11"/>
  <c r="G36309" i="11"/>
  <c r="G36308" i="11"/>
  <c r="G36307" i="11"/>
  <c r="G36306" i="11"/>
  <c r="G36305" i="11"/>
  <c r="G36304" i="11"/>
  <c r="G36303" i="11"/>
  <c r="G36302" i="11"/>
  <c r="G36301" i="11"/>
  <c r="G36300" i="11"/>
  <c r="G36299" i="11"/>
  <c r="G36298" i="11"/>
  <c r="G36297" i="11"/>
  <c r="G36296" i="11"/>
  <c r="G36295" i="11"/>
  <c r="G36294" i="11"/>
  <c r="G36293" i="11"/>
  <c r="G36292" i="11"/>
  <c r="G36291" i="11"/>
  <c r="G36290" i="11"/>
  <c r="G36289" i="11"/>
  <c r="G36288" i="11"/>
  <c r="G36287" i="11"/>
  <c r="G36286" i="11"/>
  <c r="G36285" i="11"/>
  <c r="G36284" i="11"/>
  <c r="G36283" i="11"/>
  <c r="G36282" i="11"/>
  <c r="G36281" i="11"/>
  <c r="G36280" i="11"/>
  <c r="G36279" i="11"/>
  <c r="G36278" i="11"/>
  <c r="G36277" i="11"/>
  <c r="G36276" i="11"/>
  <c r="G36275" i="11"/>
  <c r="G36274" i="11"/>
  <c r="G36273" i="11"/>
  <c r="G36272" i="11"/>
  <c r="G36271" i="11"/>
  <c r="G36270" i="11"/>
  <c r="G36269" i="11"/>
  <c r="G36268" i="11"/>
  <c r="G36267" i="11"/>
  <c r="G36266" i="11"/>
  <c r="G36265" i="11"/>
  <c r="G36264" i="11"/>
  <c r="G36263" i="11"/>
  <c r="G36262" i="11"/>
  <c r="G36261" i="11"/>
  <c r="G36260" i="11"/>
  <c r="G36259" i="11"/>
  <c r="G36258" i="11"/>
  <c r="G36257" i="11"/>
  <c r="G36256" i="11"/>
  <c r="G36255" i="11"/>
  <c r="G36254" i="11"/>
  <c r="G36253" i="11"/>
  <c r="G36252" i="11"/>
  <c r="G36251" i="11"/>
  <c r="G36250" i="11"/>
  <c r="G36249" i="11"/>
  <c r="G36248" i="11"/>
  <c r="G36247" i="11"/>
  <c r="G36246" i="11"/>
  <c r="G36245" i="11"/>
  <c r="G36244" i="11"/>
  <c r="G36243" i="11"/>
  <c r="G36242" i="11"/>
  <c r="G36241" i="11"/>
  <c r="G36240" i="11"/>
  <c r="G36239" i="11"/>
  <c r="G36238" i="11"/>
  <c r="G36237" i="11"/>
  <c r="G36236" i="11"/>
  <c r="G36235" i="11"/>
  <c r="G36234" i="11"/>
  <c r="G36233" i="11"/>
  <c r="G36232" i="11"/>
  <c r="G36231" i="11"/>
  <c r="G36230" i="11"/>
  <c r="G36229" i="11"/>
  <c r="G36228" i="11"/>
  <c r="G36227" i="11"/>
  <c r="G36226" i="11"/>
  <c r="G36225" i="11"/>
  <c r="G36224" i="11"/>
  <c r="G36223" i="11"/>
  <c r="G36222" i="11"/>
  <c r="G36221" i="11"/>
  <c r="G36220" i="11"/>
  <c r="G36219" i="11"/>
  <c r="G36218" i="11"/>
  <c r="G36217" i="11"/>
  <c r="G36216" i="11"/>
  <c r="G36215" i="11"/>
  <c r="G36214" i="11"/>
  <c r="G36213" i="11"/>
  <c r="G36212" i="11"/>
  <c r="G36211" i="11"/>
  <c r="G36210" i="11"/>
  <c r="G36209" i="11"/>
  <c r="G36208" i="11"/>
  <c r="G36207" i="11"/>
  <c r="G36206" i="11"/>
  <c r="G36205" i="11"/>
  <c r="G36204" i="11"/>
  <c r="G36203" i="11"/>
  <c r="G36202" i="11"/>
  <c r="G36201" i="11"/>
  <c r="G36200" i="11"/>
  <c r="G36199" i="11"/>
  <c r="G36198" i="11"/>
  <c r="G36197" i="11"/>
  <c r="G36196" i="11"/>
  <c r="G36195" i="11"/>
  <c r="G36194" i="11"/>
  <c r="G36193" i="11"/>
  <c r="G36192" i="11"/>
  <c r="G36191" i="11"/>
  <c r="G36190" i="11"/>
  <c r="G36189" i="11"/>
  <c r="G36188" i="11"/>
  <c r="G36187" i="11"/>
  <c r="G36186" i="11"/>
  <c r="G36185" i="11"/>
  <c r="G36184" i="11"/>
  <c r="G36183" i="11"/>
  <c r="G36182" i="11"/>
  <c r="G36181" i="11"/>
  <c r="G36180" i="11"/>
  <c r="G36179" i="11"/>
  <c r="G36178" i="11"/>
  <c r="G36177" i="11"/>
  <c r="G36176" i="11"/>
  <c r="G36175" i="11"/>
  <c r="G36174" i="11"/>
  <c r="G36173" i="11"/>
  <c r="G36172" i="11"/>
  <c r="G36171" i="11"/>
  <c r="G36170" i="11"/>
  <c r="G36169" i="11"/>
  <c r="G36168" i="11"/>
  <c r="G36167" i="11"/>
  <c r="G36166" i="11"/>
  <c r="G36165" i="11"/>
  <c r="G36164" i="11"/>
  <c r="G36163" i="11"/>
  <c r="G36162" i="11"/>
  <c r="G36161" i="11"/>
  <c r="G36160" i="11"/>
  <c r="G36159" i="11"/>
  <c r="G36158" i="11"/>
  <c r="G36157" i="11"/>
  <c r="G36156" i="11"/>
  <c r="G36155" i="11"/>
  <c r="G36154" i="11"/>
  <c r="G36153" i="11"/>
  <c r="G36152" i="11"/>
  <c r="G36151" i="11"/>
  <c r="G36150" i="11"/>
  <c r="G36149" i="11"/>
  <c r="G36148" i="11"/>
  <c r="G36147" i="11"/>
  <c r="G36146" i="11"/>
  <c r="G36145" i="11"/>
  <c r="G36144" i="11"/>
  <c r="G36143" i="11"/>
  <c r="G36142" i="11"/>
  <c r="G36141" i="11"/>
  <c r="G36140" i="11"/>
  <c r="G36139" i="11"/>
  <c r="G36138" i="11"/>
  <c r="G36137" i="11"/>
  <c r="G36136" i="11"/>
  <c r="G36135" i="11"/>
  <c r="G36134" i="11"/>
  <c r="G36133" i="11"/>
  <c r="G36132" i="11"/>
  <c r="G36131" i="11"/>
  <c r="G36130" i="11"/>
  <c r="G36129" i="11"/>
  <c r="G36128" i="11"/>
  <c r="G36127" i="11"/>
  <c r="G36126" i="11"/>
  <c r="G36125" i="11"/>
  <c r="G36124" i="11"/>
  <c r="G36123" i="11"/>
  <c r="G36122" i="11"/>
  <c r="G36121" i="11"/>
  <c r="G36120" i="11"/>
  <c r="G36119" i="11"/>
  <c r="G36118" i="11"/>
  <c r="G36117" i="11"/>
  <c r="G36116" i="11"/>
  <c r="G36115" i="11"/>
  <c r="G36114" i="11"/>
  <c r="G36113" i="11"/>
  <c r="G36112" i="11"/>
  <c r="G36111" i="11"/>
  <c r="G36110" i="11"/>
  <c r="G36109" i="11"/>
  <c r="G36108" i="11"/>
  <c r="G36107" i="11"/>
  <c r="G36106" i="11"/>
  <c r="G36105" i="11"/>
  <c r="G36104" i="11"/>
  <c r="G36103" i="11"/>
  <c r="G36102" i="11"/>
  <c r="G36101" i="11"/>
  <c r="G36100" i="11"/>
  <c r="G36099" i="11"/>
  <c r="G36098" i="11"/>
  <c r="G36097" i="11"/>
  <c r="G36096" i="11"/>
  <c r="G36095" i="11"/>
  <c r="G36094" i="11"/>
  <c r="G36093" i="11"/>
  <c r="G36092" i="11"/>
  <c r="G36091" i="11"/>
  <c r="G36090" i="11"/>
  <c r="G36089" i="11"/>
  <c r="G36088" i="11"/>
  <c r="G36087" i="11"/>
  <c r="G36086" i="11"/>
  <c r="G36085" i="11"/>
  <c r="G36084" i="11"/>
  <c r="G36083" i="11"/>
  <c r="G36082" i="11"/>
  <c r="G36081" i="11"/>
  <c r="G36080" i="11"/>
  <c r="G36079" i="11"/>
  <c r="G36078" i="11"/>
  <c r="G36077" i="11"/>
  <c r="G36076" i="11"/>
  <c r="G36075" i="11"/>
  <c r="G36074" i="11"/>
  <c r="G36073" i="11"/>
  <c r="G36072" i="11"/>
  <c r="G36071" i="11"/>
  <c r="G36070" i="11"/>
  <c r="G36069" i="11"/>
  <c r="G36068" i="11"/>
  <c r="G36067" i="11"/>
  <c r="G36066" i="11"/>
  <c r="G36065" i="11"/>
  <c r="G36064" i="11"/>
  <c r="G36063" i="11"/>
  <c r="G36062" i="11"/>
  <c r="G36061" i="11"/>
  <c r="G36060" i="11"/>
  <c r="G36059" i="11"/>
  <c r="G36058" i="11"/>
  <c r="G36057" i="11"/>
  <c r="G36056" i="11"/>
  <c r="G36055" i="11"/>
  <c r="G36054" i="11"/>
  <c r="G36053" i="11"/>
  <c r="G36052" i="11"/>
  <c r="G36051" i="11"/>
  <c r="G36050" i="11"/>
  <c r="G36049" i="11"/>
  <c r="G36048" i="11"/>
  <c r="G36047" i="11"/>
  <c r="G36046" i="11"/>
  <c r="G36045" i="11"/>
  <c r="G36044" i="11"/>
  <c r="G36043" i="11"/>
  <c r="G36042" i="11"/>
  <c r="G36041" i="11"/>
  <c r="G36040" i="11"/>
  <c r="G36039" i="11"/>
  <c r="G36038" i="11"/>
  <c r="G36037" i="11"/>
  <c r="G36036" i="11"/>
  <c r="G36035" i="11"/>
  <c r="G36034" i="11"/>
  <c r="G36033" i="11"/>
  <c r="G36032" i="11"/>
  <c r="G36031" i="11"/>
  <c r="G36030" i="11"/>
  <c r="G36029" i="11"/>
  <c r="G36028" i="11"/>
  <c r="G36027" i="11"/>
  <c r="G36026" i="11"/>
  <c r="G36025" i="11"/>
  <c r="G36024" i="11"/>
  <c r="G36023" i="11"/>
  <c r="G36022" i="11"/>
  <c r="G36021" i="11"/>
  <c r="G36020" i="11"/>
  <c r="G36019" i="11"/>
  <c r="G36018" i="11"/>
  <c r="G36017" i="11"/>
  <c r="G36016" i="11"/>
  <c r="G36015" i="11"/>
  <c r="G36014" i="11"/>
  <c r="G36013" i="11"/>
  <c r="G36012" i="11"/>
  <c r="G36011" i="11"/>
  <c r="G36010" i="11"/>
  <c r="G36009" i="11"/>
  <c r="G36008" i="11"/>
  <c r="G36007" i="11"/>
  <c r="G36006" i="11"/>
  <c r="G36005" i="11"/>
  <c r="G36004" i="11"/>
  <c r="G36003" i="11"/>
  <c r="G36002" i="11"/>
  <c r="G36001" i="11"/>
  <c r="G36000" i="11"/>
  <c r="G35999" i="11"/>
  <c r="G35998" i="11"/>
  <c r="G35997" i="11"/>
  <c r="G35996" i="11"/>
  <c r="G35995" i="11"/>
  <c r="G35994" i="11"/>
  <c r="G35993" i="11"/>
  <c r="G35992" i="11"/>
  <c r="G35991" i="11"/>
  <c r="G35990" i="11"/>
  <c r="G35989" i="11"/>
  <c r="G35988" i="11"/>
  <c r="G35987" i="11"/>
  <c r="G35986" i="11"/>
  <c r="G35985" i="11"/>
  <c r="G35984" i="11"/>
  <c r="G35983" i="11"/>
  <c r="G35982" i="11"/>
  <c r="G35981" i="11"/>
  <c r="G35980" i="11"/>
  <c r="G35979" i="11"/>
  <c r="G35978" i="11"/>
  <c r="G35977" i="11"/>
  <c r="G35976" i="11"/>
  <c r="G35975" i="11"/>
  <c r="G35974" i="11"/>
  <c r="G35973" i="11"/>
  <c r="G35972" i="11"/>
  <c r="G35971" i="11"/>
  <c r="G35970" i="11"/>
  <c r="G35969" i="11"/>
  <c r="G35968" i="11"/>
  <c r="G35967" i="11"/>
  <c r="G35966" i="11"/>
  <c r="G35965" i="11"/>
  <c r="G35964" i="11"/>
  <c r="G35963" i="11"/>
  <c r="G35962" i="11"/>
  <c r="G35961" i="11"/>
  <c r="G35960" i="11"/>
  <c r="G35959" i="11"/>
  <c r="G35958" i="11"/>
  <c r="G35957" i="11"/>
  <c r="G35956" i="11"/>
  <c r="G35955" i="11"/>
  <c r="G35954" i="11"/>
  <c r="G35953" i="11"/>
  <c r="G35952" i="11"/>
  <c r="G35951" i="11"/>
  <c r="G35950" i="11"/>
  <c r="G35949" i="11"/>
  <c r="G35948" i="11"/>
  <c r="G35947" i="11"/>
  <c r="G35946" i="11"/>
  <c r="G35945" i="11"/>
  <c r="G35944" i="11"/>
  <c r="G35943" i="11"/>
  <c r="G35942" i="11"/>
  <c r="G35941" i="11"/>
  <c r="G35940" i="11"/>
  <c r="G35939" i="11"/>
  <c r="G35938" i="11"/>
  <c r="G35937" i="11"/>
  <c r="G35936" i="11"/>
  <c r="G35935" i="11"/>
  <c r="G35934" i="11"/>
  <c r="G35933" i="11"/>
  <c r="G35932" i="11"/>
  <c r="G35931" i="11"/>
  <c r="G35930" i="11"/>
  <c r="G35929" i="11"/>
  <c r="G35928" i="11"/>
  <c r="G35927" i="11"/>
  <c r="G35926" i="11"/>
  <c r="G35925" i="11"/>
  <c r="G35924" i="11"/>
  <c r="G35923" i="11"/>
  <c r="G35922" i="11"/>
  <c r="G35921" i="11"/>
  <c r="G35920" i="11"/>
  <c r="G35919" i="11"/>
  <c r="G35918" i="11"/>
  <c r="G35917" i="11"/>
  <c r="G35916" i="11"/>
  <c r="G35915" i="11"/>
  <c r="G35914" i="11"/>
  <c r="G35913" i="11"/>
  <c r="G35912" i="11"/>
  <c r="G35911" i="11"/>
  <c r="G35910" i="11"/>
  <c r="G35909" i="11"/>
  <c r="G35908" i="11"/>
  <c r="G35907" i="11"/>
  <c r="G35906" i="11"/>
  <c r="G35905" i="11"/>
  <c r="G35904" i="11"/>
  <c r="G35903" i="11"/>
  <c r="G35902" i="11"/>
  <c r="G35901" i="11"/>
  <c r="G35900" i="11"/>
  <c r="G35899" i="11"/>
  <c r="G35898" i="11"/>
  <c r="G35897" i="11"/>
  <c r="G35896" i="11"/>
  <c r="G35895" i="11"/>
  <c r="G35894" i="11"/>
  <c r="G35893" i="11"/>
  <c r="G35892" i="11"/>
  <c r="G35891" i="11"/>
  <c r="G35890" i="11"/>
  <c r="G35889" i="11"/>
  <c r="G35888" i="11"/>
  <c r="G35887" i="11"/>
  <c r="G35886" i="11"/>
  <c r="G35885" i="11"/>
  <c r="G35884" i="11"/>
  <c r="G35883" i="11"/>
  <c r="G35882" i="11"/>
  <c r="G35881" i="11"/>
  <c r="G35880" i="11"/>
  <c r="G35879" i="11"/>
  <c r="G35878" i="11"/>
  <c r="G35877" i="11"/>
  <c r="G35876" i="11"/>
  <c r="G35875" i="11"/>
  <c r="G35874" i="11"/>
  <c r="G35873" i="11"/>
  <c r="G35872" i="11"/>
  <c r="G35871" i="11"/>
  <c r="G35870" i="11"/>
  <c r="G35869" i="11"/>
  <c r="G35868" i="11"/>
  <c r="G35867" i="11"/>
  <c r="G35866" i="11"/>
  <c r="G35865" i="11"/>
  <c r="G35864" i="11"/>
  <c r="G35863" i="11"/>
  <c r="G35862" i="11"/>
  <c r="G35861" i="11"/>
  <c r="G35860" i="11"/>
  <c r="G35859" i="11"/>
  <c r="G35858" i="11"/>
  <c r="G35857" i="11"/>
  <c r="G35856" i="11"/>
  <c r="G35855" i="11"/>
  <c r="G35854" i="11"/>
  <c r="G35853" i="11"/>
  <c r="G35852" i="11"/>
  <c r="G35851" i="11"/>
  <c r="G35850" i="11"/>
  <c r="G35849" i="11"/>
  <c r="G35848" i="11"/>
  <c r="G35847" i="11"/>
  <c r="G35846" i="11"/>
  <c r="G35845" i="11"/>
  <c r="G35844" i="11"/>
  <c r="G35843" i="11"/>
  <c r="G35842" i="11"/>
  <c r="G35841" i="11"/>
  <c r="G35840" i="11"/>
  <c r="G35839" i="11"/>
  <c r="G35838" i="11"/>
  <c r="G35837" i="11"/>
  <c r="G35836" i="11"/>
  <c r="G35835" i="11"/>
  <c r="G35834" i="11"/>
  <c r="G35833" i="11"/>
  <c r="G35832" i="11"/>
  <c r="G35831" i="11"/>
  <c r="G35830" i="11"/>
  <c r="G35829" i="11"/>
  <c r="G35828" i="11"/>
  <c r="G35827" i="11"/>
  <c r="G35826" i="11"/>
  <c r="G35825" i="11"/>
  <c r="G35824" i="11"/>
  <c r="G35823" i="11"/>
  <c r="G35822" i="11"/>
  <c r="G35821" i="11"/>
  <c r="G35820" i="11"/>
  <c r="G35819" i="11"/>
  <c r="G35818" i="11"/>
  <c r="G35817" i="11"/>
  <c r="G35816" i="11"/>
  <c r="G35815" i="11"/>
  <c r="G35814" i="11"/>
  <c r="G35813" i="11"/>
  <c r="G35812" i="11"/>
  <c r="G35811" i="11"/>
  <c r="G35810" i="11"/>
  <c r="G35809" i="11"/>
  <c r="G35808" i="11"/>
  <c r="G35807" i="11"/>
  <c r="G35806" i="11"/>
  <c r="G35805" i="11"/>
  <c r="G35804" i="11"/>
  <c r="G35803" i="11"/>
  <c r="G35802" i="11"/>
  <c r="G35801" i="11"/>
  <c r="G35800" i="11"/>
  <c r="G35799" i="11"/>
  <c r="G35798" i="11"/>
  <c r="G35797" i="11"/>
  <c r="G35796" i="11"/>
  <c r="G35795" i="11"/>
  <c r="G35794" i="11"/>
  <c r="G35793" i="11"/>
  <c r="G35792" i="11"/>
  <c r="G35791" i="11"/>
  <c r="G35790" i="11"/>
  <c r="G35789" i="11"/>
  <c r="G35788" i="11"/>
  <c r="G35787" i="11"/>
  <c r="G35786" i="11"/>
  <c r="G35785" i="11"/>
  <c r="G35784" i="11"/>
  <c r="G35783" i="11"/>
  <c r="G35782" i="11"/>
  <c r="G35781" i="11"/>
  <c r="G35780" i="11"/>
  <c r="G35779" i="11"/>
  <c r="G35778" i="11"/>
  <c r="G35777" i="11"/>
  <c r="G35776" i="11"/>
  <c r="G35775" i="11"/>
  <c r="G35774" i="11"/>
  <c r="G35773" i="11"/>
  <c r="G35772" i="11"/>
  <c r="G35771" i="11"/>
  <c r="G35770" i="11"/>
  <c r="G35769" i="11"/>
  <c r="G35768" i="11"/>
  <c r="G35767" i="11"/>
  <c r="G35766" i="11"/>
  <c r="G35765" i="11"/>
  <c r="G35764" i="11"/>
  <c r="G35763" i="11"/>
  <c r="G35762" i="11"/>
  <c r="G35761" i="11"/>
  <c r="G35760" i="11"/>
  <c r="G35759" i="11"/>
  <c r="G35758" i="11"/>
  <c r="G35757" i="11"/>
  <c r="G35756" i="11"/>
  <c r="G35755" i="11"/>
  <c r="G35754" i="11"/>
  <c r="G35753" i="11"/>
  <c r="G35752" i="11"/>
  <c r="G35751" i="11"/>
  <c r="G35750" i="11"/>
  <c r="G35749" i="11"/>
  <c r="G35748" i="11"/>
  <c r="G35747" i="11"/>
  <c r="G35746" i="11"/>
  <c r="G35745" i="11"/>
  <c r="G35744" i="11"/>
  <c r="G35743" i="11"/>
  <c r="G35742" i="11"/>
  <c r="G35741" i="11"/>
  <c r="G35740" i="11"/>
  <c r="G35739" i="11"/>
  <c r="G35738" i="11"/>
  <c r="G35737" i="11"/>
  <c r="G35736" i="11"/>
  <c r="G35735" i="11"/>
  <c r="G35734" i="11"/>
  <c r="G35733" i="11"/>
  <c r="G35732" i="11"/>
  <c r="G35731" i="11"/>
  <c r="G35730" i="11"/>
  <c r="G35729" i="11"/>
  <c r="G35728" i="11"/>
  <c r="G35727" i="11"/>
  <c r="G35726" i="11"/>
  <c r="G35725" i="11"/>
  <c r="G35724" i="11"/>
  <c r="G35723" i="11"/>
  <c r="G35722" i="11"/>
  <c r="G35721" i="11"/>
  <c r="G35720" i="11"/>
  <c r="G35719" i="11"/>
  <c r="G35718" i="11"/>
  <c r="G35717" i="11"/>
  <c r="G35716" i="11"/>
  <c r="G35715" i="11"/>
  <c r="G35714" i="11"/>
  <c r="G35713" i="11"/>
  <c r="G35712" i="11"/>
  <c r="G35711" i="11"/>
  <c r="G35710" i="11"/>
  <c r="G35709" i="11"/>
  <c r="G35708" i="11"/>
  <c r="G35707" i="11"/>
  <c r="G35706" i="11"/>
  <c r="G35705" i="11"/>
  <c r="G35704" i="11"/>
  <c r="G35703" i="11"/>
  <c r="G35702" i="11"/>
  <c r="G35701" i="11"/>
  <c r="G35700" i="11"/>
  <c r="G35699" i="11"/>
  <c r="G35698" i="11"/>
  <c r="G35697" i="11"/>
  <c r="G35696" i="11"/>
  <c r="G35695" i="11"/>
  <c r="G35694" i="11"/>
  <c r="G35693" i="11"/>
  <c r="G35692" i="11"/>
  <c r="G35691" i="11"/>
  <c r="G35690" i="11"/>
  <c r="G35689" i="11"/>
  <c r="G35688" i="11"/>
  <c r="G35687" i="11"/>
  <c r="G35686" i="11"/>
  <c r="G35685" i="11"/>
  <c r="G35684" i="11"/>
  <c r="G35683" i="11"/>
  <c r="G35682" i="11"/>
  <c r="G35681" i="11"/>
  <c r="G35680" i="11"/>
  <c r="G35679" i="11"/>
  <c r="G35678" i="11"/>
  <c r="G35677" i="11"/>
  <c r="G35676" i="11"/>
  <c r="G35675" i="11"/>
  <c r="G35674" i="11"/>
  <c r="G35673" i="11"/>
  <c r="G35672" i="11"/>
  <c r="G35671" i="11"/>
  <c r="G35670" i="11"/>
  <c r="G35669" i="11"/>
  <c r="G35668" i="11"/>
  <c r="G35667" i="11"/>
  <c r="G35666" i="11"/>
  <c r="G35665" i="11"/>
  <c r="G35664" i="11"/>
  <c r="G35663" i="11"/>
  <c r="G35662" i="11"/>
  <c r="G35661" i="11"/>
  <c r="G35660" i="11"/>
  <c r="G35659" i="11"/>
  <c r="G35658" i="11"/>
  <c r="G35657" i="11"/>
  <c r="G35656" i="11"/>
  <c r="G35655" i="11"/>
  <c r="G35654" i="11"/>
  <c r="G35653" i="11"/>
  <c r="G35652" i="11"/>
  <c r="G35651" i="11"/>
  <c r="G35650" i="11"/>
  <c r="G35649" i="11"/>
  <c r="G35648" i="11"/>
  <c r="G35647" i="11"/>
  <c r="G35646" i="11"/>
  <c r="G35645" i="11"/>
  <c r="G35644" i="11"/>
  <c r="G35643" i="11"/>
  <c r="G35642" i="11"/>
  <c r="G35641" i="11"/>
  <c r="G35640" i="11"/>
  <c r="G35639" i="11"/>
  <c r="G35638" i="11"/>
  <c r="G35637" i="11"/>
  <c r="G35636" i="11"/>
  <c r="G35635" i="11"/>
  <c r="G35634" i="11"/>
  <c r="G35633" i="11"/>
  <c r="G35632" i="11"/>
  <c r="G35631" i="11"/>
  <c r="G35630" i="11"/>
  <c r="G35629" i="11"/>
  <c r="G35628" i="11"/>
  <c r="G35627" i="11"/>
  <c r="G35626" i="11"/>
  <c r="G35625" i="11"/>
  <c r="G35624" i="11"/>
  <c r="G35623" i="11"/>
  <c r="G35622" i="11"/>
  <c r="G35621" i="11"/>
  <c r="G35620" i="11"/>
  <c r="G35619" i="11"/>
  <c r="G35618" i="11"/>
  <c r="G35617" i="11"/>
  <c r="G35616" i="11"/>
  <c r="G35615" i="11"/>
  <c r="G35614" i="11"/>
  <c r="G35613" i="11"/>
  <c r="G35612" i="11"/>
  <c r="G35611" i="11"/>
  <c r="G35610" i="11"/>
  <c r="G35609" i="11"/>
  <c r="G35608" i="11"/>
  <c r="G35607" i="11"/>
  <c r="G35606" i="11"/>
  <c r="G35605" i="11"/>
  <c r="G35604" i="11"/>
  <c r="G35603" i="11"/>
  <c r="G35602" i="11"/>
  <c r="G35601" i="11"/>
  <c r="G35600" i="11"/>
  <c r="G35599" i="11"/>
  <c r="G35598" i="11"/>
  <c r="G35597" i="11"/>
  <c r="G35596" i="11"/>
  <c r="G35595" i="11"/>
  <c r="G35594" i="11"/>
  <c r="G35593" i="11"/>
  <c r="G35592" i="11"/>
  <c r="G35591" i="11"/>
  <c r="G35590" i="11"/>
  <c r="G35589" i="11"/>
  <c r="G35588" i="11"/>
  <c r="G35587" i="11"/>
  <c r="G35586" i="11"/>
  <c r="G35585" i="11"/>
  <c r="G35584" i="11"/>
  <c r="G35583" i="11"/>
  <c r="G35582" i="11"/>
  <c r="G35581" i="11"/>
  <c r="G35580" i="11"/>
  <c r="G35579" i="11"/>
  <c r="G35578" i="11"/>
  <c r="G35577" i="11"/>
  <c r="G35576" i="11"/>
  <c r="G35575" i="11"/>
  <c r="G35574" i="11"/>
  <c r="G35573" i="11"/>
  <c r="G35572" i="11"/>
  <c r="G35571" i="11"/>
  <c r="G35570" i="11"/>
  <c r="G35569" i="11"/>
  <c r="G35568" i="11"/>
  <c r="G35567" i="11"/>
  <c r="G35566" i="11"/>
  <c r="G35565" i="11"/>
  <c r="G35564" i="11"/>
  <c r="G35563" i="11"/>
  <c r="G35562" i="11"/>
  <c r="G35561" i="11"/>
  <c r="G35560" i="11"/>
  <c r="G35559" i="11"/>
  <c r="G35558" i="11"/>
  <c r="G35557" i="11"/>
  <c r="G35556" i="11"/>
  <c r="G35555" i="11"/>
  <c r="G35554" i="11"/>
  <c r="G35553" i="11"/>
  <c r="G35552" i="11"/>
  <c r="G35551" i="11"/>
  <c r="G35550" i="11"/>
  <c r="G35549" i="11"/>
  <c r="G35548" i="11"/>
  <c r="G35547" i="11"/>
  <c r="G35546" i="11"/>
  <c r="G35545" i="11"/>
  <c r="G35544" i="11"/>
  <c r="G35543" i="11"/>
  <c r="G35542" i="11"/>
  <c r="G35541" i="11"/>
  <c r="G35540" i="11"/>
  <c r="G35539" i="11"/>
  <c r="G35538" i="11"/>
  <c r="G35537" i="11"/>
  <c r="G35536" i="11"/>
  <c r="G35535" i="11"/>
  <c r="G35534" i="11"/>
  <c r="G35533" i="11"/>
  <c r="G35532" i="11"/>
  <c r="G35531" i="11"/>
  <c r="G35530" i="11"/>
  <c r="G35529" i="11"/>
  <c r="G35528" i="11"/>
  <c r="G35527" i="11"/>
  <c r="G35526" i="11"/>
  <c r="G35525" i="11"/>
  <c r="G35524" i="11"/>
  <c r="G35523" i="11"/>
  <c r="G35522" i="11"/>
  <c r="G35521" i="11"/>
  <c r="G35520" i="11"/>
  <c r="G35519" i="11"/>
  <c r="G35518" i="11"/>
  <c r="G35517" i="11"/>
  <c r="G35516" i="11"/>
  <c r="G35515" i="11"/>
  <c r="G35514" i="11"/>
  <c r="G35513" i="11"/>
  <c r="G35512" i="11"/>
  <c r="G35511" i="11"/>
  <c r="G35510" i="11"/>
  <c r="G35509" i="11"/>
  <c r="G35508" i="11"/>
  <c r="G35507" i="11"/>
  <c r="G35506" i="11"/>
  <c r="G35505" i="11"/>
  <c r="G35504" i="11"/>
  <c r="G35503" i="11"/>
  <c r="G35502" i="11"/>
  <c r="G35501" i="11"/>
  <c r="G35500" i="11"/>
  <c r="G35499" i="11"/>
  <c r="G35498" i="11"/>
  <c r="G35497" i="11"/>
  <c r="G35496" i="11"/>
  <c r="G35495" i="11"/>
  <c r="G35494" i="11"/>
  <c r="G35493" i="11"/>
  <c r="G35492" i="11"/>
  <c r="G35491" i="11"/>
  <c r="G35490" i="11"/>
  <c r="G35489" i="11"/>
  <c r="G35488" i="11"/>
  <c r="G35487" i="11"/>
  <c r="G35486" i="11"/>
  <c r="G35485" i="11"/>
  <c r="G35484" i="11"/>
  <c r="G35483" i="11"/>
  <c r="G35482" i="11"/>
  <c r="G35481" i="11"/>
  <c r="G35480" i="11"/>
  <c r="G35479" i="11"/>
  <c r="G35478" i="11"/>
  <c r="G35477" i="11"/>
  <c r="G35476" i="11"/>
  <c r="G35475" i="11"/>
  <c r="G35474" i="11"/>
  <c r="G35473" i="11"/>
  <c r="G35472" i="11"/>
  <c r="G35471" i="11"/>
  <c r="G35470" i="11"/>
  <c r="G35469" i="11"/>
  <c r="G35468" i="11"/>
  <c r="G35467" i="11"/>
  <c r="G35466" i="11"/>
  <c r="G35465" i="11"/>
  <c r="G35464" i="11"/>
  <c r="G35463" i="11"/>
  <c r="G35462" i="11"/>
  <c r="G35461" i="11"/>
  <c r="G35460" i="11"/>
  <c r="G35459" i="11"/>
  <c r="G35458" i="11"/>
  <c r="G35457" i="11"/>
  <c r="G35456" i="11"/>
  <c r="G35455" i="11"/>
  <c r="G35454" i="11"/>
  <c r="G35453" i="11"/>
  <c r="G35452" i="11"/>
  <c r="G35451" i="11"/>
  <c r="G35450" i="11"/>
  <c r="G35449" i="11"/>
  <c r="G35448" i="11"/>
  <c r="G35447" i="11"/>
  <c r="G35446" i="11"/>
  <c r="G35445" i="11"/>
  <c r="G35444" i="11"/>
  <c r="G35443" i="11"/>
  <c r="G35442" i="11"/>
  <c r="G35441" i="11"/>
  <c r="G35440" i="11"/>
  <c r="G35439" i="11"/>
  <c r="G35438" i="11"/>
  <c r="G35437" i="11"/>
  <c r="G35436" i="11"/>
  <c r="G35435" i="11"/>
  <c r="G35434" i="11"/>
  <c r="G35433" i="11"/>
  <c r="G35432" i="11"/>
  <c r="G35431" i="11"/>
  <c r="G35430" i="11"/>
  <c r="G35429" i="11"/>
  <c r="G35428" i="11"/>
  <c r="G35427" i="11"/>
  <c r="G35426" i="11"/>
  <c r="G35425" i="11"/>
  <c r="G35424" i="11"/>
  <c r="G35423" i="11"/>
  <c r="G35422" i="11"/>
  <c r="G35421" i="11"/>
  <c r="G35420" i="11"/>
  <c r="G35419" i="11"/>
  <c r="G35418" i="11"/>
  <c r="G35417" i="11"/>
  <c r="G35416" i="11"/>
  <c r="G35415" i="11"/>
  <c r="G35414" i="11"/>
  <c r="G35413" i="11"/>
  <c r="G35412" i="11"/>
  <c r="G35411" i="11"/>
  <c r="G35410" i="11"/>
  <c r="G35409" i="11"/>
  <c r="G35408" i="11"/>
  <c r="G35407" i="11"/>
  <c r="G35406" i="11"/>
  <c r="G35405" i="11"/>
  <c r="G35404" i="11"/>
  <c r="G35403" i="11"/>
  <c r="G35402" i="11"/>
  <c r="G35401" i="11"/>
  <c r="G35400" i="11"/>
  <c r="G35399" i="11"/>
  <c r="G35398" i="11"/>
  <c r="G35397" i="11"/>
  <c r="G35396" i="11"/>
  <c r="G35395" i="11"/>
  <c r="G35394" i="11"/>
  <c r="G35393" i="11"/>
  <c r="G35392" i="11"/>
  <c r="G35391" i="11"/>
  <c r="G35390" i="11"/>
  <c r="G35389" i="11"/>
  <c r="G35388" i="11"/>
  <c r="G35387" i="11"/>
  <c r="G35386" i="11"/>
  <c r="G35385" i="11"/>
  <c r="G35384" i="11"/>
  <c r="G35383" i="11"/>
  <c r="G35382" i="11"/>
  <c r="G35381" i="11"/>
  <c r="G35380" i="11"/>
  <c r="G35379" i="11"/>
  <c r="G35378" i="11"/>
  <c r="G35377" i="11"/>
  <c r="G35376" i="11"/>
  <c r="G35375" i="11"/>
  <c r="G35374" i="11"/>
  <c r="G35373" i="11"/>
  <c r="G35372" i="11"/>
  <c r="G35371" i="11"/>
  <c r="G35370" i="11"/>
  <c r="G35369" i="11"/>
  <c r="G35368" i="11"/>
  <c r="G35367" i="11"/>
  <c r="G35366" i="11"/>
  <c r="G35365" i="11"/>
  <c r="G35364" i="11"/>
  <c r="G35363" i="11"/>
  <c r="G35362" i="11"/>
  <c r="G35361" i="11"/>
  <c r="G35360" i="11"/>
  <c r="G35359" i="11"/>
  <c r="G35358" i="11"/>
  <c r="G35357" i="11"/>
  <c r="G35356" i="11"/>
  <c r="G35355" i="11"/>
  <c r="G35354" i="11"/>
  <c r="G35353" i="11"/>
  <c r="G35352" i="11"/>
  <c r="G35351" i="11"/>
  <c r="G35350" i="11"/>
  <c r="G35349" i="11"/>
  <c r="G35348" i="11"/>
  <c r="G35347" i="11"/>
  <c r="G35346" i="11"/>
  <c r="G35345" i="11"/>
  <c r="G35344" i="11"/>
  <c r="G35343" i="11"/>
  <c r="G35342" i="11"/>
  <c r="G35341" i="11"/>
  <c r="G35340" i="11"/>
  <c r="G35339" i="11"/>
  <c r="G35338" i="11"/>
  <c r="G35337" i="11"/>
  <c r="G35336" i="11"/>
  <c r="G35335" i="11"/>
  <c r="G35334" i="11"/>
  <c r="G35333" i="11"/>
  <c r="G35332" i="11"/>
  <c r="G35331" i="11"/>
  <c r="G35330" i="11"/>
  <c r="G35329" i="11"/>
  <c r="G35328" i="11"/>
  <c r="G35327" i="11"/>
  <c r="G35326" i="11"/>
  <c r="G35325" i="11"/>
  <c r="G35324" i="11"/>
  <c r="G35323" i="11"/>
  <c r="G35322" i="11"/>
  <c r="G35321" i="11"/>
  <c r="G35320" i="11"/>
  <c r="G35319" i="11"/>
  <c r="G35318" i="11"/>
  <c r="G35317" i="11"/>
  <c r="G35316" i="11"/>
  <c r="G35315" i="11"/>
  <c r="G35314" i="11"/>
  <c r="G35313" i="11"/>
  <c r="G35312" i="11"/>
  <c r="G35311" i="11"/>
  <c r="G35310" i="11"/>
  <c r="G35309" i="11"/>
  <c r="G35308" i="11"/>
  <c r="G35307" i="11"/>
  <c r="G35306" i="11"/>
  <c r="G35305" i="11"/>
  <c r="G35304" i="11"/>
  <c r="G35303" i="11"/>
  <c r="G35302" i="11"/>
  <c r="G35301" i="11"/>
  <c r="G35300" i="11"/>
  <c r="G35299" i="11"/>
  <c r="G35298" i="11"/>
  <c r="G35297" i="11"/>
  <c r="G35296" i="11"/>
  <c r="G35295" i="11"/>
  <c r="G35294" i="11"/>
  <c r="G35293" i="11"/>
  <c r="G35292" i="11"/>
  <c r="G35291" i="11"/>
  <c r="G35290" i="11"/>
  <c r="G35289" i="11"/>
  <c r="G35288" i="11"/>
  <c r="G35287" i="11"/>
  <c r="G35286" i="11"/>
  <c r="G35285" i="11"/>
  <c r="G35284" i="11"/>
  <c r="G35283" i="11"/>
  <c r="G35282" i="11"/>
  <c r="G35281" i="11"/>
  <c r="G35280" i="11"/>
  <c r="G35279" i="11"/>
  <c r="G35278" i="11"/>
  <c r="G35277" i="11"/>
  <c r="G35276" i="11"/>
  <c r="G35275" i="11"/>
  <c r="G35274" i="11"/>
  <c r="G35273" i="11"/>
  <c r="G35272" i="11"/>
  <c r="G35271" i="11"/>
  <c r="G35270" i="11"/>
  <c r="G35269" i="11"/>
  <c r="G35268" i="11"/>
  <c r="G35267" i="11"/>
  <c r="G35266" i="11"/>
  <c r="G35265" i="11"/>
  <c r="G35264" i="11"/>
  <c r="G35263" i="11"/>
  <c r="G35262" i="11"/>
  <c r="G35261" i="11"/>
  <c r="G35260" i="11"/>
  <c r="G35259" i="11"/>
  <c r="G35258" i="11"/>
  <c r="G35257" i="11"/>
  <c r="G35256" i="11"/>
  <c r="G35255" i="11"/>
  <c r="G35254" i="11"/>
  <c r="G35253" i="11"/>
  <c r="G35252" i="11"/>
  <c r="G35251" i="11"/>
  <c r="G35250" i="11"/>
  <c r="G35249" i="11"/>
  <c r="G35248" i="11"/>
  <c r="G35247" i="11"/>
  <c r="G35246" i="11"/>
  <c r="G35245" i="11"/>
  <c r="G35244" i="11"/>
  <c r="G35243" i="11"/>
  <c r="G35242" i="11"/>
  <c r="G35241" i="11"/>
  <c r="G35240" i="11"/>
  <c r="G35239" i="11"/>
  <c r="G35238" i="11"/>
  <c r="G35237" i="11"/>
  <c r="G35236" i="11"/>
  <c r="G35235" i="11"/>
  <c r="G35234" i="11"/>
  <c r="G35233" i="11"/>
  <c r="G35232" i="11"/>
  <c r="G35231" i="11"/>
  <c r="G35230" i="11"/>
  <c r="G35229" i="11"/>
  <c r="G35228" i="11"/>
  <c r="G35227" i="11"/>
  <c r="G35226" i="11"/>
  <c r="G35225" i="11"/>
  <c r="G35224" i="11"/>
  <c r="G35223" i="11"/>
  <c r="G35222" i="11"/>
  <c r="G35221" i="11"/>
  <c r="G35220" i="11"/>
  <c r="G35219" i="11"/>
  <c r="G35218" i="11"/>
  <c r="G35217" i="11"/>
  <c r="G35216" i="11"/>
  <c r="G35215" i="11"/>
  <c r="G35214" i="11"/>
  <c r="G35213" i="11"/>
  <c r="G35212" i="11"/>
  <c r="G35211" i="11"/>
  <c r="G35210" i="11"/>
  <c r="G35209" i="11"/>
  <c r="G35208" i="11"/>
  <c r="G35207" i="11"/>
  <c r="G35206" i="11"/>
  <c r="G35205" i="11"/>
  <c r="G35204" i="11"/>
  <c r="G35203" i="11"/>
  <c r="G35202" i="11"/>
  <c r="G35201" i="11"/>
  <c r="G35200" i="11"/>
  <c r="G35199" i="11"/>
  <c r="G35198" i="11"/>
  <c r="G35197" i="11"/>
  <c r="G35196" i="11"/>
  <c r="G35195" i="11"/>
  <c r="G35194" i="11"/>
  <c r="G35193" i="11"/>
  <c r="G35192" i="11"/>
  <c r="G35191" i="11"/>
  <c r="G35190" i="11"/>
  <c r="G35189" i="11"/>
  <c r="G35188" i="11"/>
  <c r="G35187" i="11"/>
  <c r="G35186" i="11"/>
  <c r="G35185" i="11"/>
  <c r="G35184" i="11"/>
  <c r="G35183" i="11"/>
  <c r="G35182" i="11"/>
  <c r="G35181" i="11"/>
  <c r="G35180" i="11"/>
  <c r="G35179" i="11"/>
  <c r="G35178" i="11"/>
  <c r="G35177" i="11"/>
  <c r="G35176" i="11"/>
  <c r="G35175" i="11"/>
  <c r="G35174" i="11"/>
  <c r="G35173" i="11"/>
  <c r="G35172" i="11"/>
  <c r="G35171" i="11"/>
  <c r="G35170" i="11"/>
  <c r="G35169" i="11"/>
  <c r="G35168" i="11"/>
  <c r="G35167" i="11"/>
  <c r="G35166" i="11"/>
  <c r="G35165" i="11"/>
  <c r="G35164" i="11"/>
  <c r="G35163" i="11"/>
  <c r="G35162" i="11"/>
  <c r="G35161" i="11"/>
  <c r="G35160" i="11"/>
  <c r="G35159" i="11"/>
  <c r="G35158" i="11"/>
  <c r="G35157" i="11"/>
  <c r="G35156" i="11"/>
  <c r="G35155" i="11"/>
  <c r="G35154" i="11"/>
  <c r="G35153" i="11"/>
  <c r="G35152" i="11"/>
  <c r="G35151" i="11"/>
  <c r="G35150" i="11"/>
  <c r="G35149" i="11"/>
  <c r="G35148" i="11"/>
  <c r="G35147" i="11"/>
  <c r="G35146" i="11"/>
  <c r="G35145" i="11"/>
  <c r="G35144" i="11"/>
  <c r="G35143" i="11"/>
  <c r="G35142" i="11"/>
  <c r="G35141" i="11"/>
  <c r="G35140" i="11"/>
  <c r="G35139" i="11"/>
  <c r="G35138" i="11"/>
  <c r="G35137" i="11"/>
  <c r="G35136" i="11"/>
  <c r="G35135" i="11"/>
  <c r="G35134" i="11"/>
  <c r="G35133" i="11"/>
  <c r="G35132" i="11"/>
  <c r="G35131" i="11"/>
  <c r="G35130" i="11"/>
  <c r="G35129" i="11"/>
  <c r="G35128" i="11"/>
  <c r="G35127" i="11"/>
  <c r="G35126" i="11"/>
  <c r="G35125" i="11"/>
  <c r="G35124" i="11"/>
  <c r="G35123" i="11"/>
  <c r="G35122" i="11"/>
  <c r="G35121" i="11"/>
  <c r="G35120" i="11"/>
  <c r="G35119" i="11"/>
  <c r="G35118" i="11"/>
  <c r="G35117" i="11"/>
  <c r="G35116" i="11"/>
  <c r="G35115" i="11"/>
  <c r="G35114" i="11"/>
  <c r="G35113" i="11"/>
  <c r="G35112" i="11"/>
  <c r="G35111" i="11"/>
  <c r="G35110" i="11"/>
  <c r="G35109" i="11"/>
  <c r="G35108" i="11"/>
  <c r="G35107" i="11"/>
  <c r="G35106" i="11"/>
  <c r="G35105" i="11"/>
  <c r="G35104" i="11"/>
  <c r="G35103" i="11"/>
  <c r="G35102" i="11"/>
  <c r="G35101" i="11"/>
  <c r="G35100" i="11"/>
  <c r="G35099" i="11"/>
  <c r="G35098" i="11"/>
  <c r="G35097" i="11"/>
  <c r="G35096" i="11"/>
  <c r="G35095" i="11"/>
  <c r="G35094" i="11"/>
  <c r="G35093" i="11"/>
  <c r="G35092" i="11"/>
  <c r="G35091" i="11"/>
  <c r="G35090" i="11"/>
  <c r="G35089" i="11"/>
  <c r="G35088" i="11"/>
  <c r="G35087" i="11"/>
  <c r="G35086" i="11"/>
  <c r="G35085" i="11"/>
  <c r="G35084" i="11"/>
  <c r="G35083" i="11"/>
  <c r="G35082" i="11"/>
  <c r="G35081" i="11"/>
  <c r="G35080" i="11"/>
  <c r="G35079" i="11"/>
  <c r="G35078" i="11"/>
  <c r="G35077" i="11"/>
  <c r="G35076" i="11"/>
  <c r="G35075" i="11"/>
  <c r="G35074" i="11"/>
  <c r="G35073" i="11"/>
  <c r="G35072" i="11"/>
  <c r="G35071" i="11"/>
  <c r="G35070" i="11"/>
  <c r="G35069" i="11"/>
  <c r="G35068" i="11"/>
  <c r="G35067" i="11"/>
  <c r="G35066" i="11"/>
  <c r="G35065" i="11"/>
  <c r="G35064" i="11"/>
  <c r="G35063" i="11"/>
  <c r="G35062" i="11"/>
  <c r="G35061" i="11"/>
  <c r="G35060" i="11"/>
  <c r="G35059" i="11"/>
  <c r="G35058" i="11"/>
  <c r="G35057" i="11"/>
  <c r="G35056" i="11"/>
  <c r="G35055" i="11"/>
  <c r="G35054" i="11"/>
  <c r="G35053" i="11"/>
  <c r="G35052" i="11"/>
  <c r="G35051" i="11"/>
  <c r="G35050" i="11"/>
  <c r="G35049" i="11"/>
  <c r="G35048" i="11"/>
  <c r="G35047" i="11"/>
  <c r="G35046" i="11"/>
  <c r="G35045" i="11"/>
  <c r="G35044" i="11"/>
  <c r="G35043" i="11"/>
  <c r="G35042" i="11"/>
  <c r="G35041" i="11"/>
  <c r="G35040" i="11"/>
  <c r="G35039" i="11"/>
  <c r="G35038" i="11"/>
  <c r="G35037" i="11"/>
  <c r="G35036" i="11"/>
  <c r="G35035" i="11"/>
  <c r="G35034" i="11"/>
  <c r="G35033" i="11"/>
  <c r="G35032" i="11"/>
  <c r="G35031" i="11"/>
  <c r="G35030" i="11"/>
  <c r="G35029" i="11"/>
  <c r="G35028" i="11"/>
  <c r="G35027" i="11"/>
  <c r="G35026" i="11"/>
  <c r="G35025" i="11"/>
  <c r="G35024" i="11"/>
  <c r="G35023" i="11"/>
  <c r="G35022" i="11"/>
  <c r="G35021" i="11"/>
  <c r="G35020" i="11"/>
  <c r="G35019" i="11"/>
  <c r="G35018" i="11"/>
  <c r="G35017" i="11"/>
  <c r="G35016" i="11"/>
  <c r="G35015" i="11"/>
  <c r="G35014" i="11"/>
  <c r="G35013" i="11"/>
  <c r="G35012" i="11"/>
  <c r="G35011" i="11"/>
  <c r="G35010" i="11"/>
  <c r="G35009" i="11"/>
  <c r="G35008" i="11"/>
  <c r="G35007" i="11"/>
  <c r="G35006" i="11"/>
  <c r="G35005" i="11"/>
  <c r="G35004" i="11"/>
  <c r="G35003" i="11"/>
  <c r="G35002" i="11"/>
  <c r="G35001" i="11"/>
  <c r="G35000" i="11"/>
  <c r="G34999" i="11"/>
  <c r="G34998" i="11"/>
  <c r="G34997" i="11"/>
  <c r="G34996" i="11"/>
  <c r="G34995" i="11"/>
  <c r="G34994" i="11"/>
  <c r="G34993" i="11"/>
  <c r="G34992" i="11"/>
  <c r="G34991" i="11"/>
  <c r="G34990" i="11"/>
  <c r="G34989" i="11"/>
  <c r="G34988" i="11"/>
  <c r="G34987" i="11"/>
  <c r="G34986" i="11"/>
  <c r="G34985" i="11"/>
  <c r="G34984" i="11"/>
  <c r="G34983" i="11"/>
  <c r="G34982" i="11"/>
  <c r="G34981" i="11"/>
  <c r="G34980" i="11"/>
  <c r="G34979" i="11"/>
  <c r="G34978" i="11"/>
  <c r="G34977" i="11"/>
  <c r="G34976" i="11"/>
  <c r="G34975" i="11"/>
  <c r="G34974" i="11"/>
  <c r="G34973" i="11"/>
  <c r="G34972" i="11"/>
  <c r="G34971" i="11"/>
  <c r="G34970" i="11"/>
  <c r="G34969" i="11"/>
  <c r="G34968" i="11"/>
  <c r="G34967" i="11"/>
  <c r="G34966" i="11"/>
  <c r="G34965" i="11"/>
  <c r="G34964" i="11"/>
  <c r="G34963" i="11"/>
  <c r="G34962" i="11"/>
  <c r="G34961" i="11"/>
  <c r="G34960" i="11"/>
  <c r="G34959" i="11"/>
  <c r="G34958" i="11"/>
  <c r="G34957" i="11"/>
  <c r="G34956" i="11"/>
  <c r="G34955" i="11"/>
  <c r="G34954" i="11"/>
  <c r="G34953" i="11"/>
  <c r="G34952" i="11"/>
  <c r="G34951" i="11"/>
  <c r="G34950" i="11"/>
  <c r="G34949" i="11"/>
  <c r="G34948" i="11"/>
  <c r="G34947" i="11"/>
  <c r="G34946" i="11"/>
  <c r="G34945" i="11"/>
  <c r="G34944" i="11"/>
  <c r="G34943" i="11"/>
  <c r="G34942" i="11"/>
  <c r="G34941" i="11"/>
  <c r="G34940" i="11"/>
  <c r="G34939" i="11"/>
  <c r="G34938" i="11"/>
  <c r="G34937" i="11"/>
  <c r="G34936" i="11"/>
  <c r="G34935" i="11"/>
  <c r="G34934" i="11"/>
  <c r="G34933" i="11"/>
  <c r="G34932" i="11"/>
  <c r="G34931" i="11"/>
  <c r="G34930" i="11"/>
  <c r="G34929" i="11"/>
  <c r="G34928" i="11"/>
  <c r="G34927" i="11"/>
  <c r="G34926" i="11"/>
  <c r="G34925" i="11"/>
  <c r="G34924" i="11"/>
  <c r="G34923" i="11"/>
  <c r="G34922" i="11"/>
  <c r="G34921" i="11"/>
  <c r="G34920" i="11"/>
  <c r="G34919" i="11"/>
  <c r="G34918" i="11"/>
  <c r="G34917" i="11"/>
  <c r="G34916" i="11"/>
  <c r="G34915" i="11"/>
  <c r="G34914" i="11"/>
  <c r="G34913" i="11"/>
  <c r="G34912" i="11"/>
  <c r="G34911" i="11"/>
  <c r="G34910" i="11"/>
  <c r="G34909" i="11"/>
  <c r="G34908" i="11"/>
  <c r="G34907" i="11"/>
  <c r="G34906" i="11"/>
  <c r="G34905" i="11"/>
  <c r="G34904" i="11"/>
  <c r="G34903" i="11"/>
  <c r="G34902" i="11"/>
  <c r="G34901" i="11"/>
  <c r="G34900" i="11"/>
  <c r="G34899" i="11"/>
  <c r="G34898" i="11"/>
  <c r="G34897" i="11"/>
  <c r="G34896" i="11"/>
  <c r="G34895" i="11"/>
  <c r="G34894" i="11"/>
  <c r="G34893" i="11"/>
  <c r="G34892" i="11"/>
  <c r="G34891" i="11"/>
  <c r="G34890" i="11"/>
  <c r="G34889" i="11"/>
  <c r="G34888" i="11"/>
  <c r="G34887" i="11"/>
  <c r="G34886" i="11"/>
  <c r="G34885" i="11"/>
  <c r="G34884" i="11"/>
  <c r="G34883" i="11"/>
  <c r="G34882" i="11"/>
  <c r="G34881" i="11"/>
  <c r="G34880" i="11"/>
  <c r="G34879" i="11"/>
  <c r="G34878" i="11"/>
  <c r="G34877" i="11"/>
  <c r="G34876" i="11"/>
  <c r="G34875" i="11"/>
  <c r="G34874" i="11"/>
  <c r="G34873" i="11"/>
  <c r="G34872" i="11"/>
  <c r="G34871" i="11"/>
  <c r="G34870" i="11"/>
  <c r="G34869" i="11"/>
  <c r="G34868" i="11"/>
  <c r="G34867" i="11"/>
  <c r="G34866" i="11"/>
  <c r="G34865" i="11"/>
  <c r="G34864" i="11"/>
  <c r="G34863" i="11"/>
  <c r="G34862" i="11"/>
  <c r="G34861" i="11"/>
  <c r="G34860" i="11"/>
  <c r="G34859" i="11"/>
  <c r="G34858" i="11"/>
  <c r="G34857" i="11"/>
  <c r="G34856" i="11"/>
  <c r="G34855" i="11"/>
  <c r="G34854" i="11"/>
  <c r="G34853" i="11"/>
  <c r="G34852" i="11"/>
  <c r="G34851" i="11"/>
  <c r="G34850" i="11"/>
  <c r="G34849" i="11"/>
  <c r="G34848" i="11"/>
  <c r="G34847" i="11"/>
  <c r="G34846" i="11"/>
  <c r="G34845" i="11"/>
  <c r="G34844" i="11"/>
  <c r="G34843" i="11"/>
  <c r="G34842" i="11"/>
  <c r="G34841" i="11"/>
  <c r="G34840" i="11"/>
  <c r="G34839" i="11"/>
  <c r="G34838" i="11"/>
  <c r="G34837" i="11"/>
  <c r="G34836" i="11"/>
  <c r="G34835" i="11"/>
  <c r="G34834" i="11"/>
  <c r="G34833" i="11"/>
  <c r="G34832" i="11"/>
  <c r="G34831" i="11"/>
  <c r="G34830" i="11"/>
  <c r="G34829" i="11"/>
  <c r="G34828" i="11"/>
  <c r="G34827" i="11"/>
  <c r="G34826" i="11"/>
  <c r="G34825" i="11"/>
  <c r="G34824" i="11"/>
  <c r="G34823" i="11"/>
  <c r="G34822" i="11"/>
  <c r="G34821" i="11"/>
  <c r="G34820" i="11"/>
  <c r="G34819" i="11"/>
  <c r="G34818" i="11"/>
  <c r="G34817" i="11"/>
  <c r="G34816" i="11"/>
  <c r="G34815" i="11"/>
  <c r="G34814" i="11"/>
  <c r="G34813" i="11"/>
  <c r="G34812" i="11"/>
  <c r="G34811" i="11"/>
  <c r="G34810" i="11"/>
  <c r="G34809" i="11"/>
  <c r="G34808" i="11"/>
  <c r="G34807" i="11"/>
  <c r="G34806" i="11"/>
  <c r="G34805" i="11"/>
  <c r="G34804" i="11"/>
  <c r="G34803" i="11"/>
  <c r="G34802" i="11"/>
  <c r="G34801" i="11"/>
  <c r="G34800" i="11"/>
  <c r="G34799" i="11"/>
  <c r="G34798" i="11"/>
  <c r="G34797" i="11"/>
  <c r="G34796" i="11"/>
  <c r="G34795" i="11"/>
  <c r="G34794" i="11"/>
  <c r="G34793" i="11"/>
  <c r="G34792" i="11"/>
  <c r="G34791" i="11"/>
  <c r="G34790" i="11"/>
  <c r="G34789" i="11"/>
  <c r="G34788" i="11"/>
  <c r="G34787" i="11"/>
  <c r="G34786" i="11"/>
  <c r="G34785" i="11"/>
  <c r="G34784" i="11"/>
  <c r="G34783" i="11"/>
  <c r="G34782" i="11"/>
  <c r="G34781" i="11"/>
  <c r="G34780" i="11"/>
  <c r="G34779" i="11"/>
  <c r="G34778" i="11"/>
  <c r="G34777" i="11"/>
  <c r="G34776" i="11"/>
  <c r="G34775" i="11"/>
  <c r="G34774" i="11"/>
  <c r="G34773" i="11"/>
  <c r="G34772" i="11"/>
  <c r="G34771" i="11"/>
  <c r="G34770" i="11"/>
  <c r="G34769" i="11"/>
  <c r="G34768" i="11"/>
  <c r="G34767" i="11"/>
  <c r="G34766" i="11"/>
  <c r="G34765" i="11"/>
  <c r="G34764" i="11"/>
  <c r="G34763" i="11"/>
  <c r="G34762" i="11"/>
  <c r="G34761" i="11"/>
  <c r="G34760" i="11"/>
  <c r="G34759" i="11"/>
  <c r="G34758" i="11"/>
  <c r="G34757" i="11"/>
  <c r="G34756" i="11"/>
  <c r="G34755" i="11"/>
  <c r="G34754" i="11"/>
  <c r="G34753" i="11"/>
  <c r="G34752" i="11"/>
  <c r="G34751" i="11"/>
  <c r="G34750" i="11"/>
  <c r="G34749" i="11"/>
  <c r="G34748" i="11"/>
  <c r="G34747" i="11"/>
  <c r="G34746" i="11"/>
  <c r="G34745" i="11"/>
  <c r="G34744" i="11"/>
  <c r="G34743" i="11"/>
  <c r="G34742" i="11"/>
  <c r="G34741" i="11"/>
  <c r="G34740" i="11"/>
  <c r="G34739" i="11"/>
  <c r="G34738" i="11"/>
  <c r="G34737" i="11"/>
  <c r="G34736" i="11"/>
  <c r="G34735" i="11"/>
  <c r="G34734" i="11"/>
  <c r="G34733" i="11"/>
  <c r="G34732" i="11"/>
  <c r="G34731" i="11"/>
  <c r="G34730" i="11"/>
  <c r="G34729" i="11"/>
  <c r="G34728" i="11"/>
  <c r="G34727" i="11"/>
  <c r="G34726" i="11"/>
  <c r="G34725" i="11"/>
  <c r="G34724" i="11"/>
  <c r="G34723" i="11"/>
  <c r="G34722" i="11"/>
  <c r="G34721" i="11"/>
  <c r="G34720" i="11"/>
  <c r="G34719" i="11"/>
  <c r="G34718" i="11"/>
  <c r="G34717" i="11"/>
  <c r="G34716" i="11"/>
  <c r="G34715" i="11"/>
  <c r="G34714" i="11"/>
  <c r="G34713" i="11"/>
  <c r="G34712" i="11"/>
  <c r="G34711" i="11"/>
  <c r="G34710" i="11"/>
  <c r="G34709" i="11"/>
  <c r="G34708" i="11"/>
  <c r="G34707" i="11"/>
  <c r="G34706" i="11"/>
  <c r="G34705" i="11"/>
  <c r="G34704" i="11"/>
  <c r="G34703" i="11"/>
  <c r="G34702" i="11"/>
  <c r="G34701" i="11"/>
  <c r="G34700" i="11"/>
  <c r="G34699" i="11"/>
  <c r="G34698" i="11"/>
  <c r="G34697" i="11"/>
  <c r="G34696" i="11"/>
  <c r="G34695" i="11"/>
  <c r="G34694" i="11"/>
  <c r="G34693" i="11"/>
  <c r="G34692" i="11"/>
  <c r="G34691" i="11"/>
  <c r="G34690" i="11"/>
  <c r="G34689" i="11"/>
  <c r="G34688" i="11"/>
  <c r="G34687" i="11"/>
  <c r="G34686" i="11"/>
  <c r="G34685" i="11"/>
  <c r="G34684" i="11"/>
  <c r="G34683" i="11"/>
  <c r="G34682" i="11"/>
  <c r="G34681" i="11"/>
  <c r="G34680" i="11"/>
  <c r="G34679" i="11"/>
  <c r="G34678" i="11"/>
  <c r="G34677" i="11"/>
  <c r="G34676" i="11"/>
  <c r="G34675" i="11"/>
  <c r="G34674" i="11"/>
  <c r="G34673" i="11"/>
  <c r="G34672" i="11"/>
  <c r="G34671" i="11"/>
  <c r="G34670" i="11"/>
  <c r="G34669" i="11"/>
  <c r="G34668" i="11"/>
  <c r="G34667" i="11"/>
  <c r="G34666" i="11"/>
  <c r="G34665" i="11"/>
  <c r="G34664" i="11"/>
  <c r="G34663" i="11"/>
  <c r="G34662" i="11"/>
  <c r="G34661" i="11"/>
  <c r="G34660" i="11"/>
  <c r="G34659" i="11"/>
  <c r="G34658" i="11"/>
  <c r="G34657" i="11"/>
  <c r="G34656" i="11"/>
  <c r="G34655" i="11"/>
  <c r="G34654" i="11"/>
  <c r="G34653" i="11"/>
  <c r="G34652" i="11"/>
  <c r="G34651" i="11"/>
  <c r="G34650" i="11"/>
  <c r="G34649" i="11"/>
  <c r="G34648" i="11"/>
  <c r="G34647" i="11"/>
  <c r="G34646" i="11"/>
  <c r="G34645" i="11"/>
  <c r="G34644" i="11"/>
  <c r="G34643" i="11"/>
  <c r="G34642" i="11"/>
  <c r="G34641" i="11"/>
  <c r="G34640" i="11"/>
  <c r="G34639" i="11"/>
  <c r="G34638" i="11"/>
  <c r="G34637" i="11"/>
  <c r="G34636" i="11"/>
  <c r="G34635" i="11"/>
  <c r="G34634" i="11"/>
  <c r="G34633" i="11"/>
  <c r="G34632" i="11"/>
  <c r="G34631" i="11"/>
  <c r="G34630" i="11"/>
  <c r="G34629" i="11"/>
  <c r="G34628" i="11"/>
  <c r="G34627" i="11"/>
  <c r="G34626" i="11"/>
  <c r="G34625" i="11"/>
  <c r="G34624" i="11"/>
  <c r="G34623" i="11"/>
  <c r="G34622" i="11"/>
  <c r="G34621" i="11"/>
  <c r="G34620" i="11"/>
  <c r="G34619" i="11"/>
  <c r="G34618" i="11"/>
  <c r="G34617" i="11"/>
  <c r="G34616" i="11"/>
  <c r="G34615" i="11"/>
  <c r="G34614" i="11"/>
  <c r="G34613" i="11"/>
  <c r="G34612" i="11"/>
  <c r="G34611" i="11"/>
  <c r="G34610" i="11"/>
  <c r="G34609" i="11"/>
  <c r="G34608" i="11"/>
  <c r="G34607" i="11"/>
  <c r="G34606" i="11"/>
  <c r="G34605" i="11"/>
  <c r="G34604" i="11"/>
  <c r="G34603" i="11"/>
  <c r="G34602" i="11"/>
  <c r="G34601" i="11"/>
  <c r="G34600" i="11"/>
  <c r="G34599" i="11"/>
  <c r="G34598" i="11"/>
  <c r="G34597" i="11"/>
  <c r="G34596" i="11"/>
  <c r="G34595" i="11"/>
  <c r="G34594" i="11"/>
  <c r="G34593" i="11"/>
  <c r="G34592" i="11"/>
  <c r="G34591" i="11"/>
  <c r="G34590" i="11"/>
  <c r="G34589" i="11"/>
  <c r="G34588" i="11"/>
  <c r="G34587" i="11"/>
  <c r="G34586" i="11"/>
  <c r="G34585" i="11"/>
  <c r="G34584" i="11"/>
  <c r="G34583" i="11"/>
  <c r="G34582" i="11"/>
  <c r="G34581" i="11"/>
  <c r="G34580" i="11"/>
  <c r="G34579" i="11"/>
  <c r="G34578" i="11"/>
  <c r="G34577" i="11"/>
  <c r="G34576" i="11"/>
  <c r="G34575" i="11"/>
  <c r="G34574" i="11"/>
  <c r="G34573" i="11"/>
  <c r="G34572" i="11"/>
  <c r="G34571" i="11"/>
  <c r="G34570" i="11"/>
  <c r="G34569" i="11"/>
  <c r="G34568" i="11"/>
  <c r="G34567" i="11"/>
  <c r="G34566" i="11"/>
  <c r="G34565" i="11"/>
  <c r="G34564" i="11"/>
  <c r="G34563" i="11"/>
  <c r="G34562" i="11"/>
  <c r="G34561" i="11"/>
  <c r="G34560" i="11"/>
  <c r="G34559" i="11"/>
  <c r="G34558" i="11"/>
  <c r="G34557" i="11"/>
  <c r="G34556" i="11"/>
  <c r="G34555" i="11"/>
  <c r="G34554" i="11"/>
  <c r="G34553" i="11"/>
  <c r="G34552" i="11"/>
  <c r="G34551" i="11"/>
  <c r="G34550" i="11"/>
  <c r="G34549" i="11"/>
  <c r="G34548" i="11"/>
  <c r="G34547" i="11"/>
  <c r="G34546" i="11"/>
  <c r="G34545" i="11"/>
  <c r="G34544" i="11"/>
  <c r="G34543" i="11"/>
  <c r="G34542" i="11"/>
  <c r="G34541" i="11"/>
  <c r="G34540" i="11"/>
  <c r="G34539" i="11"/>
  <c r="G34538" i="11"/>
  <c r="G34537" i="11"/>
  <c r="G34536" i="11"/>
  <c r="G34535" i="11"/>
  <c r="G34534" i="11"/>
  <c r="G34533" i="11"/>
  <c r="G34532" i="11"/>
  <c r="G34531" i="11"/>
  <c r="G34530" i="11"/>
  <c r="G34529" i="11"/>
  <c r="G34528" i="11"/>
  <c r="G34527" i="11"/>
  <c r="G34526" i="11"/>
  <c r="G34525" i="11"/>
  <c r="G34524" i="11"/>
  <c r="G34523" i="11"/>
  <c r="G34522" i="11"/>
  <c r="G34521" i="11"/>
  <c r="G34520" i="11"/>
  <c r="G34519" i="11"/>
  <c r="G34518" i="11"/>
  <c r="G34517" i="11"/>
  <c r="G34516" i="11"/>
  <c r="G34515" i="11"/>
  <c r="G34514" i="11"/>
  <c r="G34513" i="11"/>
  <c r="G34512" i="11"/>
  <c r="G34511" i="11"/>
  <c r="G34510" i="11"/>
  <c r="G34509" i="11"/>
  <c r="G34508" i="11"/>
  <c r="G34507" i="11"/>
  <c r="G34506" i="11"/>
  <c r="G34505" i="11"/>
  <c r="G34504" i="11"/>
  <c r="G34503" i="11"/>
  <c r="G34502" i="11"/>
  <c r="G34501" i="11"/>
  <c r="G34500" i="11"/>
  <c r="G34499" i="11"/>
  <c r="G34498" i="11"/>
  <c r="G34497" i="11"/>
  <c r="G34496" i="11"/>
  <c r="G34495" i="11"/>
  <c r="G34494" i="11"/>
  <c r="G34493" i="11"/>
  <c r="G34492" i="11"/>
  <c r="G34491" i="11"/>
  <c r="G34490" i="11"/>
  <c r="G34489" i="11"/>
  <c r="G34488" i="11"/>
  <c r="G34487" i="11"/>
  <c r="G34486" i="11"/>
  <c r="G34485" i="11"/>
  <c r="G34484" i="11"/>
  <c r="G34483" i="11"/>
  <c r="G34482" i="11"/>
  <c r="G34481" i="11"/>
  <c r="G34480" i="11"/>
  <c r="G34479" i="11"/>
  <c r="G34478" i="11"/>
  <c r="G34477" i="11"/>
  <c r="G34476" i="11"/>
  <c r="G34475" i="11"/>
  <c r="G34474" i="11"/>
  <c r="G34473" i="11"/>
  <c r="G34472" i="11"/>
  <c r="G34471" i="11"/>
  <c r="G34470" i="11"/>
  <c r="G34469" i="11"/>
  <c r="G34468" i="11"/>
  <c r="G34467" i="11"/>
  <c r="G34466" i="11"/>
  <c r="G34465" i="11"/>
  <c r="G34464" i="11"/>
  <c r="G34463" i="11"/>
  <c r="G34462" i="11"/>
  <c r="G34461" i="11"/>
  <c r="G34460" i="11"/>
  <c r="G34459" i="11"/>
  <c r="G34458" i="11"/>
  <c r="G34457" i="11"/>
  <c r="G34456" i="11"/>
  <c r="G34455" i="11"/>
  <c r="G34454" i="11"/>
  <c r="G34453" i="11"/>
  <c r="G34452" i="11"/>
  <c r="G34451" i="11"/>
  <c r="G34450" i="11"/>
  <c r="G34449" i="11"/>
  <c r="G34448" i="11"/>
  <c r="G34447" i="11"/>
  <c r="G34446" i="11"/>
  <c r="G34445" i="11"/>
  <c r="G34444" i="11"/>
  <c r="G34443" i="11"/>
  <c r="G34442" i="11"/>
  <c r="G34441" i="11"/>
  <c r="G34440" i="11"/>
  <c r="G34439" i="11"/>
  <c r="G34438" i="11"/>
  <c r="G34437" i="11"/>
  <c r="G34436" i="11"/>
  <c r="G34435" i="11"/>
  <c r="G34434" i="11"/>
  <c r="G34433" i="11"/>
  <c r="G34432" i="11"/>
  <c r="G34431" i="11"/>
  <c r="G34430" i="11"/>
  <c r="G34429" i="11"/>
  <c r="G34428" i="11"/>
  <c r="G34427" i="11"/>
  <c r="G34426" i="11"/>
  <c r="G34425" i="11"/>
  <c r="G34424" i="11"/>
  <c r="G34423" i="11"/>
  <c r="G34422" i="11"/>
  <c r="G34421" i="11"/>
  <c r="G34420" i="11"/>
  <c r="G34419" i="11"/>
  <c r="G34418" i="11"/>
  <c r="G34417" i="11"/>
  <c r="G34416" i="11"/>
  <c r="G34415" i="11"/>
  <c r="G34414" i="11"/>
  <c r="G34413" i="11"/>
  <c r="G34412" i="11"/>
  <c r="G34411" i="11"/>
  <c r="G34410" i="11"/>
  <c r="G34409" i="11"/>
  <c r="G34408" i="11"/>
  <c r="G34407" i="11"/>
  <c r="G34406" i="11"/>
  <c r="G34405" i="11"/>
  <c r="G34404" i="11"/>
  <c r="G34403" i="11"/>
  <c r="G34402" i="11"/>
  <c r="G34401" i="11"/>
  <c r="G34400" i="11"/>
  <c r="G34399" i="11"/>
  <c r="G34398" i="11"/>
  <c r="G34397" i="11"/>
  <c r="G34396" i="11"/>
  <c r="G34395" i="11"/>
  <c r="G34394" i="11"/>
  <c r="G34393" i="11"/>
  <c r="G34392" i="11"/>
  <c r="G34391" i="11"/>
  <c r="G34390" i="11"/>
  <c r="G34389" i="11"/>
  <c r="G34388" i="11"/>
  <c r="G34387" i="11"/>
  <c r="G34386" i="11"/>
  <c r="G34385" i="11"/>
  <c r="G34384" i="11"/>
  <c r="G34383" i="11"/>
  <c r="G34382" i="11"/>
  <c r="G34381" i="11"/>
  <c r="G34380" i="11"/>
  <c r="G34379" i="11"/>
  <c r="G34378" i="11"/>
  <c r="G34377" i="11"/>
  <c r="G34376" i="11"/>
  <c r="G34375" i="11"/>
  <c r="G34374" i="11"/>
  <c r="G34373" i="11"/>
  <c r="G34372" i="11"/>
  <c r="G34371" i="11"/>
  <c r="G34370" i="11"/>
  <c r="G34369" i="11"/>
  <c r="G34368" i="11"/>
  <c r="G34367" i="11"/>
  <c r="G34366" i="11"/>
  <c r="G34365" i="11"/>
  <c r="G34364" i="11"/>
  <c r="G34363" i="11"/>
  <c r="G34362" i="11"/>
  <c r="G34361" i="11"/>
  <c r="G34360" i="11"/>
  <c r="G34359" i="11"/>
  <c r="G34358" i="11"/>
  <c r="G34357" i="11"/>
  <c r="G34356" i="11"/>
  <c r="G34355" i="11"/>
  <c r="G34354" i="11"/>
  <c r="G34353" i="11"/>
  <c r="G34352" i="11"/>
  <c r="G34351" i="11"/>
  <c r="G34350" i="11"/>
  <c r="G34349" i="11"/>
  <c r="G34348" i="11"/>
  <c r="G34347" i="11"/>
  <c r="G34346" i="11"/>
  <c r="G34345" i="11"/>
  <c r="G34344" i="11"/>
  <c r="G34343" i="11"/>
  <c r="G34342" i="11"/>
  <c r="G34341" i="11"/>
  <c r="G34340" i="11"/>
  <c r="G34339" i="11"/>
  <c r="G34338" i="11"/>
  <c r="G34337" i="11"/>
  <c r="G34336" i="11"/>
  <c r="G34335" i="11"/>
  <c r="G34334" i="11"/>
  <c r="G34333" i="11"/>
  <c r="G34332" i="11"/>
  <c r="G34331" i="11"/>
  <c r="G34330" i="11"/>
  <c r="G34329" i="11"/>
  <c r="G34328" i="11"/>
  <c r="G34327" i="11"/>
  <c r="G34326" i="11"/>
  <c r="G34325" i="11"/>
  <c r="G34324" i="11"/>
  <c r="G34323" i="11"/>
  <c r="G34322" i="11"/>
  <c r="G34321" i="11"/>
  <c r="G34320" i="11"/>
  <c r="G34319" i="11"/>
  <c r="G34318" i="11"/>
  <c r="G34317" i="11"/>
  <c r="G34316" i="11"/>
  <c r="G34315" i="11"/>
  <c r="G34314" i="11"/>
  <c r="G34313" i="11"/>
  <c r="G34312" i="11"/>
  <c r="G34311" i="11"/>
  <c r="G34310" i="11"/>
  <c r="G34309" i="11"/>
  <c r="G34308" i="11"/>
  <c r="G34307" i="11"/>
  <c r="G34306" i="11"/>
  <c r="G34305" i="11"/>
  <c r="G34304" i="11"/>
  <c r="G34303" i="11"/>
  <c r="G34302" i="11"/>
  <c r="G34301" i="11"/>
  <c r="G34300" i="11"/>
  <c r="G34299" i="11"/>
  <c r="G34298" i="11"/>
  <c r="G34297" i="11"/>
  <c r="G34296" i="11"/>
  <c r="G34295" i="11"/>
  <c r="G34294" i="11"/>
  <c r="G34293" i="11"/>
  <c r="G34292" i="11"/>
  <c r="G34291" i="11"/>
  <c r="G34290" i="11"/>
  <c r="G34289" i="11"/>
  <c r="G34288" i="11"/>
  <c r="G34287" i="11"/>
  <c r="G34286" i="11"/>
  <c r="G34285" i="11"/>
  <c r="G34284" i="11"/>
  <c r="G34283" i="11"/>
  <c r="G34282" i="11"/>
  <c r="G34281" i="11"/>
  <c r="G34280" i="11"/>
  <c r="G34279" i="11"/>
  <c r="G34278" i="11"/>
  <c r="G34277" i="11"/>
  <c r="G34276" i="11"/>
  <c r="G34275" i="11"/>
  <c r="G34274" i="11"/>
  <c r="G34273" i="11"/>
  <c r="G34272" i="11"/>
  <c r="G34271" i="11"/>
  <c r="G34270" i="11"/>
  <c r="G34269" i="11"/>
  <c r="G34268" i="11"/>
  <c r="G34267" i="11"/>
  <c r="G34266" i="11"/>
  <c r="G34265" i="11"/>
  <c r="G34264" i="11"/>
  <c r="G34263" i="11"/>
  <c r="G34262" i="11"/>
  <c r="G34261" i="11"/>
  <c r="G34260" i="11"/>
  <c r="G34259" i="11"/>
  <c r="G34258" i="11"/>
  <c r="G34257" i="11"/>
  <c r="G34256" i="11"/>
  <c r="G34255" i="11"/>
  <c r="G34254" i="11"/>
  <c r="G34253" i="11"/>
  <c r="G34252" i="11"/>
  <c r="G34251" i="11"/>
  <c r="G34250" i="11"/>
  <c r="G34249" i="11"/>
  <c r="G34248" i="11"/>
  <c r="G34247" i="11"/>
  <c r="G34246" i="11"/>
  <c r="G34245" i="11"/>
  <c r="G34244" i="11"/>
  <c r="G34243" i="11"/>
  <c r="G34242" i="11"/>
  <c r="G34241" i="11"/>
  <c r="G34240" i="11"/>
  <c r="G34239" i="11"/>
  <c r="G34238" i="11"/>
  <c r="G34237" i="11"/>
  <c r="G34236" i="11"/>
  <c r="G34235" i="11"/>
  <c r="G34234" i="11"/>
  <c r="G34233" i="11"/>
  <c r="G34232" i="11"/>
  <c r="G34231" i="11"/>
  <c r="G34230" i="11"/>
  <c r="G34229" i="11"/>
  <c r="G34228" i="11"/>
  <c r="G34227" i="11"/>
  <c r="G34226" i="11"/>
  <c r="G34225" i="11"/>
  <c r="G34224" i="11"/>
  <c r="G34223" i="11"/>
  <c r="G34222" i="11"/>
  <c r="G34221" i="11"/>
  <c r="G34220" i="11"/>
  <c r="G34219" i="11"/>
  <c r="G34218" i="11"/>
  <c r="G34217" i="11"/>
  <c r="G34216" i="11"/>
  <c r="G34215" i="11"/>
  <c r="G34214" i="11"/>
  <c r="G34213" i="11"/>
  <c r="G34212" i="11"/>
  <c r="G34211" i="11"/>
  <c r="G34210" i="11"/>
  <c r="G34209" i="11"/>
  <c r="G34208" i="11"/>
  <c r="G34207" i="11"/>
  <c r="G34206" i="11"/>
  <c r="G34205" i="11"/>
  <c r="G34204" i="11"/>
  <c r="G34203" i="11"/>
  <c r="G34202" i="11"/>
  <c r="G34201" i="11"/>
  <c r="G34200" i="11"/>
  <c r="G34199" i="11"/>
  <c r="G34198" i="11"/>
  <c r="G34197" i="11"/>
  <c r="G34196" i="11"/>
  <c r="G34195" i="11"/>
  <c r="G34194" i="11"/>
  <c r="G34193" i="11"/>
  <c r="G34192" i="11"/>
  <c r="G34191" i="11"/>
  <c r="G34190" i="11"/>
  <c r="G34189" i="11"/>
  <c r="G34188" i="11"/>
  <c r="G34187" i="11"/>
  <c r="G34186" i="11"/>
  <c r="G34185" i="11"/>
  <c r="G34184" i="11"/>
  <c r="G34183" i="11"/>
  <c r="G34182" i="11"/>
  <c r="G34181" i="11"/>
  <c r="G34180" i="11"/>
  <c r="G34179" i="11"/>
  <c r="G34178" i="11"/>
  <c r="G34177" i="11"/>
  <c r="G34176" i="11"/>
  <c r="G34175" i="11"/>
  <c r="G34174" i="11"/>
  <c r="G34173" i="11"/>
  <c r="G34172" i="11"/>
  <c r="G34171" i="11"/>
  <c r="G34170" i="11"/>
  <c r="G34169" i="11"/>
  <c r="G34168" i="11"/>
  <c r="G34167" i="11"/>
  <c r="G34166" i="11"/>
  <c r="G34165" i="11"/>
  <c r="G34164" i="11"/>
  <c r="G34163" i="11"/>
  <c r="G34162" i="11"/>
  <c r="G34161" i="11"/>
  <c r="G34160" i="11"/>
  <c r="G34159" i="11"/>
  <c r="G34158" i="11"/>
  <c r="G34157" i="11"/>
  <c r="G34156" i="11"/>
  <c r="G34155" i="11"/>
  <c r="G34154" i="11"/>
  <c r="G34153" i="11"/>
  <c r="G34152" i="11"/>
  <c r="G34151" i="11"/>
  <c r="G34150" i="11"/>
  <c r="G34149" i="11"/>
  <c r="G34148" i="11"/>
  <c r="G34147" i="11"/>
  <c r="G34146" i="11"/>
  <c r="G34145" i="11"/>
  <c r="G34144" i="11"/>
  <c r="G34143" i="11"/>
  <c r="G34142" i="11"/>
  <c r="G34141" i="11"/>
  <c r="G34140" i="11"/>
  <c r="G34139" i="11"/>
  <c r="G34138" i="11"/>
  <c r="G34137" i="11"/>
  <c r="G34136" i="11"/>
  <c r="G34135" i="11"/>
  <c r="G34134" i="11"/>
  <c r="G34133" i="11"/>
  <c r="G34132" i="11"/>
  <c r="G34131" i="11"/>
  <c r="G34130" i="11"/>
  <c r="G34129" i="11"/>
  <c r="G34128" i="11"/>
  <c r="G34127" i="11"/>
  <c r="G34126" i="11"/>
  <c r="G34125" i="11"/>
  <c r="G34124" i="11"/>
  <c r="G34123" i="11"/>
  <c r="G34122" i="11"/>
  <c r="G34121" i="11"/>
  <c r="G34120" i="11"/>
  <c r="G34119" i="11"/>
  <c r="G34118" i="11"/>
  <c r="G34117" i="11"/>
  <c r="G34116" i="11"/>
  <c r="G34115" i="11"/>
  <c r="G34114" i="11"/>
  <c r="G34113" i="11"/>
  <c r="G34112" i="11"/>
  <c r="G34111" i="11"/>
  <c r="G34110" i="11"/>
  <c r="G34109" i="11"/>
  <c r="G34108" i="11"/>
  <c r="G34107" i="11"/>
  <c r="G34106" i="11"/>
  <c r="G34105" i="11"/>
  <c r="G34104" i="11"/>
  <c r="G34103" i="11"/>
  <c r="G34102" i="11"/>
  <c r="G34101" i="11"/>
  <c r="G34100" i="11"/>
  <c r="G34099" i="11"/>
  <c r="G34098" i="11"/>
  <c r="G34097" i="11"/>
  <c r="G34096" i="11"/>
  <c r="G34095" i="11"/>
  <c r="G34094" i="11"/>
  <c r="G34093" i="11"/>
  <c r="G34092" i="11"/>
  <c r="G34091" i="11"/>
  <c r="G34090" i="11"/>
  <c r="G34089" i="11"/>
  <c r="G34088" i="11"/>
  <c r="G34087" i="11"/>
  <c r="G34086" i="11"/>
  <c r="G34085" i="11"/>
  <c r="G34084" i="11"/>
  <c r="G34083" i="11"/>
  <c r="G34082" i="11"/>
  <c r="G34081" i="11"/>
  <c r="G34080" i="11"/>
  <c r="G34079" i="11"/>
  <c r="G34078" i="11"/>
  <c r="G34077" i="11"/>
  <c r="G34076" i="11"/>
  <c r="G34075" i="11"/>
  <c r="G34074" i="11"/>
  <c r="G34073" i="11"/>
  <c r="G34072" i="11"/>
  <c r="G34071" i="11"/>
  <c r="G34070" i="11"/>
  <c r="G34069" i="11"/>
  <c r="G34068" i="11"/>
  <c r="G34067" i="11"/>
  <c r="G34066" i="11"/>
  <c r="G34065" i="11"/>
  <c r="G34064" i="11"/>
  <c r="G34063" i="11"/>
  <c r="G34062" i="11"/>
  <c r="G34061" i="11"/>
  <c r="G34060" i="11"/>
  <c r="G34059" i="11"/>
  <c r="G34058" i="11"/>
  <c r="G34057" i="11"/>
  <c r="G34056" i="11"/>
  <c r="G34055" i="11"/>
  <c r="G34054" i="11"/>
  <c r="G34053" i="11"/>
  <c r="G34052" i="11"/>
  <c r="G34051" i="11"/>
  <c r="G34050" i="11"/>
  <c r="G34049" i="11"/>
  <c r="G34048" i="11"/>
  <c r="G34047" i="11"/>
  <c r="G34046" i="11"/>
  <c r="G34045" i="11"/>
  <c r="G34044" i="11"/>
  <c r="G34043" i="11"/>
  <c r="G34042" i="11"/>
  <c r="G34041" i="11"/>
  <c r="G34040" i="11"/>
  <c r="G34039" i="11"/>
  <c r="G34038" i="11"/>
  <c r="G34037" i="11"/>
  <c r="G34036" i="11"/>
  <c r="G34035" i="11"/>
  <c r="G34034" i="11"/>
  <c r="G34033" i="11"/>
  <c r="G34032" i="11"/>
  <c r="G34031" i="11"/>
  <c r="G34030" i="11"/>
  <c r="G34029" i="11"/>
  <c r="G34028" i="11"/>
  <c r="G34027" i="11"/>
  <c r="G34026" i="11"/>
  <c r="G34025" i="11"/>
  <c r="G34024" i="11"/>
  <c r="G34023" i="11"/>
  <c r="G34022" i="11"/>
  <c r="G34021" i="11"/>
  <c r="G34020" i="11"/>
  <c r="G34019" i="11"/>
  <c r="G34018" i="11"/>
  <c r="G34017" i="11"/>
  <c r="G34016" i="11"/>
  <c r="G34015" i="11"/>
  <c r="G34014" i="11"/>
  <c r="G34013" i="11"/>
  <c r="G34012" i="11"/>
  <c r="G34011" i="11"/>
  <c r="G34010" i="11"/>
  <c r="G34009" i="11"/>
  <c r="G34008" i="11"/>
  <c r="G34007" i="11"/>
  <c r="G34006" i="11"/>
  <c r="G34005" i="11"/>
  <c r="G34004" i="11"/>
  <c r="G34003" i="11"/>
  <c r="G34002" i="11"/>
  <c r="G34001" i="11"/>
  <c r="G34000" i="11"/>
  <c r="G33999" i="11"/>
  <c r="G33998" i="11"/>
  <c r="G33997" i="11"/>
  <c r="G33996" i="11"/>
  <c r="G33995" i="11"/>
  <c r="G33994" i="11"/>
  <c r="G33993" i="11"/>
  <c r="G33992" i="11"/>
  <c r="G33991" i="11"/>
  <c r="G33990" i="11"/>
  <c r="G33989" i="11"/>
  <c r="G33988" i="11"/>
  <c r="G33987" i="11"/>
  <c r="G33986" i="11"/>
  <c r="G33985" i="11"/>
  <c r="G33984" i="11"/>
  <c r="G33983" i="11"/>
  <c r="G33982" i="11"/>
  <c r="G33981" i="11"/>
  <c r="G33980" i="11"/>
  <c r="G33979" i="11"/>
  <c r="G33978" i="11"/>
  <c r="G33977" i="11"/>
  <c r="G33976" i="11"/>
  <c r="G33975" i="11"/>
  <c r="G33974" i="11"/>
  <c r="G33973" i="11"/>
  <c r="G33972" i="11"/>
  <c r="G33971" i="11"/>
  <c r="G33970" i="11"/>
  <c r="G33969" i="11"/>
  <c r="G33968" i="11"/>
  <c r="G33967" i="11"/>
  <c r="G33966" i="11"/>
  <c r="G33965" i="11"/>
  <c r="G33964" i="11"/>
  <c r="G33963" i="11"/>
  <c r="G33962" i="11"/>
  <c r="G33961" i="11"/>
  <c r="G33960" i="11"/>
  <c r="G33959" i="11"/>
  <c r="G33958" i="11"/>
  <c r="G33957" i="11"/>
  <c r="G33956" i="11"/>
  <c r="G33955" i="11"/>
  <c r="G33954" i="11"/>
  <c r="G33953" i="11"/>
  <c r="G33952" i="11"/>
  <c r="G33951" i="11"/>
  <c r="G33950" i="11"/>
  <c r="G33949" i="11"/>
  <c r="G33948" i="11"/>
  <c r="G33947" i="11"/>
  <c r="G33946" i="11"/>
  <c r="G33945" i="11"/>
  <c r="G33944" i="11"/>
  <c r="G33943" i="11"/>
  <c r="G33942" i="11"/>
  <c r="G33941" i="11"/>
  <c r="G33940" i="11"/>
  <c r="G33939" i="11"/>
  <c r="G33938" i="11"/>
  <c r="G33937" i="11"/>
  <c r="G33936" i="11"/>
  <c r="G33935" i="11"/>
  <c r="G33934" i="11"/>
  <c r="G33933" i="11"/>
  <c r="G33932" i="11"/>
  <c r="G33931" i="11"/>
  <c r="G33930" i="11"/>
  <c r="G33929" i="11"/>
  <c r="G33928" i="11"/>
  <c r="G33927" i="11"/>
  <c r="G33926" i="11"/>
  <c r="G33925" i="11"/>
  <c r="G33924" i="11"/>
  <c r="G33923" i="11"/>
  <c r="G33922" i="11"/>
  <c r="G33921" i="11"/>
  <c r="G33920" i="11"/>
  <c r="G33919" i="11"/>
  <c r="G33918" i="11"/>
  <c r="G33917" i="11"/>
  <c r="G33916" i="11"/>
  <c r="G33915" i="11"/>
  <c r="G33914" i="11"/>
  <c r="G33913" i="11"/>
  <c r="G33912" i="11"/>
  <c r="G33911" i="11"/>
  <c r="G33910" i="11"/>
  <c r="G33909" i="11"/>
  <c r="G33908" i="11"/>
  <c r="G33907" i="11"/>
  <c r="G33906" i="11"/>
  <c r="G33905" i="11"/>
  <c r="G33904" i="11"/>
  <c r="G33903" i="11"/>
  <c r="G33902" i="11"/>
  <c r="G33901" i="11"/>
  <c r="G33900" i="11"/>
  <c r="G33899" i="11"/>
  <c r="G33898" i="11"/>
  <c r="G33897" i="11"/>
  <c r="G33896" i="11"/>
  <c r="G33895" i="11"/>
  <c r="G33894" i="11"/>
  <c r="G33893" i="11"/>
  <c r="G33892" i="11"/>
  <c r="G33891" i="11"/>
  <c r="G33890" i="11"/>
  <c r="G33889" i="11"/>
  <c r="G33888" i="11"/>
  <c r="G33887" i="11"/>
  <c r="G33886" i="11"/>
  <c r="G33885" i="11"/>
  <c r="G33884" i="11"/>
  <c r="G33883" i="11"/>
  <c r="G33882" i="11"/>
  <c r="G33881" i="11"/>
  <c r="G33880" i="11"/>
  <c r="G33879" i="11"/>
  <c r="G33878" i="11"/>
  <c r="G33877" i="11"/>
  <c r="G33876" i="11"/>
  <c r="G33875" i="11"/>
  <c r="G33874" i="11"/>
  <c r="G33873" i="11"/>
  <c r="G33872" i="11"/>
  <c r="G33871" i="11"/>
  <c r="G33870" i="11"/>
  <c r="G33869" i="11"/>
  <c r="G33868" i="11"/>
  <c r="G33867" i="11"/>
  <c r="G33866" i="11"/>
  <c r="G33865" i="11"/>
  <c r="G33864" i="11"/>
  <c r="G33863" i="11"/>
  <c r="G33862" i="11"/>
  <c r="G33861" i="11"/>
  <c r="G33860" i="11"/>
  <c r="G33859" i="11"/>
  <c r="G33858" i="11"/>
  <c r="G33857" i="11"/>
  <c r="G33856" i="11"/>
  <c r="G33855" i="11"/>
  <c r="G33854" i="11"/>
  <c r="G33853" i="11"/>
  <c r="G33852" i="11"/>
  <c r="G33851" i="11"/>
  <c r="G33850" i="11"/>
  <c r="G33849" i="11"/>
  <c r="G33848" i="11"/>
  <c r="G33847" i="11"/>
  <c r="G33846" i="11"/>
  <c r="G33845" i="11"/>
  <c r="G33844" i="11"/>
  <c r="G33843" i="11"/>
  <c r="G33842" i="11"/>
  <c r="G33841" i="11"/>
  <c r="G33840" i="11"/>
  <c r="G33839" i="11"/>
  <c r="G33838" i="11"/>
  <c r="G33837" i="11"/>
  <c r="G33836" i="11"/>
  <c r="G33835" i="11"/>
  <c r="G33834" i="11"/>
  <c r="G33833" i="11"/>
  <c r="G33832" i="11"/>
  <c r="G33831" i="11"/>
  <c r="G33830" i="11"/>
  <c r="G33829" i="11"/>
  <c r="G33828" i="11"/>
  <c r="G33827" i="11"/>
  <c r="G33826" i="11"/>
  <c r="G33825" i="11"/>
  <c r="G33824" i="11"/>
  <c r="G33823" i="11"/>
  <c r="G33822" i="11"/>
  <c r="G33821" i="11"/>
  <c r="G33820" i="11"/>
  <c r="G33819" i="11"/>
  <c r="G33818" i="11"/>
  <c r="G33817" i="11"/>
  <c r="G33816" i="11"/>
  <c r="G33815" i="11"/>
  <c r="G33814" i="11"/>
  <c r="G33813" i="11"/>
  <c r="G33812" i="11"/>
  <c r="G33811" i="11"/>
  <c r="G33810" i="11"/>
  <c r="G33809" i="11"/>
  <c r="G33808" i="11"/>
  <c r="G33807" i="11"/>
  <c r="G33806" i="11"/>
  <c r="G33805" i="11"/>
  <c r="G33804" i="11"/>
  <c r="G33803" i="11"/>
  <c r="G33802" i="11"/>
  <c r="G33801" i="11"/>
  <c r="G33800" i="11"/>
  <c r="G33799" i="11"/>
  <c r="G33798" i="11"/>
  <c r="G33797" i="11"/>
  <c r="G33796" i="11"/>
  <c r="G33795" i="11"/>
  <c r="G33794" i="11"/>
  <c r="G33793" i="11"/>
  <c r="G33792" i="11"/>
  <c r="G33791" i="11"/>
  <c r="G33790" i="11"/>
  <c r="G33789" i="11"/>
  <c r="G33788" i="11"/>
  <c r="G33787" i="11"/>
  <c r="G33786" i="11"/>
  <c r="G33785" i="11"/>
  <c r="G33784" i="11"/>
  <c r="G33783" i="11"/>
  <c r="G33782" i="11"/>
  <c r="G33781" i="11"/>
  <c r="G33780" i="11"/>
  <c r="G33779" i="11"/>
  <c r="G33778" i="11"/>
  <c r="G33777" i="11"/>
  <c r="G33776" i="11"/>
  <c r="G33775" i="11"/>
  <c r="G33774" i="11"/>
  <c r="G33773" i="11"/>
  <c r="G33772" i="11"/>
  <c r="G33771" i="11"/>
  <c r="G33770" i="11"/>
  <c r="G33769" i="11"/>
  <c r="G33768" i="11"/>
  <c r="G33767" i="11"/>
  <c r="G33766" i="11"/>
  <c r="G33765" i="11"/>
  <c r="G33764" i="11"/>
  <c r="G33763" i="11"/>
  <c r="G33762" i="11"/>
  <c r="G33761" i="11"/>
  <c r="G33760" i="11"/>
  <c r="G33759" i="11"/>
  <c r="G33758" i="11"/>
  <c r="G33757" i="11"/>
  <c r="G33756" i="11"/>
  <c r="G33755" i="11"/>
  <c r="G33754" i="11"/>
  <c r="G33753" i="11"/>
  <c r="G33752" i="11"/>
  <c r="G33751" i="11"/>
  <c r="G33750" i="11"/>
  <c r="G33749" i="11"/>
  <c r="G33748" i="11"/>
  <c r="G33747" i="11"/>
  <c r="G33746" i="11"/>
  <c r="G33745" i="11"/>
  <c r="G33744" i="11"/>
  <c r="G33743" i="11"/>
  <c r="G33742" i="11"/>
  <c r="G33741" i="11"/>
  <c r="G33740" i="11"/>
  <c r="G33739" i="11"/>
  <c r="G33738" i="11"/>
  <c r="G33737" i="11"/>
  <c r="G33736" i="11"/>
  <c r="G33735" i="11"/>
  <c r="G33734" i="11"/>
  <c r="G33733" i="11"/>
  <c r="G33732" i="11"/>
  <c r="G33731" i="11"/>
  <c r="G33730" i="11"/>
  <c r="G33729" i="11"/>
  <c r="G33728" i="11"/>
  <c r="G33727" i="11"/>
  <c r="G33726" i="11"/>
  <c r="G33725" i="11"/>
  <c r="G33724" i="11"/>
  <c r="G33723" i="11"/>
  <c r="G33722" i="11"/>
  <c r="G33721" i="11"/>
  <c r="G33720" i="11"/>
  <c r="G33719" i="11"/>
  <c r="G33718" i="11"/>
  <c r="G33717" i="11"/>
  <c r="G33716" i="11"/>
  <c r="G33715" i="11"/>
  <c r="G33714" i="11"/>
  <c r="G33713" i="11"/>
  <c r="G33712" i="11"/>
  <c r="G33711" i="11"/>
  <c r="G33710" i="11"/>
  <c r="G33709" i="11"/>
  <c r="G33708" i="11"/>
  <c r="G33707" i="11"/>
  <c r="G33706" i="11"/>
  <c r="G33705" i="11"/>
  <c r="G33704" i="11"/>
  <c r="G33703" i="11"/>
  <c r="G33702" i="11"/>
  <c r="G33701" i="11"/>
  <c r="G33700" i="11"/>
  <c r="G33699" i="11"/>
  <c r="G33698" i="11"/>
  <c r="G33697" i="11"/>
  <c r="G33696" i="11"/>
  <c r="G33695" i="11"/>
  <c r="G33694" i="11"/>
  <c r="G33693" i="11"/>
  <c r="G33692" i="11"/>
  <c r="G33691" i="11"/>
  <c r="G33690" i="11"/>
  <c r="G33689" i="11"/>
  <c r="G33688" i="11"/>
  <c r="G33687" i="11"/>
  <c r="G33686" i="11"/>
  <c r="G33685" i="11"/>
  <c r="G33684" i="11"/>
  <c r="G33683" i="11"/>
  <c r="G33682" i="11"/>
  <c r="G33681" i="11"/>
  <c r="G33680" i="11"/>
  <c r="G33679" i="11"/>
  <c r="G33678" i="11"/>
  <c r="G33677" i="11"/>
  <c r="G33676" i="11"/>
  <c r="G33675" i="11"/>
  <c r="G33674" i="11"/>
  <c r="G33673" i="11"/>
  <c r="G33672" i="11"/>
  <c r="G33671" i="11"/>
  <c r="G33670" i="11"/>
  <c r="G33669" i="11"/>
  <c r="G33668" i="11"/>
  <c r="G33667" i="11"/>
  <c r="G33666" i="11"/>
  <c r="G33665" i="11"/>
  <c r="G33664" i="11"/>
  <c r="G33663" i="11"/>
  <c r="G33662" i="11"/>
  <c r="G33661" i="11"/>
  <c r="G33660" i="11"/>
  <c r="G33659" i="11"/>
  <c r="G33658" i="11"/>
  <c r="G33657" i="11"/>
  <c r="G33656" i="11"/>
  <c r="G33655" i="11"/>
  <c r="G33654" i="11"/>
  <c r="G33653" i="11"/>
  <c r="G33652" i="11"/>
  <c r="G33651" i="11"/>
  <c r="G33650" i="11"/>
  <c r="G33649" i="11"/>
  <c r="G33648" i="11"/>
  <c r="G33647" i="11"/>
  <c r="G33646" i="11"/>
  <c r="G33645" i="11"/>
  <c r="G33644" i="11"/>
  <c r="G33643" i="11"/>
  <c r="G33642" i="11"/>
  <c r="G33641" i="11"/>
  <c r="G33640" i="11"/>
  <c r="G33639" i="11"/>
  <c r="G33638" i="11"/>
  <c r="G33637" i="11"/>
  <c r="G33636" i="11"/>
  <c r="G33635" i="11"/>
  <c r="G33634" i="11"/>
  <c r="G33633" i="11"/>
  <c r="G33632" i="11"/>
  <c r="G33631" i="11"/>
  <c r="G33630" i="11"/>
  <c r="G33629" i="11"/>
  <c r="G33628" i="11"/>
  <c r="G33627" i="11"/>
  <c r="G33626" i="11"/>
  <c r="G33625" i="11"/>
  <c r="G33624" i="11"/>
  <c r="G33623" i="11"/>
  <c r="G33622" i="11"/>
  <c r="G33621" i="11"/>
  <c r="G33620" i="11"/>
  <c r="G33619" i="11"/>
  <c r="G33618" i="11"/>
  <c r="G33617" i="11"/>
  <c r="G33616" i="11"/>
  <c r="G33615" i="11"/>
  <c r="G33614" i="11"/>
  <c r="G33613" i="11"/>
  <c r="G33612" i="11"/>
  <c r="G33611" i="11"/>
  <c r="G33610" i="11"/>
  <c r="G33609" i="11"/>
  <c r="G33608" i="11"/>
  <c r="G33607" i="11"/>
  <c r="G33606" i="11"/>
  <c r="G33605" i="11"/>
  <c r="G33604" i="11"/>
  <c r="G33603" i="11"/>
  <c r="G33602" i="11"/>
  <c r="G33601" i="11"/>
  <c r="G33600" i="11"/>
  <c r="G33599" i="11"/>
  <c r="G33598" i="11"/>
  <c r="G33597" i="11"/>
  <c r="G33596" i="11"/>
  <c r="G33595" i="11"/>
  <c r="G33594" i="11"/>
  <c r="G33593" i="11"/>
  <c r="G33592" i="11"/>
  <c r="G33591" i="11"/>
  <c r="G33590" i="11"/>
  <c r="G33589" i="11"/>
  <c r="G33588" i="11"/>
  <c r="G33587" i="11"/>
  <c r="G33586" i="11"/>
  <c r="G33585" i="11"/>
  <c r="G33584" i="11"/>
  <c r="G33583" i="11"/>
  <c r="G33582" i="11"/>
  <c r="G33581" i="11"/>
  <c r="G33580" i="11"/>
  <c r="G33579" i="11"/>
  <c r="G33578" i="11"/>
  <c r="G33577" i="11"/>
  <c r="G33576" i="11"/>
  <c r="G33575" i="11"/>
  <c r="G33574" i="11"/>
  <c r="G33573" i="11"/>
  <c r="G33572" i="11"/>
  <c r="G33571" i="11"/>
  <c r="G33570" i="11"/>
  <c r="G33569" i="11"/>
  <c r="G33568" i="11"/>
  <c r="G33567" i="11"/>
  <c r="G33566" i="11"/>
  <c r="G33565" i="11"/>
  <c r="G33564" i="11"/>
  <c r="G33563" i="11"/>
  <c r="G33562" i="11"/>
  <c r="G33561" i="11"/>
  <c r="G33560" i="11"/>
  <c r="G33559" i="11"/>
  <c r="G33558" i="11"/>
  <c r="G33557" i="11"/>
  <c r="G33556" i="11"/>
  <c r="G33555" i="11"/>
  <c r="G33554" i="11"/>
  <c r="G33553" i="11"/>
  <c r="G33552" i="11"/>
  <c r="G33551" i="11"/>
  <c r="G33550" i="11"/>
  <c r="G33549" i="11"/>
  <c r="G33548" i="11"/>
  <c r="G33547" i="11"/>
  <c r="G33546" i="11"/>
  <c r="G33545" i="11"/>
  <c r="G33544" i="11"/>
  <c r="G33543" i="11"/>
  <c r="G33542" i="11"/>
  <c r="G33541" i="11"/>
  <c r="G33540" i="11"/>
  <c r="G33539" i="11"/>
  <c r="G33538" i="11"/>
  <c r="G33537" i="11"/>
  <c r="G33536" i="11"/>
  <c r="G33535" i="11"/>
  <c r="G33534" i="11"/>
  <c r="G33533" i="11"/>
  <c r="G33532" i="11"/>
  <c r="G33531" i="11"/>
  <c r="G33530" i="11"/>
  <c r="G33529" i="11"/>
  <c r="G33528" i="11"/>
  <c r="G33527" i="11"/>
  <c r="G33526" i="11"/>
  <c r="G33525" i="11"/>
  <c r="G33524" i="11"/>
  <c r="G33523" i="11"/>
  <c r="G33522" i="11"/>
  <c r="G33521" i="11"/>
  <c r="G33520" i="11"/>
  <c r="G33519" i="11"/>
  <c r="G33518" i="11"/>
  <c r="G33517" i="11"/>
  <c r="G33516" i="11"/>
  <c r="G33515" i="11"/>
  <c r="G33514" i="11"/>
  <c r="G33513" i="11"/>
  <c r="G33512" i="11"/>
  <c r="G33511" i="11"/>
  <c r="G33510" i="11"/>
  <c r="G33509" i="11"/>
  <c r="G33508" i="11"/>
  <c r="G33507" i="11"/>
  <c r="G33506" i="11"/>
  <c r="G33505" i="11"/>
  <c r="G33504" i="11"/>
  <c r="G33503" i="11"/>
  <c r="G33502" i="11"/>
  <c r="G33501" i="11"/>
  <c r="G33500" i="11"/>
  <c r="G33499" i="11"/>
  <c r="G33498" i="11"/>
  <c r="G33497" i="11"/>
  <c r="G33496" i="11"/>
  <c r="G33495" i="11"/>
  <c r="G33494" i="11"/>
  <c r="G33493" i="11"/>
  <c r="G33492" i="11"/>
  <c r="G33491" i="11"/>
  <c r="G33490" i="11"/>
  <c r="G33489" i="11"/>
  <c r="G33488" i="11"/>
  <c r="G33487" i="11"/>
  <c r="G33486" i="11"/>
  <c r="G33485" i="11"/>
  <c r="G33484" i="11"/>
  <c r="G33483" i="11"/>
  <c r="G33482" i="11"/>
  <c r="G33481" i="11"/>
  <c r="G33480" i="11"/>
  <c r="G33479" i="11"/>
  <c r="G33478" i="11"/>
  <c r="G33477" i="11"/>
  <c r="G33476" i="11"/>
  <c r="G33475" i="11"/>
  <c r="G33474" i="11"/>
  <c r="G33473" i="11"/>
  <c r="G33472" i="11"/>
  <c r="G33471" i="11"/>
  <c r="G33470" i="11"/>
  <c r="G33469" i="11"/>
  <c r="G33468" i="11"/>
  <c r="G33467" i="11"/>
  <c r="G33466" i="11"/>
  <c r="G33465" i="11"/>
  <c r="G33464" i="11"/>
  <c r="G33463" i="11"/>
  <c r="G33462" i="11"/>
  <c r="G33461" i="11"/>
  <c r="G33460" i="11"/>
  <c r="G33459" i="11"/>
  <c r="G33458" i="11"/>
  <c r="G33457" i="11"/>
  <c r="G33456" i="11"/>
  <c r="G33455" i="11"/>
  <c r="G33454" i="11"/>
  <c r="G33453" i="11"/>
  <c r="G33452" i="11"/>
  <c r="G33451" i="11"/>
  <c r="G33450" i="11"/>
  <c r="G33449" i="11"/>
  <c r="G33448" i="11"/>
  <c r="G33447" i="11"/>
  <c r="G33446" i="11"/>
  <c r="G33445" i="11"/>
  <c r="G33444" i="11"/>
  <c r="G33443" i="11"/>
  <c r="G33442" i="11"/>
  <c r="G33441" i="11"/>
  <c r="G33440" i="11"/>
  <c r="G33439" i="11"/>
  <c r="G33438" i="11"/>
  <c r="G33437" i="11"/>
  <c r="G33436" i="11"/>
  <c r="G33435" i="11"/>
  <c r="G33434" i="11"/>
  <c r="G33433" i="11"/>
  <c r="G33432" i="11"/>
  <c r="G33431" i="11"/>
  <c r="G33430" i="11"/>
  <c r="G33429" i="11"/>
  <c r="G33428" i="11"/>
  <c r="G33427" i="11"/>
  <c r="G33426" i="11"/>
  <c r="G33425" i="11"/>
  <c r="G33424" i="11"/>
  <c r="G33423" i="11"/>
  <c r="G33422" i="11"/>
  <c r="G33421" i="11"/>
  <c r="G33420" i="11"/>
  <c r="G33419" i="11"/>
  <c r="G33418" i="11"/>
  <c r="G33417" i="11"/>
  <c r="G33416" i="11"/>
  <c r="G33415" i="11"/>
  <c r="G33414" i="11"/>
  <c r="G33413" i="11"/>
  <c r="G33412" i="11"/>
  <c r="G33411" i="11"/>
  <c r="G33410" i="11"/>
  <c r="G33409" i="11"/>
  <c r="G33408" i="11"/>
  <c r="G33407" i="11"/>
  <c r="G33406" i="11"/>
  <c r="G33405" i="11"/>
  <c r="G33404" i="11"/>
  <c r="G33403" i="11"/>
  <c r="G33402" i="11"/>
  <c r="G33401" i="11"/>
  <c r="G33400" i="11"/>
  <c r="G33399" i="11"/>
  <c r="G33398" i="11"/>
  <c r="G33397" i="11"/>
  <c r="G33396" i="11"/>
  <c r="G33395" i="11"/>
  <c r="G33394" i="11"/>
  <c r="G33393" i="11"/>
  <c r="G33392" i="11"/>
  <c r="G33391" i="11"/>
  <c r="G33390" i="11"/>
  <c r="G33389" i="11"/>
  <c r="G33388" i="11"/>
  <c r="G33387" i="11"/>
  <c r="G33386" i="11"/>
  <c r="G33385" i="11"/>
  <c r="G33384" i="11"/>
  <c r="G33383" i="11"/>
  <c r="G33382" i="11"/>
  <c r="G33381" i="11"/>
  <c r="G33380" i="11"/>
  <c r="G33379" i="11"/>
  <c r="G33378" i="11"/>
  <c r="G33377" i="11"/>
  <c r="G33376" i="11"/>
  <c r="G33375" i="11"/>
  <c r="G33374" i="11"/>
  <c r="G33373" i="11"/>
  <c r="G33372" i="11"/>
  <c r="G33371" i="11"/>
  <c r="G33370" i="11"/>
  <c r="G33369" i="11"/>
  <c r="G33368" i="11"/>
  <c r="G33367" i="11"/>
  <c r="G33366" i="11"/>
  <c r="G33365" i="11"/>
  <c r="G33364" i="11"/>
  <c r="G33363" i="11"/>
  <c r="G33362" i="11"/>
  <c r="G33361" i="11"/>
  <c r="G33360" i="11"/>
  <c r="G33359" i="11"/>
  <c r="G33358" i="11"/>
  <c r="G33357" i="11"/>
  <c r="G33356" i="11"/>
  <c r="G33355" i="11"/>
  <c r="G33354" i="11"/>
  <c r="G33353" i="11"/>
  <c r="G33352" i="11"/>
  <c r="G33351" i="11"/>
  <c r="G33350" i="11"/>
  <c r="G33349" i="11"/>
  <c r="G33348" i="11"/>
  <c r="G33347" i="11"/>
  <c r="G33346" i="11"/>
  <c r="G33345" i="11"/>
  <c r="G33344" i="11"/>
  <c r="G33343" i="11"/>
  <c r="G33342" i="11"/>
  <c r="G33341" i="11"/>
  <c r="G33340" i="11"/>
  <c r="G33339" i="11"/>
  <c r="G33338" i="11"/>
  <c r="G33337" i="11"/>
  <c r="G33336" i="11"/>
  <c r="G33335" i="11"/>
  <c r="G33334" i="11"/>
  <c r="G33333" i="11"/>
  <c r="G33332" i="11"/>
  <c r="G33331" i="11"/>
  <c r="G33330" i="11"/>
  <c r="G33329" i="11"/>
  <c r="G33328" i="11"/>
  <c r="G33327" i="11"/>
  <c r="G33326" i="11"/>
  <c r="G33325" i="11"/>
  <c r="G33324" i="11"/>
  <c r="G33323" i="11"/>
  <c r="G33322" i="11"/>
  <c r="G33321" i="11"/>
  <c r="G33320" i="11"/>
  <c r="G33319" i="11"/>
  <c r="G33318" i="11"/>
  <c r="G33317" i="11"/>
  <c r="G33316" i="11"/>
  <c r="G33315" i="11"/>
  <c r="G33314" i="11"/>
  <c r="G33313" i="11"/>
  <c r="G33312" i="11"/>
  <c r="G33311" i="11"/>
  <c r="G33310" i="11"/>
  <c r="G33309" i="11"/>
  <c r="G33308" i="11"/>
  <c r="G33307" i="11"/>
  <c r="G33306" i="11"/>
  <c r="G33305" i="11"/>
  <c r="G33304" i="11"/>
  <c r="G33303" i="11"/>
  <c r="G33302" i="11"/>
  <c r="G33301" i="11"/>
  <c r="G33300" i="11"/>
  <c r="G33299" i="11"/>
  <c r="G33298" i="11"/>
  <c r="G33297" i="11"/>
  <c r="G33296" i="11"/>
  <c r="G33295" i="11"/>
  <c r="G33294" i="11"/>
  <c r="G33293" i="11"/>
  <c r="G33292" i="11"/>
  <c r="G33291" i="11"/>
  <c r="G33290" i="11"/>
  <c r="G33289" i="11"/>
  <c r="G33288" i="11"/>
  <c r="G33287" i="11"/>
  <c r="G33286" i="11"/>
  <c r="G33285" i="11"/>
  <c r="G33284" i="11"/>
  <c r="G33283" i="11"/>
  <c r="G33282" i="11"/>
  <c r="G33281" i="11"/>
  <c r="G33280" i="11"/>
  <c r="G33279" i="11"/>
  <c r="G33278" i="11"/>
  <c r="G33277" i="11"/>
  <c r="G33276" i="11"/>
  <c r="G33275" i="11"/>
  <c r="G33274" i="11"/>
  <c r="G33273" i="11"/>
  <c r="G33272" i="11"/>
  <c r="G33271" i="11"/>
  <c r="G33270" i="11"/>
  <c r="G33269" i="11"/>
  <c r="G33268" i="11"/>
  <c r="G33267" i="11"/>
  <c r="G33266" i="11"/>
  <c r="G33265" i="11"/>
  <c r="G33264" i="11"/>
  <c r="G33263" i="11"/>
  <c r="G33262" i="11"/>
  <c r="G33261" i="11"/>
  <c r="G33260" i="11"/>
  <c r="G33259" i="11"/>
  <c r="G33258" i="11"/>
  <c r="G33257" i="11"/>
  <c r="G33256" i="11"/>
  <c r="G33255" i="11"/>
  <c r="G33254" i="11"/>
  <c r="G33253" i="11"/>
  <c r="G33252" i="11"/>
  <c r="G33251" i="11"/>
  <c r="G33250" i="11"/>
  <c r="G33249" i="11"/>
  <c r="G33248" i="11"/>
  <c r="G33247" i="11"/>
  <c r="G33246" i="11"/>
  <c r="G33245" i="11"/>
  <c r="G33244" i="11"/>
  <c r="G33243" i="11"/>
  <c r="G33242" i="11"/>
  <c r="G33241" i="11"/>
  <c r="G33240" i="11"/>
  <c r="G33239" i="11"/>
  <c r="G33238" i="11"/>
  <c r="G33237" i="11"/>
  <c r="G33236" i="11"/>
  <c r="G33235" i="11"/>
  <c r="G33234" i="11"/>
  <c r="G33233" i="11"/>
  <c r="G33232" i="11"/>
  <c r="G33231" i="11"/>
  <c r="G33230" i="11"/>
  <c r="G33229" i="11"/>
  <c r="G33228" i="11"/>
  <c r="G33227" i="11"/>
  <c r="G33226" i="11"/>
  <c r="G33225" i="11"/>
  <c r="G33224" i="11"/>
  <c r="G33223" i="11"/>
  <c r="G33222" i="11"/>
  <c r="G33221" i="11"/>
  <c r="G33220" i="11"/>
  <c r="G33219" i="11"/>
  <c r="G33218" i="11"/>
  <c r="G33217" i="11"/>
  <c r="G33216" i="11"/>
  <c r="G33215" i="11"/>
  <c r="G33214" i="11"/>
  <c r="G33213" i="11"/>
  <c r="G33212" i="11"/>
  <c r="G33211" i="11"/>
  <c r="G33210" i="11"/>
  <c r="G33209" i="11"/>
  <c r="G33208" i="11"/>
  <c r="G33207" i="11"/>
  <c r="G33206" i="11"/>
  <c r="G33205" i="11"/>
  <c r="G33204" i="11"/>
  <c r="G33203" i="11"/>
  <c r="G33202" i="11"/>
  <c r="G33201" i="11"/>
  <c r="G33200" i="11"/>
  <c r="G33199" i="11"/>
  <c r="G33198" i="11"/>
  <c r="G33197" i="11"/>
  <c r="G33196" i="11"/>
  <c r="G33195" i="11"/>
  <c r="G33194" i="11"/>
  <c r="G33193" i="11"/>
  <c r="G33192" i="11"/>
  <c r="G33191" i="11"/>
  <c r="G33190" i="11"/>
  <c r="G33189" i="11"/>
  <c r="G33188" i="11"/>
  <c r="G33187" i="11"/>
  <c r="G33186" i="11"/>
  <c r="G33185" i="11"/>
  <c r="G33184" i="11"/>
  <c r="G33183" i="11"/>
  <c r="G33182" i="11"/>
  <c r="G33181" i="11"/>
  <c r="G33180" i="11"/>
  <c r="G33179" i="11"/>
  <c r="G33178" i="11"/>
  <c r="G33177" i="11"/>
  <c r="G33176" i="11"/>
  <c r="G33175" i="11"/>
  <c r="G33174" i="11"/>
  <c r="G33173" i="11"/>
  <c r="G33172" i="11"/>
  <c r="G33171" i="11"/>
  <c r="G33170" i="11"/>
  <c r="G33169" i="11"/>
  <c r="G33168" i="11"/>
  <c r="G33167" i="11"/>
  <c r="G33166" i="11"/>
  <c r="G33165" i="11"/>
  <c r="G33164" i="11"/>
  <c r="G33163" i="11"/>
  <c r="G33162" i="11"/>
  <c r="G33161" i="11"/>
  <c r="G33160" i="11"/>
  <c r="G33159" i="11"/>
  <c r="G33158" i="11"/>
  <c r="G33157" i="11"/>
  <c r="G33156" i="11"/>
  <c r="G33155" i="11"/>
  <c r="G33154" i="11"/>
  <c r="G33153" i="11"/>
  <c r="G33152" i="11"/>
  <c r="G33151" i="11"/>
  <c r="G33150" i="11"/>
  <c r="G33149" i="11"/>
  <c r="G33148" i="11"/>
  <c r="G33147" i="11"/>
  <c r="G33146" i="11"/>
  <c r="G33145" i="11"/>
  <c r="G33144" i="11"/>
  <c r="G33143" i="11"/>
  <c r="G33142" i="11"/>
  <c r="G33141" i="11"/>
  <c r="G33140" i="11"/>
  <c r="G33139" i="11"/>
  <c r="G33138" i="11"/>
  <c r="G33137" i="11"/>
  <c r="G33136" i="11"/>
  <c r="G33135" i="11"/>
  <c r="G33134" i="11"/>
  <c r="G33133" i="11"/>
  <c r="G33132" i="11"/>
  <c r="G33131" i="11"/>
  <c r="G33130" i="11"/>
  <c r="G33129" i="11"/>
  <c r="G33128" i="11"/>
  <c r="G33127" i="11"/>
  <c r="G33126" i="11"/>
  <c r="G33125" i="11"/>
  <c r="G33124" i="11"/>
  <c r="G33123" i="11"/>
  <c r="G33122" i="11"/>
  <c r="G33121" i="11"/>
  <c r="G33120" i="11"/>
  <c r="G33119" i="11"/>
  <c r="G33118" i="11"/>
  <c r="G33117" i="11"/>
  <c r="G33116" i="11"/>
  <c r="G33115" i="11"/>
  <c r="G33114" i="11"/>
  <c r="G33113" i="11"/>
  <c r="G33112" i="11"/>
  <c r="G33111" i="11"/>
  <c r="G33110" i="11"/>
  <c r="G33109" i="11"/>
  <c r="G33108" i="11"/>
  <c r="G33107" i="11"/>
  <c r="G33106" i="11"/>
  <c r="G33105" i="11"/>
  <c r="G33104" i="11"/>
  <c r="G33103" i="11"/>
  <c r="G33102" i="11"/>
  <c r="G33101" i="11"/>
  <c r="G33100" i="11"/>
  <c r="G33099" i="11"/>
  <c r="G33098" i="11"/>
  <c r="G33097" i="11"/>
  <c r="G33096" i="11"/>
  <c r="G33095" i="11"/>
  <c r="G33094" i="11"/>
  <c r="G33093" i="11"/>
  <c r="G33092" i="11"/>
  <c r="G33091" i="11"/>
  <c r="G33090" i="11"/>
  <c r="G33089" i="11"/>
  <c r="G33088" i="11"/>
  <c r="G33087" i="11"/>
  <c r="G33086" i="11"/>
  <c r="G33085" i="11"/>
  <c r="G33084" i="11"/>
  <c r="G33083" i="11"/>
  <c r="G33082" i="11"/>
  <c r="G33081" i="11"/>
  <c r="G33080" i="11"/>
  <c r="G33079" i="11"/>
  <c r="G33078" i="11"/>
  <c r="G33077" i="11"/>
  <c r="G33076" i="11"/>
  <c r="G33075" i="11"/>
  <c r="G33074" i="11"/>
  <c r="G33073" i="11"/>
  <c r="G33072" i="11"/>
  <c r="G33071" i="11"/>
  <c r="G33070" i="11"/>
  <c r="G33069" i="11"/>
  <c r="G33068" i="11"/>
  <c r="G33067" i="11"/>
  <c r="G33066" i="11"/>
  <c r="G33065" i="11"/>
  <c r="G33064" i="11"/>
  <c r="G33063" i="11"/>
  <c r="G33062" i="11"/>
  <c r="G33061" i="11"/>
  <c r="G33060" i="11"/>
  <c r="G33059" i="11"/>
  <c r="G33058" i="11"/>
  <c r="G33057" i="11"/>
  <c r="G33056" i="11"/>
  <c r="G33055" i="11"/>
  <c r="G33054" i="11"/>
  <c r="G33053" i="11"/>
  <c r="G33052" i="11"/>
  <c r="G33051" i="11"/>
  <c r="G33050" i="11"/>
  <c r="G33049" i="11"/>
  <c r="G33048" i="11"/>
  <c r="G33047" i="11"/>
  <c r="G33046" i="11"/>
  <c r="G33045" i="11"/>
  <c r="G33044" i="11"/>
  <c r="G33043" i="11"/>
  <c r="G33042" i="11"/>
  <c r="G33041" i="11"/>
  <c r="G33040" i="11"/>
  <c r="G33039" i="11"/>
  <c r="G33038" i="11"/>
  <c r="G33037" i="11"/>
  <c r="G33036" i="11"/>
  <c r="G33035" i="11"/>
  <c r="G33034" i="11"/>
  <c r="G33033" i="11"/>
  <c r="G33032" i="11"/>
  <c r="G33031" i="11"/>
  <c r="G33030" i="11"/>
  <c r="G33029" i="11"/>
  <c r="G33028" i="11"/>
  <c r="G33027" i="11"/>
  <c r="G33026" i="11"/>
  <c r="G33025" i="11"/>
  <c r="G33024" i="11"/>
  <c r="G33023" i="11"/>
  <c r="G33022" i="11"/>
  <c r="G33021" i="11"/>
  <c r="G33020" i="11"/>
  <c r="G33019" i="11"/>
  <c r="G33018" i="11"/>
  <c r="G33017" i="11"/>
  <c r="G33016" i="11"/>
  <c r="G33015" i="11"/>
  <c r="G33014" i="11"/>
  <c r="G33013" i="11"/>
  <c r="G33012" i="11"/>
  <c r="G33011" i="11"/>
  <c r="G33010" i="11"/>
  <c r="G33009" i="11"/>
  <c r="G33008" i="11"/>
  <c r="G33007" i="11"/>
  <c r="G33006" i="11"/>
  <c r="G33005" i="11"/>
  <c r="G33004" i="11"/>
  <c r="G33003" i="11"/>
  <c r="G33002" i="11"/>
  <c r="G33001" i="11"/>
  <c r="G33000" i="11"/>
  <c r="G32999" i="11"/>
  <c r="G32998" i="11"/>
  <c r="G32997" i="11"/>
  <c r="G32996" i="11"/>
  <c r="G32995" i="11"/>
  <c r="G32994" i="11"/>
  <c r="G32993" i="11"/>
  <c r="G32992" i="11"/>
  <c r="G32991" i="11"/>
  <c r="G32990" i="11"/>
  <c r="G32989" i="11"/>
  <c r="G32988" i="11"/>
  <c r="G32987" i="11"/>
  <c r="G32986" i="11"/>
  <c r="G32985" i="11"/>
  <c r="G32984" i="11"/>
  <c r="G32983" i="11"/>
  <c r="G32982" i="11"/>
  <c r="G32981" i="11"/>
  <c r="G32980" i="11"/>
  <c r="G32979" i="11"/>
  <c r="G32978" i="11"/>
  <c r="G32977" i="11"/>
  <c r="G32976" i="11"/>
  <c r="G32975" i="11"/>
  <c r="G32974" i="11"/>
  <c r="G32973" i="11"/>
  <c r="G32972" i="11"/>
  <c r="G32971" i="11"/>
  <c r="G32970" i="11"/>
  <c r="G32969" i="11"/>
  <c r="G32968" i="11"/>
  <c r="G32967" i="11"/>
  <c r="G32966" i="11"/>
  <c r="G32965" i="11"/>
  <c r="G32964" i="11"/>
  <c r="G32963" i="11"/>
  <c r="G32962" i="11"/>
  <c r="G32961" i="11"/>
  <c r="G32960" i="11"/>
  <c r="G32959" i="11"/>
  <c r="G32958" i="11"/>
  <c r="G32957" i="11"/>
  <c r="G32956" i="11"/>
  <c r="G32955" i="11"/>
  <c r="G32954" i="11"/>
  <c r="G32953" i="11"/>
  <c r="G32952" i="11"/>
  <c r="G32951" i="11"/>
  <c r="G32950" i="11"/>
  <c r="G32949" i="11"/>
  <c r="G32948" i="11"/>
  <c r="G32947" i="11"/>
  <c r="G32946" i="11"/>
  <c r="G32945" i="11"/>
  <c r="G32944" i="11"/>
  <c r="G32943" i="11"/>
  <c r="G32942" i="11"/>
  <c r="G32941" i="11"/>
  <c r="G32940" i="11"/>
  <c r="G32939" i="11"/>
  <c r="G32938" i="11"/>
  <c r="G32937" i="11"/>
  <c r="G32936" i="11"/>
  <c r="G32935" i="11"/>
  <c r="G32934" i="11"/>
  <c r="G32933" i="11"/>
  <c r="G32932" i="11"/>
  <c r="G32931" i="11"/>
  <c r="G32930" i="11"/>
  <c r="G32929" i="11"/>
  <c r="G32928" i="11"/>
  <c r="G32927" i="11"/>
  <c r="G32926" i="11"/>
  <c r="G32925" i="11"/>
  <c r="G32924" i="11"/>
  <c r="G32923" i="11"/>
  <c r="G32922" i="11"/>
  <c r="G32921" i="11"/>
  <c r="G32920" i="11"/>
  <c r="G32919" i="11"/>
  <c r="G32918" i="11"/>
  <c r="G32917" i="11"/>
  <c r="G32916" i="11"/>
  <c r="G32915" i="11"/>
  <c r="G32914" i="11"/>
  <c r="G32913" i="11"/>
  <c r="G32912" i="11"/>
  <c r="G32911" i="11"/>
  <c r="G32910" i="11"/>
  <c r="G32909" i="11"/>
  <c r="G32908" i="11"/>
  <c r="G32907" i="11"/>
  <c r="G32906" i="11"/>
  <c r="G32905" i="11"/>
  <c r="G32904" i="11"/>
  <c r="G32903" i="11"/>
  <c r="G32902" i="11"/>
  <c r="G32901" i="11"/>
  <c r="G32900" i="11"/>
  <c r="G32899" i="11"/>
  <c r="G32898" i="11"/>
  <c r="G32897" i="11"/>
  <c r="G32896" i="11"/>
  <c r="G32895" i="11"/>
  <c r="G32894" i="11"/>
  <c r="G32893" i="11"/>
  <c r="G32892" i="11"/>
  <c r="G32891" i="11"/>
  <c r="G32890" i="11"/>
  <c r="G32889" i="11"/>
  <c r="G32888" i="11"/>
  <c r="G32887" i="11"/>
  <c r="G32886" i="11"/>
  <c r="G32885" i="11"/>
  <c r="G32884" i="11"/>
  <c r="G32883" i="11"/>
  <c r="G32882" i="11"/>
  <c r="G32881" i="11"/>
  <c r="G32880" i="11"/>
  <c r="G32879" i="11"/>
  <c r="G32878" i="11"/>
  <c r="G32877" i="11"/>
  <c r="G32876" i="11"/>
  <c r="G32875" i="11"/>
  <c r="G32874" i="11"/>
  <c r="G32873" i="11"/>
  <c r="G32872" i="11"/>
  <c r="G32871" i="11"/>
  <c r="G32870" i="11"/>
  <c r="G32869" i="11"/>
  <c r="G32868" i="11"/>
  <c r="G32867" i="11"/>
  <c r="G32866" i="11"/>
  <c r="G32865" i="11"/>
  <c r="G32864" i="11"/>
  <c r="G32863" i="11"/>
  <c r="G32862" i="11"/>
  <c r="G32861" i="11"/>
  <c r="G32860" i="11"/>
  <c r="G32859" i="11"/>
  <c r="G32858" i="11"/>
  <c r="G32857" i="11"/>
  <c r="G32856" i="11"/>
  <c r="G32855" i="11"/>
  <c r="G32854" i="11"/>
  <c r="G32853" i="11"/>
  <c r="G32852" i="11"/>
  <c r="G32851" i="11"/>
  <c r="G32850" i="11"/>
  <c r="G32849" i="11"/>
  <c r="G32848" i="11"/>
  <c r="G32847" i="11"/>
  <c r="G32846" i="11"/>
  <c r="G32845" i="11"/>
  <c r="G32844" i="11"/>
  <c r="G32843" i="11"/>
  <c r="G32842" i="11"/>
  <c r="G32841" i="11"/>
  <c r="G32840" i="11"/>
  <c r="G32839" i="11"/>
  <c r="G32838" i="11"/>
  <c r="G32837" i="11"/>
  <c r="G32836" i="11"/>
  <c r="G32835" i="11"/>
  <c r="G32834" i="11"/>
  <c r="G32833" i="11"/>
  <c r="G32832" i="11"/>
  <c r="G32831" i="11"/>
  <c r="G32830" i="11"/>
  <c r="G32829" i="11"/>
  <c r="G32828" i="11"/>
  <c r="G32827" i="11"/>
  <c r="G32826" i="11"/>
  <c r="G32825" i="11"/>
  <c r="G32824" i="11"/>
  <c r="G32823" i="11"/>
  <c r="G32822" i="11"/>
  <c r="G32821" i="11"/>
  <c r="G32820" i="11"/>
  <c r="G32819" i="11"/>
  <c r="G32818" i="11"/>
  <c r="G32817" i="11"/>
  <c r="G32816" i="11"/>
  <c r="G32815" i="11"/>
  <c r="G32814" i="11"/>
  <c r="G32813" i="11"/>
  <c r="G32812" i="11"/>
  <c r="G32811" i="11"/>
  <c r="G32810" i="11"/>
  <c r="G32809" i="11"/>
  <c r="G32808" i="11"/>
  <c r="G32807" i="11"/>
  <c r="G32806" i="11"/>
  <c r="G32805" i="11"/>
  <c r="G32804" i="11"/>
  <c r="G32803" i="11"/>
  <c r="G32802" i="11"/>
  <c r="G32801" i="11"/>
  <c r="G32800" i="11"/>
  <c r="G32799" i="11"/>
  <c r="G32798" i="11"/>
  <c r="G32797" i="11"/>
  <c r="G32796" i="11"/>
  <c r="G32795" i="11"/>
  <c r="G32794" i="11"/>
  <c r="G32793" i="11"/>
  <c r="G32792" i="11"/>
  <c r="G32791" i="11"/>
  <c r="G32790" i="11"/>
  <c r="G32789" i="11"/>
  <c r="G32788" i="11"/>
  <c r="G32787" i="11"/>
  <c r="G32786" i="11"/>
  <c r="G32785" i="11"/>
  <c r="G32784" i="11"/>
  <c r="G32783" i="11"/>
  <c r="G32782" i="11"/>
  <c r="G32781" i="11"/>
  <c r="G32780" i="11"/>
  <c r="G32779" i="11"/>
  <c r="G32778" i="11"/>
  <c r="G32777" i="11"/>
  <c r="G32776" i="11"/>
  <c r="G32775" i="11"/>
  <c r="G32774" i="11"/>
  <c r="G32773" i="11"/>
  <c r="G32772" i="11"/>
  <c r="G32771" i="11"/>
  <c r="G32770" i="11"/>
  <c r="G32769" i="11"/>
  <c r="G32768" i="11"/>
  <c r="G32767" i="11"/>
  <c r="G32766" i="11"/>
  <c r="G32765" i="11"/>
  <c r="G32764" i="11"/>
  <c r="G32763" i="11"/>
  <c r="G32762" i="11"/>
  <c r="G32761" i="11"/>
  <c r="G32760" i="11"/>
  <c r="G32759" i="11"/>
  <c r="G32758" i="11"/>
  <c r="G32757" i="11"/>
  <c r="G32756" i="11"/>
  <c r="G32755" i="11"/>
  <c r="G32754" i="11"/>
  <c r="G32753" i="11"/>
  <c r="G32752" i="11"/>
  <c r="G32751" i="11"/>
  <c r="G32750" i="11"/>
  <c r="G32749" i="11"/>
  <c r="G32748" i="11"/>
  <c r="G32747" i="11"/>
  <c r="G32746" i="11"/>
  <c r="G32745" i="11"/>
  <c r="G32744" i="11"/>
  <c r="G32743" i="11"/>
  <c r="G32742" i="11"/>
  <c r="G32741" i="11"/>
  <c r="G32740" i="11"/>
  <c r="G32739" i="11"/>
  <c r="G32738" i="11"/>
  <c r="G32737" i="11"/>
  <c r="G32736" i="11"/>
  <c r="G32735" i="11"/>
  <c r="G32734" i="11"/>
  <c r="G32733" i="11"/>
  <c r="G32732" i="11"/>
  <c r="G32731" i="11"/>
  <c r="G32730" i="11"/>
  <c r="G32729" i="11"/>
  <c r="G32728" i="11"/>
  <c r="G32727" i="11"/>
  <c r="G32726" i="11"/>
  <c r="G32725" i="11"/>
  <c r="G32724" i="11"/>
  <c r="G32723" i="11"/>
  <c r="G32722" i="11"/>
  <c r="G32721" i="11"/>
  <c r="G32720" i="11"/>
  <c r="G32719" i="11"/>
  <c r="G32718" i="11"/>
  <c r="G32717" i="11"/>
  <c r="G32716" i="11"/>
  <c r="G32715" i="11"/>
  <c r="G32714" i="11"/>
  <c r="G32713" i="11"/>
  <c r="G32712" i="11"/>
  <c r="G32711" i="11"/>
  <c r="G32710" i="11"/>
  <c r="G32709" i="11"/>
  <c r="G32708" i="11"/>
  <c r="G32707" i="11"/>
  <c r="G32706" i="11"/>
  <c r="G32705" i="11"/>
  <c r="G32704" i="11"/>
  <c r="G32703" i="11"/>
  <c r="G32702" i="11"/>
  <c r="G32701" i="11"/>
  <c r="G32700" i="11"/>
  <c r="G32699" i="11"/>
  <c r="G32698" i="11"/>
  <c r="G32697" i="11"/>
  <c r="G32696" i="11"/>
  <c r="G32695" i="11"/>
  <c r="G32694" i="11"/>
  <c r="G32693" i="11"/>
  <c r="G32692" i="11"/>
  <c r="G32691" i="11"/>
  <c r="G32690" i="11"/>
  <c r="G32689" i="11"/>
  <c r="G32688" i="11"/>
  <c r="G32687" i="11"/>
  <c r="G32686" i="11"/>
  <c r="G32685" i="11"/>
  <c r="G32684" i="11"/>
  <c r="G32683" i="11"/>
  <c r="G32682" i="11"/>
  <c r="G32681" i="11"/>
  <c r="G32680" i="11"/>
  <c r="G32679" i="11"/>
  <c r="G32678" i="11"/>
  <c r="G32677" i="11"/>
  <c r="G32676" i="11"/>
  <c r="G32675" i="11"/>
  <c r="G32674" i="11"/>
  <c r="G32673" i="11"/>
  <c r="G32672" i="11"/>
  <c r="G32671" i="11"/>
  <c r="G32670" i="11"/>
  <c r="G32669" i="11"/>
  <c r="G32668" i="11"/>
  <c r="G32667" i="11"/>
  <c r="G32666" i="11"/>
  <c r="G32665" i="11"/>
  <c r="G32664" i="11"/>
  <c r="G32663" i="11"/>
  <c r="G32662" i="11"/>
  <c r="G32661" i="11"/>
  <c r="G32660" i="11"/>
  <c r="G32659" i="11"/>
  <c r="G32658" i="11"/>
  <c r="G32657" i="11"/>
  <c r="G32656" i="11"/>
  <c r="G32655" i="11"/>
  <c r="G32654" i="11"/>
  <c r="G32653" i="11"/>
  <c r="G32652" i="11"/>
  <c r="G32651" i="11"/>
  <c r="G32650" i="11"/>
  <c r="G32649" i="11"/>
  <c r="G32648" i="11"/>
  <c r="G32647" i="11"/>
  <c r="G32646" i="11"/>
  <c r="G32645" i="11"/>
  <c r="G32644" i="11"/>
  <c r="G32643" i="11"/>
  <c r="G32642" i="11"/>
  <c r="G32641" i="11"/>
  <c r="G32640" i="11"/>
  <c r="G32639" i="11"/>
  <c r="G32638" i="11"/>
  <c r="G32637" i="11"/>
  <c r="G32636" i="11"/>
  <c r="G32635" i="11"/>
  <c r="G32634" i="11"/>
  <c r="G32633" i="11"/>
  <c r="G32632" i="11"/>
  <c r="G32631" i="11"/>
  <c r="G32630" i="11"/>
  <c r="G32629" i="11"/>
  <c r="G32628" i="11"/>
  <c r="G32627" i="11"/>
  <c r="G32626" i="11"/>
  <c r="G32625" i="11"/>
  <c r="G32624" i="11"/>
  <c r="G32623" i="11"/>
  <c r="G32622" i="11"/>
  <c r="G32621" i="11"/>
  <c r="G32620" i="11"/>
  <c r="G32619" i="11"/>
  <c r="G32618" i="11"/>
  <c r="G32617" i="11"/>
  <c r="G32616" i="11"/>
  <c r="G32615" i="11"/>
  <c r="G32614" i="11"/>
  <c r="G32613" i="11"/>
  <c r="G32612" i="11"/>
  <c r="G32611" i="11"/>
  <c r="G32610" i="11"/>
  <c r="G32609" i="11"/>
  <c r="G32608" i="11"/>
  <c r="G32607" i="11"/>
  <c r="G32606" i="11"/>
  <c r="G32605" i="11"/>
  <c r="G32604" i="11"/>
  <c r="G32603" i="11"/>
  <c r="G32602" i="11"/>
  <c r="G32601" i="11"/>
  <c r="G32600" i="11"/>
  <c r="G32599" i="11"/>
  <c r="G32598" i="11"/>
  <c r="G32597" i="11"/>
  <c r="G32596" i="11"/>
  <c r="G32595" i="11"/>
  <c r="G32594" i="11"/>
  <c r="G32593" i="11"/>
  <c r="G32592" i="11"/>
  <c r="G32591" i="11"/>
  <c r="G32590" i="11"/>
  <c r="G32589" i="11"/>
  <c r="G32588" i="11"/>
  <c r="G32587" i="11"/>
  <c r="G32586" i="11"/>
  <c r="G32585" i="11"/>
  <c r="G32584" i="11"/>
  <c r="G32583" i="11"/>
  <c r="G32582" i="11"/>
  <c r="G32581" i="11"/>
  <c r="G32580" i="11"/>
  <c r="G32579" i="11"/>
  <c r="G32578" i="11"/>
  <c r="G32577" i="11"/>
  <c r="G32576" i="11"/>
  <c r="G32575" i="11"/>
  <c r="G32574" i="11"/>
  <c r="G32573" i="11"/>
  <c r="G32572" i="11"/>
  <c r="G32571" i="11"/>
  <c r="G32570" i="11"/>
  <c r="G32569" i="11"/>
  <c r="G32568" i="11"/>
  <c r="G32567" i="11"/>
  <c r="G32566" i="11"/>
  <c r="G32565" i="11"/>
  <c r="G32564" i="11"/>
  <c r="G32563" i="11"/>
  <c r="G32562" i="11"/>
  <c r="G32561" i="11"/>
  <c r="G32560" i="11"/>
  <c r="G32559" i="11"/>
  <c r="G32558" i="11"/>
  <c r="G32557" i="11"/>
  <c r="G32556" i="11"/>
  <c r="G32555" i="11"/>
  <c r="G32554" i="11"/>
  <c r="G32553" i="11"/>
  <c r="G32552" i="11"/>
  <c r="G32551" i="11"/>
  <c r="G32550" i="11"/>
  <c r="G32549" i="11"/>
  <c r="G32548" i="11"/>
  <c r="G32547" i="11"/>
  <c r="G32546" i="11"/>
  <c r="G32545" i="11"/>
  <c r="G32544" i="11"/>
  <c r="G32543" i="11"/>
  <c r="G32542" i="11"/>
  <c r="G32541" i="11"/>
  <c r="G32540" i="11"/>
  <c r="G32539" i="11"/>
  <c r="G32538" i="11"/>
  <c r="G32537" i="11"/>
  <c r="G32536" i="11"/>
  <c r="G32535" i="11"/>
  <c r="G32534" i="11"/>
  <c r="G32533" i="11"/>
  <c r="G32532" i="11"/>
  <c r="G32531" i="11"/>
  <c r="G32530" i="11"/>
  <c r="G32529" i="11"/>
  <c r="G32528" i="11"/>
  <c r="G32527" i="11"/>
  <c r="G32526" i="11"/>
  <c r="G32525" i="11"/>
  <c r="G32524" i="11"/>
  <c r="G32523" i="11"/>
  <c r="G32522" i="11"/>
  <c r="G32521" i="11"/>
  <c r="G32520" i="11"/>
  <c r="G32519" i="11"/>
  <c r="G32518" i="11"/>
  <c r="G32517" i="11"/>
  <c r="G32516" i="11"/>
  <c r="G32515" i="11"/>
  <c r="G32514" i="11"/>
  <c r="G32513" i="11"/>
  <c r="G32512" i="11"/>
  <c r="G32511" i="11"/>
  <c r="G32510" i="11"/>
  <c r="G32509" i="11"/>
  <c r="G32508" i="11"/>
  <c r="G32507" i="11"/>
  <c r="G32506" i="11"/>
  <c r="G32505" i="11"/>
  <c r="G32504" i="11"/>
  <c r="G32503" i="11"/>
  <c r="G32502" i="11"/>
  <c r="G32501" i="11"/>
  <c r="G32500" i="11"/>
  <c r="G32499" i="11"/>
  <c r="G32498" i="11"/>
  <c r="G32497" i="11"/>
  <c r="G32496" i="11"/>
  <c r="G32495" i="11"/>
  <c r="G32494" i="11"/>
  <c r="G32493" i="11"/>
  <c r="G32492" i="11"/>
  <c r="G32491" i="11"/>
  <c r="G32490" i="11"/>
  <c r="G32489" i="11"/>
  <c r="G32488" i="11"/>
  <c r="G32487" i="11"/>
  <c r="G32486" i="11"/>
  <c r="G32485" i="11"/>
  <c r="G32484" i="11"/>
  <c r="G32483" i="11"/>
  <c r="G32482" i="11"/>
  <c r="G32481" i="11"/>
  <c r="G32480" i="11"/>
  <c r="G32479" i="11"/>
  <c r="G32478" i="11"/>
  <c r="G32477" i="11"/>
  <c r="G32476" i="11"/>
  <c r="G32475" i="11"/>
  <c r="G32474" i="11"/>
  <c r="G32473" i="11"/>
  <c r="G32472" i="11"/>
  <c r="G32471" i="11"/>
  <c r="G32470" i="11"/>
  <c r="G32469" i="11"/>
  <c r="G32468" i="11"/>
  <c r="G32467" i="11"/>
  <c r="G32466" i="11"/>
  <c r="G32465" i="11"/>
  <c r="G32464" i="11"/>
  <c r="G32463" i="11"/>
  <c r="G32462" i="11"/>
  <c r="G32461" i="11"/>
  <c r="G32460" i="11"/>
  <c r="G32459" i="11"/>
  <c r="G32458" i="11"/>
  <c r="G32457" i="11"/>
  <c r="G32456" i="11"/>
  <c r="G32455" i="11"/>
  <c r="G32454" i="11"/>
  <c r="G32453" i="11"/>
  <c r="G32452" i="11"/>
  <c r="G32451" i="11"/>
  <c r="G32450" i="11"/>
  <c r="G32449" i="11"/>
  <c r="G32448" i="11"/>
  <c r="G32447" i="11"/>
  <c r="G32446" i="11"/>
  <c r="G32445" i="11"/>
  <c r="G32444" i="11"/>
  <c r="G32443" i="11"/>
  <c r="G32442" i="11"/>
  <c r="G32441" i="11"/>
  <c r="G32440" i="11"/>
  <c r="G32439" i="11"/>
  <c r="G32438" i="11"/>
  <c r="G32437" i="11"/>
  <c r="G32436" i="11"/>
  <c r="G32435" i="11"/>
  <c r="G32434" i="11"/>
  <c r="G32433" i="11"/>
  <c r="G32432" i="11"/>
  <c r="G32431" i="11"/>
  <c r="G32430" i="11"/>
  <c r="G32429" i="11"/>
  <c r="G32428" i="11"/>
  <c r="G32427" i="11"/>
  <c r="G32426" i="11"/>
  <c r="G32425" i="11"/>
  <c r="G32424" i="11"/>
  <c r="G32423" i="11"/>
  <c r="G32422" i="11"/>
  <c r="G32421" i="11"/>
  <c r="G32420" i="11"/>
  <c r="G32419" i="11"/>
  <c r="G32418" i="11"/>
  <c r="G32417" i="11"/>
  <c r="G32416" i="11"/>
  <c r="G32415" i="11"/>
  <c r="G32414" i="11"/>
  <c r="G32413" i="11"/>
  <c r="G32412" i="11"/>
  <c r="G32411" i="11"/>
  <c r="G32410" i="11"/>
  <c r="G32409" i="11"/>
  <c r="G32408" i="11"/>
  <c r="G32407" i="11"/>
  <c r="G32406" i="11"/>
  <c r="G32405" i="11"/>
  <c r="G32404" i="11"/>
  <c r="G32403" i="11"/>
  <c r="G32402" i="11"/>
  <c r="G32401" i="11"/>
  <c r="G32400" i="11"/>
  <c r="G32399" i="11"/>
  <c r="G32398" i="11"/>
  <c r="G32397" i="11"/>
  <c r="G32396" i="11"/>
  <c r="G32395" i="11"/>
  <c r="G32394" i="11"/>
  <c r="G32393" i="11"/>
  <c r="G32392" i="11"/>
  <c r="G32391" i="11"/>
  <c r="G32390" i="11"/>
  <c r="G32389" i="11"/>
  <c r="G32388" i="11"/>
  <c r="G32387" i="11"/>
  <c r="G32386" i="11"/>
  <c r="G32385" i="11"/>
  <c r="G32384" i="11"/>
  <c r="G32383" i="11"/>
  <c r="G32382" i="11"/>
  <c r="G32381" i="11"/>
  <c r="G32380" i="11"/>
  <c r="G32379" i="11"/>
  <c r="G32378" i="11"/>
  <c r="G32377" i="11"/>
  <c r="G32376" i="11"/>
  <c r="G32375" i="11"/>
  <c r="G32374" i="11"/>
  <c r="G32373" i="11"/>
  <c r="G32372" i="11"/>
  <c r="G32371" i="11"/>
  <c r="G32370" i="11"/>
  <c r="G32369" i="11"/>
  <c r="G32368" i="11"/>
  <c r="G32367" i="11"/>
  <c r="G32366" i="11"/>
  <c r="G32365" i="11"/>
  <c r="G32364" i="11"/>
  <c r="G32363" i="11"/>
  <c r="G32362" i="11"/>
  <c r="G32361" i="11"/>
  <c r="G32360" i="11"/>
  <c r="G32359" i="11"/>
  <c r="G32358" i="11"/>
  <c r="G32357" i="11"/>
  <c r="G32356" i="11"/>
  <c r="G32355" i="11"/>
  <c r="G32354" i="11"/>
  <c r="G32353" i="11"/>
  <c r="G32352" i="11"/>
  <c r="G32351" i="11"/>
  <c r="G32350" i="11"/>
  <c r="G32349" i="11"/>
  <c r="G32348" i="11"/>
  <c r="G32347" i="11"/>
  <c r="G32346" i="11"/>
  <c r="G32345" i="11"/>
  <c r="G32344" i="11"/>
  <c r="G32343" i="11"/>
  <c r="G32342" i="11"/>
  <c r="G32341" i="11"/>
  <c r="G32340" i="11"/>
  <c r="G32339" i="11"/>
  <c r="G32338" i="11"/>
  <c r="G32337" i="11"/>
  <c r="G32336" i="11"/>
  <c r="G32335" i="11"/>
  <c r="G32334" i="11"/>
  <c r="G32333" i="11"/>
  <c r="G32332" i="11"/>
  <c r="G32331" i="11"/>
  <c r="G32330" i="11"/>
  <c r="G32329" i="11"/>
  <c r="G32328" i="11"/>
  <c r="G32327" i="11"/>
  <c r="G32326" i="11"/>
  <c r="G32325" i="11"/>
  <c r="G32324" i="11"/>
  <c r="G32323" i="11"/>
  <c r="G32322" i="11"/>
  <c r="G32321" i="11"/>
  <c r="G32320" i="11"/>
  <c r="G32319" i="11"/>
  <c r="G32318" i="11"/>
  <c r="G32317" i="11"/>
  <c r="G32316" i="11"/>
  <c r="G32315" i="11"/>
  <c r="G32314" i="11"/>
  <c r="G32313" i="11"/>
  <c r="G32312" i="11"/>
  <c r="G32311" i="11"/>
  <c r="G32310" i="11"/>
  <c r="G32309" i="11"/>
  <c r="G32308" i="11"/>
  <c r="G32307" i="11"/>
  <c r="G32306" i="11"/>
  <c r="G32305" i="11"/>
  <c r="G32304" i="11"/>
  <c r="G32303" i="11"/>
  <c r="G32302" i="11"/>
  <c r="G32301" i="11"/>
  <c r="G32300" i="11"/>
  <c r="G32299" i="11"/>
  <c r="G32298" i="11"/>
  <c r="G32297" i="11"/>
  <c r="G32296" i="11"/>
  <c r="G32295" i="11"/>
  <c r="G32294" i="11"/>
  <c r="G32293" i="11"/>
  <c r="G32292" i="11"/>
  <c r="G32291" i="11"/>
  <c r="G32290" i="11"/>
  <c r="G32289" i="11"/>
  <c r="G32288" i="11"/>
  <c r="G32287" i="11"/>
  <c r="G32286" i="11"/>
  <c r="G32285" i="11"/>
  <c r="G32284" i="11"/>
  <c r="G32283" i="11"/>
  <c r="G32282" i="11"/>
  <c r="G32281" i="11"/>
  <c r="G32280" i="11"/>
  <c r="G32279" i="11"/>
  <c r="G32278" i="11"/>
  <c r="G32277" i="11"/>
  <c r="G32276" i="11"/>
  <c r="G32275" i="11"/>
  <c r="G32274" i="11"/>
  <c r="G32273" i="11"/>
  <c r="G32272" i="11"/>
  <c r="G32271" i="11"/>
  <c r="G32270" i="11"/>
  <c r="G32269" i="11"/>
  <c r="G32268" i="11"/>
  <c r="G32267" i="11"/>
  <c r="G32266" i="11"/>
  <c r="G32265" i="11"/>
  <c r="G32264" i="11"/>
  <c r="G32263" i="11"/>
  <c r="G32262" i="11"/>
  <c r="G32261" i="11"/>
  <c r="G32260" i="11"/>
  <c r="G32259" i="11"/>
  <c r="G32258" i="11"/>
  <c r="G32257" i="11"/>
  <c r="G32256" i="11"/>
  <c r="G32255" i="11"/>
  <c r="G32254" i="11"/>
  <c r="G32253" i="11"/>
  <c r="G32252" i="11"/>
  <c r="G32251" i="11"/>
  <c r="G32250" i="11"/>
  <c r="G32249" i="11"/>
  <c r="G32248" i="11"/>
  <c r="G32247" i="11"/>
  <c r="G32246" i="11"/>
  <c r="G32245" i="11"/>
  <c r="G32244" i="11"/>
  <c r="G32243" i="11"/>
  <c r="G32242" i="11"/>
  <c r="G32241" i="11"/>
  <c r="G32240" i="11"/>
  <c r="G32239" i="11"/>
  <c r="G32238" i="11"/>
  <c r="G32237" i="11"/>
  <c r="G32236" i="11"/>
  <c r="G32235" i="11"/>
  <c r="G32234" i="11"/>
  <c r="G32233" i="11"/>
  <c r="G32232" i="11"/>
  <c r="G32231" i="11"/>
  <c r="G32230" i="11"/>
  <c r="G32229" i="11"/>
  <c r="G32228" i="11"/>
  <c r="G32227" i="11"/>
  <c r="G32226" i="11"/>
  <c r="G32225" i="11"/>
  <c r="G32224" i="11"/>
  <c r="G32223" i="11"/>
  <c r="G32222" i="11"/>
  <c r="G32221" i="11"/>
  <c r="G32220" i="11"/>
  <c r="G32219" i="11"/>
  <c r="G32218" i="11"/>
  <c r="G32217" i="11"/>
  <c r="G32216" i="11"/>
  <c r="G32215" i="11"/>
  <c r="G32214" i="11"/>
  <c r="G32213" i="11"/>
  <c r="G32212" i="11"/>
  <c r="G32211" i="11"/>
  <c r="G32210" i="11"/>
  <c r="G32209" i="11"/>
  <c r="G32208" i="11"/>
  <c r="G32207" i="11"/>
  <c r="G32206" i="11"/>
  <c r="G32205" i="11"/>
  <c r="G32204" i="11"/>
  <c r="G32203" i="11"/>
  <c r="G32202" i="11"/>
  <c r="G32201" i="11"/>
  <c r="G32200" i="11"/>
  <c r="G32199" i="11"/>
  <c r="G32198" i="11"/>
  <c r="G32197" i="11"/>
  <c r="G32196" i="11"/>
  <c r="G32195" i="11"/>
  <c r="G32194" i="11"/>
  <c r="G32193" i="11"/>
  <c r="G32192" i="11"/>
  <c r="G32191" i="11"/>
  <c r="G32190" i="11"/>
  <c r="G32189" i="11"/>
  <c r="G32188" i="11"/>
  <c r="G32187" i="11"/>
  <c r="G32186" i="11"/>
  <c r="G32185" i="11"/>
  <c r="G32184" i="11"/>
  <c r="G32183" i="11"/>
  <c r="G32182" i="11"/>
  <c r="G32181" i="11"/>
  <c r="G32180" i="11"/>
  <c r="G32179" i="11"/>
  <c r="G32178" i="11"/>
  <c r="G32177" i="11"/>
  <c r="G32176" i="11"/>
  <c r="G32175" i="11"/>
  <c r="G32174" i="11"/>
  <c r="G32173" i="11"/>
  <c r="G32172" i="11"/>
  <c r="G32171" i="11"/>
  <c r="G32170" i="11"/>
  <c r="G32169" i="11"/>
  <c r="G32168" i="11"/>
  <c r="G32167" i="11"/>
  <c r="G32166" i="11"/>
  <c r="G32165" i="11"/>
  <c r="G32164" i="11"/>
  <c r="G32163" i="11"/>
  <c r="G32162" i="11"/>
  <c r="G32161" i="11"/>
  <c r="G32160" i="11"/>
  <c r="G32159" i="11"/>
  <c r="G32158" i="11"/>
  <c r="G32157" i="11"/>
  <c r="G32156" i="11"/>
  <c r="G32155" i="11"/>
  <c r="G32154" i="11"/>
  <c r="G32153" i="11"/>
  <c r="G32152" i="11"/>
  <c r="G32151" i="11"/>
  <c r="G32150" i="11"/>
  <c r="G32149" i="11"/>
  <c r="G32148" i="11"/>
  <c r="G32147" i="11"/>
  <c r="G32146" i="11"/>
  <c r="G32145" i="11"/>
  <c r="G32144" i="11"/>
  <c r="G32143" i="11"/>
  <c r="G32142" i="11"/>
  <c r="G32141" i="11"/>
  <c r="G32140" i="11"/>
  <c r="G32139" i="11"/>
  <c r="G32138" i="11"/>
  <c r="G32137" i="11"/>
  <c r="G32136" i="11"/>
  <c r="G32135" i="11"/>
  <c r="G32134" i="11"/>
  <c r="G32133" i="11"/>
  <c r="G32132" i="11"/>
  <c r="G32131" i="11"/>
  <c r="G32130" i="11"/>
  <c r="G32129" i="11"/>
  <c r="G32128" i="11"/>
  <c r="G32127" i="11"/>
  <c r="G32126" i="11"/>
  <c r="G32125" i="11"/>
  <c r="G32124" i="11"/>
  <c r="G32123" i="11"/>
  <c r="G32122" i="11"/>
  <c r="G32121" i="11"/>
  <c r="G32120" i="11"/>
  <c r="G32119" i="11"/>
  <c r="G32118" i="11"/>
  <c r="G32117" i="11"/>
  <c r="G32116" i="11"/>
  <c r="G32115" i="11"/>
  <c r="G32114" i="11"/>
  <c r="G32113" i="11"/>
  <c r="G32112" i="11"/>
  <c r="G32111" i="11"/>
  <c r="G32110" i="11"/>
  <c r="G32109" i="11"/>
  <c r="G32108" i="11"/>
  <c r="G32107" i="11"/>
  <c r="G32106" i="11"/>
  <c r="G32105" i="11"/>
  <c r="G32104" i="11"/>
  <c r="G32103" i="11"/>
  <c r="G32102" i="11"/>
  <c r="G32101" i="11"/>
  <c r="G32100" i="11"/>
  <c r="G32099" i="11"/>
  <c r="G32098" i="11"/>
  <c r="G32097" i="11"/>
  <c r="G32096" i="11"/>
  <c r="G32095" i="11"/>
  <c r="G32094" i="11"/>
  <c r="G32093" i="11"/>
  <c r="G32092" i="11"/>
  <c r="G32091" i="11"/>
  <c r="G32090" i="11"/>
  <c r="G32089" i="11"/>
  <c r="G32088" i="11"/>
  <c r="G32087" i="11"/>
  <c r="G32086" i="11"/>
  <c r="G32085" i="11"/>
  <c r="G32084" i="11"/>
  <c r="G32083" i="11"/>
  <c r="G32082" i="11"/>
  <c r="G32081" i="11"/>
  <c r="G32080" i="11"/>
  <c r="G32079" i="11"/>
  <c r="G32078" i="11"/>
  <c r="G32077" i="11"/>
  <c r="G32076" i="11"/>
  <c r="G32075" i="11"/>
  <c r="G32074" i="11"/>
  <c r="G32073" i="11"/>
  <c r="G32072" i="11"/>
  <c r="G32071" i="11"/>
  <c r="G32070" i="11"/>
  <c r="G32069" i="11"/>
  <c r="G32068" i="11"/>
  <c r="G32067" i="11"/>
  <c r="G32066" i="11"/>
  <c r="G32065" i="11"/>
  <c r="G32064" i="11"/>
  <c r="G32063" i="11"/>
  <c r="G32062" i="11"/>
  <c r="G32061" i="11"/>
  <c r="G32060" i="11"/>
  <c r="G32059" i="11"/>
  <c r="G32058" i="11"/>
  <c r="G32057" i="11"/>
  <c r="G32056" i="11"/>
  <c r="G32055" i="11"/>
  <c r="G32054" i="11"/>
  <c r="G32053" i="11"/>
  <c r="G32052" i="11"/>
  <c r="G32051" i="11"/>
  <c r="G32050" i="11"/>
  <c r="G32049" i="11"/>
  <c r="G32048" i="11"/>
  <c r="G32047" i="11"/>
  <c r="G32046" i="11"/>
  <c r="G32045" i="11"/>
  <c r="G32044" i="11"/>
  <c r="G32043" i="11"/>
  <c r="G32042" i="11"/>
  <c r="G32041" i="11"/>
  <c r="G32040" i="11"/>
  <c r="G32039" i="11"/>
  <c r="G32038" i="11"/>
  <c r="G32037" i="11"/>
  <c r="G32036" i="11"/>
  <c r="G32035" i="11"/>
  <c r="G32034" i="11"/>
  <c r="G32033" i="11"/>
  <c r="G32032" i="11"/>
  <c r="G32031" i="11"/>
  <c r="G32030" i="11"/>
  <c r="G32029" i="11"/>
  <c r="G32028" i="11"/>
  <c r="G32027" i="11"/>
  <c r="G32026" i="11"/>
  <c r="G32025" i="11"/>
  <c r="G32024" i="11"/>
  <c r="G32023" i="11"/>
  <c r="G32022" i="11"/>
  <c r="G32021" i="11"/>
  <c r="G32020" i="11"/>
  <c r="G32019" i="11"/>
  <c r="G32018" i="11"/>
  <c r="G32017" i="11"/>
  <c r="G32016" i="11"/>
  <c r="G32015" i="11"/>
  <c r="G32014" i="11"/>
  <c r="G32013" i="11"/>
  <c r="G32012" i="11"/>
  <c r="G32011" i="11"/>
  <c r="G32010" i="11"/>
  <c r="G32009" i="11"/>
  <c r="G32008" i="11"/>
  <c r="G32007" i="11"/>
  <c r="G32006" i="11"/>
  <c r="G32005" i="11"/>
  <c r="G32004" i="11"/>
  <c r="G32003" i="11"/>
  <c r="G32002" i="11"/>
  <c r="G32001" i="11"/>
  <c r="G32000" i="11"/>
  <c r="G31999" i="11"/>
  <c r="G31998" i="11"/>
  <c r="G31997" i="11"/>
  <c r="G31996" i="11"/>
  <c r="G31995" i="11"/>
  <c r="G31994" i="11"/>
  <c r="G31993" i="11"/>
  <c r="G31992" i="11"/>
  <c r="G31991" i="11"/>
  <c r="G31990" i="11"/>
  <c r="G31989" i="11"/>
  <c r="G31988" i="11"/>
  <c r="G31987" i="11"/>
  <c r="G31986" i="11"/>
  <c r="G31985" i="11"/>
  <c r="G31984" i="11"/>
  <c r="G31983" i="11"/>
  <c r="G31982" i="11"/>
  <c r="G31981" i="11"/>
  <c r="G31980" i="11"/>
  <c r="G31979" i="11"/>
  <c r="G31978" i="11"/>
  <c r="G31977" i="11"/>
  <c r="G31976" i="11"/>
  <c r="G31975" i="11"/>
  <c r="G31974" i="11"/>
  <c r="G31973" i="11"/>
  <c r="G31972" i="11"/>
  <c r="G31971" i="11"/>
  <c r="G31970" i="11"/>
  <c r="G31969" i="11"/>
  <c r="G31968" i="11"/>
  <c r="G31967" i="11"/>
  <c r="G31966" i="11"/>
  <c r="G31965" i="11"/>
  <c r="G31964" i="11"/>
  <c r="G31963" i="11"/>
  <c r="G31962" i="11"/>
  <c r="G31961" i="11"/>
  <c r="G31960" i="11"/>
  <c r="G31959" i="11"/>
  <c r="G31958" i="11"/>
  <c r="G31957" i="11"/>
  <c r="G31956" i="11"/>
  <c r="G31955" i="11"/>
  <c r="G31954" i="11"/>
  <c r="G31953" i="11"/>
  <c r="G31952" i="11"/>
  <c r="G31951" i="11"/>
  <c r="G31950" i="11"/>
  <c r="G31949" i="11"/>
  <c r="G31948" i="11"/>
  <c r="G31947" i="11"/>
  <c r="G31946" i="11"/>
  <c r="G31945" i="11"/>
  <c r="G31944" i="11"/>
  <c r="G31943" i="11"/>
  <c r="G31942" i="11"/>
  <c r="G31941" i="11"/>
  <c r="G31940" i="11"/>
  <c r="G31939" i="11"/>
  <c r="G31938" i="11"/>
  <c r="G31937" i="11"/>
  <c r="G31936" i="11"/>
  <c r="G31935" i="11"/>
  <c r="G31934" i="11"/>
  <c r="G31933" i="11"/>
  <c r="G31932" i="11"/>
  <c r="G31931" i="11"/>
  <c r="G31930" i="11"/>
  <c r="G31929" i="11"/>
  <c r="G31928" i="11"/>
  <c r="G31927" i="11"/>
  <c r="G31926" i="11"/>
  <c r="G31925" i="11"/>
  <c r="G31924" i="11"/>
  <c r="G31923" i="11"/>
  <c r="G31922" i="11"/>
  <c r="G31921" i="11"/>
  <c r="G31920" i="11"/>
  <c r="G31919" i="11"/>
  <c r="G31918" i="11"/>
  <c r="G31917" i="11"/>
  <c r="G31916" i="11"/>
  <c r="G31915" i="11"/>
  <c r="G31914" i="11"/>
  <c r="G31913" i="11"/>
  <c r="G31912" i="11"/>
  <c r="G31911" i="11"/>
  <c r="G31910" i="11"/>
  <c r="G31909" i="11"/>
  <c r="G31908" i="11"/>
  <c r="G31907" i="11"/>
  <c r="G31906" i="11"/>
  <c r="G31905" i="11"/>
  <c r="G31904" i="11"/>
  <c r="G31903" i="11"/>
  <c r="G31902" i="11"/>
  <c r="G31901" i="11"/>
  <c r="G31900" i="11"/>
  <c r="G31899" i="11"/>
  <c r="G31898" i="11"/>
  <c r="G31897" i="11"/>
  <c r="G31896" i="11"/>
  <c r="G31895" i="11"/>
  <c r="G31894" i="11"/>
  <c r="G31893" i="11"/>
  <c r="G31892" i="11"/>
  <c r="G31891" i="11"/>
  <c r="G31890" i="11"/>
  <c r="G31889" i="11"/>
  <c r="G31888" i="11"/>
  <c r="G31887" i="11"/>
  <c r="G31886" i="11"/>
  <c r="G31885" i="11"/>
  <c r="G31884" i="11"/>
  <c r="G31883" i="11"/>
  <c r="G31882" i="11"/>
  <c r="G31881" i="11"/>
  <c r="G31880" i="11"/>
  <c r="G31879" i="11"/>
  <c r="G31878" i="11"/>
  <c r="G31877" i="11"/>
  <c r="G31876" i="11"/>
  <c r="G31875" i="11"/>
  <c r="G31874" i="11"/>
  <c r="G31873" i="11"/>
  <c r="G31872" i="11"/>
  <c r="G31871" i="11"/>
  <c r="G31870" i="11"/>
  <c r="G31869" i="11"/>
  <c r="G31868" i="11"/>
  <c r="G31867" i="11"/>
  <c r="G31866" i="11"/>
  <c r="G31865" i="11"/>
  <c r="G31864" i="11"/>
  <c r="G31863" i="11"/>
  <c r="G31862" i="11"/>
  <c r="G31861" i="11"/>
  <c r="G31860" i="11"/>
  <c r="G31859" i="11"/>
  <c r="G31858" i="11"/>
  <c r="G31857" i="11"/>
  <c r="G31856" i="11"/>
  <c r="G31855" i="11"/>
  <c r="G31854" i="11"/>
  <c r="G31853" i="11"/>
  <c r="G31852" i="11"/>
  <c r="G31851" i="11"/>
  <c r="G31850" i="11"/>
  <c r="G31849" i="11"/>
  <c r="G31848" i="11"/>
  <c r="G31847" i="11"/>
  <c r="G31846" i="11"/>
  <c r="G31845" i="11"/>
  <c r="G31844" i="11"/>
  <c r="G31843" i="11"/>
  <c r="G31842" i="11"/>
  <c r="G31841" i="11"/>
  <c r="G31840" i="11"/>
  <c r="G31839" i="11"/>
  <c r="G31838" i="11"/>
  <c r="G31837" i="11"/>
  <c r="G31836" i="11"/>
  <c r="G31835" i="11"/>
  <c r="G31834" i="11"/>
  <c r="G31833" i="11"/>
  <c r="G31832" i="11"/>
  <c r="G31831" i="11"/>
  <c r="G31830" i="11"/>
  <c r="G31829" i="11"/>
  <c r="G31828" i="11"/>
  <c r="G31827" i="11"/>
  <c r="G31826" i="11"/>
  <c r="G31825" i="11"/>
  <c r="G31824" i="11"/>
  <c r="G31823" i="11"/>
  <c r="G31822" i="11"/>
  <c r="G31821" i="11"/>
  <c r="G31820" i="11"/>
  <c r="G31819" i="11"/>
  <c r="G31818" i="11"/>
  <c r="G31817" i="11"/>
  <c r="G31816" i="11"/>
  <c r="G31815" i="11"/>
  <c r="G31814" i="11"/>
  <c r="G31813" i="11"/>
  <c r="G31812" i="11"/>
  <c r="G31811" i="11"/>
  <c r="G31810" i="11"/>
  <c r="G31809" i="11"/>
  <c r="G31808" i="11"/>
  <c r="G31807" i="11"/>
  <c r="G31806" i="11"/>
  <c r="G31805" i="11"/>
  <c r="G31804" i="11"/>
  <c r="G31803" i="11"/>
  <c r="G31802" i="11"/>
  <c r="G31801" i="11"/>
  <c r="G31800" i="11"/>
  <c r="G31799" i="11"/>
  <c r="G31798" i="11"/>
  <c r="G31797" i="11"/>
  <c r="G31796" i="11"/>
  <c r="G31795" i="11"/>
  <c r="G31794" i="11"/>
  <c r="G31793" i="11"/>
  <c r="G31792" i="11"/>
  <c r="G31791" i="11"/>
  <c r="G31790" i="11"/>
  <c r="G31789" i="11"/>
  <c r="G31788" i="11"/>
  <c r="G31787" i="11"/>
  <c r="G31786" i="11"/>
  <c r="G31785" i="11"/>
  <c r="G31784" i="11"/>
  <c r="G31783" i="11"/>
  <c r="G31782" i="11"/>
  <c r="G31781" i="11"/>
  <c r="G31780" i="11"/>
  <c r="G31779" i="11"/>
  <c r="G31778" i="11"/>
  <c r="G31777" i="11"/>
  <c r="G31776" i="11"/>
  <c r="G31775" i="11"/>
  <c r="G31774" i="11"/>
  <c r="G31773" i="11"/>
  <c r="G31772" i="11"/>
  <c r="G31771" i="11"/>
  <c r="G31770" i="11"/>
  <c r="G31769" i="11"/>
  <c r="G31768" i="11"/>
  <c r="G31767" i="11"/>
  <c r="G31766" i="11"/>
  <c r="G31765" i="11"/>
  <c r="G31764" i="11"/>
  <c r="G31763" i="11"/>
  <c r="G31762" i="11"/>
  <c r="G31761" i="11"/>
  <c r="G31760" i="11"/>
  <c r="G31759" i="11"/>
  <c r="G31758" i="11"/>
  <c r="G31757" i="11"/>
  <c r="G31756" i="11"/>
  <c r="G31755" i="11"/>
  <c r="G31754" i="11"/>
  <c r="G31753" i="11"/>
  <c r="G31752" i="11"/>
  <c r="G31751" i="11"/>
  <c r="G31750" i="11"/>
  <c r="G31749" i="11"/>
  <c r="G31748" i="11"/>
  <c r="G31747" i="11"/>
  <c r="G31746" i="11"/>
  <c r="G31745" i="11"/>
  <c r="G31744" i="11"/>
  <c r="G31743" i="11"/>
  <c r="G31742" i="11"/>
  <c r="G31741" i="11"/>
  <c r="G31740" i="11"/>
  <c r="G31739" i="11"/>
  <c r="G31738" i="11"/>
  <c r="G31737" i="11"/>
  <c r="G31736" i="11"/>
  <c r="G31735" i="11"/>
  <c r="G31734" i="11"/>
  <c r="G31733" i="11"/>
  <c r="G31732" i="11"/>
  <c r="G31731" i="11"/>
  <c r="G31730" i="11"/>
  <c r="G31729" i="11"/>
  <c r="G31728" i="11"/>
  <c r="G31727" i="11"/>
  <c r="G31726" i="11"/>
  <c r="G31725" i="11"/>
  <c r="G31724" i="11"/>
  <c r="G31723" i="11"/>
  <c r="G31722" i="11"/>
  <c r="G31721" i="11"/>
  <c r="G31720" i="11"/>
  <c r="G31719" i="11"/>
  <c r="G31718" i="11"/>
  <c r="G31717" i="11"/>
  <c r="G31716" i="11"/>
  <c r="G31715" i="11"/>
  <c r="G31714" i="11"/>
  <c r="G31713" i="11"/>
  <c r="G31712" i="11"/>
  <c r="G31711" i="11"/>
  <c r="G31710" i="11"/>
  <c r="G31709" i="11"/>
  <c r="G31708" i="11"/>
  <c r="G31707" i="11"/>
  <c r="G31706" i="11"/>
  <c r="G31705" i="11"/>
  <c r="G31704" i="11"/>
  <c r="G31703" i="11"/>
  <c r="G31702" i="11"/>
  <c r="G31701" i="11"/>
  <c r="G31700" i="11"/>
  <c r="G31699" i="11"/>
  <c r="G31698" i="11"/>
  <c r="G31697" i="11"/>
  <c r="G31696" i="11"/>
  <c r="G31695" i="11"/>
  <c r="G31694" i="11"/>
  <c r="G31693" i="11"/>
  <c r="G31692" i="11"/>
  <c r="G31691" i="11"/>
  <c r="G31690" i="11"/>
  <c r="G31689" i="11"/>
  <c r="G31688" i="11"/>
  <c r="G31687" i="11"/>
  <c r="G31686" i="11"/>
  <c r="G31685" i="11"/>
  <c r="G31684" i="11"/>
  <c r="G31683" i="11"/>
  <c r="G31682" i="11"/>
  <c r="G31681" i="11"/>
  <c r="G31680" i="11"/>
  <c r="G31679" i="11"/>
  <c r="G31678" i="11"/>
  <c r="G31677" i="11"/>
  <c r="G31676" i="11"/>
  <c r="G31675" i="11"/>
  <c r="G31674" i="11"/>
  <c r="G31673" i="11"/>
  <c r="G31672" i="11"/>
  <c r="G31671" i="11"/>
  <c r="G31670" i="11"/>
  <c r="G31669" i="11"/>
  <c r="G31668" i="11"/>
  <c r="G31667" i="11"/>
  <c r="G31666" i="11"/>
  <c r="G31665" i="11"/>
  <c r="G31664" i="11"/>
  <c r="G31663" i="11"/>
  <c r="G31662" i="11"/>
  <c r="G31661" i="11"/>
  <c r="G31660" i="11"/>
  <c r="G31659" i="11"/>
  <c r="G31658" i="11"/>
  <c r="G31657" i="11"/>
  <c r="G31656" i="11"/>
  <c r="G31655" i="11"/>
  <c r="G31654" i="11"/>
  <c r="G31653" i="11"/>
  <c r="G31652" i="11"/>
  <c r="G31651" i="11"/>
  <c r="G31650" i="11"/>
  <c r="G31649" i="11"/>
  <c r="G31648" i="11"/>
  <c r="G31647" i="11"/>
  <c r="G31646" i="11"/>
  <c r="G31645" i="11"/>
  <c r="G31644" i="11"/>
  <c r="G31643" i="11"/>
  <c r="G31642" i="11"/>
  <c r="G31641" i="11"/>
  <c r="G31640" i="11"/>
  <c r="G31639" i="11"/>
  <c r="G31638" i="11"/>
  <c r="G31637" i="11"/>
  <c r="G31636" i="11"/>
  <c r="G31635" i="11"/>
  <c r="G31634" i="11"/>
  <c r="G31633" i="11"/>
  <c r="G31632" i="11"/>
  <c r="G31631" i="11"/>
  <c r="G31630" i="11"/>
  <c r="G31629" i="11"/>
  <c r="G31628" i="11"/>
  <c r="G31627" i="11"/>
  <c r="G31626" i="11"/>
  <c r="G31625" i="11"/>
  <c r="G31624" i="11"/>
  <c r="G31623" i="11"/>
  <c r="G31622" i="11"/>
  <c r="G31621" i="11"/>
  <c r="G31620" i="11"/>
  <c r="G31619" i="11"/>
  <c r="G31618" i="11"/>
  <c r="G31617" i="11"/>
  <c r="G31616" i="11"/>
  <c r="G31615" i="11"/>
  <c r="G31614" i="11"/>
  <c r="G31613" i="11"/>
  <c r="G31612" i="11"/>
  <c r="G31611" i="11"/>
  <c r="G31610" i="11"/>
  <c r="G31609" i="11"/>
  <c r="G31608" i="11"/>
  <c r="G31607" i="11"/>
  <c r="G31606" i="11"/>
  <c r="G31605" i="11"/>
  <c r="G31604" i="11"/>
  <c r="G31603" i="11"/>
  <c r="G31602" i="11"/>
  <c r="G31601" i="11"/>
  <c r="G31600" i="11"/>
  <c r="G31599" i="11"/>
  <c r="G31598" i="11"/>
  <c r="G31597" i="11"/>
  <c r="G31596" i="11"/>
  <c r="G31595" i="11"/>
  <c r="G31594" i="11"/>
  <c r="G31593" i="11"/>
  <c r="G31592" i="11"/>
  <c r="G31591" i="11"/>
  <c r="G31590" i="11"/>
  <c r="G31589" i="11"/>
  <c r="G31588" i="11"/>
  <c r="G31587" i="11"/>
  <c r="G31586" i="11"/>
  <c r="G31585" i="11"/>
  <c r="G31584" i="11"/>
  <c r="G31583" i="11"/>
  <c r="G31582" i="11"/>
  <c r="G31581" i="11"/>
  <c r="G31580" i="11"/>
  <c r="G31579" i="11"/>
  <c r="G31578" i="11"/>
  <c r="G31577" i="11"/>
  <c r="G31576" i="11"/>
  <c r="G31575" i="11"/>
  <c r="G31574" i="11"/>
  <c r="G31573" i="11"/>
  <c r="G31572" i="11"/>
  <c r="G31571" i="11"/>
  <c r="G31570" i="11"/>
  <c r="G31569" i="11"/>
  <c r="G31568" i="11"/>
  <c r="G31567" i="11"/>
  <c r="G31566" i="11"/>
  <c r="G31565" i="11"/>
  <c r="G31564" i="11"/>
  <c r="G31563" i="11"/>
  <c r="G31562" i="11"/>
  <c r="G31561" i="11"/>
  <c r="G31560" i="11"/>
  <c r="G31559" i="11"/>
  <c r="G31558" i="11"/>
  <c r="G31557" i="11"/>
  <c r="G31556" i="11"/>
  <c r="G31555" i="11"/>
  <c r="G31554" i="11"/>
  <c r="G31553" i="11"/>
  <c r="G31552" i="11"/>
  <c r="G31551" i="11"/>
  <c r="G31550" i="11"/>
  <c r="G31549" i="11"/>
  <c r="G31548" i="11"/>
  <c r="G31547" i="11"/>
  <c r="G31546" i="11"/>
  <c r="G31545" i="11"/>
  <c r="G31544" i="11"/>
  <c r="G31543" i="11"/>
  <c r="G31542" i="11"/>
  <c r="G31541" i="11"/>
  <c r="G31540" i="11"/>
  <c r="G31539" i="11"/>
  <c r="G31538" i="11"/>
  <c r="G31537" i="11"/>
  <c r="G31536" i="11"/>
  <c r="G31535" i="11"/>
  <c r="G31534" i="11"/>
  <c r="G31533" i="11"/>
  <c r="G31532" i="11"/>
  <c r="G31531" i="11"/>
  <c r="G31530" i="11"/>
  <c r="G31529" i="11"/>
  <c r="G31528" i="11"/>
  <c r="G31527" i="11"/>
  <c r="G31526" i="11"/>
  <c r="G31525" i="11"/>
  <c r="G31524" i="11"/>
  <c r="G31523" i="11"/>
  <c r="G31522" i="11"/>
  <c r="G31521" i="11"/>
  <c r="G31520" i="11"/>
  <c r="G31519" i="11"/>
  <c r="G31518" i="11"/>
  <c r="G31517" i="11"/>
  <c r="G31516" i="11"/>
  <c r="G31515" i="11"/>
  <c r="G31514" i="11"/>
  <c r="G31513" i="11"/>
  <c r="G31512" i="11"/>
  <c r="G31511" i="11"/>
  <c r="G31510" i="11"/>
  <c r="G31509" i="11"/>
  <c r="G31508" i="11"/>
  <c r="G31507" i="11"/>
  <c r="G31506" i="11"/>
  <c r="G31505" i="11"/>
  <c r="G31504" i="11"/>
  <c r="G31503" i="11"/>
  <c r="G31502" i="11"/>
  <c r="G31501" i="11"/>
  <c r="G31500" i="11"/>
  <c r="G31499" i="11"/>
  <c r="G31498" i="11"/>
  <c r="G31497" i="11"/>
  <c r="G31496" i="11"/>
  <c r="G31495" i="11"/>
  <c r="G31494" i="11"/>
  <c r="G31493" i="11"/>
  <c r="G31492" i="11"/>
  <c r="G31491" i="11"/>
  <c r="G31490" i="11"/>
  <c r="G31489" i="11"/>
  <c r="G31488" i="11"/>
  <c r="G31487" i="11"/>
  <c r="G31486" i="11"/>
  <c r="G31485" i="11"/>
  <c r="G31484" i="11"/>
  <c r="G31483" i="11"/>
  <c r="G31482" i="11"/>
  <c r="G31481" i="11"/>
  <c r="G31480" i="11"/>
  <c r="G31479" i="11"/>
  <c r="G31478" i="11"/>
  <c r="G31477" i="11"/>
  <c r="G31476" i="11"/>
  <c r="G31475" i="11"/>
  <c r="G31474" i="11"/>
  <c r="G31473" i="11"/>
  <c r="G31472" i="11"/>
  <c r="G31471" i="11"/>
  <c r="G31470" i="11"/>
  <c r="G31469" i="11"/>
  <c r="G31468" i="11"/>
  <c r="G31467" i="11"/>
  <c r="G31466" i="11"/>
  <c r="G31465" i="11"/>
  <c r="G31464" i="11"/>
  <c r="G31463" i="11"/>
  <c r="G31462" i="11"/>
  <c r="G31461" i="11"/>
  <c r="G31460" i="11"/>
  <c r="G31459" i="11"/>
  <c r="G31458" i="11"/>
  <c r="G31457" i="11"/>
  <c r="G31456" i="11"/>
  <c r="G31455" i="11"/>
  <c r="G31454" i="11"/>
  <c r="G31453" i="11"/>
  <c r="G31452" i="11"/>
  <c r="G31451" i="11"/>
  <c r="G31450" i="11"/>
  <c r="G31449" i="11"/>
  <c r="G31448" i="11"/>
  <c r="G31447" i="11"/>
  <c r="G31446" i="11"/>
  <c r="G31445" i="11"/>
  <c r="G31444" i="11"/>
  <c r="G31443" i="11"/>
  <c r="G31442" i="11"/>
  <c r="G31441" i="11"/>
  <c r="G31440" i="11"/>
  <c r="G31439" i="11"/>
  <c r="G31438" i="11"/>
  <c r="G31437" i="11"/>
  <c r="G31436" i="11"/>
  <c r="G31435" i="11"/>
  <c r="G31434" i="11"/>
  <c r="G31433" i="11"/>
  <c r="G31432" i="11"/>
  <c r="G31431" i="11"/>
  <c r="G31430" i="11"/>
  <c r="G31429" i="11"/>
  <c r="G31428" i="11"/>
  <c r="G31427" i="11"/>
  <c r="G31426" i="11"/>
  <c r="G31425" i="11"/>
  <c r="G31424" i="11"/>
  <c r="G31423" i="11"/>
  <c r="G31422" i="11"/>
  <c r="G31421" i="11"/>
  <c r="G31420" i="11"/>
  <c r="G31419" i="11"/>
  <c r="G31418" i="11"/>
  <c r="G31417" i="11"/>
  <c r="G31416" i="11"/>
  <c r="G31415" i="11"/>
  <c r="G31414" i="11"/>
  <c r="G31413" i="11"/>
  <c r="G31412" i="11"/>
  <c r="G31411" i="11"/>
  <c r="G31410" i="11"/>
  <c r="G31409" i="11"/>
  <c r="G31408" i="11"/>
  <c r="G31407" i="11"/>
  <c r="G31406" i="11"/>
  <c r="G31405" i="11"/>
  <c r="G31404" i="11"/>
  <c r="G31403" i="11"/>
  <c r="G31402" i="11"/>
  <c r="G31401" i="11"/>
  <c r="G31400" i="11"/>
  <c r="G31399" i="11"/>
  <c r="G31398" i="11"/>
  <c r="G31397" i="11"/>
  <c r="G31396" i="11"/>
  <c r="G31395" i="11"/>
  <c r="G31394" i="11"/>
  <c r="G31393" i="11"/>
  <c r="G31392" i="11"/>
  <c r="G31391" i="11"/>
  <c r="G31390" i="11"/>
  <c r="G31389" i="11"/>
  <c r="G31388" i="11"/>
  <c r="G31387" i="11"/>
  <c r="G31386" i="11"/>
  <c r="G31385" i="11"/>
  <c r="G31384" i="11"/>
  <c r="G31383" i="11"/>
  <c r="G31382" i="11"/>
  <c r="G31381" i="11"/>
  <c r="G31380" i="11"/>
  <c r="G31379" i="11"/>
  <c r="G31378" i="11"/>
  <c r="G31377" i="11"/>
  <c r="G31376" i="11"/>
  <c r="G31375" i="11"/>
  <c r="G31374" i="11"/>
  <c r="G31373" i="11"/>
  <c r="G31372" i="11"/>
  <c r="G31371" i="11"/>
  <c r="G31370" i="11"/>
  <c r="G31369" i="11"/>
  <c r="G31368" i="11"/>
  <c r="G31367" i="11"/>
  <c r="G31366" i="11"/>
  <c r="G31365" i="11"/>
  <c r="G31364" i="11"/>
  <c r="G31363" i="11"/>
  <c r="G31362" i="11"/>
  <c r="G31361" i="11"/>
  <c r="G31360" i="11"/>
  <c r="G31359" i="11"/>
  <c r="G31358" i="11"/>
  <c r="G31357" i="11"/>
  <c r="G31356" i="11"/>
  <c r="G31355" i="11"/>
  <c r="G31354" i="11"/>
  <c r="G31353" i="11"/>
  <c r="G31352" i="11"/>
  <c r="G31351" i="11"/>
  <c r="G31350" i="11"/>
  <c r="G31349" i="11"/>
  <c r="G31348" i="11"/>
  <c r="G31347" i="11"/>
  <c r="G31346" i="11"/>
  <c r="G31345" i="11"/>
  <c r="G31344" i="11"/>
  <c r="G31343" i="11"/>
  <c r="G31342" i="11"/>
  <c r="G31341" i="11"/>
  <c r="G31340" i="11"/>
  <c r="G31339" i="11"/>
  <c r="G31338" i="11"/>
  <c r="G31337" i="11"/>
  <c r="G31336" i="11"/>
  <c r="G31335" i="11"/>
  <c r="G31334" i="11"/>
  <c r="G31333" i="11"/>
  <c r="G31332" i="11"/>
  <c r="G31331" i="11"/>
  <c r="G31330" i="11"/>
  <c r="G31329" i="11"/>
  <c r="G31328" i="11"/>
  <c r="G31327" i="11"/>
  <c r="G31326" i="11"/>
  <c r="G31325" i="11"/>
  <c r="G31324" i="11"/>
  <c r="G31323" i="11"/>
  <c r="G31322" i="11"/>
  <c r="G31321" i="11"/>
  <c r="G31320" i="11"/>
  <c r="G31319" i="11"/>
  <c r="G31318" i="11"/>
  <c r="G31317" i="11"/>
  <c r="G31316" i="11"/>
  <c r="G31315" i="11"/>
  <c r="G31314" i="11"/>
  <c r="G31313" i="11"/>
  <c r="G31312" i="11"/>
  <c r="G31311" i="11"/>
  <c r="G31310" i="11"/>
  <c r="G31309" i="11"/>
  <c r="G31308" i="11"/>
  <c r="G31307" i="11"/>
  <c r="G31306" i="11"/>
  <c r="G31305" i="11"/>
  <c r="G31304" i="11"/>
  <c r="G31303" i="11"/>
  <c r="G31302" i="11"/>
  <c r="G31301" i="11"/>
  <c r="G31300" i="11"/>
  <c r="G31299" i="11"/>
  <c r="G31298" i="11"/>
  <c r="G31297" i="11"/>
  <c r="G31296" i="11"/>
  <c r="G31295" i="11"/>
  <c r="G31294" i="11"/>
  <c r="G31293" i="11"/>
  <c r="G31292" i="11"/>
  <c r="G31291" i="11"/>
  <c r="G31290" i="11"/>
  <c r="G31289" i="11"/>
  <c r="G31288" i="11"/>
  <c r="G31287" i="11"/>
  <c r="G31286" i="11"/>
  <c r="G31285" i="11"/>
  <c r="G31284" i="11"/>
  <c r="G31283" i="11"/>
  <c r="G31282" i="11"/>
  <c r="G31281" i="11"/>
  <c r="G31280" i="11"/>
  <c r="G31279" i="11"/>
  <c r="G31278" i="11"/>
  <c r="G31277" i="11"/>
  <c r="G31276" i="11"/>
  <c r="G31275" i="11"/>
  <c r="G31274" i="11"/>
  <c r="G31273" i="11"/>
  <c r="G31272" i="11"/>
  <c r="G31271" i="11"/>
  <c r="G31270" i="11"/>
  <c r="G31269" i="11"/>
  <c r="G31268" i="11"/>
  <c r="G31267" i="11"/>
  <c r="G31266" i="11"/>
  <c r="G31265" i="11"/>
  <c r="G31264" i="11"/>
  <c r="G31263" i="11"/>
  <c r="G31262" i="11"/>
  <c r="G31261" i="11"/>
  <c r="G31260" i="11"/>
  <c r="G31259" i="11"/>
  <c r="G31258" i="11"/>
  <c r="G31257" i="11"/>
  <c r="G31256" i="11"/>
  <c r="G31255" i="11"/>
  <c r="G31254" i="11"/>
  <c r="G31253" i="11"/>
  <c r="G31252" i="11"/>
  <c r="G31251" i="11"/>
  <c r="G31250" i="11"/>
  <c r="G31249" i="11"/>
  <c r="G31248" i="11"/>
  <c r="G31247" i="11"/>
  <c r="G31246" i="11"/>
  <c r="G31245" i="11"/>
  <c r="G31244" i="11"/>
  <c r="G31243" i="11"/>
  <c r="G31242" i="11"/>
  <c r="G31241" i="11"/>
  <c r="G31240" i="11"/>
  <c r="G31239" i="11"/>
  <c r="G31238" i="11"/>
  <c r="G31237" i="11"/>
  <c r="G31236" i="11"/>
  <c r="G31235" i="11"/>
  <c r="G31234" i="11"/>
  <c r="G31233" i="11"/>
  <c r="G31232" i="11"/>
  <c r="G31231" i="11"/>
  <c r="G31230" i="11"/>
  <c r="G31229" i="11"/>
  <c r="G31228" i="11"/>
  <c r="G31227" i="11"/>
  <c r="G31226" i="11"/>
  <c r="G31225" i="11"/>
  <c r="G31224" i="11"/>
  <c r="G31223" i="11"/>
  <c r="G31222" i="11"/>
  <c r="G31221" i="11"/>
  <c r="G31220" i="11"/>
  <c r="G31219" i="11"/>
  <c r="G31218" i="11"/>
  <c r="G31217" i="11"/>
  <c r="G31216" i="11"/>
  <c r="G31215" i="11"/>
  <c r="G31214" i="11"/>
  <c r="G31213" i="11"/>
  <c r="G31212" i="11"/>
  <c r="G31211" i="11"/>
  <c r="G31210" i="11"/>
  <c r="G31209" i="11"/>
  <c r="G31208" i="11"/>
  <c r="G31207" i="11"/>
  <c r="G31206" i="11"/>
  <c r="G31205" i="11"/>
  <c r="G31204" i="11"/>
  <c r="G31203" i="11"/>
  <c r="G31202" i="11"/>
  <c r="G31201" i="11"/>
  <c r="G31200" i="11"/>
  <c r="G31199" i="11"/>
  <c r="G31198" i="11"/>
  <c r="G31197" i="11"/>
  <c r="G31196" i="11"/>
  <c r="G31195" i="11"/>
  <c r="G31194" i="11"/>
  <c r="G31193" i="11"/>
  <c r="G31192" i="11"/>
  <c r="G31191" i="11"/>
  <c r="G31190" i="11"/>
  <c r="G31189" i="11"/>
  <c r="G31188" i="11"/>
  <c r="G31187" i="11"/>
  <c r="G31186" i="11"/>
  <c r="G31185" i="11"/>
  <c r="G31184" i="11"/>
  <c r="G31183" i="11"/>
  <c r="G31182" i="11"/>
  <c r="G31181" i="11"/>
  <c r="G31180" i="11"/>
  <c r="G31179" i="11"/>
  <c r="G31178" i="11"/>
  <c r="G31177" i="11"/>
  <c r="G31176" i="11"/>
  <c r="G31175" i="11"/>
  <c r="G31174" i="11"/>
  <c r="G31173" i="11"/>
  <c r="G31172" i="11"/>
  <c r="G31171" i="11"/>
  <c r="G31170" i="11"/>
  <c r="G31169" i="11"/>
  <c r="G31168" i="11"/>
  <c r="G31167" i="11"/>
  <c r="G31166" i="11"/>
  <c r="G31165" i="11"/>
  <c r="G31164" i="11"/>
  <c r="G31163" i="11"/>
  <c r="G31162" i="11"/>
  <c r="G31161" i="11"/>
  <c r="G31160" i="11"/>
  <c r="G31159" i="11"/>
  <c r="G31158" i="11"/>
  <c r="G31157" i="11"/>
  <c r="G31156" i="11"/>
  <c r="G31155" i="11"/>
  <c r="G31154" i="11"/>
  <c r="G31153" i="11"/>
  <c r="G31152" i="11"/>
  <c r="G31151" i="11"/>
  <c r="G31150" i="11"/>
  <c r="G31149" i="11"/>
  <c r="G31148" i="11"/>
  <c r="G31147" i="11"/>
  <c r="G31146" i="11"/>
  <c r="G31145" i="11"/>
  <c r="G31144" i="11"/>
  <c r="G31143" i="11"/>
  <c r="G31142" i="11"/>
  <c r="G31141" i="11"/>
  <c r="G31140" i="11"/>
  <c r="G31139" i="11"/>
  <c r="G31138" i="11"/>
  <c r="G31137" i="11"/>
  <c r="G31136" i="11"/>
  <c r="G31135" i="11"/>
  <c r="G31134" i="11"/>
  <c r="G31133" i="11"/>
  <c r="G31132" i="11"/>
  <c r="G31131" i="11"/>
  <c r="G31130" i="11"/>
  <c r="G31129" i="11"/>
  <c r="G31128" i="11"/>
  <c r="G31127" i="11"/>
  <c r="G31126" i="11"/>
  <c r="G31125" i="11"/>
  <c r="G31124" i="11"/>
  <c r="G31123" i="11"/>
  <c r="G31122" i="11"/>
  <c r="G31121" i="11"/>
  <c r="G31120" i="11"/>
  <c r="G31119" i="11"/>
  <c r="G31118" i="11"/>
  <c r="G31117" i="11"/>
  <c r="G31116" i="11"/>
  <c r="G31115" i="11"/>
  <c r="G31114" i="11"/>
  <c r="G31113" i="11"/>
  <c r="G31112" i="11"/>
  <c r="G31111" i="11"/>
  <c r="G31110" i="11"/>
  <c r="G31109" i="11"/>
  <c r="G31108" i="11"/>
  <c r="G31107" i="11"/>
  <c r="G31106" i="11"/>
  <c r="G31105" i="11"/>
  <c r="G31104" i="11"/>
  <c r="G31103" i="11"/>
  <c r="G31102" i="11"/>
  <c r="G31101" i="11"/>
  <c r="G31100" i="11"/>
  <c r="G31099" i="11"/>
  <c r="G31098" i="11"/>
  <c r="G31097" i="11"/>
  <c r="G31096" i="11"/>
  <c r="G31095" i="11"/>
  <c r="G31094" i="11"/>
  <c r="G31093" i="11"/>
  <c r="G31092" i="11"/>
  <c r="G31091" i="11"/>
  <c r="G31090" i="11"/>
  <c r="G31089" i="11"/>
  <c r="G31088" i="11"/>
  <c r="G31087" i="11"/>
  <c r="G31086" i="11"/>
  <c r="G31085" i="11"/>
  <c r="G31084" i="11"/>
  <c r="G31083" i="11"/>
  <c r="G31082" i="11"/>
  <c r="G31081" i="11"/>
  <c r="G31080" i="11"/>
  <c r="G31079" i="11"/>
  <c r="G31078" i="11"/>
  <c r="G31077" i="11"/>
  <c r="G31076" i="11"/>
  <c r="G31075" i="11"/>
  <c r="G31074" i="11"/>
  <c r="G31073" i="11"/>
  <c r="G31072" i="11"/>
  <c r="G31071" i="11"/>
  <c r="G31070" i="11"/>
  <c r="G31069" i="11"/>
  <c r="G31068" i="11"/>
  <c r="G31067" i="11"/>
  <c r="G31066" i="11"/>
  <c r="G31065" i="11"/>
  <c r="G31064" i="11"/>
  <c r="G31063" i="11"/>
  <c r="G31062" i="11"/>
  <c r="G31061" i="11"/>
  <c r="G31060" i="11"/>
  <c r="G31059" i="11"/>
  <c r="G31058" i="11"/>
  <c r="G31057" i="11"/>
  <c r="G31056" i="11"/>
  <c r="G31055" i="11"/>
  <c r="G31054" i="11"/>
  <c r="G31053" i="11"/>
  <c r="G31052" i="11"/>
  <c r="G31051" i="11"/>
  <c r="G31050" i="11"/>
  <c r="G31049" i="11"/>
  <c r="G31048" i="11"/>
  <c r="G31047" i="11"/>
  <c r="G31046" i="11"/>
  <c r="G31045" i="11"/>
  <c r="G31044" i="11"/>
  <c r="G31043" i="11"/>
  <c r="G31042" i="11"/>
  <c r="G31041" i="11"/>
  <c r="G31040" i="11"/>
  <c r="G31039" i="11"/>
  <c r="G31038" i="11"/>
  <c r="G31037" i="11"/>
  <c r="G31036" i="11"/>
  <c r="G31035" i="11"/>
  <c r="G31034" i="11"/>
  <c r="G31033" i="11"/>
  <c r="G31032" i="11"/>
  <c r="G31031" i="11"/>
  <c r="G31030" i="11"/>
  <c r="G31029" i="11"/>
  <c r="G31028" i="11"/>
  <c r="G31027" i="11"/>
  <c r="G31026" i="11"/>
  <c r="G31025" i="11"/>
  <c r="G31024" i="11"/>
  <c r="G31023" i="11"/>
  <c r="G31022" i="11"/>
  <c r="G31021" i="11"/>
  <c r="G31020" i="11"/>
  <c r="G31019" i="11"/>
  <c r="G31018" i="11"/>
  <c r="G31017" i="11"/>
  <c r="G31016" i="11"/>
  <c r="G31015" i="11"/>
  <c r="G31014" i="11"/>
  <c r="G31013" i="11"/>
  <c r="G31012" i="11"/>
  <c r="G31011" i="11"/>
  <c r="G31010" i="11"/>
  <c r="G31009" i="11"/>
  <c r="G31008" i="11"/>
  <c r="G31007" i="11"/>
  <c r="G31006" i="11"/>
  <c r="G31005" i="11"/>
  <c r="G31004" i="11"/>
  <c r="G31003" i="11"/>
  <c r="G31002" i="11"/>
  <c r="G31001" i="11"/>
  <c r="G31000" i="11"/>
  <c r="G30999" i="11"/>
  <c r="G30998" i="11"/>
  <c r="G30997" i="11"/>
  <c r="G30996" i="11"/>
  <c r="G30995" i="11"/>
  <c r="G30994" i="11"/>
  <c r="G30993" i="11"/>
  <c r="G30992" i="11"/>
  <c r="G30991" i="11"/>
  <c r="G30990" i="11"/>
  <c r="G30989" i="11"/>
  <c r="G30988" i="11"/>
  <c r="G30987" i="11"/>
  <c r="G30986" i="11"/>
  <c r="G30985" i="11"/>
  <c r="G30984" i="11"/>
  <c r="G30983" i="11"/>
  <c r="G30982" i="11"/>
  <c r="G30981" i="11"/>
  <c r="G30980" i="11"/>
  <c r="G30979" i="11"/>
  <c r="G30978" i="11"/>
  <c r="G30977" i="11"/>
  <c r="G30976" i="11"/>
  <c r="G30975" i="11"/>
  <c r="G30974" i="11"/>
  <c r="G30973" i="11"/>
  <c r="G30972" i="11"/>
  <c r="G30971" i="11"/>
  <c r="G30970" i="11"/>
  <c r="G30969" i="11"/>
  <c r="G30968" i="11"/>
  <c r="G30967" i="11"/>
  <c r="G30966" i="11"/>
  <c r="G30965" i="11"/>
  <c r="G30964" i="11"/>
  <c r="G30963" i="11"/>
  <c r="G30962" i="11"/>
  <c r="G30961" i="11"/>
  <c r="G30960" i="11"/>
  <c r="G30959" i="11"/>
  <c r="G30958" i="11"/>
  <c r="G30957" i="11"/>
  <c r="G30956" i="11"/>
  <c r="G30955" i="11"/>
  <c r="G30954" i="11"/>
  <c r="G30953" i="11"/>
  <c r="G30952" i="11"/>
  <c r="G30951" i="11"/>
  <c r="G30950" i="11"/>
  <c r="G30949" i="11"/>
  <c r="G30948" i="11"/>
  <c r="G30947" i="11"/>
  <c r="G30946" i="11"/>
  <c r="G30945" i="11"/>
  <c r="G30944" i="11"/>
  <c r="G30943" i="11"/>
  <c r="G30942" i="11"/>
  <c r="G30941" i="11"/>
  <c r="G30940" i="11"/>
  <c r="G30939" i="11"/>
  <c r="G30938" i="11"/>
  <c r="G30937" i="11"/>
  <c r="G30936" i="11"/>
  <c r="G30935" i="11"/>
  <c r="G30934" i="11"/>
  <c r="G30933" i="11"/>
  <c r="G30932" i="11"/>
  <c r="G30931" i="11"/>
  <c r="G30930" i="11"/>
  <c r="G30929" i="11"/>
  <c r="G30928" i="11"/>
  <c r="G30927" i="11"/>
  <c r="G30926" i="11"/>
  <c r="G30925" i="11"/>
  <c r="G30924" i="11"/>
  <c r="G30923" i="11"/>
  <c r="G30922" i="11"/>
  <c r="G30921" i="11"/>
  <c r="G30920" i="11"/>
  <c r="G30919" i="11"/>
  <c r="G30918" i="11"/>
  <c r="G30917" i="11"/>
  <c r="G30916" i="11"/>
  <c r="G30915" i="11"/>
  <c r="G30914" i="11"/>
  <c r="G30913" i="11"/>
  <c r="G30912" i="11"/>
  <c r="G30911" i="11"/>
  <c r="G30910" i="11"/>
  <c r="G30909" i="11"/>
  <c r="G30908" i="11"/>
  <c r="G30907" i="11"/>
  <c r="G30906" i="11"/>
  <c r="G30905" i="11"/>
  <c r="G30904" i="11"/>
  <c r="G30903" i="11"/>
  <c r="G30902" i="11"/>
  <c r="G30901" i="11"/>
  <c r="G30900" i="11"/>
  <c r="G30899" i="11"/>
  <c r="G30898" i="11"/>
  <c r="G30897" i="11"/>
  <c r="G30896" i="11"/>
  <c r="G30895" i="11"/>
  <c r="G30894" i="11"/>
  <c r="G30893" i="11"/>
  <c r="G30892" i="11"/>
  <c r="G30891" i="11"/>
  <c r="G30890" i="11"/>
  <c r="G30889" i="11"/>
  <c r="G30888" i="11"/>
  <c r="G30887" i="11"/>
  <c r="G30886" i="11"/>
  <c r="G30885" i="11"/>
  <c r="G30884" i="11"/>
  <c r="G30883" i="11"/>
  <c r="G30882" i="11"/>
  <c r="G30881" i="11"/>
  <c r="G30880" i="11"/>
  <c r="G30879" i="11"/>
  <c r="G30878" i="11"/>
  <c r="G30877" i="11"/>
  <c r="G30876" i="11"/>
  <c r="G30875" i="11"/>
  <c r="G30874" i="11"/>
  <c r="G30873" i="11"/>
  <c r="G30872" i="11"/>
  <c r="G30871" i="11"/>
  <c r="G30870" i="11"/>
  <c r="G30869" i="11"/>
  <c r="G30868" i="11"/>
  <c r="G30867" i="11"/>
  <c r="G30866" i="11"/>
  <c r="G30865" i="11"/>
  <c r="G30864" i="11"/>
  <c r="G30863" i="11"/>
  <c r="G30862" i="11"/>
  <c r="G30861" i="11"/>
  <c r="G30860" i="11"/>
  <c r="G30859" i="11"/>
  <c r="G30858" i="11"/>
  <c r="G30857" i="11"/>
  <c r="G30856" i="11"/>
  <c r="G30855" i="11"/>
  <c r="G30854" i="11"/>
  <c r="G30853" i="11"/>
  <c r="G30852" i="11"/>
  <c r="G30851" i="11"/>
  <c r="G30850" i="11"/>
  <c r="G30849" i="11"/>
  <c r="G30848" i="11"/>
  <c r="G30847" i="11"/>
  <c r="G30846" i="11"/>
  <c r="G30845" i="11"/>
  <c r="G30844" i="11"/>
  <c r="G30843" i="11"/>
  <c r="G30842" i="11"/>
  <c r="G30841" i="11"/>
  <c r="G30840" i="11"/>
  <c r="G30839" i="11"/>
  <c r="G30838" i="11"/>
  <c r="G30837" i="11"/>
  <c r="G30836" i="11"/>
  <c r="G30835" i="11"/>
  <c r="G30834" i="11"/>
  <c r="G30833" i="11"/>
  <c r="G30832" i="11"/>
  <c r="G30831" i="11"/>
  <c r="G30830" i="11"/>
  <c r="G30829" i="11"/>
  <c r="G30828" i="11"/>
  <c r="G30827" i="11"/>
  <c r="G30826" i="11"/>
  <c r="G30825" i="11"/>
  <c r="G30824" i="11"/>
  <c r="G30823" i="11"/>
  <c r="G30822" i="11"/>
  <c r="G30821" i="11"/>
  <c r="G30820" i="11"/>
  <c r="G30819" i="11"/>
  <c r="G30818" i="11"/>
  <c r="G30817" i="11"/>
  <c r="G30816" i="11"/>
  <c r="G30815" i="11"/>
  <c r="G30814" i="11"/>
  <c r="G30813" i="11"/>
  <c r="G30812" i="11"/>
  <c r="G30811" i="11"/>
  <c r="G30810" i="11"/>
  <c r="G30809" i="11"/>
  <c r="G30808" i="11"/>
  <c r="G30807" i="11"/>
  <c r="G30806" i="11"/>
  <c r="G30805" i="11"/>
  <c r="G30804" i="11"/>
  <c r="G30803" i="11"/>
  <c r="G30802" i="11"/>
  <c r="G30801" i="11"/>
  <c r="G30800" i="11"/>
  <c r="G30799" i="11"/>
  <c r="G30798" i="11"/>
  <c r="G30797" i="11"/>
  <c r="G30796" i="11"/>
  <c r="G30795" i="11"/>
  <c r="G30794" i="11"/>
  <c r="G30793" i="11"/>
  <c r="G30792" i="11"/>
  <c r="G30791" i="11"/>
  <c r="G30790" i="11"/>
  <c r="G30789" i="11"/>
  <c r="G30788" i="11"/>
  <c r="G30787" i="11"/>
  <c r="G30786" i="11"/>
  <c r="G30785" i="11"/>
  <c r="G30784" i="11"/>
  <c r="G30783" i="11"/>
  <c r="G30782" i="11"/>
  <c r="G30781" i="11"/>
  <c r="G30780" i="11"/>
  <c r="G30779" i="11"/>
  <c r="G30778" i="11"/>
  <c r="G30777" i="11"/>
  <c r="G30776" i="11"/>
  <c r="G30775" i="11"/>
  <c r="G30774" i="11"/>
  <c r="G30773" i="11"/>
  <c r="G30772" i="11"/>
  <c r="G30771" i="11"/>
  <c r="G30770" i="11"/>
  <c r="G30769" i="11"/>
  <c r="G30768" i="11"/>
  <c r="G30767" i="11"/>
  <c r="G30766" i="11"/>
  <c r="G30765" i="11"/>
  <c r="G30764" i="11"/>
  <c r="G30763" i="11"/>
  <c r="G30762" i="11"/>
  <c r="G30761" i="11"/>
  <c r="G30760" i="11"/>
  <c r="G30759" i="11"/>
  <c r="G30758" i="11"/>
  <c r="G30757" i="11"/>
  <c r="G30756" i="11"/>
  <c r="G30755" i="11"/>
  <c r="G30754" i="11"/>
  <c r="G30753" i="11"/>
  <c r="G30752" i="11"/>
  <c r="G30751" i="11"/>
  <c r="G30750" i="11"/>
  <c r="G30749" i="11"/>
  <c r="G30748" i="11"/>
  <c r="G30747" i="11"/>
  <c r="G30746" i="11"/>
  <c r="G30745" i="11"/>
  <c r="G30744" i="11"/>
  <c r="G30743" i="11"/>
  <c r="G30742" i="11"/>
  <c r="G30741" i="11"/>
  <c r="G30740" i="11"/>
  <c r="G30739" i="11"/>
  <c r="G30738" i="11"/>
  <c r="G30737" i="11"/>
  <c r="G30736" i="11"/>
  <c r="G30735" i="11"/>
  <c r="G30734" i="11"/>
  <c r="G30733" i="11"/>
  <c r="G30732" i="11"/>
  <c r="G30731" i="11"/>
  <c r="G30730" i="11"/>
  <c r="G30729" i="11"/>
  <c r="G30728" i="11"/>
  <c r="G30727" i="11"/>
  <c r="G30726" i="11"/>
  <c r="G30725" i="11"/>
  <c r="G30724" i="11"/>
  <c r="G30723" i="11"/>
  <c r="G30722" i="11"/>
  <c r="G30721" i="11"/>
  <c r="G30720" i="11"/>
  <c r="G30719" i="11"/>
  <c r="G30718" i="11"/>
  <c r="G30717" i="11"/>
  <c r="G30716" i="11"/>
  <c r="G30715" i="11"/>
  <c r="G30714" i="11"/>
  <c r="G30713" i="11"/>
  <c r="G30712" i="11"/>
  <c r="G30711" i="11"/>
  <c r="G30710" i="11"/>
  <c r="G30709" i="11"/>
  <c r="G30708" i="11"/>
  <c r="G30707" i="11"/>
  <c r="G30706" i="11"/>
  <c r="G30705" i="11"/>
  <c r="G30704" i="11"/>
  <c r="G30703" i="11"/>
  <c r="G30702" i="11"/>
  <c r="G30701" i="11"/>
  <c r="G30700" i="11"/>
  <c r="G30699" i="11"/>
  <c r="G30698" i="11"/>
  <c r="G30697" i="11"/>
  <c r="G30696" i="11"/>
  <c r="G30695" i="11"/>
  <c r="G30694" i="11"/>
  <c r="G30693" i="11"/>
  <c r="G30692" i="11"/>
  <c r="G30691" i="11"/>
  <c r="G30690" i="11"/>
  <c r="G30689" i="11"/>
  <c r="G30688" i="11"/>
  <c r="G30687" i="11"/>
  <c r="G30686" i="11"/>
  <c r="G30685" i="11"/>
  <c r="G30684" i="11"/>
  <c r="G30683" i="11"/>
  <c r="G30682" i="11"/>
  <c r="G30681" i="11"/>
  <c r="G30680" i="11"/>
  <c r="G30679" i="11"/>
  <c r="G30678" i="11"/>
  <c r="G30677" i="11"/>
  <c r="G30676" i="11"/>
  <c r="G30675" i="11"/>
  <c r="G30674" i="11"/>
  <c r="G30673" i="11"/>
  <c r="G30672" i="11"/>
  <c r="G30671" i="11"/>
  <c r="G30670" i="11"/>
  <c r="G30669" i="11"/>
  <c r="G30668" i="11"/>
  <c r="G30667" i="11"/>
  <c r="G30666" i="11"/>
  <c r="G30665" i="11"/>
  <c r="G30664" i="11"/>
  <c r="G30663" i="11"/>
  <c r="G30662" i="11"/>
  <c r="G30661" i="11"/>
  <c r="G30660" i="11"/>
  <c r="G30659" i="11"/>
  <c r="G30658" i="11"/>
  <c r="G30657" i="11"/>
  <c r="G30656" i="11"/>
  <c r="G30655" i="11"/>
  <c r="G30654" i="11"/>
  <c r="G30653" i="11"/>
  <c r="G30652" i="11"/>
  <c r="G30651" i="11"/>
  <c r="G30650" i="11"/>
  <c r="G30649" i="11"/>
  <c r="G30648" i="11"/>
  <c r="G30647" i="11"/>
  <c r="G30646" i="11"/>
  <c r="G30645" i="11"/>
  <c r="G30644" i="11"/>
  <c r="G30643" i="11"/>
  <c r="G30642" i="11"/>
  <c r="G30641" i="11"/>
  <c r="G30640" i="11"/>
  <c r="G30639" i="11"/>
  <c r="G30638" i="11"/>
  <c r="G30637" i="11"/>
  <c r="G30636" i="11"/>
  <c r="G30635" i="11"/>
  <c r="G30634" i="11"/>
  <c r="G30633" i="11"/>
  <c r="G30632" i="11"/>
  <c r="G30631" i="11"/>
  <c r="G30630" i="11"/>
  <c r="G30629" i="11"/>
  <c r="G30628" i="11"/>
  <c r="G30627" i="11"/>
  <c r="G30626" i="11"/>
  <c r="G30625" i="11"/>
  <c r="G30624" i="11"/>
  <c r="G30623" i="11"/>
  <c r="G30622" i="11"/>
  <c r="G30621" i="11"/>
  <c r="G30620" i="11"/>
  <c r="G30619" i="11"/>
  <c r="G30618" i="11"/>
  <c r="G30617" i="11"/>
  <c r="G30616" i="11"/>
  <c r="G30615" i="11"/>
  <c r="G30614" i="11"/>
  <c r="G30613" i="11"/>
  <c r="G30612" i="11"/>
  <c r="G30611" i="11"/>
  <c r="G30610" i="11"/>
  <c r="G30609" i="11"/>
  <c r="G30608" i="11"/>
  <c r="G30607" i="11"/>
  <c r="G30606" i="11"/>
  <c r="G30605" i="11"/>
  <c r="G30604" i="11"/>
  <c r="G30603" i="11"/>
  <c r="G30602" i="11"/>
  <c r="G30601" i="11"/>
  <c r="G30600" i="11"/>
  <c r="G30599" i="11"/>
  <c r="G30598" i="11"/>
  <c r="G30597" i="11"/>
  <c r="G30596" i="11"/>
  <c r="G30595" i="11"/>
  <c r="G30594" i="11"/>
  <c r="G30593" i="11"/>
  <c r="G30592" i="11"/>
  <c r="G30591" i="11"/>
  <c r="G30590" i="11"/>
  <c r="G30589" i="11"/>
  <c r="G30588" i="11"/>
  <c r="G30587" i="11"/>
  <c r="G30586" i="11"/>
  <c r="G30585" i="11"/>
  <c r="G30584" i="11"/>
  <c r="G30583" i="11"/>
  <c r="G30582" i="11"/>
  <c r="G30581" i="11"/>
  <c r="G30580" i="11"/>
  <c r="G30579" i="11"/>
  <c r="G30578" i="11"/>
  <c r="G30577" i="11"/>
  <c r="G30576" i="11"/>
  <c r="G30575" i="11"/>
  <c r="G30574" i="11"/>
  <c r="G30573" i="11"/>
  <c r="G30572" i="11"/>
  <c r="G30571" i="11"/>
  <c r="G30570" i="11"/>
  <c r="G30569" i="11"/>
  <c r="G30568" i="11"/>
  <c r="G30567" i="11"/>
  <c r="G30566" i="11"/>
  <c r="G30565" i="11"/>
  <c r="G30564" i="11"/>
  <c r="G30563" i="11"/>
  <c r="G30562" i="11"/>
  <c r="G30561" i="11"/>
  <c r="G30560" i="11"/>
  <c r="G30559" i="11"/>
  <c r="G30558" i="11"/>
  <c r="G30557" i="11"/>
  <c r="G30556" i="11"/>
  <c r="G30555" i="11"/>
  <c r="G30554" i="11"/>
  <c r="G30553" i="11"/>
  <c r="G30552" i="11"/>
  <c r="G30551" i="11"/>
  <c r="G30550" i="11"/>
  <c r="G30549" i="11"/>
  <c r="G30548" i="11"/>
  <c r="G30547" i="11"/>
  <c r="G30546" i="11"/>
  <c r="G30545" i="11"/>
  <c r="G30544" i="11"/>
  <c r="G30543" i="11"/>
  <c r="G30542" i="11"/>
  <c r="G30541" i="11"/>
  <c r="G30540" i="11"/>
  <c r="G30539" i="11"/>
  <c r="G30538" i="11"/>
  <c r="G30537" i="11"/>
  <c r="G30536" i="11"/>
  <c r="G30535" i="11"/>
  <c r="G30534" i="11"/>
  <c r="G30533" i="11"/>
  <c r="G30532" i="11"/>
  <c r="G30531" i="11"/>
  <c r="G30530" i="11"/>
  <c r="G30529" i="11"/>
  <c r="G30528" i="11"/>
  <c r="G30527" i="11"/>
  <c r="G30526" i="11"/>
  <c r="G30525" i="11"/>
  <c r="G30524" i="11"/>
  <c r="G30523" i="11"/>
  <c r="G30522" i="11"/>
  <c r="G30521" i="11"/>
  <c r="G30520" i="11"/>
  <c r="G30519" i="11"/>
  <c r="G30518" i="11"/>
  <c r="G30517" i="11"/>
  <c r="G30516" i="11"/>
  <c r="G30515" i="11"/>
  <c r="G30514" i="11"/>
  <c r="G30513" i="11"/>
  <c r="G30512" i="11"/>
  <c r="G30511" i="11"/>
  <c r="G30510" i="11"/>
  <c r="G30509" i="11"/>
  <c r="G30508" i="11"/>
  <c r="G30507" i="11"/>
  <c r="G30506" i="11"/>
  <c r="G30505" i="11"/>
  <c r="G30504" i="11"/>
  <c r="G30503" i="11"/>
  <c r="G30502" i="11"/>
  <c r="G30501" i="11"/>
  <c r="G30500" i="11"/>
  <c r="G30499" i="11"/>
  <c r="G30498" i="11"/>
  <c r="G30497" i="11"/>
  <c r="G30496" i="11"/>
  <c r="G30495" i="11"/>
  <c r="G30494" i="11"/>
  <c r="G30493" i="11"/>
  <c r="G30492" i="11"/>
  <c r="G30491" i="11"/>
  <c r="G30490" i="11"/>
  <c r="G30489" i="11"/>
  <c r="G30488" i="11"/>
  <c r="G30487" i="11"/>
  <c r="G30486" i="11"/>
  <c r="G30485" i="11"/>
  <c r="G30484" i="11"/>
  <c r="G30483" i="11"/>
  <c r="G30482" i="11"/>
  <c r="G30481" i="11"/>
  <c r="G30480" i="11"/>
  <c r="G30479" i="11"/>
  <c r="G30478" i="11"/>
  <c r="G30477" i="11"/>
  <c r="G30476" i="11"/>
  <c r="G30475" i="11"/>
  <c r="G30474" i="11"/>
  <c r="G30473" i="11"/>
  <c r="G30472" i="11"/>
  <c r="G30471" i="11"/>
  <c r="G30470" i="11"/>
  <c r="G30469" i="11"/>
  <c r="G30468" i="11"/>
  <c r="G30467" i="11"/>
  <c r="G30466" i="11"/>
  <c r="G30465" i="11"/>
  <c r="G30464" i="11"/>
  <c r="G30463" i="11"/>
  <c r="G30462" i="11"/>
  <c r="G30461" i="11"/>
  <c r="G30460" i="11"/>
  <c r="G30459" i="11"/>
  <c r="G30458" i="11"/>
  <c r="G30457" i="11"/>
  <c r="G30456" i="11"/>
  <c r="G30455" i="11"/>
  <c r="G30454" i="11"/>
  <c r="G30453" i="11"/>
  <c r="G30452" i="11"/>
  <c r="G30451" i="11"/>
  <c r="G30450" i="11"/>
  <c r="G30449" i="11"/>
  <c r="G30448" i="11"/>
  <c r="G30447" i="11"/>
  <c r="G30446" i="11"/>
  <c r="G30445" i="11"/>
  <c r="G30444" i="11"/>
  <c r="G30443" i="11"/>
  <c r="G30442" i="11"/>
  <c r="G30441" i="11"/>
  <c r="G30440" i="11"/>
  <c r="G30439" i="11"/>
  <c r="G30438" i="11"/>
  <c r="G30437" i="11"/>
  <c r="G30436" i="11"/>
  <c r="G30435" i="11"/>
  <c r="G30434" i="11"/>
  <c r="G30433" i="11"/>
  <c r="G30432" i="11"/>
  <c r="G30431" i="11"/>
  <c r="G30430" i="11"/>
  <c r="G30429" i="11"/>
  <c r="G30428" i="11"/>
  <c r="G30427" i="11"/>
  <c r="G30426" i="11"/>
  <c r="G30425" i="11"/>
  <c r="G30424" i="11"/>
  <c r="G30423" i="11"/>
  <c r="G30422" i="11"/>
  <c r="G30421" i="11"/>
  <c r="G30420" i="11"/>
  <c r="G30419" i="11"/>
  <c r="G30418" i="11"/>
  <c r="G30417" i="11"/>
  <c r="G30416" i="11"/>
  <c r="G30415" i="11"/>
  <c r="G30414" i="11"/>
  <c r="G30413" i="11"/>
  <c r="G30412" i="11"/>
  <c r="G30411" i="11"/>
  <c r="G30410" i="11"/>
  <c r="G30409" i="11"/>
  <c r="G30408" i="11"/>
  <c r="G30407" i="11"/>
  <c r="G30406" i="11"/>
  <c r="G30405" i="11"/>
  <c r="G30404" i="11"/>
  <c r="G30403" i="11"/>
  <c r="G30402" i="11"/>
  <c r="G30401" i="11"/>
  <c r="G30400" i="11"/>
  <c r="G30399" i="11"/>
  <c r="G30398" i="11"/>
  <c r="G30397" i="11"/>
  <c r="G30396" i="11"/>
  <c r="G30395" i="11"/>
  <c r="G30394" i="11"/>
  <c r="G30393" i="11"/>
  <c r="G30392" i="11"/>
  <c r="G30391" i="11"/>
  <c r="G30390" i="11"/>
  <c r="G30389" i="11"/>
  <c r="G30388" i="11"/>
  <c r="G30387" i="11"/>
  <c r="G30386" i="11"/>
  <c r="G30385" i="11"/>
  <c r="G30384" i="11"/>
  <c r="G30383" i="11"/>
  <c r="G30382" i="11"/>
  <c r="G30381" i="11"/>
  <c r="G30380" i="11"/>
  <c r="G30379" i="11"/>
  <c r="G30378" i="11"/>
  <c r="G30377" i="11"/>
  <c r="G30376" i="11"/>
  <c r="G30375" i="11"/>
  <c r="G30374" i="11"/>
  <c r="G30373" i="11"/>
  <c r="G30372" i="11"/>
  <c r="G30371" i="11"/>
  <c r="G30370" i="11"/>
  <c r="G30369" i="11"/>
  <c r="G30368" i="11"/>
  <c r="G30367" i="11"/>
  <c r="G30366" i="11"/>
  <c r="G30365" i="11"/>
  <c r="G30364" i="11"/>
  <c r="G30363" i="11"/>
  <c r="G30362" i="11"/>
  <c r="G30361" i="11"/>
  <c r="G30360" i="11"/>
  <c r="G30359" i="11"/>
  <c r="G30358" i="11"/>
  <c r="G30357" i="11"/>
  <c r="G30356" i="11"/>
  <c r="G30355" i="11"/>
  <c r="G30354" i="11"/>
  <c r="G30353" i="11"/>
  <c r="G30352" i="11"/>
  <c r="G30351" i="11"/>
  <c r="G30350" i="11"/>
  <c r="G30349" i="11"/>
  <c r="G30348" i="11"/>
  <c r="G30347" i="11"/>
  <c r="G30346" i="11"/>
  <c r="G30345" i="11"/>
  <c r="G30344" i="11"/>
  <c r="G30343" i="11"/>
  <c r="G30342" i="11"/>
  <c r="G30341" i="11"/>
  <c r="G30340" i="11"/>
  <c r="G30339" i="11"/>
  <c r="G30338" i="11"/>
  <c r="G30337" i="11"/>
  <c r="G30336" i="11"/>
  <c r="G30335" i="11"/>
  <c r="G30334" i="11"/>
  <c r="G30333" i="11"/>
  <c r="G30332" i="11"/>
  <c r="G30331" i="11"/>
  <c r="G30330" i="11"/>
  <c r="G30329" i="11"/>
  <c r="G30328" i="11"/>
  <c r="G30327" i="11"/>
  <c r="G30326" i="11"/>
  <c r="G30325" i="11"/>
  <c r="G30324" i="11"/>
  <c r="G30323" i="11"/>
  <c r="G30322" i="11"/>
  <c r="G30321" i="11"/>
  <c r="G30320" i="11"/>
  <c r="G30319" i="11"/>
  <c r="G30318" i="11"/>
  <c r="G30317" i="11"/>
  <c r="G30316" i="11"/>
  <c r="G30315" i="11"/>
  <c r="G30314" i="11"/>
  <c r="G30313" i="11"/>
  <c r="G30312" i="11"/>
  <c r="G30311" i="11"/>
  <c r="G30310" i="11"/>
  <c r="G30309" i="11"/>
  <c r="G30308" i="11"/>
  <c r="G30307" i="11"/>
  <c r="G30306" i="11"/>
  <c r="G30305" i="11"/>
  <c r="G30304" i="11"/>
  <c r="G30303" i="11"/>
  <c r="G30302" i="11"/>
  <c r="G30301" i="11"/>
  <c r="G30300" i="11"/>
  <c r="G30299" i="11"/>
  <c r="G30298" i="11"/>
  <c r="G30297" i="11"/>
  <c r="G30296" i="11"/>
  <c r="G30295" i="11"/>
  <c r="G30294" i="11"/>
  <c r="G30293" i="11"/>
  <c r="G30292" i="11"/>
  <c r="G30291" i="11"/>
  <c r="G30290" i="11"/>
  <c r="G30289" i="11"/>
  <c r="G30288" i="11"/>
  <c r="G30287" i="11"/>
  <c r="G30286" i="11"/>
  <c r="G30285" i="11"/>
  <c r="G30284" i="11"/>
  <c r="G30283" i="11"/>
  <c r="G30282" i="11"/>
  <c r="G30281" i="11"/>
  <c r="G30280" i="11"/>
  <c r="G30279" i="11"/>
  <c r="G30278" i="11"/>
  <c r="G30277" i="11"/>
  <c r="G30276" i="11"/>
  <c r="G30275" i="11"/>
  <c r="G30274" i="11"/>
  <c r="G30273" i="11"/>
  <c r="G30272" i="11"/>
  <c r="G30271" i="11"/>
  <c r="G30270" i="11"/>
  <c r="G30269" i="11"/>
  <c r="G30268" i="11"/>
  <c r="G30267" i="11"/>
  <c r="G30266" i="11"/>
  <c r="G30265" i="11"/>
  <c r="G30264" i="11"/>
  <c r="G30263" i="11"/>
  <c r="G30262" i="11"/>
  <c r="G30261" i="11"/>
  <c r="G30260" i="11"/>
  <c r="G30259" i="11"/>
  <c r="G30258" i="11"/>
  <c r="G30257" i="11"/>
  <c r="G30256" i="11"/>
  <c r="G30255" i="11"/>
  <c r="G30254" i="11"/>
  <c r="G30253" i="11"/>
  <c r="G30252" i="11"/>
  <c r="G30251" i="11"/>
  <c r="G30250" i="11"/>
  <c r="G30249" i="11"/>
  <c r="G30248" i="11"/>
  <c r="G30247" i="11"/>
  <c r="G30246" i="11"/>
  <c r="G30245" i="11"/>
  <c r="G30244" i="11"/>
  <c r="G30243" i="11"/>
  <c r="G30242" i="11"/>
  <c r="G30241" i="11"/>
  <c r="G30240" i="11"/>
  <c r="G30239" i="11"/>
  <c r="G30238" i="11"/>
  <c r="G30237" i="11"/>
  <c r="G30236" i="11"/>
  <c r="G30235" i="11"/>
  <c r="G30234" i="11"/>
  <c r="G30233" i="11"/>
  <c r="G30232" i="11"/>
  <c r="G30231" i="11"/>
  <c r="G30230" i="11"/>
  <c r="G30229" i="11"/>
  <c r="G30228" i="11"/>
  <c r="G30227" i="11"/>
  <c r="G30226" i="11"/>
  <c r="G30225" i="11"/>
  <c r="G30224" i="11"/>
  <c r="G30223" i="11"/>
  <c r="G30222" i="11"/>
  <c r="G30221" i="11"/>
  <c r="G30220" i="11"/>
  <c r="G30219" i="11"/>
  <c r="G30218" i="11"/>
  <c r="G30217" i="11"/>
  <c r="G30216" i="11"/>
  <c r="G30215" i="11"/>
  <c r="G30214" i="11"/>
  <c r="G30213" i="11"/>
  <c r="G30212" i="11"/>
  <c r="G30211" i="11"/>
  <c r="G30210" i="11"/>
  <c r="G30209" i="11"/>
  <c r="G30208" i="11"/>
  <c r="G30207" i="11"/>
  <c r="G30206" i="11"/>
  <c r="G30205" i="11"/>
  <c r="G30204" i="11"/>
  <c r="G30203" i="11"/>
  <c r="G30202" i="11"/>
  <c r="G30201" i="11"/>
  <c r="G30200" i="11"/>
  <c r="G30199" i="11"/>
  <c r="G30198" i="11"/>
  <c r="G30197" i="11"/>
  <c r="G30196" i="11"/>
  <c r="G30195" i="11"/>
  <c r="G30194" i="11"/>
  <c r="G30193" i="11"/>
  <c r="G30192" i="11"/>
  <c r="G30191" i="11"/>
  <c r="G30190" i="11"/>
  <c r="G30189" i="11"/>
  <c r="G30188" i="11"/>
  <c r="G30187" i="11"/>
  <c r="G30186" i="11"/>
  <c r="G30185" i="11"/>
  <c r="G30184" i="11"/>
  <c r="G30183" i="11"/>
  <c r="G30182" i="11"/>
  <c r="G30181" i="11"/>
  <c r="G30180" i="11"/>
  <c r="G30179" i="11"/>
  <c r="G30178" i="11"/>
  <c r="G30177" i="11"/>
  <c r="G30176" i="11"/>
  <c r="G30175" i="11"/>
  <c r="G30174" i="11"/>
  <c r="G30173" i="11"/>
  <c r="G30172" i="11"/>
  <c r="G30171" i="11"/>
  <c r="G30170" i="11"/>
  <c r="G30169" i="11"/>
  <c r="G30168" i="11"/>
  <c r="G30167" i="11"/>
  <c r="G30166" i="11"/>
  <c r="G30165" i="11"/>
  <c r="G30164" i="11"/>
  <c r="G30163" i="11"/>
  <c r="G30162" i="11"/>
  <c r="G30161" i="11"/>
  <c r="G30160" i="11"/>
  <c r="G30159" i="11"/>
  <c r="G30158" i="11"/>
  <c r="G30157" i="11"/>
  <c r="G30156" i="11"/>
  <c r="G30155" i="11"/>
  <c r="G30154" i="11"/>
  <c r="G30153" i="11"/>
  <c r="G30152" i="11"/>
  <c r="G30151" i="11"/>
  <c r="G30150" i="11"/>
  <c r="G30149" i="11"/>
  <c r="G30148" i="11"/>
  <c r="G30147" i="11"/>
  <c r="G30146" i="11"/>
  <c r="G30145" i="11"/>
  <c r="G30144" i="11"/>
  <c r="G30143" i="11"/>
  <c r="G30142" i="11"/>
  <c r="G30141" i="11"/>
  <c r="G30140" i="11"/>
  <c r="G30139" i="11"/>
  <c r="G30138" i="11"/>
  <c r="G30137" i="11"/>
  <c r="G30136" i="11"/>
  <c r="G30135" i="11"/>
  <c r="G30134" i="11"/>
  <c r="G30133" i="11"/>
  <c r="G30132" i="11"/>
  <c r="G30131" i="11"/>
  <c r="G30130" i="11"/>
  <c r="G30129" i="11"/>
  <c r="G30128" i="11"/>
  <c r="G30127" i="11"/>
  <c r="G30126" i="11"/>
  <c r="G30125" i="11"/>
  <c r="G30124" i="11"/>
  <c r="G30123" i="11"/>
  <c r="G30122" i="11"/>
  <c r="G30121" i="11"/>
  <c r="G30120" i="11"/>
  <c r="G30119" i="11"/>
  <c r="G30118" i="11"/>
  <c r="G30117" i="11"/>
  <c r="G30116" i="11"/>
  <c r="G30115" i="11"/>
  <c r="G30114" i="11"/>
  <c r="G30113" i="11"/>
  <c r="G30112" i="11"/>
  <c r="G30111" i="11"/>
  <c r="G30110" i="11"/>
  <c r="G30109" i="11"/>
  <c r="G30108" i="11"/>
  <c r="G30107" i="11"/>
  <c r="G30106" i="11"/>
  <c r="G30105" i="11"/>
  <c r="G30104" i="11"/>
  <c r="G30103" i="11"/>
  <c r="G30102" i="11"/>
  <c r="G30101" i="11"/>
  <c r="G30100" i="11"/>
  <c r="G30099" i="11"/>
  <c r="G30098" i="11"/>
  <c r="G30097" i="11"/>
  <c r="G30096" i="11"/>
  <c r="G30095" i="11"/>
  <c r="G30094" i="11"/>
  <c r="G30093" i="11"/>
  <c r="G30092" i="11"/>
  <c r="G30091" i="11"/>
  <c r="G30090" i="11"/>
  <c r="G30089" i="11"/>
  <c r="G30088" i="11"/>
  <c r="G30087" i="11"/>
  <c r="G30086" i="11"/>
  <c r="G30085" i="11"/>
  <c r="G30084" i="11"/>
  <c r="G30083" i="11"/>
  <c r="G30082" i="11"/>
  <c r="G30081" i="11"/>
  <c r="G30080" i="11"/>
  <c r="G30079" i="11"/>
  <c r="G30078" i="11"/>
  <c r="G30077" i="11"/>
  <c r="G30076" i="11"/>
  <c r="G30075" i="11"/>
  <c r="G30074" i="11"/>
  <c r="G30073" i="11"/>
  <c r="G30072" i="11"/>
  <c r="G30071" i="11"/>
  <c r="G30070" i="11"/>
  <c r="G30069" i="11"/>
  <c r="G30068" i="11"/>
  <c r="G30067" i="11"/>
  <c r="G30066" i="11"/>
  <c r="G30065" i="11"/>
  <c r="G30064" i="11"/>
  <c r="G30063" i="11"/>
  <c r="G30062" i="11"/>
  <c r="G30061" i="11"/>
  <c r="G30060" i="11"/>
  <c r="G30059" i="11"/>
  <c r="G30058" i="11"/>
  <c r="G30057" i="11"/>
  <c r="G30056" i="11"/>
  <c r="G30055" i="11"/>
  <c r="G30054" i="11"/>
  <c r="G30053" i="11"/>
  <c r="G30052" i="11"/>
  <c r="G30051" i="11"/>
  <c r="G30050" i="11"/>
  <c r="G30049" i="11"/>
  <c r="G30048" i="11"/>
  <c r="G30047" i="11"/>
  <c r="G30046" i="11"/>
  <c r="G30045" i="11"/>
  <c r="G30044" i="11"/>
  <c r="G30043" i="11"/>
  <c r="G30042" i="11"/>
  <c r="G30041" i="11"/>
  <c r="G30040" i="11"/>
  <c r="G30039" i="11"/>
  <c r="G30038" i="11"/>
  <c r="G30037" i="11"/>
  <c r="G30036" i="11"/>
  <c r="G30035" i="11"/>
  <c r="G30034" i="11"/>
  <c r="G30033" i="11"/>
  <c r="G30032" i="11"/>
  <c r="G30031" i="11"/>
  <c r="G30030" i="11"/>
  <c r="G30029" i="11"/>
  <c r="G30028" i="11"/>
  <c r="G30027" i="11"/>
  <c r="G30026" i="11"/>
  <c r="G30025" i="11"/>
  <c r="G30024" i="11"/>
  <c r="G30023" i="11"/>
  <c r="G30022" i="11"/>
  <c r="G30021" i="11"/>
  <c r="G30020" i="11"/>
  <c r="G30019" i="11"/>
  <c r="G30018" i="11"/>
  <c r="G30017" i="11"/>
  <c r="G30016" i="11"/>
  <c r="G30015" i="11"/>
  <c r="G30014" i="11"/>
  <c r="G30013" i="11"/>
  <c r="G30012" i="11"/>
  <c r="G30011" i="11"/>
  <c r="G30010" i="11"/>
  <c r="G30009" i="11"/>
  <c r="G30008" i="11"/>
  <c r="G30007" i="11"/>
  <c r="G30006" i="11"/>
  <c r="G30005" i="11"/>
  <c r="G30004" i="11"/>
  <c r="G30003" i="11"/>
  <c r="G30002" i="11"/>
  <c r="G30001" i="11"/>
  <c r="G30000" i="11"/>
  <c r="G29999" i="11"/>
  <c r="G29998" i="11"/>
  <c r="G29997" i="11"/>
  <c r="G29996" i="11"/>
  <c r="G29995" i="11"/>
  <c r="G29994" i="11"/>
  <c r="G29993" i="11"/>
  <c r="G29992" i="11"/>
  <c r="G29991" i="11"/>
  <c r="G29990" i="11"/>
  <c r="G29989" i="11"/>
  <c r="G29988" i="11"/>
  <c r="G29987" i="11"/>
  <c r="G29986" i="11"/>
  <c r="G29985" i="11"/>
  <c r="G29984" i="11"/>
  <c r="G29983" i="11"/>
  <c r="G29982" i="11"/>
  <c r="G29981" i="11"/>
  <c r="G29980" i="11"/>
  <c r="G29979" i="11"/>
  <c r="G29978" i="11"/>
  <c r="G29977" i="11"/>
  <c r="G29976" i="11"/>
  <c r="G29975" i="11"/>
  <c r="G29974" i="11"/>
  <c r="G29973" i="11"/>
  <c r="G29972" i="11"/>
  <c r="G29971" i="11"/>
  <c r="G29970" i="11"/>
  <c r="G29969" i="11"/>
  <c r="G29968" i="11"/>
  <c r="G29967" i="11"/>
  <c r="G29966" i="11"/>
  <c r="G29965" i="11"/>
  <c r="G29964" i="11"/>
  <c r="G29963" i="11"/>
  <c r="G29962" i="11"/>
  <c r="G29961" i="11"/>
  <c r="G29960" i="11"/>
  <c r="G29959" i="11"/>
  <c r="G29958" i="11"/>
  <c r="G29957" i="11"/>
  <c r="G29956" i="11"/>
  <c r="G29955" i="11"/>
  <c r="G29954" i="11"/>
  <c r="G29953" i="11"/>
  <c r="G29952" i="11"/>
  <c r="G29951" i="11"/>
  <c r="G29950" i="11"/>
  <c r="G29949" i="11"/>
  <c r="G29948" i="11"/>
  <c r="G29947" i="11"/>
  <c r="G29946" i="11"/>
  <c r="G29945" i="11"/>
  <c r="G29944" i="11"/>
  <c r="G29943" i="11"/>
  <c r="G29942" i="11"/>
  <c r="G29941" i="11"/>
  <c r="G29940" i="11"/>
  <c r="G29939" i="11"/>
  <c r="G29938" i="11"/>
  <c r="G29937" i="11"/>
  <c r="G29936" i="11"/>
  <c r="G29935" i="11"/>
  <c r="G29934" i="11"/>
  <c r="G29933" i="11"/>
  <c r="G29932" i="11"/>
  <c r="G29931" i="11"/>
  <c r="G29930" i="11"/>
  <c r="G29929" i="11"/>
  <c r="G29928" i="11"/>
  <c r="G29927" i="11"/>
  <c r="G29926" i="11"/>
  <c r="G29925" i="11"/>
  <c r="G29924" i="11"/>
  <c r="G29923" i="11"/>
  <c r="G29922" i="11"/>
  <c r="G29921" i="11"/>
  <c r="G29920" i="11"/>
  <c r="G29919" i="11"/>
  <c r="G29918" i="11"/>
  <c r="G29917" i="11"/>
  <c r="G29916" i="11"/>
  <c r="G29915" i="11"/>
  <c r="G29914" i="11"/>
  <c r="G29913" i="11"/>
  <c r="G29912" i="11"/>
  <c r="G29911" i="11"/>
  <c r="G29910" i="11"/>
  <c r="G29909" i="11"/>
  <c r="G29908" i="11"/>
  <c r="G29907" i="11"/>
  <c r="G29906" i="11"/>
  <c r="G29905" i="11"/>
  <c r="G29904" i="11"/>
  <c r="G29903" i="11"/>
  <c r="G29902" i="11"/>
  <c r="G29901" i="11"/>
  <c r="G29900" i="11"/>
  <c r="G29899" i="11"/>
  <c r="G29898" i="11"/>
  <c r="G29897" i="11"/>
  <c r="G29896" i="11"/>
  <c r="G29895" i="11"/>
  <c r="G29894" i="11"/>
  <c r="G29893" i="11"/>
  <c r="G29892" i="11"/>
  <c r="G29891" i="11"/>
  <c r="G29890" i="11"/>
  <c r="G29889" i="11"/>
  <c r="G29888" i="11"/>
  <c r="G29887" i="11"/>
  <c r="G29886" i="11"/>
  <c r="G29885" i="11"/>
  <c r="G29884" i="11"/>
  <c r="G29883" i="11"/>
  <c r="G29882" i="11"/>
  <c r="G29881" i="11"/>
  <c r="G29880" i="11"/>
  <c r="G29879" i="11"/>
  <c r="G29878" i="11"/>
  <c r="G29877" i="11"/>
  <c r="G29876" i="11"/>
  <c r="G29875" i="11"/>
  <c r="G29874" i="11"/>
  <c r="G29873" i="11"/>
  <c r="G29872" i="11"/>
  <c r="G29871" i="11"/>
  <c r="G29870" i="11"/>
  <c r="G29869" i="11"/>
  <c r="G29868" i="11"/>
  <c r="G29867" i="11"/>
  <c r="G29866" i="11"/>
  <c r="G29865" i="11"/>
  <c r="G29864" i="11"/>
  <c r="G29863" i="11"/>
  <c r="G29862" i="11"/>
  <c r="G29861" i="11"/>
  <c r="G29860" i="11"/>
  <c r="G29859" i="11"/>
  <c r="G29858" i="11"/>
  <c r="G29857" i="11"/>
  <c r="G29856" i="11"/>
  <c r="G29855" i="11"/>
  <c r="G29854" i="11"/>
  <c r="G29853" i="11"/>
  <c r="G29852" i="11"/>
  <c r="G29851" i="11"/>
  <c r="G29850" i="11"/>
  <c r="G29849" i="11"/>
  <c r="G29848" i="11"/>
  <c r="G29847" i="11"/>
  <c r="G29846" i="11"/>
  <c r="G29845" i="11"/>
  <c r="G29844" i="11"/>
  <c r="G29843" i="11"/>
  <c r="G29842" i="11"/>
  <c r="G29841" i="11"/>
  <c r="G29840" i="11"/>
  <c r="G29839" i="11"/>
  <c r="G29838" i="11"/>
  <c r="G29837" i="11"/>
  <c r="G29836" i="11"/>
  <c r="G29835" i="11"/>
  <c r="G29834" i="11"/>
  <c r="G29833" i="11"/>
  <c r="G29832" i="11"/>
  <c r="G29831" i="11"/>
  <c r="G29830" i="11"/>
  <c r="G29829" i="11"/>
  <c r="G29828" i="11"/>
  <c r="G29827" i="11"/>
  <c r="G29826" i="11"/>
  <c r="G29825" i="11"/>
  <c r="G29824" i="11"/>
  <c r="G29823" i="11"/>
  <c r="G29822" i="11"/>
  <c r="G29821" i="11"/>
  <c r="G29820" i="11"/>
  <c r="G29819" i="11"/>
  <c r="G29818" i="11"/>
  <c r="G29817" i="11"/>
  <c r="G29816" i="11"/>
  <c r="G29815" i="11"/>
  <c r="G29814" i="11"/>
  <c r="G29813" i="11"/>
  <c r="G29812" i="11"/>
  <c r="G29811" i="11"/>
  <c r="G29810" i="11"/>
  <c r="G29809" i="11"/>
  <c r="G29808" i="11"/>
  <c r="G29807" i="11"/>
  <c r="G29806" i="11"/>
  <c r="G29805" i="11"/>
  <c r="G29804" i="11"/>
  <c r="G29803" i="11"/>
  <c r="G29802" i="11"/>
  <c r="G29801" i="11"/>
  <c r="G29800" i="11"/>
  <c r="G29799" i="11"/>
  <c r="G29798" i="11"/>
  <c r="G29797" i="11"/>
  <c r="G29796" i="11"/>
  <c r="G29795" i="11"/>
  <c r="G29794" i="11"/>
  <c r="G29793" i="11"/>
  <c r="G29792" i="11"/>
  <c r="G29791" i="11"/>
  <c r="G29790" i="11"/>
  <c r="G29789" i="11"/>
  <c r="G29788" i="11"/>
  <c r="G29787" i="11"/>
  <c r="G29786" i="11"/>
  <c r="G29785" i="11"/>
  <c r="G29784" i="11"/>
  <c r="G29783" i="11"/>
  <c r="G29782" i="11"/>
  <c r="G29781" i="11"/>
  <c r="G29780" i="11"/>
  <c r="G29779" i="11"/>
  <c r="G29778" i="11"/>
  <c r="G29777" i="11"/>
  <c r="G29776" i="11"/>
  <c r="G29775" i="11"/>
  <c r="G29774" i="11"/>
  <c r="G29773" i="11"/>
  <c r="G29772" i="11"/>
  <c r="G29771" i="11"/>
  <c r="G29770" i="11"/>
  <c r="G29769" i="11"/>
  <c r="G29768" i="11"/>
  <c r="G29767" i="11"/>
  <c r="G29766" i="11"/>
  <c r="G29765" i="11"/>
  <c r="G29764" i="11"/>
  <c r="G29763" i="11"/>
  <c r="G29762" i="11"/>
  <c r="G29761" i="11"/>
  <c r="G29760" i="11"/>
  <c r="G29759" i="11"/>
  <c r="G29758" i="11"/>
  <c r="G29757" i="11"/>
  <c r="G29756" i="11"/>
  <c r="G29755" i="11"/>
  <c r="G29754" i="11"/>
  <c r="G29753" i="11"/>
  <c r="G29752" i="11"/>
  <c r="G29751" i="11"/>
  <c r="G29750" i="11"/>
  <c r="G29749" i="11"/>
  <c r="G29748" i="11"/>
  <c r="G29747" i="11"/>
  <c r="G29746" i="11"/>
  <c r="G29745" i="11"/>
  <c r="G29744" i="11"/>
  <c r="G29743" i="11"/>
  <c r="G29742" i="11"/>
  <c r="G29741" i="11"/>
  <c r="G29740" i="11"/>
  <c r="G29739" i="11"/>
  <c r="G29738" i="11"/>
  <c r="G29737" i="11"/>
  <c r="G29736" i="11"/>
  <c r="G29735" i="11"/>
  <c r="G29734" i="11"/>
  <c r="G29733" i="11"/>
  <c r="G29732" i="11"/>
  <c r="G29731" i="11"/>
  <c r="G29730" i="11"/>
  <c r="G29729" i="11"/>
  <c r="G29728" i="11"/>
  <c r="G29727" i="11"/>
  <c r="G29726" i="11"/>
  <c r="G29725" i="11"/>
  <c r="G29724" i="11"/>
  <c r="G29723" i="11"/>
  <c r="G29722" i="11"/>
  <c r="G29721" i="11"/>
  <c r="G29720" i="11"/>
  <c r="G29719" i="11"/>
  <c r="G29718" i="11"/>
  <c r="G29717" i="11"/>
  <c r="G29716" i="11"/>
  <c r="G29715" i="11"/>
  <c r="G29714" i="11"/>
  <c r="G29713" i="11"/>
  <c r="G29712" i="11"/>
  <c r="G29711" i="11"/>
  <c r="G29710" i="11"/>
  <c r="G29709" i="11"/>
  <c r="G29708" i="11"/>
  <c r="G29707" i="11"/>
  <c r="G29706" i="11"/>
  <c r="G29705" i="11"/>
  <c r="G29704" i="11"/>
  <c r="G29703" i="11"/>
  <c r="G29702" i="11"/>
  <c r="G29701" i="11"/>
  <c r="G29700" i="11"/>
  <c r="G29699" i="11"/>
  <c r="G29698" i="11"/>
  <c r="G29697" i="11"/>
  <c r="G29696" i="11"/>
  <c r="G29695" i="11"/>
  <c r="G29694" i="11"/>
  <c r="G29693" i="11"/>
  <c r="G29692" i="11"/>
  <c r="G29691" i="11"/>
  <c r="G29690" i="11"/>
  <c r="G29689" i="11"/>
  <c r="G29688" i="11"/>
  <c r="G29687" i="11"/>
  <c r="G29686" i="11"/>
  <c r="G29685" i="11"/>
  <c r="G29684" i="11"/>
  <c r="G29683" i="11"/>
  <c r="G29682" i="11"/>
  <c r="G29681" i="11"/>
  <c r="G29680" i="11"/>
  <c r="G29679" i="11"/>
  <c r="G29678" i="11"/>
  <c r="G29677" i="11"/>
  <c r="G29676" i="11"/>
  <c r="G29675" i="11"/>
  <c r="G29674" i="11"/>
  <c r="G29673" i="11"/>
  <c r="G29672" i="11"/>
  <c r="G29671" i="11"/>
  <c r="G29670" i="11"/>
  <c r="G29669" i="11"/>
  <c r="G29668" i="11"/>
  <c r="G29667" i="11"/>
  <c r="G29666" i="11"/>
  <c r="G29665" i="11"/>
  <c r="G29664" i="11"/>
  <c r="G29663" i="11"/>
  <c r="G29662" i="11"/>
  <c r="G29661" i="11"/>
  <c r="G29660" i="11"/>
  <c r="G29659" i="11"/>
  <c r="G29658" i="11"/>
  <c r="G29657" i="11"/>
  <c r="G29656" i="11"/>
  <c r="G29655" i="11"/>
  <c r="G29654" i="11"/>
  <c r="G29653" i="11"/>
  <c r="G29652" i="11"/>
  <c r="G29651" i="11"/>
  <c r="G29650" i="11"/>
  <c r="G29649" i="11"/>
  <c r="G29648" i="11"/>
  <c r="G29647" i="11"/>
  <c r="G29646" i="11"/>
  <c r="G29645" i="11"/>
  <c r="G29644" i="11"/>
  <c r="G29643" i="11"/>
  <c r="G29642" i="11"/>
  <c r="G29641" i="11"/>
  <c r="G29640" i="11"/>
  <c r="G29639" i="11"/>
  <c r="G29638" i="11"/>
  <c r="G29637" i="11"/>
  <c r="G29636" i="11"/>
  <c r="G29635" i="11"/>
  <c r="G29634" i="11"/>
  <c r="G29633" i="11"/>
  <c r="G29632" i="11"/>
  <c r="G29631" i="11"/>
  <c r="G29630" i="11"/>
  <c r="G29629" i="11"/>
  <c r="G29628" i="11"/>
  <c r="G29627" i="11"/>
  <c r="G29626" i="11"/>
  <c r="G29625" i="11"/>
  <c r="G29624" i="11"/>
  <c r="G29623" i="11"/>
  <c r="G29622" i="11"/>
  <c r="G29621" i="11"/>
  <c r="G29620" i="11"/>
  <c r="G29619" i="11"/>
  <c r="G29618" i="11"/>
  <c r="G29617" i="11"/>
  <c r="G29616" i="11"/>
  <c r="G29615" i="11"/>
  <c r="G29614" i="11"/>
  <c r="G29613" i="11"/>
  <c r="G29612" i="11"/>
  <c r="G29611" i="11"/>
  <c r="G29610" i="11"/>
  <c r="G29609" i="11"/>
  <c r="G29608" i="11"/>
  <c r="G29607" i="11"/>
  <c r="G29606" i="11"/>
  <c r="G29605" i="11"/>
  <c r="G29604" i="11"/>
  <c r="G29603" i="11"/>
  <c r="G29602" i="11"/>
  <c r="G29601" i="11"/>
  <c r="G29600" i="11"/>
  <c r="G29599" i="11"/>
  <c r="G29598" i="11"/>
  <c r="G29597" i="11"/>
  <c r="G29596" i="11"/>
  <c r="G29595" i="11"/>
  <c r="G29594" i="11"/>
  <c r="G29593" i="11"/>
  <c r="G29592" i="11"/>
  <c r="G29591" i="11"/>
  <c r="G29590" i="11"/>
  <c r="G29589" i="11"/>
  <c r="G29588" i="11"/>
  <c r="G29587" i="11"/>
  <c r="G29586" i="11"/>
  <c r="G29585" i="11"/>
  <c r="G29584" i="11"/>
  <c r="G29583" i="11"/>
  <c r="G29582" i="11"/>
  <c r="G29581" i="11"/>
  <c r="G29580" i="11"/>
  <c r="G29579" i="11"/>
  <c r="G29578" i="11"/>
  <c r="G29577" i="11"/>
  <c r="G29576" i="11"/>
  <c r="G29575" i="11"/>
  <c r="G29574" i="11"/>
  <c r="G29573" i="11"/>
  <c r="G29572" i="11"/>
  <c r="G29571" i="11"/>
  <c r="G29570" i="11"/>
  <c r="G29569" i="11"/>
  <c r="G29568" i="11"/>
  <c r="G29567" i="11"/>
  <c r="G29566" i="11"/>
  <c r="G29565" i="11"/>
  <c r="G29564" i="11"/>
  <c r="G29563" i="11"/>
  <c r="G29562" i="11"/>
  <c r="G29561" i="11"/>
  <c r="G29560" i="11"/>
  <c r="G29559" i="11"/>
  <c r="G29558" i="11"/>
  <c r="G29557" i="11"/>
  <c r="G29556" i="11"/>
  <c r="G29555" i="11"/>
  <c r="G29554" i="11"/>
  <c r="G29553" i="11"/>
  <c r="G29552" i="11"/>
  <c r="G29551" i="11"/>
  <c r="G29550" i="11"/>
  <c r="G29549" i="11"/>
  <c r="G29548" i="11"/>
  <c r="G29547" i="11"/>
  <c r="G29546" i="11"/>
  <c r="G29545" i="11"/>
  <c r="G29544" i="11"/>
  <c r="G29543" i="11"/>
  <c r="G29542" i="11"/>
  <c r="G29541" i="11"/>
  <c r="G29540" i="11"/>
  <c r="G29539" i="11"/>
  <c r="G29538" i="11"/>
  <c r="G29537" i="11"/>
  <c r="G29536" i="11"/>
  <c r="G29535" i="11"/>
  <c r="G29534" i="11"/>
  <c r="G29533" i="11"/>
  <c r="G29532" i="11"/>
  <c r="G29531" i="11"/>
  <c r="G29530" i="11"/>
  <c r="G29529" i="11"/>
  <c r="G29528" i="11"/>
  <c r="G29527" i="11"/>
  <c r="G29526" i="11"/>
  <c r="G29525" i="11"/>
  <c r="G29524" i="11"/>
  <c r="G29523" i="11"/>
  <c r="G29522" i="11"/>
  <c r="G29521" i="11"/>
  <c r="G29520" i="11"/>
  <c r="G29519" i="11"/>
  <c r="G29518" i="11"/>
  <c r="G29517" i="11"/>
  <c r="G29516" i="11"/>
  <c r="G29515" i="11"/>
  <c r="G29514" i="11"/>
  <c r="G29513" i="11"/>
  <c r="G29512" i="11"/>
  <c r="G29511" i="11"/>
  <c r="G29510" i="11"/>
  <c r="G29509" i="11"/>
  <c r="G29508" i="11"/>
  <c r="G29507" i="11"/>
  <c r="G29506" i="11"/>
  <c r="G29505" i="11"/>
  <c r="G29504" i="11"/>
  <c r="G29503" i="11"/>
  <c r="G29502" i="11"/>
  <c r="G29501" i="11"/>
  <c r="G29500" i="11"/>
  <c r="G29499" i="11"/>
  <c r="G29498" i="11"/>
  <c r="G29497" i="11"/>
  <c r="G29496" i="11"/>
  <c r="G29495" i="11"/>
  <c r="G29494" i="11"/>
  <c r="G29493" i="11"/>
  <c r="G29492" i="11"/>
  <c r="G29491" i="11"/>
  <c r="G29490" i="11"/>
  <c r="G29489" i="11"/>
  <c r="G29488" i="11"/>
  <c r="G29487" i="11"/>
  <c r="G29486" i="11"/>
  <c r="G29485" i="11"/>
  <c r="G29484" i="11"/>
  <c r="G29483" i="11"/>
  <c r="G29482" i="11"/>
  <c r="G29481" i="11"/>
  <c r="G29480" i="11"/>
  <c r="G29479" i="11"/>
  <c r="G29478" i="11"/>
  <c r="G29477" i="11"/>
  <c r="G29476" i="11"/>
  <c r="G29475" i="11"/>
  <c r="G29474" i="11"/>
  <c r="G29473" i="11"/>
  <c r="G29472" i="11"/>
  <c r="G29471" i="11"/>
  <c r="G29470" i="11"/>
  <c r="G29469" i="11"/>
  <c r="G29468" i="11"/>
  <c r="G29467" i="11"/>
  <c r="G29466" i="11"/>
  <c r="G29465" i="11"/>
  <c r="G29464" i="11"/>
  <c r="G29463" i="11"/>
  <c r="G29462" i="11"/>
  <c r="G29461" i="11"/>
  <c r="G29460" i="11"/>
  <c r="G29459" i="11"/>
  <c r="G29458" i="11"/>
  <c r="G29457" i="11"/>
  <c r="G29456" i="11"/>
  <c r="G29455" i="11"/>
  <c r="G29454" i="11"/>
  <c r="G29453" i="11"/>
  <c r="G29452" i="11"/>
  <c r="G29451" i="11"/>
  <c r="G29450" i="11"/>
  <c r="G29449" i="11"/>
  <c r="G29448" i="11"/>
  <c r="G29447" i="11"/>
  <c r="G29446" i="11"/>
  <c r="G29445" i="11"/>
  <c r="G29444" i="11"/>
  <c r="G29443" i="11"/>
  <c r="G29442" i="11"/>
  <c r="G29441" i="11"/>
  <c r="G29440" i="11"/>
  <c r="G29439" i="11"/>
  <c r="G29438" i="11"/>
  <c r="G29437" i="11"/>
  <c r="G29436" i="11"/>
  <c r="G29435" i="11"/>
  <c r="G29434" i="11"/>
  <c r="G29433" i="11"/>
  <c r="G29432" i="11"/>
  <c r="G29431" i="11"/>
  <c r="G29430" i="11"/>
  <c r="G29429" i="11"/>
  <c r="G29428" i="11"/>
  <c r="G29427" i="11"/>
  <c r="G29426" i="11"/>
  <c r="G29425" i="11"/>
  <c r="G29424" i="11"/>
  <c r="G29423" i="11"/>
  <c r="G29422" i="11"/>
  <c r="G29421" i="11"/>
  <c r="G29420" i="11"/>
  <c r="G29419" i="11"/>
  <c r="G29418" i="11"/>
  <c r="G29417" i="11"/>
  <c r="G29416" i="11"/>
  <c r="G29415" i="11"/>
  <c r="G29414" i="11"/>
  <c r="G29413" i="11"/>
  <c r="G29412" i="11"/>
  <c r="G29411" i="11"/>
  <c r="G29410" i="11"/>
  <c r="G29409" i="11"/>
  <c r="G29408" i="11"/>
  <c r="G29407" i="11"/>
  <c r="G29406" i="11"/>
  <c r="G29405" i="11"/>
  <c r="G29404" i="11"/>
  <c r="G29403" i="11"/>
  <c r="G29402" i="11"/>
  <c r="G29401" i="11"/>
  <c r="G29400" i="11"/>
  <c r="G29399" i="11"/>
  <c r="G29398" i="11"/>
  <c r="G29397" i="11"/>
  <c r="G29396" i="11"/>
  <c r="G29395" i="11"/>
  <c r="G29394" i="11"/>
  <c r="G29393" i="11"/>
  <c r="G29392" i="11"/>
  <c r="G29391" i="11"/>
  <c r="G29390" i="11"/>
  <c r="G29389" i="11"/>
  <c r="G29388" i="11"/>
  <c r="G29387" i="11"/>
  <c r="G29386" i="11"/>
  <c r="G29385" i="11"/>
  <c r="G29384" i="11"/>
  <c r="G29383" i="11"/>
  <c r="G29382" i="11"/>
  <c r="G29381" i="11"/>
  <c r="G29380" i="11"/>
  <c r="G29379" i="11"/>
  <c r="G29378" i="11"/>
  <c r="G29377" i="11"/>
  <c r="G29376" i="11"/>
  <c r="G29375" i="11"/>
  <c r="G29374" i="11"/>
  <c r="G29373" i="11"/>
  <c r="G29372" i="11"/>
  <c r="G29371" i="11"/>
  <c r="G29370" i="11"/>
  <c r="G29369" i="11"/>
  <c r="G29368" i="11"/>
  <c r="G29367" i="11"/>
  <c r="G29366" i="11"/>
  <c r="G29365" i="11"/>
  <c r="G29364" i="11"/>
  <c r="G29363" i="11"/>
  <c r="G29362" i="11"/>
  <c r="G29361" i="11"/>
  <c r="G29360" i="11"/>
  <c r="G29359" i="11"/>
  <c r="G29358" i="11"/>
  <c r="G29357" i="11"/>
  <c r="G29356" i="11"/>
  <c r="G29355" i="11"/>
  <c r="G29354" i="11"/>
  <c r="G29353" i="11"/>
  <c r="G29352" i="11"/>
  <c r="G29351" i="11"/>
  <c r="G29350" i="11"/>
  <c r="G29349" i="11"/>
  <c r="G29348" i="11"/>
  <c r="G29347" i="11"/>
  <c r="G29346" i="11"/>
  <c r="G29345" i="11"/>
  <c r="G29344" i="11"/>
  <c r="G29343" i="11"/>
  <c r="G29342" i="11"/>
  <c r="G29341" i="11"/>
  <c r="G29340" i="11"/>
  <c r="G29339" i="11"/>
  <c r="G29338" i="11"/>
  <c r="G29337" i="11"/>
  <c r="G29336" i="11"/>
  <c r="G29335" i="11"/>
  <c r="G29334" i="11"/>
  <c r="G29333" i="11"/>
  <c r="G29332" i="11"/>
  <c r="G29331" i="11"/>
  <c r="G29330" i="11"/>
  <c r="G29329" i="11"/>
  <c r="G29328" i="11"/>
  <c r="G29327" i="11"/>
  <c r="G29326" i="11"/>
  <c r="G29325" i="11"/>
  <c r="G29324" i="11"/>
  <c r="G29323" i="11"/>
  <c r="G29322" i="11"/>
  <c r="G29321" i="11"/>
  <c r="G29320" i="11"/>
  <c r="G29319" i="11"/>
  <c r="G29318" i="11"/>
  <c r="G29317" i="11"/>
  <c r="G29316" i="11"/>
  <c r="G29315" i="11"/>
  <c r="G29314" i="11"/>
  <c r="G29313" i="11"/>
  <c r="G29312" i="11"/>
  <c r="G29311" i="11"/>
  <c r="G29310" i="11"/>
  <c r="G29309" i="11"/>
  <c r="G29308" i="11"/>
  <c r="G29307" i="11"/>
  <c r="G29306" i="11"/>
  <c r="G29305" i="11"/>
  <c r="G29304" i="11"/>
  <c r="G29303" i="11"/>
  <c r="G29302" i="11"/>
  <c r="G29301" i="11"/>
  <c r="G29300" i="11"/>
  <c r="G29299" i="11"/>
  <c r="G29298" i="11"/>
  <c r="G29297" i="11"/>
  <c r="G29296" i="11"/>
  <c r="G29295" i="11"/>
  <c r="G29294" i="11"/>
  <c r="G29293" i="11"/>
  <c r="G29292" i="11"/>
  <c r="G29291" i="11"/>
  <c r="G29290" i="11"/>
  <c r="G29289" i="11"/>
  <c r="G29288" i="11"/>
  <c r="G29287" i="11"/>
  <c r="G29286" i="11"/>
  <c r="G29285" i="11"/>
  <c r="G29284" i="11"/>
  <c r="G29283" i="11"/>
  <c r="G29282" i="11"/>
  <c r="G29281" i="11"/>
  <c r="G29280" i="11"/>
  <c r="G29279" i="11"/>
  <c r="G29278" i="11"/>
  <c r="G29277" i="11"/>
  <c r="G29276" i="11"/>
  <c r="G29275" i="11"/>
  <c r="G29274" i="11"/>
  <c r="G29273" i="11"/>
  <c r="G29272" i="11"/>
  <c r="G29271" i="11"/>
  <c r="G29270" i="11"/>
  <c r="G29269" i="11"/>
  <c r="G29268" i="11"/>
  <c r="G29267" i="11"/>
  <c r="G29266" i="11"/>
  <c r="G29265" i="11"/>
  <c r="G29264" i="11"/>
  <c r="G29263" i="11"/>
  <c r="G29262" i="11"/>
  <c r="G29261" i="11"/>
  <c r="G29260" i="11"/>
  <c r="G29259" i="11"/>
  <c r="G29258" i="11"/>
  <c r="G29257" i="11"/>
  <c r="G29256" i="11"/>
  <c r="G29255" i="11"/>
  <c r="G29254" i="11"/>
  <c r="G29253" i="11"/>
  <c r="G29252" i="11"/>
  <c r="G29251" i="11"/>
  <c r="G29250" i="11"/>
  <c r="G29249" i="11"/>
  <c r="G29248" i="11"/>
  <c r="G29247" i="11"/>
  <c r="G29246" i="11"/>
  <c r="G29245" i="11"/>
  <c r="G29244" i="11"/>
  <c r="G29243" i="11"/>
  <c r="G29242" i="11"/>
  <c r="G29241" i="11"/>
  <c r="G29240" i="11"/>
  <c r="G29239" i="11"/>
  <c r="G29238" i="11"/>
  <c r="G29237" i="11"/>
  <c r="G29236" i="11"/>
  <c r="G29235" i="11"/>
  <c r="G29234" i="11"/>
  <c r="G29233" i="11"/>
  <c r="G29232" i="11"/>
  <c r="G29231" i="11"/>
  <c r="G29230" i="11"/>
  <c r="G29229" i="11"/>
  <c r="G29228" i="11"/>
  <c r="G29227" i="11"/>
  <c r="G29226" i="11"/>
  <c r="G29225" i="11"/>
  <c r="G29224" i="11"/>
  <c r="G29223" i="11"/>
  <c r="G29222" i="11"/>
  <c r="G29221" i="11"/>
  <c r="G29220" i="11"/>
  <c r="G29219" i="11"/>
  <c r="G29218" i="11"/>
  <c r="G29217" i="11"/>
  <c r="G29216" i="11"/>
  <c r="G29215" i="11"/>
  <c r="G29214" i="11"/>
  <c r="G29213" i="11"/>
  <c r="G29212" i="11"/>
  <c r="G29211" i="11"/>
  <c r="G29210" i="11"/>
  <c r="G29209" i="11"/>
  <c r="G29208" i="11"/>
  <c r="G29207" i="11"/>
  <c r="G29206" i="11"/>
  <c r="G29205" i="11"/>
  <c r="G29204" i="11"/>
  <c r="G29203" i="11"/>
  <c r="G29202" i="11"/>
  <c r="G29201" i="11"/>
  <c r="G29200" i="11"/>
  <c r="G29199" i="11"/>
  <c r="G29198" i="11"/>
  <c r="G29197" i="11"/>
  <c r="G29196" i="11"/>
  <c r="G29195" i="11"/>
  <c r="G29194" i="11"/>
  <c r="G29193" i="11"/>
  <c r="G29192" i="11"/>
  <c r="G29191" i="11"/>
  <c r="G29190" i="11"/>
  <c r="G29189" i="11"/>
  <c r="G29188" i="11"/>
  <c r="G29187" i="11"/>
  <c r="G29186" i="11"/>
  <c r="G29185" i="11"/>
  <c r="G29184" i="11"/>
  <c r="G29183" i="11"/>
  <c r="G29182" i="11"/>
  <c r="G29181" i="11"/>
  <c r="G29180" i="11"/>
  <c r="G29179" i="11"/>
  <c r="G29178" i="11"/>
  <c r="G29177" i="11"/>
  <c r="G29176" i="11"/>
  <c r="G29175" i="11"/>
  <c r="G29174" i="11"/>
  <c r="G29173" i="11"/>
  <c r="G29172" i="11"/>
  <c r="G29171" i="11"/>
  <c r="G29170" i="11"/>
  <c r="G29169" i="11"/>
  <c r="G29168" i="11"/>
  <c r="G29167" i="11"/>
  <c r="G29166" i="11"/>
  <c r="G29165" i="11"/>
  <c r="G29164" i="11"/>
  <c r="G29163" i="11"/>
  <c r="G29162" i="11"/>
  <c r="G29161" i="11"/>
  <c r="G29160" i="11"/>
  <c r="G29159" i="11"/>
  <c r="G29158" i="11"/>
  <c r="G29157" i="11"/>
  <c r="G29156" i="11"/>
  <c r="G29155" i="11"/>
  <c r="G29154" i="11"/>
  <c r="G29153" i="11"/>
  <c r="G29152" i="11"/>
  <c r="G29151" i="11"/>
  <c r="G29150" i="11"/>
  <c r="G29149" i="11"/>
  <c r="G29148" i="11"/>
  <c r="G29147" i="11"/>
  <c r="G29146" i="11"/>
  <c r="G29145" i="11"/>
  <c r="G29144" i="11"/>
  <c r="G29143" i="11"/>
  <c r="G29142" i="11"/>
  <c r="G29141" i="11"/>
  <c r="G29140" i="11"/>
  <c r="G29139" i="11"/>
  <c r="G29138" i="11"/>
  <c r="G29137" i="11"/>
  <c r="G29136" i="11"/>
  <c r="G29135" i="11"/>
  <c r="G29134" i="11"/>
  <c r="G29133" i="11"/>
  <c r="G29132" i="11"/>
  <c r="G29131" i="11"/>
  <c r="G29130" i="11"/>
  <c r="G29129" i="11"/>
  <c r="G29128" i="11"/>
  <c r="G29127" i="11"/>
  <c r="G29126" i="11"/>
  <c r="G29125" i="11"/>
  <c r="G29124" i="11"/>
  <c r="G29123" i="11"/>
  <c r="G29122" i="11"/>
  <c r="G29121" i="11"/>
  <c r="G29120" i="11"/>
  <c r="G29119" i="11"/>
  <c r="G29118" i="11"/>
  <c r="G29117" i="11"/>
  <c r="G29116" i="11"/>
  <c r="G29115" i="11"/>
  <c r="G29114" i="11"/>
  <c r="G29113" i="11"/>
  <c r="G29112" i="11"/>
  <c r="G29111" i="11"/>
  <c r="G29110" i="11"/>
  <c r="G29109" i="11"/>
  <c r="G29108" i="11"/>
  <c r="G29107" i="11"/>
  <c r="G29106" i="11"/>
  <c r="G29105" i="11"/>
  <c r="G29104" i="11"/>
  <c r="G29103" i="11"/>
  <c r="G29102" i="11"/>
  <c r="G29101" i="11"/>
  <c r="G29100" i="11"/>
  <c r="G29099" i="11"/>
  <c r="G29098" i="11"/>
  <c r="G29097" i="11"/>
  <c r="G29096" i="11"/>
  <c r="G29095" i="11"/>
  <c r="G29094" i="11"/>
  <c r="G29093" i="11"/>
  <c r="G29092" i="11"/>
  <c r="G29091" i="11"/>
  <c r="G29090" i="11"/>
  <c r="G29089" i="11"/>
  <c r="G29088" i="11"/>
  <c r="G29087" i="11"/>
  <c r="G29086" i="11"/>
  <c r="G29085" i="11"/>
  <c r="G29084" i="11"/>
  <c r="G29083" i="11"/>
  <c r="G29082" i="11"/>
  <c r="G29081" i="11"/>
  <c r="G29080" i="11"/>
  <c r="G29079" i="11"/>
  <c r="G29078" i="11"/>
  <c r="G29077" i="11"/>
  <c r="G29076" i="11"/>
  <c r="G29075" i="11"/>
  <c r="G29074" i="11"/>
  <c r="G29073" i="11"/>
  <c r="G29072" i="11"/>
  <c r="G29071" i="11"/>
  <c r="G29070" i="11"/>
  <c r="G29069" i="11"/>
  <c r="G29068" i="11"/>
  <c r="G29067" i="11"/>
  <c r="G29066" i="11"/>
  <c r="G29065" i="11"/>
  <c r="G29064" i="11"/>
  <c r="G29063" i="11"/>
  <c r="G29062" i="11"/>
  <c r="G29061" i="11"/>
  <c r="G29060" i="11"/>
  <c r="G29059" i="11"/>
  <c r="G29058" i="11"/>
  <c r="G29057" i="11"/>
  <c r="G29056" i="11"/>
  <c r="G29055" i="11"/>
  <c r="G29054" i="11"/>
  <c r="G29053" i="11"/>
  <c r="G29052" i="11"/>
  <c r="G29051" i="11"/>
  <c r="G29050" i="11"/>
  <c r="G29049" i="11"/>
  <c r="G29048" i="11"/>
  <c r="G29047" i="11"/>
  <c r="G29046" i="11"/>
  <c r="G29045" i="11"/>
  <c r="G29044" i="11"/>
  <c r="G29043" i="11"/>
  <c r="G29042" i="11"/>
  <c r="G29041" i="11"/>
  <c r="G29040" i="11"/>
  <c r="G29039" i="11"/>
  <c r="G29038" i="11"/>
  <c r="G29037" i="11"/>
  <c r="G29036" i="11"/>
  <c r="G29035" i="11"/>
  <c r="G29034" i="11"/>
  <c r="G29033" i="11"/>
  <c r="G29032" i="11"/>
  <c r="G29031" i="11"/>
  <c r="G29030" i="11"/>
  <c r="G29029" i="11"/>
  <c r="G29028" i="11"/>
  <c r="G29027" i="11"/>
  <c r="G29026" i="11"/>
  <c r="G29025" i="11"/>
  <c r="G29024" i="11"/>
  <c r="G29023" i="11"/>
  <c r="G29022" i="11"/>
  <c r="G29021" i="11"/>
  <c r="G29020" i="11"/>
  <c r="G29019" i="11"/>
  <c r="G29018" i="11"/>
  <c r="G29017" i="11"/>
  <c r="G29016" i="11"/>
  <c r="G29015" i="11"/>
  <c r="G29014" i="11"/>
  <c r="G29013" i="11"/>
  <c r="G29012" i="11"/>
  <c r="G29011" i="11"/>
  <c r="G29010" i="11"/>
  <c r="G29009" i="11"/>
  <c r="G29008" i="11"/>
  <c r="G29007" i="11"/>
  <c r="G29006" i="11"/>
  <c r="G29005" i="11"/>
  <c r="G29004" i="11"/>
  <c r="G29003" i="11"/>
  <c r="G29002" i="11"/>
  <c r="G29001" i="11"/>
  <c r="G29000" i="11"/>
  <c r="G28999" i="11"/>
  <c r="G28998" i="11"/>
  <c r="G28997" i="11"/>
  <c r="G28996" i="11"/>
  <c r="G28995" i="11"/>
  <c r="G28994" i="11"/>
  <c r="G28993" i="11"/>
  <c r="G28992" i="11"/>
  <c r="G28991" i="11"/>
  <c r="G28990" i="11"/>
  <c r="G28989" i="11"/>
  <c r="G28988" i="11"/>
  <c r="G28987" i="11"/>
  <c r="G28986" i="11"/>
  <c r="G28985" i="11"/>
  <c r="G28984" i="11"/>
  <c r="G28983" i="11"/>
  <c r="G28982" i="11"/>
  <c r="G28981" i="11"/>
  <c r="G28980" i="11"/>
  <c r="G28979" i="11"/>
  <c r="G28978" i="11"/>
  <c r="G28977" i="11"/>
  <c r="G28976" i="11"/>
  <c r="G28975" i="11"/>
  <c r="G28974" i="11"/>
  <c r="G28973" i="11"/>
  <c r="G28972" i="11"/>
  <c r="G28971" i="11"/>
  <c r="G28970" i="11"/>
  <c r="G28969" i="11"/>
  <c r="G28968" i="11"/>
  <c r="G28967" i="11"/>
  <c r="G28966" i="11"/>
  <c r="G28965" i="11"/>
  <c r="G28964" i="11"/>
  <c r="G28963" i="11"/>
  <c r="G28962" i="11"/>
  <c r="G28961" i="11"/>
  <c r="G28960" i="11"/>
  <c r="G28959" i="11"/>
  <c r="G28958" i="11"/>
  <c r="G28957" i="11"/>
  <c r="G28956" i="11"/>
  <c r="G28955" i="11"/>
  <c r="G28954" i="11"/>
  <c r="G28953" i="11"/>
  <c r="G28952" i="11"/>
  <c r="G28951" i="11"/>
  <c r="G28950" i="11"/>
  <c r="G28949" i="11"/>
  <c r="G28948" i="11"/>
  <c r="G28947" i="11"/>
  <c r="G28946" i="11"/>
  <c r="G28945" i="11"/>
  <c r="G28944" i="11"/>
  <c r="G28943" i="11"/>
  <c r="G28942" i="11"/>
  <c r="G28941" i="11"/>
  <c r="G28940" i="11"/>
  <c r="G28939" i="11"/>
  <c r="G28938" i="11"/>
  <c r="G28937" i="11"/>
  <c r="G28936" i="11"/>
  <c r="G28935" i="11"/>
  <c r="G28934" i="11"/>
  <c r="G28933" i="11"/>
  <c r="G28932" i="11"/>
  <c r="G28931" i="11"/>
  <c r="G28930" i="11"/>
  <c r="G28929" i="11"/>
  <c r="G28928" i="11"/>
  <c r="G28927" i="11"/>
  <c r="G28926" i="11"/>
  <c r="G28925" i="11"/>
  <c r="G28924" i="11"/>
  <c r="G28923" i="11"/>
  <c r="G28922" i="11"/>
  <c r="G28921" i="11"/>
  <c r="G28920" i="11"/>
  <c r="G28919" i="11"/>
  <c r="G28918" i="11"/>
  <c r="G28917" i="11"/>
  <c r="G28916" i="11"/>
  <c r="G28915" i="11"/>
  <c r="G28914" i="11"/>
  <c r="G28913" i="11"/>
  <c r="G28912" i="11"/>
  <c r="G28911" i="11"/>
  <c r="G28910" i="11"/>
  <c r="G28909" i="11"/>
  <c r="G28908" i="11"/>
  <c r="G28907" i="11"/>
  <c r="G28906" i="11"/>
  <c r="G28905" i="11"/>
  <c r="G28904" i="11"/>
  <c r="G28903" i="11"/>
  <c r="G28902" i="11"/>
  <c r="G28901" i="11"/>
  <c r="G28900" i="11"/>
  <c r="G28899" i="11"/>
  <c r="G28898" i="11"/>
  <c r="G28897" i="11"/>
  <c r="G28896" i="11"/>
  <c r="G28895" i="11"/>
  <c r="G28894" i="11"/>
  <c r="G28893" i="11"/>
  <c r="G28892" i="11"/>
  <c r="G28891" i="11"/>
  <c r="G28890" i="11"/>
  <c r="G28889" i="11"/>
  <c r="G28888" i="11"/>
  <c r="G28887" i="11"/>
  <c r="G28886" i="11"/>
  <c r="G28885" i="11"/>
  <c r="G28884" i="11"/>
  <c r="G28883" i="11"/>
  <c r="G28882" i="11"/>
  <c r="G28881" i="11"/>
  <c r="G28880" i="11"/>
  <c r="G28879" i="11"/>
  <c r="G28878" i="11"/>
  <c r="G28877" i="11"/>
  <c r="G28876" i="11"/>
  <c r="G28875" i="11"/>
  <c r="G28874" i="11"/>
  <c r="G28873" i="11"/>
  <c r="G28872" i="11"/>
  <c r="G28871" i="11"/>
  <c r="G28870" i="11"/>
  <c r="G28869" i="11"/>
  <c r="G28868" i="11"/>
  <c r="G28867" i="11"/>
  <c r="G28866" i="11"/>
  <c r="G28865" i="11"/>
  <c r="G28864" i="11"/>
  <c r="G28863" i="11"/>
  <c r="G28862" i="11"/>
  <c r="G28861" i="11"/>
  <c r="G28860" i="11"/>
  <c r="G28859" i="11"/>
  <c r="G28858" i="11"/>
  <c r="G28857" i="11"/>
  <c r="G28856" i="11"/>
  <c r="G28855" i="11"/>
  <c r="G28854" i="11"/>
  <c r="G28853" i="11"/>
  <c r="G28852" i="11"/>
  <c r="G28851" i="11"/>
  <c r="G28850" i="11"/>
  <c r="G28849" i="11"/>
  <c r="G28848" i="11"/>
  <c r="G28847" i="11"/>
  <c r="G28846" i="11"/>
  <c r="G28845" i="11"/>
  <c r="G28844" i="11"/>
  <c r="G28843" i="11"/>
  <c r="G28842" i="11"/>
  <c r="G28841" i="11"/>
  <c r="G28840" i="11"/>
  <c r="G28839" i="11"/>
  <c r="G28838" i="11"/>
  <c r="G28837" i="11"/>
  <c r="G28836" i="11"/>
  <c r="G28835" i="11"/>
  <c r="G28834" i="11"/>
  <c r="G28833" i="11"/>
  <c r="G28832" i="11"/>
  <c r="G28831" i="11"/>
  <c r="G28830" i="11"/>
  <c r="G28829" i="11"/>
  <c r="G28828" i="11"/>
  <c r="G28827" i="11"/>
  <c r="G28826" i="11"/>
  <c r="G28825" i="11"/>
  <c r="G28824" i="11"/>
  <c r="G28823" i="11"/>
  <c r="G28822" i="11"/>
  <c r="G28821" i="11"/>
  <c r="G28820" i="11"/>
  <c r="G28819" i="11"/>
  <c r="G28818" i="11"/>
  <c r="G28817" i="11"/>
  <c r="G28816" i="11"/>
  <c r="G28815" i="11"/>
  <c r="G28814" i="11"/>
  <c r="G28813" i="11"/>
  <c r="G28812" i="11"/>
  <c r="G28811" i="11"/>
  <c r="G28810" i="11"/>
  <c r="G28809" i="11"/>
  <c r="G28808" i="11"/>
  <c r="G28807" i="11"/>
  <c r="G28806" i="11"/>
  <c r="G28805" i="11"/>
  <c r="G28804" i="11"/>
  <c r="G28803" i="11"/>
  <c r="G28802" i="11"/>
  <c r="G28801" i="11"/>
  <c r="G28800" i="11"/>
  <c r="G28799" i="11"/>
  <c r="G28798" i="11"/>
  <c r="G28797" i="11"/>
  <c r="G28796" i="11"/>
  <c r="G28795" i="11"/>
  <c r="G28794" i="11"/>
  <c r="G28793" i="11"/>
  <c r="G28792" i="11"/>
  <c r="G28791" i="11"/>
  <c r="G28790" i="11"/>
  <c r="G28789" i="11"/>
  <c r="G28788" i="11"/>
  <c r="G28787" i="11"/>
  <c r="G28786" i="11"/>
  <c r="G28785" i="11"/>
  <c r="G28784" i="11"/>
  <c r="G28783" i="11"/>
  <c r="G28782" i="11"/>
  <c r="G28781" i="11"/>
  <c r="G28780" i="11"/>
  <c r="G28779" i="11"/>
  <c r="G28778" i="11"/>
  <c r="G28777" i="11"/>
  <c r="G28776" i="11"/>
  <c r="G28775" i="11"/>
  <c r="G28774" i="11"/>
  <c r="G28773" i="11"/>
  <c r="G28772" i="11"/>
  <c r="G28771" i="11"/>
  <c r="G28770" i="11"/>
  <c r="G28769" i="11"/>
  <c r="G28768" i="11"/>
  <c r="G28767" i="11"/>
  <c r="G28766" i="11"/>
  <c r="G28765" i="11"/>
  <c r="G28764" i="11"/>
  <c r="G28763" i="11"/>
  <c r="G28762" i="11"/>
  <c r="G28761" i="11"/>
  <c r="G28760" i="11"/>
  <c r="G28759" i="11"/>
  <c r="G28758" i="11"/>
  <c r="G28757" i="11"/>
  <c r="G28756" i="11"/>
  <c r="G28755" i="11"/>
  <c r="G28754" i="11"/>
  <c r="G28753" i="11"/>
  <c r="G28752" i="11"/>
  <c r="G28751" i="11"/>
  <c r="G28750" i="11"/>
  <c r="G28749" i="11"/>
  <c r="G28748" i="11"/>
  <c r="G28747" i="11"/>
  <c r="G28746" i="11"/>
  <c r="G28745" i="11"/>
  <c r="G28744" i="11"/>
  <c r="G28743" i="11"/>
  <c r="G28742" i="11"/>
  <c r="G28741" i="11"/>
  <c r="G28740" i="11"/>
  <c r="G28739" i="11"/>
  <c r="G28738" i="11"/>
  <c r="G28737" i="11"/>
  <c r="G28736" i="11"/>
  <c r="G28735" i="11"/>
  <c r="G28734" i="11"/>
  <c r="G28733" i="11"/>
  <c r="G28732" i="11"/>
  <c r="G28731" i="11"/>
  <c r="G28730" i="11"/>
  <c r="G28729" i="11"/>
  <c r="G28728" i="11"/>
  <c r="G28727" i="11"/>
  <c r="G28726" i="11"/>
  <c r="G28725" i="11"/>
  <c r="G28724" i="11"/>
  <c r="G28723" i="11"/>
  <c r="G28722" i="11"/>
  <c r="G28721" i="11"/>
  <c r="G28720" i="11"/>
  <c r="G28719" i="11"/>
  <c r="G28718" i="11"/>
  <c r="G28717" i="11"/>
  <c r="G28716" i="11"/>
  <c r="G28715" i="11"/>
  <c r="G28714" i="11"/>
  <c r="G28713" i="11"/>
  <c r="G28712" i="11"/>
  <c r="G28711" i="11"/>
  <c r="G28710" i="11"/>
  <c r="G28709" i="11"/>
  <c r="G28708" i="11"/>
  <c r="G28707" i="11"/>
  <c r="G28706" i="11"/>
  <c r="G28705" i="11"/>
  <c r="G28704" i="11"/>
  <c r="G28703" i="11"/>
  <c r="G28702" i="11"/>
  <c r="G28701" i="11"/>
  <c r="G28700" i="11"/>
  <c r="G28699" i="11"/>
  <c r="G28698" i="11"/>
  <c r="G28697" i="11"/>
  <c r="G28696" i="11"/>
  <c r="G28695" i="11"/>
  <c r="G28694" i="11"/>
  <c r="G28693" i="11"/>
  <c r="G28692" i="11"/>
  <c r="G28691" i="11"/>
  <c r="G28690" i="11"/>
  <c r="G28689" i="11"/>
  <c r="G28688" i="11"/>
  <c r="G28687" i="11"/>
  <c r="G28686" i="11"/>
  <c r="G28685" i="11"/>
  <c r="G28684" i="11"/>
  <c r="G28683" i="11"/>
  <c r="G28682" i="11"/>
  <c r="G28681" i="11"/>
  <c r="G28680" i="11"/>
  <c r="G28679" i="11"/>
  <c r="G28678" i="11"/>
  <c r="G28677" i="11"/>
  <c r="G28676" i="11"/>
  <c r="G28675" i="11"/>
  <c r="G28674" i="11"/>
  <c r="G28673" i="11"/>
  <c r="G28672" i="11"/>
  <c r="G28671" i="11"/>
  <c r="G28670" i="11"/>
  <c r="G28669" i="11"/>
  <c r="G28668" i="11"/>
  <c r="G28667" i="11"/>
  <c r="G28666" i="11"/>
  <c r="G28665" i="11"/>
  <c r="G28664" i="11"/>
  <c r="G28663" i="11"/>
  <c r="G28662" i="11"/>
  <c r="G28661" i="11"/>
  <c r="G28660" i="11"/>
  <c r="G28659" i="11"/>
  <c r="G28658" i="11"/>
  <c r="G28657" i="11"/>
  <c r="G28656" i="11"/>
  <c r="G28655" i="11"/>
  <c r="G28654" i="11"/>
  <c r="G28653" i="11"/>
  <c r="G28652" i="11"/>
  <c r="G28651" i="11"/>
  <c r="G28650" i="11"/>
  <c r="G28649" i="11"/>
  <c r="G28648" i="11"/>
  <c r="G28647" i="11"/>
  <c r="G28646" i="11"/>
  <c r="G28645" i="11"/>
  <c r="G28644" i="11"/>
  <c r="G28643" i="11"/>
  <c r="G28642" i="11"/>
  <c r="G28641" i="11"/>
  <c r="G28640" i="11"/>
  <c r="G28639" i="11"/>
  <c r="G28638" i="11"/>
  <c r="G28637" i="11"/>
  <c r="G28636" i="11"/>
  <c r="G28635" i="11"/>
  <c r="G28634" i="11"/>
  <c r="G28633" i="11"/>
  <c r="G28632" i="11"/>
  <c r="G28631" i="11"/>
  <c r="G28630" i="11"/>
  <c r="G28629" i="11"/>
  <c r="G28628" i="11"/>
  <c r="G28627" i="11"/>
  <c r="G28626" i="11"/>
  <c r="G28625" i="11"/>
  <c r="G28624" i="11"/>
  <c r="G28623" i="11"/>
  <c r="G28622" i="11"/>
  <c r="G28621" i="11"/>
  <c r="G28620" i="11"/>
  <c r="G28619" i="11"/>
  <c r="G28618" i="11"/>
  <c r="G28617" i="11"/>
  <c r="G28616" i="11"/>
  <c r="G28615" i="11"/>
  <c r="G28614" i="11"/>
  <c r="G28613" i="11"/>
  <c r="G28612" i="11"/>
  <c r="G28611" i="11"/>
  <c r="G28610" i="11"/>
  <c r="G28609" i="11"/>
  <c r="G28608" i="11"/>
  <c r="G28607" i="11"/>
  <c r="G28606" i="11"/>
  <c r="G28605" i="11"/>
  <c r="G28604" i="11"/>
  <c r="G28603" i="11"/>
  <c r="G28602" i="11"/>
  <c r="G28601" i="11"/>
  <c r="G28600" i="11"/>
  <c r="G28599" i="11"/>
  <c r="G28598" i="11"/>
  <c r="G28597" i="11"/>
  <c r="G28596" i="11"/>
  <c r="G28595" i="11"/>
  <c r="G28594" i="11"/>
  <c r="G28593" i="11"/>
  <c r="G28592" i="11"/>
  <c r="G28591" i="11"/>
  <c r="G28590" i="11"/>
  <c r="G28589" i="11"/>
  <c r="G28588" i="11"/>
  <c r="G28587" i="11"/>
  <c r="G28586" i="11"/>
  <c r="G28585" i="11"/>
  <c r="G28584" i="11"/>
  <c r="G28583" i="11"/>
  <c r="G28582" i="11"/>
  <c r="G28581" i="11"/>
  <c r="G28580" i="11"/>
  <c r="G28579" i="11"/>
  <c r="G28578" i="11"/>
  <c r="G28577" i="11"/>
  <c r="G28576" i="11"/>
  <c r="G28575" i="11"/>
  <c r="G28574" i="11"/>
  <c r="G28573" i="11"/>
  <c r="G28572" i="11"/>
  <c r="G28571" i="11"/>
  <c r="G28570" i="11"/>
  <c r="G28569" i="11"/>
  <c r="G28568" i="11"/>
  <c r="G28567" i="11"/>
  <c r="G28566" i="11"/>
  <c r="G28565" i="11"/>
  <c r="G28564" i="11"/>
  <c r="G28563" i="11"/>
  <c r="G28562" i="11"/>
  <c r="G28561" i="11"/>
  <c r="G28560" i="11"/>
  <c r="G28559" i="11"/>
  <c r="G28558" i="11"/>
  <c r="G28557" i="11"/>
  <c r="G28556" i="11"/>
  <c r="G28555" i="11"/>
  <c r="G28554" i="11"/>
  <c r="G28553" i="11"/>
  <c r="G28552" i="11"/>
  <c r="G28551" i="11"/>
  <c r="G28550" i="11"/>
  <c r="G28549" i="11"/>
  <c r="G28548" i="11"/>
  <c r="G28547" i="11"/>
  <c r="G28546" i="11"/>
  <c r="G28545" i="11"/>
  <c r="G28544" i="11"/>
  <c r="G28543" i="11"/>
  <c r="G28542" i="11"/>
  <c r="G28541" i="11"/>
  <c r="G28540" i="11"/>
  <c r="G28539" i="11"/>
  <c r="G28538" i="11"/>
  <c r="G28537" i="11"/>
  <c r="G28536" i="11"/>
  <c r="G28535" i="11"/>
  <c r="G28534" i="11"/>
  <c r="G28533" i="11"/>
  <c r="G28532" i="11"/>
  <c r="G28531" i="11"/>
  <c r="G28530" i="11"/>
  <c r="G28529" i="11"/>
  <c r="G28528" i="11"/>
  <c r="G28527" i="11"/>
  <c r="G28526" i="11"/>
  <c r="G28525" i="11"/>
  <c r="G28524" i="11"/>
  <c r="G28523" i="11"/>
  <c r="G28522" i="11"/>
  <c r="G28521" i="11"/>
  <c r="G28520" i="11"/>
  <c r="G28519" i="11"/>
  <c r="G28518" i="11"/>
  <c r="G28517" i="11"/>
  <c r="G28516" i="11"/>
  <c r="G28515" i="11"/>
  <c r="G28514" i="11"/>
  <c r="G28513" i="11"/>
  <c r="G28512" i="11"/>
  <c r="G28511" i="11"/>
  <c r="G28510" i="11"/>
  <c r="G28509" i="11"/>
  <c r="G28508" i="11"/>
  <c r="G28507" i="11"/>
  <c r="G28506" i="11"/>
  <c r="G28505" i="11"/>
  <c r="G28504" i="11"/>
  <c r="G28503" i="11"/>
  <c r="G28502" i="11"/>
  <c r="G28501" i="11"/>
  <c r="G28500" i="11"/>
  <c r="G28499" i="11"/>
  <c r="G28498" i="11"/>
  <c r="G28497" i="11"/>
  <c r="G28496" i="11"/>
  <c r="G28495" i="11"/>
  <c r="G28494" i="11"/>
  <c r="G28493" i="11"/>
  <c r="G28492" i="11"/>
  <c r="G28491" i="11"/>
  <c r="G28490" i="11"/>
  <c r="G28489" i="11"/>
  <c r="G28488" i="11"/>
  <c r="G28487" i="11"/>
  <c r="G28486" i="11"/>
  <c r="G28485" i="11"/>
  <c r="G28484" i="11"/>
  <c r="G28483" i="11"/>
  <c r="G28482" i="11"/>
  <c r="G28481" i="11"/>
  <c r="G28480" i="11"/>
  <c r="G28479" i="11"/>
  <c r="G28478" i="11"/>
  <c r="G28477" i="11"/>
  <c r="G28476" i="11"/>
  <c r="G28475" i="11"/>
  <c r="G28474" i="11"/>
  <c r="G28473" i="11"/>
  <c r="G28472" i="11"/>
  <c r="G28471" i="11"/>
  <c r="G28470" i="11"/>
  <c r="G28469" i="11"/>
  <c r="G28468" i="11"/>
  <c r="G28467" i="11"/>
  <c r="G28466" i="11"/>
  <c r="G28465" i="11"/>
  <c r="G28464" i="11"/>
  <c r="G28463" i="11"/>
  <c r="G28462" i="11"/>
  <c r="G28461" i="11"/>
  <c r="G28460" i="11"/>
  <c r="G28459" i="11"/>
  <c r="G28458" i="11"/>
  <c r="G28457" i="11"/>
  <c r="G28456" i="11"/>
  <c r="G28455" i="11"/>
  <c r="G28454" i="11"/>
  <c r="G28453" i="11"/>
  <c r="G28452" i="11"/>
  <c r="G28451" i="11"/>
  <c r="G28450" i="11"/>
  <c r="G28449" i="11"/>
  <c r="G28448" i="11"/>
  <c r="G28447" i="11"/>
  <c r="G28446" i="11"/>
  <c r="G28445" i="11"/>
  <c r="G28444" i="11"/>
  <c r="G28443" i="11"/>
  <c r="G28442" i="11"/>
  <c r="G28441" i="11"/>
  <c r="G28440" i="11"/>
  <c r="G28439" i="11"/>
  <c r="G28438" i="11"/>
  <c r="G28437" i="11"/>
  <c r="G28436" i="11"/>
  <c r="G28435" i="11"/>
  <c r="G28434" i="11"/>
  <c r="G28433" i="11"/>
  <c r="G28432" i="11"/>
  <c r="G28431" i="11"/>
  <c r="G28430" i="11"/>
  <c r="G28429" i="11"/>
  <c r="G28428" i="11"/>
  <c r="G28427" i="11"/>
  <c r="G28426" i="11"/>
  <c r="G28425" i="11"/>
  <c r="G28424" i="11"/>
  <c r="G28423" i="11"/>
  <c r="G28422" i="11"/>
  <c r="G28421" i="11"/>
  <c r="G28420" i="11"/>
  <c r="G28419" i="11"/>
  <c r="G28418" i="11"/>
  <c r="G28417" i="11"/>
  <c r="G28416" i="11"/>
  <c r="G28415" i="11"/>
  <c r="G28414" i="11"/>
  <c r="G28413" i="11"/>
  <c r="G28412" i="11"/>
  <c r="G28411" i="11"/>
  <c r="G28410" i="11"/>
  <c r="G28409" i="11"/>
  <c r="G28408" i="11"/>
  <c r="G28407" i="11"/>
  <c r="G28406" i="11"/>
  <c r="G28405" i="11"/>
  <c r="G28404" i="11"/>
  <c r="G28403" i="11"/>
  <c r="G28402" i="11"/>
  <c r="G28401" i="11"/>
  <c r="G28400" i="11"/>
  <c r="G28399" i="11"/>
  <c r="G28398" i="11"/>
  <c r="G28397" i="11"/>
  <c r="G28396" i="11"/>
  <c r="G28395" i="11"/>
  <c r="G28394" i="11"/>
  <c r="G28393" i="11"/>
  <c r="G28392" i="11"/>
  <c r="G28391" i="11"/>
  <c r="G28390" i="11"/>
  <c r="G28389" i="11"/>
  <c r="G28388" i="11"/>
  <c r="G28387" i="11"/>
  <c r="G28386" i="11"/>
  <c r="G28385" i="11"/>
  <c r="G28384" i="11"/>
  <c r="G28383" i="11"/>
  <c r="G28382" i="11"/>
  <c r="G28381" i="11"/>
  <c r="G28380" i="11"/>
  <c r="G28379" i="11"/>
  <c r="G28378" i="11"/>
  <c r="G28377" i="11"/>
  <c r="G28376" i="11"/>
  <c r="G28375" i="11"/>
  <c r="G28374" i="11"/>
  <c r="G28373" i="11"/>
  <c r="G28372" i="11"/>
  <c r="G28371" i="11"/>
  <c r="G28370" i="11"/>
  <c r="G28369" i="11"/>
  <c r="G28368" i="11"/>
  <c r="G28367" i="11"/>
  <c r="G28366" i="11"/>
  <c r="G28365" i="11"/>
  <c r="G28364" i="11"/>
  <c r="G28363" i="11"/>
  <c r="G28362" i="11"/>
  <c r="G28361" i="11"/>
  <c r="G28360" i="11"/>
  <c r="G28359" i="11"/>
  <c r="G28358" i="11"/>
  <c r="G28357" i="11"/>
  <c r="G28356" i="11"/>
  <c r="G28355" i="11"/>
  <c r="G28354" i="11"/>
  <c r="G28353" i="11"/>
  <c r="G28352" i="11"/>
  <c r="G28351" i="11"/>
  <c r="G28350" i="11"/>
  <c r="G28349" i="11"/>
  <c r="G28348" i="11"/>
  <c r="G28347" i="11"/>
  <c r="G28346" i="11"/>
  <c r="G28345" i="11"/>
  <c r="G28344" i="11"/>
  <c r="G28343" i="11"/>
  <c r="G28342" i="11"/>
  <c r="G28341" i="11"/>
  <c r="G28340" i="11"/>
  <c r="G28339" i="11"/>
  <c r="G28338" i="11"/>
  <c r="G28337" i="11"/>
  <c r="G28336" i="11"/>
  <c r="G28335" i="11"/>
  <c r="G28334" i="11"/>
  <c r="G28333" i="11"/>
  <c r="G28332" i="11"/>
  <c r="G28331" i="11"/>
  <c r="G28330" i="11"/>
  <c r="G28329" i="11"/>
  <c r="G28328" i="11"/>
  <c r="G28327" i="11"/>
  <c r="G28326" i="11"/>
  <c r="G28325" i="11"/>
  <c r="G28324" i="11"/>
  <c r="G28323" i="11"/>
  <c r="G28322" i="11"/>
  <c r="G28321" i="11"/>
  <c r="G28320" i="11"/>
  <c r="G28319" i="11"/>
  <c r="G28318" i="11"/>
  <c r="G28317" i="11"/>
  <c r="G28316" i="11"/>
  <c r="G28315" i="11"/>
  <c r="G28314" i="11"/>
  <c r="G28313" i="11"/>
  <c r="G28312" i="11"/>
  <c r="G28311" i="11"/>
  <c r="G28310" i="11"/>
  <c r="G28309" i="11"/>
  <c r="G28308" i="11"/>
  <c r="G28307" i="11"/>
  <c r="G28306" i="11"/>
  <c r="G28305" i="11"/>
  <c r="G28304" i="11"/>
  <c r="G28303" i="11"/>
  <c r="G28302" i="11"/>
  <c r="G28301" i="11"/>
  <c r="G28300" i="11"/>
  <c r="G28299" i="11"/>
  <c r="G28298" i="11"/>
  <c r="G28297" i="11"/>
  <c r="G28296" i="11"/>
  <c r="G28295" i="11"/>
  <c r="G28294" i="11"/>
  <c r="G28293" i="11"/>
  <c r="G28292" i="11"/>
  <c r="G28291" i="11"/>
  <c r="G28290" i="11"/>
  <c r="G28289" i="11"/>
  <c r="G28288" i="11"/>
  <c r="G28287" i="11"/>
  <c r="G28286" i="11"/>
  <c r="G28285" i="11"/>
  <c r="G28284" i="11"/>
  <c r="G28283" i="11"/>
  <c r="G28282" i="11"/>
  <c r="G28281" i="11"/>
  <c r="G28280" i="11"/>
  <c r="G28279" i="11"/>
  <c r="G28278" i="11"/>
  <c r="G28277" i="11"/>
  <c r="G28276" i="11"/>
  <c r="G28275" i="11"/>
  <c r="G28274" i="11"/>
  <c r="G28273" i="11"/>
  <c r="G28272" i="11"/>
  <c r="G28271" i="11"/>
  <c r="G28270" i="11"/>
  <c r="G28269" i="11"/>
  <c r="G28268" i="11"/>
  <c r="G28267" i="11"/>
  <c r="G28266" i="11"/>
  <c r="G28265" i="11"/>
  <c r="G28264" i="11"/>
  <c r="G28263" i="11"/>
  <c r="G28262" i="11"/>
  <c r="G28261" i="11"/>
  <c r="G28260" i="11"/>
  <c r="G28259" i="11"/>
  <c r="G28258" i="11"/>
  <c r="G28257" i="11"/>
  <c r="G28256" i="11"/>
  <c r="G28255" i="11"/>
  <c r="G28254" i="11"/>
  <c r="G28253" i="11"/>
  <c r="G28252" i="11"/>
  <c r="G28251" i="11"/>
  <c r="G28250" i="11"/>
  <c r="G28249" i="11"/>
  <c r="G28248" i="11"/>
  <c r="G28247" i="11"/>
  <c r="G28246" i="11"/>
  <c r="G28245" i="11"/>
  <c r="G28244" i="11"/>
  <c r="G28243" i="11"/>
  <c r="G28242" i="11"/>
  <c r="G28241" i="11"/>
  <c r="G28240" i="11"/>
  <c r="G28239" i="11"/>
  <c r="G28238" i="11"/>
  <c r="G28237" i="11"/>
  <c r="G28236" i="11"/>
  <c r="G28235" i="11"/>
  <c r="G28234" i="11"/>
  <c r="G28233" i="11"/>
  <c r="G28232" i="11"/>
  <c r="G28231" i="11"/>
  <c r="G28230" i="11"/>
  <c r="G28229" i="11"/>
  <c r="G28228" i="11"/>
  <c r="G28227" i="11"/>
  <c r="G28226" i="11"/>
  <c r="G28225" i="11"/>
  <c r="G28224" i="11"/>
  <c r="G28223" i="11"/>
  <c r="G28222" i="11"/>
  <c r="G28221" i="11"/>
  <c r="G28220" i="11"/>
  <c r="G28219" i="11"/>
  <c r="G28218" i="11"/>
  <c r="G28217" i="11"/>
  <c r="G28216" i="11"/>
  <c r="G28215" i="11"/>
  <c r="G28214" i="11"/>
  <c r="G28213" i="11"/>
  <c r="G28212" i="11"/>
  <c r="G28211" i="11"/>
  <c r="G28210" i="11"/>
  <c r="G28209" i="11"/>
  <c r="G28208" i="11"/>
  <c r="G28207" i="11"/>
  <c r="G28206" i="11"/>
  <c r="G28205" i="11"/>
  <c r="G28204" i="11"/>
  <c r="G28203" i="11"/>
  <c r="G28202" i="11"/>
  <c r="G28201" i="11"/>
  <c r="G28200" i="11"/>
  <c r="G28199" i="11"/>
  <c r="G28198" i="11"/>
  <c r="G28197" i="11"/>
  <c r="G28196" i="11"/>
  <c r="G28195" i="11"/>
  <c r="G28194" i="11"/>
  <c r="G28193" i="11"/>
  <c r="G28192" i="11"/>
  <c r="G28191" i="11"/>
  <c r="G28190" i="11"/>
  <c r="G28189" i="11"/>
  <c r="G28188" i="11"/>
  <c r="G28187" i="11"/>
  <c r="G28186" i="11"/>
  <c r="G28185" i="11"/>
  <c r="G28184" i="11"/>
  <c r="G28183" i="11"/>
  <c r="G28182" i="11"/>
  <c r="G28181" i="11"/>
  <c r="G28180" i="11"/>
  <c r="G28179" i="11"/>
  <c r="G28178" i="11"/>
  <c r="G28177" i="11"/>
  <c r="G28176" i="11"/>
  <c r="G28175" i="11"/>
  <c r="G28174" i="11"/>
  <c r="G28173" i="11"/>
  <c r="G28172" i="11"/>
  <c r="G28171" i="11"/>
  <c r="G28170" i="11"/>
  <c r="G28169" i="11"/>
  <c r="G28168" i="11"/>
  <c r="G28167" i="11"/>
  <c r="G28166" i="11"/>
  <c r="G28165" i="11"/>
  <c r="G28164" i="11"/>
  <c r="G28163" i="11"/>
  <c r="G28162" i="11"/>
  <c r="G28161" i="11"/>
  <c r="G28160" i="11"/>
  <c r="G28159" i="11"/>
  <c r="G28158" i="11"/>
  <c r="G28157" i="11"/>
  <c r="G28156" i="11"/>
  <c r="G28155" i="11"/>
  <c r="G28154" i="11"/>
  <c r="G28153" i="11"/>
  <c r="G28152" i="11"/>
  <c r="G28151" i="11"/>
  <c r="G28150" i="11"/>
  <c r="G28149" i="11"/>
  <c r="G28148" i="11"/>
  <c r="G28147" i="11"/>
  <c r="G28146" i="11"/>
  <c r="G28145" i="11"/>
  <c r="G28144" i="11"/>
  <c r="G28143" i="11"/>
  <c r="G28142" i="11"/>
  <c r="G28141" i="11"/>
  <c r="G28140" i="11"/>
  <c r="G28139" i="11"/>
  <c r="G28138" i="11"/>
  <c r="G28137" i="11"/>
  <c r="G28136" i="11"/>
  <c r="G28135" i="11"/>
  <c r="G28134" i="11"/>
  <c r="G28133" i="11"/>
  <c r="G28132" i="11"/>
  <c r="G28131" i="11"/>
  <c r="G28130" i="11"/>
  <c r="G28129" i="11"/>
  <c r="G28128" i="11"/>
  <c r="G28127" i="11"/>
  <c r="G28126" i="11"/>
  <c r="G28125" i="11"/>
  <c r="G28124" i="11"/>
  <c r="G28123" i="11"/>
  <c r="G28122" i="11"/>
  <c r="G28121" i="11"/>
  <c r="G28120" i="11"/>
  <c r="G28119" i="11"/>
  <c r="G28118" i="11"/>
  <c r="G28117" i="11"/>
  <c r="G28116" i="11"/>
  <c r="G28115" i="11"/>
  <c r="G28114" i="11"/>
  <c r="G28113" i="11"/>
  <c r="G28112" i="11"/>
  <c r="G28111" i="11"/>
  <c r="G28110" i="11"/>
  <c r="G28109" i="11"/>
  <c r="G28108" i="11"/>
  <c r="G28107" i="11"/>
  <c r="G28106" i="11"/>
  <c r="G28105" i="11"/>
  <c r="G28104" i="11"/>
  <c r="G28103" i="11"/>
  <c r="G28102" i="11"/>
  <c r="G28101" i="11"/>
  <c r="G28100" i="11"/>
  <c r="G28099" i="11"/>
  <c r="G28098" i="11"/>
  <c r="G28097" i="11"/>
  <c r="G28096" i="11"/>
  <c r="G28095" i="11"/>
  <c r="G28094" i="11"/>
  <c r="G28093" i="11"/>
  <c r="G28092" i="11"/>
  <c r="G28091" i="11"/>
  <c r="G28090" i="11"/>
  <c r="G28089" i="11"/>
  <c r="G28088" i="11"/>
  <c r="G28087" i="11"/>
  <c r="G28086" i="11"/>
  <c r="G28085" i="11"/>
  <c r="G28084" i="11"/>
  <c r="G28083" i="11"/>
  <c r="G28082" i="11"/>
  <c r="G28081" i="11"/>
  <c r="G28080" i="11"/>
  <c r="G28079" i="11"/>
  <c r="G28078" i="11"/>
  <c r="G28077" i="11"/>
  <c r="G28076" i="11"/>
  <c r="G28075" i="11"/>
  <c r="G28074" i="11"/>
  <c r="G28073" i="11"/>
  <c r="G28072" i="11"/>
  <c r="G28071" i="11"/>
  <c r="G28070" i="11"/>
  <c r="G28069" i="11"/>
  <c r="G28068" i="11"/>
  <c r="G28067" i="11"/>
  <c r="G28066" i="11"/>
  <c r="G28065" i="11"/>
  <c r="G28064" i="11"/>
  <c r="G28063" i="11"/>
  <c r="G28062" i="11"/>
  <c r="G28061" i="11"/>
  <c r="G28060" i="11"/>
  <c r="G28059" i="11"/>
  <c r="G28058" i="11"/>
  <c r="G28057" i="11"/>
  <c r="G28056" i="11"/>
  <c r="G28055" i="11"/>
  <c r="G28054" i="11"/>
  <c r="G28053" i="11"/>
  <c r="G28052" i="11"/>
  <c r="G28051" i="11"/>
  <c r="G28050" i="11"/>
  <c r="G28049" i="11"/>
  <c r="G28048" i="11"/>
  <c r="G28047" i="11"/>
  <c r="G28046" i="11"/>
  <c r="G28045" i="11"/>
  <c r="G28044" i="11"/>
  <c r="G28043" i="11"/>
  <c r="G28042" i="11"/>
  <c r="G28041" i="11"/>
  <c r="G28040" i="11"/>
  <c r="G28039" i="11"/>
  <c r="G28038" i="11"/>
  <c r="G28037" i="11"/>
  <c r="G28036" i="11"/>
  <c r="G28035" i="11"/>
  <c r="G28034" i="11"/>
  <c r="G28033" i="11"/>
  <c r="G28032" i="11"/>
  <c r="G28031" i="11"/>
  <c r="G28030" i="11"/>
  <c r="G28029" i="11"/>
  <c r="G28028" i="11"/>
  <c r="G28027" i="11"/>
  <c r="G28026" i="11"/>
  <c r="G28025" i="11"/>
  <c r="G28024" i="11"/>
  <c r="G28023" i="11"/>
  <c r="G28022" i="11"/>
  <c r="G28021" i="11"/>
  <c r="G28020" i="11"/>
  <c r="G28019" i="11"/>
  <c r="G28018" i="11"/>
  <c r="G28017" i="11"/>
  <c r="G28016" i="11"/>
  <c r="G28015" i="11"/>
  <c r="G28014" i="11"/>
  <c r="G28013" i="11"/>
  <c r="G28012" i="11"/>
  <c r="G28011" i="11"/>
  <c r="G28010" i="11"/>
  <c r="G28009" i="11"/>
  <c r="G28008" i="11"/>
  <c r="G28007" i="11"/>
  <c r="G28006" i="11"/>
  <c r="G28005" i="11"/>
  <c r="G28004" i="11"/>
  <c r="G28003" i="11"/>
  <c r="G28002" i="11"/>
  <c r="G28001" i="11"/>
  <c r="G28000" i="11"/>
  <c r="G27999" i="11"/>
  <c r="G27998" i="11"/>
  <c r="G27997" i="11"/>
  <c r="G27996" i="11"/>
  <c r="G27995" i="11"/>
  <c r="G27994" i="11"/>
  <c r="G27993" i="11"/>
  <c r="G27992" i="11"/>
  <c r="G27991" i="11"/>
  <c r="G27990" i="11"/>
  <c r="G27989" i="11"/>
  <c r="G27988" i="11"/>
  <c r="G27987" i="11"/>
  <c r="G27986" i="11"/>
  <c r="G27985" i="11"/>
  <c r="G27984" i="11"/>
  <c r="G27983" i="11"/>
  <c r="G27982" i="11"/>
  <c r="G27981" i="11"/>
  <c r="G27980" i="11"/>
  <c r="G27979" i="11"/>
  <c r="G27978" i="11"/>
  <c r="G27977" i="11"/>
  <c r="G27976" i="11"/>
  <c r="G27975" i="11"/>
  <c r="G27974" i="11"/>
  <c r="G27973" i="11"/>
  <c r="G27972" i="11"/>
  <c r="G27971" i="11"/>
  <c r="G27970" i="11"/>
  <c r="G27969" i="11"/>
  <c r="G27968" i="11"/>
  <c r="G27967" i="11"/>
  <c r="G27966" i="11"/>
  <c r="G27965" i="11"/>
  <c r="G27964" i="11"/>
  <c r="G27963" i="11"/>
  <c r="G27962" i="11"/>
  <c r="G27961" i="11"/>
  <c r="G27960" i="11"/>
  <c r="G27959" i="11"/>
  <c r="G27958" i="11"/>
  <c r="G27957" i="11"/>
  <c r="G27956" i="11"/>
  <c r="G27955" i="11"/>
  <c r="G27954" i="11"/>
  <c r="G27953" i="11"/>
  <c r="G27952" i="11"/>
  <c r="G27951" i="11"/>
  <c r="G27950" i="11"/>
  <c r="G27949" i="11"/>
  <c r="G27948" i="11"/>
  <c r="G27947" i="11"/>
  <c r="G27946" i="11"/>
  <c r="G27945" i="11"/>
  <c r="G27944" i="11"/>
  <c r="G27943" i="11"/>
  <c r="G27942" i="11"/>
  <c r="G27941" i="11"/>
  <c r="G27940" i="11"/>
  <c r="G27939" i="11"/>
  <c r="G27938" i="11"/>
  <c r="G27937" i="11"/>
  <c r="G27936" i="11"/>
  <c r="G27935" i="11"/>
  <c r="G27934" i="11"/>
  <c r="G27933" i="11"/>
  <c r="G27932" i="11"/>
  <c r="G27931" i="11"/>
  <c r="G27930" i="11"/>
  <c r="G27929" i="11"/>
  <c r="G27928" i="11"/>
  <c r="G27927" i="11"/>
  <c r="G27926" i="11"/>
  <c r="G27925" i="11"/>
  <c r="G27924" i="11"/>
  <c r="G27923" i="11"/>
  <c r="G27922" i="11"/>
  <c r="G27921" i="11"/>
  <c r="G27920" i="11"/>
  <c r="G27919" i="11"/>
  <c r="G27918" i="11"/>
  <c r="G27917" i="11"/>
  <c r="G27916" i="11"/>
  <c r="G27915" i="11"/>
  <c r="G27914" i="11"/>
  <c r="G27913" i="11"/>
  <c r="G27912" i="11"/>
  <c r="G27911" i="11"/>
  <c r="G27910" i="11"/>
  <c r="G27909" i="11"/>
  <c r="G27908" i="11"/>
  <c r="G27907" i="11"/>
  <c r="G27906" i="11"/>
  <c r="G27905" i="11"/>
  <c r="G27904" i="11"/>
  <c r="G27903" i="11"/>
  <c r="G27902" i="11"/>
  <c r="G27901" i="11"/>
  <c r="G27900" i="11"/>
  <c r="G27899" i="11"/>
  <c r="G27898" i="11"/>
  <c r="G27897" i="11"/>
  <c r="G27896" i="11"/>
  <c r="G27895" i="11"/>
  <c r="G27894" i="11"/>
  <c r="G27893" i="11"/>
  <c r="G27892" i="11"/>
  <c r="G27891" i="11"/>
  <c r="G27890" i="11"/>
  <c r="G27889" i="11"/>
  <c r="G27888" i="11"/>
  <c r="G27887" i="11"/>
  <c r="G27886" i="11"/>
  <c r="G27885" i="11"/>
  <c r="G27884" i="11"/>
  <c r="G27883" i="11"/>
  <c r="G27882" i="11"/>
  <c r="G27881" i="11"/>
  <c r="G27880" i="11"/>
  <c r="G27879" i="11"/>
  <c r="G27878" i="11"/>
  <c r="G27877" i="11"/>
  <c r="G27876" i="11"/>
  <c r="G27875" i="11"/>
  <c r="G27874" i="11"/>
  <c r="G27873" i="11"/>
  <c r="G27872" i="11"/>
  <c r="G27871" i="11"/>
  <c r="G27870" i="11"/>
  <c r="G27869" i="11"/>
  <c r="G27868" i="11"/>
  <c r="G27867" i="11"/>
  <c r="G27866" i="11"/>
  <c r="G27865" i="11"/>
  <c r="G27864" i="11"/>
  <c r="G27863" i="11"/>
  <c r="G27862" i="11"/>
  <c r="G27861" i="11"/>
  <c r="G27860" i="11"/>
  <c r="G27859" i="11"/>
  <c r="G27858" i="11"/>
  <c r="G27857" i="11"/>
  <c r="G27856" i="11"/>
  <c r="G27855" i="11"/>
  <c r="G27854" i="11"/>
  <c r="G27853" i="11"/>
  <c r="G27852" i="11"/>
  <c r="G27851" i="11"/>
  <c r="G27850" i="11"/>
  <c r="G27849" i="11"/>
  <c r="G27848" i="11"/>
  <c r="G27847" i="11"/>
  <c r="G27846" i="11"/>
  <c r="G27845" i="11"/>
  <c r="G27844" i="11"/>
  <c r="G27843" i="11"/>
  <c r="G27842" i="11"/>
  <c r="G27841" i="11"/>
  <c r="G27840" i="11"/>
  <c r="G27839" i="11"/>
  <c r="G27838" i="11"/>
  <c r="G27837" i="11"/>
  <c r="G27836" i="11"/>
  <c r="G27835" i="11"/>
  <c r="G27834" i="11"/>
  <c r="G27833" i="11"/>
  <c r="G27832" i="11"/>
  <c r="G27831" i="11"/>
  <c r="G27830" i="11"/>
  <c r="G27829" i="11"/>
  <c r="G27828" i="11"/>
  <c r="G27827" i="11"/>
  <c r="G27826" i="11"/>
  <c r="G27825" i="11"/>
  <c r="G27824" i="11"/>
  <c r="G27823" i="11"/>
  <c r="G27822" i="11"/>
  <c r="G27821" i="11"/>
  <c r="G27820" i="11"/>
  <c r="G27819" i="11"/>
  <c r="G27818" i="11"/>
  <c r="G27817" i="11"/>
  <c r="G27816" i="11"/>
  <c r="G27815" i="11"/>
  <c r="G27814" i="11"/>
  <c r="G27813" i="11"/>
  <c r="G27812" i="11"/>
  <c r="G27811" i="11"/>
  <c r="G27810" i="11"/>
  <c r="G27809" i="11"/>
  <c r="G27808" i="11"/>
  <c r="G27807" i="11"/>
  <c r="G27806" i="11"/>
  <c r="G27805" i="11"/>
  <c r="G27804" i="11"/>
  <c r="G27803" i="11"/>
  <c r="G27802" i="11"/>
  <c r="G27801" i="11"/>
  <c r="G27800" i="11"/>
  <c r="G27799" i="11"/>
  <c r="G27798" i="11"/>
  <c r="G27797" i="11"/>
  <c r="G27796" i="11"/>
  <c r="G27795" i="11"/>
  <c r="G27794" i="11"/>
  <c r="G27793" i="11"/>
  <c r="G27792" i="11"/>
  <c r="G27791" i="11"/>
  <c r="G27790" i="11"/>
  <c r="G27789" i="11"/>
  <c r="G27788" i="11"/>
  <c r="G27787" i="11"/>
  <c r="G27786" i="11"/>
  <c r="G27785" i="11"/>
  <c r="G27784" i="11"/>
  <c r="G27783" i="11"/>
  <c r="G27782" i="11"/>
  <c r="G27781" i="11"/>
  <c r="G27780" i="11"/>
  <c r="G27779" i="11"/>
  <c r="G27778" i="11"/>
  <c r="G27777" i="11"/>
  <c r="G27776" i="11"/>
  <c r="G27775" i="11"/>
  <c r="G27774" i="11"/>
  <c r="G27773" i="11"/>
  <c r="G27772" i="11"/>
  <c r="G27771" i="11"/>
  <c r="G27770" i="11"/>
  <c r="G27769" i="11"/>
  <c r="G27768" i="11"/>
  <c r="G27767" i="11"/>
  <c r="G27766" i="11"/>
  <c r="G27765" i="11"/>
  <c r="G27764" i="11"/>
  <c r="G27763" i="11"/>
  <c r="G27762" i="11"/>
  <c r="G27761" i="11"/>
  <c r="G27760" i="11"/>
  <c r="G27759" i="11"/>
  <c r="G27758" i="11"/>
  <c r="G27757" i="11"/>
  <c r="G27756" i="11"/>
  <c r="G27755" i="11"/>
  <c r="G27754" i="11"/>
  <c r="G27753" i="11"/>
  <c r="G27752" i="11"/>
  <c r="G27751" i="11"/>
  <c r="G27750" i="11"/>
  <c r="G27749" i="11"/>
  <c r="G27748" i="11"/>
  <c r="G27747" i="11"/>
  <c r="G27746" i="11"/>
  <c r="G27745" i="11"/>
  <c r="G27744" i="11"/>
  <c r="G27743" i="11"/>
  <c r="G27742" i="11"/>
  <c r="G27741" i="11"/>
  <c r="G27740" i="11"/>
  <c r="G27739" i="11"/>
  <c r="G27738" i="11"/>
  <c r="G27737" i="11"/>
  <c r="G27736" i="11"/>
  <c r="G27735" i="11"/>
  <c r="G27734" i="11"/>
  <c r="G27733" i="11"/>
  <c r="G27732" i="11"/>
  <c r="G27731" i="11"/>
  <c r="G27730" i="11"/>
  <c r="G27729" i="11"/>
  <c r="G27728" i="11"/>
  <c r="G27727" i="11"/>
  <c r="G27726" i="11"/>
  <c r="G27725" i="11"/>
  <c r="G27724" i="11"/>
  <c r="G27723" i="11"/>
  <c r="G27722" i="11"/>
  <c r="G27721" i="11"/>
  <c r="G27720" i="11"/>
  <c r="G27719" i="11"/>
  <c r="G27718" i="11"/>
  <c r="G27717" i="11"/>
  <c r="G27716" i="11"/>
  <c r="G27715" i="11"/>
  <c r="G27714" i="11"/>
  <c r="G27713" i="11"/>
  <c r="G27712" i="11"/>
  <c r="G27711" i="11"/>
  <c r="G27710" i="11"/>
  <c r="G27709" i="11"/>
  <c r="G27708" i="11"/>
  <c r="G27707" i="11"/>
  <c r="G27706" i="11"/>
  <c r="G27705" i="11"/>
  <c r="G27704" i="11"/>
  <c r="G27703" i="11"/>
  <c r="G27702" i="11"/>
  <c r="G27701" i="11"/>
  <c r="G27700" i="11"/>
  <c r="G27699" i="11"/>
  <c r="G27698" i="11"/>
  <c r="G27697" i="11"/>
  <c r="G27696" i="11"/>
  <c r="G27695" i="11"/>
  <c r="G27694" i="11"/>
  <c r="G27693" i="11"/>
  <c r="G27692" i="11"/>
  <c r="G27691" i="11"/>
  <c r="G27690" i="11"/>
  <c r="G27689" i="11"/>
  <c r="G27688" i="11"/>
  <c r="G27687" i="11"/>
  <c r="G27686" i="11"/>
  <c r="G27685" i="11"/>
  <c r="G27684" i="11"/>
  <c r="G27683" i="11"/>
  <c r="G27682" i="11"/>
  <c r="G27681" i="11"/>
  <c r="G27680" i="11"/>
  <c r="G27679" i="11"/>
  <c r="G27678" i="11"/>
  <c r="G27677" i="11"/>
  <c r="G27676" i="11"/>
  <c r="G27675" i="11"/>
  <c r="G27674" i="11"/>
  <c r="G27673" i="11"/>
  <c r="G27672" i="11"/>
  <c r="G27671" i="11"/>
  <c r="G27670" i="11"/>
  <c r="G27669" i="11"/>
  <c r="G27668" i="11"/>
  <c r="G27667" i="11"/>
  <c r="G27666" i="11"/>
  <c r="G27665" i="11"/>
  <c r="G27664" i="11"/>
  <c r="G27663" i="11"/>
  <c r="G27662" i="11"/>
  <c r="G27661" i="11"/>
  <c r="G27660" i="11"/>
  <c r="G27659" i="11"/>
  <c r="G27658" i="11"/>
  <c r="G27657" i="11"/>
  <c r="G27656" i="11"/>
  <c r="G27655" i="11"/>
  <c r="G27654" i="11"/>
  <c r="G27653" i="11"/>
  <c r="G27652" i="11"/>
  <c r="G27651" i="11"/>
  <c r="G27650" i="11"/>
  <c r="G27649" i="11"/>
  <c r="G27648" i="11"/>
  <c r="G27647" i="11"/>
  <c r="G27646" i="11"/>
  <c r="G27645" i="11"/>
  <c r="G27644" i="11"/>
  <c r="G27643" i="11"/>
  <c r="G27642" i="11"/>
  <c r="G27641" i="11"/>
  <c r="G27640" i="11"/>
  <c r="G27639" i="11"/>
  <c r="G27638" i="11"/>
  <c r="G27637" i="11"/>
  <c r="G27636" i="11"/>
  <c r="G27635" i="11"/>
  <c r="G27634" i="11"/>
  <c r="G27633" i="11"/>
  <c r="G27632" i="11"/>
  <c r="G27631" i="11"/>
  <c r="G27630" i="11"/>
  <c r="G27629" i="11"/>
  <c r="G27628" i="11"/>
  <c r="G27627" i="11"/>
  <c r="G27626" i="11"/>
  <c r="G27625" i="11"/>
  <c r="G27624" i="11"/>
  <c r="G27623" i="11"/>
  <c r="G27622" i="11"/>
  <c r="G27621" i="11"/>
  <c r="G27620" i="11"/>
  <c r="G27619" i="11"/>
  <c r="G27618" i="11"/>
  <c r="G27617" i="11"/>
  <c r="G27616" i="11"/>
  <c r="G27615" i="11"/>
  <c r="G27614" i="11"/>
  <c r="G27613" i="11"/>
  <c r="G27612" i="11"/>
  <c r="G27611" i="11"/>
  <c r="G27610" i="11"/>
  <c r="G27609" i="11"/>
  <c r="G27608" i="11"/>
  <c r="G27607" i="11"/>
  <c r="G27606" i="11"/>
  <c r="G27605" i="11"/>
  <c r="G27604" i="11"/>
  <c r="G27603" i="11"/>
  <c r="G27602" i="11"/>
  <c r="G27601" i="11"/>
  <c r="G27600" i="11"/>
  <c r="G27599" i="11"/>
  <c r="G27598" i="11"/>
  <c r="G27597" i="11"/>
  <c r="G27596" i="11"/>
  <c r="G27595" i="11"/>
  <c r="G27594" i="11"/>
  <c r="G27593" i="11"/>
  <c r="G27592" i="11"/>
  <c r="G27591" i="11"/>
  <c r="G27590" i="11"/>
  <c r="G27589" i="11"/>
  <c r="G27588" i="11"/>
  <c r="G27587" i="11"/>
  <c r="G27586" i="11"/>
  <c r="G27585" i="11"/>
  <c r="G27584" i="11"/>
  <c r="G27583" i="11"/>
  <c r="G27582" i="11"/>
  <c r="G27581" i="11"/>
  <c r="G27580" i="11"/>
  <c r="G27579" i="11"/>
  <c r="G27578" i="11"/>
  <c r="G27577" i="11"/>
  <c r="G27576" i="11"/>
  <c r="G27575" i="11"/>
  <c r="G27574" i="11"/>
  <c r="G27573" i="11"/>
  <c r="G27572" i="11"/>
  <c r="G27571" i="11"/>
  <c r="G27570" i="11"/>
  <c r="G27569" i="11"/>
  <c r="G27568" i="11"/>
  <c r="G27567" i="11"/>
  <c r="G27566" i="11"/>
  <c r="G27565" i="11"/>
  <c r="G27564" i="11"/>
  <c r="G27563" i="11"/>
  <c r="G27562" i="11"/>
  <c r="G27561" i="11"/>
  <c r="G27560" i="11"/>
  <c r="G27559" i="11"/>
  <c r="G27558" i="11"/>
  <c r="G27557" i="11"/>
  <c r="G27556" i="11"/>
  <c r="G27555" i="11"/>
  <c r="G27554" i="11"/>
  <c r="G27553" i="11"/>
  <c r="G27552" i="11"/>
  <c r="G27551" i="11"/>
  <c r="G27550" i="11"/>
  <c r="G27549" i="11"/>
  <c r="G27548" i="11"/>
  <c r="G27547" i="11"/>
  <c r="G27546" i="11"/>
  <c r="G27545" i="11"/>
  <c r="G27544" i="11"/>
  <c r="G27543" i="11"/>
  <c r="G27542" i="11"/>
  <c r="G27541" i="11"/>
  <c r="G27540" i="11"/>
  <c r="G27539" i="11"/>
  <c r="G27538" i="11"/>
  <c r="G27537" i="11"/>
  <c r="G27536" i="11"/>
  <c r="G27535" i="11"/>
  <c r="G27534" i="11"/>
  <c r="G27533" i="11"/>
  <c r="G27532" i="11"/>
  <c r="G27531" i="11"/>
  <c r="G27530" i="11"/>
  <c r="G27529" i="11"/>
  <c r="G27528" i="11"/>
  <c r="G27527" i="11"/>
  <c r="G27526" i="11"/>
  <c r="G27525" i="11"/>
  <c r="G27524" i="11"/>
  <c r="G27523" i="11"/>
  <c r="G27522" i="11"/>
  <c r="G27521" i="11"/>
  <c r="G27520" i="11"/>
  <c r="G27519" i="11"/>
  <c r="G27518" i="11"/>
  <c r="G27517" i="11"/>
  <c r="G27516" i="11"/>
  <c r="G27515" i="11"/>
  <c r="G27514" i="11"/>
  <c r="G27513" i="11"/>
  <c r="G27512" i="11"/>
  <c r="G27511" i="11"/>
  <c r="G27510" i="11"/>
  <c r="G27509" i="11"/>
  <c r="G27508" i="11"/>
  <c r="G27507" i="11"/>
  <c r="G27506" i="11"/>
  <c r="G27505" i="11"/>
  <c r="G27504" i="11"/>
  <c r="G27503" i="11"/>
  <c r="G27502" i="11"/>
  <c r="G27501" i="11"/>
  <c r="G27500" i="11"/>
  <c r="G27499" i="11"/>
  <c r="G27498" i="11"/>
  <c r="G27497" i="11"/>
  <c r="G27496" i="11"/>
  <c r="G27495" i="11"/>
  <c r="G27494" i="11"/>
  <c r="G27493" i="11"/>
  <c r="G27492" i="11"/>
  <c r="G27491" i="11"/>
  <c r="G27490" i="11"/>
  <c r="G27489" i="11"/>
  <c r="G27488" i="11"/>
  <c r="G27487" i="11"/>
  <c r="G27486" i="11"/>
  <c r="G27485" i="11"/>
  <c r="G27484" i="11"/>
  <c r="G27483" i="11"/>
  <c r="G27482" i="11"/>
  <c r="G27481" i="11"/>
  <c r="G27480" i="11"/>
  <c r="G27479" i="11"/>
  <c r="G27478" i="11"/>
  <c r="G27477" i="11"/>
  <c r="G27476" i="11"/>
  <c r="G27475" i="11"/>
  <c r="G27474" i="11"/>
  <c r="G27473" i="11"/>
  <c r="G27472" i="11"/>
  <c r="G27471" i="11"/>
  <c r="G27470" i="11"/>
  <c r="G27469" i="11"/>
  <c r="G27468" i="11"/>
  <c r="G27467" i="11"/>
  <c r="G27466" i="11"/>
  <c r="G27465" i="11"/>
  <c r="G27464" i="11"/>
  <c r="G27463" i="11"/>
  <c r="G27462" i="11"/>
  <c r="G27461" i="11"/>
  <c r="G27460" i="11"/>
  <c r="G27459" i="11"/>
  <c r="G27458" i="11"/>
  <c r="G27457" i="11"/>
  <c r="G27456" i="11"/>
  <c r="G27455" i="11"/>
  <c r="G27454" i="11"/>
  <c r="G27453" i="11"/>
  <c r="G27452" i="11"/>
  <c r="G27451" i="11"/>
  <c r="G27450" i="11"/>
  <c r="G27449" i="11"/>
  <c r="G27448" i="11"/>
  <c r="G27447" i="11"/>
  <c r="G27446" i="11"/>
  <c r="G27445" i="11"/>
  <c r="G27444" i="11"/>
  <c r="G27443" i="11"/>
  <c r="G27442" i="11"/>
  <c r="G27441" i="11"/>
  <c r="G27440" i="11"/>
  <c r="G27439" i="11"/>
  <c r="G27438" i="11"/>
  <c r="G27437" i="11"/>
  <c r="G27436" i="11"/>
  <c r="G27435" i="11"/>
  <c r="G27434" i="11"/>
  <c r="G27433" i="11"/>
  <c r="G27432" i="11"/>
  <c r="G27431" i="11"/>
  <c r="G27430" i="11"/>
  <c r="G27429" i="11"/>
  <c r="G27428" i="11"/>
  <c r="G27427" i="11"/>
  <c r="G27426" i="11"/>
  <c r="G27425" i="11"/>
  <c r="G27424" i="11"/>
  <c r="G27423" i="11"/>
  <c r="G27422" i="11"/>
  <c r="G27421" i="11"/>
  <c r="G27420" i="11"/>
  <c r="G27419" i="11"/>
  <c r="G27418" i="11"/>
  <c r="G27417" i="11"/>
  <c r="G27416" i="11"/>
  <c r="G27415" i="11"/>
  <c r="G27414" i="11"/>
  <c r="G27413" i="11"/>
  <c r="G27412" i="11"/>
  <c r="G27411" i="11"/>
  <c r="G27410" i="11"/>
  <c r="G27409" i="11"/>
  <c r="G27408" i="11"/>
  <c r="G27407" i="11"/>
  <c r="G27406" i="11"/>
  <c r="G27405" i="11"/>
  <c r="G27404" i="11"/>
  <c r="G27403" i="11"/>
  <c r="G27402" i="11"/>
  <c r="G27401" i="11"/>
  <c r="G27400" i="11"/>
  <c r="G27399" i="11"/>
  <c r="G27398" i="11"/>
  <c r="G27397" i="11"/>
  <c r="G27396" i="11"/>
  <c r="G27395" i="11"/>
  <c r="G27394" i="11"/>
  <c r="G27393" i="11"/>
  <c r="G27392" i="11"/>
  <c r="G27391" i="11"/>
  <c r="G27390" i="11"/>
  <c r="G27389" i="11"/>
  <c r="G27388" i="11"/>
  <c r="G27387" i="11"/>
  <c r="G27386" i="11"/>
  <c r="G27385" i="11"/>
  <c r="G27384" i="11"/>
  <c r="G27383" i="11"/>
  <c r="G27382" i="11"/>
  <c r="G27381" i="11"/>
  <c r="G27380" i="11"/>
  <c r="G27379" i="11"/>
  <c r="G27378" i="11"/>
  <c r="G27377" i="11"/>
  <c r="G27376" i="11"/>
  <c r="G27375" i="11"/>
  <c r="G27374" i="11"/>
  <c r="G27373" i="11"/>
  <c r="G27372" i="11"/>
  <c r="G27371" i="11"/>
  <c r="G27370" i="11"/>
  <c r="G27369" i="11"/>
  <c r="G27368" i="11"/>
  <c r="G27367" i="11"/>
  <c r="G27366" i="11"/>
  <c r="G27365" i="11"/>
  <c r="G27364" i="11"/>
  <c r="G27363" i="11"/>
  <c r="G27362" i="11"/>
  <c r="G27361" i="11"/>
  <c r="G27360" i="11"/>
  <c r="G27359" i="11"/>
  <c r="G27358" i="11"/>
  <c r="G27357" i="11"/>
  <c r="G27356" i="11"/>
  <c r="G27355" i="11"/>
  <c r="G27354" i="11"/>
  <c r="G27353" i="11"/>
  <c r="G27352" i="11"/>
  <c r="G27351" i="11"/>
  <c r="G27350" i="11"/>
  <c r="G27349" i="11"/>
  <c r="G27348" i="11"/>
  <c r="G27347" i="11"/>
  <c r="G27346" i="11"/>
  <c r="G27345" i="11"/>
  <c r="G27344" i="11"/>
  <c r="G27343" i="11"/>
  <c r="G27342" i="11"/>
  <c r="G27341" i="11"/>
  <c r="G27340" i="11"/>
  <c r="G27339" i="11"/>
  <c r="G27338" i="11"/>
  <c r="G27337" i="11"/>
  <c r="G27336" i="11"/>
  <c r="G27335" i="11"/>
  <c r="G27334" i="11"/>
  <c r="G27333" i="11"/>
  <c r="G27332" i="11"/>
  <c r="G27331" i="11"/>
  <c r="G27330" i="11"/>
  <c r="G27329" i="11"/>
  <c r="G27328" i="11"/>
  <c r="G27327" i="11"/>
  <c r="G27326" i="11"/>
  <c r="G27325" i="11"/>
  <c r="G27324" i="11"/>
  <c r="G27323" i="11"/>
  <c r="G27322" i="11"/>
  <c r="G27321" i="11"/>
  <c r="G27320" i="11"/>
  <c r="G27319" i="11"/>
  <c r="G27318" i="11"/>
  <c r="G27317" i="11"/>
  <c r="G27316" i="11"/>
  <c r="G27315" i="11"/>
  <c r="G27314" i="11"/>
  <c r="G27313" i="11"/>
  <c r="G27312" i="11"/>
  <c r="G27311" i="11"/>
  <c r="G27310" i="11"/>
  <c r="G27309" i="11"/>
  <c r="G27308" i="11"/>
  <c r="G27307" i="11"/>
  <c r="G27306" i="11"/>
  <c r="G27305" i="11"/>
  <c r="G27304" i="11"/>
  <c r="G27303" i="11"/>
  <c r="G27302" i="11"/>
  <c r="G27301" i="11"/>
  <c r="G27300" i="11"/>
  <c r="G27299" i="11"/>
  <c r="G27298" i="11"/>
  <c r="G27297" i="11"/>
  <c r="G27296" i="11"/>
  <c r="G27295" i="11"/>
  <c r="G27294" i="11"/>
  <c r="G27293" i="11"/>
  <c r="G27292" i="11"/>
  <c r="G27291" i="11"/>
  <c r="G27290" i="11"/>
  <c r="G27289" i="11"/>
  <c r="G27288" i="11"/>
  <c r="G27287" i="11"/>
  <c r="G27286" i="11"/>
  <c r="G27285" i="11"/>
  <c r="G27284" i="11"/>
  <c r="G27283" i="11"/>
  <c r="G27282" i="11"/>
  <c r="G27281" i="11"/>
  <c r="G27280" i="11"/>
  <c r="G27279" i="11"/>
  <c r="G27278" i="11"/>
  <c r="G27277" i="11"/>
  <c r="G27276" i="11"/>
  <c r="G27275" i="11"/>
  <c r="G27274" i="11"/>
  <c r="G27273" i="11"/>
  <c r="G27272" i="11"/>
  <c r="G27271" i="11"/>
  <c r="G27270" i="11"/>
  <c r="G27269" i="11"/>
  <c r="G27268" i="11"/>
  <c r="G27267" i="11"/>
  <c r="G27266" i="11"/>
  <c r="G27265" i="11"/>
  <c r="G27264" i="11"/>
  <c r="G27263" i="11"/>
  <c r="G27262" i="11"/>
  <c r="G27261" i="11"/>
  <c r="G27260" i="11"/>
  <c r="G27259" i="11"/>
  <c r="G27258" i="11"/>
  <c r="G27257" i="11"/>
  <c r="G27256" i="11"/>
  <c r="G27255" i="11"/>
  <c r="G27254" i="11"/>
  <c r="G27253" i="11"/>
  <c r="G27252" i="11"/>
  <c r="G27251" i="11"/>
  <c r="G27250" i="11"/>
  <c r="G27249" i="11"/>
  <c r="G27248" i="11"/>
  <c r="G27247" i="11"/>
  <c r="G27246" i="11"/>
  <c r="G27245" i="11"/>
  <c r="G27244" i="11"/>
  <c r="G27243" i="11"/>
  <c r="G27242" i="11"/>
  <c r="G27241" i="11"/>
  <c r="G27240" i="11"/>
  <c r="G27239" i="11"/>
  <c r="G27238" i="11"/>
  <c r="G27237" i="11"/>
  <c r="G27236" i="11"/>
  <c r="G27235" i="11"/>
  <c r="G27234" i="11"/>
  <c r="G27233" i="11"/>
  <c r="G27232" i="11"/>
  <c r="G27231" i="11"/>
  <c r="G27230" i="11"/>
  <c r="G27229" i="11"/>
  <c r="G27228" i="11"/>
  <c r="G27227" i="11"/>
  <c r="G27226" i="11"/>
  <c r="G27225" i="11"/>
  <c r="G27224" i="11"/>
  <c r="G27223" i="11"/>
  <c r="G27222" i="11"/>
  <c r="G27221" i="11"/>
  <c r="G27220" i="11"/>
  <c r="G27219" i="11"/>
  <c r="G27218" i="11"/>
  <c r="G27217" i="11"/>
  <c r="G27216" i="11"/>
  <c r="G27215" i="11"/>
  <c r="G27214" i="11"/>
  <c r="G27213" i="11"/>
  <c r="G27212" i="11"/>
  <c r="G27211" i="11"/>
  <c r="G27210" i="11"/>
  <c r="G27209" i="11"/>
  <c r="G27208" i="11"/>
  <c r="G27207" i="11"/>
  <c r="G27206" i="11"/>
  <c r="G27205" i="11"/>
  <c r="G27204" i="11"/>
  <c r="G27203" i="11"/>
  <c r="G27202" i="11"/>
  <c r="G27201" i="11"/>
  <c r="G27200" i="11"/>
  <c r="G27199" i="11"/>
  <c r="G27198" i="11"/>
  <c r="G27197" i="11"/>
  <c r="G27196" i="11"/>
  <c r="G27195" i="11"/>
  <c r="G27194" i="11"/>
  <c r="G27193" i="11"/>
  <c r="G27192" i="11"/>
  <c r="G27191" i="11"/>
  <c r="G27190" i="11"/>
  <c r="G27189" i="11"/>
  <c r="G27188" i="11"/>
  <c r="G27187" i="11"/>
  <c r="G27186" i="11"/>
  <c r="G27185" i="11"/>
  <c r="G27184" i="11"/>
  <c r="G27183" i="11"/>
  <c r="G27182" i="11"/>
  <c r="G27181" i="11"/>
  <c r="G27180" i="11"/>
  <c r="G27179" i="11"/>
  <c r="G27178" i="11"/>
  <c r="G27177" i="11"/>
  <c r="G27176" i="11"/>
  <c r="G27175" i="11"/>
  <c r="G27174" i="11"/>
  <c r="G27173" i="11"/>
  <c r="G27172" i="11"/>
  <c r="G27171" i="11"/>
  <c r="G27170" i="11"/>
  <c r="G27169" i="11"/>
  <c r="G27168" i="11"/>
  <c r="G27167" i="11"/>
  <c r="G27166" i="11"/>
  <c r="G27165" i="11"/>
  <c r="G27164" i="11"/>
  <c r="G27163" i="11"/>
  <c r="G27162" i="11"/>
  <c r="G27161" i="11"/>
  <c r="G27160" i="11"/>
  <c r="G27159" i="11"/>
  <c r="G27158" i="11"/>
  <c r="G27157" i="11"/>
  <c r="G27156" i="11"/>
  <c r="G27155" i="11"/>
  <c r="G27154" i="11"/>
  <c r="G27153" i="11"/>
  <c r="G27152" i="11"/>
  <c r="G27151" i="11"/>
  <c r="G27150" i="11"/>
  <c r="G27149" i="11"/>
  <c r="G27148" i="11"/>
  <c r="G27147" i="11"/>
  <c r="G27146" i="11"/>
  <c r="G27145" i="11"/>
  <c r="G27144" i="11"/>
  <c r="G27143" i="11"/>
  <c r="G27142" i="11"/>
  <c r="G27141" i="11"/>
  <c r="G27140" i="11"/>
  <c r="G27139" i="11"/>
  <c r="G27138" i="11"/>
  <c r="G27137" i="11"/>
  <c r="G27136" i="11"/>
  <c r="G27135" i="11"/>
  <c r="G27134" i="11"/>
  <c r="G27133" i="11"/>
  <c r="G27132" i="11"/>
  <c r="G27131" i="11"/>
  <c r="G27130" i="11"/>
  <c r="G27129" i="11"/>
  <c r="G27128" i="11"/>
  <c r="G27127" i="11"/>
  <c r="G27126" i="11"/>
  <c r="G27125" i="11"/>
  <c r="G27124" i="11"/>
  <c r="G27123" i="11"/>
  <c r="G27122" i="11"/>
  <c r="G27121" i="11"/>
  <c r="G27120" i="11"/>
  <c r="G27119" i="11"/>
  <c r="G27118" i="11"/>
  <c r="G27117" i="11"/>
  <c r="G27116" i="11"/>
  <c r="G27115" i="11"/>
  <c r="G27114" i="11"/>
  <c r="G27113" i="11"/>
  <c r="G27112" i="11"/>
  <c r="G27111" i="11"/>
  <c r="G27110" i="11"/>
  <c r="G27109" i="11"/>
  <c r="G27108" i="11"/>
  <c r="G27107" i="11"/>
  <c r="G27106" i="11"/>
  <c r="G27105" i="11"/>
  <c r="G27104" i="11"/>
  <c r="G27103" i="11"/>
  <c r="G27102" i="11"/>
  <c r="G27101" i="11"/>
  <c r="G27100" i="11"/>
  <c r="G27099" i="11"/>
  <c r="G27098" i="11"/>
  <c r="G27097" i="11"/>
  <c r="G27096" i="11"/>
  <c r="G27095" i="11"/>
  <c r="G27094" i="11"/>
  <c r="G27093" i="11"/>
  <c r="G27092" i="11"/>
  <c r="G27091" i="11"/>
  <c r="G27090" i="11"/>
  <c r="G27089" i="11"/>
  <c r="G27088" i="11"/>
  <c r="G27087" i="11"/>
  <c r="G27086" i="11"/>
  <c r="G27085" i="11"/>
  <c r="G27084" i="11"/>
  <c r="G27083" i="11"/>
  <c r="G27082" i="11"/>
  <c r="G27081" i="11"/>
  <c r="G27080" i="11"/>
  <c r="G27079" i="11"/>
  <c r="G27078" i="11"/>
  <c r="G27077" i="11"/>
  <c r="G27076" i="11"/>
  <c r="G27075" i="11"/>
  <c r="G27074" i="11"/>
  <c r="G27073" i="11"/>
  <c r="G27072" i="11"/>
  <c r="G27071" i="11"/>
  <c r="G27070" i="11"/>
  <c r="G27069" i="11"/>
  <c r="G27068" i="11"/>
  <c r="G27067" i="11"/>
  <c r="G27066" i="11"/>
  <c r="G27065" i="11"/>
  <c r="G27064" i="11"/>
  <c r="G27063" i="11"/>
  <c r="G27062" i="11"/>
  <c r="G27061" i="11"/>
  <c r="G27060" i="11"/>
  <c r="G27059" i="11"/>
  <c r="G27058" i="11"/>
  <c r="G27057" i="11"/>
  <c r="G27056" i="11"/>
  <c r="G27055" i="11"/>
  <c r="G27054" i="11"/>
  <c r="G27053" i="11"/>
  <c r="G27052" i="11"/>
  <c r="G27051" i="11"/>
  <c r="G27050" i="11"/>
  <c r="G27049" i="11"/>
  <c r="G27048" i="11"/>
  <c r="G27047" i="11"/>
  <c r="G27046" i="11"/>
  <c r="G27045" i="11"/>
  <c r="G27044" i="11"/>
  <c r="G27043" i="11"/>
  <c r="G27042" i="11"/>
  <c r="G27041" i="11"/>
  <c r="G27040" i="11"/>
  <c r="G27039" i="11"/>
  <c r="G27038" i="11"/>
  <c r="G27037" i="11"/>
  <c r="G27036" i="11"/>
  <c r="G27035" i="11"/>
  <c r="G27034" i="11"/>
  <c r="G27033" i="11"/>
  <c r="G27032" i="11"/>
  <c r="G27031" i="11"/>
  <c r="G27030" i="11"/>
  <c r="G27029" i="11"/>
  <c r="G27028" i="11"/>
  <c r="G27027" i="11"/>
  <c r="G27026" i="11"/>
  <c r="G27025" i="11"/>
  <c r="G27024" i="11"/>
  <c r="G27023" i="11"/>
  <c r="G27022" i="11"/>
  <c r="G27021" i="11"/>
  <c r="G27020" i="11"/>
  <c r="G27019" i="11"/>
  <c r="G27018" i="11"/>
  <c r="G27017" i="11"/>
  <c r="G27016" i="11"/>
  <c r="G27015" i="11"/>
  <c r="G27014" i="11"/>
  <c r="G27013" i="11"/>
  <c r="G27012" i="11"/>
  <c r="G27011" i="11"/>
  <c r="G27010" i="11"/>
  <c r="G27009" i="11"/>
  <c r="G27008" i="11"/>
  <c r="G27007" i="11"/>
  <c r="G27006" i="11"/>
  <c r="G27005" i="11"/>
  <c r="G27004" i="11"/>
  <c r="G27003" i="11"/>
  <c r="G27002" i="11"/>
  <c r="G27001" i="11"/>
  <c r="G27000" i="11"/>
  <c r="G26999" i="11"/>
  <c r="G26998" i="11"/>
  <c r="G26997" i="11"/>
  <c r="G26996" i="11"/>
  <c r="G26995" i="11"/>
  <c r="G26994" i="11"/>
  <c r="G26993" i="11"/>
  <c r="G26992" i="11"/>
  <c r="G26991" i="11"/>
  <c r="G26990" i="11"/>
  <c r="G26989" i="11"/>
  <c r="G26988" i="11"/>
  <c r="G26987" i="11"/>
  <c r="G26986" i="11"/>
  <c r="G26985" i="11"/>
  <c r="G26984" i="11"/>
  <c r="G26983" i="11"/>
  <c r="G26982" i="11"/>
  <c r="G26981" i="11"/>
  <c r="G26980" i="11"/>
  <c r="G26979" i="11"/>
  <c r="G26978" i="11"/>
  <c r="G26977" i="11"/>
  <c r="G26976" i="11"/>
  <c r="G26975" i="11"/>
  <c r="G26974" i="11"/>
  <c r="G26973" i="11"/>
  <c r="G26972" i="11"/>
  <c r="G26971" i="11"/>
  <c r="G26970" i="11"/>
  <c r="G26969" i="11"/>
  <c r="G26968" i="11"/>
  <c r="G26967" i="11"/>
  <c r="G26966" i="11"/>
  <c r="G26965" i="11"/>
  <c r="G26964" i="11"/>
  <c r="G26963" i="11"/>
  <c r="G26962" i="11"/>
  <c r="G26961" i="11"/>
  <c r="G26960" i="11"/>
  <c r="G26959" i="11"/>
  <c r="G26958" i="11"/>
  <c r="G26957" i="11"/>
  <c r="G26956" i="11"/>
  <c r="G26955" i="11"/>
  <c r="G26954" i="11"/>
  <c r="G26953" i="11"/>
  <c r="G26952" i="11"/>
  <c r="G26951" i="11"/>
  <c r="G26950" i="11"/>
  <c r="G26949" i="11"/>
  <c r="G26948" i="11"/>
  <c r="G26947" i="11"/>
  <c r="G26946" i="11"/>
  <c r="G26945" i="11"/>
  <c r="G26944" i="11"/>
  <c r="G26943" i="11"/>
  <c r="G26942" i="11"/>
  <c r="G26941" i="11"/>
  <c r="G26940" i="11"/>
  <c r="G26939" i="11"/>
  <c r="G26938" i="11"/>
  <c r="G26937" i="11"/>
  <c r="G26936" i="11"/>
  <c r="G26935" i="11"/>
  <c r="G26934" i="11"/>
  <c r="G26933" i="11"/>
  <c r="G26932" i="11"/>
  <c r="G26931" i="11"/>
  <c r="G26930" i="11"/>
  <c r="G26929" i="11"/>
  <c r="G26928" i="11"/>
  <c r="G26927" i="11"/>
  <c r="G26926" i="11"/>
  <c r="G26925" i="11"/>
  <c r="G26924" i="11"/>
  <c r="G26923" i="11"/>
  <c r="G26922" i="11"/>
  <c r="G26921" i="11"/>
  <c r="G26920" i="11"/>
  <c r="G26919" i="11"/>
  <c r="G26918" i="11"/>
  <c r="G26917" i="11"/>
  <c r="G26916" i="11"/>
  <c r="G26915" i="11"/>
  <c r="G26914" i="11"/>
  <c r="G26913" i="11"/>
  <c r="G26912" i="11"/>
  <c r="G26911" i="11"/>
  <c r="G26910" i="11"/>
  <c r="G26909" i="11"/>
  <c r="G26908" i="11"/>
  <c r="G26907" i="11"/>
  <c r="G26906" i="11"/>
  <c r="G26905" i="11"/>
  <c r="G26904" i="11"/>
  <c r="G26903" i="11"/>
  <c r="G26902" i="11"/>
  <c r="G26901" i="11"/>
  <c r="G26900" i="11"/>
  <c r="G26899" i="11"/>
  <c r="G26898" i="11"/>
  <c r="G26897" i="11"/>
  <c r="G26896" i="11"/>
  <c r="G26895" i="11"/>
  <c r="G26894" i="11"/>
  <c r="G26893" i="11"/>
  <c r="G26892" i="11"/>
  <c r="G26891" i="11"/>
  <c r="G26890" i="11"/>
  <c r="G26889" i="11"/>
  <c r="G26888" i="11"/>
  <c r="G26887" i="11"/>
  <c r="G26886" i="11"/>
  <c r="G26885" i="11"/>
  <c r="G26884" i="11"/>
  <c r="G26883" i="11"/>
  <c r="G26882" i="11"/>
  <c r="G26881" i="11"/>
  <c r="G26880" i="11"/>
  <c r="G26879" i="11"/>
  <c r="G26878" i="11"/>
  <c r="G26877" i="11"/>
  <c r="G26876" i="11"/>
  <c r="G26875" i="11"/>
  <c r="G26874" i="11"/>
  <c r="G26873" i="11"/>
  <c r="G26872" i="11"/>
  <c r="G26871" i="11"/>
  <c r="G26870" i="11"/>
  <c r="G26869" i="11"/>
  <c r="G26868" i="11"/>
  <c r="G26867" i="11"/>
  <c r="G26866" i="11"/>
  <c r="G26865" i="11"/>
  <c r="G26864" i="11"/>
  <c r="G26863" i="11"/>
  <c r="G26862" i="11"/>
  <c r="G26861" i="11"/>
  <c r="G26860" i="11"/>
  <c r="G26859" i="11"/>
  <c r="G26858" i="11"/>
  <c r="G26857" i="11"/>
  <c r="G26856" i="11"/>
  <c r="G26855" i="11"/>
  <c r="G26854" i="11"/>
  <c r="G26853" i="11"/>
  <c r="G26852" i="11"/>
  <c r="G26851" i="11"/>
  <c r="G26850" i="11"/>
  <c r="G26849" i="11"/>
  <c r="G26848" i="11"/>
  <c r="G26847" i="11"/>
  <c r="G26846" i="11"/>
  <c r="G26845" i="11"/>
  <c r="G26844" i="11"/>
  <c r="G26843" i="11"/>
  <c r="G26842" i="11"/>
  <c r="G26841" i="11"/>
  <c r="G26840" i="11"/>
  <c r="G26839" i="11"/>
  <c r="G26838" i="11"/>
  <c r="G26837" i="11"/>
  <c r="G26836" i="11"/>
  <c r="G26835" i="11"/>
  <c r="G26834" i="11"/>
  <c r="G26833" i="11"/>
  <c r="G26832" i="11"/>
  <c r="G26831" i="11"/>
  <c r="G26830" i="11"/>
  <c r="G26829" i="11"/>
  <c r="G26828" i="11"/>
  <c r="G26827" i="11"/>
  <c r="G26826" i="11"/>
  <c r="G26825" i="11"/>
  <c r="G26824" i="11"/>
  <c r="G26823" i="11"/>
  <c r="G26822" i="11"/>
  <c r="G26821" i="11"/>
  <c r="G26820" i="11"/>
  <c r="G26819" i="11"/>
  <c r="G26818" i="11"/>
  <c r="G26817" i="11"/>
  <c r="G26816" i="11"/>
  <c r="G26815" i="11"/>
  <c r="G26814" i="11"/>
  <c r="G26813" i="11"/>
  <c r="G26812" i="11"/>
  <c r="G26811" i="11"/>
  <c r="G26810" i="11"/>
  <c r="G26809" i="11"/>
  <c r="G26808" i="11"/>
  <c r="G26807" i="11"/>
  <c r="G26806" i="11"/>
  <c r="G26805" i="11"/>
  <c r="G26804" i="11"/>
  <c r="G26803" i="11"/>
  <c r="G26802" i="11"/>
  <c r="G26801" i="11"/>
  <c r="G26800" i="11"/>
  <c r="G26799" i="11"/>
  <c r="G26798" i="11"/>
  <c r="G26797" i="11"/>
  <c r="G26796" i="11"/>
  <c r="G26795" i="11"/>
  <c r="G26794" i="11"/>
  <c r="G26793" i="11"/>
  <c r="G26792" i="11"/>
  <c r="G26791" i="11"/>
  <c r="G26790" i="11"/>
  <c r="G26789" i="11"/>
  <c r="G26788" i="11"/>
  <c r="G26787" i="11"/>
  <c r="G26786" i="11"/>
  <c r="G26785" i="11"/>
  <c r="G26784" i="11"/>
  <c r="G26783" i="11"/>
  <c r="G26782" i="11"/>
  <c r="G26781" i="11"/>
  <c r="G26780" i="11"/>
  <c r="G26779" i="11"/>
  <c r="G26778" i="11"/>
  <c r="G26777" i="11"/>
  <c r="G26776" i="11"/>
  <c r="G26775" i="11"/>
  <c r="G26774" i="11"/>
  <c r="G26773" i="11"/>
  <c r="G26772" i="11"/>
  <c r="G26771" i="11"/>
  <c r="G26770" i="11"/>
  <c r="G26769" i="11"/>
  <c r="G26768" i="11"/>
  <c r="G26767" i="11"/>
  <c r="G26766" i="11"/>
  <c r="G26765" i="11"/>
  <c r="G26764" i="11"/>
  <c r="G26763" i="11"/>
  <c r="G26762" i="11"/>
  <c r="G26761" i="11"/>
  <c r="G26760" i="11"/>
  <c r="G26759" i="11"/>
  <c r="G26758" i="11"/>
  <c r="G26757" i="11"/>
  <c r="G26756" i="11"/>
  <c r="G26755" i="11"/>
  <c r="G26754" i="11"/>
  <c r="G26753" i="11"/>
  <c r="G26752" i="11"/>
  <c r="G26751" i="11"/>
  <c r="G26750" i="11"/>
  <c r="G26749" i="11"/>
  <c r="G26748" i="11"/>
  <c r="G26747" i="11"/>
  <c r="G26746" i="11"/>
  <c r="G26745" i="11"/>
  <c r="G26744" i="11"/>
  <c r="G26743" i="11"/>
  <c r="G26742" i="11"/>
  <c r="G26741" i="11"/>
  <c r="G26740" i="11"/>
  <c r="G26739" i="11"/>
  <c r="G26738" i="11"/>
  <c r="G26737" i="11"/>
  <c r="G26736" i="11"/>
  <c r="G26735" i="11"/>
  <c r="G26734" i="11"/>
  <c r="G26733" i="11"/>
  <c r="G26732" i="11"/>
  <c r="G26731" i="11"/>
  <c r="G26730" i="11"/>
  <c r="G26729" i="11"/>
  <c r="G26728" i="11"/>
  <c r="G26727" i="11"/>
  <c r="G26726" i="11"/>
  <c r="G26725" i="11"/>
  <c r="G26724" i="11"/>
  <c r="G26723" i="11"/>
  <c r="G26722" i="11"/>
  <c r="G26721" i="11"/>
  <c r="G26720" i="11"/>
  <c r="G26719" i="11"/>
  <c r="G26718" i="11"/>
  <c r="G26717" i="11"/>
  <c r="G26716" i="11"/>
  <c r="G26715" i="11"/>
  <c r="G26714" i="11"/>
  <c r="G26713" i="11"/>
  <c r="G26712" i="11"/>
  <c r="G26711" i="11"/>
  <c r="G26710" i="11"/>
  <c r="G26709" i="11"/>
  <c r="G26708" i="11"/>
  <c r="G26707" i="11"/>
  <c r="G26706" i="11"/>
  <c r="G26705" i="11"/>
  <c r="G26704" i="11"/>
  <c r="G26703" i="11"/>
  <c r="G26702" i="11"/>
  <c r="G26701" i="11"/>
  <c r="G26700" i="11"/>
  <c r="G26699" i="11"/>
  <c r="G26698" i="11"/>
  <c r="G26697" i="11"/>
  <c r="G26696" i="11"/>
  <c r="G26695" i="11"/>
  <c r="G26694" i="11"/>
  <c r="G26693" i="11"/>
  <c r="G26692" i="11"/>
  <c r="G26691" i="11"/>
  <c r="G26690" i="11"/>
  <c r="G26689" i="11"/>
  <c r="G26688" i="11"/>
  <c r="G26687" i="11"/>
  <c r="G26686" i="11"/>
  <c r="G26685" i="11"/>
  <c r="G26684" i="11"/>
  <c r="G26683" i="11"/>
  <c r="G26682" i="11"/>
  <c r="G26681" i="11"/>
  <c r="G26680" i="11"/>
  <c r="G26679" i="11"/>
  <c r="G26678" i="11"/>
  <c r="G26677" i="11"/>
  <c r="G26676" i="11"/>
  <c r="G26675" i="11"/>
  <c r="G26674" i="11"/>
  <c r="G26673" i="11"/>
  <c r="G26672" i="11"/>
  <c r="G26671" i="11"/>
  <c r="G26670" i="11"/>
  <c r="G26669" i="11"/>
  <c r="G26668" i="11"/>
  <c r="G26667" i="11"/>
  <c r="G26666" i="11"/>
  <c r="G26665" i="11"/>
  <c r="G26664" i="11"/>
  <c r="G26663" i="11"/>
  <c r="G26662" i="11"/>
  <c r="G26661" i="11"/>
  <c r="G26660" i="11"/>
  <c r="G26659" i="11"/>
  <c r="G26658" i="11"/>
  <c r="G26657" i="11"/>
  <c r="G26656" i="11"/>
  <c r="G26655" i="11"/>
  <c r="G26654" i="11"/>
  <c r="G26653" i="11"/>
  <c r="G26652" i="11"/>
  <c r="G26651" i="11"/>
  <c r="G26650" i="11"/>
  <c r="G26649" i="11"/>
  <c r="G26648" i="11"/>
  <c r="G26647" i="11"/>
  <c r="G26646" i="11"/>
  <c r="G26645" i="11"/>
  <c r="G26644" i="11"/>
  <c r="G26643" i="11"/>
  <c r="G26642" i="11"/>
  <c r="G26641" i="11"/>
  <c r="G26640" i="11"/>
  <c r="G26639" i="11"/>
  <c r="G26638" i="11"/>
  <c r="G26637" i="11"/>
  <c r="G26636" i="11"/>
  <c r="G26635" i="11"/>
  <c r="G26634" i="11"/>
  <c r="G26633" i="11"/>
  <c r="G26632" i="11"/>
  <c r="G26631" i="11"/>
  <c r="G26630" i="11"/>
  <c r="G26629" i="11"/>
  <c r="G26628" i="11"/>
  <c r="G26627" i="11"/>
  <c r="G26626" i="11"/>
  <c r="G26625" i="11"/>
  <c r="G26624" i="11"/>
  <c r="G26623" i="11"/>
  <c r="G26622" i="11"/>
  <c r="G26621" i="11"/>
  <c r="G26620" i="11"/>
  <c r="G26619" i="11"/>
  <c r="G26618" i="11"/>
  <c r="G26617" i="11"/>
  <c r="G26616" i="11"/>
  <c r="G26615" i="11"/>
  <c r="G26614" i="11"/>
  <c r="G26613" i="11"/>
  <c r="G26612" i="11"/>
  <c r="G26611" i="11"/>
  <c r="G26610" i="11"/>
  <c r="G26609" i="11"/>
  <c r="G26608" i="11"/>
  <c r="G26607" i="11"/>
  <c r="G26606" i="11"/>
  <c r="G26605" i="11"/>
  <c r="G26604" i="11"/>
  <c r="G26603" i="11"/>
  <c r="G26602" i="11"/>
  <c r="G26601" i="11"/>
  <c r="G26600" i="11"/>
  <c r="G26599" i="11"/>
  <c r="G26598" i="11"/>
  <c r="G26597" i="11"/>
  <c r="G26596" i="11"/>
  <c r="G26595" i="11"/>
  <c r="G26594" i="11"/>
  <c r="G26593" i="11"/>
  <c r="G26592" i="11"/>
  <c r="G26591" i="11"/>
  <c r="G26590" i="11"/>
  <c r="G26589" i="11"/>
  <c r="G26588" i="11"/>
  <c r="G26587" i="11"/>
  <c r="G26586" i="11"/>
  <c r="G26585" i="11"/>
  <c r="G26584" i="11"/>
  <c r="G26583" i="11"/>
  <c r="G26582" i="11"/>
  <c r="G26581" i="11"/>
  <c r="G26580" i="11"/>
  <c r="G26579" i="11"/>
  <c r="G26578" i="11"/>
  <c r="G26577" i="11"/>
  <c r="G26576" i="11"/>
  <c r="G26575" i="11"/>
  <c r="G26574" i="11"/>
  <c r="G26573" i="11"/>
  <c r="G26572" i="11"/>
  <c r="G26571" i="11"/>
  <c r="G26570" i="11"/>
  <c r="G26569" i="11"/>
  <c r="G26568" i="11"/>
  <c r="G26567" i="11"/>
  <c r="G26566" i="11"/>
  <c r="G26565" i="11"/>
  <c r="G26564" i="11"/>
  <c r="G26563" i="11"/>
  <c r="G26562" i="11"/>
  <c r="G26561" i="11"/>
  <c r="G26560" i="11"/>
  <c r="G26559" i="11"/>
  <c r="G26558" i="11"/>
  <c r="G26557" i="11"/>
  <c r="G26556" i="11"/>
  <c r="G26555" i="11"/>
  <c r="G26554" i="11"/>
  <c r="G26553" i="11"/>
  <c r="G26552" i="11"/>
  <c r="G26551" i="11"/>
  <c r="G26550" i="11"/>
  <c r="G26549" i="11"/>
  <c r="G26548" i="11"/>
  <c r="G26547" i="11"/>
  <c r="G26546" i="11"/>
  <c r="G26545" i="11"/>
  <c r="G26544" i="11"/>
  <c r="G26543" i="11"/>
  <c r="G26542" i="11"/>
  <c r="G26541" i="11"/>
  <c r="G26540" i="11"/>
  <c r="G26539" i="11"/>
  <c r="G26538" i="11"/>
  <c r="G26537" i="11"/>
  <c r="G26536" i="11"/>
  <c r="G26535" i="11"/>
  <c r="G26534" i="11"/>
  <c r="G26533" i="11"/>
  <c r="G26532" i="11"/>
  <c r="G26531" i="11"/>
  <c r="G26530" i="11"/>
  <c r="G26529" i="11"/>
  <c r="G26528" i="11"/>
  <c r="G26527" i="11"/>
  <c r="G26526" i="11"/>
  <c r="G26525" i="11"/>
  <c r="G26524" i="11"/>
  <c r="G26523" i="11"/>
  <c r="G26522" i="11"/>
  <c r="G26521" i="11"/>
  <c r="G26520" i="11"/>
  <c r="G26519" i="11"/>
  <c r="G26518" i="11"/>
  <c r="G26517" i="11"/>
  <c r="G26516" i="11"/>
  <c r="G26515" i="11"/>
  <c r="G26514" i="11"/>
  <c r="G26513" i="11"/>
  <c r="G26512" i="11"/>
  <c r="G26511" i="11"/>
  <c r="G26510" i="11"/>
  <c r="G26509" i="11"/>
  <c r="G26508" i="11"/>
  <c r="G26507" i="11"/>
  <c r="G26506" i="11"/>
  <c r="G26505" i="11"/>
  <c r="G26504" i="11"/>
  <c r="G26503" i="11"/>
  <c r="G26502" i="11"/>
  <c r="G26501" i="11"/>
  <c r="G26500" i="11"/>
  <c r="G26499" i="11"/>
  <c r="G26498" i="11"/>
  <c r="G26497" i="11"/>
  <c r="G26496" i="11"/>
  <c r="G26495" i="11"/>
  <c r="G26494" i="11"/>
  <c r="G26493" i="11"/>
  <c r="G26492" i="11"/>
  <c r="G26491" i="11"/>
  <c r="G26490" i="11"/>
  <c r="G26489" i="11"/>
  <c r="G26488" i="11"/>
  <c r="G26487" i="11"/>
  <c r="G26486" i="11"/>
  <c r="G26485" i="11"/>
  <c r="G26484" i="11"/>
  <c r="G26483" i="11"/>
  <c r="G26482" i="11"/>
  <c r="G26481" i="11"/>
  <c r="G26480" i="11"/>
  <c r="G26479" i="11"/>
  <c r="G26478" i="11"/>
  <c r="G26477" i="11"/>
  <c r="G26476" i="11"/>
  <c r="G26475" i="11"/>
  <c r="G26474" i="11"/>
  <c r="G26473" i="11"/>
  <c r="G26472" i="11"/>
  <c r="G26471" i="11"/>
  <c r="G26470" i="11"/>
  <c r="G26469" i="11"/>
  <c r="G26468" i="11"/>
  <c r="G26467" i="11"/>
  <c r="G26466" i="11"/>
  <c r="G26465" i="11"/>
  <c r="G26464" i="11"/>
  <c r="G26463" i="11"/>
  <c r="G26462" i="11"/>
  <c r="G26461" i="11"/>
  <c r="G26460" i="11"/>
  <c r="G26459" i="11"/>
  <c r="G26458" i="11"/>
  <c r="G26457" i="11"/>
  <c r="G26456" i="11"/>
  <c r="G26455" i="11"/>
  <c r="G26454" i="11"/>
  <c r="G26453" i="11"/>
  <c r="G26452" i="11"/>
  <c r="G26451" i="11"/>
  <c r="G26450" i="11"/>
  <c r="G26449" i="11"/>
  <c r="G26448" i="11"/>
  <c r="G26447" i="11"/>
  <c r="G26446" i="11"/>
  <c r="G26445" i="11"/>
  <c r="G26444" i="11"/>
  <c r="G26443" i="11"/>
  <c r="G26442" i="11"/>
  <c r="G26441" i="11"/>
  <c r="G26440" i="11"/>
  <c r="G26439" i="11"/>
  <c r="G26438" i="11"/>
  <c r="G26437" i="11"/>
  <c r="G26436" i="11"/>
  <c r="G26435" i="11"/>
  <c r="G26434" i="11"/>
  <c r="G26433" i="11"/>
  <c r="G26432" i="11"/>
  <c r="G26431" i="11"/>
  <c r="G26430" i="11"/>
  <c r="G26429" i="11"/>
  <c r="G26428" i="11"/>
  <c r="G26427" i="11"/>
  <c r="G26426" i="11"/>
  <c r="G26425" i="11"/>
  <c r="G26424" i="11"/>
  <c r="G26423" i="11"/>
  <c r="G26422" i="11"/>
  <c r="G26421" i="11"/>
  <c r="G26420" i="11"/>
  <c r="G26419" i="11"/>
  <c r="G26418" i="11"/>
  <c r="G26417" i="11"/>
  <c r="G26416" i="11"/>
  <c r="G26415" i="11"/>
  <c r="G26414" i="11"/>
  <c r="G26413" i="11"/>
  <c r="G26412" i="11"/>
  <c r="G26411" i="11"/>
  <c r="G26410" i="11"/>
  <c r="G26409" i="11"/>
  <c r="G26408" i="11"/>
  <c r="G26407" i="11"/>
  <c r="G26406" i="11"/>
  <c r="G26405" i="11"/>
  <c r="G26404" i="11"/>
  <c r="G26403" i="11"/>
  <c r="G26402" i="11"/>
  <c r="G26401" i="11"/>
  <c r="G26400" i="11"/>
  <c r="G26399" i="11"/>
  <c r="G26398" i="11"/>
  <c r="G26397" i="11"/>
  <c r="G26396" i="11"/>
  <c r="G26395" i="11"/>
  <c r="G26394" i="11"/>
  <c r="G26393" i="11"/>
  <c r="G26392" i="11"/>
  <c r="G26391" i="11"/>
  <c r="G26390" i="11"/>
  <c r="G26389" i="11"/>
  <c r="G26388" i="11"/>
  <c r="G26387" i="11"/>
  <c r="G26386" i="11"/>
  <c r="G26385" i="11"/>
  <c r="G26384" i="11"/>
  <c r="G26383" i="11"/>
  <c r="G26382" i="11"/>
  <c r="G26381" i="11"/>
  <c r="G26380" i="11"/>
  <c r="G26379" i="11"/>
  <c r="G26378" i="11"/>
  <c r="G26377" i="11"/>
  <c r="G26376" i="11"/>
  <c r="G26375" i="11"/>
  <c r="G26374" i="11"/>
  <c r="G26373" i="11"/>
  <c r="G26372" i="11"/>
  <c r="G26371" i="11"/>
  <c r="G26370" i="11"/>
  <c r="G26369" i="11"/>
  <c r="G26368" i="11"/>
  <c r="G26367" i="11"/>
  <c r="G26366" i="11"/>
  <c r="G26365" i="11"/>
  <c r="G26364" i="11"/>
  <c r="G26363" i="11"/>
  <c r="G26362" i="11"/>
  <c r="G26361" i="11"/>
  <c r="G26360" i="11"/>
  <c r="G26359" i="11"/>
  <c r="G26358" i="11"/>
  <c r="G26357" i="11"/>
  <c r="G26356" i="11"/>
  <c r="G26355" i="11"/>
  <c r="G26354" i="11"/>
  <c r="G26353" i="11"/>
  <c r="G26352" i="11"/>
  <c r="G26351" i="11"/>
  <c r="G26350" i="11"/>
  <c r="G26349" i="11"/>
  <c r="G26348" i="11"/>
  <c r="G26347" i="11"/>
  <c r="G26346" i="11"/>
  <c r="G26345" i="11"/>
  <c r="G26344" i="11"/>
  <c r="G26343" i="11"/>
  <c r="G26342" i="11"/>
  <c r="G26341" i="11"/>
  <c r="G26340" i="11"/>
  <c r="G26339" i="11"/>
  <c r="G26338" i="11"/>
  <c r="G26337" i="11"/>
  <c r="G26336" i="11"/>
  <c r="G26335" i="11"/>
  <c r="G26334" i="11"/>
  <c r="G26333" i="11"/>
  <c r="G26332" i="11"/>
  <c r="G26331" i="11"/>
  <c r="G26330" i="11"/>
  <c r="G26329" i="11"/>
  <c r="G26328" i="11"/>
  <c r="G26327" i="11"/>
  <c r="G26326" i="11"/>
  <c r="G26325" i="11"/>
  <c r="G26324" i="11"/>
  <c r="G26323" i="11"/>
  <c r="G26322" i="11"/>
  <c r="G26321" i="11"/>
  <c r="G26320" i="11"/>
  <c r="G26319" i="11"/>
  <c r="G26318" i="11"/>
  <c r="G26317" i="11"/>
  <c r="G26316" i="11"/>
  <c r="G26315" i="11"/>
  <c r="G26314" i="11"/>
  <c r="G26313" i="11"/>
  <c r="G26312" i="11"/>
  <c r="G26311" i="11"/>
  <c r="G26310" i="11"/>
  <c r="G26309" i="11"/>
  <c r="G26308" i="11"/>
  <c r="G26307" i="11"/>
  <c r="G26306" i="11"/>
  <c r="G26305" i="11"/>
  <c r="G26304" i="11"/>
  <c r="G26303" i="11"/>
  <c r="G26302" i="11"/>
  <c r="G26301" i="11"/>
  <c r="G26300" i="11"/>
  <c r="G26299" i="11"/>
  <c r="G26298" i="11"/>
  <c r="G26297" i="11"/>
  <c r="G26296" i="11"/>
  <c r="G26295" i="11"/>
  <c r="G26294" i="11"/>
  <c r="G26293" i="11"/>
  <c r="G26292" i="11"/>
  <c r="G26291" i="11"/>
  <c r="G26290" i="11"/>
  <c r="G26289" i="11"/>
  <c r="G26288" i="11"/>
  <c r="G26287" i="11"/>
  <c r="G26286" i="11"/>
  <c r="G26285" i="11"/>
  <c r="G26284" i="11"/>
  <c r="G26283" i="11"/>
  <c r="G26282" i="11"/>
  <c r="G26281" i="11"/>
  <c r="G26280" i="11"/>
  <c r="G26279" i="11"/>
  <c r="G26278" i="11"/>
  <c r="G26277" i="11"/>
  <c r="G26276" i="11"/>
  <c r="G26275" i="11"/>
  <c r="G26274" i="11"/>
  <c r="G26273" i="11"/>
  <c r="G26272" i="11"/>
  <c r="G26271" i="11"/>
  <c r="G26270" i="11"/>
  <c r="G26269" i="11"/>
  <c r="G26268" i="11"/>
  <c r="G26267" i="11"/>
  <c r="G26266" i="11"/>
  <c r="G26265" i="11"/>
  <c r="G26264" i="11"/>
  <c r="G26263" i="11"/>
  <c r="G26262" i="11"/>
  <c r="G26261" i="11"/>
  <c r="G26260" i="11"/>
  <c r="G26259" i="11"/>
  <c r="G26258" i="11"/>
  <c r="G26257" i="11"/>
  <c r="G26256" i="11"/>
  <c r="G26255" i="11"/>
  <c r="G26254" i="11"/>
  <c r="G26253" i="11"/>
  <c r="G26252" i="11"/>
  <c r="G26251" i="11"/>
  <c r="G26250" i="11"/>
  <c r="G26249" i="11"/>
  <c r="G26248" i="11"/>
  <c r="G26247" i="11"/>
  <c r="G26246" i="11"/>
  <c r="G26245" i="11"/>
  <c r="G26244" i="11"/>
  <c r="G26243" i="11"/>
  <c r="G26242" i="11"/>
  <c r="G26241" i="11"/>
  <c r="G26240" i="11"/>
  <c r="G26239" i="11"/>
  <c r="G26238" i="11"/>
  <c r="G26237" i="11"/>
  <c r="G26236" i="11"/>
  <c r="G26235" i="11"/>
  <c r="G26234" i="11"/>
  <c r="G26233" i="11"/>
  <c r="G26232" i="11"/>
  <c r="G26231" i="11"/>
  <c r="G26230" i="11"/>
  <c r="G26229" i="11"/>
  <c r="G26228" i="11"/>
  <c r="G26227" i="11"/>
  <c r="G26226" i="11"/>
  <c r="G26225" i="11"/>
  <c r="G26224" i="11"/>
  <c r="G26223" i="11"/>
  <c r="G26222" i="11"/>
  <c r="G26221" i="11"/>
  <c r="G26220" i="11"/>
  <c r="G26219" i="11"/>
  <c r="G26218" i="11"/>
  <c r="G26217" i="11"/>
  <c r="G26216" i="11"/>
  <c r="G26215" i="11"/>
  <c r="G26214" i="11"/>
  <c r="G26213" i="11"/>
  <c r="G26212" i="11"/>
  <c r="G26211" i="11"/>
  <c r="G26210" i="11"/>
  <c r="G26209" i="11"/>
  <c r="G26208" i="11"/>
  <c r="G26207" i="11"/>
  <c r="G26206" i="11"/>
  <c r="G26205" i="11"/>
  <c r="G26204" i="11"/>
  <c r="G26203" i="11"/>
  <c r="G26202" i="11"/>
  <c r="G26201" i="11"/>
  <c r="G26200" i="11"/>
  <c r="G26199" i="11"/>
  <c r="G26198" i="11"/>
  <c r="G26197" i="11"/>
  <c r="G26196" i="11"/>
  <c r="G26195" i="11"/>
  <c r="G26194" i="11"/>
  <c r="G26193" i="11"/>
  <c r="G26192" i="11"/>
  <c r="G26191" i="11"/>
  <c r="G26190" i="11"/>
  <c r="G26189" i="11"/>
  <c r="G26188" i="11"/>
  <c r="G26187" i="11"/>
  <c r="G26186" i="11"/>
  <c r="G26185" i="11"/>
  <c r="G26184" i="11"/>
  <c r="G26183" i="11"/>
  <c r="G26182" i="11"/>
  <c r="G26181" i="11"/>
  <c r="G26180" i="11"/>
  <c r="G26179" i="11"/>
  <c r="G26178" i="11"/>
  <c r="G26177" i="11"/>
  <c r="G26176" i="11"/>
  <c r="G26175" i="11"/>
  <c r="G26174" i="11"/>
  <c r="G26173" i="11"/>
  <c r="G26172" i="11"/>
  <c r="G26171" i="11"/>
  <c r="G26170" i="11"/>
  <c r="G26169" i="11"/>
  <c r="G26168" i="11"/>
  <c r="G26167" i="11"/>
  <c r="G26166" i="11"/>
  <c r="G26165" i="11"/>
  <c r="G26164" i="11"/>
  <c r="G26163" i="11"/>
  <c r="G26162" i="11"/>
  <c r="G26161" i="11"/>
  <c r="G26160" i="11"/>
  <c r="G26159" i="11"/>
  <c r="G26158" i="11"/>
  <c r="G26157" i="11"/>
  <c r="G26156" i="11"/>
  <c r="G26155" i="11"/>
  <c r="G26154" i="11"/>
  <c r="G26153" i="11"/>
  <c r="G26152" i="11"/>
  <c r="G26151" i="11"/>
  <c r="G26150" i="11"/>
  <c r="G26149" i="11"/>
  <c r="G26148" i="11"/>
  <c r="G26147" i="11"/>
  <c r="G26146" i="11"/>
  <c r="G26145" i="11"/>
  <c r="G26144" i="11"/>
  <c r="G26143" i="11"/>
  <c r="G26142" i="11"/>
  <c r="G26141" i="11"/>
  <c r="G26140" i="11"/>
  <c r="G26139" i="11"/>
  <c r="G26138" i="11"/>
  <c r="G26137" i="11"/>
  <c r="G26136" i="11"/>
  <c r="G26135" i="11"/>
  <c r="G26134" i="11"/>
  <c r="G26133" i="11"/>
  <c r="G26132" i="11"/>
  <c r="G26131" i="11"/>
  <c r="G26130" i="11"/>
  <c r="G26129" i="11"/>
  <c r="G26128" i="11"/>
  <c r="G26127" i="11"/>
  <c r="G26126" i="11"/>
  <c r="G26125" i="11"/>
  <c r="G26124" i="11"/>
  <c r="G26123" i="11"/>
  <c r="G26122" i="11"/>
  <c r="G26121" i="11"/>
  <c r="G26120" i="11"/>
  <c r="G26119" i="11"/>
  <c r="G26118" i="11"/>
  <c r="G26117" i="11"/>
  <c r="G26116" i="11"/>
  <c r="G26115" i="11"/>
  <c r="G26114" i="11"/>
  <c r="G26113" i="11"/>
  <c r="G26112" i="11"/>
  <c r="G26111" i="11"/>
  <c r="G26110" i="11"/>
  <c r="G26109" i="11"/>
  <c r="G26108" i="11"/>
  <c r="G26107" i="11"/>
  <c r="G26106" i="11"/>
  <c r="G26105" i="11"/>
  <c r="G26104" i="11"/>
  <c r="G26103" i="11"/>
  <c r="G26102" i="11"/>
  <c r="G26101" i="11"/>
  <c r="G26100" i="11"/>
  <c r="G26099" i="11"/>
  <c r="G26098" i="11"/>
  <c r="G26097" i="11"/>
  <c r="G26096" i="11"/>
  <c r="G26095" i="11"/>
  <c r="G26094" i="11"/>
  <c r="G26093" i="11"/>
  <c r="G26092" i="11"/>
  <c r="G26091" i="11"/>
  <c r="G26090" i="11"/>
  <c r="G26089" i="11"/>
  <c r="G26088" i="11"/>
  <c r="G26087" i="11"/>
  <c r="G26086" i="11"/>
  <c r="G26085" i="11"/>
  <c r="G26084" i="11"/>
  <c r="G26083" i="11"/>
  <c r="G26082" i="11"/>
  <c r="G26081" i="11"/>
  <c r="G26080" i="11"/>
  <c r="G26079" i="11"/>
  <c r="G26078" i="11"/>
  <c r="G26077" i="11"/>
  <c r="G26076" i="11"/>
  <c r="G26075" i="11"/>
  <c r="G26074" i="11"/>
  <c r="G26073" i="11"/>
  <c r="G26072" i="11"/>
  <c r="G26071" i="11"/>
  <c r="G26070" i="11"/>
  <c r="G26069" i="11"/>
  <c r="G26068" i="11"/>
  <c r="G26067" i="11"/>
  <c r="G26066" i="11"/>
  <c r="G26065" i="11"/>
  <c r="G26064" i="11"/>
  <c r="G26063" i="11"/>
  <c r="G26062" i="11"/>
  <c r="G26061" i="11"/>
  <c r="G26060" i="11"/>
  <c r="G26059" i="11"/>
  <c r="G26058" i="11"/>
  <c r="G26057" i="11"/>
  <c r="G26056" i="11"/>
  <c r="G26055" i="11"/>
  <c r="G26054" i="11"/>
  <c r="G26053" i="11"/>
  <c r="G26052" i="11"/>
  <c r="G26051" i="11"/>
  <c r="G26050" i="11"/>
  <c r="G26049" i="11"/>
  <c r="G26048" i="11"/>
  <c r="G26047" i="11"/>
  <c r="G26046" i="11"/>
  <c r="G26045" i="11"/>
  <c r="G26044" i="11"/>
  <c r="G26043" i="11"/>
  <c r="G26042" i="11"/>
  <c r="G26041" i="11"/>
  <c r="G26040" i="11"/>
  <c r="G26039" i="11"/>
  <c r="G26038" i="11"/>
  <c r="G26037" i="11"/>
  <c r="G26036" i="11"/>
  <c r="G26035" i="11"/>
  <c r="G26034" i="11"/>
  <c r="G26033" i="11"/>
  <c r="G26032" i="11"/>
  <c r="G26031" i="11"/>
  <c r="G26030" i="11"/>
  <c r="G26029" i="11"/>
  <c r="G26028" i="11"/>
  <c r="G26027" i="11"/>
  <c r="G26026" i="11"/>
  <c r="G26025" i="11"/>
  <c r="G26024" i="11"/>
  <c r="G26023" i="11"/>
  <c r="G26022" i="11"/>
  <c r="G26021" i="11"/>
  <c r="G26020" i="11"/>
  <c r="G26019" i="11"/>
  <c r="G26018" i="11"/>
  <c r="G26017" i="11"/>
  <c r="G26016" i="11"/>
  <c r="G26015" i="11"/>
  <c r="G26014" i="11"/>
  <c r="G26013" i="11"/>
  <c r="G26012" i="11"/>
  <c r="G26011" i="11"/>
  <c r="G26010" i="11"/>
  <c r="G26009" i="11"/>
  <c r="G26008" i="11"/>
  <c r="G26007" i="11"/>
  <c r="G26006" i="11"/>
  <c r="G26005" i="11"/>
  <c r="G26004" i="11"/>
  <c r="G26003" i="11"/>
  <c r="G26002" i="11"/>
  <c r="G26001" i="11"/>
  <c r="G26000" i="11"/>
  <c r="G25999" i="11"/>
  <c r="G25998" i="11"/>
  <c r="G25997" i="11"/>
  <c r="G25996" i="11"/>
  <c r="G25995" i="11"/>
  <c r="G25994" i="11"/>
  <c r="G25993" i="11"/>
  <c r="G25992" i="11"/>
  <c r="G25991" i="11"/>
  <c r="G25990" i="11"/>
  <c r="G25989" i="11"/>
  <c r="G25988" i="11"/>
  <c r="G25987" i="11"/>
  <c r="G25986" i="11"/>
  <c r="G25985" i="11"/>
  <c r="G25984" i="11"/>
  <c r="G25983" i="11"/>
  <c r="G25982" i="11"/>
  <c r="G25981" i="11"/>
  <c r="G25980" i="11"/>
  <c r="G25979" i="11"/>
  <c r="G25978" i="11"/>
  <c r="G25977" i="11"/>
  <c r="G25976" i="11"/>
  <c r="G25975" i="11"/>
  <c r="G25974" i="11"/>
  <c r="G25973" i="11"/>
  <c r="G25972" i="11"/>
  <c r="G25971" i="11"/>
  <c r="G25970" i="11"/>
  <c r="G25969" i="11"/>
  <c r="G25968" i="11"/>
  <c r="G25967" i="11"/>
  <c r="G25966" i="11"/>
  <c r="G25965" i="11"/>
  <c r="G25964" i="11"/>
  <c r="G25963" i="11"/>
  <c r="G25962" i="11"/>
  <c r="G25961" i="11"/>
  <c r="G25960" i="11"/>
  <c r="G25959" i="11"/>
  <c r="G25958" i="11"/>
  <c r="G25957" i="11"/>
  <c r="G25956" i="11"/>
  <c r="G25955" i="11"/>
  <c r="G25954" i="11"/>
  <c r="G25953" i="11"/>
  <c r="G25952" i="11"/>
  <c r="G25951" i="11"/>
  <c r="G25950" i="11"/>
  <c r="G25949" i="11"/>
  <c r="G25948" i="11"/>
  <c r="G25947" i="11"/>
  <c r="G25946" i="11"/>
  <c r="G25945" i="11"/>
  <c r="G25944" i="11"/>
  <c r="G25943" i="11"/>
  <c r="G25942" i="11"/>
  <c r="G25941" i="11"/>
  <c r="G25940" i="11"/>
  <c r="G25939" i="11"/>
  <c r="G25938" i="11"/>
  <c r="G25937" i="11"/>
  <c r="G25936" i="11"/>
  <c r="G25935" i="11"/>
  <c r="G25934" i="11"/>
  <c r="G25933" i="11"/>
  <c r="G25932" i="11"/>
  <c r="G25931" i="11"/>
  <c r="G25930" i="11"/>
  <c r="G25929" i="11"/>
  <c r="G25928" i="11"/>
  <c r="G25927" i="11"/>
  <c r="G25926" i="11"/>
  <c r="G25925" i="11"/>
  <c r="G25924" i="11"/>
  <c r="G25923" i="11"/>
  <c r="G25922" i="11"/>
  <c r="G25921" i="11"/>
  <c r="G25920" i="11"/>
  <c r="G25919" i="11"/>
  <c r="G25918" i="11"/>
  <c r="G25917" i="11"/>
  <c r="G25916" i="11"/>
  <c r="G25915" i="11"/>
  <c r="G25914" i="11"/>
  <c r="G25913" i="11"/>
  <c r="G25912" i="11"/>
  <c r="G25911" i="11"/>
  <c r="G25910" i="11"/>
  <c r="G25909" i="11"/>
  <c r="G25908" i="11"/>
  <c r="G25907" i="11"/>
  <c r="G25906" i="11"/>
  <c r="G25905" i="11"/>
  <c r="G25904" i="11"/>
  <c r="G25903" i="11"/>
  <c r="G25902" i="11"/>
  <c r="G25901" i="11"/>
  <c r="G25900" i="11"/>
  <c r="G25899" i="11"/>
  <c r="G25898" i="11"/>
  <c r="G25897" i="11"/>
  <c r="G25896" i="11"/>
  <c r="G25895" i="11"/>
  <c r="G25894" i="11"/>
  <c r="G25893" i="11"/>
  <c r="G25892" i="11"/>
  <c r="G25891" i="11"/>
  <c r="G25890" i="11"/>
  <c r="G25889" i="11"/>
  <c r="G25888" i="11"/>
  <c r="G25887" i="11"/>
  <c r="G25886" i="11"/>
  <c r="G25885" i="11"/>
  <c r="G25884" i="11"/>
  <c r="G25883" i="11"/>
  <c r="G25882" i="11"/>
  <c r="G25881" i="11"/>
  <c r="G25880" i="11"/>
  <c r="G25879" i="11"/>
  <c r="G25878" i="11"/>
  <c r="G25877" i="11"/>
  <c r="G25876" i="11"/>
  <c r="G25875" i="11"/>
  <c r="G25874" i="11"/>
  <c r="G25873" i="11"/>
  <c r="G25872" i="11"/>
  <c r="G25871" i="11"/>
  <c r="G25870" i="11"/>
  <c r="G25869" i="11"/>
  <c r="G25868" i="11"/>
  <c r="G25867" i="11"/>
  <c r="G25866" i="11"/>
  <c r="G25865" i="11"/>
  <c r="G25864" i="11"/>
  <c r="G25863" i="11"/>
  <c r="G25862" i="11"/>
  <c r="G25861" i="11"/>
  <c r="G25860" i="11"/>
  <c r="G25859" i="11"/>
  <c r="G25858" i="11"/>
  <c r="G25857" i="11"/>
  <c r="G25856" i="11"/>
  <c r="G25855" i="11"/>
  <c r="G25854" i="11"/>
  <c r="G25853" i="11"/>
  <c r="G25852" i="11"/>
  <c r="G25851" i="11"/>
  <c r="G25850" i="11"/>
  <c r="G25849" i="11"/>
  <c r="G25848" i="11"/>
  <c r="G25847" i="11"/>
  <c r="G25846" i="11"/>
  <c r="G25845" i="11"/>
  <c r="G25844" i="11"/>
  <c r="G25843" i="11"/>
  <c r="G25842" i="11"/>
  <c r="G25841" i="11"/>
  <c r="G25840" i="11"/>
  <c r="G25839" i="11"/>
  <c r="G25838" i="11"/>
  <c r="G25837" i="11"/>
  <c r="G25836" i="11"/>
  <c r="G25835" i="11"/>
  <c r="G25834" i="11"/>
  <c r="G25833" i="11"/>
  <c r="G25832" i="11"/>
  <c r="G25831" i="11"/>
  <c r="G25830" i="11"/>
  <c r="G25829" i="11"/>
  <c r="G25828" i="11"/>
  <c r="G25827" i="11"/>
  <c r="G25826" i="11"/>
  <c r="G25825" i="11"/>
  <c r="G25824" i="11"/>
  <c r="G25823" i="11"/>
  <c r="G25822" i="11"/>
  <c r="G25821" i="11"/>
  <c r="G25820" i="11"/>
  <c r="G25819" i="11"/>
  <c r="G25818" i="11"/>
  <c r="G25817" i="11"/>
  <c r="G25816" i="11"/>
  <c r="G25815" i="11"/>
  <c r="G25814" i="11"/>
  <c r="G25813" i="11"/>
  <c r="G25812" i="11"/>
  <c r="G25811" i="11"/>
  <c r="G25810" i="11"/>
  <c r="G25809" i="11"/>
  <c r="G25808" i="11"/>
  <c r="G25807" i="11"/>
  <c r="G25806" i="11"/>
  <c r="G25805" i="11"/>
  <c r="G25804" i="11"/>
  <c r="G25803" i="11"/>
  <c r="G25802" i="11"/>
  <c r="G25801" i="11"/>
  <c r="G25800" i="11"/>
  <c r="G25799" i="11"/>
  <c r="G25798" i="11"/>
  <c r="G25797" i="11"/>
  <c r="G25796" i="11"/>
  <c r="G25795" i="11"/>
  <c r="G25794" i="11"/>
  <c r="G25793" i="11"/>
  <c r="G25792" i="11"/>
  <c r="G25791" i="11"/>
  <c r="G25790" i="11"/>
  <c r="G25789" i="11"/>
  <c r="G25788" i="11"/>
  <c r="G25787" i="11"/>
  <c r="G25786" i="11"/>
  <c r="G25785" i="11"/>
  <c r="G25784" i="11"/>
  <c r="G25783" i="11"/>
  <c r="G25782" i="11"/>
  <c r="G25781" i="11"/>
  <c r="G25780" i="11"/>
  <c r="G25779" i="11"/>
  <c r="G25778" i="11"/>
  <c r="G25777" i="11"/>
  <c r="G25776" i="11"/>
  <c r="G25775" i="11"/>
  <c r="G25774" i="11"/>
  <c r="G25773" i="11"/>
  <c r="G25772" i="11"/>
  <c r="G25771" i="11"/>
  <c r="G25770" i="11"/>
  <c r="G25769" i="11"/>
  <c r="G25768" i="11"/>
  <c r="G25767" i="11"/>
  <c r="G25766" i="11"/>
  <c r="G25765" i="11"/>
  <c r="G25764" i="11"/>
  <c r="G25763" i="11"/>
  <c r="G25762" i="11"/>
  <c r="G25761" i="11"/>
  <c r="G25760" i="11"/>
  <c r="G25759" i="11"/>
  <c r="G25758" i="11"/>
  <c r="G25757" i="11"/>
  <c r="G25756" i="11"/>
  <c r="G25755" i="11"/>
  <c r="G25754" i="11"/>
  <c r="G25753" i="11"/>
  <c r="G25752" i="11"/>
  <c r="G25751" i="11"/>
  <c r="G25750" i="11"/>
  <c r="G25749" i="11"/>
  <c r="G25748" i="11"/>
  <c r="G25747" i="11"/>
  <c r="G25746" i="11"/>
  <c r="G25745" i="11"/>
  <c r="G25744" i="11"/>
  <c r="G25743" i="11"/>
  <c r="G25742" i="11"/>
  <c r="G25741" i="11"/>
  <c r="G25740" i="11"/>
  <c r="G25739" i="11"/>
  <c r="G25738" i="11"/>
  <c r="G25737" i="11"/>
  <c r="G25736" i="11"/>
  <c r="G25735" i="11"/>
  <c r="G25734" i="11"/>
  <c r="G25733" i="11"/>
  <c r="G25732" i="11"/>
  <c r="G25731" i="11"/>
  <c r="G25730" i="11"/>
  <c r="G25729" i="11"/>
  <c r="G25728" i="11"/>
  <c r="G25727" i="11"/>
  <c r="G25726" i="11"/>
  <c r="G25725" i="11"/>
  <c r="G25724" i="11"/>
  <c r="G25723" i="11"/>
  <c r="G25722" i="11"/>
  <c r="G25721" i="11"/>
  <c r="G25720" i="11"/>
  <c r="G25719" i="11"/>
  <c r="G25718" i="11"/>
  <c r="G25717" i="11"/>
  <c r="G25716" i="11"/>
  <c r="G25715" i="11"/>
  <c r="G25714" i="11"/>
  <c r="G25713" i="11"/>
  <c r="G25712" i="11"/>
  <c r="G25711" i="11"/>
  <c r="G25710" i="11"/>
  <c r="G25709" i="11"/>
  <c r="G25708" i="11"/>
  <c r="G25707" i="11"/>
  <c r="G25706" i="11"/>
  <c r="G25705" i="11"/>
  <c r="G25704" i="11"/>
  <c r="G25703" i="11"/>
  <c r="G25702" i="11"/>
  <c r="G25701" i="11"/>
  <c r="G25700" i="11"/>
  <c r="G25699" i="11"/>
  <c r="G25698" i="11"/>
  <c r="G25697" i="11"/>
  <c r="G25696" i="11"/>
  <c r="G25695" i="11"/>
  <c r="G25694" i="11"/>
  <c r="G25693" i="11"/>
  <c r="G25692" i="11"/>
  <c r="G25691" i="11"/>
  <c r="G25690" i="11"/>
  <c r="G25689" i="11"/>
  <c r="G25688" i="11"/>
  <c r="G25687" i="11"/>
  <c r="G25686" i="11"/>
  <c r="G25685" i="11"/>
  <c r="G25684" i="11"/>
  <c r="G25683" i="11"/>
  <c r="G25682" i="11"/>
  <c r="G25681" i="11"/>
  <c r="G25680" i="11"/>
  <c r="G25679" i="11"/>
  <c r="G25678" i="11"/>
  <c r="G25677" i="11"/>
  <c r="G25676" i="11"/>
  <c r="G25675" i="11"/>
  <c r="G25674" i="11"/>
  <c r="G25673" i="11"/>
  <c r="G25672" i="11"/>
  <c r="G25671" i="11"/>
  <c r="G25670" i="11"/>
  <c r="G25669" i="11"/>
  <c r="G25668" i="11"/>
  <c r="G25667" i="11"/>
  <c r="G25666" i="11"/>
  <c r="G25665" i="11"/>
  <c r="G25664" i="11"/>
  <c r="G25663" i="11"/>
  <c r="G25662" i="11"/>
  <c r="G25661" i="11"/>
  <c r="G25660" i="11"/>
  <c r="G25659" i="11"/>
  <c r="G25658" i="11"/>
  <c r="G25657" i="11"/>
  <c r="G25656" i="11"/>
  <c r="G25655" i="11"/>
  <c r="G25654" i="11"/>
  <c r="G25653" i="11"/>
  <c r="G25652" i="11"/>
  <c r="G25651" i="11"/>
  <c r="G25650" i="11"/>
  <c r="G25649" i="11"/>
  <c r="G25648" i="11"/>
  <c r="G25647" i="11"/>
  <c r="G25646" i="11"/>
  <c r="G25645" i="11"/>
  <c r="G25644" i="11"/>
  <c r="G25643" i="11"/>
  <c r="G25642" i="11"/>
  <c r="G25641" i="11"/>
  <c r="G25640" i="11"/>
  <c r="G25639" i="11"/>
  <c r="G25638" i="11"/>
  <c r="G25637" i="11"/>
  <c r="G25636" i="11"/>
  <c r="G25635" i="11"/>
  <c r="G25634" i="11"/>
  <c r="G25633" i="11"/>
  <c r="G25632" i="11"/>
  <c r="G25631" i="11"/>
  <c r="G25630" i="11"/>
  <c r="G25629" i="11"/>
  <c r="G25628" i="11"/>
  <c r="G25627" i="11"/>
  <c r="G25626" i="11"/>
  <c r="G25625" i="11"/>
  <c r="G25624" i="11"/>
  <c r="G25623" i="11"/>
  <c r="G25622" i="11"/>
  <c r="G25621" i="11"/>
  <c r="G25620" i="11"/>
  <c r="G25619" i="11"/>
  <c r="G25618" i="11"/>
  <c r="G25617" i="11"/>
  <c r="G25616" i="11"/>
  <c r="G25615" i="11"/>
  <c r="G25614" i="11"/>
  <c r="G25613" i="11"/>
  <c r="G25612" i="11"/>
  <c r="G25611" i="11"/>
  <c r="G25610" i="11"/>
  <c r="G25609" i="11"/>
  <c r="G25608" i="11"/>
  <c r="G25607" i="11"/>
  <c r="G25606" i="11"/>
  <c r="G25605" i="11"/>
  <c r="G25604" i="11"/>
  <c r="G25603" i="11"/>
  <c r="G25602" i="11"/>
  <c r="G25601" i="11"/>
  <c r="G25600" i="11"/>
  <c r="G25599" i="11"/>
  <c r="G25598" i="11"/>
  <c r="G25597" i="11"/>
  <c r="G25596" i="11"/>
  <c r="G25595" i="11"/>
  <c r="G25594" i="11"/>
  <c r="G25593" i="11"/>
  <c r="G25592" i="11"/>
  <c r="G25591" i="11"/>
  <c r="G25590" i="11"/>
  <c r="G25589" i="11"/>
  <c r="G25588" i="11"/>
  <c r="G25587" i="11"/>
  <c r="G25586" i="11"/>
  <c r="G25585" i="11"/>
  <c r="G25584" i="11"/>
  <c r="G25583" i="11"/>
  <c r="G25582" i="11"/>
  <c r="G25581" i="11"/>
  <c r="G25580" i="11"/>
  <c r="G25579" i="11"/>
  <c r="G25578" i="11"/>
  <c r="G25577" i="11"/>
  <c r="G25576" i="11"/>
  <c r="G25575" i="11"/>
  <c r="G25574" i="11"/>
  <c r="G25573" i="11"/>
  <c r="G25572" i="11"/>
  <c r="G25571" i="11"/>
  <c r="G25570" i="11"/>
  <c r="G25569" i="11"/>
  <c r="G25568" i="11"/>
  <c r="G25567" i="11"/>
  <c r="G25566" i="11"/>
  <c r="G25565" i="11"/>
  <c r="G25564" i="11"/>
  <c r="G25563" i="11"/>
  <c r="G25562" i="11"/>
  <c r="G25561" i="11"/>
  <c r="G25560" i="11"/>
  <c r="G25559" i="11"/>
  <c r="G25558" i="11"/>
  <c r="G25557" i="11"/>
  <c r="G25556" i="11"/>
  <c r="G25555" i="11"/>
  <c r="G25554" i="11"/>
  <c r="G25553" i="11"/>
  <c r="G25552" i="11"/>
  <c r="G25551" i="11"/>
  <c r="G25550" i="11"/>
  <c r="G25549" i="11"/>
  <c r="G25548" i="11"/>
  <c r="G25547" i="11"/>
  <c r="G25546" i="11"/>
  <c r="G25545" i="11"/>
  <c r="G25544" i="11"/>
  <c r="G25543" i="11"/>
  <c r="G25542" i="11"/>
  <c r="G25541" i="11"/>
  <c r="G25540" i="11"/>
  <c r="G25539" i="11"/>
  <c r="G25538" i="11"/>
  <c r="G25537" i="11"/>
  <c r="G25536" i="11"/>
  <c r="G25535" i="11"/>
  <c r="G25534" i="11"/>
  <c r="G25533" i="11"/>
  <c r="G25532" i="11"/>
  <c r="G25531" i="11"/>
  <c r="G25530" i="11"/>
  <c r="G25529" i="11"/>
  <c r="G25528" i="11"/>
  <c r="G25527" i="11"/>
  <c r="G25526" i="11"/>
  <c r="G25525" i="11"/>
  <c r="G25524" i="11"/>
  <c r="G25523" i="11"/>
  <c r="G25522" i="11"/>
  <c r="G25521" i="11"/>
  <c r="G25520" i="11"/>
  <c r="G25519" i="11"/>
  <c r="G25518" i="11"/>
  <c r="G25517" i="11"/>
  <c r="G25516" i="11"/>
  <c r="G25515" i="11"/>
  <c r="G25514" i="11"/>
  <c r="G25513" i="11"/>
  <c r="G25512" i="11"/>
  <c r="G25511" i="11"/>
  <c r="G25510" i="11"/>
  <c r="G25509" i="11"/>
  <c r="G25508" i="11"/>
  <c r="G25507" i="11"/>
  <c r="G25506" i="11"/>
  <c r="G25505" i="11"/>
  <c r="G25504" i="11"/>
  <c r="G25503" i="11"/>
  <c r="G25502" i="11"/>
  <c r="G25501" i="11"/>
  <c r="G25500" i="11"/>
  <c r="G25499" i="11"/>
  <c r="G25498" i="11"/>
  <c r="G25497" i="11"/>
  <c r="G25496" i="11"/>
  <c r="G25495" i="11"/>
  <c r="G25494" i="11"/>
  <c r="G25493" i="11"/>
  <c r="G25492" i="11"/>
  <c r="G25491" i="11"/>
  <c r="G25490" i="11"/>
  <c r="G25489" i="11"/>
  <c r="G25488" i="11"/>
  <c r="G25487" i="11"/>
  <c r="G25486" i="11"/>
  <c r="G25485" i="11"/>
  <c r="G25484" i="11"/>
  <c r="G25483" i="11"/>
  <c r="G25482" i="11"/>
  <c r="G25481" i="11"/>
  <c r="G25480" i="11"/>
  <c r="G25479" i="11"/>
  <c r="G25478" i="11"/>
  <c r="G25477" i="11"/>
  <c r="G25476" i="11"/>
  <c r="G25475" i="11"/>
  <c r="G25474" i="11"/>
  <c r="G25473" i="11"/>
  <c r="G25472" i="11"/>
  <c r="G25471" i="11"/>
  <c r="G25470" i="11"/>
  <c r="G25469" i="11"/>
  <c r="G25468" i="11"/>
  <c r="G25467" i="11"/>
  <c r="G25466" i="11"/>
  <c r="G25465" i="11"/>
  <c r="G25464" i="11"/>
  <c r="G25463" i="11"/>
  <c r="G25462" i="11"/>
  <c r="G25461" i="11"/>
  <c r="G25460" i="11"/>
  <c r="G25459" i="11"/>
  <c r="G25458" i="11"/>
  <c r="G25457" i="11"/>
  <c r="G25456" i="11"/>
  <c r="G25455" i="11"/>
  <c r="G25454" i="11"/>
  <c r="G25453" i="11"/>
  <c r="G25452" i="11"/>
  <c r="G25451" i="11"/>
  <c r="G25450" i="11"/>
  <c r="G25449" i="11"/>
  <c r="G25448" i="11"/>
  <c r="G25447" i="11"/>
  <c r="G25446" i="11"/>
  <c r="G25445" i="11"/>
  <c r="G25444" i="11"/>
  <c r="G25443" i="11"/>
  <c r="G25442" i="11"/>
  <c r="G25441" i="11"/>
  <c r="G25440" i="11"/>
  <c r="G25439" i="11"/>
  <c r="G25438" i="11"/>
  <c r="G25437" i="11"/>
  <c r="G25436" i="11"/>
  <c r="G25435" i="11"/>
  <c r="G25434" i="11"/>
  <c r="G25433" i="11"/>
  <c r="G25432" i="11"/>
  <c r="G25431" i="11"/>
  <c r="G25430" i="11"/>
  <c r="G25429" i="11"/>
  <c r="G25428" i="11"/>
  <c r="G25427" i="11"/>
  <c r="G25426" i="11"/>
  <c r="G25425" i="11"/>
  <c r="G25424" i="11"/>
  <c r="G25423" i="11"/>
  <c r="G25422" i="11"/>
  <c r="G25421" i="11"/>
  <c r="G25420" i="11"/>
  <c r="G25419" i="11"/>
  <c r="G25418" i="11"/>
  <c r="G25417" i="11"/>
  <c r="G25416" i="11"/>
  <c r="G25415" i="11"/>
  <c r="G25414" i="11"/>
  <c r="G25413" i="11"/>
  <c r="G25412" i="11"/>
  <c r="G25411" i="11"/>
  <c r="G25410" i="11"/>
  <c r="G25409" i="11"/>
  <c r="G25408" i="11"/>
  <c r="G25407" i="11"/>
  <c r="G25406" i="11"/>
  <c r="G25405" i="11"/>
  <c r="G25404" i="11"/>
  <c r="G25403" i="11"/>
  <c r="G25402" i="11"/>
  <c r="G25401" i="11"/>
  <c r="G25400" i="11"/>
  <c r="G25399" i="11"/>
  <c r="G25398" i="11"/>
  <c r="G25397" i="11"/>
  <c r="G25396" i="11"/>
  <c r="G25395" i="11"/>
  <c r="G25394" i="11"/>
  <c r="G25393" i="11"/>
  <c r="G25392" i="11"/>
  <c r="G25391" i="11"/>
  <c r="G25390" i="11"/>
  <c r="G25389" i="11"/>
  <c r="G25388" i="11"/>
  <c r="G25387" i="11"/>
  <c r="G25386" i="11"/>
  <c r="G25385" i="11"/>
  <c r="G25384" i="11"/>
  <c r="G25383" i="11"/>
  <c r="G25382" i="11"/>
  <c r="G25381" i="11"/>
  <c r="G25380" i="11"/>
  <c r="G25379" i="11"/>
  <c r="G25378" i="11"/>
  <c r="G25377" i="11"/>
  <c r="G25376" i="11"/>
  <c r="G25375" i="11"/>
  <c r="G25374" i="11"/>
  <c r="G25373" i="11"/>
  <c r="G25372" i="11"/>
  <c r="G25371" i="11"/>
  <c r="G25370" i="11"/>
  <c r="G25369" i="11"/>
  <c r="G25368" i="11"/>
  <c r="G25367" i="11"/>
  <c r="G25366" i="11"/>
  <c r="G25365" i="11"/>
  <c r="G25364" i="11"/>
  <c r="G25363" i="11"/>
  <c r="G25362" i="11"/>
  <c r="G25361" i="11"/>
  <c r="G25360" i="11"/>
  <c r="G25359" i="11"/>
  <c r="G25358" i="11"/>
  <c r="G25357" i="11"/>
  <c r="G25356" i="11"/>
  <c r="G25355" i="11"/>
  <c r="G25354" i="11"/>
  <c r="G25353" i="11"/>
  <c r="G25352" i="11"/>
  <c r="G25351" i="11"/>
  <c r="G25350" i="11"/>
  <c r="G25349" i="11"/>
  <c r="G25348" i="11"/>
  <c r="G25347" i="11"/>
  <c r="G25346" i="11"/>
  <c r="G25345" i="11"/>
  <c r="G25344" i="11"/>
  <c r="G25343" i="11"/>
  <c r="G25342" i="11"/>
  <c r="G25341" i="11"/>
  <c r="G25340" i="11"/>
  <c r="G25339" i="11"/>
  <c r="G25338" i="11"/>
  <c r="G25337" i="11"/>
  <c r="G25336" i="11"/>
  <c r="G25335" i="11"/>
  <c r="G25334" i="11"/>
  <c r="G25333" i="11"/>
  <c r="G25332" i="11"/>
  <c r="G25331" i="11"/>
  <c r="G25330" i="11"/>
  <c r="G25329" i="11"/>
  <c r="G25328" i="11"/>
  <c r="G25327" i="11"/>
  <c r="G25326" i="11"/>
  <c r="G25325" i="11"/>
  <c r="G25324" i="11"/>
  <c r="G25323" i="11"/>
  <c r="G25322" i="11"/>
  <c r="G25321" i="11"/>
  <c r="G25320" i="11"/>
  <c r="G25319" i="11"/>
  <c r="G25318" i="11"/>
  <c r="G25317" i="11"/>
  <c r="G25316" i="11"/>
  <c r="G25315" i="11"/>
  <c r="G25314" i="11"/>
  <c r="G25313" i="11"/>
  <c r="G25312" i="11"/>
  <c r="G25311" i="11"/>
  <c r="G25310" i="11"/>
  <c r="G25309" i="11"/>
  <c r="G25308" i="11"/>
  <c r="G25307" i="11"/>
  <c r="G25306" i="11"/>
  <c r="G25305" i="11"/>
  <c r="G25304" i="11"/>
  <c r="G25303" i="11"/>
  <c r="G25302" i="11"/>
  <c r="G25301" i="11"/>
  <c r="G25300" i="11"/>
  <c r="G25299" i="11"/>
  <c r="G25298" i="11"/>
  <c r="G25297" i="11"/>
  <c r="G25296" i="11"/>
  <c r="G25295" i="11"/>
  <c r="G25294" i="11"/>
  <c r="G25293" i="11"/>
  <c r="G25292" i="11"/>
  <c r="G25291" i="11"/>
  <c r="G25290" i="11"/>
  <c r="G25289" i="11"/>
  <c r="G25288" i="11"/>
  <c r="G25287" i="11"/>
  <c r="G25286" i="11"/>
  <c r="G25285" i="11"/>
  <c r="G25284" i="11"/>
  <c r="G25283" i="11"/>
  <c r="G25282" i="11"/>
  <c r="G25281" i="11"/>
  <c r="G25280" i="11"/>
  <c r="G25279" i="11"/>
  <c r="G25278" i="11"/>
  <c r="G25277" i="11"/>
  <c r="G25276" i="11"/>
  <c r="G25275" i="11"/>
  <c r="G25274" i="11"/>
  <c r="G25273" i="11"/>
  <c r="G25272" i="11"/>
  <c r="G25271" i="11"/>
  <c r="G25270" i="11"/>
  <c r="G25269" i="11"/>
  <c r="G25268" i="11"/>
  <c r="G25267" i="11"/>
  <c r="G25266" i="11"/>
  <c r="G25265" i="11"/>
  <c r="G25264" i="11"/>
  <c r="G25263" i="11"/>
  <c r="G25262" i="11"/>
  <c r="G25261" i="11"/>
  <c r="G25260" i="11"/>
  <c r="G25259" i="11"/>
  <c r="G25258" i="11"/>
  <c r="G25257" i="11"/>
  <c r="G25256" i="11"/>
  <c r="G25255" i="11"/>
  <c r="G25254" i="11"/>
  <c r="G25253" i="11"/>
  <c r="G25252" i="11"/>
  <c r="G25251" i="11"/>
  <c r="G25250" i="11"/>
  <c r="G25249" i="11"/>
  <c r="G25248" i="11"/>
  <c r="G25247" i="11"/>
  <c r="G25246" i="11"/>
  <c r="G25245" i="11"/>
  <c r="G25244" i="11"/>
  <c r="G25243" i="11"/>
  <c r="G25242" i="11"/>
  <c r="G25241" i="11"/>
  <c r="G25240" i="11"/>
  <c r="G25239" i="11"/>
  <c r="G25238" i="11"/>
  <c r="G25237" i="11"/>
  <c r="G25236" i="11"/>
  <c r="G25235" i="11"/>
  <c r="G25234" i="11"/>
  <c r="G25233" i="11"/>
  <c r="G25232" i="11"/>
  <c r="G25231" i="11"/>
  <c r="G25230" i="11"/>
  <c r="G25229" i="11"/>
  <c r="G25228" i="11"/>
  <c r="G25227" i="11"/>
  <c r="G25226" i="11"/>
  <c r="G25225" i="11"/>
  <c r="G25224" i="11"/>
  <c r="G25223" i="11"/>
  <c r="G25222" i="11"/>
  <c r="G25221" i="11"/>
  <c r="G25220" i="11"/>
  <c r="G25219" i="11"/>
  <c r="G25218" i="11"/>
  <c r="G25217" i="11"/>
  <c r="G25216" i="11"/>
  <c r="G25215" i="11"/>
  <c r="G25214" i="11"/>
  <c r="G25213" i="11"/>
  <c r="G25212" i="11"/>
  <c r="G25211" i="11"/>
  <c r="G25210" i="11"/>
  <c r="G25209" i="11"/>
  <c r="G25208" i="11"/>
  <c r="G25207" i="11"/>
  <c r="G25206" i="11"/>
  <c r="G25205" i="11"/>
  <c r="G25204" i="11"/>
  <c r="G25203" i="11"/>
  <c r="G25202" i="11"/>
  <c r="G25201" i="11"/>
  <c r="G25200" i="11"/>
  <c r="G25199" i="11"/>
  <c r="G25198" i="11"/>
  <c r="G25197" i="11"/>
  <c r="G25196" i="11"/>
  <c r="G25195" i="11"/>
  <c r="G25194" i="11"/>
  <c r="G25193" i="11"/>
  <c r="G25192" i="11"/>
  <c r="G25191" i="11"/>
  <c r="G25190" i="11"/>
  <c r="G25189" i="11"/>
  <c r="G25188" i="11"/>
  <c r="G25187" i="11"/>
  <c r="G25186" i="11"/>
  <c r="G25185" i="11"/>
  <c r="G25184" i="11"/>
  <c r="G25183" i="11"/>
  <c r="G25182" i="11"/>
  <c r="G25181" i="11"/>
  <c r="G25180" i="11"/>
  <c r="G25179" i="11"/>
  <c r="G25178" i="11"/>
  <c r="G25177" i="11"/>
  <c r="G25176" i="11"/>
  <c r="G25175" i="11"/>
  <c r="G25174" i="11"/>
  <c r="G25173" i="11"/>
  <c r="G25172" i="11"/>
  <c r="G25171" i="11"/>
  <c r="G25170" i="11"/>
  <c r="G25169" i="11"/>
  <c r="G25168" i="11"/>
  <c r="G25167" i="11"/>
  <c r="G25166" i="11"/>
  <c r="G25165" i="11"/>
  <c r="G25164" i="11"/>
  <c r="G25163" i="11"/>
  <c r="G25162" i="11"/>
  <c r="G25161" i="11"/>
  <c r="G25160" i="11"/>
  <c r="G25159" i="11"/>
  <c r="G25158" i="11"/>
  <c r="G25157" i="11"/>
  <c r="G25156" i="11"/>
  <c r="G25155" i="11"/>
  <c r="G25154" i="11"/>
  <c r="G25153" i="11"/>
  <c r="G25152" i="11"/>
  <c r="G25151" i="11"/>
  <c r="G25150" i="11"/>
  <c r="G25149" i="11"/>
  <c r="G25148" i="11"/>
  <c r="G25147" i="11"/>
  <c r="G25146" i="11"/>
  <c r="G25145" i="11"/>
  <c r="G25144" i="11"/>
  <c r="G25143" i="11"/>
  <c r="G25142" i="11"/>
  <c r="G25141" i="11"/>
  <c r="G25140" i="11"/>
  <c r="G25139" i="11"/>
  <c r="G25138" i="11"/>
  <c r="G25137" i="11"/>
  <c r="G25136" i="11"/>
  <c r="G25135" i="11"/>
  <c r="G25134" i="11"/>
  <c r="G25133" i="11"/>
  <c r="G25132" i="11"/>
  <c r="G25131" i="11"/>
  <c r="G25130" i="11"/>
  <c r="G25129" i="11"/>
  <c r="G25128" i="11"/>
  <c r="G25127" i="11"/>
  <c r="G25126" i="11"/>
  <c r="G25125" i="11"/>
  <c r="G25124" i="11"/>
  <c r="G25123" i="11"/>
  <c r="G25122" i="11"/>
  <c r="G25121" i="11"/>
  <c r="G25120" i="11"/>
  <c r="G25119" i="11"/>
  <c r="G25118" i="11"/>
  <c r="G25117" i="11"/>
  <c r="G25116" i="11"/>
  <c r="G25115" i="11"/>
  <c r="G25114" i="11"/>
  <c r="G25113" i="11"/>
  <c r="G25112" i="11"/>
  <c r="G25111" i="11"/>
  <c r="G25110" i="11"/>
  <c r="G25109" i="11"/>
  <c r="G25108" i="11"/>
  <c r="G25107" i="11"/>
  <c r="G25106" i="11"/>
  <c r="G25105" i="11"/>
  <c r="G25104" i="11"/>
  <c r="G25103" i="11"/>
  <c r="G25102" i="11"/>
  <c r="G25101" i="11"/>
  <c r="G25100" i="11"/>
  <c r="G25099" i="11"/>
  <c r="G25098" i="11"/>
  <c r="G25097" i="11"/>
  <c r="G25096" i="11"/>
  <c r="G25095" i="11"/>
  <c r="G25094" i="11"/>
  <c r="G25093" i="11"/>
  <c r="G25092" i="11"/>
  <c r="G25091" i="11"/>
  <c r="G25090" i="11"/>
  <c r="G25089" i="11"/>
  <c r="G25088" i="11"/>
  <c r="G25087" i="11"/>
  <c r="G25086" i="11"/>
  <c r="G25085" i="11"/>
  <c r="G25084" i="11"/>
  <c r="G25083" i="11"/>
  <c r="G25082" i="11"/>
  <c r="G25081" i="11"/>
  <c r="G25080" i="11"/>
  <c r="G25079" i="11"/>
  <c r="G25078" i="11"/>
  <c r="G25077" i="11"/>
  <c r="G25076" i="11"/>
  <c r="G25075" i="11"/>
  <c r="G25074" i="11"/>
  <c r="G25073" i="11"/>
  <c r="G25072" i="11"/>
  <c r="G25071" i="11"/>
  <c r="G25070" i="11"/>
  <c r="G25069" i="11"/>
  <c r="G25068" i="11"/>
  <c r="G25067" i="11"/>
  <c r="G25066" i="11"/>
  <c r="G25065" i="11"/>
  <c r="G25064" i="11"/>
  <c r="G25063" i="11"/>
  <c r="G25062" i="11"/>
  <c r="G25061" i="11"/>
  <c r="G25060" i="11"/>
  <c r="G25059" i="11"/>
  <c r="G25058" i="11"/>
  <c r="G25057" i="11"/>
  <c r="G25056" i="11"/>
  <c r="G25055" i="11"/>
  <c r="G25054" i="11"/>
  <c r="G25053" i="11"/>
  <c r="G25052" i="11"/>
  <c r="G25051" i="11"/>
  <c r="G25050" i="11"/>
  <c r="G25049" i="11"/>
  <c r="G25048" i="11"/>
  <c r="G25047" i="11"/>
  <c r="G25046" i="11"/>
  <c r="G25045" i="11"/>
  <c r="G25044" i="11"/>
  <c r="G25043" i="11"/>
  <c r="G25042" i="11"/>
  <c r="G25041" i="11"/>
  <c r="G25040" i="11"/>
  <c r="G25039" i="11"/>
  <c r="G25038" i="11"/>
  <c r="G25037" i="11"/>
  <c r="G25036" i="11"/>
  <c r="G25035" i="11"/>
  <c r="G25034" i="11"/>
  <c r="G25033" i="11"/>
  <c r="G25032" i="11"/>
  <c r="G25031" i="11"/>
  <c r="G25030" i="11"/>
  <c r="G25029" i="11"/>
  <c r="G25028" i="11"/>
  <c r="G25027" i="11"/>
  <c r="G25026" i="11"/>
  <c r="G25025" i="11"/>
  <c r="G25024" i="11"/>
  <c r="G25023" i="11"/>
  <c r="G25022" i="11"/>
  <c r="G25021" i="11"/>
  <c r="G25020" i="11"/>
  <c r="G25019" i="11"/>
  <c r="G25018" i="11"/>
  <c r="G25017" i="11"/>
  <c r="G25016" i="11"/>
  <c r="G25015" i="11"/>
  <c r="G25014" i="11"/>
  <c r="G25013" i="11"/>
  <c r="G25012" i="11"/>
  <c r="G25011" i="11"/>
  <c r="G25010" i="11"/>
  <c r="G25009" i="11"/>
  <c r="G25008" i="11"/>
  <c r="G25007" i="11"/>
  <c r="G25006" i="11"/>
  <c r="G25005" i="11"/>
  <c r="G25004" i="11"/>
  <c r="G25003" i="11"/>
  <c r="G25002" i="11"/>
  <c r="G25001" i="11"/>
  <c r="G25000" i="11"/>
  <c r="G24999" i="11"/>
  <c r="G24998" i="11"/>
  <c r="G24997" i="11"/>
  <c r="G24996" i="11"/>
  <c r="G24995" i="11"/>
  <c r="G24994" i="11"/>
  <c r="G24993" i="11"/>
  <c r="G24992" i="11"/>
  <c r="G24991" i="11"/>
  <c r="G24990" i="11"/>
  <c r="G24989" i="11"/>
  <c r="G24988" i="11"/>
  <c r="G24987" i="11"/>
  <c r="G24986" i="11"/>
  <c r="G24985" i="11"/>
  <c r="G24984" i="11"/>
  <c r="G24983" i="11"/>
  <c r="G24982" i="11"/>
  <c r="G24981" i="11"/>
  <c r="G24980" i="11"/>
  <c r="G24979" i="11"/>
  <c r="G24978" i="11"/>
  <c r="G24977" i="11"/>
  <c r="G24976" i="11"/>
  <c r="G24975" i="11"/>
  <c r="G24974" i="11"/>
  <c r="G24973" i="11"/>
  <c r="G24972" i="11"/>
  <c r="G24971" i="11"/>
  <c r="G24970" i="11"/>
  <c r="G24969" i="11"/>
  <c r="G24968" i="11"/>
  <c r="G24967" i="11"/>
  <c r="G24966" i="11"/>
  <c r="G24965" i="11"/>
  <c r="G24964" i="11"/>
  <c r="G24963" i="11"/>
  <c r="G24962" i="11"/>
  <c r="G24961" i="11"/>
  <c r="G24960" i="11"/>
  <c r="G24959" i="11"/>
  <c r="G24958" i="11"/>
  <c r="G24957" i="11"/>
  <c r="G24956" i="11"/>
  <c r="G24955" i="11"/>
  <c r="G24954" i="11"/>
  <c r="G24953" i="11"/>
  <c r="G24952" i="11"/>
  <c r="G24951" i="11"/>
  <c r="G24950" i="11"/>
  <c r="G24949" i="11"/>
  <c r="G24948" i="11"/>
  <c r="G24947" i="11"/>
  <c r="G24946" i="11"/>
  <c r="G24945" i="11"/>
  <c r="G24944" i="11"/>
  <c r="G24943" i="11"/>
  <c r="G24942" i="11"/>
  <c r="G24941" i="11"/>
  <c r="G24940" i="11"/>
  <c r="G24939" i="11"/>
  <c r="G24938" i="11"/>
  <c r="G24937" i="11"/>
  <c r="G24936" i="11"/>
  <c r="G24935" i="11"/>
  <c r="G24934" i="11"/>
  <c r="G24933" i="11"/>
  <c r="G24932" i="11"/>
  <c r="G24931" i="11"/>
  <c r="G24930" i="11"/>
  <c r="G24929" i="11"/>
  <c r="G24928" i="11"/>
  <c r="G24927" i="11"/>
  <c r="G24926" i="11"/>
  <c r="G24925" i="11"/>
  <c r="G24924" i="11"/>
  <c r="G24923" i="11"/>
  <c r="G24922" i="11"/>
  <c r="G24921" i="11"/>
  <c r="G24920" i="11"/>
  <c r="G24919" i="11"/>
  <c r="G24918" i="11"/>
  <c r="G24917" i="11"/>
  <c r="G24916" i="11"/>
  <c r="G24915" i="11"/>
  <c r="G24914" i="11"/>
  <c r="G24913" i="11"/>
  <c r="G24912" i="11"/>
  <c r="G24911" i="11"/>
  <c r="G24910" i="11"/>
  <c r="G24909" i="11"/>
  <c r="G24908" i="11"/>
  <c r="G24907" i="11"/>
  <c r="G24906" i="11"/>
  <c r="G24905" i="11"/>
  <c r="G24904" i="11"/>
  <c r="G24903" i="11"/>
  <c r="G24902" i="11"/>
  <c r="G24901" i="11"/>
  <c r="G24900" i="11"/>
  <c r="G24899" i="11"/>
  <c r="G24898" i="11"/>
  <c r="G24897" i="11"/>
  <c r="G24896" i="11"/>
  <c r="G24895" i="11"/>
  <c r="G24894" i="11"/>
  <c r="G24893" i="11"/>
  <c r="G24892" i="11"/>
  <c r="G24891" i="11"/>
  <c r="G24890" i="11"/>
  <c r="G24889" i="11"/>
  <c r="G24888" i="11"/>
  <c r="G24887" i="11"/>
  <c r="G24886" i="11"/>
  <c r="G24885" i="11"/>
  <c r="G24884" i="11"/>
  <c r="G24883" i="11"/>
  <c r="G24882" i="11"/>
  <c r="G24881" i="11"/>
  <c r="G24880" i="11"/>
  <c r="G24879" i="11"/>
  <c r="G24878" i="11"/>
  <c r="G24877" i="11"/>
  <c r="G24876" i="11"/>
  <c r="G24875" i="11"/>
  <c r="G24874" i="11"/>
  <c r="G24873" i="11"/>
  <c r="G24872" i="11"/>
  <c r="G24871" i="11"/>
  <c r="G24870" i="11"/>
  <c r="G24869" i="11"/>
  <c r="G24868" i="11"/>
  <c r="G24867" i="11"/>
  <c r="G24866" i="11"/>
  <c r="G24865" i="11"/>
  <c r="G24864" i="11"/>
  <c r="G24863" i="11"/>
  <c r="G24862" i="11"/>
  <c r="G24861" i="11"/>
  <c r="G24860" i="11"/>
  <c r="G24859" i="11"/>
  <c r="G24858" i="11"/>
  <c r="G24857" i="11"/>
  <c r="G24856" i="11"/>
  <c r="G24855" i="11"/>
  <c r="G24854" i="11"/>
  <c r="G24853" i="11"/>
  <c r="G24852" i="11"/>
  <c r="G24851" i="11"/>
  <c r="G24850" i="11"/>
  <c r="G24849" i="11"/>
  <c r="G24848" i="11"/>
  <c r="G24847" i="11"/>
  <c r="G24846" i="11"/>
  <c r="G24845" i="11"/>
  <c r="G24844" i="11"/>
  <c r="G24843" i="11"/>
  <c r="G24842" i="11"/>
  <c r="G24841" i="11"/>
  <c r="G24840" i="11"/>
  <c r="G24839" i="11"/>
  <c r="G24838" i="11"/>
  <c r="G24837" i="11"/>
  <c r="G24836" i="11"/>
  <c r="G24835" i="11"/>
  <c r="G24834" i="11"/>
  <c r="G24833" i="11"/>
  <c r="G24832" i="11"/>
  <c r="G24831" i="11"/>
  <c r="G24830" i="11"/>
  <c r="G24829" i="11"/>
  <c r="G24828" i="11"/>
  <c r="G24827" i="11"/>
  <c r="G24826" i="11"/>
  <c r="G24825" i="11"/>
  <c r="G24824" i="11"/>
  <c r="G24823" i="11"/>
  <c r="G24822" i="11"/>
  <c r="G24821" i="11"/>
  <c r="G24820" i="11"/>
  <c r="G24819" i="11"/>
  <c r="G24818" i="11"/>
  <c r="G24817" i="11"/>
  <c r="G24816" i="11"/>
  <c r="G24815" i="11"/>
  <c r="G24814" i="11"/>
  <c r="G24813" i="11"/>
  <c r="G24812" i="11"/>
  <c r="G24811" i="11"/>
  <c r="G24810" i="11"/>
  <c r="G24809" i="11"/>
  <c r="G24808" i="11"/>
  <c r="G24807" i="11"/>
  <c r="G24806" i="11"/>
  <c r="G24805" i="11"/>
  <c r="G24804" i="11"/>
  <c r="G24803" i="11"/>
  <c r="G24802" i="11"/>
  <c r="G24801" i="11"/>
  <c r="G24800" i="11"/>
  <c r="G24799" i="11"/>
  <c r="G24798" i="11"/>
  <c r="G24797" i="11"/>
  <c r="G24796" i="11"/>
  <c r="G24795" i="11"/>
  <c r="G24794" i="11"/>
  <c r="G24793" i="11"/>
  <c r="G24792" i="11"/>
  <c r="G24791" i="11"/>
  <c r="G24790" i="11"/>
  <c r="G24789" i="11"/>
  <c r="G24788" i="11"/>
  <c r="G24787" i="11"/>
  <c r="G24786" i="11"/>
  <c r="G24785" i="11"/>
  <c r="G24784" i="11"/>
  <c r="G24783" i="11"/>
  <c r="G24782" i="11"/>
  <c r="G24781" i="11"/>
  <c r="G24780" i="11"/>
  <c r="G24779" i="11"/>
  <c r="G24778" i="11"/>
  <c r="G24777" i="11"/>
  <c r="G24776" i="11"/>
  <c r="G24775" i="11"/>
  <c r="G24774" i="11"/>
  <c r="G24773" i="11"/>
  <c r="G24772" i="11"/>
  <c r="G24771" i="11"/>
  <c r="G24770" i="11"/>
  <c r="G24769" i="11"/>
  <c r="G24768" i="11"/>
  <c r="G24767" i="11"/>
  <c r="G24766" i="11"/>
  <c r="G24765" i="11"/>
  <c r="G24764" i="11"/>
  <c r="G24763" i="11"/>
  <c r="G24762" i="11"/>
  <c r="G24761" i="11"/>
  <c r="G24760" i="11"/>
  <c r="G24759" i="11"/>
  <c r="G24758" i="11"/>
  <c r="G24757" i="11"/>
  <c r="G24756" i="11"/>
  <c r="G24755" i="11"/>
  <c r="G24754" i="11"/>
  <c r="G24753" i="11"/>
  <c r="G24752" i="11"/>
  <c r="G24751" i="11"/>
  <c r="G24750" i="11"/>
  <c r="G24749" i="11"/>
  <c r="G24748" i="11"/>
  <c r="G24747" i="11"/>
  <c r="G24746" i="11"/>
  <c r="G24745" i="11"/>
  <c r="G24744" i="11"/>
  <c r="G24743" i="11"/>
  <c r="G24742" i="11"/>
  <c r="G24741" i="11"/>
  <c r="G24740" i="11"/>
  <c r="G24739" i="11"/>
  <c r="G24738" i="11"/>
  <c r="G24737" i="11"/>
  <c r="G24736" i="11"/>
  <c r="G24735" i="11"/>
  <c r="G24734" i="11"/>
  <c r="G24733" i="11"/>
  <c r="G24732" i="11"/>
  <c r="G24731" i="11"/>
  <c r="G24730" i="11"/>
  <c r="G24729" i="11"/>
  <c r="G24728" i="11"/>
  <c r="G24727" i="11"/>
  <c r="G24726" i="11"/>
  <c r="G24725" i="11"/>
  <c r="G24724" i="11"/>
  <c r="G24723" i="11"/>
  <c r="G24722" i="11"/>
  <c r="G24721" i="11"/>
  <c r="G24720" i="11"/>
  <c r="G24719" i="11"/>
  <c r="G24718" i="11"/>
  <c r="G24717" i="11"/>
  <c r="G24716" i="11"/>
  <c r="G24715" i="11"/>
  <c r="G24714" i="11"/>
  <c r="G24713" i="11"/>
  <c r="G24712" i="11"/>
  <c r="G24711" i="11"/>
  <c r="G24710" i="11"/>
  <c r="G24709" i="11"/>
  <c r="G24708" i="11"/>
  <c r="G24707" i="11"/>
  <c r="G24706" i="11"/>
  <c r="G24705" i="11"/>
  <c r="G24704" i="11"/>
  <c r="G24703" i="11"/>
  <c r="G24702" i="11"/>
  <c r="G24701" i="11"/>
  <c r="G24700" i="11"/>
  <c r="G24699" i="11"/>
  <c r="G24698" i="11"/>
  <c r="G24697" i="11"/>
  <c r="G24696" i="11"/>
  <c r="G24695" i="11"/>
  <c r="G24694" i="11"/>
  <c r="G24693" i="11"/>
  <c r="G24692" i="11"/>
  <c r="G24691" i="11"/>
  <c r="G24690" i="11"/>
  <c r="G24689" i="11"/>
  <c r="G24688" i="11"/>
  <c r="G24687" i="11"/>
  <c r="G24686" i="11"/>
  <c r="G24685" i="11"/>
  <c r="G24684" i="11"/>
  <c r="G24683" i="11"/>
  <c r="G24682" i="11"/>
  <c r="G24681" i="11"/>
  <c r="G24680" i="11"/>
  <c r="G24679" i="11"/>
  <c r="G24678" i="11"/>
  <c r="G24677" i="11"/>
  <c r="G24676" i="11"/>
  <c r="G24675" i="11"/>
  <c r="G24674" i="11"/>
  <c r="G24673" i="11"/>
  <c r="G24672" i="11"/>
  <c r="G24671" i="11"/>
  <c r="G24670" i="11"/>
  <c r="G24669" i="11"/>
  <c r="G24668" i="11"/>
  <c r="G24667" i="11"/>
  <c r="G24666" i="11"/>
  <c r="G24665" i="11"/>
  <c r="G24664" i="11"/>
  <c r="G24663" i="11"/>
  <c r="G24662" i="11"/>
  <c r="G24661" i="11"/>
  <c r="G24660" i="11"/>
  <c r="G24659" i="11"/>
  <c r="G24658" i="11"/>
  <c r="G24657" i="11"/>
  <c r="G24656" i="11"/>
  <c r="G24655" i="11"/>
  <c r="G24654" i="11"/>
  <c r="G24653" i="11"/>
  <c r="G24652" i="11"/>
  <c r="G24651" i="11"/>
  <c r="G24650" i="11"/>
  <c r="G24649" i="11"/>
  <c r="G24648" i="11"/>
  <c r="G24647" i="11"/>
  <c r="G24646" i="11"/>
  <c r="G24645" i="11"/>
  <c r="G24644" i="11"/>
  <c r="G24643" i="11"/>
  <c r="G24642" i="11"/>
  <c r="G24641" i="11"/>
  <c r="G24640" i="11"/>
  <c r="G24639" i="11"/>
  <c r="G24638" i="11"/>
  <c r="G24637" i="11"/>
  <c r="G24636" i="11"/>
  <c r="G24635" i="11"/>
  <c r="G24634" i="11"/>
  <c r="G24633" i="11"/>
  <c r="G24632" i="11"/>
  <c r="G24631" i="11"/>
  <c r="G24630" i="11"/>
  <c r="G24629" i="11"/>
  <c r="G24628" i="11"/>
  <c r="G24627" i="11"/>
  <c r="G24626" i="11"/>
  <c r="G24625" i="11"/>
  <c r="G24624" i="11"/>
  <c r="G24623" i="11"/>
  <c r="G24622" i="11"/>
  <c r="G24621" i="11"/>
  <c r="G24620" i="11"/>
  <c r="G24619" i="11"/>
  <c r="G24618" i="11"/>
  <c r="G24617" i="11"/>
  <c r="G24616" i="11"/>
  <c r="G24615" i="11"/>
  <c r="G24614" i="11"/>
  <c r="G24613" i="11"/>
  <c r="G24612" i="11"/>
  <c r="G24611" i="11"/>
  <c r="G24610" i="11"/>
  <c r="G24609" i="11"/>
  <c r="G24608" i="11"/>
  <c r="G24607" i="11"/>
  <c r="G24606" i="11"/>
  <c r="G24605" i="11"/>
  <c r="G24604" i="11"/>
  <c r="G24603" i="11"/>
  <c r="G24602" i="11"/>
  <c r="G24601" i="11"/>
  <c r="G24600" i="11"/>
  <c r="G24599" i="11"/>
  <c r="G24598" i="11"/>
  <c r="G24597" i="11"/>
  <c r="G24596" i="11"/>
  <c r="G24595" i="11"/>
  <c r="G24594" i="11"/>
  <c r="G24593" i="11"/>
  <c r="G24592" i="11"/>
  <c r="G24591" i="11"/>
  <c r="G24590" i="11"/>
  <c r="G24589" i="11"/>
  <c r="G24588" i="11"/>
  <c r="G24587" i="11"/>
  <c r="G24586" i="11"/>
  <c r="G24585" i="11"/>
  <c r="G24584" i="11"/>
  <c r="G24583" i="11"/>
  <c r="G24582" i="11"/>
  <c r="G24581" i="11"/>
  <c r="G24580" i="11"/>
  <c r="G24579" i="11"/>
  <c r="G24578" i="11"/>
  <c r="G24577" i="11"/>
  <c r="G24576" i="11"/>
  <c r="G24575" i="11"/>
  <c r="G24574" i="11"/>
  <c r="G24573" i="11"/>
  <c r="G24572" i="11"/>
  <c r="G24571" i="11"/>
  <c r="G24570" i="11"/>
  <c r="G24569" i="11"/>
  <c r="G24568" i="11"/>
  <c r="G24567" i="11"/>
  <c r="G24566" i="11"/>
  <c r="G24565" i="11"/>
  <c r="G24564" i="11"/>
  <c r="G24563" i="11"/>
  <c r="G24562" i="11"/>
  <c r="G24561" i="11"/>
  <c r="G24560" i="11"/>
  <c r="G24559" i="11"/>
  <c r="G24558" i="11"/>
  <c r="G24557" i="11"/>
  <c r="G24556" i="11"/>
  <c r="G24555" i="11"/>
  <c r="G24554" i="11"/>
  <c r="G24553" i="11"/>
  <c r="G24552" i="11"/>
  <c r="G24551" i="11"/>
  <c r="G24550" i="11"/>
  <c r="G24549" i="11"/>
  <c r="G24548" i="11"/>
  <c r="G24547" i="11"/>
  <c r="G24546" i="11"/>
  <c r="G24545" i="11"/>
  <c r="G24544" i="11"/>
  <c r="G24543" i="11"/>
  <c r="G24542" i="11"/>
  <c r="G24541" i="11"/>
  <c r="G24540" i="11"/>
  <c r="G24539" i="11"/>
  <c r="G24538" i="11"/>
  <c r="G24537" i="11"/>
  <c r="G24536" i="11"/>
  <c r="G24535" i="11"/>
  <c r="G24534" i="11"/>
  <c r="G24533" i="11"/>
  <c r="G24532" i="11"/>
  <c r="G24531" i="11"/>
  <c r="G24530" i="11"/>
  <c r="G24529" i="11"/>
  <c r="G24528" i="11"/>
  <c r="G24527" i="11"/>
  <c r="G24526" i="11"/>
  <c r="G24525" i="11"/>
  <c r="G24524" i="11"/>
  <c r="G24523" i="11"/>
  <c r="G24522" i="11"/>
  <c r="G24521" i="11"/>
  <c r="G24520" i="11"/>
  <c r="G24519" i="11"/>
  <c r="G24518" i="11"/>
  <c r="G24517" i="11"/>
  <c r="G24516" i="11"/>
  <c r="G24515" i="11"/>
  <c r="G24514" i="11"/>
  <c r="G24513" i="11"/>
  <c r="G24512" i="11"/>
  <c r="G24511" i="11"/>
  <c r="G24510" i="11"/>
  <c r="G24509" i="11"/>
  <c r="G24508" i="11"/>
  <c r="G24507" i="11"/>
  <c r="G24506" i="11"/>
  <c r="G24505" i="11"/>
  <c r="G24504" i="11"/>
  <c r="G24503" i="11"/>
  <c r="G24502" i="11"/>
  <c r="G24501" i="11"/>
  <c r="G24500" i="11"/>
  <c r="G24499" i="11"/>
  <c r="G24498" i="11"/>
  <c r="G24497" i="11"/>
  <c r="G24496" i="11"/>
  <c r="G24495" i="11"/>
  <c r="G24494" i="11"/>
  <c r="G24493" i="11"/>
  <c r="G24492" i="11"/>
  <c r="G24491" i="11"/>
  <c r="G24490" i="11"/>
  <c r="G24489" i="11"/>
  <c r="G24488" i="11"/>
  <c r="G24487" i="11"/>
  <c r="G24486" i="11"/>
  <c r="G24485" i="11"/>
  <c r="G24484" i="11"/>
  <c r="G24483" i="11"/>
  <c r="G24482" i="11"/>
  <c r="G24481" i="11"/>
  <c r="G24480" i="11"/>
  <c r="G24479" i="11"/>
  <c r="G24478" i="11"/>
  <c r="G24477" i="11"/>
  <c r="G24476" i="11"/>
  <c r="G24475" i="11"/>
  <c r="G24474" i="11"/>
  <c r="G24473" i="11"/>
  <c r="G24472" i="11"/>
  <c r="G24471" i="11"/>
  <c r="G24470" i="11"/>
  <c r="G24469" i="11"/>
  <c r="G24468" i="11"/>
  <c r="G24467" i="11"/>
  <c r="G24466" i="11"/>
  <c r="G24465" i="11"/>
  <c r="G24464" i="11"/>
  <c r="G24463" i="11"/>
  <c r="G24462" i="11"/>
  <c r="G24461" i="11"/>
  <c r="G24460" i="11"/>
  <c r="G24459" i="11"/>
  <c r="G24458" i="11"/>
  <c r="G24457" i="11"/>
  <c r="G24456" i="11"/>
  <c r="G24455" i="11"/>
  <c r="G24454" i="11"/>
  <c r="G24453" i="11"/>
  <c r="G24452" i="11"/>
  <c r="G24451" i="11"/>
  <c r="G24450" i="11"/>
  <c r="G24449" i="11"/>
  <c r="G24448" i="11"/>
  <c r="G24447" i="11"/>
  <c r="G24446" i="11"/>
  <c r="G24445" i="11"/>
  <c r="G24444" i="11"/>
  <c r="G24443" i="11"/>
  <c r="G24442" i="11"/>
  <c r="G24441" i="11"/>
  <c r="G24440" i="11"/>
  <c r="G24439" i="11"/>
  <c r="G24438" i="11"/>
  <c r="G24437" i="11"/>
  <c r="G24436" i="11"/>
  <c r="G24435" i="11"/>
  <c r="G24434" i="11"/>
  <c r="G24433" i="11"/>
  <c r="G24432" i="11"/>
  <c r="G24431" i="11"/>
  <c r="G24430" i="11"/>
  <c r="G24429" i="11"/>
  <c r="G24428" i="11"/>
  <c r="G24427" i="11"/>
  <c r="G24426" i="11"/>
  <c r="G24425" i="11"/>
  <c r="G24424" i="11"/>
  <c r="G24423" i="11"/>
  <c r="G24422" i="11"/>
  <c r="G24421" i="11"/>
  <c r="G24420" i="11"/>
  <c r="G24419" i="11"/>
  <c r="G24418" i="11"/>
  <c r="G24417" i="11"/>
  <c r="G24416" i="11"/>
  <c r="G24415" i="11"/>
  <c r="G24414" i="11"/>
  <c r="G24413" i="11"/>
  <c r="G24412" i="11"/>
  <c r="G24411" i="11"/>
  <c r="G24410" i="11"/>
  <c r="G24409" i="11"/>
  <c r="G24408" i="11"/>
  <c r="G24407" i="11"/>
  <c r="G24406" i="11"/>
  <c r="G24405" i="11"/>
  <c r="G24404" i="11"/>
  <c r="G24403" i="11"/>
  <c r="G24402" i="11"/>
  <c r="G24401" i="11"/>
  <c r="G24400" i="11"/>
  <c r="G24399" i="11"/>
  <c r="G24398" i="11"/>
  <c r="G24397" i="11"/>
  <c r="G24396" i="11"/>
  <c r="G24395" i="11"/>
  <c r="G24394" i="11"/>
  <c r="G24393" i="11"/>
  <c r="G24392" i="11"/>
  <c r="G24391" i="11"/>
  <c r="G24390" i="11"/>
  <c r="G24389" i="11"/>
  <c r="G24388" i="11"/>
  <c r="G24387" i="11"/>
  <c r="G24386" i="11"/>
  <c r="G24385" i="11"/>
  <c r="G24384" i="11"/>
  <c r="G24383" i="11"/>
  <c r="G24382" i="11"/>
  <c r="G24381" i="11"/>
  <c r="G24380" i="11"/>
  <c r="G24379" i="11"/>
  <c r="G24378" i="11"/>
  <c r="G24377" i="11"/>
  <c r="G24376" i="11"/>
  <c r="G24375" i="11"/>
  <c r="G24374" i="11"/>
  <c r="G24373" i="11"/>
  <c r="G24372" i="11"/>
  <c r="G24371" i="11"/>
  <c r="G24370" i="11"/>
  <c r="G24369" i="11"/>
  <c r="G24368" i="11"/>
  <c r="G24367" i="11"/>
  <c r="G24366" i="11"/>
  <c r="G24365" i="11"/>
  <c r="G24364" i="11"/>
  <c r="G24363" i="11"/>
  <c r="G24362" i="11"/>
  <c r="G24361" i="11"/>
  <c r="G24360" i="11"/>
  <c r="G24359" i="11"/>
  <c r="G24358" i="11"/>
  <c r="G24357" i="11"/>
  <c r="G24356" i="11"/>
  <c r="G24355" i="11"/>
  <c r="G24354" i="11"/>
  <c r="G24353" i="11"/>
  <c r="G24352" i="11"/>
  <c r="G24351" i="11"/>
  <c r="G24350" i="11"/>
  <c r="G24349" i="11"/>
  <c r="G24348" i="11"/>
  <c r="G24347" i="11"/>
  <c r="G24346" i="11"/>
  <c r="G24345" i="11"/>
  <c r="G24344" i="11"/>
  <c r="G24343" i="11"/>
  <c r="G24342" i="11"/>
  <c r="G24341" i="11"/>
  <c r="G24340" i="11"/>
  <c r="G24339" i="11"/>
  <c r="G24338" i="11"/>
  <c r="G24337" i="11"/>
  <c r="G24336" i="11"/>
  <c r="G24335" i="11"/>
  <c r="G24334" i="11"/>
  <c r="G24333" i="11"/>
  <c r="G24332" i="11"/>
  <c r="G24331" i="11"/>
  <c r="G24330" i="11"/>
  <c r="G24329" i="11"/>
  <c r="G24328" i="11"/>
  <c r="G24327" i="11"/>
  <c r="G24326" i="11"/>
  <c r="G24325" i="11"/>
  <c r="G24324" i="11"/>
  <c r="G24323" i="11"/>
  <c r="G24322" i="11"/>
  <c r="G24321" i="11"/>
  <c r="G24320" i="11"/>
  <c r="G24319" i="11"/>
  <c r="G24318" i="11"/>
  <c r="G24317" i="11"/>
  <c r="G24316" i="11"/>
  <c r="G24315" i="11"/>
  <c r="G24314" i="11"/>
  <c r="G24313" i="11"/>
  <c r="G24312" i="11"/>
  <c r="G24311" i="11"/>
  <c r="G24310" i="11"/>
  <c r="G24309" i="11"/>
  <c r="G24308" i="11"/>
  <c r="G24307" i="11"/>
  <c r="G24306" i="11"/>
  <c r="G24305" i="11"/>
  <c r="G24304" i="11"/>
  <c r="G24303" i="11"/>
  <c r="G24302" i="11"/>
  <c r="G24301" i="11"/>
  <c r="G24300" i="11"/>
  <c r="G24299" i="11"/>
  <c r="G24298" i="11"/>
  <c r="G24297" i="11"/>
  <c r="G24296" i="11"/>
  <c r="G24295" i="11"/>
  <c r="G24294" i="11"/>
  <c r="G24293" i="11"/>
  <c r="G24292" i="11"/>
  <c r="G24291" i="11"/>
  <c r="G24290" i="11"/>
  <c r="G24289" i="11"/>
  <c r="G24288" i="11"/>
  <c r="G24287" i="11"/>
  <c r="G24286" i="11"/>
  <c r="G24285" i="11"/>
  <c r="G24284" i="11"/>
  <c r="G24283" i="11"/>
  <c r="G24282" i="11"/>
  <c r="G24281" i="11"/>
  <c r="G24280" i="11"/>
  <c r="G24279" i="11"/>
  <c r="G24278" i="11"/>
  <c r="G24277" i="11"/>
  <c r="G24276" i="11"/>
  <c r="G24275" i="11"/>
  <c r="G24274" i="11"/>
  <c r="G24273" i="11"/>
  <c r="G24272" i="11"/>
  <c r="G24271" i="11"/>
  <c r="G24270" i="11"/>
  <c r="G24269" i="11"/>
  <c r="G24268" i="11"/>
  <c r="G24267" i="11"/>
  <c r="G24266" i="11"/>
  <c r="G24265" i="11"/>
  <c r="G24264" i="11"/>
  <c r="G24263" i="11"/>
  <c r="G24262" i="11"/>
  <c r="G24261" i="11"/>
  <c r="G24260" i="11"/>
  <c r="G24259" i="11"/>
  <c r="G24258" i="11"/>
  <c r="G24257" i="11"/>
  <c r="G24256" i="11"/>
  <c r="G24255" i="11"/>
  <c r="G24254" i="11"/>
  <c r="G24253" i="11"/>
  <c r="G24252" i="11"/>
  <c r="G24251" i="11"/>
  <c r="G24250" i="11"/>
  <c r="G24249" i="11"/>
  <c r="G24248" i="11"/>
  <c r="G24247" i="11"/>
  <c r="G24246" i="11"/>
  <c r="G24245" i="11"/>
  <c r="G24244" i="11"/>
  <c r="G24243" i="11"/>
  <c r="G24242" i="11"/>
  <c r="G24241" i="11"/>
  <c r="G24240" i="11"/>
  <c r="G24239" i="11"/>
  <c r="G24238" i="11"/>
  <c r="G24237" i="11"/>
  <c r="G24236" i="11"/>
  <c r="G24235" i="11"/>
  <c r="G24234" i="11"/>
  <c r="G24233" i="11"/>
  <c r="G24232" i="11"/>
  <c r="G24231" i="11"/>
  <c r="G24230" i="11"/>
  <c r="G24229" i="11"/>
  <c r="G24228" i="11"/>
  <c r="G24227" i="11"/>
  <c r="G24226" i="11"/>
  <c r="G24225" i="11"/>
  <c r="G24224" i="11"/>
  <c r="G24223" i="11"/>
  <c r="G24222" i="11"/>
  <c r="G24221" i="11"/>
  <c r="G24220" i="11"/>
  <c r="G24219" i="11"/>
  <c r="G24218" i="11"/>
  <c r="G24217" i="11"/>
  <c r="G24216" i="11"/>
  <c r="G24215" i="11"/>
  <c r="G24214" i="11"/>
  <c r="G24213" i="11"/>
  <c r="G24212" i="11"/>
  <c r="G24211" i="11"/>
  <c r="G24210" i="11"/>
  <c r="G24209" i="11"/>
  <c r="G24208" i="11"/>
  <c r="G24207" i="11"/>
  <c r="G24206" i="11"/>
  <c r="G24205" i="11"/>
  <c r="G24204" i="11"/>
  <c r="G24203" i="11"/>
  <c r="G24202" i="11"/>
  <c r="G24201" i="11"/>
  <c r="G24200" i="11"/>
  <c r="G24199" i="11"/>
  <c r="G24198" i="11"/>
  <c r="G24197" i="11"/>
  <c r="G24196" i="11"/>
  <c r="G24195" i="11"/>
  <c r="G24194" i="11"/>
  <c r="G24193" i="11"/>
  <c r="G24192" i="11"/>
  <c r="G24191" i="11"/>
  <c r="G24190" i="11"/>
  <c r="G24189" i="11"/>
  <c r="G24188" i="11"/>
  <c r="G24187" i="11"/>
  <c r="G24186" i="11"/>
  <c r="G24185" i="11"/>
  <c r="G24184" i="11"/>
  <c r="G24183" i="11"/>
  <c r="G24182" i="11"/>
  <c r="G24181" i="11"/>
  <c r="G24180" i="11"/>
  <c r="G24179" i="11"/>
  <c r="G24178" i="11"/>
  <c r="G24177" i="11"/>
  <c r="G24176" i="11"/>
  <c r="G24175" i="11"/>
  <c r="G24174" i="11"/>
  <c r="G24173" i="11"/>
  <c r="G24172" i="11"/>
  <c r="G24171" i="11"/>
  <c r="G24170" i="11"/>
  <c r="G24169" i="11"/>
  <c r="G24168" i="11"/>
  <c r="G24167" i="11"/>
  <c r="G24166" i="11"/>
  <c r="G24165" i="11"/>
  <c r="G24164" i="11"/>
  <c r="G24163" i="11"/>
  <c r="G24162" i="11"/>
  <c r="G24161" i="11"/>
  <c r="G24160" i="11"/>
  <c r="G24159" i="11"/>
  <c r="G24158" i="11"/>
  <c r="G24157" i="11"/>
  <c r="G24156" i="11"/>
  <c r="G24155" i="11"/>
  <c r="G24154" i="11"/>
  <c r="G24153" i="11"/>
  <c r="G24152" i="11"/>
  <c r="G24151" i="11"/>
  <c r="G24150" i="11"/>
  <c r="G24149" i="11"/>
  <c r="G24148" i="11"/>
  <c r="G24147" i="11"/>
  <c r="G24146" i="11"/>
  <c r="G24145" i="11"/>
  <c r="G24144" i="11"/>
  <c r="G24143" i="11"/>
  <c r="G24142" i="11"/>
  <c r="G24141" i="11"/>
  <c r="G24140" i="11"/>
  <c r="G24139" i="11"/>
  <c r="G24138" i="11"/>
  <c r="G24137" i="11"/>
  <c r="G24136" i="11"/>
  <c r="G24135" i="11"/>
  <c r="G24134" i="11"/>
  <c r="G24133" i="11"/>
  <c r="G24132" i="11"/>
  <c r="G24131" i="11"/>
  <c r="G24130" i="11"/>
  <c r="G24129" i="11"/>
  <c r="G24128" i="11"/>
  <c r="G24127" i="11"/>
  <c r="G24126" i="11"/>
  <c r="G24125" i="11"/>
  <c r="G24124" i="11"/>
  <c r="G24123" i="11"/>
  <c r="G24122" i="11"/>
  <c r="G24121" i="11"/>
  <c r="G24120" i="11"/>
  <c r="G24119" i="11"/>
  <c r="G24118" i="11"/>
  <c r="G24117" i="11"/>
  <c r="G24116" i="11"/>
  <c r="G24115" i="11"/>
  <c r="G24114" i="11"/>
  <c r="G24113" i="11"/>
  <c r="G24112" i="11"/>
  <c r="G24111" i="11"/>
  <c r="G24110" i="11"/>
  <c r="G24109" i="11"/>
  <c r="G24108" i="11"/>
  <c r="G24107" i="11"/>
  <c r="G24106" i="11"/>
  <c r="G24105" i="11"/>
  <c r="G24104" i="11"/>
  <c r="G24103" i="11"/>
  <c r="G24102" i="11"/>
  <c r="G24101" i="11"/>
  <c r="G24100" i="11"/>
  <c r="G24099" i="11"/>
  <c r="G24098" i="11"/>
  <c r="G24097" i="11"/>
  <c r="G24096" i="11"/>
  <c r="G24095" i="11"/>
  <c r="G24094" i="11"/>
  <c r="G24093" i="11"/>
  <c r="G24092" i="11"/>
  <c r="G24091" i="11"/>
  <c r="G24090" i="11"/>
  <c r="G24089" i="11"/>
  <c r="G24088" i="11"/>
  <c r="G24087" i="11"/>
  <c r="G24086" i="11"/>
  <c r="G24085" i="11"/>
  <c r="G24084" i="11"/>
  <c r="G24083" i="11"/>
  <c r="G24082" i="11"/>
  <c r="G24081" i="11"/>
  <c r="G24080" i="11"/>
  <c r="G24079" i="11"/>
  <c r="G24078" i="11"/>
  <c r="G24077" i="11"/>
  <c r="G24076" i="11"/>
  <c r="G24075" i="11"/>
  <c r="G24074" i="11"/>
  <c r="G24073" i="11"/>
  <c r="G24072" i="11"/>
  <c r="G24071" i="11"/>
  <c r="G24070" i="11"/>
  <c r="G24069" i="11"/>
  <c r="G24068" i="11"/>
  <c r="G24067" i="11"/>
  <c r="G24066" i="11"/>
  <c r="G24065" i="11"/>
  <c r="G24064" i="11"/>
  <c r="G24063" i="11"/>
  <c r="G24062" i="11"/>
  <c r="G24061" i="11"/>
  <c r="G24060" i="11"/>
  <c r="G24059" i="11"/>
  <c r="G24058" i="11"/>
  <c r="G24057" i="11"/>
  <c r="G24056" i="11"/>
  <c r="G24055" i="11"/>
  <c r="G24054" i="11"/>
  <c r="G24053" i="11"/>
  <c r="G24052" i="11"/>
  <c r="G24051" i="11"/>
  <c r="G24050" i="11"/>
  <c r="G24049" i="11"/>
  <c r="G24048" i="11"/>
  <c r="G24047" i="11"/>
  <c r="G24046" i="11"/>
  <c r="G24045" i="11"/>
  <c r="G24044" i="11"/>
  <c r="G24043" i="11"/>
  <c r="G24042" i="11"/>
  <c r="G24041" i="11"/>
  <c r="G24040" i="11"/>
  <c r="G24039" i="11"/>
  <c r="G24038" i="11"/>
  <c r="G24037" i="11"/>
  <c r="G24036" i="11"/>
  <c r="G24035" i="11"/>
  <c r="G24034" i="11"/>
  <c r="G24033" i="11"/>
  <c r="G24032" i="11"/>
  <c r="G24031" i="11"/>
  <c r="G24030" i="11"/>
  <c r="G24029" i="11"/>
  <c r="G24028" i="11"/>
  <c r="G24027" i="11"/>
  <c r="G24026" i="11"/>
  <c r="G24025" i="11"/>
  <c r="G24024" i="11"/>
  <c r="G24023" i="11"/>
  <c r="G24022" i="11"/>
  <c r="G24021" i="11"/>
  <c r="G24020" i="11"/>
  <c r="G24019" i="11"/>
  <c r="G24018" i="11"/>
  <c r="G24017" i="11"/>
  <c r="G24016" i="11"/>
  <c r="G24015" i="11"/>
  <c r="G24014" i="11"/>
  <c r="G24013" i="11"/>
  <c r="G24012" i="11"/>
  <c r="G24011" i="11"/>
  <c r="G24010" i="11"/>
  <c r="G24009" i="11"/>
  <c r="G24008" i="11"/>
  <c r="G24007" i="11"/>
  <c r="G24006" i="11"/>
  <c r="G24005" i="11"/>
  <c r="G24004" i="11"/>
  <c r="G24003" i="11"/>
  <c r="G24002" i="11"/>
  <c r="G24001" i="11"/>
  <c r="G24000" i="11"/>
  <c r="G23999" i="11"/>
  <c r="G23998" i="11"/>
  <c r="G23997" i="11"/>
  <c r="G23996" i="11"/>
  <c r="G23995" i="11"/>
  <c r="G23994" i="11"/>
  <c r="G23993" i="11"/>
  <c r="G23992" i="11"/>
  <c r="G23991" i="11"/>
  <c r="G23990" i="11"/>
  <c r="G23989" i="11"/>
  <c r="G23988" i="11"/>
  <c r="G23987" i="11"/>
  <c r="G23986" i="11"/>
  <c r="G23985" i="11"/>
  <c r="G23984" i="11"/>
  <c r="G23983" i="11"/>
  <c r="G23982" i="11"/>
  <c r="G23981" i="11"/>
  <c r="G23980" i="11"/>
  <c r="G23979" i="11"/>
  <c r="G23978" i="11"/>
  <c r="G23977" i="11"/>
  <c r="G23976" i="11"/>
  <c r="G23975" i="11"/>
  <c r="G23974" i="11"/>
  <c r="G23973" i="11"/>
  <c r="G23972" i="11"/>
  <c r="G23971" i="11"/>
  <c r="G23970" i="11"/>
  <c r="G23969" i="11"/>
  <c r="G23968" i="11"/>
  <c r="G23967" i="11"/>
  <c r="G23966" i="11"/>
  <c r="G23965" i="11"/>
  <c r="G23964" i="11"/>
  <c r="G23963" i="11"/>
  <c r="G23962" i="11"/>
  <c r="G23961" i="11"/>
  <c r="G23960" i="11"/>
  <c r="G23959" i="11"/>
  <c r="G23958" i="11"/>
  <c r="G23957" i="11"/>
  <c r="G23956" i="11"/>
  <c r="G23955" i="11"/>
  <c r="G23954" i="11"/>
  <c r="G23953" i="11"/>
  <c r="G23952" i="11"/>
  <c r="G23951" i="11"/>
  <c r="G23950" i="11"/>
  <c r="G23949" i="11"/>
  <c r="G23948" i="11"/>
  <c r="G23947" i="11"/>
  <c r="G23946" i="11"/>
  <c r="G23945" i="11"/>
  <c r="G23944" i="11"/>
  <c r="G23943" i="11"/>
  <c r="G23942" i="11"/>
  <c r="G23941" i="11"/>
  <c r="G23940" i="11"/>
  <c r="G23939" i="11"/>
  <c r="G23938" i="11"/>
  <c r="G23937" i="11"/>
  <c r="G23936" i="11"/>
  <c r="G23935" i="11"/>
  <c r="G23934" i="11"/>
  <c r="G23933" i="11"/>
  <c r="G23932" i="11"/>
  <c r="G23931" i="11"/>
  <c r="G23930" i="11"/>
  <c r="G23929" i="11"/>
  <c r="G23928" i="11"/>
  <c r="G23927" i="11"/>
  <c r="G23926" i="11"/>
  <c r="G23925" i="11"/>
  <c r="G23924" i="11"/>
  <c r="G23923" i="11"/>
  <c r="G23922" i="11"/>
  <c r="G23921" i="11"/>
  <c r="G23920" i="11"/>
  <c r="G23919" i="11"/>
  <c r="G23918" i="11"/>
  <c r="G23917" i="11"/>
  <c r="G23916" i="11"/>
  <c r="G23915" i="11"/>
  <c r="G23914" i="11"/>
  <c r="G23913" i="11"/>
  <c r="G23912" i="11"/>
  <c r="G23911" i="11"/>
  <c r="G23910" i="11"/>
  <c r="G23909" i="11"/>
  <c r="G23908" i="11"/>
  <c r="G23907" i="11"/>
  <c r="G23906" i="11"/>
  <c r="G23905" i="11"/>
  <c r="G23904" i="11"/>
  <c r="G23903" i="11"/>
  <c r="G23902" i="11"/>
  <c r="G23901" i="11"/>
  <c r="G23900" i="11"/>
  <c r="G23899" i="11"/>
  <c r="G23898" i="11"/>
  <c r="G23897" i="11"/>
  <c r="G23896" i="11"/>
  <c r="G23895" i="11"/>
  <c r="G23894" i="11"/>
  <c r="G23893" i="11"/>
  <c r="G23892" i="11"/>
  <c r="G23891" i="11"/>
  <c r="G23890" i="11"/>
  <c r="G23889" i="11"/>
  <c r="G23888" i="11"/>
  <c r="G23887" i="11"/>
  <c r="G23886" i="11"/>
  <c r="G23885" i="11"/>
  <c r="G23884" i="11"/>
  <c r="G23883" i="11"/>
  <c r="G23882" i="11"/>
  <c r="G23881" i="11"/>
  <c r="G23880" i="11"/>
  <c r="G23879" i="11"/>
  <c r="G23878" i="11"/>
  <c r="G23877" i="11"/>
  <c r="G23876" i="11"/>
  <c r="G23875" i="11"/>
  <c r="G23874" i="11"/>
  <c r="G23873" i="11"/>
  <c r="G23872" i="11"/>
  <c r="G23871" i="11"/>
  <c r="G23870" i="11"/>
  <c r="G23869" i="11"/>
  <c r="G23868" i="11"/>
  <c r="G23867" i="11"/>
  <c r="G23866" i="11"/>
  <c r="G23865" i="11"/>
  <c r="G23864" i="11"/>
  <c r="G23863" i="11"/>
  <c r="G23862" i="11"/>
  <c r="G23861" i="11"/>
  <c r="G23860" i="11"/>
  <c r="G23859" i="11"/>
  <c r="G23858" i="11"/>
  <c r="G23857" i="11"/>
  <c r="G23856" i="11"/>
  <c r="G23855" i="11"/>
  <c r="G23854" i="11"/>
  <c r="G23853" i="11"/>
  <c r="G23852" i="11"/>
  <c r="G23851" i="11"/>
  <c r="G23850" i="11"/>
  <c r="G23849" i="11"/>
  <c r="G23848" i="11"/>
  <c r="G23847" i="11"/>
  <c r="G23846" i="11"/>
  <c r="G23845" i="11"/>
  <c r="G23844" i="11"/>
  <c r="G23843" i="11"/>
  <c r="G23842" i="11"/>
  <c r="G23841" i="11"/>
  <c r="G23840" i="11"/>
  <c r="G23839" i="11"/>
  <c r="G23838" i="11"/>
  <c r="G23837" i="11"/>
  <c r="G23836" i="11"/>
  <c r="G23835" i="11"/>
  <c r="G23834" i="11"/>
  <c r="G23833" i="11"/>
  <c r="G23832" i="11"/>
  <c r="G23831" i="11"/>
  <c r="G23830" i="11"/>
  <c r="G23829" i="11"/>
  <c r="G23828" i="11"/>
  <c r="G23827" i="11"/>
  <c r="G23826" i="11"/>
  <c r="G23825" i="11"/>
  <c r="G23824" i="11"/>
  <c r="G23823" i="11"/>
  <c r="G23822" i="11"/>
  <c r="G23821" i="11"/>
  <c r="G23820" i="11"/>
  <c r="G23819" i="11"/>
  <c r="G23818" i="11"/>
  <c r="G23817" i="11"/>
  <c r="G23816" i="11"/>
  <c r="G23815" i="11"/>
  <c r="G23814" i="11"/>
  <c r="G23813" i="11"/>
  <c r="G23812" i="11"/>
  <c r="G23811" i="11"/>
  <c r="G23810" i="11"/>
  <c r="G23809" i="11"/>
  <c r="G23808" i="11"/>
  <c r="G23807" i="11"/>
  <c r="G23806" i="11"/>
  <c r="G23805" i="11"/>
  <c r="G23804" i="11"/>
  <c r="G23803" i="11"/>
  <c r="G23802" i="11"/>
  <c r="G23801" i="11"/>
  <c r="G23800" i="11"/>
  <c r="G23799" i="11"/>
  <c r="G23798" i="11"/>
  <c r="G23797" i="11"/>
  <c r="G23796" i="11"/>
  <c r="G23795" i="11"/>
  <c r="G23794" i="11"/>
  <c r="G23793" i="11"/>
  <c r="G23792" i="11"/>
  <c r="G23791" i="11"/>
  <c r="G23790" i="11"/>
  <c r="G23789" i="11"/>
  <c r="G23788" i="11"/>
  <c r="G23787" i="11"/>
  <c r="G23786" i="11"/>
  <c r="G23785" i="11"/>
  <c r="G23784" i="11"/>
  <c r="G23783" i="11"/>
  <c r="G23782" i="11"/>
  <c r="G23781" i="11"/>
  <c r="G23780" i="11"/>
  <c r="G23779" i="11"/>
  <c r="G23778" i="11"/>
  <c r="G23777" i="11"/>
  <c r="G23776" i="11"/>
  <c r="G23775" i="11"/>
  <c r="G23774" i="11"/>
  <c r="G23773" i="11"/>
  <c r="G23772" i="11"/>
  <c r="G23771" i="11"/>
  <c r="G23770" i="11"/>
  <c r="G23769" i="11"/>
  <c r="G23768" i="11"/>
  <c r="G23767" i="11"/>
  <c r="G23766" i="11"/>
  <c r="G23765" i="11"/>
  <c r="G23764" i="11"/>
  <c r="G23763" i="11"/>
  <c r="G23762" i="11"/>
  <c r="G23761" i="11"/>
  <c r="G23760" i="11"/>
  <c r="G23759" i="11"/>
  <c r="G23758" i="11"/>
  <c r="G23757" i="11"/>
  <c r="G23756" i="11"/>
  <c r="G23755" i="11"/>
  <c r="G23754" i="11"/>
  <c r="G23753" i="11"/>
  <c r="G23752" i="11"/>
  <c r="G23751" i="11"/>
  <c r="G23750" i="11"/>
  <c r="G23749" i="11"/>
  <c r="G23748" i="11"/>
  <c r="G23747" i="11"/>
  <c r="G23746" i="11"/>
  <c r="G23745" i="11"/>
  <c r="G23744" i="11"/>
  <c r="G23743" i="11"/>
  <c r="G23742" i="11"/>
  <c r="G23741" i="11"/>
  <c r="G23740" i="11"/>
  <c r="G23739" i="11"/>
  <c r="G23738" i="11"/>
  <c r="G23737" i="11"/>
  <c r="G23736" i="11"/>
  <c r="G23735" i="11"/>
  <c r="G23734" i="11"/>
  <c r="G23733" i="11"/>
  <c r="G23732" i="11"/>
  <c r="G23731" i="11"/>
  <c r="G23730" i="11"/>
  <c r="G23729" i="11"/>
  <c r="G23728" i="11"/>
  <c r="G23727" i="11"/>
  <c r="G23726" i="11"/>
  <c r="G23725" i="11"/>
  <c r="G23724" i="11"/>
  <c r="G23723" i="11"/>
  <c r="G23722" i="11"/>
  <c r="G23721" i="11"/>
  <c r="G23720" i="11"/>
  <c r="G23719" i="11"/>
  <c r="G23718" i="11"/>
  <c r="G23717" i="11"/>
  <c r="G23716" i="11"/>
  <c r="G23715" i="11"/>
  <c r="G23714" i="11"/>
  <c r="G23713" i="11"/>
  <c r="G23712" i="11"/>
  <c r="G23711" i="11"/>
  <c r="G23710" i="11"/>
  <c r="G23709" i="11"/>
  <c r="G23708" i="11"/>
  <c r="G23707" i="11"/>
  <c r="G23706" i="11"/>
  <c r="G23705" i="11"/>
  <c r="G23704" i="11"/>
  <c r="G23703" i="11"/>
  <c r="G23702" i="11"/>
  <c r="G23701" i="11"/>
  <c r="G23700" i="11"/>
  <c r="G23699" i="11"/>
  <c r="G23698" i="11"/>
  <c r="G23697" i="11"/>
  <c r="G23696" i="11"/>
  <c r="G23695" i="11"/>
  <c r="G23694" i="11"/>
  <c r="G23693" i="11"/>
  <c r="G23692" i="11"/>
  <c r="G23691" i="11"/>
  <c r="G23690" i="11"/>
  <c r="G23689" i="11"/>
  <c r="G23688" i="11"/>
  <c r="G23687" i="11"/>
  <c r="G23686" i="11"/>
  <c r="G23685" i="11"/>
  <c r="G23684" i="11"/>
  <c r="G23683" i="11"/>
  <c r="G23682" i="11"/>
  <c r="G23681" i="11"/>
  <c r="G23680" i="11"/>
  <c r="G23679" i="11"/>
  <c r="G23678" i="11"/>
  <c r="G23677" i="11"/>
  <c r="G23676" i="11"/>
  <c r="G23675" i="11"/>
  <c r="G23674" i="11"/>
  <c r="G23673" i="11"/>
  <c r="G23672" i="11"/>
  <c r="G23671" i="11"/>
  <c r="G23670" i="11"/>
  <c r="G23669" i="11"/>
  <c r="G23668" i="11"/>
  <c r="G23667" i="11"/>
  <c r="G23666" i="11"/>
  <c r="G23665" i="11"/>
  <c r="G23664" i="11"/>
  <c r="G23663" i="11"/>
  <c r="G23662" i="11"/>
  <c r="G23661" i="11"/>
  <c r="G23660" i="11"/>
  <c r="G23659" i="11"/>
  <c r="G23658" i="11"/>
  <c r="G23657" i="11"/>
  <c r="G23656" i="11"/>
  <c r="G23655" i="11"/>
  <c r="G23654" i="11"/>
  <c r="G23653" i="11"/>
  <c r="G23652" i="11"/>
  <c r="G23651" i="11"/>
  <c r="G23650" i="11"/>
  <c r="G23649" i="11"/>
  <c r="G23648" i="11"/>
  <c r="G23647" i="11"/>
  <c r="G23646" i="11"/>
  <c r="G23645" i="11"/>
  <c r="G23644" i="11"/>
  <c r="G23643" i="11"/>
  <c r="G23642" i="11"/>
  <c r="G23641" i="11"/>
  <c r="G23640" i="11"/>
  <c r="G23639" i="11"/>
  <c r="G23638" i="11"/>
  <c r="G23637" i="11"/>
  <c r="G23636" i="11"/>
  <c r="G23635" i="11"/>
  <c r="G23634" i="11"/>
  <c r="G23633" i="11"/>
  <c r="G23632" i="11"/>
  <c r="G23631" i="11"/>
  <c r="G23630" i="11"/>
  <c r="G23629" i="11"/>
  <c r="G23628" i="11"/>
  <c r="G23627" i="11"/>
  <c r="G23626" i="11"/>
  <c r="G23625" i="11"/>
  <c r="G23624" i="11"/>
  <c r="G23623" i="11"/>
  <c r="G23622" i="11"/>
  <c r="G23621" i="11"/>
  <c r="G23620" i="11"/>
  <c r="G23619" i="11"/>
  <c r="G23618" i="11"/>
  <c r="G23617" i="11"/>
  <c r="G23616" i="11"/>
  <c r="G23615" i="11"/>
  <c r="G23614" i="11"/>
  <c r="G23613" i="11"/>
  <c r="G23612" i="11"/>
  <c r="G23611" i="11"/>
  <c r="G23610" i="11"/>
  <c r="G23609" i="11"/>
  <c r="G23608" i="11"/>
  <c r="G23607" i="11"/>
  <c r="G23606" i="11"/>
  <c r="G23605" i="11"/>
  <c r="G23604" i="11"/>
  <c r="G23603" i="11"/>
  <c r="G23602" i="11"/>
  <c r="G23601" i="11"/>
  <c r="G23600" i="11"/>
  <c r="G23599" i="11"/>
  <c r="G23598" i="11"/>
  <c r="G23597" i="11"/>
  <c r="G23596" i="11"/>
  <c r="G23595" i="11"/>
  <c r="G23594" i="11"/>
  <c r="G23593" i="11"/>
  <c r="G23592" i="11"/>
  <c r="G23591" i="11"/>
  <c r="G23590" i="11"/>
  <c r="G23589" i="11"/>
  <c r="G23588" i="11"/>
  <c r="G23587" i="11"/>
  <c r="G23586" i="11"/>
  <c r="G23585" i="11"/>
  <c r="G23584" i="11"/>
  <c r="G23583" i="11"/>
  <c r="G23582" i="11"/>
  <c r="G23581" i="11"/>
  <c r="G23580" i="11"/>
  <c r="G23579" i="11"/>
  <c r="G23578" i="11"/>
  <c r="G23577" i="11"/>
  <c r="G23576" i="11"/>
  <c r="G23575" i="11"/>
  <c r="G23574" i="11"/>
  <c r="G23573" i="11"/>
  <c r="G23572" i="11"/>
  <c r="G23571" i="11"/>
  <c r="G23570" i="11"/>
  <c r="G23569" i="11"/>
  <c r="G23568" i="11"/>
  <c r="G23567" i="11"/>
  <c r="G23566" i="11"/>
  <c r="G23565" i="11"/>
  <c r="G23564" i="11"/>
  <c r="G23563" i="11"/>
  <c r="G23562" i="11"/>
  <c r="G23561" i="11"/>
  <c r="G23560" i="11"/>
  <c r="G23559" i="11"/>
  <c r="G23558" i="11"/>
  <c r="G23557" i="11"/>
  <c r="G23556" i="11"/>
  <c r="G23555" i="11"/>
  <c r="G23554" i="11"/>
  <c r="G23553" i="11"/>
  <c r="G23552" i="11"/>
  <c r="G23551" i="11"/>
  <c r="G23550" i="11"/>
  <c r="G23549" i="11"/>
  <c r="G23548" i="11"/>
  <c r="G23547" i="11"/>
  <c r="G23546" i="11"/>
  <c r="G23545" i="11"/>
  <c r="G23544" i="11"/>
  <c r="G23543" i="11"/>
  <c r="G23542" i="11"/>
  <c r="G23541" i="11"/>
  <c r="G23540" i="11"/>
  <c r="G23539" i="11"/>
  <c r="G23538" i="11"/>
  <c r="G23537" i="11"/>
  <c r="G23536" i="11"/>
  <c r="G23535" i="11"/>
  <c r="G23534" i="11"/>
  <c r="G23533" i="11"/>
  <c r="G23532" i="11"/>
  <c r="G23531" i="11"/>
  <c r="G23530" i="11"/>
  <c r="G23529" i="11"/>
  <c r="G23528" i="11"/>
  <c r="G23527" i="11"/>
  <c r="G23526" i="11"/>
  <c r="G23525" i="11"/>
  <c r="G23524" i="11"/>
  <c r="G23523" i="11"/>
  <c r="G23522" i="11"/>
  <c r="G23521" i="11"/>
  <c r="G23520" i="11"/>
  <c r="G23519" i="11"/>
  <c r="G23518" i="11"/>
  <c r="G23517" i="11"/>
  <c r="G23516" i="11"/>
  <c r="G23515" i="11"/>
  <c r="G23514" i="11"/>
  <c r="G23513" i="11"/>
  <c r="G23512" i="11"/>
  <c r="G23511" i="11"/>
  <c r="G23510" i="11"/>
  <c r="G23509" i="11"/>
  <c r="G23508" i="11"/>
  <c r="G23507" i="11"/>
  <c r="G23506" i="11"/>
  <c r="G23505" i="11"/>
  <c r="G23504" i="11"/>
  <c r="G23503" i="11"/>
  <c r="G23502" i="11"/>
  <c r="G23501" i="11"/>
  <c r="G23500" i="11"/>
  <c r="G23499" i="11"/>
  <c r="G23498" i="11"/>
  <c r="G23497" i="11"/>
  <c r="G23496" i="11"/>
  <c r="G23495" i="11"/>
  <c r="G23494" i="11"/>
  <c r="G23493" i="11"/>
  <c r="G23492" i="11"/>
  <c r="G23491" i="11"/>
  <c r="G23490" i="11"/>
  <c r="G23489" i="11"/>
  <c r="G23488" i="11"/>
  <c r="G23487" i="11"/>
  <c r="G23486" i="11"/>
  <c r="G23485" i="11"/>
  <c r="G23484" i="11"/>
  <c r="G23483" i="11"/>
  <c r="G23482" i="11"/>
  <c r="G23481" i="11"/>
  <c r="G23480" i="11"/>
  <c r="G23479" i="11"/>
  <c r="G23478" i="11"/>
  <c r="G23477" i="11"/>
  <c r="G23476" i="11"/>
  <c r="G23475" i="11"/>
  <c r="G23474" i="11"/>
  <c r="G23473" i="11"/>
  <c r="G23472" i="11"/>
  <c r="G23471" i="11"/>
  <c r="G23470" i="11"/>
  <c r="G23469" i="11"/>
  <c r="G23468" i="11"/>
  <c r="G23467" i="11"/>
  <c r="G23466" i="11"/>
  <c r="G23465" i="11"/>
  <c r="G23464" i="11"/>
  <c r="G23463" i="11"/>
  <c r="G23462" i="11"/>
  <c r="G23461" i="11"/>
  <c r="G23460" i="11"/>
  <c r="G23459" i="11"/>
  <c r="G23458" i="11"/>
  <c r="G23457" i="11"/>
  <c r="G23456" i="11"/>
  <c r="G23455" i="11"/>
  <c r="G23454" i="11"/>
  <c r="G23453" i="11"/>
  <c r="G23452" i="11"/>
  <c r="G23451" i="11"/>
  <c r="G23450" i="11"/>
  <c r="G23449" i="11"/>
  <c r="G23448" i="11"/>
  <c r="G23447" i="11"/>
  <c r="G23446" i="11"/>
  <c r="G23445" i="11"/>
  <c r="G23444" i="11"/>
  <c r="G23443" i="11"/>
  <c r="G23442" i="11"/>
  <c r="G23441" i="11"/>
  <c r="G23440" i="11"/>
  <c r="G23439" i="11"/>
  <c r="G23438" i="11"/>
  <c r="G23437" i="11"/>
  <c r="G23436" i="11"/>
  <c r="G23435" i="11"/>
  <c r="G23434" i="11"/>
  <c r="G23433" i="11"/>
  <c r="G23432" i="11"/>
  <c r="G23431" i="11"/>
  <c r="G23430" i="11"/>
  <c r="G23429" i="11"/>
  <c r="G23428" i="11"/>
  <c r="G23427" i="11"/>
  <c r="G23426" i="11"/>
  <c r="G23425" i="11"/>
  <c r="G23424" i="11"/>
  <c r="G23423" i="11"/>
  <c r="G23422" i="11"/>
  <c r="G23421" i="11"/>
  <c r="G23420" i="11"/>
  <c r="G23419" i="11"/>
  <c r="G23418" i="11"/>
  <c r="G23417" i="11"/>
  <c r="G23416" i="11"/>
  <c r="G23415" i="11"/>
  <c r="G23414" i="11"/>
  <c r="G23413" i="11"/>
  <c r="G23412" i="11"/>
  <c r="G23411" i="11"/>
  <c r="G23410" i="11"/>
  <c r="G23409" i="11"/>
  <c r="G23408" i="11"/>
  <c r="G23407" i="11"/>
  <c r="G23406" i="11"/>
  <c r="G23405" i="11"/>
  <c r="G23404" i="11"/>
  <c r="G23403" i="11"/>
  <c r="G23402" i="11"/>
  <c r="G23401" i="11"/>
  <c r="G23400" i="11"/>
  <c r="G23399" i="11"/>
  <c r="G23398" i="11"/>
  <c r="G23397" i="11"/>
  <c r="G23396" i="11"/>
  <c r="G23395" i="11"/>
  <c r="G23394" i="11"/>
  <c r="G23393" i="11"/>
  <c r="G23392" i="11"/>
  <c r="G23391" i="11"/>
  <c r="G23390" i="11"/>
  <c r="G23389" i="11"/>
  <c r="G23388" i="11"/>
  <c r="G23387" i="11"/>
  <c r="G23386" i="11"/>
  <c r="G23385" i="11"/>
  <c r="G23384" i="11"/>
  <c r="G23383" i="11"/>
  <c r="G23382" i="11"/>
  <c r="G23381" i="11"/>
  <c r="G23380" i="11"/>
  <c r="G23379" i="11"/>
  <c r="G23378" i="11"/>
  <c r="G23377" i="11"/>
  <c r="G23376" i="11"/>
  <c r="G23375" i="11"/>
  <c r="G23374" i="11"/>
  <c r="G23373" i="11"/>
  <c r="G23372" i="11"/>
  <c r="G23371" i="11"/>
  <c r="G23370" i="11"/>
  <c r="G23369" i="11"/>
  <c r="G23368" i="11"/>
  <c r="G23367" i="11"/>
  <c r="G23366" i="11"/>
  <c r="G23365" i="11"/>
  <c r="G23364" i="11"/>
  <c r="G23363" i="11"/>
  <c r="G23362" i="11"/>
  <c r="G23361" i="11"/>
  <c r="G23360" i="11"/>
  <c r="G23359" i="11"/>
  <c r="G23358" i="11"/>
  <c r="G23357" i="11"/>
  <c r="G23356" i="11"/>
  <c r="G23355" i="11"/>
  <c r="G23354" i="11"/>
  <c r="G23353" i="11"/>
  <c r="G23352" i="11"/>
  <c r="G23351" i="11"/>
  <c r="G23350" i="11"/>
  <c r="G23349" i="11"/>
  <c r="G23348" i="11"/>
  <c r="G23347" i="11"/>
  <c r="G23346" i="11"/>
  <c r="G23345" i="11"/>
  <c r="G23344" i="11"/>
  <c r="G23343" i="11"/>
  <c r="G23342" i="11"/>
  <c r="G23341" i="11"/>
  <c r="G23340" i="11"/>
  <c r="G23339" i="11"/>
  <c r="G23338" i="11"/>
  <c r="G23337" i="11"/>
  <c r="G23336" i="11"/>
  <c r="G23335" i="11"/>
  <c r="G23334" i="11"/>
  <c r="G23333" i="11"/>
  <c r="G23332" i="11"/>
  <c r="G23331" i="11"/>
  <c r="G23330" i="11"/>
  <c r="G23329" i="11"/>
  <c r="G23328" i="11"/>
  <c r="G23327" i="11"/>
  <c r="G23326" i="11"/>
  <c r="G23325" i="11"/>
  <c r="G23324" i="11"/>
  <c r="G23323" i="11"/>
  <c r="G23322" i="11"/>
  <c r="G23321" i="11"/>
  <c r="G23320" i="11"/>
  <c r="G23319" i="11"/>
  <c r="G23318" i="11"/>
  <c r="G23317" i="11"/>
  <c r="G23316" i="11"/>
  <c r="G23315" i="11"/>
  <c r="G23314" i="11"/>
  <c r="G23313" i="11"/>
  <c r="G23312" i="11"/>
  <c r="G23311" i="11"/>
  <c r="G23310" i="11"/>
  <c r="G23309" i="11"/>
  <c r="G23308" i="11"/>
  <c r="G23307" i="11"/>
  <c r="G23306" i="11"/>
  <c r="G23305" i="11"/>
  <c r="G23304" i="11"/>
  <c r="G23303" i="11"/>
  <c r="G23302" i="11"/>
  <c r="G23301" i="11"/>
  <c r="G23300" i="11"/>
  <c r="G23299" i="11"/>
  <c r="G23298" i="11"/>
  <c r="G23297" i="11"/>
  <c r="G23296" i="11"/>
  <c r="G23295" i="11"/>
  <c r="G23294" i="11"/>
  <c r="G23293" i="11"/>
  <c r="G23292" i="11"/>
  <c r="G23291" i="11"/>
  <c r="G23290" i="11"/>
  <c r="G23289" i="11"/>
  <c r="G23288" i="11"/>
  <c r="G23287" i="11"/>
  <c r="G23286" i="11"/>
  <c r="G23285" i="11"/>
  <c r="G23284" i="11"/>
  <c r="G23283" i="11"/>
  <c r="G23282" i="11"/>
  <c r="G23281" i="11"/>
  <c r="G23280" i="11"/>
  <c r="G23279" i="11"/>
  <c r="G23278" i="11"/>
  <c r="G23277" i="11"/>
  <c r="G23276" i="11"/>
  <c r="G23275" i="11"/>
  <c r="G23274" i="11"/>
  <c r="G23273" i="11"/>
  <c r="G23272" i="11"/>
  <c r="G23271" i="11"/>
  <c r="G23270" i="11"/>
  <c r="G23269" i="11"/>
  <c r="G23268" i="11"/>
  <c r="G23267" i="11"/>
  <c r="G23266" i="11"/>
  <c r="G23265" i="11"/>
  <c r="G23264" i="11"/>
  <c r="G23263" i="11"/>
  <c r="G23262" i="11"/>
  <c r="G23261" i="11"/>
  <c r="G23260" i="11"/>
  <c r="G23259" i="11"/>
  <c r="G23258" i="11"/>
  <c r="G23257" i="11"/>
  <c r="G23256" i="11"/>
  <c r="G23255" i="11"/>
  <c r="G23254" i="11"/>
  <c r="G23253" i="11"/>
  <c r="G23252" i="11"/>
  <c r="G23251" i="11"/>
  <c r="G23250" i="11"/>
  <c r="G23249" i="11"/>
  <c r="G23248" i="11"/>
  <c r="G23247" i="11"/>
  <c r="G23246" i="11"/>
  <c r="G23245" i="11"/>
  <c r="G23244" i="11"/>
  <c r="G23243" i="11"/>
  <c r="G23242" i="11"/>
  <c r="G23241" i="11"/>
  <c r="G23240" i="11"/>
  <c r="G23239" i="11"/>
  <c r="G23238" i="11"/>
  <c r="G23237" i="11"/>
  <c r="G23236" i="11"/>
  <c r="G23235" i="11"/>
  <c r="G23234" i="11"/>
  <c r="G23233" i="11"/>
  <c r="G23232" i="11"/>
  <c r="G23231" i="11"/>
  <c r="G23230" i="11"/>
  <c r="G23229" i="11"/>
  <c r="G23228" i="11"/>
  <c r="G23227" i="11"/>
  <c r="G23226" i="11"/>
  <c r="G23225" i="11"/>
  <c r="G23224" i="11"/>
  <c r="G23223" i="11"/>
  <c r="G23222" i="11"/>
  <c r="G23221" i="11"/>
  <c r="G23220" i="11"/>
  <c r="G23219" i="11"/>
  <c r="G23218" i="11"/>
  <c r="G23217" i="11"/>
  <c r="G23216" i="11"/>
  <c r="G23215" i="11"/>
  <c r="G23214" i="11"/>
  <c r="G23213" i="11"/>
  <c r="G23212" i="11"/>
  <c r="G23211" i="11"/>
  <c r="G23210" i="11"/>
  <c r="G23209" i="11"/>
  <c r="G23208" i="11"/>
  <c r="G23207" i="11"/>
  <c r="G23206" i="11"/>
  <c r="G23205" i="11"/>
  <c r="G23204" i="11"/>
  <c r="G23203" i="11"/>
  <c r="G23202" i="11"/>
  <c r="G23201" i="11"/>
  <c r="G23200" i="11"/>
  <c r="G23199" i="11"/>
  <c r="G23198" i="11"/>
  <c r="G23197" i="11"/>
  <c r="G23196" i="11"/>
  <c r="G23195" i="11"/>
  <c r="G23194" i="11"/>
  <c r="G23193" i="11"/>
  <c r="G23192" i="11"/>
  <c r="G23191" i="11"/>
  <c r="G23190" i="11"/>
  <c r="G23189" i="11"/>
  <c r="G23188" i="11"/>
  <c r="G23187" i="11"/>
  <c r="G23186" i="11"/>
  <c r="G23185" i="11"/>
  <c r="G23184" i="11"/>
  <c r="G23183" i="11"/>
  <c r="G23182" i="11"/>
  <c r="G23181" i="11"/>
  <c r="G23180" i="11"/>
  <c r="G23179" i="11"/>
  <c r="G23178" i="11"/>
  <c r="G23177" i="11"/>
  <c r="G23176" i="11"/>
  <c r="G23175" i="11"/>
  <c r="G23174" i="11"/>
  <c r="G23173" i="11"/>
  <c r="G23172" i="11"/>
  <c r="G23171" i="11"/>
  <c r="G23170" i="11"/>
  <c r="G23169" i="11"/>
  <c r="G23168" i="11"/>
  <c r="G23167" i="11"/>
  <c r="G23166" i="11"/>
  <c r="G23165" i="11"/>
  <c r="G23164" i="11"/>
  <c r="G23163" i="11"/>
  <c r="G23162" i="11"/>
  <c r="G23161" i="11"/>
  <c r="G23160" i="11"/>
  <c r="G23159" i="11"/>
  <c r="G23158" i="11"/>
  <c r="G23157" i="11"/>
  <c r="G23156" i="11"/>
  <c r="G23155" i="11"/>
  <c r="G23154" i="11"/>
  <c r="G23153" i="11"/>
  <c r="G23152" i="11"/>
  <c r="G23151" i="11"/>
  <c r="G23150" i="11"/>
  <c r="G23149" i="11"/>
  <c r="G23148" i="11"/>
  <c r="G23147" i="11"/>
  <c r="G23146" i="11"/>
  <c r="G23145" i="11"/>
  <c r="G23144" i="11"/>
  <c r="G23143" i="11"/>
  <c r="G23142" i="11"/>
  <c r="G23141" i="11"/>
  <c r="G23140" i="11"/>
  <c r="G23139" i="11"/>
  <c r="G23138" i="11"/>
  <c r="G23137" i="11"/>
  <c r="G23136" i="11"/>
  <c r="G23135" i="11"/>
  <c r="G23134" i="11"/>
  <c r="G23133" i="11"/>
  <c r="G23132" i="11"/>
  <c r="G23131" i="11"/>
  <c r="G23130" i="11"/>
  <c r="G23129" i="11"/>
  <c r="G23128" i="11"/>
  <c r="G23127" i="11"/>
  <c r="G23126" i="11"/>
  <c r="G23125" i="11"/>
  <c r="G23124" i="11"/>
  <c r="G23123" i="11"/>
  <c r="G23122" i="11"/>
  <c r="G23121" i="11"/>
  <c r="G23120" i="11"/>
  <c r="G23119" i="11"/>
  <c r="G23118" i="11"/>
  <c r="G23117" i="11"/>
  <c r="G23116" i="11"/>
  <c r="G23115" i="11"/>
  <c r="G23114" i="11"/>
  <c r="G23113" i="11"/>
  <c r="G23112" i="11"/>
  <c r="G23111" i="11"/>
  <c r="G23110" i="11"/>
  <c r="G23109" i="11"/>
  <c r="G23108" i="11"/>
  <c r="G23107" i="11"/>
  <c r="G23106" i="11"/>
  <c r="G23105" i="11"/>
  <c r="G23104" i="11"/>
  <c r="G23103" i="11"/>
  <c r="G23102" i="11"/>
  <c r="G23101" i="11"/>
  <c r="G23100" i="11"/>
  <c r="G23099" i="11"/>
  <c r="G23098" i="11"/>
  <c r="G23097" i="11"/>
  <c r="G23096" i="11"/>
  <c r="G23095" i="11"/>
  <c r="G23094" i="11"/>
  <c r="G23093" i="11"/>
  <c r="G23092" i="11"/>
  <c r="G23091" i="11"/>
  <c r="G23090" i="11"/>
  <c r="G23089" i="11"/>
  <c r="G23088" i="11"/>
  <c r="G23087" i="11"/>
  <c r="G23086" i="11"/>
  <c r="G23085" i="11"/>
  <c r="G23084" i="11"/>
  <c r="G23083" i="11"/>
  <c r="G23082" i="11"/>
  <c r="G23081" i="11"/>
  <c r="G23080" i="11"/>
  <c r="G23079" i="11"/>
  <c r="G23078" i="11"/>
  <c r="G23077" i="11"/>
  <c r="G23076" i="11"/>
  <c r="G23075" i="11"/>
  <c r="G23074" i="11"/>
  <c r="G23073" i="11"/>
  <c r="G23072" i="11"/>
  <c r="G23071" i="11"/>
  <c r="G23070" i="11"/>
  <c r="G23069" i="11"/>
  <c r="G23068" i="11"/>
  <c r="G23067" i="11"/>
  <c r="G23066" i="11"/>
  <c r="G23065" i="11"/>
  <c r="G23064" i="11"/>
  <c r="G23063" i="11"/>
  <c r="G23062" i="11"/>
  <c r="G23061" i="11"/>
  <c r="G23060" i="11"/>
  <c r="G23059" i="11"/>
  <c r="G23058" i="11"/>
  <c r="G23057" i="11"/>
  <c r="G23056" i="11"/>
  <c r="G23055" i="11"/>
  <c r="G23054" i="11"/>
  <c r="G23053" i="11"/>
  <c r="G23052" i="11"/>
  <c r="G23051" i="11"/>
  <c r="G23050" i="11"/>
  <c r="G23049" i="11"/>
  <c r="G23048" i="11"/>
  <c r="G23047" i="11"/>
  <c r="G23046" i="11"/>
  <c r="G23045" i="11"/>
  <c r="G23044" i="11"/>
  <c r="G23043" i="11"/>
  <c r="G23042" i="11"/>
  <c r="G23041" i="11"/>
  <c r="G23040" i="11"/>
  <c r="G23039" i="11"/>
  <c r="G23038" i="11"/>
  <c r="G23037" i="11"/>
  <c r="G23036" i="11"/>
  <c r="G23035" i="11"/>
  <c r="G23034" i="11"/>
  <c r="G23033" i="11"/>
  <c r="G23032" i="11"/>
  <c r="G23031" i="11"/>
  <c r="G23030" i="11"/>
  <c r="G23029" i="11"/>
  <c r="G23028" i="11"/>
  <c r="G23027" i="11"/>
  <c r="G23026" i="11"/>
  <c r="G23025" i="11"/>
  <c r="G23024" i="11"/>
  <c r="G23023" i="11"/>
  <c r="G23022" i="11"/>
  <c r="G23021" i="11"/>
  <c r="G23020" i="11"/>
  <c r="G23019" i="11"/>
  <c r="G23018" i="11"/>
  <c r="G23017" i="11"/>
  <c r="G23016" i="11"/>
  <c r="G23015" i="11"/>
  <c r="G23014" i="11"/>
  <c r="G23013" i="11"/>
  <c r="G23012" i="11"/>
  <c r="G23011" i="11"/>
  <c r="G23010" i="11"/>
  <c r="G23009" i="11"/>
  <c r="G23008" i="11"/>
  <c r="G23007" i="11"/>
  <c r="G23006" i="11"/>
  <c r="G23005" i="11"/>
  <c r="G23004" i="11"/>
  <c r="G23003" i="11"/>
  <c r="G23002" i="11"/>
  <c r="G23001" i="11"/>
  <c r="G23000" i="11"/>
  <c r="G22999" i="11"/>
  <c r="G22998" i="11"/>
  <c r="G22997" i="11"/>
  <c r="G22996" i="11"/>
  <c r="G22995" i="11"/>
  <c r="G22994" i="11"/>
  <c r="G22993" i="11"/>
  <c r="G22992" i="11"/>
  <c r="G22991" i="11"/>
  <c r="G22990" i="11"/>
  <c r="G22989" i="11"/>
  <c r="G22988" i="11"/>
  <c r="G22987" i="11"/>
  <c r="G22986" i="11"/>
  <c r="G22985" i="11"/>
  <c r="G22984" i="11"/>
  <c r="G22983" i="11"/>
  <c r="G22982" i="11"/>
  <c r="G22981" i="11"/>
  <c r="G22980" i="11"/>
  <c r="G22979" i="11"/>
  <c r="G22978" i="11"/>
  <c r="G22977" i="11"/>
  <c r="G22976" i="11"/>
  <c r="G22975" i="11"/>
  <c r="G22974" i="11"/>
  <c r="G22973" i="11"/>
  <c r="G22972" i="11"/>
  <c r="G22971" i="11"/>
  <c r="G22970" i="11"/>
  <c r="G22969" i="11"/>
  <c r="G22968" i="11"/>
  <c r="G22967" i="11"/>
  <c r="G22966" i="11"/>
  <c r="G22965" i="11"/>
  <c r="G22964" i="11"/>
  <c r="G22963" i="11"/>
  <c r="G22962" i="11"/>
  <c r="G22961" i="11"/>
  <c r="G22960" i="11"/>
  <c r="G22959" i="11"/>
  <c r="G22958" i="11"/>
  <c r="G22957" i="11"/>
  <c r="G22956" i="11"/>
  <c r="G22955" i="11"/>
  <c r="G22954" i="11"/>
  <c r="G22953" i="11"/>
  <c r="G22952" i="11"/>
  <c r="G22951" i="11"/>
  <c r="G22950" i="11"/>
  <c r="G22949" i="11"/>
  <c r="G22948" i="11"/>
  <c r="G22947" i="11"/>
  <c r="G22946" i="11"/>
  <c r="G22945" i="11"/>
  <c r="G22944" i="11"/>
  <c r="G22943" i="11"/>
  <c r="G22942" i="11"/>
  <c r="G22941" i="11"/>
  <c r="G22940" i="11"/>
  <c r="G22939" i="11"/>
  <c r="G22938" i="11"/>
  <c r="G22937" i="11"/>
  <c r="G22936" i="11"/>
  <c r="G22935" i="11"/>
  <c r="G22934" i="11"/>
  <c r="G22933" i="11"/>
  <c r="G22932" i="11"/>
  <c r="G22931" i="11"/>
  <c r="G22930" i="11"/>
  <c r="G22929" i="11"/>
  <c r="G22928" i="11"/>
  <c r="G22927" i="11"/>
  <c r="G22926" i="11"/>
  <c r="G22925" i="11"/>
  <c r="G22924" i="11"/>
  <c r="G22923" i="11"/>
  <c r="G22922" i="11"/>
  <c r="G22921" i="11"/>
  <c r="G22920" i="11"/>
  <c r="G22919" i="11"/>
  <c r="G22918" i="11"/>
  <c r="G22917" i="11"/>
  <c r="G22916" i="11"/>
  <c r="G22915" i="11"/>
  <c r="G22914" i="11"/>
  <c r="G22913" i="11"/>
  <c r="G22912" i="11"/>
  <c r="G22911" i="11"/>
  <c r="G22910" i="11"/>
  <c r="G22909" i="11"/>
  <c r="G22908" i="11"/>
  <c r="G22907" i="11"/>
  <c r="G22906" i="11"/>
  <c r="G22905" i="11"/>
  <c r="G22904" i="11"/>
  <c r="G22903" i="11"/>
  <c r="G22902" i="11"/>
  <c r="G22901" i="11"/>
  <c r="G22900" i="11"/>
  <c r="G22899" i="11"/>
  <c r="G22898" i="11"/>
  <c r="G22897" i="11"/>
  <c r="G22896" i="11"/>
  <c r="G22895" i="11"/>
  <c r="G22894" i="11"/>
  <c r="G22893" i="11"/>
  <c r="G22892" i="11"/>
  <c r="G22891" i="11"/>
  <c r="G22890" i="11"/>
  <c r="G22889" i="11"/>
  <c r="G22888" i="11"/>
  <c r="G22887" i="11"/>
  <c r="G22886" i="11"/>
  <c r="G22885" i="11"/>
  <c r="G22884" i="11"/>
  <c r="G22883" i="11"/>
  <c r="G22882" i="11"/>
  <c r="G22881" i="11"/>
  <c r="G22880" i="11"/>
  <c r="G22879" i="11"/>
  <c r="G22878" i="11"/>
  <c r="G22877" i="11"/>
  <c r="G22876" i="11"/>
  <c r="G22875" i="11"/>
  <c r="G22874" i="11"/>
  <c r="G22873" i="11"/>
  <c r="G22872" i="11"/>
  <c r="G22871" i="11"/>
  <c r="G22870" i="11"/>
  <c r="G22869" i="11"/>
  <c r="G22868" i="11"/>
  <c r="G22867" i="11"/>
  <c r="G22866" i="11"/>
  <c r="G22865" i="11"/>
  <c r="G22864" i="11"/>
  <c r="G22863" i="11"/>
  <c r="G22862" i="11"/>
  <c r="G22861" i="11"/>
  <c r="G22860" i="11"/>
  <c r="G22859" i="11"/>
  <c r="G22858" i="11"/>
  <c r="G22857" i="11"/>
  <c r="G22856" i="11"/>
  <c r="G22855" i="11"/>
  <c r="G22854" i="11"/>
  <c r="G22853" i="11"/>
  <c r="G22852" i="11"/>
  <c r="G22851" i="11"/>
  <c r="G22850" i="11"/>
  <c r="G22849" i="11"/>
  <c r="G22848" i="11"/>
  <c r="G22847" i="11"/>
  <c r="G22846" i="11"/>
  <c r="G22845" i="11"/>
  <c r="G22844" i="11"/>
  <c r="G22843" i="11"/>
  <c r="G22842" i="11"/>
  <c r="G22841" i="11"/>
  <c r="G22840" i="11"/>
  <c r="G22839" i="11"/>
  <c r="G22838" i="11"/>
  <c r="G22837" i="11"/>
  <c r="G22836" i="11"/>
  <c r="G22835" i="11"/>
  <c r="G22834" i="11"/>
  <c r="G22833" i="11"/>
  <c r="G22832" i="11"/>
  <c r="G22831" i="11"/>
  <c r="G22830" i="11"/>
  <c r="G22829" i="11"/>
  <c r="G22828" i="11"/>
  <c r="G22827" i="11"/>
  <c r="G22826" i="11"/>
  <c r="G22825" i="11"/>
  <c r="G22824" i="11"/>
  <c r="G22823" i="11"/>
  <c r="G22822" i="11"/>
  <c r="G22821" i="11"/>
  <c r="G22820" i="11"/>
  <c r="G22819" i="11"/>
  <c r="G22818" i="11"/>
  <c r="G22817" i="11"/>
  <c r="G22816" i="11"/>
  <c r="G22815" i="11"/>
  <c r="G22814" i="11"/>
  <c r="G22813" i="11"/>
  <c r="G22812" i="11"/>
  <c r="G22811" i="11"/>
  <c r="G22810" i="11"/>
  <c r="G22809" i="11"/>
  <c r="G22808" i="11"/>
  <c r="G22807" i="11"/>
  <c r="G22806" i="11"/>
  <c r="G22805" i="11"/>
  <c r="G22804" i="11"/>
  <c r="G22803" i="11"/>
  <c r="G22802" i="11"/>
  <c r="G22801" i="11"/>
  <c r="G22800" i="11"/>
  <c r="G22799" i="11"/>
  <c r="G22798" i="11"/>
  <c r="G22797" i="11"/>
  <c r="G22796" i="11"/>
  <c r="G22795" i="11"/>
  <c r="G22794" i="11"/>
  <c r="G22793" i="11"/>
  <c r="G22792" i="11"/>
  <c r="G22791" i="11"/>
  <c r="G22790" i="11"/>
  <c r="G22789" i="11"/>
  <c r="G22788" i="11"/>
  <c r="G22787" i="11"/>
  <c r="G22786" i="11"/>
  <c r="G22785" i="11"/>
  <c r="G22784" i="11"/>
  <c r="G22783" i="11"/>
  <c r="G22782" i="11"/>
  <c r="G22781" i="11"/>
  <c r="G22780" i="11"/>
  <c r="G22779" i="11"/>
  <c r="G22778" i="11"/>
  <c r="G22777" i="11"/>
  <c r="G22776" i="11"/>
  <c r="G22775" i="11"/>
  <c r="G22774" i="11"/>
  <c r="G22773" i="11"/>
  <c r="G22772" i="11"/>
  <c r="G22771" i="11"/>
  <c r="G22770" i="11"/>
  <c r="G22769" i="11"/>
  <c r="G22768" i="11"/>
  <c r="G22767" i="11"/>
  <c r="G22766" i="11"/>
  <c r="G22765" i="11"/>
  <c r="G22764" i="11"/>
  <c r="G22763" i="11"/>
  <c r="G22762" i="11"/>
  <c r="G22761" i="11"/>
  <c r="G22760" i="11"/>
  <c r="G22759" i="11"/>
  <c r="G22758" i="11"/>
  <c r="G22757" i="11"/>
  <c r="G22756" i="11"/>
  <c r="G22755" i="11"/>
  <c r="G22754" i="11"/>
  <c r="G22753" i="11"/>
  <c r="G22752" i="11"/>
  <c r="G22751" i="11"/>
  <c r="G22750" i="11"/>
  <c r="G22749" i="11"/>
  <c r="G22748" i="11"/>
  <c r="G22747" i="11"/>
  <c r="G22746" i="11"/>
  <c r="G22745" i="11"/>
  <c r="G22744" i="11"/>
  <c r="G22743" i="11"/>
  <c r="G22742" i="11"/>
  <c r="G22741" i="11"/>
  <c r="G22740" i="11"/>
  <c r="G22739" i="11"/>
  <c r="G22738" i="11"/>
  <c r="G22737" i="11"/>
  <c r="G22736" i="11"/>
  <c r="G22735" i="11"/>
  <c r="G22734" i="11"/>
  <c r="G22733" i="11"/>
  <c r="G22732" i="11"/>
  <c r="G22731" i="11"/>
  <c r="G22730" i="11"/>
  <c r="G22729" i="11"/>
  <c r="G22728" i="11"/>
  <c r="G22727" i="11"/>
  <c r="G22726" i="11"/>
  <c r="G22725" i="11"/>
  <c r="G22724" i="11"/>
  <c r="G22723" i="11"/>
  <c r="G22722" i="11"/>
  <c r="G22721" i="11"/>
  <c r="G22720" i="11"/>
  <c r="G22719" i="11"/>
  <c r="G22718" i="11"/>
  <c r="G22717" i="11"/>
  <c r="G22716" i="11"/>
  <c r="G22715" i="11"/>
  <c r="G22714" i="11"/>
  <c r="G22713" i="11"/>
  <c r="G22712" i="11"/>
  <c r="G22711" i="11"/>
  <c r="G22710" i="11"/>
  <c r="G22709" i="11"/>
  <c r="G22708" i="11"/>
  <c r="G22707" i="11"/>
  <c r="G22706" i="11"/>
  <c r="G22705" i="11"/>
  <c r="G22704" i="11"/>
  <c r="G22703" i="11"/>
  <c r="G22702" i="11"/>
  <c r="G22701" i="11"/>
  <c r="G22700" i="11"/>
  <c r="G22699" i="11"/>
  <c r="G22698" i="11"/>
  <c r="G22697" i="11"/>
  <c r="G22696" i="11"/>
  <c r="G22695" i="11"/>
  <c r="G22694" i="11"/>
  <c r="G22693" i="11"/>
  <c r="G22692" i="11"/>
  <c r="G22691" i="11"/>
  <c r="G22690" i="11"/>
  <c r="G22689" i="11"/>
  <c r="G22688" i="11"/>
  <c r="G22687" i="11"/>
  <c r="G22686" i="11"/>
  <c r="G22685" i="11"/>
  <c r="G22684" i="11"/>
  <c r="G22683" i="11"/>
  <c r="G22682" i="11"/>
  <c r="G22681" i="11"/>
  <c r="G22680" i="11"/>
  <c r="G22679" i="11"/>
  <c r="G22678" i="11"/>
  <c r="G22677" i="11"/>
  <c r="G22676" i="11"/>
  <c r="G22675" i="11"/>
  <c r="G22674" i="11"/>
  <c r="G22673" i="11"/>
  <c r="G22672" i="11"/>
  <c r="G22671" i="11"/>
  <c r="G22670" i="11"/>
  <c r="G22669" i="11"/>
  <c r="G22668" i="11"/>
  <c r="G22667" i="11"/>
  <c r="G22666" i="11"/>
  <c r="G22665" i="11"/>
  <c r="G22664" i="11"/>
  <c r="G22663" i="11"/>
  <c r="G22662" i="11"/>
  <c r="G22661" i="11"/>
  <c r="G22660" i="11"/>
  <c r="G22659" i="11"/>
  <c r="G22658" i="11"/>
  <c r="G22657" i="11"/>
  <c r="G22656" i="11"/>
  <c r="G22655" i="11"/>
  <c r="G22654" i="11"/>
  <c r="G22653" i="11"/>
  <c r="G22652" i="11"/>
  <c r="G22651" i="11"/>
  <c r="G22650" i="11"/>
  <c r="G22649" i="11"/>
  <c r="G22648" i="11"/>
  <c r="G22647" i="11"/>
  <c r="G22646" i="11"/>
  <c r="G22645" i="11"/>
  <c r="G22644" i="11"/>
  <c r="G22643" i="11"/>
  <c r="G22642" i="11"/>
  <c r="G22641" i="11"/>
  <c r="G22640" i="11"/>
  <c r="G22639" i="11"/>
  <c r="G22638" i="11"/>
  <c r="G22637" i="11"/>
  <c r="G22636" i="11"/>
  <c r="G22635" i="11"/>
  <c r="G22634" i="11"/>
  <c r="G22633" i="11"/>
  <c r="G22632" i="11"/>
  <c r="G22631" i="11"/>
  <c r="G22630" i="11"/>
  <c r="G22629" i="11"/>
  <c r="G22628" i="11"/>
  <c r="G22627" i="11"/>
  <c r="G22626" i="11"/>
  <c r="G22625" i="11"/>
  <c r="G22624" i="11"/>
  <c r="G22623" i="11"/>
  <c r="G22622" i="11"/>
  <c r="G22621" i="11"/>
  <c r="G22620" i="11"/>
  <c r="G22619" i="11"/>
  <c r="G22618" i="11"/>
  <c r="G22617" i="11"/>
  <c r="G22616" i="11"/>
  <c r="G22615" i="11"/>
  <c r="G22614" i="11"/>
  <c r="G22613" i="11"/>
  <c r="G22612" i="11"/>
  <c r="G22611" i="11"/>
  <c r="G22610" i="11"/>
  <c r="G22609" i="11"/>
  <c r="G22608" i="11"/>
  <c r="G22607" i="11"/>
  <c r="G22606" i="11"/>
  <c r="G22605" i="11"/>
  <c r="G22604" i="11"/>
  <c r="G22603" i="11"/>
  <c r="G22602" i="11"/>
  <c r="G22601" i="11"/>
  <c r="G22600" i="11"/>
  <c r="G22599" i="11"/>
  <c r="G22598" i="11"/>
  <c r="G22597" i="11"/>
  <c r="G22596" i="11"/>
  <c r="G22595" i="11"/>
  <c r="G22594" i="11"/>
  <c r="G22593" i="11"/>
  <c r="G22592" i="11"/>
  <c r="G22591" i="11"/>
  <c r="G22590" i="11"/>
  <c r="G22589" i="11"/>
  <c r="G22588" i="11"/>
  <c r="G22587" i="11"/>
  <c r="G22586" i="11"/>
  <c r="G22585" i="11"/>
  <c r="G22584" i="11"/>
  <c r="G22583" i="11"/>
  <c r="G22582" i="11"/>
  <c r="G22581" i="11"/>
  <c r="G22580" i="11"/>
  <c r="G22579" i="11"/>
  <c r="G22578" i="11"/>
  <c r="G22577" i="11"/>
  <c r="G22576" i="11"/>
  <c r="G22575" i="11"/>
  <c r="G22574" i="11"/>
  <c r="G22573" i="11"/>
  <c r="G22572" i="11"/>
  <c r="G22571" i="11"/>
  <c r="G22570" i="11"/>
  <c r="G22569" i="11"/>
  <c r="G22568" i="11"/>
  <c r="G22567" i="11"/>
  <c r="G22566" i="11"/>
  <c r="G22565" i="11"/>
  <c r="G22564" i="11"/>
  <c r="G22563" i="11"/>
  <c r="G22562" i="11"/>
  <c r="G22561" i="11"/>
  <c r="G22560" i="11"/>
  <c r="G22559" i="11"/>
  <c r="G22558" i="11"/>
  <c r="G22557" i="11"/>
  <c r="G22556" i="11"/>
  <c r="G22555" i="11"/>
  <c r="G22554" i="11"/>
  <c r="G22553" i="11"/>
  <c r="G22552" i="11"/>
  <c r="G22551" i="11"/>
  <c r="G22550" i="11"/>
  <c r="G22549" i="11"/>
  <c r="G22548" i="11"/>
  <c r="G22547" i="11"/>
  <c r="G22546" i="11"/>
  <c r="G22545" i="11"/>
  <c r="G22544" i="11"/>
  <c r="G22543" i="11"/>
  <c r="G22542" i="11"/>
  <c r="G22541" i="11"/>
  <c r="G22540" i="11"/>
  <c r="G22539" i="11"/>
  <c r="G22538" i="11"/>
  <c r="G22537" i="11"/>
  <c r="G22536" i="11"/>
  <c r="G22535" i="11"/>
  <c r="G22534" i="11"/>
  <c r="G22533" i="11"/>
  <c r="G22532" i="11"/>
  <c r="G22531" i="11"/>
  <c r="G22530" i="11"/>
  <c r="G22529" i="11"/>
  <c r="G22528" i="11"/>
  <c r="G22527" i="11"/>
  <c r="G22526" i="11"/>
  <c r="G22525" i="11"/>
  <c r="G22524" i="11"/>
  <c r="G22523" i="11"/>
  <c r="G22522" i="11"/>
  <c r="G22521" i="11"/>
  <c r="G22520" i="11"/>
  <c r="G22519" i="11"/>
  <c r="G22518" i="11"/>
  <c r="G22517" i="11"/>
  <c r="G22516" i="11"/>
  <c r="G22515" i="11"/>
  <c r="G22514" i="11"/>
  <c r="G22513" i="11"/>
  <c r="G22512" i="11"/>
  <c r="G22511" i="11"/>
  <c r="G22510" i="11"/>
  <c r="G22509" i="11"/>
  <c r="G22508" i="11"/>
  <c r="G22507" i="11"/>
  <c r="G22506" i="11"/>
  <c r="G22505" i="11"/>
  <c r="G22504" i="11"/>
  <c r="G22503" i="11"/>
  <c r="G22502" i="11"/>
  <c r="G22501" i="11"/>
  <c r="G22500" i="11"/>
  <c r="G22499" i="11"/>
  <c r="G22498" i="11"/>
  <c r="G22497" i="11"/>
  <c r="G22496" i="11"/>
  <c r="G22495" i="11"/>
  <c r="G22494" i="11"/>
  <c r="G22493" i="11"/>
  <c r="G22492" i="11"/>
  <c r="G22491" i="11"/>
  <c r="G22490" i="11"/>
  <c r="G22489" i="11"/>
  <c r="G22488" i="11"/>
  <c r="G22487" i="11"/>
  <c r="G22486" i="11"/>
  <c r="G22485" i="11"/>
  <c r="G22484" i="11"/>
  <c r="G22483" i="11"/>
  <c r="G22482" i="11"/>
  <c r="G22481" i="11"/>
  <c r="G22480" i="11"/>
  <c r="G22479" i="11"/>
  <c r="G22478" i="11"/>
  <c r="G22477" i="11"/>
  <c r="G22476" i="11"/>
  <c r="G22475" i="11"/>
  <c r="G22474" i="11"/>
  <c r="G22473" i="11"/>
  <c r="G22472" i="11"/>
  <c r="G22471" i="11"/>
  <c r="G22470" i="11"/>
  <c r="G22469" i="11"/>
  <c r="G22468" i="11"/>
  <c r="G22467" i="11"/>
  <c r="G22466" i="11"/>
  <c r="G22465" i="11"/>
  <c r="G22464" i="11"/>
  <c r="G22463" i="11"/>
  <c r="G22462" i="11"/>
  <c r="G22461" i="11"/>
  <c r="G22460" i="11"/>
  <c r="G22459" i="11"/>
  <c r="G22458" i="11"/>
  <c r="G22457" i="11"/>
  <c r="G22456" i="11"/>
  <c r="G22455" i="11"/>
  <c r="G22454" i="11"/>
  <c r="G22453" i="11"/>
  <c r="G22452" i="11"/>
  <c r="G22451" i="11"/>
  <c r="G22450" i="11"/>
  <c r="G22449" i="11"/>
  <c r="G22448" i="11"/>
  <c r="G22447" i="11"/>
  <c r="G22446" i="11"/>
  <c r="G22445" i="11"/>
  <c r="G22444" i="11"/>
  <c r="G22443" i="11"/>
  <c r="G22442" i="11"/>
  <c r="G22441" i="11"/>
  <c r="G22440" i="11"/>
  <c r="G22439" i="11"/>
  <c r="G22438" i="11"/>
  <c r="G22437" i="11"/>
  <c r="G22436" i="11"/>
  <c r="G22435" i="11"/>
  <c r="G22434" i="11"/>
  <c r="G22433" i="11"/>
  <c r="G22432" i="11"/>
  <c r="G22431" i="11"/>
  <c r="G22430" i="11"/>
  <c r="G22429" i="11"/>
  <c r="G22428" i="11"/>
  <c r="G22427" i="11"/>
  <c r="G22426" i="11"/>
  <c r="G22425" i="11"/>
  <c r="G22424" i="11"/>
  <c r="G22423" i="11"/>
  <c r="G22422" i="11"/>
  <c r="G22421" i="11"/>
  <c r="G22420" i="11"/>
  <c r="G22419" i="11"/>
  <c r="G22418" i="11"/>
  <c r="G22417" i="11"/>
  <c r="G22416" i="11"/>
  <c r="G22415" i="11"/>
  <c r="G22414" i="11"/>
  <c r="G22413" i="11"/>
  <c r="G22412" i="11"/>
  <c r="G22411" i="11"/>
  <c r="G22410" i="11"/>
  <c r="G22409" i="11"/>
  <c r="G22408" i="11"/>
  <c r="G22407" i="11"/>
  <c r="G22406" i="11"/>
  <c r="G22405" i="11"/>
  <c r="G22404" i="11"/>
  <c r="G22403" i="11"/>
  <c r="G22402" i="11"/>
  <c r="G22401" i="11"/>
  <c r="G22400" i="11"/>
  <c r="G22399" i="11"/>
  <c r="G22398" i="11"/>
  <c r="G22397" i="11"/>
  <c r="G22396" i="11"/>
  <c r="G22395" i="11"/>
  <c r="G22394" i="11"/>
  <c r="G22393" i="11"/>
  <c r="G22392" i="11"/>
  <c r="G22391" i="11"/>
  <c r="G22390" i="11"/>
  <c r="G22389" i="11"/>
  <c r="G22388" i="11"/>
  <c r="G22387" i="11"/>
  <c r="G22386" i="11"/>
  <c r="G22385" i="11"/>
  <c r="G22384" i="11"/>
  <c r="G22383" i="11"/>
  <c r="G22382" i="11"/>
  <c r="G22381" i="11"/>
  <c r="G22380" i="11"/>
  <c r="G22379" i="11"/>
  <c r="G22378" i="11"/>
  <c r="G22377" i="11"/>
  <c r="G22376" i="11"/>
  <c r="G22375" i="11"/>
  <c r="G22374" i="11"/>
  <c r="G22373" i="11"/>
  <c r="G22372" i="11"/>
  <c r="G22371" i="11"/>
  <c r="G22370" i="11"/>
  <c r="G22369" i="11"/>
  <c r="G22368" i="11"/>
  <c r="G22367" i="11"/>
  <c r="G22366" i="11"/>
  <c r="G22365" i="11"/>
  <c r="G22364" i="11"/>
  <c r="G22363" i="11"/>
  <c r="G22362" i="11"/>
  <c r="G22361" i="11"/>
  <c r="G22360" i="11"/>
  <c r="G22359" i="11"/>
  <c r="G22358" i="11"/>
  <c r="G22357" i="11"/>
  <c r="G22356" i="11"/>
  <c r="G22355" i="11"/>
  <c r="G22354" i="11"/>
  <c r="G22353" i="11"/>
  <c r="G22352" i="11"/>
  <c r="G22351" i="11"/>
  <c r="G22350" i="11"/>
  <c r="G22349" i="11"/>
  <c r="G22348" i="11"/>
  <c r="G22347" i="11"/>
  <c r="G22346" i="11"/>
  <c r="G22345" i="11"/>
  <c r="G22344" i="11"/>
  <c r="G22343" i="11"/>
  <c r="G22342" i="11"/>
  <c r="G22341" i="11"/>
  <c r="G22340" i="11"/>
  <c r="G22339" i="11"/>
  <c r="G22338" i="11"/>
  <c r="G22337" i="11"/>
  <c r="G22336" i="11"/>
  <c r="G22335" i="11"/>
  <c r="G22334" i="11"/>
  <c r="G22333" i="11"/>
  <c r="G22332" i="11"/>
  <c r="G22331" i="11"/>
  <c r="G22330" i="11"/>
  <c r="G22329" i="11"/>
  <c r="G22328" i="11"/>
  <c r="G22327" i="11"/>
  <c r="G22326" i="11"/>
  <c r="G22325" i="11"/>
  <c r="G22324" i="11"/>
  <c r="G22323" i="11"/>
  <c r="G22322" i="11"/>
  <c r="G22321" i="11"/>
  <c r="G22320" i="11"/>
  <c r="G22319" i="11"/>
  <c r="G22318" i="11"/>
  <c r="G22317" i="11"/>
  <c r="G22316" i="11"/>
  <c r="G22315" i="11"/>
  <c r="G22314" i="11"/>
  <c r="G22313" i="11"/>
  <c r="G22312" i="11"/>
  <c r="G22311" i="11"/>
  <c r="G22310" i="11"/>
  <c r="G22309" i="11"/>
  <c r="G22308" i="11"/>
  <c r="G22307" i="11"/>
  <c r="G22306" i="11"/>
  <c r="G22305" i="11"/>
  <c r="G22304" i="11"/>
  <c r="G22303" i="11"/>
  <c r="G22302" i="11"/>
  <c r="G22301" i="11"/>
  <c r="G22300" i="11"/>
  <c r="G22299" i="11"/>
  <c r="G22298" i="11"/>
  <c r="G22297" i="11"/>
  <c r="G22296" i="11"/>
  <c r="G22295" i="11"/>
  <c r="G22294" i="11"/>
  <c r="G22293" i="11"/>
  <c r="G22292" i="11"/>
  <c r="G22291" i="11"/>
  <c r="G22290" i="11"/>
  <c r="G22289" i="11"/>
  <c r="G22288" i="11"/>
  <c r="G22287" i="11"/>
  <c r="G22286" i="11"/>
  <c r="G22285" i="11"/>
  <c r="G22284" i="11"/>
  <c r="G22283" i="11"/>
  <c r="G22282" i="11"/>
  <c r="G22281" i="11"/>
  <c r="G22280" i="11"/>
  <c r="G22279" i="11"/>
  <c r="G22278" i="11"/>
  <c r="G22277" i="11"/>
  <c r="G22276" i="11"/>
  <c r="G22275" i="11"/>
  <c r="G22274" i="11"/>
  <c r="G22273" i="11"/>
  <c r="G22272" i="11"/>
  <c r="G22271" i="11"/>
  <c r="G22270" i="11"/>
  <c r="G22269" i="11"/>
  <c r="G22268" i="11"/>
  <c r="G22267" i="11"/>
  <c r="G22266" i="11"/>
  <c r="G22265" i="11"/>
  <c r="G22264" i="11"/>
  <c r="G22263" i="11"/>
  <c r="G22262" i="11"/>
  <c r="G22261" i="11"/>
  <c r="G22260" i="11"/>
  <c r="G22259" i="11"/>
  <c r="G22258" i="11"/>
  <c r="G22257" i="11"/>
  <c r="G22256" i="11"/>
  <c r="G22255" i="11"/>
  <c r="G22254" i="11"/>
  <c r="G22253" i="11"/>
  <c r="G22252" i="11"/>
  <c r="G22251" i="11"/>
  <c r="G22250" i="11"/>
  <c r="G22249" i="11"/>
  <c r="G22248" i="11"/>
  <c r="G22247" i="11"/>
  <c r="G22246" i="11"/>
  <c r="G22245" i="11"/>
  <c r="G22244" i="11"/>
  <c r="G22243" i="11"/>
  <c r="G22242" i="11"/>
  <c r="G22241" i="11"/>
  <c r="G22240" i="11"/>
  <c r="G22239" i="11"/>
  <c r="G22238" i="11"/>
  <c r="G22237" i="11"/>
  <c r="G22236" i="11"/>
  <c r="G22235" i="11"/>
  <c r="G22234" i="11"/>
  <c r="G22233" i="11"/>
  <c r="G22232" i="11"/>
  <c r="G22231" i="11"/>
  <c r="G22230" i="11"/>
  <c r="G22229" i="11"/>
  <c r="G22228" i="11"/>
  <c r="G22227" i="11"/>
  <c r="G22226" i="11"/>
  <c r="G22225" i="11"/>
  <c r="G22224" i="11"/>
  <c r="G22223" i="11"/>
  <c r="G22222" i="11"/>
  <c r="G22221" i="11"/>
  <c r="G22220" i="11"/>
  <c r="G22219" i="11"/>
  <c r="G22218" i="11"/>
  <c r="G22217" i="11"/>
  <c r="G22216" i="11"/>
  <c r="G22215" i="11"/>
  <c r="G22214" i="11"/>
  <c r="G22213" i="11"/>
  <c r="G22212" i="11"/>
  <c r="G22211" i="11"/>
  <c r="G22210" i="11"/>
  <c r="G22209" i="11"/>
  <c r="G22208" i="11"/>
  <c r="G22207" i="11"/>
  <c r="G22206" i="11"/>
  <c r="G22205" i="11"/>
  <c r="G22204" i="11"/>
  <c r="G22203" i="11"/>
  <c r="G22202" i="11"/>
  <c r="G22201" i="11"/>
  <c r="G22200" i="11"/>
  <c r="G22199" i="11"/>
  <c r="G22198" i="11"/>
  <c r="G22197" i="11"/>
  <c r="G22196" i="11"/>
  <c r="G22195" i="11"/>
  <c r="G22194" i="11"/>
  <c r="G22193" i="11"/>
  <c r="G22192" i="11"/>
  <c r="G22191" i="11"/>
  <c r="G22190" i="11"/>
  <c r="G22189" i="11"/>
  <c r="G22188" i="11"/>
  <c r="G22187" i="11"/>
  <c r="G22186" i="11"/>
  <c r="G22185" i="11"/>
  <c r="G22184" i="11"/>
  <c r="G22183" i="11"/>
  <c r="G22182" i="11"/>
  <c r="G22181" i="11"/>
  <c r="G22180" i="11"/>
  <c r="G22179" i="11"/>
  <c r="G22178" i="11"/>
  <c r="G22177" i="11"/>
  <c r="G22176" i="11"/>
  <c r="G22175" i="11"/>
  <c r="G22174" i="11"/>
  <c r="G22173" i="11"/>
  <c r="G22172" i="11"/>
  <c r="G22171" i="11"/>
  <c r="G22170" i="11"/>
  <c r="G22169" i="11"/>
  <c r="G22168" i="11"/>
  <c r="G22167" i="11"/>
  <c r="G22166" i="11"/>
  <c r="G22165" i="11"/>
  <c r="G22164" i="11"/>
  <c r="G22163" i="11"/>
  <c r="G22162" i="11"/>
  <c r="G22161" i="11"/>
  <c r="G22160" i="11"/>
  <c r="G22159" i="11"/>
  <c r="G22158" i="11"/>
  <c r="G22157" i="11"/>
  <c r="G22156" i="11"/>
  <c r="G22155" i="11"/>
  <c r="G22154" i="11"/>
  <c r="G22153" i="11"/>
  <c r="G22152" i="11"/>
  <c r="G22151" i="11"/>
  <c r="G22150" i="11"/>
  <c r="G22149" i="11"/>
  <c r="G22148" i="11"/>
  <c r="G22147" i="11"/>
  <c r="G22146" i="11"/>
  <c r="G22145" i="11"/>
  <c r="G22144" i="11"/>
  <c r="G22143" i="11"/>
  <c r="G22142" i="11"/>
  <c r="G22141" i="11"/>
  <c r="G22140" i="11"/>
  <c r="G22139" i="11"/>
  <c r="G22138" i="11"/>
  <c r="G22137" i="11"/>
  <c r="G22136" i="11"/>
  <c r="G22135" i="11"/>
  <c r="G22134" i="11"/>
  <c r="G22133" i="11"/>
  <c r="G22132" i="11"/>
  <c r="G22131" i="11"/>
  <c r="G22130" i="11"/>
  <c r="G22129" i="11"/>
  <c r="G22128" i="11"/>
  <c r="G22127" i="11"/>
  <c r="G22126" i="11"/>
  <c r="G22125" i="11"/>
  <c r="G22124" i="11"/>
  <c r="G22123" i="11"/>
  <c r="G22122" i="11"/>
  <c r="G22121" i="11"/>
  <c r="G22120" i="11"/>
  <c r="G22119" i="11"/>
  <c r="G22118" i="11"/>
  <c r="G22117" i="11"/>
  <c r="G22116" i="11"/>
  <c r="G22115" i="11"/>
  <c r="G22114" i="11"/>
  <c r="G22113" i="11"/>
  <c r="G22112" i="11"/>
  <c r="G22111" i="11"/>
  <c r="G22110" i="11"/>
  <c r="G22109" i="11"/>
  <c r="G22108" i="11"/>
  <c r="G22107" i="11"/>
  <c r="G22106" i="11"/>
  <c r="G22105" i="11"/>
  <c r="G22104" i="11"/>
  <c r="G22103" i="11"/>
  <c r="G22102" i="11"/>
  <c r="G22101" i="11"/>
  <c r="G22100" i="11"/>
  <c r="G22099" i="11"/>
  <c r="G22098" i="11"/>
  <c r="G22097" i="11"/>
  <c r="G22096" i="11"/>
  <c r="G22095" i="11"/>
  <c r="G22094" i="11"/>
  <c r="G22093" i="11"/>
  <c r="G22092" i="11"/>
  <c r="G22091" i="11"/>
  <c r="G22090" i="11"/>
  <c r="G22089" i="11"/>
  <c r="G22088" i="11"/>
  <c r="G22087" i="11"/>
  <c r="G22086" i="11"/>
  <c r="G22085" i="11"/>
  <c r="G22084" i="11"/>
  <c r="G22083" i="11"/>
  <c r="G22082" i="11"/>
  <c r="G22081" i="11"/>
  <c r="G22080" i="11"/>
  <c r="G22079" i="11"/>
  <c r="G22078" i="11"/>
  <c r="G22077" i="11"/>
  <c r="G22076" i="11"/>
  <c r="G22075" i="11"/>
  <c r="G22074" i="11"/>
  <c r="G22073" i="11"/>
  <c r="G22072" i="11"/>
  <c r="G22071" i="11"/>
  <c r="G22070" i="11"/>
  <c r="G22069" i="11"/>
  <c r="G22068" i="11"/>
  <c r="G22067" i="11"/>
  <c r="G22066" i="11"/>
  <c r="G22065" i="11"/>
  <c r="G22064" i="11"/>
  <c r="G22063" i="11"/>
  <c r="G22062" i="11"/>
  <c r="G22061" i="11"/>
  <c r="G22060" i="11"/>
  <c r="G22059" i="11"/>
  <c r="G22058" i="11"/>
  <c r="G22057" i="11"/>
  <c r="G22056" i="11"/>
  <c r="G22055" i="11"/>
  <c r="G22054" i="11"/>
  <c r="G22053" i="11"/>
  <c r="G22052" i="11"/>
  <c r="G22051" i="11"/>
  <c r="G22050" i="11"/>
  <c r="G22049" i="11"/>
  <c r="G22048" i="11"/>
  <c r="G22047" i="11"/>
  <c r="G22046" i="11"/>
  <c r="G22045" i="11"/>
  <c r="G22044" i="11"/>
  <c r="G22043" i="11"/>
  <c r="G22042" i="11"/>
  <c r="G22041" i="11"/>
  <c r="G22040" i="11"/>
  <c r="G22039" i="11"/>
  <c r="G22038" i="11"/>
  <c r="G22037" i="11"/>
  <c r="G22036" i="11"/>
  <c r="G22035" i="11"/>
  <c r="G22034" i="11"/>
  <c r="G22033" i="11"/>
  <c r="G22032" i="11"/>
  <c r="G22031" i="11"/>
  <c r="G22030" i="11"/>
  <c r="G22029" i="11"/>
  <c r="G22028" i="11"/>
  <c r="G22027" i="11"/>
  <c r="G22026" i="11"/>
  <c r="G22025" i="11"/>
  <c r="G22024" i="11"/>
  <c r="G22023" i="11"/>
  <c r="G22022" i="11"/>
  <c r="G22021" i="11"/>
  <c r="G22020" i="11"/>
  <c r="G22019" i="11"/>
  <c r="G22018" i="11"/>
  <c r="G22017" i="11"/>
  <c r="G22016" i="11"/>
  <c r="G22015" i="11"/>
  <c r="G22014" i="11"/>
  <c r="G22013" i="11"/>
  <c r="G22012" i="11"/>
  <c r="G22011" i="11"/>
  <c r="G22010" i="11"/>
  <c r="G22009" i="11"/>
  <c r="G22008" i="11"/>
  <c r="G22007" i="11"/>
  <c r="G22006" i="11"/>
  <c r="G22005" i="11"/>
  <c r="G22004" i="11"/>
  <c r="G22003" i="11"/>
  <c r="G22002" i="11"/>
  <c r="G22001" i="11"/>
  <c r="G22000" i="11"/>
  <c r="G21999" i="11"/>
  <c r="G21998" i="11"/>
  <c r="G21997" i="11"/>
  <c r="G21996" i="11"/>
  <c r="G21995" i="11"/>
  <c r="G21994" i="11"/>
  <c r="G21993" i="11"/>
  <c r="G21992" i="11"/>
  <c r="G21991" i="11"/>
  <c r="G21990" i="11"/>
  <c r="G21989" i="11"/>
  <c r="G21988" i="11"/>
  <c r="G21987" i="11"/>
  <c r="G21986" i="11"/>
  <c r="G21985" i="11"/>
  <c r="G21984" i="11"/>
  <c r="G21983" i="11"/>
  <c r="G21982" i="11"/>
  <c r="G21981" i="11"/>
  <c r="G21980" i="11"/>
  <c r="G21979" i="11"/>
  <c r="G21978" i="11"/>
  <c r="G21977" i="11"/>
  <c r="G21976" i="11"/>
  <c r="G21975" i="11"/>
  <c r="G21974" i="11"/>
  <c r="G21973" i="11"/>
  <c r="G21972" i="11"/>
  <c r="G21971" i="11"/>
  <c r="G21970" i="11"/>
  <c r="G21969" i="11"/>
  <c r="G21968" i="11"/>
  <c r="G21967" i="11"/>
  <c r="G21966" i="11"/>
  <c r="G21965" i="11"/>
  <c r="G21964" i="11"/>
  <c r="G21963" i="11"/>
  <c r="G21962" i="11"/>
  <c r="G21961" i="11"/>
  <c r="G21960" i="11"/>
  <c r="G21959" i="11"/>
  <c r="G21958" i="11"/>
  <c r="G21957" i="11"/>
  <c r="G21956" i="11"/>
  <c r="G21955" i="11"/>
  <c r="G21954" i="11"/>
  <c r="G21953" i="11"/>
  <c r="G21952" i="11"/>
  <c r="G21951" i="11"/>
  <c r="G21950" i="11"/>
  <c r="G21949" i="11"/>
  <c r="G21948" i="11"/>
  <c r="G21947" i="11"/>
  <c r="G21946" i="11"/>
  <c r="G21945" i="11"/>
  <c r="G21944" i="11"/>
  <c r="G21943" i="11"/>
  <c r="G21942" i="11"/>
  <c r="G21941" i="11"/>
  <c r="G21940" i="11"/>
  <c r="G21939" i="11"/>
  <c r="G21938" i="11"/>
  <c r="G21937" i="11"/>
  <c r="G21936" i="11"/>
  <c r="G21935" i="11"/>
  <c r="G21934" i="11"/>
  <c r="G21933" i="11"/>
  <c r="G21932" i="11"/>
  <c r="G21931" i="11"/>
  <c r="G21930" i="11"/>
  <c r="G21929" i="11"/>
  <c r="G21928" i="11"/>
  <c r="G21927" i="11"/>
  <c r="G21926" i="11"/>
  <c r="G21925" i="11"/>
  <c r="G21924" i="11"/>
  <c r="G21923" i="11"/>
  <c r="G21922" i="11"/>
  <c r="G21921" i="11"/>
  <c r="G21920" i="11"/>
  <c r="G21919" i="11"/>
  <c r="G21918" i="11"/>
  <c r="G21917" i="11"/>
  <c r="G21916" i="11"/>
  <c r="G21915" i="11"/>
  <c r="G21914" i="11"/>
  <c r="G21913" i="11"/>
  <c r="G21912" i="11"/>
  <c r="G21911" i="11"/>
  <c r="G21910" i="11"/>
  <c r="G21909" i="11"/>
  <c r="G21908" i="11"/>
  <c r="G21907" i="11"/>
  <c r="G21906" i="11"/>
  <c r="G21905" i="11"/>
  <c r="G21904" i="11"/>
  <c r="G21903" i="11"/>
  <c r="G21902" i="11"/>
  <c r="G21901" i="11"/>
  <c r="G21900" i="11"/>
  <c r="G21899" i="11"/>
  <c r="G21898" i="11"/>
  <c r="G21897" i="11"/>
  <c r="G21896" i="11"/>
  <c r="G21895" i="11"/>
  <c r="G21894" i="11"/>
  <c r="G21893" i="11"/>
  <c r="G21892" i="11"/>
  <c r="G21891" i="11"/>
  <c r="G21890" i="11"/>
  <c r="G21889" i="11"/>
  <c r="G21888" i="11"/>
  <c r="G21887" i="11"/>
  <c r="G21886" i="11"/>
  <c r="G21885" i="11"/>
  <c r="G21884" i="11"/>
  <c r="G21883" i="11"/>
  <c r="G21882" i="11"/>
  <c r="G21881" i="11"/>
  <c r="G21880" i="11"/>
  <c r="G21879" i="11"/>
  <c r="G21878" i="11"/>
  <c r="G21877" i="11"/>
  <c r="G21876" i="11"/>
  <c r="G21875" i="11"/>
  <c r="G21874" i="11"/>
  <c r="G21873" i="11"/>
  <c r="G21872" i="11"/>
  <c r="G21871" i="11"/>
  <c r="G21870" i="11"/>
  <c r="G21869" i="11"/>
  <c r="G21868" i="11"/>
  <c r="G21867" i="11"/>
  <c r="G21866" i="11"/>
  <c r="G21865" i="11"/>
  <c r="G21864" i="11"/>
  <c r="G21863" i="11"/>
  <c r="G21862" i="11"/>
  <c r="G21861" i="11"/>
  <c r="G21860" i="11"/>
  <c r="G21859" i="11"/>
  <c r="G21858" i="11"/>
  <c r="G21857" i="11"/>
  <c r="G21856" i="11"/>
  <c r="G21855" i="11"/>
  <c r="G21854" i="11"/>
  <c r="G21853" i="11"/>
  <c r="G21852" i="11"/>
  <c r="G21851" i="11"/>
  <c r="G21850" i="11"/>
  <c r="G21849" i="11"/>
  <c r="G21848" i="11"/>
  <c r="G21847" i="11"/>
  <c r="G21846" i="11"/>
  <c r="G21845" i="11"/>
  <c r="G21844" i="11"/>
  <c r="G21843" i="11"/>
  <c r="G21842" i="11"/>
  <c r="G21841" i="11"/>
  <c r="G21840" i="11"/>
  <c r="G21839" i="11"/>
  <c r="G21838" i="11"/>
  <c r="G21837" i="11"/>
  <c r="G21836" i="11"/>
  <c r="G21835" i="11"/>
  <c r="G21834" i="11"/>
  <c r="G21833" i="11"/>
  <c r="G21832" i="11"/>
  <c r="G21831" i="11"/>
  <c r="G21830" i="11"/>
  <c r="G21829" i="11"/>
  <c r="G21828" i="11"/>
  <c r="G21827" i="11"/>
  <c r="G21826" i="11"/>
  <c r="G21825" i="11"/>
  <c r="G21824" i="11"/>
  <c r="G21823" i="11"/>
  <c r="G21822" i="11"/>
  <c r="G21821" i="11"/>
  <c r="G21820" i="11"/>
  <c r="G21819" i="11"/>
  <c r="G21818" i="11"/>
  <c r="G21817" i="11"/>
  <c r="G21816" i="11"/>
  <c r="G21815" i="11"/>
  <c r="G21814" i="11"/>
  <c r="G21813" i="11"/>
  <c r="G21812" i="11"/>
  <c r="G21811" i="11"/>
  <c r="G21810" i="11"/>
  <c r="G21809" i="11"/>
  <c r="G21808" i="11"/>
  <c r="G21807" i="11"/>
  <c r="G21806" i="11"/>
  <c r="G21805" i="11"/>
  <c r="G21804" i="11"/>
  <c r="G21803" i="11"/>
  <c r="G21802" i="11"/>
  <c r="G21801" i="11"/>
  <c r="G21800" i="11"/>
  <c r="G21799" i="11"/>
  <c r="G21798" i="11"/>
  <c r="G21797" i="11"/>
  <c r="G21796" i="11"/>
  <c r="G21795" i="11"/>
  <c r="G21794" i="11"/>
  <c r="G21793" i="11"/>
  <c r="G21792" i="11"/>
  <c r="G21791" i="11"/>
  <c r="G21790" i="11"/>
  <c r="G21789" i="11"/>
  <c r="G21788" i="11"/>
  <c r="G21787" i="11"/>
  <c r="G21786" i="11"/>
  <c r="G21785" i="11"/>
  <c r="G21784" i="11"/>
  <c r="G21783" i="11"/>
  <c r="G21782" i="11"/>
  <c r="G21781" i="11"/>
  <c r="G21780" i="11"/>
  <c r="G21779" i="11"/>
  <c r="G21778" i="11"/>
  <c r="G21777" i="11"/>
  <c r="G21776" i="11"/>
  <c r="G21775" i="11"/>
  <c r="G21774" i="11"/>
  <c r="G21773" i="11"/>
  <c r="G21772" i="11"/>
  <c r="G21771" i="11"/>
  <c r="G21770" i="11"/>
  <c r="G21769" i="11"/>
  <c r="G21768" i="11"/>
  <c r="G21767" i="11"/>
  <c r="G21766" i="11"/>
  <c r="G21765" i="11"/>
  <c r="G21764" i="11"/>
  <c r="G21763" i="11"/>
  <c r="G21762" i="11"/>
  <c r="G21761" i="11"/>
  <c r="G21760" i="11"/>
  <c r="G21759" i="11"/>
  <c r="G21758" i="11"/>
  <c r="G21757" i="11"/>
  <c r="G21756" i="11"/>
  <c r="G21755" i="11"/>
  <c r="G21754" i="11"/>
  <c r="G21753" i="11"/>
  <c r="G21752" i="11"/>
  <c r="G21751" i="11"/>
  <c r="G21750" i="11"/>
  <c r="G21749" i="11"/>
  <c r="G21748" i="11"/>
  <c r="G21747" i="11"/>
  <c r="G21746" i="11"/>
  <c r="G21745" i="11"/>
  <c r="G21744" i="11"/>
  <c r="G21743" i="11"/>
  <c r="G21742" i="11"/>
  <c r="G21741" i="11"/>
  <c r="G21740" i="11"/>
  <c r="G21739" i="11"/>
  <c r="G21738" i="11"/>
  <c r="G21737" i="11"/>
  <c r="G21736" i="11"/>
  <c r="G21735" i="11"/>
  <c r="G21734" i="11"/>
  <c r="G21733" i="11"/>
  <c r="G21732" i="11"/>
  <c r="G21731" i="11"/>
  <c r="G21730" i="11"/>
  <c r="G21729" i="11"/>
  <c r="G21728" i="11"/>
  <c r="G21727" i="11"/>
  <c r="G21726" i="11"/>
  <c r="G21725" i="11"/>
  <c r="G21724" i="11"/>
  <c r="G21723" i="11"/>
  <c r="G21722" i="11"/>
  <c r="G21721" i="11"/>
  <c r="G21720" i="11"/>
  <c r="G21719" i="11"/>
  <c r="G21718" i="11"/>
  <c r="G21717" i="11"/>
  <c r="G21716" i="11"/>
  <c r="G21715" i="11"/>
  <c r="G21714" i="11"/>
  <c r="G21713" i="11"/>
  <c r="G21712" i="11"/>
  <c r="G21711" i="11"/>
  <c r="G21710" i="11"/>
  <c r="G21709" i="11"/>
  <c r="G21708" i="11"/>
  <c r="G21707" i="11"/>
  <c r="G21706" i="11"/>
  <c r="G21705" i="11"/>
  <c r="G21704" i="11"/>
  <c r="G21703" i="11"/>
  <c r="G21702" i="11"/>
  <c r="G21701" i="11"/>
  <c r="G21700" i="11"/>
  <c r="G21699" i="11"/>
  <c r="G21698" i="11"/>
  <c r="G21697" i="11"/>
  <c r="G21696" i="11"/>
  <c r="G21695" i="11"/>
  <c r="G21694" i="11"/>
  <c r="G21693" i="11"/>
  <c r="G21692" i="11"/>
  <c r="G21691" i="11"/>
  <c r="G21690" i="11"/>
  <c r="G21689" i="11"/>
  <c r="G21688" i="11"/>
  <c r="G21687" i="11"/>
  <c r="G21686" i="11"/>
  <c r="G21685" i="11"/>
  <c r="G21684" i="11"/>
  <c r="G21683" i="11"/>
  <c r="G21682" i="11"/>
  <c r="G21681" i="11"/>
  <c r="G21680" i="11"/>
  <c r="G21679" i="11"/>
  <c r="G21678" i="11"/>
  <c r="G21677" i="11"/>
  <c r="G21676" i="11"/>
  <c r="G21675" i="11"/>
  <c r="G21674" i="11"/>
  <c r="G21673" i="11"/>
  <c r="G21672" i="11"/>
  <c r="G21671" i="11"/>
  <c r="G21670" i="11"/>
  <c r="G21669" i="11"/>
  <c r="G21668" i="11"/>
  <c r="G21667" i="11"/>
  <c r="G21666" i="11"/>
  <c r="G21665" i="11"/>
  <c r="G21664" i="11"/>
  <c r="G21663" i="11"/>
  <c r="G21662" i="11"/>
  <c r="G21661" i="11"/>
  <c r="G21660" i="11"/>
  <c r="G21659" i="11"/>
  <c r="G21658" i="11"/>
  <c r="G21657" i="11"/>
  <c r="G21656" i="11"/>
  <c r="G21655" i="11"/>
  <c r="G21654" i="11"/>
  <c r="G21653" i="11"/>
  <c r="G21652" i="11"/>
  <c r="G21651" i="11"/>
  <c r="G21650" i="11"/>
  <c r="G21649" i="11"/>
  <c r="G21648" i="11"/>
  <c r="G21647" i="11"/>
  <c r="G21646" i="11"/>
  <c r="G21645" i="11"/>
  <c r="G21644" i="11"/>
  <c r="G21643" i="11"/>
  <c r="G21642" i="11"/>
  <c r="G21641" i="11"/>
  <c r="G21640" i="11"/>
  <c r="G21639" i="11"/>
  <c r="G21638" i="11"/>
  <c r="G21637" i="11"/>
  <c r="G21636" i="11"/>
  <c r="G21635" i="11"/>
  <c r="G21634" i="11"/>
  <c r="G21633" i="11"/>
  <c r="G21632" i="11"/>
  <c r="G21631" i="11"/>
  <c r="G21630" i="11"/>
  <c r="G21629" i="11"/>
  <c r="G21628" i="11"/>
  <c r="G21627" i="11"/>
  <c r="G21626" i="11"/>
  <c r="G21625" i="11"/>
  <c r="G21624" i="11"/>
  <c r="G21623" i="11"/>
  <c r="G21622" i="11"/>
  <c r="G21621" i="11"/>
  <c r="G21620" i="11"/>
  <c r="G21619" i="11"/>
  <c r="G21618" i="11"/>
  <c r="G21617" i="11"/>
  <c r="G21616" i="11"/>
  <c r="G21615" i="11"/>
  <c r="G21614" i="11"/>
  <c r="G21613" i="11"/>
  <c r="G21612" i="11"/>
  <c r="G21611" i="11"/>
  <c r="G21610" i="11"/>
  <c r="G21609" i="11"/>
  <c r="G21608" i="11"/>
  <c r="G21607" i="11"/>
  <c r="G21606" i="11"/>
  <c r="G21605" i="11"/>
  <c r="G21604" i="11"/>
  <c r="G21603" i="11"/>
  <c r="G21602" i="11"/>
  <c r="G21601" i="11"/>
  <c r="G21600" i="11"/>
  <c r="G21599" i="11"/>
  <c r="G21598" i="11"/>
  <c r="G21597" i="11"/>
  <c r="G21596" i="11"/>
  <c r="G21595" i="11"/>
  <c r="G21594" i="11"/>
  <c r="G21593" i="11"/>
  <c r="G21592" i="11"/>
  <c r="G21591" i="11"/>
  <c r="G21590" i="11"/>
  <c r="G21589" i="11"/>
  <c r="G21588" i="11"/>
  <c r="G21587" i="11"/>
  <c r="G21586" i="11"/>
  <c r="G21585" i="11"/>
  <c r="G21584" i="11"/>
  <c r="G21583" i="11"/>
  <c r="G21582" i="11"/>
  <c r="G21581" i="11"/>
  <c r="G21580" i="11"/>
  <c r="G21579" i="11"/>
  <c r="G21578" i="11"/>
  <c r="G21577" i="11"/>
  <c r="G21576" i="11"/>
  <c r="G21575" i="11"/>
  <c r="G21574" i="11"/>
  <c r="G21573" i="11"/>
  <c r="G21572" i="11"/>
  <c r="G21571" i="11"/>
  <c r="G21570" i="11"/>
  <c r="G21569" i="11"/>
  <c r="G21568" i="11"/>
  <c r="G21567" i="11"/>
  <c r="G21566" i="11"/>
  <c r="G21565" i="11"/>
  <c r="G21564" i="11"/>
  <c r="G21563" i="11"/>
  <c r="G21562" i="11"/>
  <c r="G21561" i="11"/>
  <c r="G21560" i="11"/>
  <c r="G21559" i="11"/>
  <c r="G21558" i="11"/>
  <c r="G21557" i="11"/>
  <c r="G21556" i="11"/>
  <c r="G21555" i="11"/>
  <c r="G21554" i="11"/>
  <c r="G21553" i="11"/>
  <c r="G21552" i="11"/>
  <c r="G21551" i="11"/>
  <c r="G21550" i="11"/>
  <c r="G21549" i="11"/>
  <c r="G21548" i="11"/>
  <c r="G21547" i="11"/>
  <c r="G21546" i="11"/>
  <c r="G21545" i="11"/>
  <c r="G21544" i="11"/>
  <c r="G21543" i="11"/>
  <c r="G21542" i="11"/>
  <c r="G21541" i="11"/>
  <c r="G21540" i="11"/>
  <c r="G21539" i="11"/>
  <c r="G21538" i="11"/>
  <c r="G21537" i="11"/>
  <c r="G21536" i="11"/>
  <c r="G21535" i="11"/>
  <c r="G21534" i="11"/>
  <c r="G21533" i="11"/>
  <c r="G21532" i="11"/>
  <c r="G21531" i="11"/>
  <c r="G21530" i="11"/>
  <c r="G21529" i="11"/>
  <c r="G21528" i="11"/>
  <c r="G21527" i="11"/>
  <c r="G21526" i="11"/>
  <c r="G21525" i="11"/>
  <c r="G21524" i="11"/>
  <c r="G21523" i="11"/>
  <c r="G21522" i="11"/>
  <c r="G21521" i="11"/>
  <c r="G21520" i="11"/>
  <c r="G21519" i="11"/>
  <c r="G21518" i="11"/>
  <c r="G21517" i="11"/>
  <c r="G21516" i="11"/>
  <c r="G21515" i="11"/>
  <c r="G21514" i="11"/>
  <c r="G21513" i="11"/>
  <c r="G21512" i="11"/>
  <c r="G21511" i="11"/>
  <c r="G21510" i="11"/>
  <c r="G21509" i="11"/>
  <c r="G21508" i="11"/>
  <c r="G21507" i="11"/>
  <c r="G21506" i="11"/>
  <c r="G21505" i="11"/>
  <c r="G21504" i="11"/>
  <c r="G21503" i="11"/>
  <c r="G21502" i="11"/>
  <c r="G21501" i="11"/>
  <c r="G21500" i="11"/>
  <c r="G21499" i="11"/>
  <c r="G21498" i="11"/>
  <c r="G21497" i="11"/>
  <c r="G21496" i="11"/>
  <c r="G21495" i="11"/>
  <c r="G21494" i="11"/>
  <c r="G21493" i="11"/>
  <c r="G21492" i="11"/>
  <c r="G21491" i="11"/>
  <c r="G21490" i="11"/>
  <c r="G21489" i="11"/>
  <c r="G21488" i="11"/>
  <c r="G21487" i="11"/>
  <c r="G21486" i="11"/>
  <c r="G21485" i="11"/>
  <c r="G21484" i="11"/>
  <c r="G21483" i="11"/>
  <c r="G21482" i="11"/>
  <c r="G21481" i="11"/>
  <c r="G21480" i="11"/>
  <c r="G21479" i="11"/>
  <c r="G21478" i="11"/>
  <c r="G21477" i="11"/>
  <c r="G21476" i="11"/>
  <c r="G21475" i="11"/>
  <c r="G21474" i="11"/>
  <c r="G21473" i="11"/>
  <c r="G21472" i="11"/>
  <c r="G21471" i="11"/>
  <c r="G21470" i="11"/>
  <c r="G21469" i="11"/>
  <c r="G21468" i="11"/>
  <c r="G21467" i="11"/>
  <c r="G21466" i="11"/>
  <c r="G21465" i="11"/>
  <c r="G21464" i="11"/>
  <c r="G21463" i="11"/>
  <c r="G21462" i="11"/>
  <c r="G21461" i="11"/>
  <c r="G21460" i="11"/>
  <c r="G21459" i="11"/>
  <c r="G21458" i="11"/>
  <c r="G21457" i="11"/>
  <c r="G21456" i="11"/>
  <c r="G21455" i="11"/>
  <c r="G21454" i="11"/>
  <c r="G21453" i="11"/>
  <c r="G21452" i="11"/>
  <c r="G21451" i="11"/>
  <c r="G21450" i="11"/>
  <c r="G21449" i="11"/>
  <c r="G21448" i="11"/>
  <c r="G21447" i="11"/>
  <c r="G21446" i="11"/>
  <c r="G21445" i="11"/>
  <c r="G21444" i="11"/>
  <c r="G21443" i="11"/>
  <c r="G21442" i="11"/>
  <c r="G21441" i="11"/>
  <c r="G21440" i="11"/>
  <c r="G21439" i="11"/>
  <c r="G21438" i="11"/>
  <c r="G21437" i="11"/>
  <c r="G21436" i="11"/>
  <c r="G21435" i="11"/>
  <c r="G21434" i="11"/>
  <c r="G21433" i="11"/>
  <c r="G21432" i="11"/>
  <c r="G21431" i="11"/>
  <c r="G21430" i="11"/>
  <c r="G21429" i="11"/>
  <c r="G21428" i="11"/>
  <c r="G21427" i="11"/>
  <c r="G21426" i="11"/>
  <c r="G21425" i="11"/>
  <c r="G21424" i="11"/>
  <c r="G21423" i="11"/>
  <c r="G21422" i="11"/>
  <c r="G21421" i="11"/>
  <c r="G21420" i="11"/>
  <c r="G21419" i="11"/>
  <c r="G21418" i="11"/>
  <c r="G21417" i="11"/>
  <c r="G21416" i="11"/>
  <c r="G21415" i="11"/>
  <c r="G21414" i="11"/>
  <c r="G21413" i="11"/>
  <c r="G21412" i="11"/>
  <c r="G21411" i="11"/>
  <c r="G21410" i="11"/>
  <c r="G21409" i="11"/>
  <c r="G21408" i="11"/>
  <c r="G21407" i="11"/>
  <c r="G21406" i="11"/>
  <c r="G21405" i="11"/>
  <c r="G21404" i="11"/>
  <c r="G21403" i="11"/>
  <c r="G21402" i="11"/>
  <c r="G21401" i="11"/>
  <c r="G21400" i="11"/>
  <c r="G21399" i="11"/>
  <c r="G21398" i="11"/>
  <c r="G21397" i="11"/>
  <c r="G21396" i="11"/>
  <c r="G21395" i="11"/>
  <c r="G21394" i="11"/>
  <c r="G21393" i="11"/>
  <c r="G21392" i="11"/>
  <c r="G21391" i="11"/>
  <c r="G21390" i="11"/>
  <c r="G21389" i="11"/>
  <c r="G21388" i="11"/>
  <c r="G21387" i="11"/>
  <c r="G21386" i="11"/>
  <c r="G21385" i="11"/>
  <c r="G21384" i="11"/>
  <c r="G21383" i="11"/>
  <c r="G21382" i="11"/>
  <c r="G21381" i="11"/>
  <c r="G21380" i="11"/>
  <c r="G21379" i="11"/>
  <c r="G21378" i="11"/>
  <c r="G21377" i="11"/>
  <c r="G21376" i="11"/>
  <c r="G21375" i="11"/>
  <c r="G21374" i="11"/>
  <c r="G21373" i="11"/>
  <c r="G21372" i="11"/>
  <c r="G21371" i="11"/>
  <c r="G21370" i="11"/>
  <c r="G21369" i="11"/>
  <c r="G21368" i="11"/>
  <c r="G21367" i="11"/>
  <c r="G21366" i="11"/>
  <c r="G21365" i="11"/>
  <c r="G21364" i="11"/>
  <c r="G21363" i="11"/>
  <c r="G21362" i="11"/>
  <c r="G21361" i="11"/>
  <c r="G21360" i="11"/>
  <c r="G21359" i="11"/>
  <c r="G21358" i="11"/>
  <c r="G21357" i="11"/>
  <c r="G21356" i="11"/>
  <c r="G21355" i="11"/>
  <c r="G21354" i="11"/>
  <c r="G21353" i="11"/>
  <c r="G21352" i="11"/>
  <c r="G21351" i="11"/>
  <c r="G21350" i="11"/>
  <c r="G21349" i="11"/>
  <c r="G21348" i="11"/>
  <c r="G21347" i="11"/>
  <c r="G21346" i="11"/>
  <c r="G21345" i="11"/>
  <c r="G21344" i="11"/>
  <c r="G21343" i="11"/>
  <c r="G21342" i="11"/>
  <c r="G21341" i="11"/>
  <c r="G21340" i="11"/>
  <c r="G21339" i="11"/>
  <c r="G21338" i="11"/>
  <c r="G21337" i="11"/>
  <c r="G21336" i="11"/>
  <c r="G21335" i="11"/>
  <c r="G21334" i="11"/>
  <c r="G21333" i="11"/>
  <c r="G21332" i="11"/>
  <c r="G21331" i="11"/>
  <c r="G21330" i="11"/>
  <c r="G21329" i="11"/>
  <c r="G21328" i="11"/>
  <c r="G21327" i="11"/>
  <c r="G21326" i="11"/>
  <c r="G21325" i="11"/>
  <c r="G21324" i="11"/>
  <c r="G21323" i="11"/>
  <c r="G21322" i="11"/>
  <c r="G21321" i="11"/>
  <c r="G21320" i="11"/>
  <c r="G21319" i="11"/>
  <c r="G21318" i="11"/>
  <c r="G21317" i="11"/>
  <c r="G21316" i="11"/>
  <c r="G21315" i="11"/>
  <c r="G21314" i="11"/>
  <c r="G21313" i="11"/>
  <c r="G21312" i="11"/>
  <c r="G21311" i="11"/>
  <c r="G21310" i="11"/>
  <c r="G21309" i="11"/>
  <c r="G21308" i="11"/>
  <c r="G21307" i="11"/>
  <c r="G21306" i="11"/>
  <c r="G21305" i="11"/>
  <c r="G21304" i="11"/>
  <c r="G21303" i="11"/>
  <c r="G21302" i="11"/>
  <c r="G21301" i="11"/>
  <c r="G21300" i="11"/>
  <c r="G21299" i="11"/>
  <c r="G21298" i="11"/>
  <c r="G21297" i="11"/>
  <c r="G21296" i="11"/>
  <c r="G21295" i="11"/>
  <c r="G21294" i="11"/>
  <c r="G21293" i="11"/>
  <c r="G21292" i="11"/>
  <c r="G21291" i="11"/>
  <c r="G21290" i="11"/>
  <c r="G21289" i="11"/>
  <c r="G21288" i="11"/>
  <c r="G21287" i="11"/>
  <c r="G21286" i="11"/>
  <c r="G21285" i="11"/>
  <c r="G21284" i="11"/>
  <c r="G21283" i="11"/>
  <c r="G21282" i="11"/>
  <c r="G21281" i="11"/>
  <c r="G21280" i="11"/>
  <c r="G21279" i="11"/>
  <c r="G21278" i="11"/>
  <c r="G21277" i="11"/>
  <c r="G21276" i="11"/>
  <c r="G21275" i="11"/>
  <c r="G21274" i="11"/>
  <c r="G21273" i="11"/>
  <c r="G21272" i="11"/>
  <c r="G21271" i="11"/>
  <c r="G21270" i="11"/>
  <c r="G21269" i="11"/>
  <c r="G21268" i="11"/>
  <c r="G21267" i="11"/>
  <c r="G21266" i="11"/>
  <c r="G21265" i="11"/>
  <c r="G21264" i="11"/>
  <c r="G21263" i="11"/>
  <c r="G21262" i="11"/>
  <c r="G21261" i="11"/>
  <c r="G21260" i="11"/>
  <c r="G21259" i="11"/>
  <c r="G21258" i="11"/>
  <c r="G21257" i="11"/>
  <c r="G21256" i="11"/>
  <c r="G21255" i="11"/>
  <c r="G21254" i="11"/>
  <c r="G21253" i="11"/>
  <c r="G21252" i="11"/>
  <c r="G21251" i="11"/>
  <c r="G21250" i="11"/>
  <c r="G21249" i="11"/>
  <c r="G21248" i="11"/>
  <c r="G21247" i="11"/>
  <c r="G21246" i="11"/>
  <c r="G21245" i="11"/>
  <c r="G21244" i="11"/>
  <c r="G21243" i="11"/>
  <c r="G21242" i="11"/>
  <c r="G21241" i="11"/>
  <c r="G21240" i="11"/>
  <c r="G21239" i="11"/>
  <c r="G21238" i="11"/>
  <c r="G21237" i="11"/>
  <c r="G21236" i="11"/>
  <c r="G21235" i="11"/>
  <c r="G21234" i="11"/>
  <c r="G21233" i="11"/>
  <c r="G21232" i="11"/>
  <c r="G21231" i="11"/>
  <c r="G21230" i="11"/>
  <c r="G21229" i="11"/>
  <c r="G21228" i="11"/>
  <c r="G21227" i="11"/>
  <c r="G21226" i="11"/>
  <c r="G21225" i="11"/>
  <c r="G21224" i="11"/>
  <c r="G21223" i="11"/>
  <c r="G21222" i="11"/>
  <c r="G21221" i="11"/>
  <c r="G21220" i="11"/>
  <c r="G21219" i="11"/>
  <c r="G21218" i="11"/>
  <c r="G21217" i="11"/>
  <c r="G21216" i="11"/>
  <c r="G21215" i="11"/>
  <c r="G21214" i="11"/>
  <c r="G21213" i="11"/>
  <c r="G21212" i="11"/>
  <c r="G21211" i="11"/>
  <c r="G21210" i="11"/>
  <c r="G21209" i="11"/>
  <c r="G21208" i="11"/>
  <c r="G21207" i="11"/>
  <c r="G21206" i="11"/>
  <c r="G21205" i="11"/>
  <c r="G21204" i="11"/>
  <c r="G21203" i="11"/>
  <c r="G21202" i="11"/>
  <c r="G21201" i="11"/>
  <c r="G21200" i="11"/>
  <c r="G21199" i="11"/>
  <c r="G21198" i="11"/>
  <c r="G21197" i="11"/>
  <c r="G21196" i="11"/>
  <c r="G21195" i="11"/>
  <c r="G21194" i="11"/>
  <c r="G21193" i="11"/>
  <c r="G21192" i="11"/>
  <c r="G21191" i="11"/>
  <c r="G21190" i="11"/>
  <c r="G21189" i="11"/>
  <c r="G21188" i="11"/>
  <c r="G21187" i="11"/>
  <c r="G21186" i="11"/>
  <c r="G21185" i="11"/>
  <c r="G21184" i="11"/>
  <c r="G21183" i="11"/>
  <c r="G21182" i="11"/>
  <c r="G21181" i="11"/>
  <c r="G21180" i="11"/>
  <c r="G21179" i="11"/>
  <c r="G21178" i="11"/>
  <c r="G21177" i="11"/>
  <c r="G21176" i="11"/>
  <c r="G21175" i="11"/>
  <c r="G21174" i="11"/>
  <c r="G21173" i="11"/>
  <c r="G21172" i="11"/>
  <c r="G21171" i="11"/>
  <c r="G21170" i="11"/>
  <c r="G21169" i="11"/>
  <c r="G21168" i="11"/>
  <c r="G21167" i="11"/>
  <c r="G21166" i="11"/>
  <c r="G21165" i="11"/>
  <c r="G21164" i="11"/>
  <c r="G21163" i="11"/>
  <c r="G21162" i="11"/>
  <c r="G21161" i="11"/>
  <c r="G21160" i="11"/>
  <c r="G21159" i="11"/>
  <c r="G21158" i="11"/>
  <c r="G21157" i="11"/>
  <c r="G21156" i="11"/>
  <c r="G21155" i="11"/>
  <c r="G21154" i="11"/>
  <c r="G21153" i="11"/>
  <c r="G21152" i="11"/>
  <c r="G21151" i="11"/>
  <c r="G21150" i="11"/>
  <c r="G21149" i="11"/>
  <c r="G21148" i="11"/>
  <c r="G21147" i="11"/>
  <c r="G21146" i="11"/>
  <c r="G21145" i="11"/>
  <c r="G21144" i="11"/>
  <c r="G21143" i="11"/>
  <c r="G21142" i="11"/>
  <c r="G21141" i="11"/>
  <c r="G21140" i="11"/>
  <c r="G21139" i="11"/>
  <c r="G21138" i="11"/>
  <c r="G21137" i="11"/>
  <c r="G21136" i="11"/>
  <c r="G21135" i="11"/>
  <c r="G21134" i="11"/>
  <c r="G21133" i="11"/>
  <c r="G21132" i="11"/>
  <c r="G21131" i="11"/>
  <c r="G21130" i="11"/>
  <c r="G21129" i="11"/>
  <c r="G21128" i="11"/>
  <c r="G21127" i="11"/>
  <c r="G21126" i="11"/>
  <c r="G21125" i="11"/>
  <c r="G21124" i="11"/>
  <c r="G21123" i="11"/>
  <c r="G21122" i="11"/>
  <c r="G21121" i="11"/>
  <c r="G21120" i="11"/>
  <c r="G21119" i="11"/>
  <c r="G21118" i="11"/>
  <c r="G21117" i="11"/>
  <c r="G21116" i="11"/>
  <c r="G21115" i="11"/>
  <c r="G21114" i="11"/>
  <c r="G21113" i="11"/>
  <c r="G21112" i="11"/>
  <c r="G21111" i="11"/>
  <c r="G21110" i="11"/>
  <c r="G21109" i="11"/>
  <c r="G21108" i="11"/>
  <c r="G21107" i="11"/>
  <c r="G21106" i="11"/>
  <c r="G21105" i="11"/>
  <c r="G21104" i="11"/>
  <c r="G21103" i="11"/>
  <c r="G21102" i="11"/>
  <c r="G21101" i="11"/>
  <c r="G21100" i="11"/>
  <c r="G21099" i="11"/>
  <c r="G21098" i="11"/>
  <c r="G21097" i="11"/>
  <c r="G21096" i="11"/>
  <c r="G21095" i="11"/>
  <c r="G21094" i="11"/>
  <c r="G21093" i="11"/>
  <c r="G21092" i="11"/>
  <c r="G21091" i="11"/>
  <c r="G21090" i="11"/>
  <c r="G21089" i="11"/>
  <c r="G21088" i="11"/>
  <c r="G21087" i="11"/>
  <c r="G21086" i="11"/>
  <c r="G21085" i="11"/>
  <c r="G21084" i="11"/>
  <c r="G21083" i="11"/>
  <c r="G21082" i="11"/>
  <c r="G21081" i="11"/>
  <c r="G21080" i="11"/>
  <c r="G21079" i="11"/>
  <c r="G21078" i="11"/>
  <c r="G21077" i="11"/>
  <c r="G21076" i="11"/>
  <c r="G21075" i="11"/>
  <c r="G21074" i="11"/>
  <c r="G21073" i="11"/>
  <c r="G21072" i="11"/>
  <c r="G21071" i="11"/>
  <c r="G21070" i="11"/>
  <c r="G21069" i="11"/>
  <c r="G21068" i="11"/>
  <c r="G21067" i="11"/>
  <c r="G21066" i="11"/>
  <c r="G21065" i="11"/>
  <c r="G21064" i="11"/>
  <c r="G21063" i="11"/>
  <c r="G21062" i="11"/>
  <c r="G21061" i="11"/>
  <c r="G21060" i="11"/>
  <c r="G21059" i="11"/>
  <c r="G21058" i="11"/>
  <c r="G21057" i="11"/>
  <c r="G21056" i="11"/>
  <c r="G21055" i="11"/>
  <c r="G21054" i="11"/>
  <c r="G21053" i="11"/>
  <c r="G21052" i="11"/>
  <c r="G21051" i="11"/>
  <c r="G21050" i="11"/>
  <c r="G21049" i="11"/>
  <c r="G21048" i="11"/>
  <c r="G21047" i="11"/>
  <c r="G21046" i="11"/>
  <c r="G21045" i="11"/>
  <c r="G21044" i="11"/>
  <c r="G21043" i="11"/>
  <c r="G21042" i="11"/>
  <c r="G21041" i="11"/>
  <c r="G21040" i="11"/>
  <c r="G21039" i="11"/>
  <c r="G21038" i="11"/>
  <c r="G21037" i="11"/>
  <c r="G21036" i="11"/>
  <c r="G21035" i="11"/>
  <c r="G21034" i="11"/>
  <c r="G21033" i="11"/>
  <c r="G21032" i="11"/>
  <c r="G21031" i="11"/>
  <c r="G21030" i="11"/>
  <c r="G21029" i="11"/>
  <c r="G21028" i="11"/>
  <c r="G21027" i="11"/>
  <c r="G21026" i="11"/>
  <c r="G21025" i="11"/>
  <c r="G21024" i="11"/>
  <c r="G21023" i="11"/>
  <c r="G21022" i="11"/>
  <c r="G21021" i="11"/>
  <c r="G21020" i="11"/>
  <c r="G21019" i="11"/>
  <c r="G21018" i="11"/>
  <c r="G21017" i="11"/>
  <c r="G21016" i="11"/>
  <c r="G21015" i="11"/>
  <c r="G21014" i="11"/>
  <c r="G21013" i="11"/>
  <c r="G21012" i="11"/>
  <c r="G21011" i="11"/>
  <c r="G21010" i="11"/>
  <c r="G21009" i="11"/>
  <c r="G21008" i="11"/>
  <c r="G21007" i="11"/>
  <c r="G21006" i="11"/>
  <c r="G21005" i="11"/>
  <c r="G21004" i="11"/>
  <c r="G21003" i="11"/>
  <c r="G21002" i="11"/>
  <c r="G21001" i="11"/>
  <c r="G21000" i="11"/>
  <c r="G20999" i="11"/>
  <c r="G20998" i="11"/>
  <c r="G20997" i="11"/>
  <c r="G20996" i="11"/>
  <c r="G20995" i="11"/>
  <c r="G20994" i="11"/>
  <c r="G20993" i="11"/>
  <c r="G20992" i="11"/>
  <c r="G20991" i="11"/>
  <c r="G20990" i="11"/>
  <c r="G20989" i="11"/>
  <c r="G20988" i="11"/>
  <c r="G20987" i="11"/>
  <c r="G20986" i="11"/>
  <c r="G20985" i="11"/>
  <c r="G20984" i="11"/>
  <c r="G20983" i="11"/>
  <c r="G20982" i="11"/>
  <c r="G20981" i="11"/>
  <c r="G20980" i="11"/>
  <c r="G20979" i="11"/>
  <c r="G20978" i="11"/>
  <c r="G20977" i="11"/>
  <c r="G20976" i="11"/>
  <c r="G20975" i="11"/>
  <c r="G20974" i="11"/>
  <c r="G20973" i="11"/>
  <c r="G20972" i="11"/>
  <c r="G20971" i="11"/>
  <c r="G20970" i="11"/>
  <c r="G20969" i="11"/>
  <c r="G20968" i="11"/>
  <c r="G20967" i="11"/>
  <c r="G20966" i="11"/>
  <c r="G20965" i="11"/>
  <c r="G20964" i="11"/>
  <c r="G20963" i="11"/>
  <c r="G20962" i="11"/>
  <c r="G20961" i="11"/>
  <c r="G20960" i="11"/>
  <c r="G20959" i="11"/>
  <c r="G20958" i="11"/>
  <c r="G20957" i="11"/>
  <c r="G20956" i="11"/>
  <c r="G20955" i="11"/>
  <c r="G20954" i="11"/>
  <c r="G20953" i="11"/>
  <c r="G20952" i="11"/>
  <c r="G20951" i="11"/>
  <c r="G20950" i="11"/>
  <c r="G20949" i="11"/>
  <c r="G20948" i="11"/>
  <c r="G20947" i="11"/>
  <c r="G20946" i="11"/>
  <c r="G20945" i="11"/>
  <c r="G20944" i="11"/>
  <c r="G20943" i="11"/>
  <c r="G20942" i="11"/>
  <c r="G20941" i="11"/>
  <c r="G20940" i="11"/>
  <c r="G20939" i="11"/>
  <c r="G20938" i="11"/>
  <c r="G20937" i="11"/>
  <c r="G20936" i="11"/>
  <c r="G20935" i="11"/>
  <c r="G20934" i="11"/>
  <c r="G20933" i="11"/>
  <c r="G20932" i="11"/>
  <c r="G20931" i="11"/>
  <c r="G20930" i="11"/>
  <c r="G20929" i="11"/>
  <c r="G20928" i="11"/>
  <c r="G20927" i="11"/>
  <c r="G20926" i="11"/>
  <c r="G20925" i="11"/>
  <c r="G20924" i="11"/>
  <c r="G20923" i="11"/>
  <c r="G20922" i="11"/>
  <c r="G20921" i="11"/>
  <c r="G20920" i="11"/>
  <c r="G20919" i="11"/>
  <c r="G20918" i="11"/>
  <c r="G20917" i="11"/>
  <c r="G20916" i="11"/>
  <c r="G20915" i="11"/>
  <c r="G20914" i="11"/>
  <c r="G20913" i="11"/>
  <c r="G20912" i="11"/>
  <c r="G20911" i="11"/>
  <c r="G20910" i="11"/>
  <c r="G20909" i="11"/>
  <c r="G20908" i="11"/>
  <c r="G20907" i="11"/>
  <c r="G20906" i="11"/>
  <c r="G20905" i="11"/>
  <c r="G20904" i="11"/>
  <c r="G20903" i="11"/>
  <c r="G20902" i="11"/>
  <c r="G20901" i="11"/>
  <c r="G20900" i="11"/>
  <c r="G20899" i="11"/>
  <c r="G20898" i="11"/>
  <c r="G20897" i="11"/>
  <c r="G20896" i="11"/>
  <c r="G20895" i="11"/>
  <c r="G20894" i="11"/>
  <c r="G20893" i="11"/>
  <c r="G20892" i="11"/>
  <c r="G20891" i="11"/>
  <c r="G20890" i="11"/>
  <c r="G20889" i="11"/>
  <c r="G20888" i="11"/>
  <c r="G20887" i="11"/>
  <c r="G20886" i="11"/>
  <c r="G20885" i="11"/>
  <c r="G20884" i="11"/>
  <c r="G20883" i="11"/>
  <c r="G20882" i="11"/>
  <c r="G20881" i="11"/>
  <c r="G20880" i="11"/>
  <c r="G20879" i="11"/>
  <c r="G20878" i="11"/>
  <c r="G20877" i="11"/>
  <c r="G20876" i="11"/>
  <c r="G20875" i="11"/>
  <c r="G20874" i="11"/>
  <c r="G20873" i="11"/>
  <c r="G20872" i="11"/>
  <c r="G20871" i="11"/>
  <c r="G20870" i="11"/>
  <c r="G20869" i="11"/>
  <c r="G20868" i="11"/>
  <c r="G20867" i="11"/>
  <c r="G20866" i="11"/>
  <c r="G20865" i="11"/>
  <c r="G20864" i="11"/>
  <c r="G20863" i="11"/>
  <c r="G20862" i="11"/>
  <c r="G20861" i="11"/>
  <c r="G20860" i="11"/>
  <c r="G20859" i="11"/>
  <c r="G20858" i="11"/>
  <c r="G20857" i="11"/>
  <c r="G20856" i="11"/>
  <c r="G20855" i="11"/>
  <c r="G20854" i="11"/>
  <c r="G20853" i="11"/>
  <c r="G20852" i="11"/>
  <c r="G20851" i="11"/>
  <c r="G20850" i="11"/>
  <c r="G20849" i="11"/>
  <c r="G20848" i="11"/>
  <c r="G20847" i="11"/>
  <c r="G20846" i="11"/>
  <c r="G20845" i="11"/>
  <c r="G20844" i="11"/>
  <c r="G20843" i="11"/>
  <c r="G20842" i="11"/>
  <c r="G20841" i="11"/>
  <c r="G20840" i="11"/>
  <c r="G20839" i="11"/>
  <c r="G20838" i="11"/>
  <c r="G20837" i="11"/>
  <c r="G20836" i="11"/>
  <c r="G20835" i="11"/>
  <c r="G20834" i="11"/>
  <c r="G20833" i="11"/>
  <c r="G20832" i="11"/>
  <c r="G20831" i="11"/>
  <c r="G20830" i="11"/>
  <c r="G20829" i="11"/>
  <c r="G20828" i="11"/>
  <c r="G20827" i="11"/>
  <c r="G20826" i="11"/>
  <c r="G20825" i="11"/>
  <c r="G20824" i="11"/>
  <c r="G20823" i="11"/>
  <c r="G20822" i="11"/>
  <c r="G20821" i="11"/>
  <c r="G20820" i="11"/>
  <c r="G20819" i="11"/>
  <c r="G20818" i="11"/>
  <c r="G20817" i="11"/>
  <c r="G20816" i="11"/>
  <c r="G20815" i="11"/>
  <c r="G20814" i="11"/>
  <c r="G20813" i="11"/>
  <c r="G20812" i="11"/>
  <c r="G20811" i="11"/>
  <c r="G20810" i="11"/>
  <c r="G20809" i="11"/>
  <c r="G20808" i="11"/>
  <c r="G20807" i="11"/>
  <c r="G20806" i="11"/>
  <c r="G20805" i="11"/>
  <c r="G20804" i="11"/>
  <c r="G20803" i="11"/>
  <c r="G20802" i="11"/>
  <c r="G20801" i="11"/>
  <c r="G20800" i="11"/>
  <c r="G20799" i="11"/>
  <c r="G20798" i="11"/>
  <c r="G20797" i="11"/>
  <c r="G20796" i="11"/>
  <c r="G20795" i="11"/>
  <c r="G20794" i="11"/>
  <c r="G20793" i="11"/>
  <c r="G20792" i="11"/>
  <c r="G20791" i="11"/>
  <c r="G20790" i="11"/>
  <c r="G20789" i="11"/>
  <c r="G20788" i="11"/>
  <c r="G20787" i="11"/>
  <c r="G20786" i="11"/>
  <c r="G20785" i="11"/>
  <c r="G20784" i="11"/>
  <c r="G20783" i="11"/>
  <c r="G20782" i="11"/>
  <c r="G20781" i="11"/>
  <c r="G20780" i="11"/>
  <c r="G20779" i="11"/>
  <c r="G20778" i="11"/>
  <c r="G20777" i="11"/>
  <c r="G20776" i="11"/>
  <c r="G20775" i="11"/>
  <c r="G20774" i="11"/>
  <c r="G20773" i="11"/>
  <c r="G20772" i="11"/>
  <c r="G20771" i="11"/>
  <c r="G20770" i="11"/>
  <c r="G20769" i="11"/>
  <c r="G20768" i="11"/>
  <c r="G20767" i="11"/>
  <c r="G20766" i="11"/>
  <c r="G20765" i="11"/>
  <c r="G20764" i="11"/>
  <c r="G20763" i="11"/>
  <c r="G20762" i="11"/>
  <c r="G20761" i="11"/>
  <c r="G20760" i="11"/>
  <c r="G20759" i="11"/>
  <c r="G20758" i="11"/>
  <c r="G20757" i="11"/>
  <c r="G20756" i="11"/>
  <c r="G20755" i="11"/>
  <c r="G20754" i="11"/>
  <c r="G20753" i="11"/>
  <c r="G20752" i="11"/>
  <c r="G20751" i="11"/>
  <c r="G20750" i="11"/>
  <c r="G20749" i="11"/>
  <c r="G20748" i="11"/>
  <c r="G20747" i="11"/>
  <c r="G20746" i="11"/>
  <c r="G20745" i="11"/>
  <c r="G20744" i="11"/>
  <c r="G20743" i="11"/>
  <c r="G20742" i="11"/>
  <c r="G20741" i="11"/>
  <c r="G20740" i="11"/>
  <c r="G20739" i="11"/>
  <c r="G20738" i="11"/>
  <c r="G20737" i="11"/>
  <c r="G20736" i="11"/>
  <c r="G20735" i="11"/>
  <c r="G20734" i="11"/>
  <c r="G20733" i="11"/>
  <c r="G20732" i="11"/>
  <c r="G20731" i="11"/>
  <c r="G20730" i="11"/>
  <c r="G20729" i="11"/>
  <c r="G20728" i="11"/>
  <c r="G20727" i="11"/>
  <c r="G20726" i="11"/>
  <c r="G20725" i="11"/>
  <c r="G20724" i="11"/>
  <c r="G20723" i="11"/>
  <c r="G20722" i="11"/>
  <c r="G20721" i="11"/>
  <c r="G20720" i="11"/>
  <c r="G20719" i="11"/>
  <c r="G20718" i="11"/>
  <c r="G20717" i="11"/>
  <c r="G20716" i="11"/>
  <c r="G20715" i="11"/>
  <c r="G20714" i="11"/>
  <c r="G20713" i="11"/>
  <c r="G20712" i="11"/>
  <c r="G20711" i="11"/>
  <c r="G20710" i="11"/>
  <c r="G20709" i="11"/>
  <c r="G20708" i="11"/>
  <c r="G20707" i="11"/>
  <c r="G20706" i="11"/>
  <c r="G20705" i="11"/>
  <c r="G20704" i="11"/>
  <c r="G20703" i="11"/>
  <c r="G20702" i="11"/>
  <c r="G20701" i="11"/>
  <c r="G20700" i="11"/>
  <c r="G20699" i="11"/>
  <c r="G20698" i="11"/>
  <c r="G20697" i="11"/>
  <c r="G20696" i="11"/>
  <c r="G20695" i="11"/>
  <c r="G20694" i="11"/>
  <c r="G20693" i="11"/>
  <c r="G20692" i="11"/>
  <c r="G20691" i="11"/>
  <c r="G20690" i="11"/>
  <c r="G20689" i="11"/>
  <c r="G20688" i="11"/>
  <c r="G20687" i="11"/>
  <c r="G20686" i="11"/>
  <c r="G20685" i="11"/>
  <c r="G20684" i="11"/>
  <c r="G20683" i="11"/>
  <c r="G20682" i="11"/>
  <c r="G20681" i="11"/>
  <c r="G20680" i="11"/>
  <c r="G20679" i="11"/>
  <c r="G20678" i="11"/>
  <c r="G20677" i="11"/>
  <c r="G20676" i="11"/>
  <c r="G20675" i="11"/>
  <c r="G20674" i="11"/>
  <c r="G20673" i="11"/>
  <c r="G20672" i="11"/>
  <c r="G20671" i="11"/>
  <c r="G20670" i="11"/>
  <c r="G20669" i="11"/>
  <c r="G20668" i="11"/>
  <c r="G20667" i="11"/>
  <c r="G20666" i="11"/>
  <c r="G20665" i="11"/>
  <c r="G20664" i="11"/>
  <c r="G20663" i="11"/>
  <c r="G20662" i="11"/>
  <c r="G20661" i="11"/>
  <c r="G20660" i="11"/>
  <c r="G20659" i="11"/>
  <c r="G20658" i="11"/>
  <c r="G20657" i="11"/>
  <c r="G20656" i="11"/>
  <c r="G20655" i="11"/>
  <c r="G20654" i="11"/>
  <c r="G20653" i="11"/>
  <c r="G20652" i="11"/>
  <c r="G20651" i="11"/>
  <c r="G20650" i="11"/>
  <c r="G20649" i="11"/>
  <c r="G20648" i="11"/>
  <c r="G20647" i="11"/>
  <c r="G20646" i="11"/>
  <c r="G20645" i="11"/>
  <c r="G20644" i="11"/>
  <c r="G20643" i="11"/>
  <c r="G20642" i="11"/>
  <c r="G20641" i="11"/>
  <c r="G20640" i="11"/>
  <c r="G20639" i="11"/>
  <c r="G20638" i="11"/>
  <c r="G20637" i="11"/>
  <c r="G20636" i="11"/>
  <c r="G20635" i="11"/>
  <c r="G20634" i="11"/>
  <c r="G20633" i="11"/>
  <c r="G20632" i="11"/>
  <c r="G20631" i="11"/>
  <c r="G20630" i="11"/>
  <c r="G20629" i="11"/>
  <c r="G20628" i="11"/>
  <c r="G20627" i="11"/>
  <c r="G20626" i="11"/>
  <c r="G20625" i="11"/>
  <c r="G20624" i="11"/>
  <c r="G20623" i="11"/>
  <c r="G20622" i="11"/>
  <c r="G20621" i="11"/>
  <c r="G20620" i="11"/>
  <c r="G20619" i="11"/>
  <c r="G20618" i="11"/>
  <c r="G20617" i="11"/>
  <c r="G20616" i="11"/>
  <c r="G20615" i="11"/>
  <c r="G20614" i="11"/>
  <c r="G20613" i="11"/>
  <c r="G20612" i="11"/>
  <c r="G20611" i="11"/>
  <c r="G20610" i="11"/>
  <c r="G20609" i="11"/>
  <c r="G20608" i="11"/>
  <c r="G20607" i="11"/>
  <c r="G20606" i="11"/>
  <c r="G20605" i="11"/>
  <c r="G20604" i="11"/>
  <c r="G20603" i="11"/>
  <c r="G20602" i="11"/>
  <c r="G20601" i="11"/>
  <c r="G20600" i="11"/>
  <c r="G20599" i="11"/>
  <c r="G20598" i="11"/>
  <c r="G20597" i="11"/>
  <c r="G20596" i="11"/>
  <c r="G20595" i="11"/>
  <c r="G20594" i="11"/>
  <c r="G20593" i="11"/>
  <c r="G20592" i="11"/>
  <c r="G20591" i="11"/>
  <c r="G20590" i="11"/>
  <c r="G20589" i="11"/>
  <c r="G20588" i="11"/>
  <c r="G20587" i="11"/>
  <c r="G20586" i="11"/>
  <c r="G20585" i="11"/>
  <c r="G20584" i="11"/>
  <c r="G20583" i="11"/>
  <c r="G20582" i="11"/>
  <c r="G20581" i="11"/>
  <c r="G20580" i="11"/>
  <c r="G20579" i="11"/>
  <c r="G20578" i="11"/>
  <c r="G20577" i="11"/>
  <c r="G20576" i="11"/>
  <c r="G20575" i="11"/>
  <c r="G20574" i="11"/>
  <c r="G20573" i="11"/>
  <c r="G20572" i="11"/>
  <c r="G20571" i="11"/>
  <c r="G20570" i="11"/>
  <c r="G20569" i="11"/>
  <c r="G20568" i="11"/>
  <c r="G20567" i="11"/>
  <c r="G20566" i="11"/>
  <c r="G20565" i="11"/>
  <c r="G20564" i="11"/>
  <c r="G20563" i="11"/>
  <c r="G20562" i="11"/>
  <c r="G20561" i="11"/>
  <c r="G20560" i="11"/>
  <c r="G20559" i="11"/>
  <c r="G20558" i="11"/>
  <c r="G20557" i="11"/>
  <c r="G20556" i="11"/>
  <c r="G20555" i="11"/>
  <c r="G20554" i="11"/>
  <c r="G20553" i="11"/>
  <c r="G20552" i="11"/>
  <c r="G20551" i="11"/>
  <c r="G20550" i="11"/>
  <c r="G20549" i="11"/>
  <c r="G20548" i="11"/>
  <c r="G20547" i="11"/>
  <c r="G20546" i="11"/>
  <c r="G20545" i="11"/>
  <c r="G20544" i="11"/>
  <c r="G20543" i="11"/>
  <c r="G20542" i="11"/>
  <c r="G20541" i="11"/>
  <c r="G20540" i="11"/>
  <c r="G20539" i="11"/>
  <c r="G20538" i="11"/>
  <c r="G20537" i="11"/>
  <c r="G20536" i="11"/>
  <c r="G20535" i="11"/>
  <c r="G20534" i="11"/>
  <c r="G20533" i="11"/>
  <c r="G20532" i="11"/>
  <c r="G20531" i="11"/>
  <c r="G20530" i="11"/>
  <c r="G20529" i="11"/>
  <c r="G20528" i="11"/>
  <c r="G20527" i="11"/>
  <c r="G20526" i="11"/>
  <c r="G20525" i="11"/>
  <c r="G20524" i="11"/>
  <c r="G20523" i="11"/>
  <c r="G20522" i="11"/>
  <c r="G20521" i="11"/>
  <c r="G20520" i="11"/>
  <c r="G20519" i="11"/>
  <c r="G20518" i="11"/>
  <c r="G20517" i="11"/>
  <c r="G20516" i="11"/>
  <c r="G20515" i="11"/>
  <c r="G20514" i="11"/>
  <c r="G20513" i="11"/>
  <c r="G20512" i="11"/>
  <c r="G20511" i="11"/>
  <c r="G20510" i="11"/>
  <c r="G20509" i="11"/>
  <c r="G20508" i="11"/>
  <c r="G20507" i="11"/>
  <c r="G20506" i="11"/>
  <c r="G20505" i="11"/>
  <c r="G20504" i="11"/>
  <c r="G20503" i="11"/>
  <c r="G20502" i="11"/>
  <c r="G20501" i="11"/>
  <c r="G20500" i="11"/>
  <c r="G20499" i="11"/>
  <c r="G20498" i="11"/>
  <c r="G20497" i="11"/>
  <c r="G20496" i="11"/>
  <c r="G20495" i="11"/>
  <c r="G20494" i="11"/>
  <c r="G20493" i="11"/>
  <c r="G20492" i="11"/>
  <c r="G20491" i="11"/>
  <c r="G20490" i="11"/>
  <c r="G20489" i="11"/>
  <c r="G20488" i="11"/>
  <c r="G20487" i="11"/>
  <c r="G20486" i="11"/>
  <c r="G20485" i="11"/>
  <c r="G20484" i="11"/>
  <c r="G20483" i="11"/>
  <c r="G20482" i="11"/>
  <c r="G20481" i="11"/>
  <c r="G20480" i="11"/>
  <c r="G20479" i="11"/>
  <c r="G20478" i="11"/>
  <c r="G20477" i="11"/>
  <c r="G20476" i="11"/>
  <c r="G20475" i="11"/>
  <c r="G20474" i="11"/>
  <c r="G20473" i="11"/>
  <c r="G20472" i="11"/>
  <c r="G20471" i="11"/>
  <c r="G20470" i="11"/>
  <c r="G20469" i="11"/>
  <c r="G20468" i="11"/>
  <c r="G20467" i="11"/>
  <c r="G20466" i="11"/>
  <c r="G20465" i="11"/>
  <c r="G20464" i="11"/>
  <c r="G20463" i="11"/>
  <c r="G20462" i="11"/>
  <c r="G20461" i="11"/>
  <c r="G20460" i="11"/>
  <c r="G20459" i="11"/>
  <c r="G20458" i="11"/>
  <c r="G20457" i="11"/>
  <c r="G20456" i="11"/>
  <c r="G20455" i="11"/>
  <c r="G20454" i="11"/>
  <c r="G20453" i="11"/>
  <c r="G20452" i="11"/>
  <c r="G20451" i="11"/>
  <c r="G20450" i="11"/>
  <c r="G20449" i="11"/>
  <c r="G20448" i="11"/>
  <c r="G20447" i="11"/>
  <c r="G20446" i="11"/>
  <c r="G20445" i="11"/>
  <c r="G20444" i="11"/>
  <c r="G20443" i="11"/>
  <c r="G20442" i="11"/>
  <c r="G20441" i="11"/>
  <c r="G20440" i="11"/>
  <c r="G20439" i="11"/>
  <c r="G20438" i="11"/>
  <c r="G20437" i="11"/>
  <c r="G20436" i="11"/>
  <c r="G20435" i="11"/>
  <c r="G20434" i="11"/>
  <c r="G20433" i="11"/>
  <c r="G20432" i="11"/>
  <c r="G20431" i="11"/>
  <c r="G20430" i="11"/>
  <c r="G20429" i="11"/>
  <c r="G20428" i="11"/>
  <c r="G20427" i="11"/>
  <c r="G20426" i="11"/>
  <c r="G20425" i="11"/>
  <c r="G20424" i="11"/>
  <c r="G20423" i="11"/>
  <c r="G20422" i="11"/>
  <c r="G20421" i="11"/>
  <c r="G20420" i="11"/>
  <c r="G20419" i="11"/>
  <c r="G20418" i="11"/>
  <c r="G20417" i="11"/>
  <c r="G20416" i="11"/>
  <c r="G20415" i="11"/>
  <c r="G20414" i="11"/>
  <c r="G20413" i="11"/>
  <c r="G20412" i="11"/>
  <c r="G20411" i="11"/>
  <c r="G20410" i="11"/>
  <c r="G20409" i="11"/>
  <c r="G20408" i="11"/>
  <c r="G20407" i="11"/>
  <c r="G20406" i="11"/>
  <c r="G20405" i="11"/>
  <c r="G20404" i="11"/>
  <c r="G20403" i="11"/>
  <c r="G20402" i="11"/>
  <c r="G20401" i="11"/>
  <c r="G20400" i="11"/>
  <c r="G20399" i="11"/>
  <c r="G20398" i="11"/>
  <c r="G20397" i="11"/>
  <c r="G20396" i="11"/>
  <c r="G20395" i="11"/>
  <c r="G20394" i="11"/>
  <c r="G20393" i="11"/>
  <c r="G20392" i="11"/>
  <c r="G20391" i="11"/>
  <c r="G20390" i="11"/>
  <c r="G20389" i="11"/>
  <c r="G20388" i="11"/>
  <c r="G20387" i="11"/>
  <c r="G20386" i="11"/>
  <c r="G20385" i="11"/>
  <c r="G20384" i="11"/>
  <c r="G20383" i="11"/>
  <c r="G20382" i="11"/>
  <c r="G20381" i="11"/>
  <c r="G20380" i="11"/>
  <c r="G20379" i="11"/>
  <c r="G20378" i="11"/>
  <c r="G20377" i="11"/>
  <c r="G20376" i="11"/>
  <c r="G20375" i="11"/>
  <c r="G20374" i="11"/>
  <c r="G20373" i="11"/>
  <c r="G20372" i="11"/>
  <c r="G20371" i="11"/>
  <c r="G20370" i="11"/>
  <c r="G20369" i="11"/>
  <c r="G20368" i="11"/>
  <c r="G20367" i="11"/>
  <c r="G20366" i="11"/>
  <c r="G20365" i="11"/>
  <c r="G20364" i="11"/>
  <c r="G20363" i="11"/>
  <c r="G20362" i="11"/>
  <c r="G20361" i="11"/>
  <c r="G20360" i="11"/>
  <c r="G20359" i="11"/>
  <c r="G20358" i="11"/>
  <c r="G20357" i="11"/>
  <c r="G20356" i="11"/>
  <c r="G20355" i="11"/>
  <c r="G20354" i="11"/>
  <c r="G20353" i="11"/>
  <c r="G20352" i="11"/>
  <c r="G20351" i="11"/>
  <c r="G20350" i="11"/>
  <c r="G20349" i="11"/>
  <c r="G20348" i="11"/>
  <c r="G20347" i="11"/>
  <c r="G20346" i="11"/>
  <c r="G20345" i="11"/>
  <c r="G20344" i="11"/>
  <c r="G20343" i="11"/>
  <c r="G20342" i="11"/>
  <c r="G20341" i="11"/>
  <c r="G20340" i="11"/>
  <c r="G20339" i="11"/>
  <c r="G20338" i="11"/>
  <c r="G20337" i="11"/>
  <c r="G20336" i="11"/>
  <c r="G20335" i="11"/>
  <c r="G20334" i="11"/>
  <c r="G20333" i="11"/>
  <c r="G20332" i="11"/>
  <c r="G20331" i="11"/>
  <c r="G20330" i="11"/>
  <c r="G20329" i="11"/>
  <c r="G20328" i="11"/>
  <c r="G20327" i="11"/>
  <c r="G20326" i="11"/>
  <c r="G20325" i="11"/>
  <c r="G20324" i="11"/>
  <c r="G20323" i="11"/>
  <c r="G20322" i="11"/>
  <c r="G20321" i="11"/>
  <c r="G20320" i="11"/>
  <c r="G20319" i="11"/>
  <c r="G20318" i="11"/>
  <c r="G20317" i="11"/>
  <c r="G20316" i="11"/>
  <c r="G20315" i="11"/>
  <c r="G20314" i="11"/>
  <c r="G20313" i="11"/>
  <c r="G20312" i="11"/>
  <c r="G20311" i="11"/>
  <c r="G20310" i="11"/>
  <c r="G20309" i="11"/>
  <c r="G20308" i="11"/>
  <c r="G20307" i="11"/>
  <c r="G20306" i="11"/>
  <c r="G20305" i="11"/>
  <c r="G20304" i="11"/>
  <c r="G20303" i="11"/>
  <c r="G20302" i="11"/>
  <c r="G20301" i="11"/>
  <c r="G20300" i="11"/>
  <c r="G20299" i="11"/>
  <c r="G20298" i="11"/>
  <c r="G20297" i="11"/>
  <c r="G20296" i="11"/>
  <c r="G20295" i="11"/>
  <c r="G20294" i="11"/>
  <c r="G20293" i="11"/>
  <c r="G20292" i="11"/>
  <c r="G20291" i="11"/>
  <c r="G20290" i="11"/>
  <c r="G20289" i="11"/>
  <c r="G20288" i="11"/>
  <c r="G20287" i="11"/>
  <c r="G20286" i="11"/>
  <c r="G20285" i="11"/>
  <c r="G20284" i="11"/>
  <c r="G20283" i="11"/>
  <c r="G20282" i="11"/>
  <c r="G20281" i="11"/>
  <c r="G20280" i="11"/>
  <c r="G20279" i="11"/>
  <c r="G20278" i="11"/>
  <c r="G20277" i="11"/>
  <c r="G20276" i="11"/>
  <c r="G20275" i="11"/>
  <c r="G20274" i="11"/>
  <c r="G20273" i="11"/>
  <c r="G20272" i="11"/>
  <c r="G20271" i="11"/>
  <c r="G20270" i="11"/>
  <c r="G20269" i="11"/>
  <c r="G20268" i="11"/>
  <c r="G20267" i="11"/>
  <c r="G20266" i="11"/>
  <c r="G20265" i="11"/>
  <c r="G20264" i="11"/>
  <c r="G20263" i="11"/>
  <c r="G20262" i="11"/>
  <c r="G20261" i="11"/>
  <c r="G20260" i="11"/>
  <c r="G20259" i="11"/>
  <c r="G20258" i="11"/>
  <c r="G20257" i="11"/>
  <c r="G20256" i="11"/>
  <c r="G20255" i="11"/>
  <c r="G20254" i="11"/>
  <c r="G20253" i="11"/>
  <c r="G20252" i="11"/>
  <c r="G20251" i="11"/>
  <c r="G20250" i="11"/>
  <c r="G20249" i="11"/>
  <c r="G20248" i="11"/>
  <c r="G20247" i="11"/>
  <c r="G20246" i="11"/>
  <c r="G20245" i="11"/>
  <c r="G20244" i="11"/>
  <c r="G20243" i="11"/>
  <c r="G20242" i="11"/>
  <c r="G20241" i="11"/>
  <c r="G20240" i="11"/>
  <c r="G20239" i="11"/>
  <c r="G20238" i="11"/>
  <c r="G20237" i="11"/>
  <c r="G20236" i="11"/>
  <c r="G20235" i="11"/>
  <c r="G20234" i="11"/>
  <c r="G20233" i="11"/>
  <c r="G20232" i="11"/>
  <c r="G20231" i="11"/>
  <c r="G20230" i="11"/>
  <c r="G20229" i="11"/>
  <c r="G20228" i="11"/>
  <c r="G20227" i="11"/>
  <c r="G20226" i="11"/>
  <c r="G20225" i="11"/>
  <c r="G20224" i="11"/>
  <c r="G20223" i="11"/>
  <c r="G20222" i="11"/>
  <c r="G20221" i="11"/>
  <c r="G20220" i="11"/>
  <c r="G20219" i="11"/>
  <c r="G20218" i="11"/>
  <c r="G20217" i="11"/>
  <c r="G20216" i="11"/>
  <c r="G20215" i="11"/>
  <c r="G20214" i="11"/>
  <c r="G20213" i="11"/>
  <c r="G20212" i="11"/>
  <c r="G20211" i="11"/>
  <c r="G20210" i="11"/>
  <c r="G20209" i="11"/>
  <c r="G20208" i="11"/>
  <c r="G20207" i="11"/>
  <c r="G20206" i="11"/>
  <c r="G20205" i="11"/>
  <c r="G20204" i="11"/>
  <c r="G20203" i="11"/>
  <c r="G20202" i="11"/>
  <c r="G20201" i="11"/>
  <c r="G20200" i="11"/>
  <c r="G20199" i="11"/>
  <c r="G20198" i="11"/>
  <c r="G20197" i="11"/>
  <c r="G20196" i="11"/>
  <c r="G20195" i="11"/>
  <c r="G20194" i="11"/>
  <c r="G20193" i="11"/>
  <c r="G20192" i="11"/>
  <c r="G20191" i="11"/>
  <c r="G20190" i="11"/>
  <c r="G20189" i="11"/>
  <c r="G20188" i="11"/>
  <c r="G20187" i="11"/>
  <c r="G20186" i="11"/>
  <c r="G20185" i="11"/>
  <c r="G20184" i="11"/>
  <c r="G20183" i="11"/>
  <c r="G20182" i="11"/>
  <c r="G20181" i="11"/>
  <c r="G20180" i="11"/>
  <c r="G20179" i="11"/>
  <c r="G20178" i="11"/>
  <c r="G20177" i="11"/>
  <c r="G20176" i="11"/>
  <c r="G20175" i="11"/>
  <c r="G20174" i="11"/>
  <c r="G20173" i="11"/>
  <c r="G20172" i="11"/>
  <c r="G20171" i="11"/>
  <c r="G20170" i="11"/>
  <c r="G20169" i="11"/>
  <c r="G20168" i="11"/>
  <c r="G20167" i="11"/>
  <c r="G20166" i="11"/>
  <c r="G20165" i="11"/>
  <c r="G20164" i="11"/>
  <c r="G20163" i="11"/>
  <c r="G20162" i="11"/>
  <c r="G20161" i="11"/>
  <c r="G20160" i="11"/>
  <c r="G20159" i="11"/>
  <c r="G20158" i="11"/>
  <c r="G20157" i="11"/>
  <c r="G20156" i="11"/>
  <c r="G20155" i="11"/>
  <c r="G20154" i="11"/>
  <c r="G20153" i="11"/>
  <c r="G20152" i="11"/>
  <c r="G20151" i="11"/>
  <c r="G20150" i="11"/>
  <c r="G20149" i="11"/>
  <c r="G20148" i="11"/>
  <c r="G20147" i="11"/>
  <c r="G20146" i="11"/>
  <c r="G20145" i="11"/>
  <c r="G20144" i="11"/>
  <c r="G20143" i="11"/>
  <c r="G20142" i="11"/>
  <c r="G20141" i="11"/>
  <c r="G20140" i="11"/>
  <c r="G20139" i="11"/>
  <c r="G20138" i="11"/>
  <c r="G20137" i="11"/>
  <c r="G20136" i="11"/>
  <c r="G20135" i="11"/>
  <c r="G20134" i="11"/>
  <c r="G20133" i="11"/>
  <c r="G20132" i="11"/>
  <c r="G20131" i="11"/>
  <c r="G20130" i="11"/>
  <c r="G20129" i="11"/>
  <c r="G20128" i="11"/>
  <c r="G20127" i="11"/>
  <c r="G20126" i="11"/>
  <c r="G20125" i="11"/>
  <c r="G20124" i="11"/>
  <c r="G20123" i="11"/>
  <c r="G20122" i="11"/>
  <c r="G20121" i="11"/>
  <c r="G20120" i="11"/>
  <c r="G20119" i="11"/>
  <c r="G20118" i="11"/>
  <c r="G20117" i="11"/>
  <c r="G20116" i="11"/>
  <c r="G20115" i="11"/>
  <c r="G20114" i="11"/>
  <c r="G20113" i="11"/>
  <c r="G20112" i="11"/>
  <c r="G20111" i="11"/>
  <c r="G20110" i="11"/>
  <c r="G20109" i="11"/>
  <c r="G20108" i="11"/>
  <c r="G20107" i="11"/>
  <c r="G20106" i="11"/>
  <c r="G20105" i="11"/>
  <c r="G20104" i="11"/>
  <c r="G20103" i="11"/>
  <c r="G20102" i="11"/>
  <c r="G20101" i="11"/>
  <c r="G20100" i="11"/>
  <c r="G20099" i="11"/>
  <c r="G20098" i="11"/>
  <c r="G20097" i="11"/>
  <c r="G20096" i="11"/>
  <c r="G20095" i="11"/>
  <c r="G20094" i="11"/>
  <c r="G20093" i="11"/>
  <c r="G20092" i="11"/>
  <c r="G20091" i="11"/>
  <c r="G20090" i="11"/>
  <c r="G20089" i="11"/>
  <c r="G20088" i="11"/>
  <c r="G20087" i="11"/>
  <c r="G20086" i="11"/>
  <c r="G20085" i="11"/>
  <c r="G20084" i="11"/>
  <c r="G20083" i="11"/>
  <c r="G20082" i="11"/>
  <c r="G20081" i="11"/>
  <c r="G20080" i="11"/>
  <c r="G20079" i="11"/>
  <c r="G20078" i="11"/>
  <c r="G20077" i="11"/>
  <c r="G20076" i="11"/>
  <c r="G20075" i="11"/>
  <c r="G20074" i="11"/>
  <c r="G20073" i="11"/>
  <c r="G20072" i="11"/>
  <c r="G20071" i="11"/>
  <c r="G20070" i="11"/>
  <c r="G20069" i="11"/>
  <c r="G20068" i="11"/>
  <c r="G20067" i="11"/>
  <c r="G20066" i="11"/>
  <c r="G20065" i="11"/>
  <c r="G20064" i="11"/>
  <c r="G20063" i="11"/>
  <c r="G20062" i="11"/>
  <c r="G20061" i="11"/>
  <c r="G20060" i="11"/>
  <c r="G20059" i="11"/>
  <c r="G20058" i="11"/>
  <c r="G20057" i="11"/>
  <c r="G20056" i="11"/>
  <c r="G20055" i="11"/>
  <c r="G20054" i="11"/>
  <c r="G20053" i="11"/>
  <c r="G20052" i="11"/>
  <c r="G20051" i="11"/>
  <c r="G20050" i="11"/>
  <c r="G20049" i="11"/>
  <c r="G20048" i="11"/>
  <c r="G20047" i="11"/>
  <c r="G20046" i="11"/>
  <c r="G20045" i="11"/>
  <c r="G20044" i="11"/>
  <c r="G20043" i="11"/>
  <c r="G20042" i="11"/>
  <c r="G20041" i="11"/>
  <c r="G20040" i="11"/>
  <c r="G20039" i="11"/>
  <c r="G20038" i="11"/>
  <c r="G20037" i="11"/>
  <c r="G20036" i="11"/>
  <c r="G20035" i="11"/>
  <c r="G20034" i="11"/>
  <c r="G20033" i="11"/>
  <c r="G20032" i="11"/>
  <c r="G20031" i="11"/>
  <c r="G20030" i="11"/>
  <c r="G20029" i="11"/>
  <c r="G20028" i="11"/>
  <c r="G20027" i="11"/>
  <c r="G20026" i="11"/>
  <c r="G20025" i="11"/>
  <c r="G20024" i="11"/>
  <c r="G20023" i="11"/>
  <c r="G20022" i="11"/>
  <c r="G20021" i="11"/>
  <c r="G20020" i="11"/>
  <c r="G20019" i="11"/>
  <c r="G20018" i="11"/>
  <c r="G20017" i="11"/>
  <c r="G20016" i="11"/>
  <c r="G20015" i="11"/>
  <c r="G20014" i="11"/>
  <c r="G20013" i="11"/>
  <c r="G20012" i="11"/>
  <c r="G20011" i="11"/>
  <c r="G20010" i="11"/>
  <c r="G20009" i="11"/>
  <c r="G20008" i="11"/>
  <c r="G20007" i="11"/>
  <c r="G20006" i="11"/>
  <c r="G20005" i="11"/>
  <c r="G20004" i="11"/>
  <c r="G20003" i="11"/>
  <c r="G20002" i="11"/>
  <c r="G20001" i="11"/>
  <c r="G20000" i="11"/>
  <c r="G19999" i="11"/>
  <c r="G19998" i="11"/>
  <c r="G19997" i="11"/>
  <c r="G19996" i="11"/>
  <c r="G19995" i="11"/>
  <c r="G19994" i="11"/>
  <c r="G19993" i="11"/>
  <c r="G19992" i="11"/>
  <c r="G19991" i="11"/>
  <c r="G19990" i="11"/>
  <c r="G19989" i="11"/>
  <c r="G19988" i="11"/>
  <c r="G19987" i="11"/>
  <c r="G19986" i="11"/>
  <c r="G19985" i="11"/>
  <c r="G19984" i="11"/>
  <c r="G19983" i="11"/>
  <c r="G19982" i="11"/>
  <c r="G19981" i="11"/>
  <c r="G19980" i="11"/>
  <c r="G19979" i="11"/>
  <c r="G19978" i="11"/>
  <c r="G19977" i="11"/>
  <c r="G19976" i="11"/>
  <c r="G19975" i="11"/>
  <c r="G19974" i="11"/>
  <c r="G19973" i="11"/>
  <c r="G19972" i="11"/>
  <c r="G19971" i="11"/>
  <c r="G19970" i="11"/>
  <c r="G19969" i="11"/>
  <c r="G19968" i="11"/>
  <c r="G19967" i="11"/>
  <c r="G19966" i="11"/>
  <c r="G19965" i="11"/>
  <c r="G19964" i="11"/>
  <c r="G19963" i="11"/>
  <c r="G19962" i="11"/>
  <c r="G19961" i="11"/>
  <c r="G19960" i="11"/>
  <c r="G19959" i="11"/>
  <c r="G19958" i="11"/>
  <c r="G19957" i="11"/>
  <c r="G19956" i="11"/>
  <c r="G19955" i="11"/>
  <c r="G19954" i="11"/>
  <c r="G19953" i="11"/>
  <c r="G19952" i="11"/>
  <c r="G19951" i="11"/>
  <c r="G19950" i="11"/>
  <c r="G19949" i="11"/>
  <c r="G19948" i="11"/>
  <c r="G19947" i="11"/>
  <c r="G19946" i="11"/>
  <c r="G19945" i="11"/>
  <c r="G19944" i="11"/>
  <c r="G19943" i="11"/>
  <c r="G19942" i="11"/>
  <c r="G19941" i="11"/>
  <c r="G19940" i="11"/>
  <c r="G19939" i="11"/>
  <c r="G19938" i="11"/>
  <c r="G19937" i="11"/>
  <c r="G19936" i="11"/>
  <c r="G19935" i="11"/>
  <c r="G19934" i="11"/>
  <c r="G19933" i="11"/>
  <c r="G19932" i="11"/>
  <c r="G19931" i="11"/>
  <c r="G19930" i="11"/>
  <c r="G19929" i="11"/>
  <c r="G19928" i="11"/>
  <c r="G19927" i="11"/>
  <c r="G19926" i="11"/>
  <c r="G19925" i="11"/>
  <c r="G19924" i="11"/>
  <c r="G19923" i="11"/>
  <c r="G19922" i="11"/>
  <c r="G19921" i="11"/>
  <c r="G19920" i="11"/>
  <c r="G19919" i="11"/>
  <c r="G19918" i="11"/>
  <c r="G19917" i="11"/>
  <c r="G19916" i="11"/>
  <c r="G19915" i="11"/>
  <c r="G19914" i="11"/>
  <c r="G19913" i="11"/>
  <c r="G19912" i="11"/>
  <c r="G19911" i="11"/>
  <c r="G19910" i="11"/>
  <c r="G19909" i="11"/>
  <c r="G19908" i="11"/>
  <c r="G19907" i="11"/>
  <c r="G19906" i="11"/>
  <c r="G19905" i="11"/>
  <c r="G19904" i="11"/>
  <c r="G19903" i="11"/>
  <c r="G19902" i="11"/>
  <c r="G19901" i="11"/>
  <c r="G19900" i="11"/>
  <c r="G19899" i="11"/>
  <c r="G19898" i="11"/>
  <c r="G19897" i="11"/>
  <c r="G19896" i="11"/>
  <c r="G19895" i="11"/>
  <c r="G19894" i="11"/>
  <c r="G19893" i="11"/>
  <c r="G19892" i="11"/>
  <c r="G19891" i="11"/>
  <c r="G19890" i="11"/>
  <c r="G19889" i="11"/>
  <c r="G19888" i="11"/>
  <c r="G19887" i="11"/>
  <c r="G19886" i="11"/>
  <c r="G19885" i="11"/>
  <c r="G19884" i="11"/>
  <c r="G19883" i="11"/>
  <c r="G19882" i="11"/>
  <c r="G19881" i="11"/>
  <c r="G19880" i="11"/>
  <c r="G19879" i="11"/>
  <c r="G19878" i="11"/>
  <c r="G19877" i="11"/>
  <c r="G19876" i="11"/>
  <c r="G19875" i="11"/>
  <c r="G19874" i="11"/>
  <c r="G19873" i="11"/>
  <c r="G19872" i="11"/>
  <c r="G19871" i="11"/>
  <c r="G19870" i="11"/>
  <c r="G19869" i="11"/>
  <c r="G19868" i="11"/>
  <c r="G19867" i="11"/>
  <c r="G19866" i="11"/>
  <c r="G19865" i="11"/>
  <c r="G19864" i="11"/>
  <c r="G19863" i="11"/>
  <c r="G19862" i="11"/>
  <c r="G19861" i="11"/>
  <c r="G19860" i="11"/>
  <c r="G19859" i="11"/>
  <c r="G19858" i="11"/>
  <c r="G19857" i="11"/>
  <c r="G19856" i="11"/>
  <c r="G19855" i="11"/>
  <c r="G19854" i="11"/>
  <c r="G19853" i="11"/>
  <c r="G19852" i="11"/>
  <c r="G19851" i="11"/>
  <c r="G19850" i="11"/>
  <c r="G19849" i="11"/>
  <c r="G19848" i="11"/>
  <c r="G19847" i="11"/>
  <c r="G19846" i="11"/>
  <c r="G19845" i="11"/>
  <c r="G19844" i="11"/>
  <c r="G19843" i="11"/>
  <c r="G19842" i="11"/>
  <c r="G19841" i="11"/>
  <c r="G19840" i="11"/>
  <c r="G19839" i="11"/>
  <c r="G19838" i="11"/>
  <c r="G19837" i="11"/>
  <c r="G19836" i="11"/>
  <c r="G19835" i="11"/>
  <c r="G19834" i="11"/>
  <c r="G19833" i="11"/>
  <c r="G19832" i="11"/>
  <c r="G19831" i="11"/>
  <c r="G19830" i="11"/>
  <c r="G19829" i="11"/>
  <c r="G19828" i="11"/>
  <c r="G19827" i="11"/>
  <c r="G19826" i="11"/>
  <c r="G19825" i="11"/>
  <c r="G19824" i="11"/>
  <c r="G19823" i="11"/>
  <c r="G19822" i="11"/>
  <c r="G19821" i="11"/>
  <c r="G19820" i="11"/>
  <c r="G19819" i="11"/>
  <c r="G19818" i="11"/>
  <c r="G19817" i="11"/>
  <c r="G19816" i="11"/>
  <c r="G19815" i="11"/>
  <c r="G19814" i="11"/>
  <c r="G19813" i="11"/>
  <c r="G19812" i="11"/>
  <c r="G19811" i="11"/>
  <c r="G19810" i="11"/>
  <c r="G19809" i="11"/>
  <c r="G19808" i="11"/>
  <c r="G19807" i="11"/>
  <c r="G19806" i="11"/>
  <c r="G19805" i="11"/>
  <c r="G19804" i="11"/>
  <c r="G19803" i="11"/>
  <c r="G19802" i="11"/>
  <c r="G19801" i="11"/>
  <c r="G19800" i="11"/>
  <c r="G19799" i="11"/>
  <c r="G19798" i="11"/>
  <c r="G19797" i="11"/>
  <c r="G19796" i="11"/>
  <c r="G19795" i="11"/>
  <c r="G19794" i="11"/>
  <c r="G19793" i="11"/>
  <c r="G19792" i="11"/>
  <c r="G19791" i="11"/>
  <c r="G19790" i="11"/>
  <c r="G19789" i="11"/>
  <c r="G19788" i="11"/>
  <c r="G19787" i="11"/>
  <c r="G19786" i="11"/>
  <c r="G19785" i="11"/>
  <c r="G19784" i="11"/>
  <c r="G19783" i="11"/>
  <c r="G19782" i="11"/>
  <c r="G19781" i="11"/>
  <c r="G19780" i="11"/>
  <c r="G19779" i="11"/>
  <c r="G19778" i="11"/>
  <c r="G19777" i="11"/>
  <c r="G19776" i="11"/>
  <c r="G19775" i="11"/>
  <c r="G19774" i="11"/>
  <c r="G19773" i="11"/>
  <c r="G19772" i="11"/>
  <c r="G19771" i="11"/>
  <c r="G19770" i="11"/>
  <c r="G19769" i="11"/>
  <c r="G19768" i="11"/>
  <c r="G19767" i="11"/>
  <c r="G19766" i="11"/>
  <c r="G19765" i="11"/>
  <c r="G19764" i="11"/>
  <c r="G19763" i="11"/>
  <c r="G19762" i="11"/>
  <c r="G19761" i="11"/>
  <c r="G19760" i="11"/>
  <c r="G19759" i="11"/>
  <c r="G19758" i="11"/>
  <c r="G19757" i="11"/>
  <c r="G19756" i="11"/>
  <c r="G19755" i="11"/>
  <c r="G19754" i="11"/>
  <c r="G19753" i="11"/>
  <c r="G19752" i="11"/>
  <c r="G19751" i="11"/>
  <c r="G19750" i="11"/>
  <c r="G19749" i="11"/>
  <c r="G19748" i="11"/>
  <c r="G19747" i="11"/>
  <c r="G19746" i="11"/>
  <c r="G19745" i="11"/>
  <c r="G19744" i="11"/>
  <c r="G19743" i="11"/>
  <c r="G19742" i="11"/>
  <c r="G19741" i="11"/>
  <c r="G19740" i="11"/>
  <c r="G19739" i="11"/>
  <c r="G19738" i="11"/>
  <c r="G19737" i="11"/>
  <c r="G19736" i="11"/>
  <c r="G19735" i="11"/>
  <c r="G19734" i="11"/>
  <c r="G19733" i="11"/>
  <c r="G19732" i="11"/>
  <c r="G19731" i="11"/>
  <c r="G19730" i="11"/>
  <c r="G19729" i="11"/>
  <c r="G19728" i="11"/>
  <c r="G19727" i="11"/>
  <c r="G19726" i="11"/>
  <c r="G19725" i="11"/>
  <c r="G19724" i="11"/>
  <c r="G19723" i="11"/>
  <c r="G19722" i="11"/>
  <c r="G19721" i="11"/>
  <c r="G19720" i="11"/>
  <c r="G19719" i="11"/>
  <c r="G19718" i="11"/>
  <c r="G19717" i="11"/>
  <c r="G19716" i="11"/>
  <c r="G19715" i="11"/>
  <c r="G19714" i="11"/>
  <c r="G19713" i="11"/>
  <c r="G19712" i="11"/>
  <c r="G19711" i="11"/>
  <c r="G19710" i="11"/>
  <c r="G19709" i="11"/>
  <c r="G19708" i="11"/>
  <c r="G19707" i="11"/>
  <c r="G19706" i="11"/>
  <c r="G19705" i="11"/>
  <c r="G19704" i="11"/>
  <c r="G19703" i="11"/>
  <c r="G19702" i="11"/>
  <c r="G19701" i="11"/>
  <c r="G19700" i="11"/>
  <c r="G19699" i="11"/>
  <c r="G19698" i="11"/>
  <c r="G19697" i="11"/>
  <c r="G19696" i="11"/>
  <c r="G19695" i="11"/>
  <c r="G19694" i="11"/>
  <c r="G19693" i="11"/>
  <c r="G19692" i="11"/>
  <c r="G19691" i="11"/>
  <c r="G19690" i="11"/>
  <c r="G19689" i="11"/>
  <c r="G19688" i="11"/>
  <c r="G19687" i="11"/>
  <c r="G19686" i="11"/>
  <c r="G19685" i="11"/>
  <c r="G19684" i="11"/>
  <c r="G19683" i="11"/>
  <c r="G19682" i="11"/>
  <c r="G19681" i="11"/>
  <c r="G19680" i="11"/>
  <c r="G19679" i="11"/>
  <c r="G19678" i="11"/>
  <c r="G19677" i="11"/>
  <c r="G19676" i="11"/>
  <c r="G19675" i="11"/>
  <c r="G19674" i="11"/>
  <c r="G19673" i="11"/>
  <c r="G19672" i="11"/>
  <c r="G19671" i="11"/>
  <c r="G19670" i="11"/>
  <c r="G19669" i="11"/>
  <c r="G19668" i="11"/>
  <c r="G19667" i="11"/>
  <c r="G19666" i="11"/>
  <c r="G19665" i="11"/>
  <c r="G19664" i="11"/>
  <c r="G19663" i="11"/>
  <c r="G19662" i="11"/>
  <c r="G19661" i="11"/>
  <c r="G19660" i="11"/>
  <c r="G19659" i="11"/>
  <c r="G19658" i="11"/>
  <c r="G19657" i="11"/>
  <c r="G19656" i="11"/>
  <c r="G19655" i="11"/>
  <c r="G19654" i="11"/>
  <c r="G19653" i="11"/>
  <c r="G19652" i="11"/>
  <c r="G19651" i="11"/>
  <c r="G19650" i="11"/>
  <c r="G19649" i="11"/>
  <c r="G19648" i="11"/>
  <c r="G19647" i="11"/>
  <c r="G19646" i="11"/>
  <c r="G19645" i="11"/>
  <c r="G19644" i="11"/>
  <c r="G19643" i="11"/>
  <c r="G19642" i="11"/>
  <c r="G19641" i="11"/>
  <c r="G19640" i="11"/>
  <c r="G19639" i="11"/>
  <c r="G19638" i="11"/>
  <c r="G19637" i="11"/>
  <c r="G19636" i="11"/>
  <c r="G19635" i="11"/>
  <c r="G19634" i="11"/>
  <c r="G19633" i="11"/>
  <c r="G19632" i="11"/>
  <c r="G19631" i="11"/>
  <c r="G19630" i="11"/>
  <c r="G19629" i="11"/>
  <c r="G19628" i="11"/>
  <c r="G19627" i="11"/>
  <c r="G19626" i="11"/>
  <c r="G19625" i="11"/>
  <c r="G19624" i="11"/>
  <c r="G19623" i="11"/>
  <c r="G19622" i="11"/>
  <c r="G19621" i="11"/>
  <c r="G19620" i="11"/>
  <c r="G19619" i="11"/>
  <c r="G19618" i="11"/>
  <c r="G19617" i="11"/>
  <c r="G19616" i="11"/>
  <c r="G19615" i="11"/>
  <c r="G19614" i="11"/>
  <c r="G19613" i="11"/>
  <c r="G19612" i="11"/>
  <c r="G19611" i="11"/>
  <c r="G19610" i="11"/>
  <c r="G19609" i="11"/>
  <c r="G19608" i="11"/>
  <c r="G19607" i="11"/>
  <c r="G19606" i="11"/>
  <c r="G19605" i="11"/>
  <c r="G19604" i="11"/>
  <c r="G19603" i="11"/>
  <c r="G19602" i="11"/>
  <c r="G19601" i="11"/>
  <c r="G19600" i="11"/>
  <c r="G19599" i="11"/>
  <c r="G19598" i="11"/>
  <c r="G19597" i="11"/>
  <c r="G19596" i="11"/>
  <c r="G19595" i="11"/>
  <c r="G19594" i="11"/>
  <c r="G19593" i="11"/>
  <c r="G19592" i="11"/>
  <c r="G19591" i="11"/>
  <c r="G19590" i="11"/>
  <c r="G19589" i="11"/>
  <c r="G19588" i="11"/>
  <c r="G19587" i="11"/>
  <c r="G19586" i="11"/>
  <c r="G19585" i="11"/>
  <c r="G19584" i="11"/>
  <c r="G19583" i="11"/>
  <c r="G19582" i="11"/>
  <c r="G19581" i="11"/>
  <c r="G19580" i="11"/>
  <c r="G19579" i="11"/>
  <c r="G19578" i="11"/>
  <c r="G19577" i="11"/>
  <c r="G19576" i="11"/>
  <c r="G19575" i="11"/>
  <c r="G19574" i="11"/>
  <c r="G19573" i="11"/>
  <c r="G19572" i="11"/>
  <c r="G19571" i="11"/>
  <c r="G19570" i="11"/>
  <c r="G19569" i="11"/>
  <c r="G19568" i="11"/>
  <c r="G19567" i="11"/>
  <c r="G19566" i="11"/>
  <c r="G19565" i="11"/>
  <c r="G19564" i="11"/>
  <c r="G19563" i="11"/>
  <c r="G19562" i="11"/>
  <c r="G19561" i="11"/>
  <c r="G19560" i="11"/>
  <c r="G19559" i="11"/>
  <c r="G19558" i="11"/>
  <c r="G19557" i="11"/>
  <c r="G19556" i="11"/>
  <c r="G19555" i="11"/>
  <c r="G19554" i="11"/>
  <c r="G19553" i="11"/>
  <c r="G19552" i="11"/>
  <c r="G19551" i="11"/>
  <c r="G19550" i="11"/>
  <c r="G19549" i="11"/>
  <c r="G19548" i="11"/>
  <c r="G19547" i="11"/>
  <c r="G19546" i="11"/>
  <c r="G19545" i="11"/>
  <c r="G19544" i="11"/>
  <c r="G19543" i="11"/>
  <c r="G19542" i="11"/>
  <c r="G19541" i="11"/>
  <c r="G19540" i="11"/>
  <c r="G19539" i="11"/>
  <c r="G19538" i="11"/>
  <c r="G19537" i="11"/>
  <c r="G19536" i="11"/>
  <c r="G19535" i="11"/>
  <c r="G19534" i="11"/>
  <c r="G19533" i="11"/>
  <c r="G19532" i="11"/>
  <c r="G19531" i="11"/>
  <c r="G19530" i="11"/>
  <c r="G19529" i="11"/>
  <c r="G19528" i="11"/>
  <c r="G19527" i="11"/>
  <c r="G19526" i="11"/>
  <c r="G19525" i="11"/>
  <c r="G19524" i="11"/>
  <c r="G19523" i="11"/>
  <c r="G19522" i="11"/>
  <c r="G19521" i="11"/>
  <c r="G19520" i="11"/>
  <c r="G19519" i="11"/>
  <c r="G19518" i="11"/>
  <c r="G19517" i="11"/>
  <c r="G19516" i="11"/>
  <c r="G19515" i="11"/>
  <c r="G19514" i="11"/>
  <c r="G19513" i="11"/>
  <c r="G19512" i="11"/>
  <c r="G19511" i="11"/>
  <c r="G19510" i="11"/>
  <c r="G19509" i="11"/>
  <c r="G19508" i="11"/>
  <c r="G19507" i="11"/>
  <c r="G19506" i="11"/>
  <c r="G19505" i="11"/>
  <c r="G19504" i="11"/>
  <c r="G19503" i="11"/>
  <c r="G19502" i="11"/>
  <c r="G19501" i="11"/>
  <c r="G19500" i="11"/>
  <c r="G19499" i="11"/>
  <c r="G19498" i="11"/>
  <c r="G19497" i="11"/>
  <c r="G19496" i="11"/>
  <c r="G19495" i="11"/>
  <c r="G19494" i="11"/>
  <c r="G19493" i="11"/>
  <c r="G19492" i="11"/>
  <c r="G19491" i="11"/>
  <c r="G19490" i="11"/>
  <c r="G19489" i="11"/>
  <c r="G19488" i="11"/>
  <c r="G19487" i="11"/>
  <c r="G19486" i="11"/>
  <c r="G19485" i="11"/>
  <c r="G19484" i="11"/>
  <c r="G19483" i="11"/>
  <c r="G19482" i="11"/>
  <c r="G19481" i="11"/>
  <c r="G19480" i="11"/>
  <c r="G19479" i="11"/>
  <c r="G19478" i="11"/>
  <c r="G19477" i="11"/>
  <c r="G19476" i="11"/>
  <c r="G19475" i="11"/>
  <c r="G19474" i="11"/>
  <c r="G19473" i="11"/>
  <c r="G19472" i="11"/>
  <c r="G19471" i="11"/>
  <c r="G19470" i="11"/>
  <c r="G19469" i="11"/>
  <c r="G19468" i="11"/>
  <c r="G19467" i="11"/>
  <c r="G19466" i="11"/>
  <c r="G19465" i="11"/>
  <c r="G19464" i="11"/>
  <c r="G19463" i="11"/>
  <c r="G19462" i="11"/>
  <c r="G19461" i="11"/>
  <c r="G19460" i="11"/>
  <c r="G19459" i="11"/>
  <c r="G19458" i="11"/>
  <c r="G19457" i="11"/>
  <c r="G19456" i="11"/>
  <c r="G19455" i="11"/>
  <c r="G19454" i="11"/>
  <c r="G19453" i="11"/>
  <c r="G19452" i="11"/>
  <c r="G19451" i="11"/>
  <c r="G19450" i="11"/>
  <c r="G19449" i="11"/>
  <c r="G19448" i="11"/>
  <c r="G19447" i="11"/>
  <c r="G19446" i="11"/>
  <c r="G19445" i="11"/>
  <c r="G19444" i="11"/>
  <c r="G19443" i="11"/>
  <c r="G19442" i="11"/>
  <c r="G19441" i="11"/>
  <c r="G19440" i="11"/>
  <c r="G19439" i="11"/>
  <c r="G19438" i="11"/>
  <c r="G19437" i="11"/>
  <c r="G19436" i="11"/>
  <c r="G19435" i="11"/>
  <c r="G19434" i="11"/>
  <c r="G19433" i="11"/>
  <c r="G19432" i="11"/>
  <c r="G19431" i="11"/>
  <c r="G19430" i="11"/>
  <c r="G19429" i="11"/>
  <c r="G19428" i="11"/>
  <c r="G19427" i="11"/>
  <c r="G19426" i="11"/>
  <c r="G19425" i="11"/>
  <c r="G19424" i="11"/>
  <c r="G19423" i="11"/>
  <c r="G19422" i="11"/>
  <c r="G19421" i="11"/>
  <c r="G19420" i="11"/>
  <c r="G19419" i="11"/>
  <c r="G19418" i="11"/>
  <c r="G19417" i="11"/>
  <c r="G19416" i="11"/>
  <c r="G19415" i="11"/>
  <c r="G19414" i="11"/>
  <c r="G19413" i="11"/>
  <c r="G19412" i="11"/>
  <c r="G19411" i="11"/>
  <c r="G19410" i="11"/>
  <c r="G19409" i="11"/>
  <c r="G19408" i="11"/>
  <c r="G19407" i="11"/>
  <c r="G19406" i="11"/>
  <c r="G19405" i="11"/>
  <c r="G19404" i="11"/>
  <c r="G19403" i="11"/>
  <c r="G19402" i="11"/>
  <c r="G19401" i="11"/>
  <c r="G19400" i="11"/>
  <c r="G19399" i="11"/>
  <c r="G19398" i="11"/>
  <c r="G19397" i="11"/>
  <c r="G19396" i="11"/>
  <c r="G19395" i="11"/>
  <c r="G19394" i="11"/>
  <c r="G19393" i="11"/>
  <c r="G19392" i="11"/>
  <c r="G19391" i="11"/>
  <c r="G19390" i="11"/>
  <c r="G19389" i="11"/>
  <c r="G19388" i="11"/>
  <c r="G19387" i="11"/>
  <c r="G19386" i="11"/>
  <c r="G19385" i="11"/>
  <c r="G19384" i="11"/>
  <c r="G19383" i="11"/>
  <c r="G19382" i="11"/>
  <c r="G19381" i="11"/>
  <c r="G19380" i="11"/>
  <c r="G19379" i="11"/>
  <c r="G19378" i="11"/>
  <c r="G19377" i="11"/>
  <c r="G19376" i="11"/>
  <c r="G19375" i="11"/>
  <c r="G19374" i="11"/>
  <c r="G19373" i="11"/>
  <c r="G19372" i="11"/>
  <c r="G19371" i="11"/>
  <c r="G19370" i="11"/>
  <c r="G19369" i="11"/>
  <c r="G19368" i="11"/>
  <c r="G19367" i="11"/>
  <c r="G19366" i="11"/>
  <c r="G19365" i="11"/>
  <c r="G19364" i="11"/>
  <c r="G19363" i="11"/>
  <c r="G19362" i="11"/>
  <c r="G19361" i="11"/>
  <c r="G19360" i="11"/>
  <c r="G19359" i="11"/>
  <c r="G19358" i="11"/>
  <c r="G19357" i="11"/>
  <c r="G19356" i="11"/>
  <c r="G19355" i="11"/>
  <c r="G19354" i="11"/>
  <c r="G19353" i="11"/>
  <c r="G19352" i="11"/>
  <c r="G19351" i="11"/>
  <c r="G19350" i="11"/>
  <c r="G19349" i="11"/>
  <c r="G19348" i="11"/>
  <c r="G19347" i="11"/>
  <c r="G19346" i="11"/>
  <c r="G19345" i="11"/>
  <c r="G19344" i="11"/>
  <c r="G19343" i="11"/>
  <c r="G19342" i="11"/>
  <c r="G19341" i="11"/>
  <c r="G19340" i="11"/>
  <c r="G19339" i="11"/>
  <c r="G19338" i="11"/>
  <c r="G19337" i="11"/>
  <c r="G19336" i="11"/>
  <c r="G19335" i="11"/>
  <c r="G19334" i="11"/>
  <c r="G19333" i="11"/>
  <c r="G19332" i="11"/>
  <c r="G19331" i="11"/>
  <c r="G19330" i="11"/>
  <c r="G19329" i="11"/>
  <c r="G19328" i="11"/>
  <c r="G19327" i="11"/>
  <c r="G19326" i="11"/>
  <c r="G19325" i="11"/>
  <c r="G19324" i="11"/>
  <c r="G19323" i="11"/>
  <c r="G19322" i="11"/>
  <c r="G19321" i="11"/>
  <c r="G19320" i="11"/>
  <c r="G19319" i="11"/>
  <c r="G19318" i="11"/>
  <c r="G19317" i="11"/>
  <c r="G19316" i="11"/>
  <c r="G19315" i="11"/>
  <c r="G19314" i="11"/>
  <c r="G19313" i="11"/>
  <c r="G19312" i="11"/>
  <c r="G19311" i="11"/>
  <c r="G19310" i="11"/>
  <c r="G19309" i="11"/>
  <c r="G19308" i="11"/>
  <c r="G19307" i="11"/>
  <c r="G19306" i="11"/>
  <c r="G19305" i="11"/>
  <c r="G19304" i="11"/>
  <c r="G19303" i="11"/>
  <c r="G19302" i="11"/>
  <c r="G19301" i="11"/>
  <c r="G19300" i="11"/>
  <c r="G19299" i="11"/>
  <c r="G19298" i="11"/>
  <c r="G19297" i="11"/>
  <c r="G19296" i="11"/>
  <c r="G19295" i="11"/>
  <c r="G19294" i="11"/>
  <c r="G19293" i="11"/>
  <c r="G19292" i="11"/>
  <c r="G19291" i="11"/>
  <c r="G19290" i="11"/>
  <c r="G19289" i="11"/>
  <c r="G19288" i="11"/>
  <c r="G19287" i="11"/>
  <c r="G19286" i="11"/>
  <c r="G19285" i="11"/>
  <c r="G19284" i="11"/>
  <c r="G19283" i="11"/>
  <c r="G19282" i="11"/>
  <c r="G19281" i="11"/>
  <c r="G19280" i="11"/>
  <c r="G19279" i="11"/>
  <c r="G19278" i="11"/>
  <c r="G19277" i="11"/>
  <c r="G19276" i="11"/>
  <c r="G19275" i="11"/>
  <c r="G19274" i="11"/>
  <c r="G19273" i="11"/>
  <c r="G19272" i="11"/>
  <c r="G19271" i="11"/>
  <c r="G19270" i="11"/>
  <c r="G19269" i="11"/>
  <c r="G19268" i="11"/>
  <c r="G19267" i="11"/>
  <c r="G19266" i="11"/>
  <c r="G19265" i="11"/>
  <c r="G19264" i="11"/>
  <c r="G19263" i="11"/>
  <c r="G19262" i="11"/>
  <c r="G19261" i="11"/>
  <c r="G19260" i="11"/>
  <c r="G19259" i="11"/>
  <c r="G19258" i="11"/>
  <c r="G19257" i="11"/>
  <c r="G19256" i="11"/>
  <c r="G19255" i="11"/>
  <c r="G19254" i="11"/>
  <c r="G19253" i="11"/>
  <c r="G19252" i="11"/>
  <c r="G19251" i="11"/>
  <c r="G19250" i="11"/>
  <c r="G19249" i="11"/>
  <c r="G19248" i="11"/>
  <c r="G19247" i="11"/>
  <c r="G19246" i="11"/>
  <c r="G19245" i="11"/>
  <c r="G19244" i="11"/>
  <c r="G19243" i="11"/>
  <c r="G19242" i="11"/>
  <c r="G19241" i="11"/>
  <c r="G19240" i="11"/>
  <c r="G19239" i="11"/>
  <c r="G19238" i="11"/>
  <c r="G19237" i="11"/>
  <c r="G19236" i="11"/>
  <c r="G19235" i="11"/>
  <c r="G19234" i="11"/>
  <c r="G19233" i="11"/>
  <c r="G19232" i="11"/>
  <c r="G19231" i="11"/>
  <c r="G19230" i="11"/>
  <c r="G19229" i="11"/>
  <c r="G19228" i="11"/>
  <c r="G19227" i="11"/>
  <c r="G19226" i="11"/>
  <c r="G19225" i="11"/>
  <c r="G19224" i="11"/>
  <c r="G19223" i="11"/>
  <c r="G19222" i="11"/>
  <c r="G19221" i="11"/>
  <c r="G19220" i="11"/>
  <c r="G19219" i="11"/>
  <c r="G19218" i="11"/>
  <c r="G19217" i="11"/>
  <c r="G19216" i="11"/>
  <c r="G19215" i="11"/>
  <c r="G19214" i="11"/>
  <c r="G19213" i="11"/>
  <c r="G19212" i="11"/>
  <c r="G19211" i="11"/>
  <c r="G19210" i="11"/>
  <c r="G19209" i="11"/>
  <c r="G19208" i="11"/>
  <c r="G19207" i="11"/>
  <c r="G19206" i="11"/>
  <c r="G19205" i="11"/>
  <c r="G19204" i="11"/>
  <c r="G19203" i="11"/>
  <c r="G19202" i="11"/>
  <c r="G19201" i="11"/>
  <c r="G19200" i="11"/>
  <c r="G19199" i="11"/>
  <c r="G19198" i="11"/>
  <c r="G19197" i="11"/>
  <c r="G19196" i="11"/>
  <c r="G19195" i="11"/>
  <c r="G19194" i="11"/>
  <c r="G19193" i="11"/>
  <c r="G19192" i="11"/>
  <c r="G19191" i="11"/>
  <c r="G19190" i="11"/>
  <c r="G19189" i="11"/>
  <c r="G19188" i="11"/>
  <c r="G19187" i="11"/>
  <c r="G19186" i="11"/>
  <c r="G19185" i="11"/>
  <c r="G19184" i="11"/>
  <c r="G19183" i="11"/>
  <c r="G19182" i="11"/>
  <c r="G19181" i="11"/>
  <c r="G19180" i="11"/>
  <c r="G19179" i="11"/>
  <c r="G19178" i="11"/>
  <c r="G19177" i="11"/>
  <c r="G19176" i="11"/>
  <c r="G19175" i="11"/>
  <c r="G19174" i="11"/>
  <c r="G19173" i="11"/>
  <c r="G19172" i="11"/>
  <c r="G19171" i="11"/>
  <c r="G19170" i="11"/>
  <c r="G19169" i="11"/>
  <c r="G19168" i="11"/>
  <c r="G19167" i="11"/>
  <c r="G19166" i="11"/>
  <c r="G19165" i="11"/>
  <c r="G19164" i="11"/>
  <c r="G19163" i="11"/>
  <c r="G19162" i="11"/>
  <c r="G19161" i="11"/>
  <c r="G19160" i="11"/>
  <c r="G19159" i="11"/>
  <c r="G19158" i="11"/>
  <c r="G19157" i="11"/>
  <c r="G19156" i="11"/>
  <c r="G19155" i="11"/>
  <c r="G19154" i="11"/>
  <c r="G19153" i="11"/>
  <c r="G19152" i="11"/>
  <c r="G19151" i="11"/>
  <c r="G19150" i="11"/>
  <c r="G19149" i="11"/>
  <c r="G19148" i="11"/>
  <c r="G19147" i="11"/>
  <c r="G19146" i="11"/>
  <c r="G19145" i="11"/>
  <c r="G19144" i="11"/>
  <c r="G19143" i="11"/>
  <c r="G19142" i="11"/>
  <c r="G19141" i="11"/>
  <c r="G19140" i="11"/>
  <c r="G19139" i="11"/>
  <c r="G19138" i="11"/>
  <c r="G19137" i="11"/>
  <c r="G19136" i="11"/>
  <c r="G19135" i="11"/>
  <c r="G19134" i="11"/>
  <c r="G19133" i="11"/>
  <c r="G19132" i="11"/>
  <c r="G19131" i="11"/>
  <c r="G19130" i="11"/>
  <c r="G19129" i="11"/>
  <c r="G19128" i="11"/>
  <c r="G19127" i="11"/>
  <c r="G19126" i="11"/>
  <c r="G19125" i="11"/>
  <c r="G19124" i="11"/>
  <c r="G19123" i="11"/>
  <c r="G19122" i="11"/>
  <c r="G19121" i="11"/>
  <c r="G19120" i="11"/>
  <c r="G19119" i="11"/>
  <c r="G19118" i="11"/>
  <c r="G19117" i="11"/>
  <c r="G19116" i="11"/>
  <c r="G19115" i="11"/>
  <c r="G19114" i="11"/>
  <c r="G19113" i="11"/>
  <c r="G19112" i="11"/>
  <c r="G19111" i="11"/>
  <c r="G19110" i="11"/>
  <c r="G19109" i="11"/>
  <c r="G19108" i="11"/>
  <c r="G19107" i="11"/>
  <c r="G19106" i="11"/>
  <c r="G19105" i="11"/>
  <c r="G19104" i="11"/>
  <c r="G19103" i="11"/>
  <c r="G19102" i="11"/>
  <c r="G19101" i="11"/>
  <c r="G19100" i="11"/>
  <c r="G19099" i="11"/>
  <c r="G19098" i="11"/>
  <c r="G19097" i="11"/>
  <c r="G19096" i="11"/>
  <c r="G19095" i="11"/>
  <c r="G19094" i="11"/>
  <c r="G19093" i="11"/>
  <c r="G19092" i="11"/>
  <c r="G19091" i="11"/>
  <c r="G19090" i="11"/>
  <c r="G19089" i="11"/>
  <c r="G19088" i="11"/>
  <c r="G19087" i="11"/>
  <c r="G19086" i="11"/>
  <c r="G19085" i="11"/>
  <c r="G19084" i="11"/>
  <c r="G19083" i="11"/>
  <c r="G19082" i="11"/>
  <c r="G19081" i="11"/>
  <c r="G19080" i="11"/>
  <c r="G19079" i="11"/>
  <c r="G19078" i="11"/>
  <c r="G19077" i="11"/>
  <c r="G19076" i="11"/>
  <c r="G19075" i="11"/>
  <c r="G19074" i="11"/>
  <c r="G19073" i="11"/>
  <c r="G19072" i="11"/>
  <c r="G19071" i="11"/>
  <c r="G19070" i="11"/>
  <c r="G19069" i="11"/>
  <c r="G19068" i="11"/>
  <c r="G19067" i="11"/>
  <c r="G19066" i="11"/>
  <c r="G19065" i="11"/>
  <c r="G19064" i="11"/>
  <c r="G19063" i="11"/>
  <c r="G19062" i="11"/>
  <c r="G19061" i="11"/>
  <c r="G19060" i="11"/>
  <c r="G19059" i="11"/>
  <c r="G19058" i="11"/>
  <c r="G19057" i="11"/>
  <c r="G19056" i="11"/>
  <c r="G19055" i="11"/>
  <c r="G19054" i="11"/>
  <c r="G19053" i="11"/>
  <c r="G19052" i="11"/>
  <c r="G19051" i="11"/>
  <c r="G19050" i="11"/>
  <c r="G19049" i="11"/>
  <c r="G19048" i="11"/>
  <c r="G19047" i="11"/>
  <c r="G19046" i="11"/>
  <c r="G19045" i="11"/>
  <c r="G19044" i="11"/>
  <c r="G19043" i="11"/>
  <c r="G19042" i="11"/>
  <c r="G19041" i="11"/>
  <c r="G19040" i="11"/>
  <c r="G19039" i="11"/>
  <c r="G19038" i="11"/>
  <c r="G19037" i="11"/>
  <c r="G19036" i="11"/>
  <c r="G19035" i="11"/>
  <c r="G19034" i="11"/>
  <c r="G19033" i="11"/>
  <c r="G19032" i="11"/>
  <c r="G19031" i="11"/>
  <c r="G19030" i="11"/>
  <c r="G19029" i="11"/>
  <c r="G19028" i="11"/>
  <c r="G19027" i="11"/>
  <c r="G19026" i="11"/>
  <c r="G19025" i="11"/>
  <c r="G19024" i="11"/>
  <c r="G19023" i="11"/>
  <c r="G19022" i="11"/>
  <c r="G19021" i="11"/>
  <c r="G19020" i="11"/>
  <c r="G19019" i="11"/>
  <c r="G19018" i="11"/>
  <c r="G19017" i="11"/>
  <c r="G19016" i="11"/>
  <c r="G19015" i="11"/>
  <c r="G19014" i="11"/>
  <c r="G19013" i="11"/>
  <c r="G19012" i="11"/>
  <c r="G19011" i="11"/>
  <c r="G19010" i="11"/>
  <c r="G19009" i="11"/>
  <c r="G19008" i="11"/>
  <c r="G19007" i="11"/>
  <c r="G19006" i="11"/>
  <c r="G19005" i="11"/>
  <c r="G19004" i="11"/>
  <c r="G19003" i="11"/>
  <c r="G19002" i="11"/>
  <c r="G19001" i="11"/>
  <c r="G19000" i="11"/>
  <c r="G18999" i="11"/>
  <c r="G18998" i="11"/>
  <c r="G18997" i="11"/>
  <c r="G18996" i="11"/>
  <c r="G18995" i="11"/>
  <c r="G18994" i="11"/>
  <c r="G18993" i="11"/>
  <c r="G18992" i="11"/>
  <c r="G18991" i="11"/>
  <c r="G18990" i="11"/>
  <c r="G18989" i="11"/>
  <c r="G18988" i="11"/>
  <c r="G18987" i="11"/>
  <c r="G18986" i="11"/>
  <c r="G18985" i="11"/>
  <c r="G18984" i="11"/>
  <c r="G18983" i="11"/>
  <c r="G18982" i="11"/>
  <c r="G18981" i="11"/>
  <c r="G18980" i="11"/>
  <c r="G18979" i="11"/>
  <c r="G18978" i="11"/>
  <c r="G18977" i="11"/>
  <c r="G18976" i="11"/>
  <c r="G18975" i="11"/>
  <c r="G18974" i="11"/>
  <c r="G18973" i="11"/>
  <c r="G18972" i="11"/>
  <c r="G18971" i="11"/>
  <c r="G18970" i="11"/>
  <c r="G18969" i="11"/>
  <c r="G18968" i="11"/>
  <c r="G18967" i="11"/>
  <c r="G18966" i="11"/>
  <c r="G18965" i="11"/>
  <c r="G18964" i="11"/>
  <c r="G18963" i="11"/>
  <c r="G18962" i="11"/>
  <c r="G18961" i="11"/>
  <c r="G18960" i="11"/>
  <c r="G18959" i="11"/>
  <c r="G18958" i="11"/>
  <c r="G18957" i="11"/>
  <c r="G18956" i="11"/>
  <c r="G18955" i="11"/>
  <c r="G18954" i="11"/>
  <c r="G18953" i="11"/>
  <c r="G18952" i="11"/>
  <c r="G18951" i="11"/>
  <c r="G18950" i="11"/>
  <c r="G18949" i="11"/>
  <c r="G18948" i="11"/>
  <c r="G18947" i="11"/>
  <c r="G18946" i="11"/>
  <c r="G18945" i="11"/>
  <c r="G18944" i="11"/>
  <c r="G18943" i="11"/>
  <c r="G18942" i="11"/>
  <c r="G18941" i="11"/>
  <c r="G18940" i="11"/>
  <c r="G18939" i="11"/>
  <c r="G18938" i="11"/>
  <c r="G18937" i="11"/>
  <c r="G18936" i="11"/>
  <c r="G18935" i="11"/>
  <c r="G18934" i="11"/>
  <c r="G18933" i="11"/>
  <c r="G18932" i="11"/>
  <c r="G18931" i="11"/>
  <c r="G18930" i="11"/>
  <c r="G18929" i="11"/>
  <c r="G18928" i="11"/>
  <c r="G18927" i="11"/>
  <c r="G18926" i="11"/>
  <c r="G18925" i="11"/>
  <c r="G18924" i="11"/>
  <c r="G18923" i="11"/>
  <c r="G18922" i="11"/>
  <c r="G18921" i="11"/>
  <c r="G18920" i="11"/>
  <c r="G18919" i="11"/>
  <c r="G18918" i="11"/>
  <c r="G18917" i="11"/>
  <c r="G18916" i="11"/>
  <c r="G18915" i="11"/>
  <c r="G18914" i="11"/>
  <c r="G18913" i="11"/>
  <c r="G18912" i="11"/>
  <c r="G18911" i="11"/>
  <c r="G18910" i="11"/>
  <c r="G18909" i="11"/>
  <c r="G18908" i="11"/>
  <c r="G18907" i="11"/>
  <c r="G18906" i="11"/>
  <c r="G18905" i="11"/>
  <c r="G18904" i="11"/>
  <c r="G18903" i="11"/>
  <c r="G18902" i="11"/>
  <c r="G18901" i="11"/>
  <c r="G18900" i="11"/>
  <c r="G18899" i="11"/>
  <c r="G18898" i="11"/>
  <c r="G18897" i="11"/>
  <c r="G18896" i="11"/>
  <c r="G18895" i="11"/>
  <c r="G18894" i="11"/>
  <c r="G18893" i="11"/>
  <c r="G18892" i="11"/>
  <c r="G18891" i="11"/>
  <c r="G18890" i="11"/>
  <c r="G18889" i="11"/>
  <c r="G18888" i="11"/>
  <c r="G18887" i="11"/>
  <c r="G18886" i="11"/>
  <c r="G18885" i="11"/>
  <c r="G18884" i="11"/>
  <c r="G18883" i="11"/>
  <c r="G18882" i="11"/>
  <c r="G18881" i="11"/>
  <c r="G18880" i="11"/>
  <c r="G18879" i="11"/>
  <c r="G18878" i="11"/>
  <c r="G18877" i="11"/>
  <c r="G18876" i="11"/>
  <c r="G18875" i="11"/>
  <c r="G18874" i="11"/>
  <c r="G18873" i="11"/>
  <c r="G18872" i="11"/>
  <c r="G18871" i="11"/>
  <c r="G18870" i="11"/>
  <c r="G18869" i="11"/>
  <c r="G18868" i="11"/>
  <c r="G18867" i="11"/>
  <c r="G18866" i="11"/>
  <c r="G18865" i="11"/>
  <c r="G18864" i="11"/>
  <c r="G18863" i="11"/>
  <c r="G18862" i="11"/>
  <c r="G18861" i="11"/>
  <c r="G18860" i="11"/>
  <c r="G18859" i="11"/>
  <c r="G18858" i="11"/>
  <c r="G18857" i="11"/>
  <c r="G18856" i="11"/>
  <c r="G18855" i="11"/>
  <c r="G18854" i="11"/>
  <c r="G18853" i="11"/>
  <c r="G18852" i="11"/>
  <c r="G18851" i="11"/>
  <c r="G18850" i="11"/>
  <c r="G18849" i="11"/>
  <c r="G18848" i="11"/>
  <c r="G18847" i="11"/>
  <c r="G18846" i="11"/>
  <c r="G18845" i="11"/>
  <c r="G18844" i="11"/>
  <c r="G18843" i="11"/>
  <c r="G18842" i="11"/>
  <c r="G18841" i="11"/>
  <c r="G18840" i="11"/>
  <c r="G18839" i="11"/>
  <c r="G18838" i="11"/>
  <c r="G18837" i="11"/>
  <c r="G18836" i="11"/>
  <c r="G18835" i="11"/>
  <c r="G18834" i="11"/>
  <c r="G18833" i="11"/>
  <c r="G18832" i="11"/>
  <c r="G18831" i="11"/>
  <c r="G18830" i="11"/>
  <c r="G18829" i="11"/>
  <c r="G18828" i="11"/>
  <c r="G18827" i="11"/>
  <c r="G18826" i="11"/>
  <c r="G18825" i="11"/>
  <c r="G18824" i="11"/>
  <c r="G18823" i="11"/>
  <c r="G18822" i="11"/>
  <c r="G18821" i="11"/>
  <c r="G18820" i="11"/>
  <c r="G18819" i="11"/>
  <c r="G18818" i="11"/>
  <c r="G18817" i="11"/>
  <c r="G18816" i="11"/>
  <c r="G18815" i="11"/>
  <c r="G18814" i="11"/>
  <c r="G18813" i="11"/>
  <c r="G18812" i="11"/>
  <c r="G18811" i="11"/>
  <c r="G18810" i="11"/>
  <c r="G18809" i="11"/>
  <c r="G18808" i="11"/>
  <c r="G18807" i="11"/>
  <c r="G18806" i="11"/>
  <c r="G18805" i="11"/>
  <c r="G18804" i="11"/>
  <c r="G18803" i="11"/>
  <c r="G18802" i="11"/>
  <c r="G18801" i="11"/>
  <c r="G18800" i="11"/>
  <c r="G18799" i="11"/>
  <c r="G18798" i="11"/>
  <c r="G18797" i="11"/>
  <c r="G18796" i="11"/>
  <c r="G18795" i="11"/>
  <c r="G18794" i="11"/>
  <c r="G18793" i="11"/>
  <c r="G18792" i="11"/>
  <c r="G18791" i="11"/>
  <c r="G18790" i="11"/>
  <c r="G18789" i="11"/>
  <c r="G18788" i="11"/>
  <c r="G18787" i="11"/>
  <c r="G18786" i="11"/>
  <c r="G18785" i="11"/>
  <c r="G18784" i="11"/>
  <c r="G18783" i="11"/>
  <c r="G18782" i="11"/>
  <c r="G18781" i="11"/>
  <c r="G18780" i="11"/>
  <c r="G18779" i="11"/>
  <c r="G18778" i="11"/>
  <c r="G18777" i="11"/>
  <c r="G18776" i="11"/>
  <c r="G18775" i="11"/>
  <c r="G18774" i="11"/>
  <c r="G18773" i="11"/>
  <c r="G18772" i="11"/>
  <c r="G18771" i="11"/>
  <c r="G18770" i="11"/>
  <c r="G18769" i="11"/>
  <c r="G18768" i="11"/>
  <c r="G18767" i="11"/>
  <c r="G18766" i="11"/>
  <c r="G18765" i="11"/>
  <c r="G18764" i="11"/>
  <c r="G18763" i="11"/>
  <c r="G18762" i="11"/>
  <c r="G18761" i="11"/>
  <c r="G18760" i="11"/>
  <c r="G18759" i="11"/>
  <c r="G18758" i="11"/>
  <c r="G18757" i="11"/>
  <c r="G18756" i="11"/>
  <c r="G18755" i="11"/>
  <c r="G18754" i="11"/>
  <c r="G18753" i="11"/>
  <c r="G18752" i="11"/>
  <c r="G18751" i="11"/>
  <c r="G18750" i="11"/>
  <c r="G18749" i="11"/>
  <c r="G18748" i="11"/>
  <c r="G18747" i="11"/>
  <c r="G18746" i="11"/>
  <c r="G18745" i="11"/>
  <c r="G18744" i="11"/>
  <c r="G18743" i="11"/>
  <c r="G18742" i="11"/>
  <c r="G18741" i="11"/>
  <c r="G18740" i="11"/>
  <c r="G18739" i="11"/>
  <c r="G18738" i="11"/>
  <c r="G18737" i="11"/>
  <c r="G18736" i="11"/>
  <c r="G18735" i="11"/>
  <c r="G18734" i="11"/>
  <c r="G18733" i="11"/>
  <c r="G18732" i="11"/>
  <c r="G18731" i="11"/>
  <c r="G18730" i="11"/>
  <c r="G18729" i="11"/>
  <c r="G18728" i="11"/>
  <c r="G18727" i="11"/>
  <c r="G18726" i="11"/>
  <c r="G18725" i="11"/>
  <c r="G18724" i="11"/>
  <c r="G18723" i="11"/>
  <c r="G18722" i="11"/>
  <c r="G18721" i="11"/>
  <c r="G18720" i="11"/>
  <c r="G18719" i="11"/>
  <c r="G18718" i="11"/>
  <c r="G18717" i="11"/>
  <c r="G18716" i="11"/>
  <c r="G18715" i="11"/>
  <c r="G18714" i="11"/>
  <c r="G18713" i="11"/>
  <c r="G18712" i="11"/>
  <c r="G18711" i="11"/>
  <c r="G18710" i="11"/>
  <c r="G18709" i="11"/>
  <c r="G18708" i="11"/>
  <c r="G18707" i="11"/>
  <c r="G18706" i="11"/>
  <c r="G18705" i="11"/>
  <c r="G18704" i="11"/>
  <c r="G18703" i="11"/>
  <c r="G18702" i="11"/>
  <c r="G18701" i="11"/>
  <c r="G18700" i="11"/>
  <c r="G18699" i="11"/>
  <c r="G18698" i="11"/>
  <c r="G18697" i="11"/>
  <c r="G18696" i="11"/>
  <c r="G18695" i="11"/>
  <c r="G18694" i="11"/>
  <c r="G18693" i="11"/>
  <c r="G18692" i="11"/>
  <c r="G18691" i="11"/>
  <c r="G18690" i="11"/>
  <c r="G18689" i="11"/>
  <c r="G18688" i="11"/>
  <c r="G18687" i="11"/>
  <c r="G18686" i="11"/>
  <c r="G18685" i="11"/>
  <c r="G18684" i="11"/>
  <c r="G18683" i="11"/>
  <c r="G18682" i="11"/>
  <c r="G18681" i="11"/>
  <c r="G18680" i="11"/>
  <c r="G18679" i="11"/>
  <c r="G18678" i="11"/>
  <c r="G18677" i="11"/>
  <c r="G18676" i="11"/>
  <c r="G18675" i="11"/>
  <c r="G18674" i="11"/>
  <c r="G18673" i="11"/>
  <c r="G18672" i="11"/>
  <c r="G18671" i="11"/>
  <c r="G18670" i="11"/>
  <c r="G18669" i="11"/>
  <c r="G18668" i="11"/>
  <c r="G18667" i="11"/>
  <c r="G18666" i="11"/>
  <c r="G18665" i="11"/>
  <c r="G18664" i="11"/>
  <c r="G18663" i="11"/>
  <c r="G18662" i="11"/>
  <c r="G18661" i="11"/>
  <c r="G18660" i="11"/>
  <c r="G18659" i="11"/>
  <c r="G18658" i="11"/>
  <c r="G18657" i="11"/>
  <c r="G18656" i="11"/>
  <c r="G18655" i="11"/>
  <c r="G18654" i="11"/>
  <c r="G18653" i="11"/>
  <c r="G18652" i="11"/>
  <c r="G18651" i="11"/>
  <c r="G18650" i="11"/>
  <c r="G18649" i="11"/>
  <c r="G18648" i="11"/>
  <c r="G18647" i="11"/>
  <c r="G18646" i="11"/>
  <c r="G18645" i="11"/>
  <c r="G18644" i="11"/>
  <c r="G18643" i="11"/>
  <c r="G18642" i="11"/>
  <c r="G18641" i="11"/>
  <c r="G18640" i="11"/>
  <c r="G18639" i="11"/>
  <c r="G18638" i="11"/>
  <c r="G18637" i="11"/>
  <c r="G18636" i="11"/>
  <c r="G18635" i="11"/>
  <c r="G18634" i="11"/>
  <c r="G18633" i="11"/>
  <c r="G18632" i="11"/>
  <c r="G18631" i="11"/>
  <c r="G18630" i="11"/>
  <c r="G18629" i="11"/>
  <c r="G18628" i="11"/>
  <c r="G18627" i="11"/>
  <c r="G18626" i="11"/>
  <c r="G18625" i="11"/>
  <c r="G18624" i="11"/>
  <c r="G18623" i="11"/>
  <c r="G18622" i="11"/>
  <c r="G18621" i="11"/>
  <c r="G18620" i="11"/>
  <c r="G18619" i="11"/>
  <c r="G18618" i="11"/>
  <c r="G18617" i="11"/>
  <c r="G18616" i="11"/>
  <c r="G18615" i="11"/>
  <c r="G18614" i="11"/>
  <c r="G18613" i="11"/>
  <c r="G18612" i="11"/>
  <c r="G18611" i="11"/>
  <c r="G18610" i="11"/>
  <c r="G18609" i="11"/>
  <c r="G18608" i="11"/>
  <c r="G18607" i="11"/>
  <c r="G18606" i="11"/>
  <c r="G18605" i="11"/>
  <c r="G18604" i="11"/>
  <c r="G18603" i="11"/>
  <c r="G18602" i="11"/>
  <c r="G18601" i="11"/>
  <c r="G18600" i="11"/>
  <c r="G18599" i="11"/>
  <c r="G18598" i="11"/>
  <c r="G18597" i="11"/>
  <c r="G18596" i="11"/>
  <c r="G18595" i="11"/>
  <c r="G18594" i="11"/>
  <c r="G18593" i="11"/>
  <c r="G18592" i="11"/>
  <c r="G18591" i="11"/>
  <c r="G18590" i="11"/>
  <c r="G18589" i="11"/>
  <c r="G18588" i="11"/>
  <c r="G18587" i="11"/>
  <c r="G18586" i="11"/>
  <c r="G18585" i="11"/>
  <c r="G18584" i="11"/>
  <c r="G18583" i="11"/>
  <c r="G18582" i="11"/>
  <c r="G18581" i="11"/>
  <c r="G18580" i="11"/>
  <c r="G18579" i="11"/>
  <c r="G18578" i="11"/>
  <c r="G18577" i="11"/>
  <c r="G18576" i="11"/>
  <c r="G18575" i="11"/>
  <c r="G18574" i="11"/>
  <c r="G18573" i="11"/>
  <c r="G18572" i="11"/>
  <c r="G18571" i="11"/>
  <c r="G18570" i="11"/>
  <c r="G18569" i="11"/>
  <c r="G18568" i="11"/>
  <c r="G18567" i="11"/>
  <c r="G18566" i="11"/>
  <c r="G18565" i="11"/>
  <c r="G18564" i="11"/>
  <c r="G18563" i="11"/>
  <c r="G18562" i="11"/>
  <c r="G18561" i="11"/>
  <c r="G18560" i="11"/>
  <c r="G18559" i="11"/>
  <c r="G18558" i="11"/>
  <c r="G18557" i="11"/>
  <c r="G18556" i="11"/>
  <c r="G18555" i="11"/>
  <c r="G18554" i="11"/>
  <c r="G18553" i="11"/>
  <c r="G18552" i="11"/>
  <c r="G18551" i="11"/>
  <c r="G18550" i="11"/>
  <c r="G18549" i="11"/>
  <c r="G18548" i="11"/>
  <c r="G18547" i="11"/>
  <c r="G18546" i="11"/>
  <c r="G18545" i="11"/>
  <c r="G18544" i="11"/>
  <c r="G18543" i="11"/>
  <c r="G18542" i="11"/>
  <c r="G18541" i="11"/>
  <c r="G18540" i="11"/>
  <c r="G18539" i="11"/>
  <c r="G18538" i="11"/>
  <c r="G18537" i="11"/>
  <c r="G18536" i="11"/>
  <c r="G18535" i="11"/>
  <c r="G18534" i="11"/>
  <c r="G18533" i="11"/>
  <c r="G18532" i="11"/>
  <c r="G18531" i="11"/>
  <c r="G18530" i="11"/>
  <c r="G18529" i="11"/>
  <c r="G18528" i="11"/>
  <c r="G18527" i="11"/>
  <c r="G18526" i="11"/>
  <c r="G18525" i="11"/>
  <c r="G18524" i="11"/>
  <c r="G18523" i="11"/>
  <c r="G18522" i="11"/>
  <c r="G18521" i="11"/>
  <c r="G18520" i="11"/>
  <c r="G18519" i="11"/>
  <c r="G18518" i="11"/>
  <c r="G18517" i="11"/>
  <c r="G18516" i="11"/>
  <c r="G18515" i="11"/>
  <c r="G18514" i="11"/>
  <c r="G18513" i="11"/>
  <c r="G18512" i="11"/>
  <c r="G18511" i="11"/>
  <c r="G18510" i="11"/>
  <c r="G18509" i="11"/>
  <c r="G18508" i="11"/>
  <c r="G18507" i="11"/>
  <c r="G18506" i="11"/>
  <c r="G18505" i="11"/>
  <c r="G18504" i="11"/>
  <c r="G18503" i="11"/>
  <c r="G18502" i="11"/>
  <c r="G18501" i="11"/>
  <c r="G18500" i="11"/>
  <c r="G18499" i="11"/>
  <c r="G18498" i="11"/>
  <c r="G18497" i="11"/>
  <c r="G18496" i="11"/>
  <c r="G18495" i="11"/>
  <c r="G18494" i="11"/>
  <c r="G18493" i="11"/>
  <c r="G18492" i="11"/>
  <c r="G18491" i="11"/>
  <c r="G18490" i="11"/>
  <c r="G18489" i="11"/>
  <c r="G18488" i="11"/>
  <c r="G18487" i="11"/>
  <c r="G18486" i="11"/>
  <c r="G18485" i="11"/>
  <c r="G18484" i="11"/>
  <c r="G18483" i="11"/>
  <c r="G18482" i="11"/>
  <c r="G18481" i="11"/>
  <c r="G18480" i="11"/>
  <c r="G18479" i="11"/>
  <c r="G18478" i="11"/>
  <c r="G18477" i="11"/>
  <c r="G18476" i="11"/>
  <c r="G18475" i="11"/>
  <c r="G18474" i="11"/>
  <c r="G18473" i="11"/>
  <c r="G18472" i="11"/>
  <c r="G18471" i="11"/>
  <c r="G18470" i="11"/>
  <c r="G18469" i="11"/>
  <c r="G18468" i="11"/>
  <c r="G18467" i="11"/>
  <c r="G18466" i="11"/>
  <c r="G18465" i="11"/>
  <c r="G18464" i="11"/>
  <c r="G18463" i="11"/>
  <c r="G18462" i="11"/>
  <c r="G18461" i="11"/>
  <c r="G18460" i="11"/>
  <c r="G18459" i="11"/>
  <c r="G18458" i="11"/>
  <c r="G18457" i="11"/>
  <c r="G18456" i="11"/>
  <c r="G18455" i="11"/>
  <c r="G18454" i="11"/>
  <c r="G18453" i="11"/>
  <c r="G18452" i="11"/>
  <c r="G18451" i="11"/>
  <c r="G18450" i="11"/>
  <c r="G18449" i="11"/>
  <c r="G18448" i="11"/>
  <c r="G18447" i="11"/>
  <c r="G18446" i="11"/>
  <c r="G18445" i="11"/>
  <c r="G18444" i="11"/>
  <c r="G18443" i="11"/>
  <c r="G18442" i="11"/>
  <c r="G18441" i="11"/>
  <c r="G18440" i="11"/>
  <c r="G18439" i="11"/>
  <c r="G18438" i="11"/>
  <c r="G18437" i="11"/>
  <c r="G18436" i="11"/>
  <c r="G18435" i="11"/>
  <c r="G18434" i="11"/>
  <c r="G18433" i="11"/>
  <c r="G18432" i="11"/>
  <c r="G18431" i="11"/>
  <c r="G18430" i="11"/>
  <c r="G18429" i="11"/>
  <c r="G18428" i="11"/>
  <c r="G18427" i="11"/>
  <c r="G18426" i="11"/>
  <c r="G18425" i="11"/>
  <c r="G18424" i="11"/>
  <c r="G18423" i="11"/>
  <c r="G18422" i="11"/>
  <c r="G18421" i="11"/>
  <c r="G18420" i="11"/>
  <c r="G18419" i="11"/>
  <c r="G18418" i="11"/>
  <c r="G18417" i="11"/>
  <c r="G18416" i="11"/>
  <c r="G18415" i="11"/>
  <c r="G18414" i="11"/>
  <c r="G18413" i="11"/>
  <c r="G18412" i="11"/>
  <c r="G18411" i="11"/>
  <c r="G18410" i="11"/>
  <c r="G18409" i="11"/>
  <c r="G18408" i="11"/>
  <c r="G18407" i="11"/>
  <c r="G18406" i="11"/>
  <c r="G18405" i="11"/>
  <c r="G18404" i="11"/>
  <c r="G18403" i="11"/>
  <c r="G18402" i="11"/>
  <c r="G18401" i="11"/>
  <c r="G18400" i="11"/>
  <c r="G18399" i="11"/>
  <c r="G18398" i="11"/>
  <c r="G18397" i="11"/>
  <c r="G18396" i="11"/>
  <c r="G18395" i="11"/>
  <c r="G18394" i="11"/>
  <c r="G18393" i="11"/>
  <c r="G18392" i="11"/>
  <c r="G18391" i="11"/>
  <c r="G18390" i="11"/>
  <c r="G18389" i="11"/>
  <c r="G18388" i="11"/>
  <c r="G18387" i="11"/>
  <c r="G18386" i="11"/>
  <c r="G18385" i="11"/>
  <c r="G18384" i="11"/>
  <c r="G18383" i="11"/>
  <c r="G18382" i="11"/>
  <c r="G18381" i="11"/>
  <c r="G18380" i="11"/>
  <c r="G18379" i="11"/>
  <c r="G18378" i="11"/>
  <c r="G18377" i="11"/>
  <c r="G18376" i="11"/>
  <c r="G18375" i="11"/>
  <c r="G18374" i="11"/>
  <c r="G18373" i="11"/>
  <c r="G18372" i="11"/>
  <c r="G18371" i="11"/>
  <c r="G18370" i="11"/>
  <c r="G18369" i="11"/>
  <c r="G18368" i="11"/>
  <c r="G18367" i="11"/>
  <c r="G18366" i="11"/>
  <c r="G18365" i="11"/>
  <c r="G18364" i="11"/>
  <c r="G18363" i="11"/>
  <c r="G18362" i="11"/>
  <c r="G18361" i="11"/>
  <c r="G18360" i="11"/>
  <c r="G18359" i="11"/>
  <c r="G18358" i="11"/>
  <c r="G18357" i="11"/>
  <c r="G18356" i="11"/>
  <c r="G18355" i="11"/>
  <c r="G18354" i="11"/>
  <c r="G18353" i="11"/>
  <c r="G18352" i="11"/>
  <c r="G18351" i="11"/>
  <c r="G18350" i="11"/>
  <c r="G18349" i="11"/>
  <c r="G18348" i="11"/>
  <c r="G18347" i="11"/>
  <c r="G18346" i="11"/>
  <c r="G18345" i="11"/>
  <c r="G18344" i="11"/>
  <c r="G18343" i="11"/>
  <c r="G18342" i="11"/>
  <c r="G18341" i="11"/>
  <c r="G18340" i="11"/>
  <c r="G18339" i="11"/>
  <c r="G18338" i="11"/>
  <c r="G18337" i="11"/>
  <c r="G18336" i="11"/>
  <c r="G18335" i="11"/>
  <c r="G18334" i="11"/>
  <c r="G18333" i="11"/>
  <c r="G18332" i="11"/>
  <c r="G18331" i="11"/>
  <c r="G18330" i="11"/>
  <c r="G18329" i="11"/>
  <c r="G18328" i="11"/>
  <c r="G18327" i="11"/>
  <c r="G18326" i="11"/>
  <c r="G18325" i="11"/>
  <c r="G18324" i="11"/>
  <c r="G18323" i="11"/>
  <c r="G18322" i="11"/>
  <c r="G18321" i="11"/>
  <c r="G18320" i="11"/>
  <c r="G18319" i="11"/>
  <c r="G18318" i="11"/>
  <c r="G18317" i="11"/>
  <c r="G18316" i="11"/>
  <c r="G18315" i="11"/>
  <c r="G18314" i="11"/>
  <c r="G18313" i="11"/>
  <c r="G18312" i="11"/>
  <c r="G18311" i="11"/>
  <c r="G18310" i="11"/>
  <c r="G18309" i="11"/>
  <c r="G18308" i="11"/>
  <c r="G18307" i="11"/>
  <c r="G18306" i="11"/>
  <c r="G18305" i="11"/>
  <c r="G18304" i="11"/>
  <c r="G18303" i="11"/>
  <c r="G18302" i="11"/>
  <c r="G18301" i="11"/>
  <c r="G18300" i="11"/>
  <c r="G18299" i="11"/>
  <c r="G18298" i="11"/>
  <c r="G18297" i="11"/>
  <c r="G18296" i="11"/>
  <c r="G18295" i="11"/>
  <c r="G18294" i="11"/>
  <c r="G18293" i="11"/>
  <c r="G18292" i="11"/>
  <c r="G18291" i="11"/>
  <c r="G18290" i="11"/>
  <c r="G18289" i="11"/>
  <c r="G18288" i="11"/>
  <c r="G18287" i="11"/>
  <c r="G18286" i="11"/>
  <c r="G18285" i="11"/>
  <c r="G18284" i="11"/>
  <c r="G18283" i="11"/>
  <c r="G18282" i="11"/>
  <c r="G18281" i="11"/>
  <c r="G18280" i="11"/>
  <c r="G18279" i="11"/>
  <c r="G18278" i="11"/>
  <c r="G18277" i="11"/>
  <c r="G18276" i="11"/>
  <c r="G18275" i="11"/>
  <c r="G18274" i="11"/>
  <c r="G18273" i="11"/>
  <c r="G18272" i="11"/>
  <c r="G18271" i="11"/>
  <c r="G18270" i="11"/>
  <c r="G18269" i="11"/>
  <c r="G18268" i="11"/>
  <c r="G18267" i="11"/>
  <c r="G18266" i="11"/>
  <c r="G18265" i="11"/>
  <c r="G18264" i="11"/>
  <c r="G18263" i="11"/>
  <c r="G18262" i="11"/>
  <c r="G18261" i="11"/>
  <c r="G18260" i="11"/>
  <c r="G18259" i="11"/>
  <c r="G18258" i="11"/>
  <c r="G18257" i="11"/>
  <c r="G18256" i="11"/>
  <c r="G18255" i="11"/>
  <c r="G18254" i="11"/>
  <c r="G18253" i="11"/>
  <c r="G18252" i="11"/>
  <c r="G18251" i="11"/>
  <c r="G18250" i="11"/>
  <c r="G18249" i="11"/>
  <c r="G18248" i="11"/>
  <c r="G18247" i="11"/>
  <c r="G18246" i="11"/>
  <c r="G18245" i="11"/>
  <c r="G18244" i="11"/>
  <c r="G18243" i="11"/>
  <c r="G18242" i="11"/>
  <c r="G18241" i="11"/>
  <c r="G18240" i="11"/>
  <c r="G18239" i="11"/>
  <c r="G18238" i="11"/>
  <c r="G18237" i="11"/>
  <c r="G18236" i="11"/>
  <c r="G18235" i="11"/>
  <c r="G18234" i="11"/>
  <c r="G18233" i="11"/>
  <c r="G18232" i="11"/>
  <c r="G18231" i="11"/>
  <c r="G18230" i="11"/>
  <c r="G18229" i="11"/>
  <c r="G18228" i="11"/>
  <c r="G18227" i="11"/>
  <c r="G18226" i="11"/>
  <c r="G18225" i="11"/>
  <c r="G18224" i="11"/>
  <c r="G18223" i="11"/>
  <c r="G18222" i="11"/>
  <c r="G18221" i="11"/>
  <c r="G18220" i="11"/>
  <c r="G18219" i="11"/>
  <c r="G18218" i="11"/>
  <c r="G18217" i="11"/>
  <c r="G18216" i="11"/>
  <c r="G18215" i="11"/>
  <c r="G18214" i="11"/>
  <c r="G18213" i="11"/>
  <c r="G18212" i="11"/>
  <c r="G18211" i="11"/>
  <c r="G18210" i="11"/>
  <c r="G18209" i="11"/>
  <c r="G18208" i="11"/>
  <c r="G18207" i="11"/>
  <c r="G18206" i="11"/>
  <c r="G18205" i="11"/>
  <c r="G18204" i="11"/>
  <c r="G18203" i="11"/>
  <c r="G18202" i="11"/>
  <c r="G18201" i="11"/>
  <c r="G18200" i="11"/>
  <c r="G18199" i="11"/>
  <c r="G18198" i="11"/>
  <c r="G18197" i="11"/>
  <c r="G18196" i="11"/>
  <c r="G18195" i="11"/>
  <c r="G18194" i="11"/>
  <c r="G18193" i="11"/>
  <c r="G18192" i="11"/>
  <c r="G18191" i="11"/>
  <c r="G18190" i="11"/>
  <c r="G18189" i="11"/>
  <c r="G18188" i="11"/>
  <c r="G18187" i="11"/>
  <c r="G18186" i="11"/>
  <c r="G18185" i="11"/>
  <c r="G18184" i="11"/>
  <c r="G18183" i="11"/>
  <c r="G18182" i="11"/>
  <c r="G18181" i="11"/>
  <c r="G18180" i="11"/>
  <c r="G18179" i="11"/>
  <c r="G18178" i="11"/>
  <c r="G18177" i="11"/>
  <c r="G18176" i="11"/>
  <c r="G18175" i="11"/>
  <c r="G18174" i="11"/>
  <c r="G18173" i="11"/>
  <c r="G18172" i="11"/>
  <c r="G18171" i="11"/>
  <c r="G18170" i="11"/>
  <c r="G18169" i="11"/>
  <c r="G18168" i="11"/>
  <c r="G18167" i="11"/>
  <c r="G18166" i="11"/>
  <c r="G18165" i="11"/>
  <c r="G18164" i="11"/>
  <c r="G18163" i="11"/>
  <c r="G18162" i="11"/>
  <c r="G18161" i="11"/>
  <c r="G18160" i="11"/>
  <c r="G18159" i="11"/>
  <c r="G18158" i="11"/>
  <c r="G18157" i="11"/>
  <c r="G18156" i="11"/>
  <c r="G18155" i="11"/>
  <c r="G18154" i="11"/>
  <c r="G18153" i="11"/>
  <c r="G18152" i="11"/>
  <c r="G18151" i="11"/>
  <c r="G18150" i="11"/>
  <c r="G18149" i="11"/>
  <c r="G18148" i="11"/>
  <c r="G18147" i="11"/>
  <c r="G18146" i="11"/>
  <c r="G18145" i="11"/>
  <c r="G18144" i="11"/>
  <c r="G18143" i="11"/>
  <c r="G18142" i="11"/>
  <c r="G18141" i="11"/>
  <c r="G18140" i="11"/>
  <c r="G18139" i="11"/>
  <c r="G18138" i="11"/>
  <c r="G18137" i="11"/>
  <c r="G18136" i="11"/>
  <c r="G18135" i="11"/>
  <c r="G18134" i="11"/>
  <c r="G18133" i="11"/>
  <c r="G18132" i="11"/>
  <c r="G18131" i="11"/>
  <c r="G18130" i="11"/>
  <c r="G18129" i="11"/>
  <c r="G18128" i="11"/>
  <c r="G18127" i="11"/>
  <c r="G18126" i="11"/>
  <c r="G18125" i="11"/>
  <c r="G18124" i="11"/>
  <c r="G18123" i="11"/>
  <c r="G18122" i="11"/>
  <c r="G18121" i="11"/>
  <c r="G18120" i="11"/>
  <c r="G18119" i="11"/>
  <c r="G18118" i="11"/>
  <c r="G18117" i="11"/>
  <c r="G18116" i="11"/>
  <c r="G18115" i="11"/>
  <c r="G18114" i="11"/>
  <c r="G18113" i="11"/>
  <c r="G18112" i="11"/>
  <c r="G18111" i="11"/>
  <c r="G18110" i="11"/>
  <c r="G18109" i="11"/>
  <c r="G18108" i="11"/>
  <c r="G18107" i="11"/>
  <c r="G18106" i="11"/>
  <c r="G18105" i="11"/>
  <c r="G18104" i="11"/>
  <c r="G18103" i="11"/>
  <c r="G18102" i="11"/>
  <c r="G18101" i="11"/>
  <c r="G18100" i="11"/>
  <c r="G18099" i="11"/>
  <c r="G18098" i="11"/>
  <c r="G18097" i="11"/>
  <c r="G18096" i="11"/>
  <c r="G18095" i="11"/>
  <c r="G18094" i="11"/>
  <c r="G18093" i="11"/>
  <c r="G18092" i="11"/>
  <c r="G18091" i="11"/>
  <c r="G18090" i="11"/>
  <c r="G18089" i="11"/>
  <c r="G18088" i="11"/>
  <c r="G18087" i="11"/>
  <c r="G18086" i="11"/>
  <c r="G18085" i="11"/>
  <c r="G18084" i="11"/>
  <c r="G18083" i="11"/>
  <c r="G18082" i="11"/>
  <c r="G18081" i="11"/>
  <c r="G18080" i="11"/>
  <c r="G18079" i="11"/>
  <c r="G18078" i="11"/>
  <c r="G18077" i="11"/>
  <c r="G18076" i="11"/>
  <c r="G18075" i="11"/>
  <c r="G18074" i="11"/>
  <c r="G18073" i="11"/>
  <c r="G18072" i="11"/>
  <c r="G18071" i="11"/>
  <c r="G18070" i="11"/>
  <c r="G18069" i="11"/>
  <c r="G18068" i="11"/>
  <c r="G18067" i="11"/>
  <c r="G18066" i="11"/>
  <c r="G18065" i="11"/>
  <c r="G18064" i="11"/>
  <c r="G18063" i="11"/>
  <c r="G18062" i="11"/>
  <c r="G18061" i="11"/>
  <c r="G18060" i="11"/>
  <c r="G18059" i="11"/>
  <c r="G18058" i="11"/>
  <c r="G18057" i="11"/>
  <c r="G18056" i="11"/>
  <c r="G18055" i="11"/>
  <c r="G18054" i="11"/>
  <c r="G18053" i="11"/>
  <c r="G18052" i="11"/>
  <c r="G18051" i="11"/>
  <c r="G18050" i="11"/>
  <c r="G18049" i="11"/>
  <c r="G18048" i="11"/>
  <c r="G18047" i="11"/>
  <c r="G18046" i="11"/>
  <c r="G18045" i="11"/>
  <c r="G18044" i="11"/>
  <c r="G18043" i="11"/>
  <c r="G18042" i="11"/>
  <c r="G18041" i="11"/>
  <c r="G18040" i="11"/>
  <c r="G18039" i="11"/>
  <c r="G18038" i="11"/>
  <c r="G18037" i="11"/>
  <c r="G18036" i="11"/>
  <c r="G18035" i="11"/>
  <c r="G18034" i="11"/>
  <c r="G18033" i="11"/>
  <c r="G18032" i="11"/>
  <c r="G18031" i="11"/>
  <c r="G18030" i="11"/>
  <c r="G18029" i="11"/>
  <c r="G18028" i="11"/>
  <c r="G18027" i="11"/>
  <c r="G18026" i="11"/>
  <c r="G18025" i="11"/>
  <c r="G18024" i="11"/>
  <c r="G18023" i="11"/>
  <c r="G18022" i="11"/>
  <c r="G18021" i="11"/>
  <c r="G18020" i="11"/>
  <c r="G18019" i="11"/>
  <c r="G18018" i="11"/>
  <c r="G18017" i="11"/>
  <c r="G18016" i="11"/>
  <c r="G18015" i="11"/>
  <c r="G18014" i="11"/>
  <c r="G18013" i="11"/>
  <c r="G18012" i="11"/>
  <c r="G18011" i="11"/>
  <c r="G18010" i="11"/>
  <c r="G18009" i="11"/>
  <c r="G18008" i="11"/>
  <c r="G18007" i="11"/>
  <c r="G18006" i="11"/>
  <c r="G18005" i="11"/>
  <c r="G18004" i="11"/>
  <c r="G18003" i="11"/>
  <c r="G18002" i="11"/>
  <c r="G18001" i="11"/>
  <c r="G18000" i="11"/>
  <c r="G17999" i="11"/>
  <c r="G17998" i="11"/>
  <c r="G17997" i="11"/>
  <c r="G17996" i="11"/>
  <c r="G17995" i="11"/>
  <c r="G17994" i="11"/>
  <c r="G17993" i="11"/>
  <c r="G17992" i="11"/>
  <c r="G17991" i="11"/>
  <c r="G17990" i="11"/>
  <c r="G17989" i="11"/>
  <c r="G17988" i="11"/>
  <c r="G17987" i="11"/>
  <c r="G17986" i="11"/>
  <c r="G17985" i="11"/>
  <c r="G17984" i="11"/>
  <c r="G17983" i="11"/>
  <c r="G17982" i="11"/>
  <c r="G17981" i="11"/>
  <c r="G17980" i="11"/>
  <c r="G17979" i="11"/>
  <c r="G17978" i="11"/>
  <c r="G17977" i="11"/>
  <c r="G17976" i="11"/>
  <c r="G17975" i="11"/>
  <c r="G17974" i="11"/>
  <c r="G17973" i="11"/>
  <c r="G17972" i="11"/>
  <c r="G17971" i="11"/>
  <c r="G17970" i="11"/>
  <c r="G17969" i="11"/>
  <c r="G17968" i="11"/>
  <c r="G17967" i="11"/>
  <c r="G17966" i="11"/>
  <c r="G17965" i="11"/>
  <c r="G17964" i="11"/>
  <c r="G17963" i="11"/>
  <c r="G17962" i="11"/>
  <c r="G17961" i="11"/>
  <c r="G17960" i="11"/>
  <c r="G17959" i="11"/>
  <c r="G17958" i="11"/>
  <c r="G17957" i="11"/>
  <c r="G17956" i="11"/>
  <c r="G17955" i="11"/>
  <c r="G17954" i="11"/>
  <c r="G17953" i="11"/>
  <c r="G17952" i="11"/>
  <c r="G17951" i="11"/>
  <c r="G17950" i="11"/>
  <c r="G17949" i="11"/>
  <c r="G17948" i="11"/>
  <c r="G17947" i="11"/>
  <c r="G17946" i="11"/>
  <c r="G17945" i="11"/>
  <c r="G17944" i="11"/>
  <c r="G17943" i="11"/>
  <c r="G17942" i="11"/>
  <c r="G17941" i="11"/>
  <c r="G17940" i="11"/>
  <c r="G17939" i="11"/>
  <c r="G17938" i="11"/>
  <c r="G17937" i="11"/>
  <c r="G17936" i="11"/>
  <c r="G17935" i="11"/>
  <c r="G17934" i="11"/>
  <c r="G17933" i="11"/>
  <c r="G17932" i="11"/>
  <c r="G17931" i="11"/>
  <c r="G17930" i="11"/>
  <c r="G17929" i="11"/>
  <c r="G17928" i="11"/>
  <c r="G17927" i="11"/>
  <c r="G17926" i="11"/>
  <c r="G17925" i="11"/>
  <c r="G17924" i="11"/>
  <c r="G17923" i="11"/>
  <c r="G17922" i="11"/>
  <c r="G17921" i="11"/>
  <c r="G17920" i="11"/>
  <c r="G17919" i="11"/>
  <c r="G17918" i="11"/>
  <c r="G17917" i="11"/>
  <c r="G17916" i="11"/>
  <c r="G17915" i="11"/>
  <c r="G17914" i="11"/>
  <c r="G17913" i="11"/>
  <c r="G17912" i="11"/>
  <c r="G17911" i="11"/>
  <c r="G17910" i="11"/>
  <c r="G17909" i="11"/>
  <c r="G17908" i="11"/>
  <c r="G17907" i="11"/>
  <c r="G17906" i="11"/>
  <c r="G17905" i="11"/>
  <c r="G17904" i="11"/>
  <c r="G17903" i="11"/>
  <c r="G17902" i="11"/>
  <c r="G17901" i="11"/>
  <c r="G17900" i="11"/>
  <c r="G17899" i="11"/>
  <c r="G17898" i="11"/>
  <c r="G17897" i="11"/>
  <c r="G17896" i="11"/>
  <c r="G17895" i="11"/>
  <c r="G17894" i="11"/>
  <c r="G17893" i="11"/>
  <c r="G17892" i="11"/>
  <c r="G17891" i="11"/>
  <c r="G17890" i="11"/>
  <c r="G17889" i="11"/>
  <c r="G17888" i="11"/>
  <c r="G17887" i="11"/>
  <c r="G17886" i="11"/>
  <c r="G17885" i="11"/>
  <c r="G17884" i="11"/>
  <c r="G17883" i="11"/>
  <c r="G17882" i="11"/>
  <c r="G17881" i="11"/>
  <c r="G17880" i="11"/>
  <c r="G17879" i="11"/>
  <c r="G17878" i="11"/>
  <c r="G17877" i="11"/>
  <c r="G17876" i="11"/>
  <c r="G17875" i="11"/>
  <c r="G17874" i="11"/>
  <c r="G17873" i="11"/>
  <c r="G17872" i="11"/>
  <c r="G17871" i="11"/>
  <c r="G17870" i="11"/>
  <c r="G17869" i="11"/>
  <c r="G17868" i="11"/>
  <c r="G17867" i="11"/>
  <c r="G17866" i="11"/>
  <c r="G17865" i="11"/>
  <c r="G17864" i="11"/>
  <c r="G17863" i="11"/>
  <c r="G17862" i="11"/>
  <c r="G17861" i="11"/>
  <c r="G17860" i="11"/>
  <c r="G17859" i="11"/>
  <c r="G17858" i="11"/>
  <c r="G17857" i="11"/>
  <c r="G17856" i="11"/>
  <c r="G17855" i="11"/>
  <c r="G17854" i="11"/>
  <c r="G17853" i="11"/>
  <c r="G17852" i="11"/>
  <c r="G17851" i="11"/>
  <c r="G17850" i="11"/>
  <c r="G17849" i="11"/>
  <c r="G17848" i="11"/>
  <c r="G17847" i="11"/>
  <c r="G17846" i="11"/>
  <c r="G17845" i="11"/>
  <c r="G17844" i="11"/>
  <c r="G17843" i="11"/>
  <c r="G17842" i="11"/>
  <c r="G17841" i="11"/>
  <c r="G17840" i="11"/>
  <c r="G17839" i="11"/>
  <c r="G17838" i="11"/>
  <c r="G17837" i="11"/>
  <c r="G17836" i="11"/>
  <c r="G17835" i="11"/>
  <c r="G17834" i="11"/>
  <c r="G17833" i="11"/>
  <c r="G17832" i="11"/>
  <c r="G17831" i="11"/>
  <c r="G17830" i="11"/>
  <c r="G17829" i="11"/>
  <c r="G17828" i="11"/>
  <c r="G17827" i="11"/>
  <c r="G17826" i="11"/>
  <c r="G17825" i="11"/>
  <c r="G17824" i="11"/>
  <c r="G17823" i="11"/>
  <c r="G17822" i="11"/>
  <c r="G17821" i="11"/>
  <c r="G17820" i="11"/>
  <c r="G17819" i="11"/>
  <c r="G17818" i="11"/>
  <c r="G17817" i="11"/>
  <c r="G17816" i="11"/>
  <c r="G17815" i="11"/>
  <c r="G17814" i="11"/>
  <c r="G17813" i="11"/>
  <c r="G17812" i="11"/>
  <c r="G17811" i="11"/>
  <c r="G17810" i="11"/>
  <c r="G17809" i="11"/>
  <c r="G17808" i="11"/>
  <c r="G17807" i="11"/>
  <c r="G17806" i="11"/>
  <c r="G17805" i="11"/>
  <c r="G17804" i="11"/>
  <c r="G17803" i="11"/>
  <c r="G17802" i="11"/>
  <c r="G17801" i="11"/>
  <c r="G17800" i="11"/>
  <c r="G17799" i="11"/>
  <c r="G17798" i="11"/>
  <c r="G17797" i="11"/>
  <c r="G17796" i="11"/>
  <c r="G17795" i="11"/>
  <c r="G17794" i="11"/>
  <c r="G17793" i="11"/>
  <c r="G17792" i="11"/>
  <c r="G17791" i="11"/>
  <c r="G17790" i="11"/>
  <c r="G17789" i="11"/>
  <c r="G17788" i="11"/>
  <c r="G17787" i="11"/>
  <c r="G17786" i="11"/>
  <c r="G17785" i="11"/>
  <c r="G17784" i="11"/>
  <c r="G17783" i="11"/>
  <c r="G17782" i="11"/>
  <c r="G17781" i="11"/>
  <c r="G17780" i="11"/>
  <c r="G17779" i="11"/>
  <c r="G17778" i="11"/>
  <c r="G17777" i="11"/>
  <c r="G17776" i="11"/>
  <c r="G17775" i="11"/>
  <c r="G17774" i="11"/>
  <c r="G17773" i="11"/>
  <c r="G17772" i="11"/>
  <c r="G17771" i="11"/>
  <c r="G17770" i="11"/>
  <c r="G17769" i="11"/>
  <c r="G17768" i="11"/>
  <c r="G17767" i="11"/>
  <c r="G17766" i="11"/>
  <c r="G17765" i="11"/>
  <c r="G17764" i="11"/>
  <c r="G17763" i="11"/>
  <c r="G17762" i="11"/>
  <c r="G17761" i="11"/>
  <c r="G17760" i="11"/>
  <c r="G17759" i="11"/>
  <c r="G17758" i="11"/>
  <c r="G17757" i="11"/>
  <c r="G17756" i="11"/>
  <c r="G17755" i="11"/>
  <c r="G17754" i="11"/>
  <c r="G17753" i="11"/>
  <c r="G17752" i="11"/>
  <c r="G17751" i="11"/>
  <c r="G17750" i="11"/>
  <c r="G17749" i="11"/>
  <c r="G17748" i="11"/>
  <c r="G17747" i="11"/>
  <c r="G17746" i="11"/>
  <c r="G17745" i="11"/>
  <c r="G17744" i="11"/>
  <c r="G17743" i="11"/>
  <c r="G17742" i="11"/>
  <c r="G17741" i="11"/>
  <c r="G17740" i="11"/>
  <c r="G17739" i="11"/>
  <c r="G17738" i="11"/>
  <c r="G17737" i="11"/>
  <c r="G17736" i="11"/>
  <c r="G17735" i="11"/>
  <c r="G17734" i="11"/>
  <c r="G17733" i="11"/>
  <c r="G17732" i="11"/>
  <c r="G17731" i="11"/>
  <c r="G17730" i="11"/>
  <c r="G17729" i="11"/>
  <c r="G17728" i="11"/>
  <c r="G17727" i="11"/>
  <c r="G17726" i="11"/>
  <c r="G17725" i="11"/>
  <c r="G17724" i="11"/>
  <c r="G17723" i="11"/>
  <c r="G17722" i="11"/>
  <c r="G17721" i="11"/>
  <c r="G17720" i="11"/>
  <c r="G17719" i="11"/>
  <c r="G17718" i="11"/>
  <c r="G17717" i="11"/>
  <c r="G17716" i="11"/>
  <c r="G17715" i="11"/>
  <c r="G17714" i="11"/>
  <c r="G17713" i="11"/>
  <c r="G17712" i="11"/>
  <c r="G17711" i="11"/>
  <c r="G17710" i="11"/>
  <c r="G17709" i="11"/>
  <c r="G17708" i="11"/>
  <c r="G17707" i="11"/>
  <c r="G17706" i="11"/>
  <c r="G17705" i="11"/>
  <c r="G17704" i="11"/>
  <c r="G17703" i="11"/>
  <c r="G17702" i="11"/>
  <c r="G17701" i="11"/>
  <c r="G17700" i="11"/>
  <c r="G17699" i="11"/>
  <c r="G17698" i="11"/>
  <c r="G17697" i="11"/>
  <c r="G17696" i="11"/>
  <c r="G17695" i="11"/>
  <c r="G17694" i="11"/>
  <c r="G17693" i="11"/>
  <c r="G17692" i="11"/>
  <c r="G17691" i="11"/>
  <c r="G17690" i="11"/>
  <c r="G17689" i="11"/>
  <c r="G17688" i="11"/>
  <c r="G17687" i="11"/>
  <c r="G17686" i="11"/>
  <c r="G17685" i="11"/>
  <c r="G17684" i="11"/>
  <c r="G17683" i="11"/>
  <c r="G17682" i="11"/>
  <c r="G17681" i="11"/>
  <c r="G17680" i="11"/>
  <c r="G17679" i="11"/>
  <c r="G17678" i="11"/>
  <c r="G17677" i="11"/>
  <c r="G17676" i="11"/>
  <c r="G17675" i="11"/>
  <c r="G17674" i="11"/>
  <c r="G17673" i="11"/>
  <c r="G17672" i="11"/>
  <c r="G17671" i="11"/>
  <c r="G17670" i="11"/>
  <c r="G17669" i="11"/>
  <c r="G17668" i="11"/>
  <c r="G17667" i="11"/>
  <c r="G17666" i="11"/>
  <c r="G17665" i="11"/>
  <c r="G17664" i="11"/>
  <c r="G17663" i="11"/>
  <c r="G17662" i="11"/>
  <c r="G17661" i="11"/>
  <c r="G17660" i="11"/>
  <c r="G17659" i="11"/>
  <c r="G17658" i="11"/>
  <c r="G17657" i="11"/>
  <c r="G17656" i="11"/>
  <c r="G17655" i="11"/>
  <c r="G17654" i="11"/>
  <c r="G17653" i="11"/>
  <c r="G17652" i="11"/>
  <c r="G17651" i="11"/>
  <c r="G17650" i="11"/>
  <c r="G17649" i="11"/>
  <c r="G17648" i="11"/>
  <c r="G17647" i="11"/>
  <c r="G17646" i="11"/>
  <c r="G17645" i="11"/>
  <c r="G17644" i="11"/>
  <c r="G17643" i="11"/>
  <c r="G17642" i="11"/>
  <c r="G17641" i="11"/>
  <c r="G17640" i="11"/>
  <c r="G17639" i="11"/>
  <c r="G17638" i="11"/>
  <c r="G17637" i="11"/>
  <c r="G17636" i="11"/>
  <c r="G17635" i="11"/>
  <c r="G17634" i="11"/>
  <c r="G17633" i="11"/>
  <c r="G17632" i="11"/>
  <c r="G17631" i="11"/>
  <c r="G17630" i="11"/>
  <c r="G17629" i="11"/>
  <c r="G17628" i="11"/>
  <c r="G17627" i="11"/>
  <c r="G17626" i="11"/>
  <c r="G17625" i="11"/>
  <c r="G17624" i="11"/>
  <c r="G17623" i="11"/>
  <c r="G17622" i="11"/>
  <c r="G17621" i="11"/>
  <c r="G17620" i="11"/>
  <c r="G17619" i="11"/>
  <c r="G17618" i="11"/>
  <c r="G17617" i="11"/>
  <c r="G17616" i="11"/>
  <c r="G17615" i="11"/>
  <c r="G17614" i="11"/>
  <c r="G17613" i="11"/>
  <c r="G17612" i="11"/>
  <c r="G17611" i="11"/>
  <c r="G17610" i="11"/>
  <c r="G17609" i="11"/>
  <c r="G17608" i="11"/>
  <c r="G17607" i="11"/>
  <c r="G17606" i="11"/>
  <c r="G17605" i="11"/>
  <c r="G17604" i="11"/>
  <c r="G17603" i="11"/>
  <c r="G17602" i="11"/>
  <c r="G17601" i="11"/>
  <c r="G17600" i="11"/>
  <c r="G17599" i="11"/>
  <c r="G17598" i="11"/>
  <c r="G17597" i="11"/>
  <c r="G17596" i="11"/>
  <c r="G17595" i="11"/>
  <c r="G17594" i="11"/>
  <c r="G17593" i="11"/>
  <c r="G17592" i="11"/>
  <c r="G17591" i="11"/>
  <c r="G17590" i="11"/>
  <c r="G17589" i="11"/>
  <c r="G17588" i="11"/>
  <c r="G17587" i="11"/>
  <c r="G17586" i="11"/>
  <c r="G17585" i="11"/>
  <c r="G17584" i="11"/>
  <c r="G17583" i="11"/>
  <c r="G17582" i="11"/>
  <c r="G17581" i="11"/>
  <c r="G17580" i="11"/>
  <c r="G17579" i="11"/>
  <c r="G17578" i="11"/>
  <c r="G17577" i="11"/>
  <c r="G17576" i="11"/>
  <c r="G17575" i="11"/>
  <c r="G17574" i="11"/>
  <c r="G17573" i="11"/>
  <c r="G17572" i="11"/>
  <c r="G17571" i="11"/>
  <c r="G17570" i="11"/>
  <c r="G17569" i="11"/>
  <c r="G17568" i="11"/>
  <c r="G17567" i="11"/>
  <c r="G17566" i="11"/>
  <c r="G17565" i="11"/>
  <c r="G17564" i="11"/>
  <c r="G17563" i="11"/>
  <c r="G17562" i="11"/>
  <c r="G17561" i="11"/>
  <c r="G17560" i="11"/>
  <c r="G17559" i="11"/>
  <c r="G17558" i="11"/>
  <c r="G17557" i="11"/>
  <c r="G17556" i="11"/>
  <c r="G17555" i="11"/>
  <c r="G17554" i="11"/>
  <c r="G17553" i="11"/>
  <c r="G17552" i="11"/>
  <c r="G17551" i="11"/>
  <c r="G17550" i="11"/>
  <c r="G17549" i="11"/>
  <c r="G17548" i="11"/>
  <c r="G17547" i="11"/>
  <c r="G17546" i="11"/>
  <c r="G17545" i="11"/>
  <c r="G17544" i="11"/>
  <c r="G17543" i="11"/>
  <c r="G17542" i="11"/>
  <c r="G17541" i="11"/>
  <c r="G17540" i="11"/>
  <c r="G17539" i="11"/>
  <c r="G17538" i="11"/>
  <c r="G17537" i="11"/>
  <c r="G17536" i="11"/>
  <c r="G17535" i="11"/>
  <c r="G17534" i="11"/>
  <c r="G17533" i="11"/>
  <c r="G17532" i="11"/>
  <c r="G17531" i="11"/>
  <c r="G17530" i="11"/>
  <c r="G17529" i="11"/>
  <c r="G17528" i="11"/>
  <c r="G17527" i="11"/>
  <c r="G17526" i="11"/>
  <c r="G17525" i="11"/>
  <c r="G17524" i="11"/>
  <c r="G17523" i="11"/>
  <c r="G17522" i="11"/>
  <c r="G17521" i="11"/>
  <c r="G17520" i="11"/>
  <c r="G17519" i="11"/>
  <c r="G17518" i="11"/>
  <c r="G17517" i="11"/>
  <c r="G17516" i="11"/>
  <c r="G17515" i="11"/>
  <c r="G17514" i="11"/>
  <c r="G17513" i="11"/>
  <c r="G17512" i="11"/>
  <c r="G17511" i="11"/>
  <c r="G17510" i="11"/>
  <c r="G17509" i="11"/>
  <c r="G17508" i="11"/>
  <c r="G17507" i="11"/>
  <c r="G17506" i="11"/>
  <c r="G17505" i="11"/>
  <c r="G17504" i="11"/>
  <c r="G17503" i="11"/>
  <c r="G17502" i="11"/>
  <c r="G17501" i="11"/>
  <c r="G17500" i="11"/>
  <c r="G17499" i="11"/>
  <c r="G17498" i="11"/>
  <c r="G17497" i="11"/>
  <c r="G17496" i="11"/>
  <c r="G17495" i="11"/>
  <c r="G17494" i="11"/>
  <c r="G17493" i="11"/>
  <c r="G17492" i="11"/>
  <c r="G17491" i="11"/>
  <c r="G17490" i="11"/>
  <c r="G17489" i="11"/>
  <c r="G17488" i="11"/>
  <c r="G17487" i="11"/>
  <c r="G17486" i="11"/>
  <c r="G17485" i="11"/>
  <c r="G17484" i="11"/>
  <c r="G17483" i="11"/>
  <c r="G17482" i="11"/>
  <c r="G17481" i="11"/>
  <c r="G17480" i="11"/>
  <c r="G17479" i="11"/>
  <c r="G17478" i="11"/>
  <c r="G17477" i="11"/>
  <c r="G17476" i="11"/>
  <c r="G17475" i="11"/>
  <c r="G17474" i="11"/>
  <c r="G17473" i="11"/>
  <c r="G17472" i="11"/>
  <c r="G17471" i="11"/>
  <c r="G17470" i="11"/>
  <c r="G17469" i="11"/>
  <c r="G17468" i="11"/>
  <c r="G17467" i="11"/>
  <c r="G17466" i="11"/>
  <c r="G17465" i="11"/>
  <c r="G17464" i="11"/>
  <c r="G17463" i="11"/>
  <c r="G17462" i="11"/>
  <c r="G17461" i="11"/>
  <c r="G17460" i="11"/>
  <c r="G17459" i="11"/>
  <c r="G17458" i="11"/>
  <c r="G17457" i="11"/>
  <c r="G17456" i="11"/>
  <c r="G17455" i="11"/>
  <c r="G17454" i="11"/>
  <c r="G17453" i="11"/>
  <c r="G17452" i="11"/>
  <c r="G17451" i="11"/>
  <c r="G17450" i="11"/>
  <c r="G17449" i="11"/>
  <c r="G17448" i="11"/>
  <c r="G17447" i="11"/>
  <c r="G17446" i="11"/>
  <c r="G17445" i="11"/>
  <c r="G17444" i="11"/>
  <c r="G17443" i="11"/>
  <c r="G17442" i="11"/>
  <c r="G17441" i="11"/>
  <c r="G17440" i="11"/>
  <c r="G17439" i="11"/>
  <c r="G17438" i="11"/>
  <c r="G17437" i="11"/>
  <c r="G17436" i="11"/>
  <c r="G17435" i="11"/>
  <c r="G17434" i="11"/>
  <c r="G17433" i="11"/>
  <c r="G17432" i="11"/>
  <c r="G17431" i="11"/>
  <c r="G17430" i="11"/>
  <c r="G17429" i="11"/>
  <c r="G17428" i="11"/>
  <c r="G17427" i="11"/>
  <c r="G17426" i="11"/>
  <c r="G17425" i="11"/>
  <c r="G17424" i="11"/>
  <c r="G17423" i="11"/>
  <c r="G17422" i="11"/>
  <c r="G17421" i="11"/>
  <c r="G17420" i="11"/>
  <c r="G17419" i="11"/>
  <c r="G17418" i="11"/>
  <c r="G17417" i="11"/>
  <c r="G17416" i="11"/>
  <c r="G17415" i="11"/>
  <c r="G17414" i="11"/>
  <c r="G17413" i="11"/>
  <c r="G17412" i="11"/>
  <c r="G17411" i="11"/>
  <c r="G17410" i="11"/>
  <c r="G17409" i="11"/>
  <c r="G17408" i="11"/>
  <c r="G17407" i="11"/>
  <c r="G17406" i="11"/>
  <c r="G17405" i="11"/>
  <c r="G17404" i="11"/>
  <c r="G17403" i="11"/>
  <c r="G17402" i="11"/>
  <c r="G17401" i="11"/>
  <c r="G17400" i="11"/>
  <c r="G17399" i="11"/>
  <c r="G17398" i="11"/>
  <c r="G17397" i="11"/>
  <c r="G17396" i="11"/>
  <c r="G17395" i="11"/>
  <c r="G17394" i="11"/>
  <c r="G17393" i="11"/>
  <c r="G17392" i="11"/>
  <c r="G17391" i="11"/>
  <c r="G17390" i="11"/>
  <c r="G17389" i="11"/>
  <c r="G17388" i="11"/>
  <c r="G17387" i="11"/>
  <c r="G17386" i="11"/>
  <c r="G17385" i="11"/>
  <c r="G17384" i="11"/>
  <c r="G17383" i="11"/>
  <c r="G17382" i="11"/>
  <c r="G17381" i="11"/>
  <c r="G17380" i="11"/>
  <c r="G17379" i="11"/>
  <c r="G17378" i="11"/>
  <c r="G17377" i="11"/>
  <c r="G17376" i="11"/>
  <c r="G17375" i="11"/>
  <c r="G17374" i="11"/>
  <c r="G17373" i="11"/>
  <c r="G17372" i="11"/>
  <c r="G17371" i="11"/>
  <c r="G17370" i="11"/>
  <c r="G17369" i="11"/>
  <c r="G17368" i="11"/>
  <c r="G17367" i="11"/>
  <c r="G17366" i="11"/>
  <c r="G17365" i="11"/>
  <c r="G17364" i="11"/>
  <c r="G17363" i="11"/>
  <c r="G17362" i="11"/>
  <c r="G17361" i="11"/>
  <c r="G17360" i="11"/>
  <c r="G17359" i="11"/>
  <c r="G17358" i="11"/>
  <c r="G17357" i="11"/>
  <c r="G17356" i="11"/>
  <c r="G17355" i="11"/>
  <c r="G17354" i="11"/>
  <c r="G17353" i="11"/>
  <c r="G17352" i="11"/>
  <c r="G17351" i="11"/>
  <c r="G17350" i="11"/>
  <c r="G17349" i="11"/>
  <c r="G17348" i="11"/>
  <c r="G17347" i="11"/>
  <c r="G17346" i="11"/>
  <c r="G17345" i="11"/>
  <c r="G17344" i="11"/>
  <c r="G17343" i="11"/>
  <c r="G17342" i="11"/>
  <c r="G17341" i="11"/>
  <c r="G17340" i="11"/>
  <c r="G17339" i="11"/>
  <c r="G17338" i="11"/>
  <c r="G17337" i="11"/>
  <c r="G17336" i="11"/>
  <c r="G17335" i="11"/>
  <c r="G17334" i="11"/>
  <c r="G17333" i="11"/>
  <c r="G17332" i="11"/>
  <c r="G17331" i="11"/>
  <c r="G17330" i="11"/>
  <c r="G17329" i="11"/>
  <c r="G17328" i="11"/>
  <c r="G17327" i="11"/>
  <c r="G17326" i="11"/>
  <c r="G17325" i="11"/>
  <c r="G17324" i="11"/>
  <c r="G17323" i="11"/>
  <c r="G17322" i="11"/>
  <c r="G17321" i="11"/>
  <c r="G17320" i="11"/>
  <c r="G17319" i="11"/>
  <c r="G17318" i="11"/>
  <c r="G17317" i="11"/>
  <c r="G17316" i="11"/>
  <c r="G17315" i="11"/>
  <c r="G17314" i="11"/>
  <c r="G17313" i="11"/>
  <c r="G17312" i="11"/>
  <c r="G17311" i="11"/>
  <c r="G17310" i="11"/>
  <c r="G17309" i="11"/>
  <c r="G17308" i="11"/>
  <c r="G17307" i="11"/>
  <c r="G17306" i="11"/>
  <c r="G17305" i="11"/>
  <c r="G17304" i="11"/>
  <c r="G17303" i="11"/>
  <c r="G17302" i="11"/>
  <c r="G17301" i="11"/>
  <c r="G17300" i="11"/>
  <c r="G17299" i="11"/>
  <c r="G17298" i="11"/>
  <c r="G17297" i="11"/>
  <c r="G17296" i="11"/>
  <c r="G17295" i="11"/>
  <c r="G17294" i="11"/>
  <c r="G17293" i="11"/>
  <c r="G17292" i="11"/>
  <c r="G17291" i="11"/>
  <c r="G17290" i="11"/>
  <c r="G17289" i="11"/>
  <c r="G17288" i="11"/>
  <c r="G17287" i="11"/>
  <c r="G17286" i="11"/>
  <c r="G17285" i="11"/>
  <c r="G17284" i="11"/>
  <c r="G17283" i="11"/>
  <c r="G17282" i="11"/>
  <c r="G17281" i="11"/>
  <c r="G17280" i="11"/>
  <c r="G17279" i="11"/>
  <c r="G17278" i="11"/>
  <c r="G17277" i="11"/>
  <c r="G17276" i="11"/>
  <c r="G17275" i="11"/>
  <c r="G17274" i="11"/>
  <c r="G17273" i="11"/>
  <c r="G17272" i="11"/>
  <c r="G17271" i="11"/>
  <c r="G17270" i="11"/>
  <c r="G17269" i="11"/>
  <c r="G17268" i="11"/>
  <c r="G17267" i="11"/>
  <c r="G17266" i="11"/>
  <c r="G17265" i="11"/>
  <c r="G17264" i="11"/>
  <c r="G17263" i="11"/>
  <c r="G17262" i="11"/>
  <c r="G17261" i="11"/>
  <c r="G17260" i="11"/>
  <c r="G17259" i="11"/>
  <c r="G17258" i="11"/>
  <c r="G17257" i="11"/>
  <c r="G17256" i="11"/>
  <c r="G17255" i="11"/>
  <c r="G17254" i="11"/>
  <c r="G17253" i="11"/>
  <c r="G17252" i="11"/>
  <c r="G17251" i="11"/>
  <c r="G17250" i="11"/>
  <c r="G17249" i="11"/>
  <c r="G17248" i="11"/>
  <c r="G17247" i="11"/>
  <c r="G17246" i="11"/>
  <c r="G17245" i="11"/>
  <c r="G17244" i="11"/>
  <c r="G17243" i="11"/>
  <c r="G17242" i="11"/>
  <c r="G17241" i="11"/>
  <c r="G17240" i="11"/>
  <c r="G17239" i="11"/>
  <c r="G17238" i="11"/>
  <c r="G17237" i="11"/>
  <c r="G17236" i="11"/>
  <c r="G17235" i="11"/>
  <c r="G17234" i="11"/>
  <c r="G17233" i="11"/>
  <c r="G17232" i="11"/>
  <c r="G17231" i="11"/>
  <c r="G17230" i="11"/>
  <c r="G17229" i="11"/>
  <c r="G17228" i="11"/>
  <c r="G17227" i="11"/>
  <c r="G17226" i="11"/>
  <c r="G17225" i="11"/>
  <c r="G17224" i="11"/>
  <c r="G17223" i="11"/>
  <c r="G17222" i="11"/>
  <c r="G17221" i="11"/>
  <c r="G17220" i="11"/>
  <c r="G17219" i="11"/>
  <c r="G17218" i="11"/>
  <c r="G17217" i="11"/>
  <c r="G17216" i="11"/>
  <c r="G17215" i="11"/>
  <c r="G17214" i="11"/>
  <c r="G17213" i="11"/>
  <c r="G17212" i="11"/>
  <c r="G17211" i="11"/>
  <c r="G17210" i="11"/>
  <c r="G17209" i="11"/>
  <c r="G17208" i="11"/>
  <c r="G17207" i="11"/>
  <c r="G17206" i="11"/>
  <c r="G17205" i="11"/>
  <c r="G17204" i="11"/>
  <c r="G17203" i="11"/>
  <c r="G17202" i="11"/>
  <c r="G17201" i="11"/>
  <c r="G17200" i="11"/>
  <c r="G17199" i="11"/>
  <c r="G17198" i="11"/>
  <c r="G17197" i="11"/>
  <c r="G17196" i="11"/>
  <c r="G17195" i="11"/>
  <c r="G17194" i="11"/>
  <c r="G17193" i="11"/>
  <c r="G17192" i="11"/>
  <c r="G17191" i="11"/>
  <c r="G17190" i="11"/>
  <c r="G17189" i="11"/>
  <c r="G17188" i="11"/>
  <c r="G17187" i="11"/>
  <c r="G17186" i="11"/>
  <c r="G17185" i="11"/>
  <c r="G17184" i="11"/>
  <c r="G17183" i="11"/>
  <c r="G17182" i="11"/>
  <c r="G17181" i="11"/>
  <c r="G17180" i="11"/>
  <c r="G17179" i="11"/>
  <c r="G17178" i="11"/>
  <c r="G17177" i="11"/>
  <c r="G17176" i="11"/>
  <c r="G17175" i="11"/>
  <c r="G17174" i="11"/>
  <c r="G17173" i="11"/>
  <c r="G17172" i="11"/>
  <c r="G17171" i="11"/>
  <c r="G17170" i="11"/>
  <c r="G17169" i="11"/>
  <c r="G17168" i="11"/>
  <c r="G17167" i="11"/>
  <c r="G17166" i="11"/>
  <c r="G17165" i="11"/>
  <c r="G17164" i="11"/>
  <c r="G17163" i="11"/>
  <c r="G17162" i="11"/>
  <c r="G17161" i="11"/>
  <c r="G17160" i="11"/>
  <c r="G17159" i="11"/>
  <c r="G17158" i="11"/>
  <c r="G17157" i="11"/>
  <c r="G17156" i="11"/>
  <c r="G17155" i="11"/>
  <c r="G17154" i="11"/>
  <c r="G17153" i="11"/>
  <c r="G17152" i="11"/>
  <c r="G17151" i="11"/>
  <c r="G17150" i="11"/>
  <c r="G17149" i="11"/>
  <c r="G17148" i="11"/>
  <c r="G17147" i="11"/>
  <c r="G17146" i="11"/>
  <c r="G17145" i="11"/>
  <c r="G17144" i="11"/>
  <c r="G17143" i="11"/>
  <c r="G17142" i="11"/>
  <c r="G17141" i="11"/>
  <c r="G17140" i="11"/>
  <c r="G17139" i="11"/>
  <c r="G17138" i="11"/>
  <c r="G17137" i="11"/>
  <c r="G17136" i="11"/>
  <c r="G17135" i="11"/>
  <c r="G17134" i="11"/>
  <c r="G17133" i="11"/>
  <c r="G17132" i="11"/>
  <c r="G17131" i="11"/>
  <c r="G17130" i="11"/>
  <c r="G17129" i="11"/>
  <c r="G17128" i="11"/>
  <c r="G17127" i="11"/>
  <c r="G17126" i="11"/>
  <c r="G17125" i="11"/>
  <c r="G17124" i="11"/>
  <c r="G17123" i="11"/>
  <c r="G17122" i="11"/>
  <c r="G17121" i="11"/>
  <c r="G17120" i="11"/>
  <c r="G17119" i="11"/>
  <c r="G17118" i="11"/>
  <c r="G17117" i="11"/>
  <c r="G17116" i="11"/>
  <c r="G17115" i="11"/>
  <c r="G17114" i="11"/>
  <c r="G17113" i="11"/>
  <c r="G17112" i="11"/>
  <c r="G17111" i="11"/>
  <c r="G17110" i="11"/>
  <c r="G17109" i="11"/>
  <c r="G17108" i="11"/>
  <c r="G17107" i="11"/>
  <c r="G17106" i="11"/>
  <c r="G17105" i="11"/>
  <c r="G17104" i="11"/>
  <c r="G17103" i="11"/>
  <c r="G17102" i="11"/>
  <c r="G17101" i="11"/>
  <c r="G17100" i="11"/>
  <c r="G17099" i="11"/>
  <c r="G17098" i="11"/>
  <c r="G17097" i="11"/>
  <c r="G17096" i="11"/>
  <c r="G17095" i="11"/>
  <c r="G17094" i="11"/>
  <c r="G17093" i="11"/>
  <c r="G17092" i="11"/>
  <c r="G17091" i="11"/>
  <c r="G17090" i="11"/>
  <c r="G17089" i="11"/>
  <c r="G17088" i="11"/>
  <c r="G17087" i="11"/>
  <c r="G17086" i="11"/>
  <c r="G17085" i="11"/>
  <c r="G17084" i="11"/>
  <c r="G17083" i="11"/>
  <c r="G17082" i="11"/>
  <c r="G17081" i="11"/>
  <c r="G17080" i="11"/>
  <c r="G17079" i="11"/>
  <c r="G17078" i="11"/>
  <c r="G17077" i="11"/>
  <c r="G17076" i="11"/>
  <c r="G17075" i="11"/>
  <c r="G17074" i="11"/>
  <c r="G17073" i="11"/>
  <c r="G17072" i="11"/>
  <c r="G17071" i="11"/>
  <c r="G17070" i="11"/>
  <c r="G17069" i="11"/>
  <c r="G17068" i="11"/>
  <c r="G17067" i="11"/>
  <c r="G17066" i="11"/>
  <c r="G17065" i="11"/>
  <c r="G17064" i="11"/>
  <c r="G17063" i="11"/>
  <c r="G17062" i="11"/>
  <c r="G17061" i="11"/>
  <c r="G17060" i="11"/>
  <c r="G17059" i="11"/>
  <c r="G17058" i="11"/>
  <c r="G17057" i="11"/>
  <c r="G17056" i="11"/>
  <c r="G17055" i="11"/>
  <c r="G17054" i="11"/>
  <c r="G17053" i="11"/>
  <c r="G17052" i="11"/>
  <c r="G17051" i="11"/>
  <c r="G17050" i="11"/>
  <c r="G17049" i="11"/>
  <c r="G17048" i="11"/>
  <c r="G17047" i="11"/>
  <c r="G17046" i="11"/>
  <c r="G17045" i="11"/>
  <c r="G17044" i="11"/>
  <c r="G17043" i="11"/>
  <c r="G17042" i="11"/>
  <c r="G17041" i="11"/>
  <c r="G17040" i="11"/>
  <c r="G17039" i="11"/>
  <c r="G17038" i="11"/>
  <c r="G17037" i="11"/>
  <c r="G17036" i="11"/>
  <c r="G17035" i="11"/>
  <c r="G17034" i="11"/>
  <c r="G17033" i="11"/>
  <c r="G17032" i="11"/>
  <c r="G17031" i="11"/>
  <c r="G17030" i="11"/>
  <c r="G17029" i="11"/>
  <c r="G17028" i="11"/>
  <c r="G17027" i="11"/>
  <c r="G17026" i="11"/>
  <c r="G17025" i="11"/>
  <c r="G17024" i="11"/>
  <c r="G17023" i="11"/>
  <c r="G17022" i="11"/>
  <c r="G17021" i="11"/>
  <c r="G17020" i="11"/>
  <c r="G17019" i="11"/>
  <c r="G17018" i="11"/>
  <c r="G17017" i="11"/>
  <c r="G17016" i="11"/>
  <c r="G17015" i="11"/>
  <c r="G17014" i="11"/>
  <c r="G17013" i="11"/>
  <c r="G17012" i="11"/>
  <c r="G17011" i="11"/>
  <c r="G17010" i="11"/>
  <c r="G17009" i="11"/>
  <c r="G17008" i="11"/>
  <c r="G17007" i="11"/>
  <c r="G17006" i="11"/>
  <c r="G17005" i="11"/>
  <c r="G17004" i="11"/>
  <c r="G17003" i="11"/>
  <c r="G17002" i="11"/>
  <c r="G17001" i="11"/>
  <c r="G17000" i="11"/>
  <c r="G16999" i="11"/>
  <c r="G16998" i="11"/>
  <c r="G16997" i="11"/>
  <c r="G16996" i="11"/>
  <c r="G16995" i="11"/>
  <c r="G16994" i="11"/>
  <c r="G16993" i="11"/>
  <c r="G16992" i="11"/>
  <c r="G16991" i="11"/>
  <c r="G16990" i="11"/>
  <c r="G16989" i="11"/>
  <c r="G16988" i="11"/>
  <c r="G16987" i="11"/>
  <c r="G16986" i="11"/>
  <c r="G16985" i="11"/>
  <c r="G16984" i="11"/>
  <c r="G16983" i="11"/>
  <c r="G16982" i="11"/>
  <c r="G16981" i="11"/>
  <c r="G16980" i="11"/>
  <c r="G16979" i="11"/>
  <c r="G16978" i="11"/>
  <c r="G16977" i="11"/>
  <c r="G16976" i="11"/>
  <c r="G16975" i="11"/>
  <c r="G16974" i="11"/>
  <c r="G16973" i="11"/>
  <c r="G16972" i="11"/>
  <c r="G16971" i="11"/>
  <c r="G16970" i="11"/>
  <c r="G16969" i="11"/>
  <c r="G16968" i="11"/>
  <c r="G16967" i="11"/>
  <c r="G16966" i="11"/>
  <c r="G16965" i="11"/>
  <c r="G16964" i="11"/>
  <c r="G16963" i="11"/>
  <c r="G16962" i="11"/>
  <c r="G16961" i="11"/>
  <c r="G16960" i="11"/>
  <c r="G16959" i="11"/>
  <c r="G16958" i="11"/>
  <c r="G16957" i="11"/>
  <c r="G16956" i="11"/>
  <c r="G16955" i="11"/>
  <c r="G16954" i="11"/>
  <c r="G16953" i="11"/>
  <c r="G16952" i="11"/>
  <c r="G16951" i="11"/>
  <c r="G16950" i="11"/>
  <c r="G16949" i="11"/>
  <c r="G16948" i="11"/>
  <c r="G16947" i="11"/>
  <c r="G16946" i="11"/>
  <c r="G16945" i="11"/>
  <c r="G16944" i="11"/>
  <c r="G16943" i="11"/>
  <c r="G16942" i="11"/>
  <c r="G16941" i="11"/>
  <c r="G16940" i="11"/>
  <c r="G16939" i="11"/>
  <c r="G16938" i="11"/>
  <c r="G16937" i="11"/>
  <c r="G16936" i="11"/>
  <c r="G16935" i="11"/>
  <c r="G16934" i="11"/>
  <c r="G16933" i="11"/>
  <c r="G16932" i="11"/>
  <c r="G16931" i="11"/>
  <c r="G16930" i="11"/>
  <c r="G16929" i="11"/>
  <c r="G16928" i="11"/>
  <c r="G16927" i="11"/>
  <c r="G16926" i="11"/>
  <c r="G16925" i="11"/>
  <c r="G16924" i="11"/>
  <c r="G16923" i="11"/>
  <c r="G16922" i="11"/>
  <c r="G16921" i="11"/>
  <c r="G16920" i="11"/>
  <c r="G16919" i="11"/>
  <c r="G16918" i="11"/>
  <c r="G16917" i="11"/>
  <c r="G16916" i="11"/>
  <c r="G16915" i="11"/>
  <c r="G16914" i="11"/>
  <c r="G16913" i="11"/>
  <c r="G16912" i="11"/>
  <c r="G16911" i="11"/>
  <c r="G16910" i="11"/>
  <c r="G16909" i="11"/>
  <c r="G16908" i="11"/>
  <c r="G16907" i="11"/>
  <c r="G16906" i="11"/>
  <c r="G16905" i="11"/>
  <c r="G16904" i="11"/>
  <c r="G16903" i="11"/>
  <c r="G16902" i="11"/>
  <c r="G16901" i="11"/>
  <c r="G16900" i="11"/>
  <c r="G16899" i="11"/>
  <c r="G16898" i="11"/>
  <c r="G16897" i="11"/>
  <c r="G16896" i="11"/>
  <c r="G16895" i="11"/>
  <c r="G16894" i="11"/>
  <c r="G16893" i="11"/>
  <c r="G16892" i="11"/>
  <c r="G16891" i="11"/>
  <c r="G16890" i="11"/>
  <c r="G16889" i="11"/>
  <c r="G16888" i="11"/>
  <c r="G16887" i="11"/>
  <c r="G16886" i="11"/>
  <c r="G16885" i="11"/>
  <c r="G16884" i="11"/>
  <c r="G16883" i="11"/>
  <c r="G16882" i="11"/>
  <c r="G16881" i="11"/>
  <c r="G16880" i="11"/>
  <c r="G16879" i="11"/>
  <c r="G16878" i="11"/>
  <c r="G16877" i="11"/>
  <c r="G16876" i="11"/>
  <c r="G16875" i="11"/>
  <c r="G16874" i="11"/>
  <c r="G16873" i="11"/>
  <c r="G16872" i="11"/>
  <c r="G16871" i="11"/>
  <c r="G16870" i="11"/>
  <c r="G16869" i="11"/>
  <c r="G16868" i="11"/>
  <c r="G16867" i="11"/>
  <c r="G16866" i="11"/>
  <c r="G16865" i="11"/>
  <c r="G16864" i="11"/>
  <c r="G16863" i="11"/>
  <c r="G16862" i="11"/>
  <c r="G16861" i="11"/>
  <c r="G16860" i="11"/>
  <c r="G16859" i="11"/>
  <c r="G16858" i="11"/>
  <c r="G16857" i="11"/>
  <c r="G16856" i="11"/>
  <c r="G16855" i="11"/>
  <c r="G16854" i="11"/>
  <c r="G16853" i="11"/>
  <c r="G16852" i="11"/>
  <c r="G16851" i="11"/>
  <c r="G16850" i="11"/>
  <c r="G16849" i="11"/>
  <c r="G16848" i="11"/>
  <c r="G16847" i="11"/>
  <c r="G16846" i="11"/>
  <c r="G16845" i="11"/>
  <c r="G16844" i="11"/>
  <c r="G16843" i="11"/>
  <c r="G16842" i="11"/>
  <c r="G16841" i="11"/>
  <c r="G16840" i="11"/>
  <c r="G16839" i="11"/>
  <c r="G16838" i="11"/>
  <c r="G16837" i="11"/>
  <c r="G16836" i="11"/>
  <c r="G16835" i="11"/>
  <c r="G16834" i="11"/>
  <c r="G16833" i="11"/>
  <c r="G16832" i="11"/>
  <c r="G16831" i="11"/>
  <c r="G16830" i="11"/>
  <c r="G16829" i="11"/>
  <c r="G16828" i="11"/>
  <c r="G16827" i="11"/>
  <c r="G16826" i="11"/>
  <c r="G16825" i="11"/>
  <c r="G16824" i="11"/>
  <c r="G16823" i="11"/>
  <c r="G16822" i="11"/>
  <c r="G16821" i="11"/>
  <c r="G16820" i="11"/>
  <c r="G16819" i="11"/>
  <c r="G16818" i="11"/>
  <c r="G16817" i="11"/>
  <c r="G16816" i="11"/>
  <c r="G16815" i="11"/>
  <c r="G16814" i="11"/>
  <c r="G16813" i="11"/>
  <c r="G16812" i="11"/>
  <c r="G16811" i="11"/>
  <c r="G16810" i="11"/>
  <c r="G16809" i="11"/>
  <c r="G16808" i="11"/>
  <c r="G16807" i="11"/>
  <c r="G16806" i="11"/>
  <c r="G16805" i="11"/>
  <c r="G16804" i="11"/>
  <c r="G16803" i="11"/>
  <c r="G16802" i="11"/>
  <c r="G16801" i="11"/>
  <c r="G16800" i="11"/>
  <c r="G16799" i="11"/>
  <c r="G16798" i="11"/>
  <c r="G16797" i="11"/>
  <c r="G16796" i="11"/>
  <c r="G16795" i="11"/>
  <c r="G16794" i="11"/>
  <c r="G16793" i="11"/>
  <c r="G16792" i="11"/>
  <c r="G16791" i="11"/>
  <c r="G16790" i="11"/>
  <c r="G16789" i="11"/>
  <c r="G16788" i="11"/>
  <c r="G16787" i="11"/>
  <c r="G16786" i="11"/>
  <c r="G16785" i="11"/>
  <c r="G16784" i="11"/>
  <c r="G16783" i="11"/>
  <c r="G16782" i="11"/>
  <c r="G16781" i="11"/>
  <c r="G16780" i="11"/>
  <c r="G16779" i="11"/>
  <c r="G16778" i="11"/>
  <c r="G16777" i="11"/>
  <c r="G16776" i="11"/>
  <c r="G16775" i="11"/>
  <c r="G16774" i="11"/>
  <c r="G16773" i="11"/>
  <c r="G16772" i="11"/>
  <c r="G16771" i="11"/>
  <c r="G16770" i="11"/>
  <c r="G16769" i="11"/>
  <c r="G16768" i="11"/>
  <c r="G16767" i="11"/>
  <c r="G16766" i="11"/>
  <c r="G16765" i="11"/>
  <c r="G16764" i="11"/>
  <c r="G16763" i="11"/>
  <c r="G16762" i="11"/>
  <c r="G16761" i="11"/>
  <c r="G16760" i="11"/>
  <c r="G16759" i="11"/>
  <c r="G16758" i="11"/>
  <c r="G16757" i="11"/>
  <c r="G16756" i="11"/>
  <c r="G16755" i="11"/>
  <c r="G16754" i="11"/>
  <c r="G16753" i="11"/>
  <c r="G16752" i="11"/>
  <c r="G16751" i="11"/>
  <c r="G16750" i="11"/>
  <c r="G16749" i="11"/>
  <c r="G16748" i="11"/>
  <c r="G16747" i="11"/>
  <c r="G16746" i="11"/>
  <c r="G16745" i="11"/>
  <c r="G16744" i="11"/>
  <c r="G16743" i="11"/>
  <c r="G16742" i="11"/>
  <c r="G16741" i="11"/>
  <c r="G16740" i="11"/>
  <c r="G16739" i="11"/>
  <c r="G16738" i="11"/>
  <c r="G16737" i="11"/>
  <c r="G16736" i="11"/>
  <c r="G16735" i="11"/>
  <c r="G16734" i="11"/>
  <c r="G16733" i="11"/>
  <c r="G16732" i="11"/>
  <c r="G16731" i="11"/>
  <c r="G16730" i="11"/>
  <c r="G16729" i="11"/>
  <c r="G16728" i="11"/>
  <c r="G16727" i="11"/>
  <c r="G16726" i="11"/>
  <c r="G16725" i="11"/>
  <c r="G16724" i="11"/>
  <c r="G16723" i="11"/>
  <c r="G16722" i="11"/>
  <c r="G16721" i="11"/>
  <c r="G16720" i="11"/>
  <c r="G16719" i="11"/>
  <c r="G16718" i="11"/>
  <c r="G16717" i="11"/>
  <c r="G16716" i="11"/>
  <c r="G16715" i="11"/>
  <c r="G16714" i="11"/>
  <c r="G16713" i="11"/>
  <c r="G16712" i="11"/>
  <c r="G16711" i="11"/>
  <c r="G16710" i="11"/>
  <c r="G16709" i="11"/>
  <c r="G16708" i="11"/>
  <c r="G16707" i="11"/>
  <c r="G16706" i="11"/>
  <c r="G16705" i="11"/>
  <c r="G16704" i="11"/>
  <c r="G16703" i="11"/>
  <c r="G16702" i="11"/>
  <c r="G16701" i="11"/>
  <c r="G16700" i="11"/>
  <c r="G16699" i="11"/>
  <c r="G16698" i="11"/>
  <c r="G16697" i="11"/>
  <c r="G16696" i="11"/>
  <c r="G16695" i="11"/>
  <c r="G16694" i="11"/>
  <c r="G16693" i="11"/>
  <c r="G16692" i="11"/>
  <c r="G16691" i="11"/>
  <c r="G16690" i="11"/>
  <c r="G16689" i="11"/>
  <c r="G16688" i="11"/>
  <c r="G16687" i="11"/>
  <c r="G16686" i="11"/>
  <c r="G16685" i="11"/>
  <c r="G16684" i="11"/>
  <c r="G16683" i="11"/>
  <c r="G16682" i="11"/>
  <c r="G16681" i="11"/>
  <c r="G16680" i="11"/>
  <c r="G16679" i="11"/>
  <c r="G16678" i="11"/>
  <c r="G16677" i="11"/>
  <c r="G16676" i="11"/>
  <c r="G16675" i="11"/>
  <c r="G16674" i="11"/>
  <c r="G16673" i="11"/>
  <c r="G16672" i="11"/>
  <c r="G16671" i="11"/>
  <c r="G16670" i="11"/>
  <c r="G16669" i="11"/>
  <c r="G16668" i="11"/>
  <c r="G16667" i="11"/>
  <c r="G16666" i="11"/>
  <c r="G16665" i="11"/>
  <c r="G16664" i="11"/>
  <c r="G16663" i="11"/>
  <c r="G16662" i="11"/>
  <c r="G16661" i="11"/>
  <c r="G16660" i="11"/>
  <c r="G16659" i="11"/>
  <c r="G16658" i="11"/>
  <c r="G16657" i="11"/>
  <c r="G16656" i="11"/>
  <c r="G16655" i="11"/>
  <c r="G16654" i="11"/>
  <c r="G16653" i="11"/>
  <c r="G16652" i="11"/>
  <c r="G16651" i="11"/>
  <c r="G16650" i="11"/>
  <c r="G16649" i="11"/>
  <c r="G16648" i="11"/>
  <c r="G16647" i="11"/>
  <c r="G16646" i="11"/>
  <c r="G16645" i="11"/>
  <c r="G16644" i="11"/>
  <c r="G16643" i="11"/>
  <c r="G16642" i="11"/>
  <c r="G16641" i="11"/>
  <c r="G16640" i="11"/>
  <c r="G16639" i="11"/>
  <c r="G16638" i="11"/>
  <c r="G16637" i="11"/>
  <c r="G16636" i="11"/>
  <c r="G16635" i="11"/>
  <c r="G16634" i="11"/>
  <c r="G16633" i="11"/>
  <c r="G16632" i="11"/>
  <c r="G16631" i="11"/>
  <c r="G16630" i="11"/>
  <c r="G16629" i="11"/>
  <c r="G16628" i="11"/>
  <c r="G16627" i="11"/>
  <c r="G16626" i="11"/>
  <c r="G16625" i="11"/>
  <c r="G16624" i="11"/>
  <c r="G16623" i="11"/>
  <c r="G16622" i="11"/>
  <c r="G16621" i="11"/>
  <c r="G16620" i="11"/>
  <c r="G16619" i="11"/>
  <c r="G16618" i="11"/>
  <c r="G16617" i="11"/>
  <c r="G16616" i="11"/>
  <c r="G16615" i="11"/>
  <c r="G16614" i="11"/>
  <c r="G16613" i="11"/>
  <c r="G16612" i="11"/>
  <c r="G16611" i="11"/>
  <c r="G16610" i="11"/>
  <c r="G16609" i="11"/>
  <c r="G16608" i="11"/>
  <c r="G16607" i="11"/>
  <c r="G16606" i="11"/>
  <c r="G16605" i="11"/>
  <c r="G16604" i="11"/>
  <c r="G16603" i="11"/>
  <c r="G16602" i="11"/>
  <c r="G16601" i="11"/>
  <c r="G16600" i="11"/>
  <c r="G16599" i="11"/>
  <c r="G16598" i="11"/>
  <c r="G16597" i="11"/>
  <c r="G16596" i="11"/>
  <c r="G16595" i="11"/>
  <c r="G16594" i="11"/>
  <c r="G16593" i="11"/>
  <c r="G16592" i="11"/>
  <c r="G16591" i="11"/>
  <c r="G16590" i="11"/>
  <c r="G16589" i="11"/>
  <c r="G16588" i="11"/>
  <c r="G16587" i="11"/>
  <c r="G16586" i="11"/>
  <c r="G16585" i="11"/>
  <c r="G16584" i="11"/>
  <c r="G16583" i="11"/>
  <c r="G16582" i="11"/>
  <c r="G16581" i="11"/>
  <c r="G16580" i="11"/>
  <c r="G16579" i="11"/>
  <c r="G16578" i="11"/>
  <c r="G16577" i="11"/>
  <c r="G16576" i="11"/>
  <c r="G16575" i="11"/>
  <c r="G16574" i="11"/>
  <c r="G16573" i="11"/>
  <c r="G16572" i="11"/>
  <c r="G16571" i="11"/>
  <c r="G16570" i="11"/>
  <c r="G16569" i="11"/>
  <c r="G16568" i="11"/>
  <c r="G16567" i="11"/>
  <c r="G16566" i="11"/>
  <c r="G16565" i="11"/>
  <c r="G16564" i="11"/>
  <c r="G16563" i="11"/>
  <c r="G16562" i="11"/>
  <c r="G16561" i="11"/>
  <c r="G16560" i="11"/>
  <c r="G16559" i="11"/>
  <c r="G16558" i="11"/>
  <c r="G16557" i="11"/>
  <c r="G16556" i="11"/>
  <c r="G16555" i="11"/>
  <c r="G16554" i="11"/>
  <c r="G16553" i="11"/>
  <c r="G16552" i="11"/>
  <c r="G16551" i="11"/>
  <c r="G16550" i="11"/>
  <c r="G16549" i="11"/>
  <c r="G16548" i="11"/>
  <c r="G16547" i="11"/>
  <c r="G16546" i="11"/>
  <c r="G16545" i="11"/>
  <c r="G16544" i="11"/>
  <c r="G16543" i="11"/>
  <c r="G16542" i="11"/>
  <c r="G16541" i="11"/>
  <c r="G16540" i="11"/>
  <c r="G16539" i="11"/>
  <c r="G16538" i="11"/>
  <c r="G16537" i="11"/>
  <c r="G16536" i="11"/>
  <c r="G16535" i="11"/>
  <c r="G16534" i="11"/>
  <c r="G16533" i="11"/>
  <c r="G16532" i="11"/>
  <c r="G16531" i="11"/>
  <c r="G16530" i="11"/>
  <c r="G16529" i="11"/>
  <c r="G16528" i="11"/>
  <c r="G16527" i="11"/>
  <c r="G16526" i="11"/>
  <c r="G16525" i="11"/>
  <c r="G16524" i="11"/>
  <c r="G16523" i="11"/>
  <c r="G16522" i="11"/>
  <c r="G16521" i="11"/>
  <c r="G16520" i="11"/>
  <c r="G16519" i="11"/>
  <c r="G16518" i="11"/>
  <c r="G16517" i="11"/>
  <c r="G16516" i="11"/>
  <c r="G16515" i="11"/>
  <c r="G16514" i="11"/>
  <c r="G16513" i="11"/>
  <c r="G16512" i="11"/>
  <c r="G16511" i="11"/>
  <c r="G16510" i="11"/>
  <c r="G16509" i="11"/>
  <c r="G16508" i="11"/>
  <c r="G16507" i="11"/>
  <c r="G16506" i="11"/>
  <c r="G16505" i="11"/>
  <c r="G16504" i="11"/>
  <c r="G16503" i="11"/>
  <c r="G16502" i="11"/>
  <c r="G16501" i="11"/>
  <c r="G16500" i="11"/>
  <c r="G16499" i="11"/>
  <c r="G16498" i="11"/>
  <c r="G16497" i="11"/>
  <c r="G16496" i="11"/>
  <c r="G16495" i="11"/>
  <c r="G16494" i="11"/>
  <c r="G16493" i="11"/>
  <c r="G16492" i="11"/>
  <c r="G16491" i="11"/>
  <c r="G16490" i="11"/>
  <c r="G16489" i="11"/>
  <c r="G16488" i="11"/>
  <c r="G16487" i="11"/>
  <c r="G16486" i="11"/>
  <c r="G16485" i="11"/>
  <c r="G16484" i="11"/>
  <c r="G16483" i="11"/>
  <c r="G16482" i="11"/>
  <c r="G16481" i="11"/>
  <c r="G16480" i="11"/>
  <c r="G16479" i="11"/>
  <c r="G16478" i="11"/>
  <c r="G16477" i="11"/>
  <c r="G16476" i="11"/>
  <c r="G16475" i="11"/>
  <c r="G16474" i="11"/>
  <c r="G16473" i="11"/>
  <c r="G16472" i="11"/>
  <c r="G16471" i="11"/>
  <c r="G16470" i="11"/>
  <c r="G16469" i="11"/>
  <c r="G16468" i="11"/>
  <c r="G16467" i="11"/>
  <c r="G16466" i="11"/>
  <c r="G16465" i="11"/>
  <c r="G16464" i="11"/>
  <c r="G16463" i="11"/>
  <c r="G16462" i="11"/>
  <c r="G16461" i="11"/>
  <c r="G16460" i="11"/>
  <c r="G16459" i="11"/>
  <c r="G16458" i="11"/>
  <c r="G16457" i="11"/>
  <c r="G16456" i="11"/>
  <c r="G16455" i="11"/>
  <c r="G16454" i="11"/>
  <c r="G16453" i="11"/>
  <c r="G16452" i="11"/>
  <c r="G16451" i="11"/>
  <c r="G16450" i="11"/>
  <c r="G16449" i="11"/>
  <c r="G16448" i="11"/>
  <c r="G16447" i="11"/>
  <c r="G16446" i="11"/>
  <c r="G16445" i="11"/>
  <c r="G16444" i="11"/>
  <c r="G16443" i="11"/>
  <c r="G16442" i="11"/>
  <c r="G16441" i="11"/>
  <c r="G16440" i="11"/>
  <c r="G16439" i="11"/>
  <c r="G16438" i="11"/>
  <c r="G16437" i="11"/>
  <c r="G16436" i="11"/>
  <c r="G16435" i="11"/>
  <c r="G16434" i="11"/>
  <c r="G16433" i="11"/>
  <c r="G16432" i="11"/>
  <c r="G16431" i="11"/>
  <c r="G16430" i="11"/>
  <c r="G16429" i="11"/>
  <c r="G16428" i="11"/>
  <c r="G16427" i="11"/>
  <c r="G16426" i="11"/>
  <c r="G16425" i="11"/>
  <c r="G16424" i="11"/>
  <c r="G16423" i="11"/>
  <c r="G16422" i="11"/>
  <c r="G16421" i="11"/>
  <c r="G16420" i="11"/>
  <c r="G16419" i="11"/>
  <c r="G16418" i="11"/>
  <c r="G16417" i="11"/>
  <c r="G16416" i="11"/>
  <c r="G16415" i="11"/>
  <c r="G16414" i="11"/>
  <c r="G16413" i="11"/>
  <c r="G16412" i="11"/>
  <c r="G16411" i="11"/>
  <c r="G16410" i="11"/>
  <c r="G16409" i="11"/>
  <c r="G16408" i="11"/>
  <c r="G16407" i="11"/>
  <c r="G16406" i="11"/>
  <c r="G16405" i="11"/>
  <c r="G16404" i="11"/>
  <c r="G16403" i="11"/>
  <c r="G16402" i="11"/>
  <c r="G16401" i="11"/>
  <c r="G16400" i="11"/>
  <c r="G16399" i="11"/>
  <c r="G16398" i="11"/>
  <c r="G16397" i="11"/>
  <c r="G16396" i="11"/>
  <c r="G16395" i="11"/>
  <c r="G16394" i="11"/>
  <c r="G16393" i="11"/>
  <c r="G16392" i="11"/>
  <c r="G16391" i="11"/>
  <c r="G16390" i="11"/>
  <c r="G16389" i="11"/>
  <c r="G16388" i="11"/>
  <c r="G16387" i="11"/>
  <c r="G16386" i="11"/>
  <c r="G16385" i="11"/>
  <c r="G16384" i="11"/>
  <c r="G16383" i="11"/>
  <c r="G16382" i="11"/>
  <c r="G16381" i="11"/>
  <c r="G16380" i="11"/>
  <c r="G16379" i="11"/>
  <c r="G16378" i="11"/>
  <c r="G16377" i="11"/>
  <c r="G16376" i="11"/>
  <c r="G16375" i="11"/>
  <c r="G16374" i="11"/>
  <c r="G16373" i="11"/>
  <c r="G16372" i="11"/>
  <c r="G16371" i="11"/>
  <c r="G16370" i="11"/>
  <c r="G16369" i="11"/>
  <c r="G16368" i="11"/>
  <c r="G16367" i="11"/>
  <c r="G16366" i="11"/>
  <c r="G16365" i="11"/>
  <c r="G16364" i="11"/>
  <c r="G16363" i="11"/>
  <c r="G16362" i="11"/>
  <c r="G16361" i="11"/>
  <c r="G16360" i="11"/>
  <c r="G16359" i="11"/>
  <c r="G16358" i="11"/>
  <c r="G16357" i="11"/>
  <c r="G16356" i="11"/>
  <c r="G16355" i="11"/>
  <c r="G16354" i="11"/>
  <c r="G16353" i="11"/>
  <c r="G16352" i="11"/>
  <c r="G16351" i="11"/>
  <c r="G16350" i="11"/>
  <c r="G16349" i="11"/>
  <c r="G16348" i="11"/>
  <c r="G16347" i="11"/>
  <c r="G16346" i="11"/>
  <c r="G16345" i="11"/>
  <c r="G16344" i="11"/>
  <c r="G16343" i="11"/>
  <c r="G16342" i="11"/>
  <c r="G16341" i="11"/>
  <c r="G16340" i="11"/>
  <c r="G16339" i="11"/>
  <c r="G16338" i="11"/>
  <c r="G16337" i="11"/>
  <c r="G16336" i="11"/>
  <c r="G16335" i="11"/>
  <c r="G16334" i="11"/>
  <c r="G16333" i="11"/>
  <c r="G16332" i="11"/>
  <c r="G16331" i="11"/>
  <c r="G16330" i="11"/>
  <c r="G16329" i="11"/>
  <c r="G16328" i="11"/>
  <c r="G16327" i="11"/>
  <c r="G16326" i="11"/>
  <c r="G16325" i="11"/>
  <c r="G16324" i="11"/>
  <c r="G16323" i="11"/>
  <c r="G16322" i="11"/>
  <c r="G16321" i="11"/>
  <c r="G16320" i="11"/>
  <c r="G16319" i="11"/>
  <c r="G16318" i="11"/>
  <c r="G16317" i="11"/>
  <c r="G16316" i="11"/>
  <c r="G16315" i="11"/>
  <c r="G16314" i="11"/>
  <c r="G16313" i="11"/>
  <c r="G16312" i="11"/>
  <c r="G16311" i="11"/>
  <c r="G16310" i="11"/>
  <c r="G16309" i="11"/>
  <c r="G16308" i="11"/>
  <c r="G16307" i="11"/>
  <c r="G16306" i="11"/>
  <c r="G16305" i="11"/>
  <c r="G16304" i="11"/>
  <c r="G16303" i="11"/>
  <c r="G16302" i="11"/>
  <c r="G16301" i="11"/>
  <c r="G16300" i="11"/>
  <c r="G16299" i="11"/>
  <c r="G16298" i="11"/>
  <c r="G16297" i="11"/>
  <c r="G16296" i="11"/>
  <c r="G16295" i="11"/>
  <c r="G16294" i="11"/>
  <c r="G16293" i="11"/>
  <c r="G16292" i="11"/>
  <c r="G16291" i="11"/>
  <c r="G16290" i="11"/>
  <c r="G16289" i="11"/>
  <c r="G16288" i="11"/>
  <c r="G16287" i="11"/>
  <c r="G16286" i="11"/>
  <c r="G16285" i="11"/>
  <c r="G16284" i="11"/>
  <c r="G16283" i="11"/>
  <c r="G16282" i="11"/>
  <c r="G16281" i="11"/>
  <c r="G16280" i="11"/>
  <c r="G16279" i="11"/>
  <c r="G16278" i="11"/>
  <c r="G16277" i="11"/>
  <c r="G16276" i="11"/>
  <c r="G16275" i="11"/>
  <c r="G16274" i="11"/>
  <c r="G16273" i="11"/>
  <c r="G16272" i="11"/>
  <c r="G16271" i="11"/>
  <c r="G16270" i="11"/>
  <c r="G16269" i="11"/>
  <c r="G16268" i="11"/>
  <c r="G16267" i="11"/>
  <c r="G16266" i="11"/>
  <c r="G16265" i="11"/>
  <c r="G16264" i="11"/>
  <c r="G16263" i="11"/>
  <c r="G16262" i="11"/>
  <c r="G16261" i="11"/>
  <c r="G16260" i="11"/>
  <c r="G16259" i="11"/>
  <c r="G16258" i="11"/>
  <c r="G16257" i="11"/>
  <c r="G16256" i="11"/>
  <c r="G16255" i="11"/>
  <c r="G16254" i="11"/>
  <c r="G16253" i="11"/>
  <c r="G16252" i="11"/>
  <c r="G16251" i="11"/>
  <c r="G16250" i="11"/>
  <c r="G16249" i="11"/>
  <c r="G16248" i="11"/>
  <c r="G16247" i="11"/>
  <c r="G16246" i="11"/>
  <c r="G16245" i="11"/>
  <c r="G16244" i="11"/>
  <c r="G16243" i="11"/>
  <c r="G16242" i="11"/>
  <c r="G16241" i="11"/>
  <c r="G16240" i="11"/>
  <c r="G16239" i="11"/>
  <c r="G16238" i="11"/>
  <c r="G16237" i="11"/>
  <c r="G16236" i="11"/>
  <c r="G16235" i="11"/>
  <c r="G16234" i="11"/>
  <c r="G16233" i="11"/>
  <c r="G16232" i="11"/>
  <c r="G16231" i="11"/>
  <c r="G16230" i="11"/>
  <c r="G16229" i="11"/>
  <c r="G16228" i="11"/>
  <c r="G16227" i="11"/>
  <c r="G16226" i="11"/>
  <c r="G16225" i="11"/>
  <c r="G16224" i="11"/>
  <c r="G16223" i="11"/>
  <c r="G16222" i="11"/>
  <c r="G16221" i="11"/>
  <c r="G16220" i="11"/>
  <c r="G16219" i="11"/>
  <c r="G16218" i="11"/>
  <c r="G16217" i="11"/>
  <c r="G16216" i="11"/>
  <c r="G16215" i="11"/>
  <c r="G16214" i="11"/>
  <c r="G16213" i="11"/>
  <c r="G16212" i="11"/>
  <c r="G16211" i="11"/>
  <c r="G16210" i="11"/>
  <c r="G16209" i="11"/>
  <c r="G16208" i="11"/>
  <c r="G16207" i="11"/>
  <c r="G16206" i="11"/>
  <c r="G16205" i="11"/>
  <c r="G16204" i="11"/>
  <c r="G16203" i="11"/>
  <c r="G16202" i="11"/>
  <c r="G16201" i="11"/>
  <c r="G16200" i="11"/>
  <c r="G16199" i="11"/>
  <c r="G16198" i="11"/>
  <c r="G16197" i="11"/>
  <c r="G16196" i="11"/>
  <c r="G16195" i="11"/>
  <c r="G16194" i="11"/>
  <c r="G16193" i="11"/>
  <c r="G16192" i="11"/>
  <c r="G16191" i="11"/>
  <c r="G16190" i="11"/>
  <c r="G16189" i="11"/>
  <c r="G16188" i="11"/>
  <c r="G16187" i="11"/>
  <c r="G16186" i="11"/>
  <c r="G16185" i="11"/>
  <c r="G16184" i="11"/>
  <c r="G16183" i="11"/>
  <c r="G16182" i="11"/>
  <c r="G16181" i="11"/>
  <c r="G16180" i="11"/>
  <c r="G16179" i="11"/>
  <c r="G16178" i="11"/>
  <c r="G16177" i="11"/>
  <c r="G16176" i="11"/>
  <c r="G16175" i="11"/>
  <c r="G16174" i="11"/>
  <c r="G16173" i="11"/>
  <c r="G16172" i="11"/>
  <c r="G16171" i="11"/>
  <c r="G16170" i="11"/>
  <c r="G16169" i="11"/>
  <c r="G16168" i="11"/>
  <c r="G16167" i="11"/>
  <c r="G16166" i="11"/>
  <c r="G16165" i="11"/>
  <c r="G16164" i="11"/>
  <c r="G16163" i="11"/>
  <c r="G16162" i="11"/>
  <c r="G16161" i="11"/>
  <c r="G16160" i="11"/>
  <c r="G16159" i="11"/>
  <c r="G16158" i="11"/>
  <c r="G16157" i="11"/>
  <c r="G16156" i="11"/>
  <c r="G16155" i="11"/>
  <c r="G16154" i="11"/>
  <c r="G16153" i="11"/>
  <c r="G16152" i="11"/>
  <c r="G16151" i="11"/>
  <c r="G16150" i="11"/>
  <c r="G16149" i="11"/>
  <c r="G16148" i="11"/>
  <c r="G16147" i="11"/>
  <c r="G16146" i="11"/>
  <c r="G16145" i="11"/>
  <c r="G16144" i="11"/>
  <c r="G16143" i="11"/>
  <c r="G16142" i="11"/>
  <c r="G16141" i="11"/>
  <c r="G16140" i="11"/>
  <c r="G16139" i="11"/>
  <c r="G16138" i="11"/>
  <c r="G16137" i="11"/>
  <c r="G16136" i="11"/>
  <c r="G16135" i="11"/>
  <c r="G16134" i="11"/>
  <c r="G16133" i="11"/>
  <c r="G16132" i="11"/>
  <c r="G16131" i="11"/>
  <c r="G16130" i="11"/>
  <c r="G16129" i="11"/>
  <c r="G16128" i="11"/>
  <c r="G16127" i="11"/>
  <c r="G16126" i="11"/>
  <c r="G16125" i="11"/>
  <c r="G16124" i="11"/>
  <c r="G16123" i="11"/>
  <c r="G16122" i="11"/>
  <c r="G16121" i="11"/>
  <c r="G16120" i="11"/>
  <c r="G16119" i="11"/>
  <c r="G16118" i="11"/>
  <c r="G16117" i="11"/>
  <c r="G16116" i="11"/>
  <c r="G16115" i="11"/>
  <c r="G16114" i="11"/>
  <c r="G16113" i="11"/>
  <c r="G16112" i="11"/>
  <c r="G16111" i="11"/>
  <c r="G16110" i="11"/>
  <c r="G16109" i="11"/>
  <c r="G16108" i="11"/>
  <c r="G16107" i="11"/>
  <c r="G16106" i="11"/>
  <c r="G16105" i="11"/>
  <c r="G16104" i="11"/>
  <c r="G16103" i="11"/>
  <c r="G16102" i="11"/>
  <c r="G16101" i="11"/>
  <c r="G16100" i="11"/>
  <c r="G16099" i="11"/>
  <c r="G16098" i="11"/>
  <c r="G16097" i="11"/>
  <c r="G16096" i="11"/>
  <c r="G16095" i="11"/>
  <c r="G16094" i="11"/>
  <c r="G16093" i="11"/>
  <c r="G16092" i="11"/>
  <c r="G16091" i="11"/>
  <c r="G16090" i="11"/>
  <c r="G16089" i="11"/>
  <c r="G16088" i="11"/>
  <c r="G16087" i="11"/>
  <c r="G16086" i="11"/>
  <c r="G16085" i="11"/>
  <c r="G16084" i="11"/>
  <c r="G16083" i="11"/>
  <c r="G16082" i="11"/>
  <c r="G16081" i="11"/>
  <c r="G16080" i="11"/>
  <c r="G16079" i="11"/>
  <c r="G16078" i="11"/>
  <c r="G16077" i="11"/>
  <c r="G16076" i="11"/>
  <c r="G16075" i="11"/>
  <c r="G16074" i="11"/>
  <c r="G16073" i="11"/>
  <c r="G16072" i="11"/>
  <c r="G16071" i="11"/>
  <c r="G16070" i="11"/>
  <c r="G16069" i="11"/>
  <c r="G16068" i="11"/>
  <c r="G16067" i="11"/>
  <c r="G16066" i="11"/>
  <c r="G16065" i="11"/>
  <c r="G16064" i="11"/>
  <c r="G16063" i="11"/>
  <c r="G16062" i="11"/>
  <c r="G16061" i="11"/>
  <c r="G16060" i="11"/>
  <c r="G16059" i="11"/>
  <c r="G16058" i="11"/>
  <c r="G16057" i="11"/>
  <c r="G16056" i="11"/>
  <c r="G16055" i="11"/>
  <c r="G16054" i="11"/>
  <c r="G16053" i="11"/>
  <c r="G16052" i="11"/>
  <c r="G16051" i="11"/>
  <c r="G16050" i="11"/>
  <c r="G16049" i="11"/>
  <c r="G16048" i="11"/>
  <c r="G16047" i="11"/>
  <c r="G16046" i="11"/>
  <c r="G16045" i="11"/>
  <c r="G16044" i="11"/>
  <c r="G16043" i="11"/>
  <c r="G16042" i="11"/>
  <c r="G16041" i="11"/>
  <c r="G16040" i="11"/>
  <c r="G16039" i="11"/>
  <c r="G16038" i="11"/>
  <c r="G16037" i="11"/>
  <c r="G16036" i="11"/>
  <c r="G16035" i="11"/>
  <c r="G16034" i="11"/>
  <c r="G16033" i="11"/>
  <c r="G16032" i="11"/>
  <c r="G16031" i="11"/>
  <c r="G16030" i="11"/>
  <c r="G16029" i="11"/>
  <c r="G16028" i="11"/>
  <c r="G16027" i="11"/>
  <c r="G16026" i="11"/>
  <c r="G16025" i="11"/>
  <c r="G16024" i="11"/>
  <c r="G16023" i="11"/>
  <c r="G16022" i="11"/>
  <c r="G16021" i="11"/>
  <c r="G16020" i="11"/>
  <c r="G16019" i="11"/>
  <c r="G16018" i="11"/>
  <c r="G16017" i="11"/>
  <c r="G16016" i="11"/>
  <c r="G16015" i="11"/>
  <c r="G16014" i="11"/>
  <c r="G16013" i="11"/>
  <c r="G16012" i="11"/>
  <c r="G16011" i="11"/>
  <c r="G16010" i="11"/>
  <c r="G16009" i="11"/>
  <c r="G16008" i="11"/>
  <c r="G16007" i="11"/>
  <c r="G16006" i="11"/>
  <c r="G16005" i="11"/>
  <c r="G16004" i="11"/>
  <c r="G16003" i="11"/>
  <c r="G16002" i="11"/>
  <c r="G16001" i="11"/>
  <c r="G16000" i="11"/>
  <c r="G15999" i="11"/>
  <c r="G15998" i="11"/>
  <c r="G15997" i="11"/>
  <c r="G15996" i="11"/>
  <c r="G15995" i="11"/>
  <c r="G15994" i="11"/>
  <c r="G15993" i="11"/>
  <c r="G15992" i="11"/>
  <c r="G15991" i="11"/>
  <c r="G15990" i="11"/>
  <c r="G15989" i="11"/>
  <c r="G15988" i="11"/>
  <c r="G15987" i="11"/>
  <c r="G15986" i="11"/>
  <c r="G15985" i="11"/>
  <c r="G15984" i="11"/>
  <c r="G15983" i="11"/>
  <c r="G15982" i="11"/>
  <c r="G15981" i="11"/>
  <c r="G15980" i="11"/>
  <c r="G15979" i="11"/>
  <c r="G15978" i="11"/>
  <c r="G15977" i="11"/>
  <c r="G15976" i="11"/>
  <c r="G15975" i="11"/>
  <c r="G15974" i="11"/>
  <c r="G15973" i="11"/>
  <c r="G15972" i="11"/>
  <c r="G15971" i="11"/>
  <c r="G15970" i="11"/>
  <c r="G15969" i="11"/>
  <c r="G15968" i="11"/>
  <c r="G15967" i="11"/>
  <c r="G15966" i="11"/>
  <c r="G15965" i="11"/>
  <c r="G15964" i="11"/>
  <c r="G15963" i="11"/>
  <c r="G15962" i="11"/>
  <c r="G15961" i="11"/>
  <c r="G15960" i="11"/>
  <c r="G15959" i="11"/>
  <c r="G15958" i="11"/>
  <c r="G15957" i="11"/>
  <c r="G15956" i="11"/>
  <c r="G15955" i="11"/>
  <c r="G15954" i="11"/>
  <c r="G15953" i="11"/>
  <c r="G15952" i="11"/>
  <c r="G15951" i="11"/>
  <c r="G15950" i="11"/>
  <c r="G15949" i="11"/>
  <c r="G15948" i="11"/>
  <c r="G15947" i="11"/>
  <c r="G15946" i="11"/>
  <c r="G15945" i="11"/>
  <c r="G15944" i="11"/>
  <c r="G15943" i="11"/>
  <c r="G15942" i="11"/>
  <c r="G15941" i="11"/>
  <c r="G15940" i="11"/>
  <c r="G15939" i="11"/>
  <c r="G15938" i="11"/>
  <c r="G15937" i="11"/>
  <c r="G15936" i="11"/>
  <c r="G15935" i="11"/>
  <c r="G15934" i="11"/>
  <c r="G15933" i="11"/>
  <c r="G15932" i="11"/>
  <c r="G15931" i="11"/>
  <c r="G15930" i="11"/>
  <c r="G15929" i="11"/>
  <c r="G15928" i="11"/>
  <c r="G15927" i="11"/>
  <c r="G15926" i="11"/>
  <c r="G15925" i="11"/>
  <c r="G15924" i="11"/>
  <c r="G15923" i="11"/>
  <c r="G15922" i="11"/>
  <c r="G15921" i="11"/>
  <c r="G15920" i="11"/>
  <c r="G15919" i="11"/>
  <c r="G15918" i="11"/>
  <c r="G15917" i="11"/>
  <c r="G15916" i="11"/>
  <c r="G15915" i="11"/>
  <c r="G15914" i="11"/>
  <c r="G15913" i="11"/>
  <c r="G15912" i="11"/>
  <c r="G15911" i="11"/>
  <c r="G15910" i="11"/>
  <c r="G15909" i="11"/>
  <c r="G15908" i="11"/>
  <c r="G15907" i="11"/>
  <c r="G15906" i="11"/>
  <c r="G15905" i="11"/>
  <c r="G15904" i="11"/>
  <c r="G15903" i="11"/>
  <c r="G15902" i="11"/>
  <c r="G15901" i="11"/>
  <c r="G15900" i="11"/>
  <c r="G15899" i="11"/>
  <c r="G15898" i="11"/>
  <c r="G15897" i="11"/>
  <c r="G15896" i="11"/>
  <c r="G15895" i="11"/>
  <c r="G15894" i="11"/>
  <c r="G15893" i="11"/>
  <c r="G15892" i="11"/>
  <c r="G15891" i="11"/>
  <c r="G15890" i="11"/>
  <c r="G15889" i="11"/>
  <c r="G15888" i="11"/>
  <c r="G15887" i="11"/>
  <c r="G15886" i="11"/>
  <c r="G15885" i="11"/>
  <c r="G15884" i="11"/>
  <c r="G15883" i="11"/>
  <c r="G15882" i="11"/>
  <c r="G15881" i="11"/>
  <c r="G15880" i="11"/>
  <c r="G15879" i="11"/>
  <c r="G15878" i="11"/>
  <c r="G15877" i="11"/>
  <c r="G15876" i="11"/>
  <c r="G15875" i="11"/>
  <c r="G15874" i="11"/>
  <c r="G15873" i="11"/>
  <c r="G15872" i="11"/>
  <c r="G15871" i="11"/>
  <c r="G15870" i="11"/>
  <c r="G15869" i="11"/>
  <c r="G15868" i="11"/>
  <c r="G15867" i="11"/>
  <c r="G15866" i="11"/>
  <c r="G15865" i="11"/>
  <c r="G15864" i="11"/>
  <c r="G15863" i="11"/>
  <c r="G15862" i="11"/>
  <c r="G15861" i="11"/>
  <c r="G15860" i="11"/>
  <c r="G15859" i="11"/>
  <c r="G15858" i="11"/>
  <c r="G15857" i="11"/>
  <c r="G15856" i="11"/>
  <c r="G15855" i="11"/>
  <c r="G15854" i="11"/>
  <c r="G15853" i="11"/>
  <c r="G15852" i="11"/>
  <c r="G15851" i="11"/>
  <c r="G15850" i="11"/>
  <c r="G15849" i="11"/>
  <c r="G15848" i="11"/>
  <c r="G15847" i="11"/>
  <c r="G15846" i="11"/>
  <c r="G15845" i="11"/>
  <c r="G15844" i="11"/>
  <c r="G15843" i="11"/>
  <c r="G15842" i="11"/>
  <c r="G15841" i="11"/>
  <c r="G15840" i="11"/>
  <c r="G15839" i="11"/>
  <c r="G15838" i="11"/>
  <c r="G15837" i="11"/>
  <c r="G15836" i="11"/>
  <c r="G15835" i="11"/>
  <c r="G15834" i="11"/>
  <c r="G15833" i="11"/>
  <c r="G15832" i="11"/>
  <c r="G15831" i="11"/>
  <c r="G15830" i="11"/>
  <c r="G15829" i="11"/>
  <c r="G15828" i="11"/>
  <c r="G15827" i="11"/>
  <c r="G15826" i="11"/>
  <c r="G15825" i="11"/>
  <c r="G15824" i="11"/>
  <c r="G15823" i="11"/>
  <c r="G15822" i="11"/>
  <c r="G15821" i="11"/>
  <c r="G15820" i="11"/>
  <c r="G15819" i="11"/>
  <c r="G15818" i="11"/>
  <c r="G15817" i="11"/>
  <c r="G15816" i="11"/>
  <c r="G15815" i="11"/>
  <c r="G15814" i="11"/>
  <c r="G15813" i="11"/>
  <c r="G15812" i="11"/>
  <c r="G15811" i="11"/>
  <c r="G15810" i="11"/>
  <c r="G15809" i="11"/>
  <c r="G15808" i="11"/>
  <c r="G15807" i="11"/>
  <c r="G15806" i="11"/>
  <c r="G15805" i="11"/>
  <c r="G15804" i="11"/>
  <c r="G15803" i="11"/>
  <c r="G15802" i="11"/>
  <c r="G15801" i="11"/>
  <c r="G15800" i="11"/>
  <c r="G15799" i="11"/>
  <c r="G15798" i="11"/>
  <c r="G15797" i="11"/>
  <c r="G15796" i="11"/>
  <c r="G15795" i="11"/>
  <c r="G15794" i="11"/>
  <c r="G15793" i="11"/>
  <c r="G15792" i="11"/>
  <c r="G15791" i="11"/>
  <c r="G15790" i="11"/>
  <c r="G15789" i="11"/>
  <c r="G15788" i="11"/>
  <c r="G15787" i="11"/>
  <c r="G15786" i="11"/>
  <c r="G15785" i="11"/>
  <c r="G15784" i="11"/>
  <c r="G15783" i="11"/>
  <c r="G15782" i="11"/>
  <c r="G15781" i="11"/>
  <c r="G15780" i="11"/>
  <c r="G15779" i="11"/>
  <c r="G15778" i="11"/>
  <c r="G15777" i="11"/>
  <c r="G15776" i="11"/>
  <c r="G15775" i="11"/>
  <c r="G15774" i="11"/>
  <c r="G15773" i="11"/>
  <c r="G15772" i="11"/>
  <c r="G15771" i="11"/>
  <c r="G15770" i="11"/>
  <c r="G15769" i="11"/>
  <c r="G15768" i="11"/>
  <c r="G15767" i="11"/>
  <c r="G15766" i="11"/>
  <c r="G15765" i="11"/>
  <c r="G15764" i="11"/>
  <c r="G15763" i="11"/>
  <c r="G15762" i="11"/>
  <c r="G15761" i="11"/>
  <c r="G15760" i="11"/>
  <c r="G15759" i="11"/>
  <c r="G15758" i="11"/>
  <c r="G15757" i="11"/>
  <c r="G15756" i="11"/>
  <c r="G15755" i="11"/>
  <c r="G15754" i="11"/>
  <c r="G15753" i="11"/>
  <c r="G15752" i="11"/>
  <c r="G15751" i="11"/>
  <c r="G15750" i="11"/>
  <c r="G15749" i="11"/>
  <c r="G15748" i="11"/>
  <c r="G15747" i="11"/>
  <c r="G15746" i="11"/>
  <c r="G15745" i="11"/>
  <c r="G15744" i="11"/>
  <c r="G15743" i="11"/>
  <c r="G15742" i="11"/>
  <c r="G15741" i="11"/>
  <c r="G15740" i="11"/>
  <c r="G15739" i="11"/>
  <c r="G15738" i="11"/>
  <c r="G15737" i="11"/>
  <c r="G15736" i="11"/>
  <c r="G15735" i="11"/>
  <c r="G15734" i="11"/>
  <c r="G15733" i="11"/>
  <c r="G15732" i="11"/>
  <c r="G15731" i="11"/>
  <c r="G15730" i="11"/>
  <c r="G15729" i="11"/>
  <c r="G15728" i="11"/>
  <c r="G15727" i="11"/>
  <c r="G15726" i="11"/>
  <c r="G15725" i="11"/>
  <c r="G15724" i="11"/>
  <c r="G15723" i="11"/>
  <c r="G15722" i="11"/>
  <c r="G15721" i="11"/>
  <c r="G15720" i="11"/>
  <c r="G15719" i="11"/>
  <c r="G15718" i="11"/>
  <c r="G15717" i="11"/>
  <c r="G15716" i="11"/>
  <c r="G15715" i="11"/>
  <c r="G15714" i="11"/>
  <c r="G15713" i="11"/>
  <c r="G15712" i="11"/>
  <c r="G15711" i="11"/>
  <c r="G15710" i="11"/>
  <c r="G15709" i="11"/>
  <c r="G15708" i="11"/>
  <c r="G15707" i="11"/>
  <c r="G15706" i="11"/>
  <c r="G15705" i="11"/>
  <c r="G15704" i="11"/>
  <c r="G15703" i="11"/>
  <c r="G15702" i="11"/>
  <c r="G15701" i="11"/>
  <c r="G15700" i="11"/>
  <c r="G15699" i="11"/>
  <c r="G15698" i="11"/>
  <c r="G15697" i="11"/>
  <c r="G15696" i="11"/>
  <c r="G15695" i="11"/>
  <c r="G15694" i="11"/>
  <c r="G15693" i="11"/>
  <c r="G15692" i="11"/>
  <c r="G15691" i="11"/>
  <c r="G15690" i="11"/>
  <c r="G15689" i="11"/>
  <c r="G15688" i="11"/>
  <c r="G15687" i="11"/>
  <c r="G15686" i="11"/>
  <c r="G15685" i="11"/>
  <c r="G15684" i="11"/>
  <c r="G15683" i="11"/>
  <c r="G15682" i="11"/>
  <c r="G15681" i="11"/>
  <c r="G15680" i="11"/>
  <c r="G15679" i="11"/>
  <c r="G15678" i="11"/>
  <c r="G15677" i="11"/>
  <c r="G15676" i="11"/>
  <c r="G15675" i="11"/>
  <c r="G15674" i="11"/>
  <c r="G15673" i="11"/>
  <c r="G15672" i="11"/>
  <c r="G15671" i="11"/>
  <c r="G15670" i="11"/>
  <c r="G15669" i="11"/>
  <c r="G15668" i="11"/>
  <c r="G15667" i="11"/>
  <c r="G15666" i="11"/>
  <c r="G15665" i="11"/>
  <c r="G15664" i="11"/>
  <c r="G15663" i="11"/>
  <c r="G15662" i="11"/>
  <c r="G15661" i="11"/>
  <c r="G15660" i="11"/>
  <c r="G15659" i="11"/>
  <c r="G15658" i="11"/>
  <c r="G15657" i="11"/>
  <c r="G15656" i="11"/>
  <c r="G15655" i="11"/>
  <c r="G15654" i="11"/>
  <c r="G15653" i="11"/>
  <c r="G15652" i="11"/>
  <c r="G15651" i="11"/>
  <c r="G15650" i="11"/>
  <c r="G15649" i="11"/>
  <c r="G15648" i="11"/>
  <c r="G15647" i="11"/>
  <c r="G15646" i="11"/>
  <c r="G15645" i="11"/>
  <c r="G15644" i="11"/>
  <c r="G15643" i="11"/>
  <c r="G15642" i="11"/>
  <c r="G15641" i="11"/>
  <c r="G15640" i="11"/>
  <c r="G15639" i="11"/>
  <c r="G15638" i="11"/>
  <c r="G15637" i="11"/>
  <c r="G15636" i="11"/>
  <c r="G15635" i="11"/>
  <c r="G15634" i="11"/>
  <c r="G15633" i="11"/>
  <c r="G15632" i="11"/>
  <c r="G15631" i="11"/>
  <c r="G15630" i="11"/>
  <c r="G15629" i="11"/>
  <c r="G15628" i="11"/>
  <c r="G15627" i="11"/>
  <c r="G15626" i="11"/>
  <c r="G15625" i="11"/>
  <c r="G15624" i="11"/>
  <c r="G15623" i="11"/>
  <c r="G15622" i="11"/>
  <c r="G15621" i="11"/>
  <c r="G15620" i="11"/>
  <c r="G15619" i="11"/>
  <c r="G15618" i="11"/>
  <c r="G15617" i="11"/>
  <c r="G15616" i="11"/>
  <c r="G15615" i="11"/>
  <c r="G15614" i="11"/>
  <c r="G15613" i="11"/>
  <c r="G15612" i="11"/>
  <c r="G15611" i="11"/>
  <c r="G15610" i="11"/>
  <c r="G15609" i="11"/>
  <c r="G15608" i="11"/>
  <c r="G15607" i="11"/>
  <c r="G15606" i="11"/>
  <c r="G15605" i="11"/>
  <c r="G15604" i="11"/>
  <c r="G15603" i="11"/>
  <c r="G15602" i="11"/>
  <c r="G15601" i="11"/>
  <c r="G15600" i="11"/>
  <c r="G15599" i="11"/>
  <c r="G15598" i="11"/>
  <c r="G15597" i="11"/>
  <c r="G15596" i="11"/>
  <c r="G15595" i="11"/>
  <c r="G15594" i="11"/>
  <c r="G15593" i="11"/>
  <c r="G15592" i="11"/>
  <c r="G15591" i="11"/>
  <c r="G15590" i="11"/>
  <c r="G15589" i="11"/>
  <c r="G15588" i="11"/>
  <c r="G15587" i="11"/>
  <c r="G15586" i="11"/>
  <c r="G15585" i="11"/>
  <c r="G15584" i="11"/>
  <c r="G15583" i="11"/>
  <c r="G15582" i="11"/>
  <c r="G15581" i="11"/>
  <c r="G15580" i="11"/>
  <c r="G15579" i="11"/>
  <c r="G15578" i="11"/>
  <c r="G15577" i="11"/>
  <c r="G15576" i="11"/>
  <c r="G15575" i="11"/>
  <c r="G15574" i="11"/>
  <c r="G15573" i="11"/>
  <c r="G15572" i="11"/>
  <c r="G15571" i="11"/>
  <c r="G15570" i="11"/>
  <c r="G15569" i="11"/>
  <c r="G15568" i="11"/>
  <c r="G15567" i="11"/>
  <c r="G15566" i="11"/>
  <c r="G15565" i="11"/>
  <c r="G15564" i="11"/>
  <c r="G15563" i="11"/>
  <c r="G15562" i="11"/>
  <c r="G15561" i="11"/>
  <c r="G15560" i="11"/>
  <c r="G15559" i="11"/>
  <c r="G15558" i="11"/>
  <c r="G15557" i="11"/>
  <c r="G15556" i="11"/>
  <c r="G15555" i="11"/>
  <c r="G15554" i="11"/>
  <c r="G15553" i="11"/>
  <c r="G15552" i="11"/>
  <c r="G15551" i="11"/>
  <c r="G15550" i="11"/>
  <c r="G15549" i="11"/>
  <c r="G15548" i="11"/>
  <c r="G15547" i="11"/>
  <c r="G15546" i="11"/>
  <c r="G15545" i="11"/>
  <c r="G15544" i="11"/>
  <c r="G15543" i="11"/>
  <c r="G15542" i="11"/>
  <c r="G15541" i="11"/>
  <c r="G15540" i="11"/>
  <c r="G15539" i="11"/>
  <c r="G15538" i="11"/>
  <c r="G15537" i="11"/>
  <c r="G15536" i="11"/>
  <c r="G15535" i="11"/>
  <c r="G15534" i="11"/>
  <c r="G15533" i="11"/>
  <c r="G15532" i="11"/>
  <c r="G15531" i="11"/>
  <c r="G15530" i="11"/>
  <c r="G15529" i="11"/>
  <c r="G15528" i="11"/>
  <c r="G15527" i="11"/>
  <c r="G15526" i="11"/>
  <c r="G15525" i="11"/>
  <c r="G15524" i="11"/>
  <c r="G15523" i="11"/>
  <c r="G15522" i="11"/>
  <c r="G15521" i="11"/>
  <c r="G15520" i="11"/>
  <c r="G15519" i="11"/>
  <c r="G15518" i="11"/>
  <c r="G15517" i="11"/>
  <c r="G15516" i="11"/>
  <c r="G15515" i="11"/>
  <c r="G15514" i="11"/>
  <c r="G15513" i="11"/>
  <c r="G15512" i="11"/>
  <c r="G15511" i="11"/>
  <c r="G15510" i="11"/>
  <c r="G15509" i="11"/>
  <c r="G15508" i="11"/>
  <c r="G15507" i="11"/>
  <c r="G15506" i="11"/>
  <c r="G15505" i="11"/>
  <c r="G15504" i="11"/>
  <c r="G15503" i="11"/>
  <c r="G15502" i="11"/>
  <c r="G15501" i="11"/>
  <c r="G15500" i="11"/>
  <c r="G15499" i="11"/>
  <c r="G15498" i="11"/>
  <c r="G15497" i="11"/>
  <c r="G15496" i="11"/>
  <c r="G15495" i="11"/>
  <c r="G15494" i="11"/>
  <c r="G15493" i="11"/>
  <c r="G15492" i="11"/>
  <c r="G15491" i="11"/>
  <c r="G15490" i="11"/>
  <c r="G15489" i="11"/>
  <c r="G15488" i="11"/>
  <c r="G15487" i="11"/>
  <c r="G15486" i="11"/>
  <c r="G15485" i="11"/>
  <c r="G15484" i="11"/>
  <c r="G15483" i="11"/>
  <c r="G15482" i="11"/>
  <c r="G15481" i="11"/>
  <c r="G15480" i="11"/>
  <c r="G15479" i="11"/>
  <c r="G15478" i="11"/>
  <c r="G15477" i="11"/>
  <c r="G15476" i="11"/>
  <c r="G15475" i="11"/>
  <c r="G15474" i="11"/>
  <c r="G15473" i="11"/>
  <c r="G15472" i="11"/>
  <c r="G15471" i="11"/>
  <c r="G15470" i="11"/>
  <c r="G15469" i="11"/>
  <c r="G15468" i="11"/>
  <c r="G15467" i="11"/>
  <c r="G15466" i="11"/>
  <c r="G15465" i="11"/>
  <c r="G15464" i="11"/>
  <c r="G15463" i="11"/>
  <c r="G15462" i="11"/>
  <c r="G15461" i="11"/>
  <c r="G15460" i="11"/>
  <c r="G15459" i="11"/>
  <c r="G15458" i="11"/>
  <c r="G15457" i="11"/>
  <c r="G15456" i="11"/>
  <c r="G15455" i="11"/>
  <c r="G15454" i="11"/>
  <c r="G15453" i="11"/>
  <c r="G15452" i="11"/>
  <c r="G15451" i="11"/>
  <c r="G15450" i="11"/>
  <c r="G15449" i="11"/>
  <c r="G15448" i="11"/>
  <c r="G15447" i="11"/>
  <c r="G15446" i="11"/>
  <c r="G15445" i="11"/>
  <c r="G15444" i="11"/>
  <c r="G15443" i="11"/>
  <c r="G15442" i="11"/>
  <c r="G15441" i="11"/>
  <c r="G15440" i="11"/>
  <c r="G15439" i="11"/>
  <c r="G15438" i="11"/>
  <c r="G15437" i="11"/>
  <c r="G15436" i="11"/>
  <c r="G15435" i="11"/>
  <c r="G15434" i="11"/>
  <c r="G15433" i="11"/>
  <c r="G15432" i="11"/>
  <c r="G15431" i="11"/>
  <c r="G15430" i="11"/>
  <c r="G15429" i="11"/>
  <c r="G15428" i="11"/>
  <c r="G15427" i="11"/>
  <c r="G15426" i="11"/>
  <c r="G15425" i="11"/>
  <c r="G15424" i="11"/>
  <c r="G15423" i="11"/>
  <c r="G15422" i="11"/>
  <c r="G15421" i="11"/>
  <c r="G15420" i="11"/>
  <c r="G15419" i="11"/>
  <c r="G15418" i="11"/>
  <c r="G15417" i="11"/>
  <c r="G15416" i="11"/>
  <c r="G15415" i="11"/>
  <c r="G15414" i="11"/>
  <c r="G15413" i="11"/>
  <c r="G15412" i="11"/>
  <c r="G15411" i="11"/>
  <c r="G15410" i="11"/>
  <c r="G15409" i="11"/>
  <c r="G15408" i="11"/>
  <c r="G15407" i="11"/>
  <c r="G15406" i="11"/>
  <c r="G15405" i="11"/>
  <c r="G15404" i="11"/>
  <c r="G15403" i="11"/>
  <c r="G15402" i="11"/>
  <c r="G15401" i="11"/>
  <c r="G15400" i="11"/>
  <c r="G15399" i="11"/>
  <c r="G15398" i="11"/>
  <c r="G15397" i="11"/>
  <c r="G15396" i="11"/>
  <c r="G15395" i="11"/>
  <c r="G15394" i="11"/>
  <c r="G15393" i="11"/>
  <c r="G15392" i="11"/>
  <c r="G15391" i="11"/>
  <c r="G15390" i="11"/>
  <c r="G15389" i="11"/>
  <c r="G15388" i="11"/>
  <c r="G15387" i="11"/>
  <c r="G15386" i="11"/>
  <c r="G15385" i="11"/>
  <c r="G15384" i="11"/>
  <c r="G15383" i="11"/>
  <c r="G15382" i="11"/>
  <c r="G15381" i="11"/>
  <c r="G15380" i="11"/>
  <c r="G15379" i="11"/>
  <c r="G15378" i="11"/>
  <c r="G15377" i="11"/>
  <c r="G15376" i="11"/>
  <c r="G15375" i="11"/>
  <c r="G15374" i="11"/>
  <c r="G15373" i="11"/>
  <c r="G15372" i="11"/>
  <c r="G15371" i="11"/>
  <c r="G15370" i="11"/>
  <c r="G15369" i="11"/>
  <c r="G15368" i="11"/>
  <c r="G15367" i="11"/>
  <c r="G15366" i="11"/>
  <c r="G15365" i="11"/>
  <c r="G15364" i="11"/>
  <c r="G15363" i="11"/>
  <c r="G15362" i="11"/>
  <c r="G15361" i="11"/>
  <c r="G15360" i="11"/>
  <c r="G15359" i="11"/>
  <c r="G15358" i="11"/>
  <c r="G15357" i="11"/>
  <c r="G15356" i="11"/>
  <c r="G15355" i="11"/>
  <c r="G15354" i="11"/>
  <c r="G15353" i="11"/>
  <c r="G15352" i="11"/>
  <c r="G15351" i="11"/>
  <c r="G15350" i="11"/>
  <c r="G15349" i="11"/>
  <c r="G15348" i="11"/>
  <c r="G15347" i="11"/>
  <c r="G15346" i="11"/>
  <c r="G15345" i="11"/>
  <c r="G15344" i="11"/>
  <c r="G15343" i="11"/>
  <c r="G15342" i="11"/>
  <c r="G15341" i="11"/>
  <c r="G15340" i="11"/>
  <c r="G15339" i="11"/>
  <c r="G15338" i="11"/>
  <c r="G15337" i="11"/>
  <c r="G15336" i="11"/>
  <c r="G15335" i="11"/>
  <c r="G15334" i="11"/>
  <c r="G15333" i="11"/>
  <c r="G15332" i="11"/>
  <c r="G15331" i="11"/>
  <c r="G15330" i="11"/>
  <c r="G15329" i="11"/>
  <c r="G15328" i="11"/>
  <c r="G15327" i="11"/>
  <c r="G15326" i="11"/>
  <c r="G15325" i="11"/>
  <c r="G15324" i="11"/>
  <c r="G15323" i="11"/>
  <c r="G15322" i="11"/>
  <c r="G15321" i="11"/>
  <c r="G15320" i="11"/>
  <c r="G15319" i="11"/>
  <c r="G15318" i="11"/>
  <c r="G15317" i="11"/>
  <c r="G15316" i="11"/>
  <c r="G15315" i="11"/>
  <c r="G15314" i="11"/>
  <c r="G15313" i="11"/>
  <c r="G15312" i="11"/>
  <c r="G15311" i="11"/>
  <c r="G15310" i="11"/>
  <c r="G15309" i="11"/>
  <c r="G15308" i="11"/>
  <c r="G15307" i="11"/>
  <c r="G15306" i="11"/>
  <c r="G15305" i="11"/>
  <c r="G15304" i="11"/>
  <c r="G15303" i="11"/>
  <c r="G15302" i="11"/>
  <c r="G15301" i="11"/>
  <c r="G15300" i="11"/>
  <c r="G15299" i="11"/>
  <c r="G15298" i="11"/>
  <c r="G15297" i="11"/>
  <c r="G15296" i="11"/>
  <c r="G15295" i="11"/>
  <c r="G15294" i="11"/>
  <c r="G15293" i="11"/>
  <c r="G15292" i="11"/>
  <c r="G15291" i="11"/>
  <c r="G15290" i="11"/>
  <c r="G15289" i="11"/>
  <c r="G15288" i="11"/>
  <c r="G15287" i="11"/>
  <c r="G15286" i="11"/>
  <c r="G15285" i="11"/>
  <c r="G15284" i="11"/>
  <c r="G15283" i="11"/>
  <c r="G15282" i="11"/>
  <c r="G15281" i="11"/>
  <c r="G15280" i="11"/>
  <c r="G15279" i="11"/>
  <c r="G15278" i="11"/>
  <c r="G15277" i="11"/>
  <c r="G15276" i="11"/>
  <c r="G15275" i="11"/>
  <c r="G15274" i="11"/>
  <c r="G15273" i="11"/>
  <c r="G15272" i="11"/>
  <c r="G15271" i="11"/>
  <c r="G15270" i="11"/>
  <c r="G15269" i="11"/>
  <c r="G15268" i="11"/>
  <c r="G15267" i="11"/>
  <c r="G15266" i="11"/>
  <c r="G15265" i="11"/>
  <c r="G15264" i="11"/>
  <c r="G15263" i="11"/>
  <c r="G15262" i="11"/>
  <c r="G15261" i="11"/>
  <c r="G15260" i="11"/>
  <c r="G15259" i="11"/>
  <c r="G15258" i="11"/>
  <c r="G15257" i="11"/>
  <c r="G15256" i="11"/>
  <c r="G15255" i="11"/>
  <c r="G15254" i="11"/>
  <c r="G15253" i="11"/>
  <c r="G15252" i="11"/>
  <c r="G15251" i="11"/>
  <c r="G15250" i="11"/>
  <c r="G15249" i="11"/>
  <c r="G15248" i="11"/>
  <c r="G15247" i="11"/>
  <c r="G15246" i="11"/>
  <c r="G15245" i="11"/>
  <c r="G15244" i="11"/>
  <c r="G15243" i="11"/>
  <c r="G15242" i="11"/>
  <c r="G15241" i="11"/>
  <c r="G15240" i="11"/>
  <c r="G15239" i="11"/>
  <c r="G15238" i="11"/>
  <c r="G15237" i="11"/>
  <c r="G15236" i="11"/>
  <c r="G15235" i="11"/>
  <c r="G15234" i="11"/>
  <c r="G15233" i="11"/>
  <c r="G15232" i="11"/>
  <c r="G15231" i="11"/>
  <c r="G15230" i="11"/>
  <c r="G15229" i="11"/>
  <c r="G15228" i="11"/>
  <c r="G15227" i="11"/>
  <c r="G15226" i="11"/>
  <c r="G15225" i="11"/>
  <c r="G15224" i="11"/>
  <c r="G15223" i="11"/>
  <c r="G15222" i="11"/>
  <c r="G15221" i="11"/>
  <c r="G15220" i="11"/>
  <c r="G15219" i="11"/>
  <c r="G15218" i="11"/>
  <c r="G15217" i="11"/>
  <c r="G15216" i="11"/>
  <c r="G15215" i="11"/>
  <c r="G15214" i="11"/>
  <c r="G15213" i="11"/>
  <c r="G15212" i="11"/>
  <c r="G15211" i="11"/>
  <c r="G15210" i="11"/>
  <c r="G15209" i="11"/>
  <c r="G15208" i="11"/>
  <c r="G15207" i="11"/>
  <c r="G15206" i="11"/>
  <c r="G15205" i="11"/>
  <c r="G15204" i="11"/>
  <c r="G15203" i="11"/>
  <c r="G15202" i="11"/>
  <c r="G15201" i="11"/>
  <c r="G15200" i="11"/>
  <c r="G15199" i="11"/>
  <c r="G15198" i="11"/>
  <c r="G15197" i="11"/>
  <c r="G15196" i="11"/>
  <c r="G15195" i="11"/>
  <c r="G15194" i="11"/>
  <c r="G15193" i="11"/>
  <c r="G15192" i="11"/>
  <c r="G15191" i="11"/>
  <c r="G15190" i="11"/>
  <c r="G15189" i="11"/>
  <c r="G15188" i="11"/>
  <c r="G15187" i="11"/>
  <c r="G15186" i="11"/>
  <c r="G15185" i="11"/>
  <c r="G15184" i="11"/>
  <c r="G15183" i="11"/>
  <c r="G15182" i="11"/>
  <c r="G15181" i="11"/>
  <c r="G15180" i="11"/>
  <c r="G15179" i="11"/>
  <c r="G15178" i="11"/>
  <c r="G15177" i="11"/>
  <c r="G15176" i="11"/>
  <c r="G15175" i="11"/>
  <c r="G15174" i="11"/>
  <c r="G15173" i="11"/>
  <c r="G15172" i="11"/>
  <c r="G15171" i="11"/>
  <c r="G15170" i="11"/>
  <c r="G15169" i="11"/>
  <c r="G15168" i="11"/>
  <c r="G15167" i="11"/>
  <c r="G15166" i="11"/>
  <c r="G15165" i="11"/>
  <c r="G15164" i="11"/>
  <c r="G15163" i="11"/>
  <c r="G15162" i="11"/>
  <c r="G15161" i="11"/>
  <c r="G15160" i="11"/>
  <c r="G15159" i="11"/>
  <c r="G15158" i="11"/>
  <c r="G15157" i="11"/>
  <c r="G15156" i="11"/>
  <c r="G15155" i="11"/>
  <c r="G15154" i="11"/>
  <c r="G15153" i="11"/>
  <c r="G15152" i="11"/>
  <c r="G15151" i="11"/>
  <c r="G15150" i="11"/>
  <c r="G15149" i="11"/>
  <c r="G15148" i="11"/>
  <c r="G15147" i="11"/>
  <c r="G15146" i="11"/>
  <c r="G15145" i="11"/>
  <c r="G15144" i="11"/>
  <c r="G15143" i="11"/>
  <c r="G15142" i="11"/>
  <c r="G15141" i="11"/>
  <c r="G15140" i="11"/>
  <c r="G15139" i="11"/>
  <c r="G15138" i="11"/>
  <c r="G15137" i="11"/>
  <c r="G15136" i="11"/>
  <c r="G15135" i="11"/>
  <c r="G15134" i="11"/>
  <c r="G15133" i="11"/>
  <c r="G15132" i="11"/>
  <c r="G15131" i="11"/>
  <c r="G15130" i="11"/>
  <c r="G15129" i="11"/>
  <c r="G15128" i="11"/>
  <c r="G15127" i="11"/>
  <c r="G15126" i="11"/>
  <c r="G15125" i="11"/>
  <c r="G15124" i="11"/>
  <c r="G15123" i="11"/>
  <c r="G15122" i="11"/>
  <c r="G15121" i="11"/>
  <c r="G15120" i="11"/>
  <c r="G15119" i="11"/>
  <c r="G15118" i="11"/>
  <c r="G15117" i="11"/>
  <c r="G15116" i="11"/>
  <c r="G15115" i="11"/>
  <c r="G15114" i="11"/>
  <c r="G15113" i="11"/>
  <c r="G15112" i="11"/>
  <c r="G15111" i="11"/>
  <c r="G15110" i="11"/>
  <c r="G15109" i="11"/>
  <c r="G15108" i="11"/>
  <c r="G15107" i="11"/>
  <c r="G15106" i="11"/>
  <c r="G15105" i="11"/>
  <c r="G15104" i="11"/>
  <c r="G15103" i="11"/>
  <c r="G15102" i="11"/>
  <c r="G15101" i="11"/>
  <c r="G15100" i="11"/>
  <c r="G15099" i="11"/>
  <c r="G15098" i="11"/>
  <c r="G15097" i="11"/>
  <c r="G15096" i="11"/>
  <c r="G15095" i="11"/>
  <c r="G15094" i="11"/>
  <c r="G15093" i="11"/>
  <c r="G15092" i="11"/>
  <c r="G15091" i="11"/>
  <c r="G15090" i="11"/>
  <c r="G15089" i="11"/>
  <c r="G15088" i="11"/>
  <c r="G15087" i="11"/>
  <c r="G15086" i="11"/>
  <c r="G15085" i="11"/>
  <c r="G15084" i="11"/>
  <c r="G15083" i="11"/>
  <c r="G15082" i="11"/>
  <c r="G15081" i="11"/>
  <c r="G15080" i="11"/>
  <c r="G15079" i="11"/>
  <c r="G15078" i="11"/>
  <c r="G15077" i="11"/>
  <c r="G15076" i="11"/>
  <c r="G15075" i="11"/>
  <c r="G15074" i="11"/>
  <c r="G15073" i="11"/>
  <c r="G15072" i="11"/>
  <c r="G15071" i="11"/>
  <c r="G15070" i="11"/>
  <c r="G15069" i="11"/>
  <c r="G15068" i="11"/>
  <c r="G15067" i="11"/>
  <c r="G15066" i="11"/>
  <c r="G15065" i="11"/>
  <c r="G15064" i="11"/>
  <c r="G15063" i="11"/>
  <c r="G15062" i="11"/>
  <c r="G15061" i="11"/>
  <c r="G15060" i="11"/>
  <c r="G15059" i="11"/>
  <c r="G15058" i="11"/>
  <c r="G15057" i="11"/>
  <c r="G15056" i="11"/>
  <c r="G15055" i="11"/>
  <c r="G15054" i="11"/>
  <c r="G15053" i="11"/>
  <c r="G15052" i="11"/>
  <c r="G15051" i="11"/>
  <c r="G15050" i="11"/>
  <c r="G15049" i="11"/>
  <c r="G15048" i="11"/>
  <c r="G15047" i="11"/>
  <c r="G15046" i="11"/>
  <c r="G15045" i="11"/>
  <c r="G15044" i="11"/>
  <c r="G15043" i="11"/>
  <c r="G15042" i="11"/>
  <c r="G15041" i="11"/>
  <c r="G15040" i="11"/>
  <c r="G15039" i="11"/>
  <c r="G15038" i="11"/>
  <c r="G15037" i="11"/>
  <c r="G15036" i="11"/>
  <c r="G15035" i="11"/>
  <c r="G15034" i="11"/>
  <c r="G15033" i="11"/>
  <c r="G15032" i="11"/>
  <c r="G15031" i="11"/>
  <c r="G15030" i="11"/>
  <c r="G15029" i="11"/>
  <c r="G15028" i="11"/>
  <c r="G15027" i="11"/>
  <c r="G15026" i="11"/>
  <c r="G15025" i="11"/>
  <c r="G15024" i="11"/>
  <c r="G15023" i="11"/>
  <c r="G15022" i="11"/>
  <c r="G15021" i="11"/>
  <c r="G15020" i="11"/>
  <c r="G15019" i="11"/>
  <c r="G15018" i="11"/>
  <c r="G15017" i="11"/>
  <c r="G15016" i="11"/>
  <c r="G15015" i="11"/>
  <c r="G15014" i="11"/>
  <c r="G15013" i="11"/>
  <c r="G15012" i="11"/>
  <c r="G15011" i="11"/>
  <c r="G15010" i="11"/>
  <c r="G15009" i="11"/>
  <c r="G15008" i="11"/>
  <c r="G15007" i="11"/>
  <c r="G15006" i="11"/>
  <c r="G15005" i="11"/>
  <c r="G15004" i="11"/>
  <c r="G15003" i="11"/>
  <c r="G15002" i="11"/>
  <c r="G15001" i="11"/>
  <c r="G15000" i="11"/>
  <c r="G14999" i="11"/>
  <c r="G14998" i="11"/>
  <c r="G14997" i="11"/>
  <c r="G14996" i="11"/>
  <c r="G14995" i="11"/>
  <c r="G14994" i="11"/>
  <c r="G14993" i="11"/>
  <c r="G14992" i="11"/>
  <c r="G14991" i="11"/>
  <c r="G14990" i="11"/>
  <c r="G14989" i="11"/>
  <c r="G14988" i="11"/>
  <c r="G14987" i="11"/>
  <c r="G14986" i="11"/>
  <c r="G14985" i="11"/>
  <c r="G14984" i="11"/>
  <c r="G14983" i="11"/>
  <c r="G14982" i="11"/>
  <c r="G14981" i="11"/>
  <c r="G14980" i="11"/>
  <c r="G14979" i="11"/>
  <c r="G14978" i="11"/>
  <c r="G14977" i="11"/>
  <c r="G14976" i="11"/>
  <c r="G14975" i="11"/>
  <c r="G14974" i="11"/>
  <c r="G14973" i="11"/>
  <c r="G14972" i="11"/>
  <c r="G14971" i="11"/>
  <c r="G14970" i="11"/>
  <c r="G14969" i="11"/>
  <c r="G14968" i="11"/>
  <c r="G14967" i="11"/>
  <c r="G14966" i="11"/>
  <c r="G14965" i="11"/>
  <c r="G14964" i="11"/>
  <c r="G14963" i="11"/>
  <c r="G14962" i="11"/>
  <c r="G14961" i="11"/>
  <c r="G14960" i="11"/>
  <c r="G14959" i="11"/>
  <c r="G14958" i="11"/>
  <c r="G14957" i="11"/>
  <c r="G14956" i="11"/>
  <c r="G14955" i="11"/>
  <c r="G14954" i="11"/>
  <c r="G14953" i="11"/>
  <c r="G14952" i="11"/>
  <c r="G14951" i="11"/>
  <c r="G14950" i="11"/>
  <c r="G14949" i="11"/>
  <c r="G14948" i="11"/>
  <c r="G14947" i="11"/>
  <c r="G14946" i="11"/>
  <c r="G14945" i="11"/>
  <c r="G14944" i="11"/>
  <c r="G14943" i="11"/>
  <c r="G14942" i="11"/>
  <c r="G14941" i="11"/>
  <c r="G14940" i="11"/>
  <c r="G14939" i="11"/>
  <c r="G14938" i="11"/>
  <c r="G14937" i="11"/>
  <c r="G14936" i="11"/>
  <c r="G14935" i="11"/>
  <c r="G14934" i="11"/>
  <c r="G14933" i="11"/>
  <c r="G14932" i="11"/>
  <c r="G14931" i="11"/>
  <c r="G14930" i="11"/>
  <c r="G14929" i="11"/>
  <c r="G14928" i="11"/>
  <c r="G14927" i="11"/>
  <c r="G14926" i="11"/>
  <c r="G14925" i="11"/>
  <c r="G14924" i="11"/>
  <c r="G14923" i="11"/>
  <c r="G14922" i="11"/>
  <c r="G14921" i="11"/>
  <c r="G14920" i="11"/>
  <c r="G14919" i="11"/>
  <c r="G14918" i="11"/>
  <c r="G14917" i="11"/>
  <c r="G14916" i="11"/>
  <c r="G14915" i="11"/>
  <c r="G14914" i="11"/>
  <c r="G14913" i="11"/>
  <c r="G14912" i="11"/>
  <c r="G14911" i="11"/>
  <c r="G14910" i="11"/>
  <c r="G14909" i="11"/>
  <c r="G14908" i="11"/>
  <c r="G14907" i="11"/>
  <c r="G14906" i="11"/>
  <c r="G14905" i="11"/>
  <c r="G14904" i="11"/>
  <c r="G14903" i="11"/>
  <c r="G14902" i="11"/>
  <c r="G14901" i="11"/>
  <c r="G14900" i="11"/>
  <c r="G14899" i="11"/>
  <c r="G14898" i="11"/>
  <c r="G14897" i="11"/>
  <c r="G14896" i="11"/>
  <c r="G14895" i="11"/>
  <c r="G14894" i="11"/>
  <c r="G14893" i="11"/>
  <c r="G14892" i="11"/>
  <c r="G14891" i="11"/>
  <c r="G14890" i="11"/>
  <c r="G14889" i="11"/>
  <c r="G14888" i="11"/>
  <c r="G14887" i="11"/>
  <c r="G14886" i="11"/>
  <c r="G14885" i="11"/>
  <c r="G14884" i="11"/>
  <c r="G14883" i="11"/>
  <c r="G14882" i="11"/>
  <c r="G14881" i="11"/>
  <c r="G14880" i="11"/>
  <c r="G14879" i="11"/>
  <c r="G14878" i="11"/>
  <c r="G14877" i="11"/>
  <c r="G14876" i="11"/>
  <c r="G14875" i="11"/>
  <c r="G14874" i="11"/>
  <c r="G14873" i="11"/>
  <c r="G14872" i="11"/>
  <c r="G14871" i="11"/>
  <c r="G14870" i="11"/>
  <c r="G14869" i="11"/>
  <c r="G14868" i="11"/>
  <c r="G14867" i="11"/>
  <c r="G14866" i="11"/>
  <c r="G14865" i="11"/>
  <c r="G14864" i="11"/>
  <c r="G14863" i="11"/>
  <c r="G14862" i="11"/>
  <c r="G14861" i="11"/>
  <c r="G14860" i="11"/>
  <c r="G14859" i="11"/>
  <c r="G14858" i="11"/>
  <c r="G14857" i="11"/>
  <c r="G14856" i="11"/>
  <c r="G14855" i="11"/>
  <c r="G14854" i="11"/>
  <c r="G14853" i="11"/>
  <c r="G14852" i="11"/>
  <c r="G14851" i="11"/>
  <c r="G14850" i="11"/>
  <c r="G14849" i="11"/>
  <c r="G14848" i="11"/>
  <c r="G14847" i="11"/>
  <c r="G14846" i="11"/>
  <c r="G14845" i="11"/>
  <c r="G14844" i="11"/>
  <c r="G14843" i="11"/>
  <c r="G14842" i="11"/>
  <c r="G14841" i="11"/>
  <c r="G14840" i="11"/>
  <c r="G14839" i="11"/>
  <c r="G14838" i="11"/>
  <c r="G14837" i="11"/>
  <c r="G14836" i="11"/>
  <c r="G14835" i="11"/>
  <c r="G14834" i="11"/>
  <c r="G14833" i="11"/>
  <c r="G14832" i="11"/>
  <c r="G14831" i="11"/>
  <c r="G14830" i="11"/>
  <c r="G14829" i="11"/>
  <c r="G14828" i="11"/>
  <c r="G14827" i="11"/>
  <c r="G14826" i="11"/>
  <c r="G14825" i="11"/>
  <c r="G14824" i="11"/>
  <c r="G14823" i="11"/>
  <c r="G14822" i="11"/>
  <c r="G14821" i="11"/>
  <c r="G14820" i="11"/>
  <c r="G14819" i="11"/>
  <c r="G14818" i="11"/>
  <c r="G14817" i="11"/>
  <c r="G14816" i="11"/>
  <c r="G14815" i="11"/>
  <c r="G14814" i="11"/>
  <c r="G14813" i="11"/>
  <c r="G14812" i="11"/>
  <c r="G14811" i="11"/>
  <c r="G14810" i="11"/>
  <c r="G14809" i="11"/>
  <c r="G14808" i="11"/>
  <c r="G14807" i="11"/>
  <c r="G14806" i="11"/>
  <c r="G14805" i="11"/>
  <c r="G14804" i="11"/>
  <c r="G14803" i="11"/>
  <c r="G14802" i="11"/>
  <c r="G14801" i="11"/>
  <c r="G14800" i="11"/>
  <c r="G14799" i="11"/>
  <c r="G14798" i="11"/>
  <c r="G14797" i="11"/>
  <c r="G14796" i="11"/>
  <c r="G14795" i="11"/>
  <c r="G14794" i="11"/>
  <c r="G14793" i="11"/>
  <c r="G14792" i="11"/>
  <c r="G14791" i="11"/>
  <c r="G14790" i="11"/>
  <c r="G14789" i="11"/>
  <c r="G14788" i="11"/>
  <c r="G14787" i="11"/>
  <c r="G14786" i="11"/>
  <c r="G14785" i="11"/>
  <c r="G14784" i="11"/>
  <c r="G14783" i="11"/>
  <c r="G14782" i="11"/>
  <c r="G14781" i="11"/>
  <c r="G14780" i="11"/>
  <c r="G14779" i="11"/>
  <c r="G14778" i="11"/>
  <c r="G14777" i="11"/>
  <c r="G14776" i="11"/>
  <c r="G14775" i="11"/>
  <c r="G14774" i="11"/>
  <c r="G14773" i="11"/>
  <c r="G14772" i="11"/>
  <c r="G14771" i="11"/>
  <c r="G14770" i="11"/>
  <c r="G14769" i="11"/>
  <c r="G14768" i="11"/>
  <c r="G14767" i="11"/>
  <c r="G14766" i="11"/>
  <c r="G14765" i="11"/>
  <c r="G14764" i="11"/>
  <c r="G14763" i="11"/>
  <c r="G14762" i="11"/>
  <c r="G14761" i="11"/>
  <c r="G14760" i="11"/>
  <c r="G14759" i="11"/>
  <c r="G14758" i="11"/>
  <c r="G14757" i="11"/>
  <c r="G14756" i="11"/>
  <c r="G14755" i="11"/>
  <c r="G14754" i="11"/>
  <c r="G14753" i="11"/>
  <c r="G14752" i="11"/>
  <c r="G14751" i="11"/>
  <c r="G14750" i="11"/>
  <c r="G14749" i="11"/>
  <c r="G14748" i="11"/>
  <c r="G14747" i="11"/>
  <c r="G14746" i="11"/>
  <c r="G14745" i="11"/>
  <c r="G14744" i="11"/>
  <c r="G14743" i="11"/>
  <c r="G14742" i="11"/>
  <c r="G14741" i="11"/>
  <c r="G14740" i="11"/>
  <c r="G14739" i="11"/>
  <c r="G14738" i="11"/>
  <c r="G14737" i="11"/>
  <c r="G14736" i="11"/>
  <c r="G14735" i="11"/>
  <c r="G14734" i="11"/>
  <c r="G14733" i="11"/>
  <c r="G14732" i="11"/>
  <c r="G14731" i="11"/>
  <c r="G14730" i="11"/>
  <c r="G14729" i="11"/>
  <c r="G14728" i="11"/>
  <c r="G14727" i="11"/>
  <c r="G14726" i="11"/>
  <c r="G14725" i="11"/>
  <c r="G14724" i="11"/>
  <c r="G14723" i="11"/>
  <c r="G14722" i="11"/>
  <c r="G14721" i="11"/>
  <c r="G14720" i="11"/>
  <c r="G14719" i="11"/>
  <c r="G14718" i="11"/>
  <c r="G14717" i="11"/>
  <c r="G14716" i="11"/>
  <c r="G14715" i="11"/>
  <c r="G14714" i="11"/>
  <c r="G14713" i="11"/>
  <c r="G14712" i="11"/>
  <c r="G14711" i="11"/>
  <c r="G14710" i="11"/>
  <c r="G14709" i="11"/>
  <c r="G14708" i="11"/>
  <c r="G14707" i="11"/>
  <c r="G14706" i="11"/>
  <c r="G14705" i="11"/>
  <c r="G14704" i="11"/>
  <c r="G14703" i="11"/>
  <c r="G14702" i="11"/>
  <c r="G14701" i="11"/>
  <c r="G14700" i="11"/>
  <c r="G14699" i="11"/>
  <c r="G14698" i="11"/>
  <c r="G14697" i="11"/>
  <c r="G14696" i="11"/>
  <c r="G14695" i="11"/>
  <c r="G14694" i="11"/>
  <c r="G14693" i="11"/>
  <c r="G14692" i="11"/>
  <c r="G14691" i="11"/>
  <c r="G14690" i="11"/>
  <c r="G14689" i="11"/>
  <c r="G14688" i="11"/>
  <c r="G14687" i="11"/>
  <c r="G14686" i="11"/>
  <c r="G14685" i="11"/>
  <c r="G14684" i="11"/>
  <c r="G14683" i="11"/>
  <c r="G14682" i="11"/>
  <c r="G14681" i="11"/>
  <c r="G14680" i="11"/>
  <c r="G14679" i="11"/>
  <c r="G14678" i="11"/>
  <c r="G14677" i="11"/>
  <c r="G14676" i="11"/>
  <c r="G14675" i="11"/>
  <c r="G14674" i="11"/>
  <c r="G14673" i="11"/>
  <c r="G14672" i="11"/>
  <c r="G14671" i="11"/>
  <c r="G14670" i="11"/>
  <c r="G14669" i="11"/>
  <c r="G14668" i="11"/>
  <c r="G14667" i="11"/>
  <c r="G14666" i="11"/>
  <c r="G14665" i="11"/>
  <c r="G14664" i="11"/>
  <c r="G14663" i="11"/>
  <c r="G14662" i="11"/>
  <c r="G14661" i="11"/>
  <c r="G14660" i="11"/>
  <c r="G14659" i="11"/>
  <c r="G14658" i="11"/>
  <c r="G14657" i="11"/>
  <c r="G14656" i="11"/>
  <c r="G14655" i="11"/>
  <c r="G14654" i="11"/>
  <c r="G14653" i="11"/>
  <c r="G14652" i="11"/>
  <c r="G14651" i="11"/>
  <c r="G14650" i="11"/>
  <c r="G14649" i="11"/>
  <c r="G14648" i="11"/>
  <c r="G14647" i="11"/>
  <c r="G14646" i="11"/>
  <c r="G14645" i="11"/>
  <c r="G14644" i="11"/>
  <c r="G14643" i="11"/>
  <c r="G14642" i="11"/>
  <c r="G14641" i="11"/>
  <c r="G14640" i="11"/>
  <c r="G14639" i="11"/>
  <c r="G14638" i="11"/>
  <c r="G14637" i="11"/>
  <c r="G14636" i="11"/>
  <c r="G14635" i="11"/>
  <c r="G14634" i="11"/>
  <c r="G14633" i="11"/>
  <c r="G14632" i="11"/>
  <c r="G14631" i="11"/>
  <c r="G14630" i="11"/>
  <c r="G14629" i="11"/>
  <c r="G14628" i="11"/>
  <c r="G14627" i="11"/>
  <c r="G14626" i="11"/>
  <c r="G14625" i="11"/>
  <c r="G14624" i="11"/>
  <c r="G14623" i="11"/>
  <c r="G14622" i="11"/>
  <c r="G14621" i="11"/>
  <c r="G14620" i="11"/>
  <c r="G14619" i="11"/>
  <c r="G14618" i="11"/>
  <c r="G14617" i="11"/>
  <c r="G14616" i="11"/>
  <c r="G14615" i="11"/>
  <c r="G14614" i="11"/>
  <c r="G14613" i="11"/>
  <c r="G14612" i="11"/>
  <c r="G14611" i="11"/>
  <c r="G14610" i="11"/>
  <c r="G14609" i="11"/>
  <c r="G14608" i="11"/>
  <c r="G14607" i="11"/>
  <c r="G14606" i="11"/>
  <c r="G14605" i="11"/>
  <c r="G14604" i="11"/>
  <c r="G14603" i="11"/>
  <c r="G14602" i="11"/>
  <c r="G14601" i="11"/>
  <c r="G14600" i="11"/>
  <c r="G14599" i="11"/>
  <c r="G14598" i="11"/>
  <c r="G14597" i="11"/>
  <c r="G14596" i="11"/>
  <c r="G14595" i="11"/>
  <c r="G14594" i="11"/>
  <c r="G14593" i="11"/>
  <c r="G14592" i="11"/>
  <c r="G14591" i="11"/>
  <c r="G14590" i="11"/>
  <c r="G14589" i="11"/>
  <c r="G14588" i="11"/>
  <c r="G14587" i="11"/>
  <c r="G14586" i="11"/>
  <c r="G14585" i="11"/>
  <c r="G14584" i="11"/>
  <c r="G14583" i="11"/>
  <c r="G14582" i="11"/>
  <c r="G14581" i="11"/>
  <c r="G14580" i="11"/>
  <c r="G14579" i="11"/>
  <c r="G14578" i="11"/>
  <c r="G14577" i="11"/>
  <c r="G14576" i="11"/>
  <c r="G14575" i="11"/>
  <c r="G14574" i="11"/>
  <c r="G14573" i="11"/>
  <c r="G14572" i="11"/>
  <c r="G14571" i="11"/>
  <c r="G14570" i="11"/>
  <c r="G14569" i="11"/>
  <c r="G14568" i="11"/>
  <c r="G14567" i="11"/>
  <c r="G14566" i="11"/>
  <c r="G14565" i="11"/>
  <c r="G14564" i="11"/>
  <c r="G14563" i="11"/>
  <c r="G14562" i="11"/>
  <c r="G14561" i="11"/>
  <c r="G14560" i="11"/>
  <c r="G14559" i="11"/>
  <c r="G14558" i="11"/>
  <c r="G14557" i="11"/>
  <c r="G14556" i="11"/>
  <c r="G14555" i="11"/>
  <c r="G14554" i="11"/>
  <c r="G14553" i="11"/>
  <c r="G14552" i="11"/>
  <c r="G14551" i="11"/>
  <c r="G14550" i="11"/>
  <c r="G14549" i="11"/>
  <c r="G14548" i="11"/>
  <c r="G14547" i="11"/>
  <c r="G14546" i="11"/>
  <c r="G14545" i="11"/>
  <c r="G14544" i="11"/>
  <c r="G14543" i="11"/>
  <c r="G14542" i="11"/>
  <c r="G14541" i="11"/>
  <c r="G14540" i="11"/>
  <c r="G14539" i="11"/>
  <c r="G14538" i="11"/>
  <c r="G14537" i="11"/>
  <c r="G14536" i="11"/>
  <c r="G14535" i="11"/>
  <c r="G14534" i="11"/>
  <c r="G14533" i="11"/>
  <c r="G14532" i="11"/>
  <c r="G14531" i="11"/>
  <c r="G14530" i="11"/>
  <c r="G14529" i="11"/>
  <c r="G14528" i="11"/>
  <c r="G14527" i="11"/>
  <c r="G14526" i="11"/>
  <c r="G14525" i="11"/>
  <c r="G14524" i="11"/>
  <c r="G14523" i="11"/>
  <c r="G14522" i="11"/>
  <c r="G14521" i="11"/>
  <c r="G14520" i="11"/>
  <c r="G14519" i="11"/>
  <c r="G14518" i="11"/>
  <c r="G14517" i="11"/>
  <c r="G14516" i="11"/>
  <c r="G14515" i="11"/>
  <c r="G14514" i="11"/>
  <c r="G14513" i="11"/>
  <c r="G14512" i="11"/>
  <c r="G14511" i="11"/>
  <c r="G14510" i="11"/>
  <c r="G14509" i="11"/>
  <c r="G14508" i="11"/>
  <c r="G14507" i="11"/>
  <c r="G14506" i="11"/>
  <c r="G14505" i="11"/>
  <c r="G14504" i="11"/>
  <c r="G14503" i="11"/>
  <c r="G14502" i="11"/>
  <c r="G14501" i="11"/>
  <c r="G14500" i="11"/>
  <c r="G14499" i="11"/>
  <c r="G14498" i="11"/>
  <c r="G14497" i="11"/>
  <c r="G14496" i="11"/>
  <c r="G14495" i="11"/>
  <c r="G14494" i="11"/>
  <c r="G14493" i="11"/>
  <c r="G14492" i="11"/>
  <c r="G14491" i="11"/>
  <c r="G14490" i="11"/>
  <c r="G14489" i="11"/>
  <c r="G14488" i="11"/>
  <c r="G14487" i="11"/>
  <c r="G14486" i="11"/>
  <c r="G14485" i="11"/>
  <c r="G14484" i="11"/>
  <c r="G14483" i="11"/>
  <c r="G14482" i="11"/>
  <c r="G14481" i="11"/>
  <c r="G14480" i="11"/>
  <c r="G14479" i="11"/>
  <c r="G14478" i="11"/>
  <c r="G14477" i="11"/>
  <c r="G14476" i="11"/>
  <c r="G14475" i="11"/>
  <c r="G14474" i="11"/>
  <c r="G14473" i="11"/>
  <c r="G14472" i="11"/>
  <c r="G14471" i="11"/>
  <c r="G14470" i="11"/>
  <c r="G14469" i="11"/>
  <c r="G14468" i="11"/>
  <c r="G14467" i="11"/>
  <c r="G14466" i="11"/>
  <c r="G14465" i="11"/>
  <c r="G14464" i="11"/>
  <c r="G14463" i="11"/>
  <c r="G14462" i="11"/>
  <c r="G14461" i="11"/>
  <c r="G14460" i="11"/>
  <c r="G14459" i="11"/>
  <c r="G14458" i="11"/>
  <c r="G14457" i="11"/>
  <c r="G14456" i="11"/>
  <c r="G14455" i="11"/>
  <c r="G14454" i="11"/>
  <c r="G14453" i="11"/>
  <c r="G14452" i="11"/>
  <c r="G14451" i="11"/>
  <c r="G14450" i="11"/>
  <c r="G14449" i="11"/>
  <c r="G14448" i="11"/>
  <c r="G14447" i="11"/>
  <c r="G14446" i="11"/>
  <c r="G14445" i="11"/>
  <c r="G14444" i="11"/>
  <c r="G14443" i="11"/>
  <c r="G14442" i="11"/>
  <c r="G14441" i="11"/>
  <c r="G14440" i="11"/>
  <c r="G14439" i="11"/>
  <c r="G14438" i="11"/>
  <c r="G14437" i="11"/>
  <c r="G14436" i="11"/>
  <c r="G14435" i="11"/>
  <c r="G14434" i="11"/>
  <c r="G14433" i="11"/>
  <c r="G14432" i="11"/>
  <c r="G14431" i="11"/>
  <c r="G14430" i="11"/>
  <c r="G14429" i="11"/>
  <c r="G14428" i="11"/>
  <c r="G14427" i="11"/>
  <c r="G14426" i="11"/>
  <c r="G14425" i="11"/>
  <c r="G14424" i="11"/>
  <c r="G14423" i="11"/>
  <c r="G14422" i="11"/>
  <c r="G14421" i="11"/>
  <c r="G14420" i="11"/>
  <c r="G14419" i="11"/>
  <c r="G14418" i="11"/>
  <c r="G14417" i="11"/>
  <c r="G14416" i="11"/>
  <c r="G14415" i="11"/>
  <c r="G14414" i="11"/>
  <c r="G14413" i="11"/>
  <c r="G14412" i="11"/>
  <c r="G14411" i="11"/>
  <c r="G14410" i="11"/>
  <c r="G14409" i="11"/>
  <c r="G14408" i="11"/>
  <c r="G14407" i="11"/>
  <c r="G14406" i="11"/>
  <c r="G14405" i="11"/>
  <c r="G14404" i="11"/>
  <c r="G14403" i="11"/>
  <c r="G14402" i="11"/>
  <c r="G14401" i="11"/>
  <c r="G14400" i="11"/>
  <c r="G14399" i="11"/>
  <c r="G14398" i="11"/>
  <c r="G14397" i="11"/>
  <c r="G14396" i="11"/>
  <c r="G14395" i="11"/>
  <c r="G14394" i="11"/>
  <c r="G14393" i="11"/>
  <c r="G14392" i="11"/>
  <c r="G14391" i="11"/>
  <c r="G14390" i="11"/>
  <c r="G14389" i="11"/>
  <c r="G14388" i="11"/>
  <c r="G14387" i="11"/>
  <c r="G14386" i="11"/>
  <c r="G14385" i="11"/>
  <c r="G14384" i="11"/>
  <c r="G14383" i="11"/>
  <c r="G14382" i="11"/>
  <c r="G14381" i="11"/>
  <c r="G14380" i="11"/>
  <c r="G14379" i="11"/>
  <c r="G14378" i="11"/>
  <c r="G14377" i="11"/>
  <c r="G14376" i="11"/>
  <c r="G14375" i="11"/>
  <c r="G14374" i="11"/>
  <c r="G14373" i="11"/>
  <c r="G14372" i="11"/>
  <c r="G14371" i="11"/>
  <c r="G14370" i="11"/>
  <c r="G14369" i="11"/>
  <c r="G14368" i="11"/>
  <c r="G14367" i="11"/>
  <c r="G14366" i="11"/>
  <c r="G14365" i="11"/>
  <c r="G14364" i="11"/>
  <c r="G14363" i="11"/>
  <c r="G14362" i="11"/>
  <c r="G14361" i="11"/>
  <c r="G14360" i="11"/>
  <c r="G14359" i="11"/>
  <c r="G14358" i="11"/>
  <c r="G14357" i="11"/>
  <c r="G14356" i="11"/>
  <c r="G14355" i="11"/>
  <c r="G14354" i="11"/>
  <c r="G14353" i="11"/>
  <c r="G14352" i="11"/>
  <c r="G14351" i="11"/>
  <c r="G14350" i="11"/>
  <c r="G14349" i="11"/>
  <c r="G14348" i="11"/>
  <c r="G14347" i="11"/>
  <c r="G14346" i="11"/>
  <c r="G14345" i="11"/>
  <c r="G14344" i="11"/>
  <c r="G14343" i="11"/>
  <c r="G14342" i="11"/>
  <c r="G14341" i="11"/>
  <c r="G14340" i="11"/>
  <c r="G14339" i="11"/>
  <c r="G14338" i="11"/>
  <c r="G14337" i="11"/>
  <c r="G14336" i="11"/>
  <c r="G14335" i="11"/>
  <c r="G14334" i="11"/>
  <c r="G14333" i="11"/>
  <c r="G14332" i="11"/>
  <c r="G14331" i="11"/>
  <c r="G14330" i="11"/>
  <c r="G14329" i="11"/>
  <c r="G14328" i="11"/>
  <c r="G14327" i="11"/>
  <c r="G14326" i="11"/>
  <c r="G14325" i="11"/>
  <c r="G14324" i="11"/>
  <c r="G14323" i="11"/>
  <c r="G14322" i="11"/>
  <c r="G14321" i="11"/>
  <c r="G14320" i="11"/>
  <c r="G14319" i="11"/>
  <c r="G14318" i="11"/>
  <c r="G14317" i="11"/>
  <c r="G14316" i="11"/>
  <c r="G14315" i="11"/>
  <c r="G14314" i="11"/>
  <c r="G14313" i="11"/>
  <c r="G14312" i="11"/>
  <c r="G14311" i="11"/>
  <c r="G14310" i="11"/>
  <c r="G14309" i="11"/>
  <c r="G14308" i="11"/>
  <c r="G14307" i="11"/>
  <c r="G14306" i="11"/>
  <c r="G14305" i="11"/>
  <c r="G14304" i="11"/>
  <c r="G14303" i="11"/>
  <c r="G14302" i="11"/>
  <c r="G14301" i="11"/>
  <c r="G14300" i="11"/>
  <c r="G14299" i="11"/>
  <c r="G14298" i="11"/>
  <c r="G14297" i="11"/>
  <c r="G14296" i="11"/>
  <c r="G14295" i="11"/>
  <c r="G14294" i="11"/>
  <c r="G14293" i="11"/>
  <c r="G14292" i="11"/>
  <c r="G14291" i="11"/>
  <c r="G14290" i="11"/>
  <c r="G14289" i="11"/>
  <c r="G14288" i="11"/>
  <c r="G14287" i="11"/>
  <c r="G14286" i="11"/>
  <c r="G14285" i="11"/>
  <c r="G14284" i="11"/>
  <c r="G14283" i="11"/>
  <c r="G14282" i="11"/>
  <c r="G14281" i="11"/>
  <c r="G14280" i="11"/>
  <c r="G14279" i="11"/>
  <c r="G14278" i="11"/>
  <c r="G14277" i="11"/>
  <c r="G14276" i="11"/>
  <c r="G14275" i="11"/>
  <c r="G14274" i="11"/>
  <c r="G14273" i="11"/>
  <c r="G14272" i="11"/>
  <c r="G14271" i="11"/>
  <c r="G14270" i="11"/>
  <c r="G14269" i="11"/>
  <c r="G14268" i="11"/>
  <c r="G14267" i="11"/>
  <c r="G14266" i="11"/>
  <c r="G14265" i="11"/>
  <c r="G14264" i="11"/>
  <c r="G14263" i="11"/>
  <c r="G14262" i="11"/>
  <c r="G14261" i="11"/>
  <c r="G14260" i="11"/>
  <c r="G14259" i="11"/>
  <c r="G14258" i="11"/>
  <c r="G14257" i="11"/>
  <c r="G14256" i="11"/>
  <c r="G14255" i="11"/>
  <c r="G14254" i="11"/>
  <c r="G14253" i="11"/>
  <c r="G14252" i="11"/>
  <c r="G14251" i="11"/>
  <c r="G14250" i="11"/>
  <c r="G14249" i="11"/>
  <c r="G14248" i="11"/>
  <c r="G14247" i="11"/>
  <c r="G14246" i="11"/>
  <c r="G14245" i="11"/>
  <c r="G14244" i="11"/>
  <c r="G14243" i="11"/>
  <c r="G14242" i="11"/>
  <c r="G14241" i="11"/>
  <c r="G14240" i="11"/>
  <c r="G14239" i="11"/>
  <c r="G14238" i="11"/>
  <c r="G14237" i="11"/>
  <c r="G14236" i="11"/>
  <c r="G14235" i="11"/>
  <c r="G14234" i="11"/>
  <c r="G14233" i="11"/>
  <c r="G14232" i="11"/>
  <c r="G14231" i="11"/>
  <c r="G14230" i="11"/>
  <c r="G14229" i="11"/>
  <c r="G14228" i="11"/>
  <c r="G14227" i="11"/>
  <c r="G14226" i="11"/>
  <c r="G14225" i="11"/>
  <c r="G14224" i="11"/>
  <c r="G14223" i="11"/>
  <c r="G14222" i="11"/>
  <c r="G14221" i="11"/>
  <c r="G14220" i="11"/>
  <c r="G14219" i="11"/>
  <c r="G14218" i="11"/>
  <c r="G14217" i="11"/>
  <c r="G14216" i="11"/>
  <c r="G14215" i="11"/>
  <c r="G14214" i="11"/>
  <c r="G14213" i="11"/>
  <c r="G14212" i="11"/>
  <c r="G14211" i="11"/>
  <c r="G14210" i="11"/>
  <c r="G14209" i="11"/>
  <c r="G14208" i="11"/>
  <c r="G14207" i="11"/>
  <c r="G14206" i="11"/>
  <c r="G14205" i="11"/>
  <c r="G14204" i="11"/>
  <c r="G14203" i="11"/>
  <c r="G14202" i="11"/>
  <c r="G14201" i="11"/>
  <c r="G14200" i="11"/>
  <c r="G14199" i="11"/>
  <c r="G14198" i="11"/>
  <c r="G14197" i="11"/>
  <c r="G14196" i="11"/>
  <c r="G14195" i="11"/>
  <c r="G14194" i="11"/>
  <c r="G14193" i="11"/>
  <c r="G14192" i="11"/>
  <c r="G14191" i="11"/>
  <c r="G14190" i="11"/>
  <c r="G14189" i="11"/>
  <c r="G14188" i="11"/>
  <c r="G14187" i="11"/>
  <c r="G14186" i="11"/>
  <c r="G14185" i="11"/>
  <c r="G14184" i="11"/>
  <c r="G14183" i="11"/>
  <c r="G14182" i="11"/>
  <c r="G14181" i="11"/>
  <c r="G14180" i="11"/>
  <c r="G14179" i="11"/>
  <c r="G14178" i="11"/>
  <c r="G14177" i="11"/>
  <c r="G14176" i="11"/>
  <c r="G14175" i="11"/>
  <c r="G14174" i="11"/>
  <c r="G14173" i="11"/>
  <c r="G14172" i="11"/>
  <c r="G14171" i="11"/>
  <c r="G14170" i="11"/>
  <c r="G14169" i="11"/>
  <c r="G14168" i="11"/>
  <c r="G14167" i="11"/>
  <c r="G14166" i="11"/>
  <c r="G14165" i="11"/>
  <c r="G14164" i="11"/>
  <c r="G14163" i="11"/>
  <c r="G14162" i="11"/>
  <c r="G14161" i="11"/>
  <c r="G14160" i="11"/>
  <c r="G14159" i="11"/>
  <c r="G14158" i="11"/>
  <c r="G14157" i="11"/>
  <c r="G14156" i="11"/>
  <c r="G14155" i="11"/>
  <c r="G14154" i="11"/>
  <c r="G14153" i="11"/>
  <c r="G14152" i="11"/>
  <c r="G14151" i="11"/>
  <c r="G14150" i="11"/>
  <c r="G14149" i="11"/>
  <c r="G14148" i="11"/>
  <c r="G14147" i="11"/>
  <c r="G14146" i="11"/>
  <c r="G14145" i="11"/>
  <c r="G14144" i="11"/>
  <c r="G14143" i="11"/>
  <c r="G14142" i="11"/>
  <c r="G14141" i="11"/>
  <c r="G14140" i="11"/>
  <c r="G14139" i="11"/>
  <c r="G14138" i="11"/>
  <c r="G14137" i="11"/>
  <c r="G14136" i="11"/>
  <c r="G14135" i="11"/>
  <c r="G14134" i="11"/>
  <c r="G14133" i="11"/>
  <c r="G14132" i="11"/>
  <c r="G14131" i="11"/>
  <c r="G14130" i="11"/>
  <c r="G14129" i="11"/>
  <c r="G14128" i="11"/>
  <c r="G14127" i="11"/>
  <c r="G14126" i="11"/>
  <c r="G14125" i="11"/>
  <c r="G14124" i="11"/>
  <c r="G14123" i="11"/>
  <c r="G14122" i="11"/>
  <c r="G14121" i="11"/>
  <c r="G14120" i="11"/>
  <c r="G14119" i="11"/>
  <c r="G14118" i="11"/>
  <c r="G14117" i="11"/>
  <c r="G14116" i="11"/>
  <c r="G14115" i="11"/>
  <c r="G14114" i="11"/>
  <c r="G14113" i="11"/>
  <c r="G14112" i="11"/>
  <c r="G14111" i="11"/>
  <c r="G14110" i="11"/>
  <c r="G14109" i="11"/>
  <c r="G14108" i="11"/>
  <c r="G14107" i="11"/>
  <c r="G14106" i="11"/>
  <c r="G14105" i="11"/>
  <c r="G14104" i="11"/>
  <c r="G14103" i="11"/>
  <c r="G14102" i="11"/>
  <c r="G14101" i="11"/>
  <c r="G14100" i="11"/>
  <c r="G14099" i="11"/>
  <c r="G14098" i="11"/>
  <c r="G14097" i="11"/>
  <c r="G14096" i="11"/>
  <c r="G14095" i="11"/>
  <c r="G14094" i="11"/>
  <c r="G14093" i="11"/>
  <c r="G14092" i="11"/>
  <c r="G14091" i="11"/>
  <c r="G14090" i="11"/>
  <c r="G14089" i="11"/>
  <c r="G14088" i="11"/>
  <c r="G14087" i="11"/>
  <c r="G14086" i="11"/>
  <c r="G14085" i="11"/>
  <c r="G14084" i="11"/>
  <c r="G14083" i="11"/>
  <c r="G14082" i="11"/>
  <c r="G14081" i="11"/>
  <c r="G14080" i="11"/>
  <c r="G14079" i="11"/>
  <c r="G14078" i="11"/>
  <c r="G14077" i="11"/>
  <c r="G14076" i="11"/>
  <c r="G14075" i="11"/>
  <c r="G14074" i="11"/>
  <c r="G14073" i="11"/>
  <c r="G14072" i="11"/>
  <c r="G14071" i="11"/>
  <c r="G14070" i="11"/>
  <c r="G14069" i="11"/>
  <c r="G14068" i="11"/>
  <c r="G14067" i="11"/>
  <c r="G14066" i="11"/>
  <c r="G14065" i="11"/>
  <c r="G14064" i="11"/>
  <c r="G14063" i="11"/>
  <c r="G14062" i="11"/>
  <c r="G14061" i="11"/>
  <c r="G14060" i="11"/>
  <c r="G14059" i="11"/>
  <c r="G14058" i="11"/>
  <c r="G14057" i="11"/>
  <c r="G14056" i="11"/>
  <c r="G14055" i="11"/>
  <c r="G14054" i="11"/>
  <c r="G14053" i="11"/>
  <c r="G14052" i="11"/>
  <c r="G14051" i="11"/>
  <c r="G14050" i="11"/>
  <c r="G14049" i="11"/>
  <c r="G14048" i="11"/>
  <c r="G14047" i="11"/>
  <c r="G14046" i="11"/>
  <c r="G14045" i="11"/>
  <c r="G14044" i="11"/>
  <c r="G14043" i="11"/>
  <c r="G14042" i="11"/>
  <c r="G14041" i="11"/>
  <c r="G14040" i="11"/>
  <c r="G14039" i="11"/>
  <c r="G14038" i="11"/>
  <c r="G14037" i="11"/>
  <c r="G14036" i="11"/>
  <c r="G14035" i="11"/>
  <c r="G14034" i="11"/>
  <c r="G14033" i="11"/>
  <c r="G14032" i="11"/>
  <c r="G14031" i="11"/>
  <c r="G14030" i="11"/>
  <c r="G14029" i="11"/>
  <c r="G14028" i="11"/>
  <c r="G14027" i="11"/>
  <c r="G14026" i="11"/>
  <c r="G14025" i="11"/>
  <c r="G14024" i="11"/>
  <c r="G14023" i="11"/>
  <c r="G14022" i="11"/>
  <c r="G14021" i="11"/>
  <c r="G14020" i="11"/>
  <c r="G14019" i="11"/>
  <c r="G14018" i="11"/>
  <c r="G14017" i="11"/>
  <c r="G14016" i="11"/>
  <c r="G14015" i="11"/>
  <c r="G14014" i="11"/>
  <c r="G14013" i="11"/>
  <c r="G14012" i="11"/>
  <c r="G14011" i="11"/>
  <c r="G14010" i="11"/>
  <c r="G14009" i="11"/>
  <c r="G14008" i="11"/>
  <c r="G14007" i="11"/>
  <c r="G14006" i="11"/>
  <c r="G14005" i="11"/>
  <c r="G14004" i="11"/>
  <c r="G14003" i="11"/>
  <c r="G14002" i="11"/>
  <c r="G14001" i="11"/>
  <c r="G14000" i="11"/>
  <c r="G13999" i="11"/>
  <c r="G13998" i="11"/>
  <c r="G13997" i="11"/>
  <c r="G13996" i="11"/>
  <c r="G13995" i="11"/>
  <c r="G13994" i="11"/>
  <c r="G13993" i="11"/>
  <c r="G13992" i="11"/>
  <c r="G13991" i="11"/>
  <c r="G13990" i="11"/>
  <c r="G13989" i="11"/>
  <c r="G13988" i="11"/>
  <c r="G13987" i="11"/>
  <c r="G13986" i="11"/>
  <c r="G13985" i="11"/>
  <c r="G13984" i="11"/>
  <c r="G13983" i="11"/>
  <c r="G13982" i="11"/>
  <c r="G13981" i="11"/>
  <c r="G13980" i="11"/>
  <c r="G13979" i="11"/>
  <c r="G13978" i="11"/>
  <c r="G13977" i="11"/>
  <c r="G13976" i="11"/>
  <c r="G13975" i="11"/>
  <c r="G13974" i="11"/>
  <c r="G13973" i="11"/>
  <c r="G13972" i="11"/>
  <c r="G13971" i="11"/>
  <c r="G13970" i="11"/>
  <c r="G13969" i="11"/>
  <c r="G13968" i="11"/>
  <c r="G13967" i="11"/>
  <c r="G13966" i="11"/>
  <c r="G13965" i="11"/>
  <c r="G13964" i="11"/>
  <c r="G13963" i="11"/>
  <c r="G13962" i="11"/>
  <c r="G13961" i="11"/>
  <c r="G13960" i="11"/>
  <c r="G13959" i="11"/>
  <c r="G13958" i="11"/>
  <c r="G13957" i="11"/>
  <c r="G13956" i="11"/>
  <c r="G13955" i="11"/>
  <c r="G13954" i="11"/>
  <c r="G13953" i="11"/>
  <c r="G13952" i="11"/>
  <c r="G13951" i="11"/>
  <c r="G13950" i="11"/>
  <c r="G13949" i="11"/>
  <c r="G13948" i="11"/>
  <c r="G13947" i="11"/>
  <c r="G13946" i="11"/>
  <c r="G13945" i="11"/>
  <c r="G13944" i="11"/>
  <c r="G13943" i="11"/>
  <c r="G13942" i="11"/>
  <c r="G13941" i="11"/>
  <c r="G13940" i="11"/>
  <c r="G13939" i="11"/>
  <c r="G13938" i="11"/>
  <c r="G13937" i="11"/>
  <c r="G13936" i="11"/>
  <c r="G13935" i="11"/>
  <c r="G13934" i="11"/>
  <c r="G13933" i="11"/>
  <c r="G13932" i="11"/>
  <c r="G13931" i="11"/>
  <c r="G13930" i="11"/>
  <c r="G13929" i="11"/>
  <c r="G13928" i="11"/>
  <c r="G13927" i="11"/>
  <c r="G13926" i="11"/>
  <c r="G13925" i="11"/>
  <c r="G13924" i="11"/>
  <c r="G13923" i="11"/>
  <c r="G13922" i="11"/>
  <c r="G13921" i="11"/>
  <c r="G13920" i="11"/>
  <c r="G13919" i="11"/>
  <c r="G13918" i="11"/>
  <c r="G13917" i="11"/>
  <c r="G13916" i="11"/>
  <c r="G13915" i="11"/>
  <c r="G13914" i="11"/>
  <c r="G13913" i="11"/>
  <c r="G13912" i="11"/>
  <c r="G13911" i="11"/>
  <c r="G13910" i="11"/>
  <c r="G13909" i="11"/>
  <c r="G13908" i="11"/>
  <c r="G13907" i="11"/>
  <c r="G13906" i="11"/>
  <c r="G13905" i="11"/>
  <c r="G13904" i="11"/>
  <c r="G13903" i="11"/>
  <c r="G13902" i="11"/>
  <c r="G13901" i="11"/>
  <c r="G13900" i="11"/>
  <c r="G13899" i="11"/>
  <c r="G13898" i="11"/>
  <c r="G13897" i="11"/>
  <c r="G13896" i="11"/>
  <c r="G13895" i="11"/>
  <c r="G13894" i="11"/>
  <c r="G13893" i="11"/>
  <c r="G13892" i="11"/>
  <c r="G13891" i="11"/>
  <c r="G13890" i="11"/>
  <c r="G13889" i="11"/>
  <c r="G13888" i="11"/>
  <c r="G13887" i="11"/>
  <c r="G13886" i="11"/>
  <c r="G13885" i="11"/>
  <c r="G13884" i="11"/>
  <c r="G13883" i="11"/>
  <c r="G13882" i="11"/>
  <c r="G13881" i="11"/>
  <c r="G13880" i="11"/>
  <c r="G13879" i="11"/>
  <c r="G13878" i="11"/>
  <c r="G13877" i="11"/>
  <c r="G13876" i="11"/>
  <c r="G13875" i="11"/>
  <c r="G13874" i="11"/>
  <c r="G13873" i="11"/>
  <c r="G13872" i="11"/>
  <c r="G13871" i="11"/>
  <c r="G13870" i="11"/>
  <c r="G13869" i="11"/>
  <c r="G13868" i="11"/>
  <c r="G13867" i="11"/>
  <c r="G13866" i="11"/>
  <c r="G13865" i="11"/>
  <c r="G13864" i="11"/>
  <c r="G13863" i="11"/>
  <c r="G13862" i="11"/>
  <c r="G13861" i="11"/>
  <c r="G13860" i="11"/>
  <c r="G13859" i="11"/>
  <c r="G13858" i="11"/>
  <c r="G13857" i="11"/>
  <c r="G13856" i="11"/>
  <c r="G13855" i="11"/>
  <c r="G13854" i="11"/>
  <c r="G13853" i="11"/>
  <c r="G13852" i="11"/>
  <c r="G13851" i="11"/>
  <c r="G13850" i="11"/>
  <c r="G13849" i="11"/>
  <c r="G13848" i="11"/>
  <c r="G13847" i="11"/>
  <c r="G13846" i="11"/>
  <c r="G13845" i="11"/>
  <c r="G13844" i="11"/>
  <c r="G13843" i="11"/>
  <c r="G13842" i="11"/>
  <c r="G13841" i="11"/>
  <c r="G13840" i="11"/>
  <c r="G13839" i="11"/>
  <c r="G13838" i="11"/>
  <c r="G13837" i="11"/>
  <c r="G13836" i="11"/>
  <c r="G13835" i="11"/>
  <c r="G13834" i="11"/>
  <c r="G13833" i="11"/>
  <c r="G13832" i="11"/>
  <c r="G13831" i="11"/>
  <c r="G13830" i="11"/>
  <c r="G13829" i="11"/>
  <c r="G13828" i="11"/>
  <c r="G13827" i="11"/>
  <c r="G13826" i="11"/>
  <c r="G13825" i="11"/>
  <c r="G13824" i="11"/>
  <c r="G13823" i="11"/>
  <c r="G13822" i="11"/>
  <c r="G13821" i="11"/>
  <c r="G13820" i="11"/>
  <c r="G13819" i="11"/>
  <c r="G13818" i="11"/>
  <c r="G13817" i="11"/>
  <c r="G13816" i="11"/>
  <c r="G13815" i="11"/>
  <c r="G13814" i="11"/>
  <c r="G13813" i="11"/>
  <c r="G13812" i="11"/>
  <c r="G13811" i="11"/>
  <c r="G13810" i="11"/>
  <c r="G13809" i="11"/>
  <c r="G13808" i="11"/>
  <c r="G13807" i="11"/>
  <c r="G13806" i="11"/>
  <c r="G13805" i="11"/>
  <c r="G13804" i="11"/>
  <c r="G13803" i="11"/>
  <c r="G13802" i="11"/>
  <c r="G13801" i="11"/>
  <c r="G13800" i="11"/>
  <c r="G13799" i="11"/>
  <c r="G13798" i="11"/>
  <c r="G13797" i="11"/>
  <c r="G13796" i="11"/>
  <c r="G13795" i="11"/>
  <c r="G13794" i="11"/>
  <c r="G13793" i="11"/>
  <c r="G13792" i="11"/>
  <c r="G13791" i="11"/>
  <c r="G13790" i="11"/>
  <c r="G13789" i="11"/>
  <c r="G13788" i="11"/>
  <c r="G13787" i="11"/>
  <c r="G13786" i="11"/>
  <c r="G13785" i="11"/>
  <c r="G13784" i="11"/>
  <c r="G13783" i="11"/>
  <c r="G13782" i="11"/>
  <c r="G13781" i="11"/>
  <c r="G13780" i="11"/>
  <c r="G13779" i="11"/>
  <c r="G13778" i="11"/>
  <c r="G13777" i="11"/>
  <c r="G13776" i="11"/>
  <c r="G13775" i="11"/>
  <c r="G13774" i="11"/>
  <c r="G13773" i="11"/>
  <c r="G13772" i="11"/>
  <c r="G13771" i="11"/>
  <c r="G13770" i="11"/>
  <c r="G13769" i="11"/>
  <c r="G13768" i="11"/>
  <c r="G13767" i="11"/>
  <c r="G13766" i="11"/>
  <c r="G13765" i="11"/>
  <c r="G13764" i="11"/>
  <c r="G13763" i="11"/>
  <c r="G13762" i="11"/>
  <c r="G13761" i="11"/>
  <c r="G13760" i="11"/>
  <c r="G13759" i="11"/>
  <c r="G13758" i="11"/>
  <c r="G13757" i="11"/>
  <c r="G13756" i="11"/>
  <c r="G13755" i="11"/>
  <c r="G13754" i="11"/>
  <c r="G13753" i="11"/>
  <c r="G13752" i="11"/>
  <c r="G13751" i="11"/>
  <c r="G13750" i="11"/>
  <c r="G13749" i="11"/>
  <c r="G13748" i="11"/>
  <c r="G13747" i="11"/>
  <c r="G13746" i="11"/>
  <c r="G13745" i="11"/>
  <c r="G13744" i="11"/>
  <c r="G13743" i="11"/>
  <c r="G13742" i="11"/>
  <c r="G13741" i="11"/>
  <c r="G13740" i="11"/>
  <c r="G13739" i="11"/>
  <c r="G13738" i="11"/>
  <c r="G13737" i="11"/>
  <c r="G13736" i="11"/>
  <c r="G13735" i="11"/>
  <c r="G13734" i="11"/>
  <c r="G13733" i="11"/>
  <c r="G13732" i="11"/>
  <c r="G13731" i="11"/>
  <c r="G13730" i="11"/>
  <c r="G13729" i="11"/>
  <c r="G13728" i="11"/>
  <c r="G13727" i="11"/>
  <c r="G13726" i="11"/>
  <c r="G13725" i="11"/>
  <c r="G13724" i="11"/>
  <c r="G13723" i="11"/>
  <c r="G13722" i="11"/>
  <c r="G13721" i="11"/>
  <c r="G13720" i="11"/>
  <c r="G13719" i="11"/>
  <c r="G13718" i="11"/>
  <c r="G13717" i="11"/>
  <c r="G13716" i="11"/>
  <c r="G13715" i="11"/>
  <c r="G13714" i="11"/>
  <c r="G13713" i="11"/>
  <c r="G13712" i="11"/>
  <c r="G13711" i="11"/>
  <c r="G13710" i="11"/>
  <c r="G13709" i="11"/>
  <c r="G13708" i="11"/>
  <c r="G13707" i="11"/>
  <c r="G13706" i="11"/>
  <c r="G13705" i="11"/>
  <c r="G13704" i="11"/>
  <c r="G13703" i="11"/>
  <c r="G13702" i="11"/>
  <c r="G13701" i="11"/>
  <c r="G13700" i="11"/>
  <c r="G13699" i="11"/>
  <c r="G13698" i="11"/>
  <c r="G13697" i="11"/>
  <c r="G13696" i="11"/>
  <c r="G13695" i="11"/>
  <c r="G13694" i="11"/>
  <c r="G13693" i="11"/>
  <c r="G13692" i="11"/>
  <c r="G13691" i="11"/>
  <c r="G13690" i="11"/>
  <c r="G13689" i="11"/>
  <c r="G13688" i="11"/>
  <c r="G13687" i="11"/>
  <c r="G13686" i="11"/>
  <c r="G13685" i="11"/>
  <c r="G13684" i="11"/>
  <c r="G13683" i="11"/>
  <c r="G13682" i="11"/>
  <c r="G13681" i="11"/>
  <c r="G13680" i="11"/>
  <c r="G13679" i="11"/>
  <c r="G13678" i="11"/>
  <c r="G13677" i="11"/>
  <c r="G13676" i="11"/>
  <c r="G13675" i="11"/>
  <c r="G13674" i="11"/>
  <c r="G13673" i="11"/>
  <c r="G13672" i="11"/>
  <c r="G13671" i="11"/>
  <c r="G13670" i="11"/>
  <c r="G13669" i="11"/>
  <c r="G13668" i="11"/>
  <c r="G13667" i="11"/>
  <c r="G13666" i="11"/>
  <c r="G13665" i="11"/>
  <c r="G13664" i="11"/>
  <c r="G13663" i="11"/>
  <c r="G13662" i="11"/>
  <c r="G13661" i="11"/>
  <c r="G13660" i="11"/>
  <c r="G13659" i="11"/>
  <c r="G13658" i="11"/>
  <c r="G13657" i="11"/>
  <c r="G13656" i="11"/>
  <c r="G13655" i="11"/>
  <c r="G13654" i="11"/>
  <c r="G13653" i="11"/>
  <c r="G13652" i="11"/>
  <c r="G13651" i="11"/>
  <c r="G13650" i="11"/>
  <c r="G13649" i="11"/>
  <c r="G13648" i="11"/>
  <c r="G13647" i="11"/>
  <c r="G13646" i="11"/>
  <c r="G13645" i="11"/>
  <c r="G13644" i="11"/>
  <c r="G13643" i="11"/>
  <c r="G13642" i="11"/>
  <c r="G13641" i="11"/>
  <c r="G13640" i="11"/>
  <c r="G13639" i="11"/>
  <c r="G13638" i="11"/>
  <c r="G13637" i="11"/>
  <c r="G13636" i="11"/>
  <c r="G13635" i="11"/>
  <c r="G13634" i="11"/>
  <c r="G13633" i="11"/>
  <c r="G13632" i="11"/>
  <c r="G13631" i="11"/>
  <c r="G13630" i="11"/>
  <c r="G13629" i="11"/>
  <c r="G13628" i="11"/>
  <c r="G13627" i="11"/>
  <c r="G13626" i="11"/>
  <c r="G13625" i="11"/>
  <c r="G13624" i="11"/>
  <c r="G13623" i="11"/>
  <c r="G13622" i="11"/>
  <c r="G13621" i="11"/>
  <c r="G13620" i="11"/>
  <c r="G13619" i="11"/>
  <c r="G13618" i="11"/>
  <c r="G13617" i="11"/>
  <c r="G13616" i="11"/>
  <c r="G13615" i="11"/>
  <c r="G13614" i="11"/>
  <c r="G13613" i="11"/>
  <c r="G13612" i="11"/>
  <c r="G13611" i="11"/>
  <c r="G13610" i="11"/>
  <c r="G13609" i="11"/>
  <c r="G13608" i="11"/>
  <c r="G13607" i="11"/>
  <c r="G13606" i="11"/>
  <c r="G13605" i="11"/>
  <c r="G13604" i="11"/>
  <c r="G13603" i="11"/>
  <c r="G13602" i="11"/>
  <c r="G13601" i="11"/>
  <c r="G13600" i="11"/>
  <c r="G13599" i="11"/>
  <c r="G13598" i="11"/>
  <c r="G13597" i="11"/>
  <c r="G13596" i="11"/>
  <c r="G13595" i="11"/>
  <c r="G13594" i="11"/>
  <c r="G13593" i="11"/>
  <c r="G13592" i="11"/>
  <c r="G13591" i="11"/>
  <c r="G13590" i="11"/>
  <c r="G13589" i="11"/>
  <c r="G13588" i="11"/>
  <c r="G13587" i="11"/>
  <c r="G13586" i="11"/>
  <c r="G13585" i="11"/>
  <c r="G13584" i="11"/>
  <c r="G13583" i="11"/>
  <c r="G13582" i="11"/>
  <c r="G13581" i="11"/>
  <c r="G13580" i="11"/>
  <c r="G13579" i="11"/>
  <c r="G13578" i="11"/>
  <c r="G13577" i="11"/>
  <c r="G13576" i="11"/>
  <c r="G13575" i="11"/>
  <c r="G13574" i="11"/>
  <c r="G13573" i="11"/>
  <c r="G13572" i="11"/>
  <c r="G13571" i="11"/>
  <c r="G13570" i="11"/>
  <c r="G13569" i="11"/>
  <c r="G13568" i="11"/>
  <c r="G13567" i="11"/>
  <c r="G13566" i="11"/>
  <c r="G13565" i="11"/>
  <c r="G13564" i="11"/>
  <c r="G13563" i="11"/>
  <c r="G13562" i="11"/>
  <c r="G13561" i="11"/>
  <c r="G13560" i="11"/>
  <c r="G13559" i="11"/>
  <c r="G13558" i="11"/>
  <c r="G13557" i="11"/>
  <c r="G13556" i="11"/>
  <c r="G13555" i="11"/>
  <c r="G13554" i="11"/>
  <c r="G13553" i="11"/>
  <c r="G13552" i="11"/>
  <c r="G13551" i="11"/>
  <c r="G13550" i="11"/>
  <c r="G13549" i="11"/>
  <c r="G13548" i="11"/>
  <c r="G13547" i="11"/>
  <c r="G13546" i="11"/>
  <c r="G13545" i="11"/>
  <c r="G13544" i="11"/>
  <c r="G13543" i="11"/>
  <c r="G13542" i="11"/>
  <c r="G13541" i="11"/>
  <c r="G13540" i="11"/>
  <c r="G13539" i="11"/>
  <c r="G13538" i="11"/>
  <c r="G13537" i="11"/>
  <c r="G13536" i="11"/>
  <c r="G13535" i="11"/>
  <c r="G13534" i="11"/>
  <c r="G13533" i="11"/>
  <c r="G13532" i="11"/>
  <c r="G13531" i="11"/>
  <c r="G13530" i="11"/>
  <c r="G13529" i="11"/>
  <c r="G13528" i="11"/>
  <c r="G13527" i="11"/>
  <c r="G13526" i="11"/>
  <c r="G13525" i="11"/>
  <c r="G13524" i="11"/>
  <c r="G13523" i="11"/>
  <c r="G13522" i="11"/>
  <c r="G13521" i="11"/>
  <c r="G13520" i="11"/>
  <c r="G13519" i="11"/>
  <c r="G13518" i="11"/>
  <c r="G13517" i="11"/>
  <c r="G13516" i="11"/>
  <c r="G13515" i="11"/>
  <c r="G13514" i="11"/>
  <c r="G13513" i="11"/>
  <c r="G13512" i="11"/>
  <c r="G13511" i="11"/>
  <c r="G13510" i="11"/>
  <c r="G13509" i="11"/>
  <c r="G13508" i="11"/>
  <c r="G13507" i="11"/>
  <c r="G13506" i="11"/>
  <c r="G13505" i="11"/>
  <c r="G13504" i="11"/>
  <c r="G13503" i="11"/>
  <c r="G13502" i="11"/>
  <c r="G13501" i="11"/>
  <c r="G13500" i="11"/>
  <c r="G13499" i="11"/>
  <c r="G13498" i="11"/>
  <c r="G13497" i="11"/>
  <c r="G13496" i="11"/>
  <c r="G13495" i="11"/>
  <c r="G13494" i="11"/>
  <c r="G13493" i="11"/>
  <c r="G13492" i="11"/>
  <c r="G13491" i="11"/>
  <c r="G13490" i="11"/>
  <c r="G13489" i="11"/>
  <c r="G13488" i="11"/>
  <c r="G13487" i="11"/>
  <c r="G13486" i="11"/>
  <c r="G13485" i="11"/>
  <c r="G13484" i="11"/>
  <c r="G13483" i="11"/>
  <c r="G13482" i="11"/>
  <c r="G13481" i="11"/>
  <c r="G13480" i="11"/>
  <c r="G13479" i="11"/>
  <c r="G13478" i="11"/>
  <c r="G13477" i="11"/>
  <c r="G13476" i="11"/>
  <c r="G13475" i="11"/>
  <c r="G13474" i="11"/>
  <c r="G13473" i="11"/>
  <c r="G13472" i="11"/>
  <c r="G13471" i="11"/>
  <c r="G13470" i="11"/>
  <c r="G13469" i="11"/>
  <c r="G13468" i="11"/>
  <c r="G13467" i="11"/>
  <c r="G13466" i="11"/>
  <c r="G13465" i="11"/>
  <c r="G13464" i="11"/>
  <c r="G13463" i="11"/>
  <c r="G13462" i="11"/>
  <c r="G13461" i="11"/>
  <c r="G13460" i="11"/>
  <c r="G13459" i="11"/>
  <c r="G13458" i="11"/>
  <c r="G13457" i="11"/>
  <c r="G13456" i="11"/>
  <c r="G13455" i="11"/>
  <c r="G13454" i="11"/>
  <c r="G13453" i="11"/>
  <c r="G13452" i="11"/>
  <c r="G13451" i="11"/>
  <c r="G13450" i="11"/>
  <c r="G13449" i="11"/>
  <c r="G13448" i="11"/>
  <c r="G13447" i="11"/>
  <c r="G13446" i="11"/>
  <c r="G13445" i="11"/>
  <c r="G13444" i="11"/>
  <c r="G13443" i="11"/>
  <c r="G13442" i="11"/>
  <c r="G13441" i="11"/>
  <c r="G13440" i="11"/>
  <c r="G13439" i="11"/>
  <c r="G13438" i="11"/>
  <c r="G13437" i="11"/>
  <c r="G13436" i="11"/>
  <c r="G13435" i="11"/>
  <c r="G13434" i="11"/>
  <c r="G13433" i="11"/>
  <c r="G13432" i="11"/>
  <c r="G13431" i="11"/>
  <c r="G13430" i="11"/>
  <c r="G13429" i="11"/>
  <c r="G13428" i="11"/>
  <c r="G13427" i="11"/>
  <c r="G13426" i="11"/>
  <c r="G13425" i="11"/>
  <c r="G13424" i="11"/>
  <c r="G13423" i="11"/>
  <c r="G13422" i="11"/>
  <c r="G13421" i="11"/>
  <c r="G13420" i="11"/>
  <c r="G13419" i="11"/>
  <c r="G13418" i="11"/>
  <c r="G13417" i="11"/>
  <c r="G13416" i="11"/>
  <c r="G13415" i="11"/>
  <c r="G13414" i="11"/>
  <c r="G13413" i="11"/>
  <c r="G13412" i="11"/>
  <c r="G13411" i="11"/>
  <c r="G13410" i="11"/>
  <c r="G13409" i="11"/>
  <c r="G13408" i="11"/>
  <c r="G13407" i="11"/>
  <c r="G13406" i="11"/>
  <c r="G13405" i="11"/>
  <c r="G13404" i="11"/>
  <c r="G13403" i="11"/>
  <c r="G13402" i="11"/>
  <c r="G13401" i="11"/>
  <c r="G13400" i="11"/>
  <c r="G13399" i="11"/>
  <c r="G13398" i="11"/>
  <c r="G13397" i="11"/>
  <c r="G13396" i="11"/>
  <c r="G13395" i="11"/>
  <c r="G13394" i="11"/>
  <c r="G13393" i="11"/>
  <c r="G13392" i="11"/>
  <c r="G13391" i="11"/>
  <c r="G13390" i="11"/>
  <c r="G13389" i="11"/>
  <c r="G13388" i="11"/>
  <c r="G13387" i="11"/>
  <c r="G13386" i="11"/>
  <c r="G13385" i="11"/>
  <c r="G13384" i="11"/>
  <c r="G13383" i="11"/>
  <c r="G13382" i="11"/>
  <c r="G13381" i="11"/>
  <c r="G13380" i="11"/>
  <c r="G13379" i="11"/>
  <c r="G13378" i="11"/>
  <c r="G13377" i="11"/>
  <c r="G13376" i="11"/>
  <c r="G13375" i="11"/>
  <c r="G13374" i="11"/>
  <c r="G13373" i="11"/>
  <c r="G13372" i="11"/>
  <c r="G13371" i="11"/>
  <c r="G13370" i="11"/>
  <c r="G13369" i="11"/>
  <c r="G13368" i="11"/>
  <c r="G13367" i="11"/>
  <c r="G13366" i="11"/>
  <c r="G13365" i="11"/>
  <c r="G13364" i="11"/>
  <c r="G13363" i="11"/>
  <c r="G13362" i="11"/>
  <c r="G13361" i="11"/>
  <c r="G13360" i="11"/>
  <c r="G13359" i="11"/>
  <c r="G13358" i="11"/>
  <c r="G13357" i="11"/>
  <c r="G13356" i="11"/>
  <c r="G13355" i="11"/>
  <c r="G13354" i="11"/>
  <c r="G13353" i="11"/>
  <c r="G13352" i="11"/>
  <c r="G13351" i="11"/>
  <c r="G13350" i="11"/>
  <c r="G13349" i="11"/>
  <c r="G13348" i="11"/>
  <c r="G13347" i="11"/>
  <c r="G13346" i="11"/>
  <c r="G13345" i="11"/>
  <c r="G13344" i="11"/>
  <c r="G13343" i="11"/>
  <c r="G13342" i="11"/>
  <c r="G13341" i="11"/>
  <c r="G13340" i="11"/>
  <c r="G13339" i="11"/>
  <c r="G13338" i="11"/>
  <c r="G13337" i="11"/>
  <c r="G13336" i="11"/>
  <c r="G13335" i="11"/>
  <c r="G13334" i="11"/>
  <c r="G13333" i="11"/>
  <c r="G13332" i="11"/>
  <c r="G13331" i="11"/>
  <c r="G13330" i="11"/>
  <c r="G13329" i="11"/>
  <c r="G13328" i="11"/>
  <c r="G13327" i="11"/>
  <c r="G13326" i="11"/>
  <c r="G13325" i="11"/>
  <c r="G13324" i="11"/>
  <c r="G13323" i="11"/>
  <c r="G13322" i="11"/>
  <c r="G13321" i="11"/>
  <c r="G13320" i="11"/>
  <c r="G13319" i="11"/>
  <c r="G13318" i="11"/>
  <c r="G13317" i="11"/>
  <c r="G13316" i="11"/>
  <c r="G13315" i="11"/>
  <c r="G13314" i="11"/>
  <c r="G13313" i="11"/>
  <c r="G13312" i="11"/>
  <c r="G13311" i="11"/>
  <c r="G13310" i="11"/>
  <c r="G13309" i="11"/>
  <c r="G13308" i="11"/>
  <c r="G13307" i="11"/>
  <c r="G13306" i="11"/>
  <c r="G13305" i="11"/>
  <c r="G13304" i="11"/>
  <c r="G13303" i="11"/>
  <c r="G13302" i="11"/>
  <c r="G13301" i="11"/>
  <c r="G13300" i="11"/>
  <c r="G13299" i="11"/>
  <c r="G13298" i="11"/>
  <c r="G13297" i="11"/>
  <c r="G13296" i="11"/>
  <c r="G13295" i="11"/>
  <c r="G13294" i="11"/>
  <c r="G13293" i="11"/>
  <c r="G13292" i="11"/>
  <c r="G13291" i="11"/>
  <c r="G13290" i="11"/>
  <c r="G13289" i="11"/>
  <c r="G13288" i="11"/>
  <c r="G13287" i="11"/>
  <c r="G13286" i="11"/>
  <c r="G13285" i="11"/>
  <c r="G13284" i="11"/>
  <c r="G13283" i="11"/>
  <c r="G13282" i="11"/>
  <c r="G13281" i="11"/>
  <c r="G13280" i="11"/>
  <c r="G13279" i="11"/>
  <c r="G13278" i="11"/>
  <c r="G13277" i="11"/>
  <c r="G13276" i="11"/>
  <c r="G13275" i="11"/>
  <c r="G13274" i="11"/>
  <c r="G13273" i="11"/>
  <c r="G13272" i="11"/>
  <c r="G13271" i="11"/>
  <c r="G13270" i="11"/>
  <c r="G13269" i="11"/>
  <c r="G13268" i="11"/>
  <c r="G13267" i="11"/>
  <c r="G13266" i="11"/>
  <c r="G13265" i="11"/>
  <c r="G13264" i="11"/>
  <c r="G13263" i="11"/>
  <c r="G13262" i="11"/>
  <c r="G13261" i="11"/>
  <c r="G13260" i="11"/>
  <c r="G13259" i="11"/>
  <c r="G13258" i="11"/>
  <c r="G13257" i="11"/>
  <c r="G13256" i="11"/>
  <c r="G13255" i="11"/>
  <c r="G13254" i="11"/>
  <c r="G13253" i="11"/>
  <c r="G13252" i="11"/>
  <c r="G13251" i="11"/>
  <c r="G13250" i="11"/>
  <c r="G13249" i="11"/>
  <c r="G13248" i="11"/>
  <c r="G13247" i="11"/>
  <c r="G13246" i="11"/>
  <c r="G13245" i="11"/>
  <c r="G13244" i="11"/>
  <c r="G13243" i="11"/>
  <c r="G13242" i="11"/>
  <c r="G13241" i="11"/>
  <c r="G13240" i="11"/>
  <c r="G13239" i="11"/>
  <c r="G13238" i="11"/>
  <c r="G13237" i="11"/>
  <c r="G13236" i="11"/>
  <c r="G13235" i="11"/>
  <c r="G13234" i="11"/>
  <c r="G13233" i="11"/>
  <c r="G13232" i="11"/>
  <c r="G13231" i="11"/>
  <c r="G13230" i="11"/>
  <c r="G13229" i="11"/>
  <c r="G13228" i="11"/>
  <c r="G13227" i="11"/>
  <c r="G13226" i="11"/>
  <c r="G13225" i="11"/>
  <c r="G13224" i="11"/>
  <c r="G13223" i="11"/>
  <c r="G13222" i="11"/>
  <c r="G13221" i="11"/>
  <c r="G13220" i="11"/>
  <c r="G13219" i="11"/>
  <c r="G13218" i="11"/>
  <c r="G13217" i="11"/>
  <c r="G13216" i="11"/>
  <c r="G13215" i="11"/>
  <c r="G13214" i="11"/>
  <c r="G13213" i="11"/>
  <c r="G13212" i="11"/>
  <c r="G13211" i="11"/>
  <c r="G13210" i="11"/>
  <c r="G13209" i="11"/>
  <c r="G13208" i="11"/>
  <c r="G13207" i="11"/>
  <c r="G13206" i="11"/>
  <c r="G13205" i="11"/>
  <c r="G13204" i="11"/>
  <c r="G13203" i="11"/>
  <c r="G13202" i="11"/>
  <c r="G13201" i="11"/>
  <c r="G13200" i="11"/>
  <c r="G13199" i="11"/>
  <c r="G13198" i="11"/>
  <c r="G13197" i="11"/>
  <c r="G13196" i="11"/>
  <c r="G13195" i="11"/>
  <c r="G13194" i="11"/>
  <c r="G13193" i="11"/>
  <c r="G13192" i="11"/>
  <c r="G13191" i="11"/>
  <c r="G13190" i="11"/>
  <c r="G13189" i="11"/>
  <c r="G13188" i="11"/>
  <c r="G13187" i="11"/>
  <c r="G13186" i="11"/>
  <c r="G13185" i="11"/>
  <c r="G13184" i="11"/>
  <c r="G13183" i="11"/>
  <c r="G13182" i="11"/>
  <c r="G13181" i="11"/>
  <c r="G13180" i="11"/>
  <c r="G13179" i="11"/>
  <c r="G13178" i="11"/>
  <c r="G13177" i="11"/>
  <c r="G13176" i="11"/>
  <c r="G13175" i="11"/>
  <c r="G13174" i="11"/>
  <c r="G13173" i="11"/>
  <c r="G13172" i="11"/>
  <c r="G13171" i="11"/>
  <c r="G13170" i="11"/>
  <c r="G13169" i="11"/>
  <c r="G13168" i="11"/>
  <c r="G13167" i="11"/>
  <c r="G13166" i="11"/>
  <c r="G13165" i="11"/>
  <c r="G13164" i="11"/>
  <c r="G13163" i="11"/>
  <c r="G13162" i="11"/>
  <c r="G13161" i="11"/>
  <c r="G13160" i="11"/>
  <c r="G13159" i="11"/>
  <c r="G13158" i="11"/>
  <c r="G13157" i="11"/>
  <c r="G13156" i="11"/>
  <c r="G13155" i="11"/>
  <c r="G13154" i="11"/>
  <c r="G13153" i="11"/>
  <c r="G13152" i="11"/>
  <c r="G13151" i="11"/>
  <c r="G13150" i="11"/>
  <c r="G13149" i="11"/>
  <c r="G13148" i="11"/>
  <c r="G13147" i="11"/>
  <c r="G13146" i="11"/>
  <c r="G13145" i="11"/>
  <c r="G13144" i="11"/>
  <c r="G13143" i="11"/>
  <c r="G13142" i="11"/>
  <c r="G13141" i="11"/>
  <c r="G13140" i="11"/>
  <c r="G13139" i="11"/>
  <c r="G13138" i="11"/>
  <c r="G13137" i="11"/>
  <c r="G13136" i="11"/>
  <c r="G13135" i="11"/>
  <c r="G13134" i="11"/>
  <c r="G13133" i="11"/>
  <c r="G13132" i="11"/>
  <c r="G13131" i="11"/>
  <c r="G13130" i="11"/>
  <c r="G13129" i="11"/>
  <c r="G13128" i="11"/>
  <c r="G13127" i="11"/>
  <c r="G13126" i="11"/>
  <c r="G13125" i="11"/>
  <c r="G13124" i="11"/>
  <c r="G13123" i="11"/>
  <c r="G13122" i="11"/>
  <c r="G13121" i="11"/>
  <c r="G13120" i="11"/>
  <c r="G13119" i="11"/>
  <c r="G13118" i="11"/>
  <c r="G13117" i="11"/>
  <c r="G13116" i="11"/>
  <c r="G13115" i="11"/>
  <c r="G13114" i="11"/>
  <c r="G13113" i="11"/>
  <c r="G13112" i="11"/>
  <c r="G13111" i="11"/>
  <c r="G13110" i="11"/>
  <c r="G13109" i="11"/>
  <c r="G13108" i="11"/>
  <c r="G13107" i="11"/>
  <c r="G13106" i="11"/>
  <c r="G13105" i="11"/>
  <c r="G13104" i="11"/>
  <c r="G13103" i="11"/>
  <c r="G13102" i="11"/>
  <c r="G13101" i="11"/>
  <c r="G13100" i="11"/>
  <c r="G13099" i="11"/>
  <c r="G13098" i="11"/>
  <c r="G13097" i="11"/>
  <c r="G13096" i="11"/>
  <c r="G13095" i="11"/>
  <c r="G13094" i="11"/>
  <c r="G13093" i="11"/>
  <c r="G13092" i="11"/>
  <c r="G13091" i="11"/>
  <c r="G13090" i="11"/>
  <c r="G13089" i="11"/>
  <c r="G13088" i="11"/>
  <c r="G13087" i="11"/>
  <c r="G13086" i="11"/>
  <c r="G13085" i="11"/>
  <c r="G13084" i="11"/>
  <c r="G13083" i="11"/>
  <c r="G13082" i="11"/>
  <c r="G13081" i="11"/>
  <c r="G13080" i="11"/>
  <c r="G13079" i="11"/>
  <c r="G13078" i="11"/>
  <c r="G13077" i="11"/>
  <c r="G13076" i="11"/>
  <c r="G13075" i="11"/>
  <c r="G13074" i="11"/>
  <c r="G13073" i="11"/>
  <c r="G13072" i="11"/>
  <c r="G13071" i="11"/>
  <c r="G13070" i="11"/>
  <c r="G13069" i="11"/>
  <c r="G13068" i="11"/>
  <c r="G13067" i="11"/>
  <c r="G13066" i="11"/>
  <c r="G13065" i="11"/>
  <c r="G13064" i="11"/>
  <c r="G13063" i="11"/>
  <c r="G13062" i="11"/>
  <c r="G13061" i="11"/>
  <c r="G13060" i="11"/>
  <c r="G13059" i="11"/>
  <c r="G13058" i="11"/>
  <c r="G13057" i="11"/>
  <c r="G13056" i="11"/>
  <c r="G13055" i="11"/>
  <c r="G13054" i="11"/>
  <c r="G13053" i="11"/>
  <c r="G13052" i="11"/>
  <c r="G13051" i="11"/>
  <c r="G13050" i="11"/>
  <c r="G13049" i="11"/>
  <c r="G13048" i="11"/>
  <c r="G13047" i="11"/>
  <c r="G13046" i="11"/>
  <c r="G13045" i="11"/>
  <c r="G13044" i="11"/>
  <c r="G13043" i="11"/>
  <c r="G13042" i="11"/>
  <c r="G13041" i="11"/>
  <c r="G13040" i="11"/>
  <c r="G13039" i="11"/>
  <c r="G13038" i="11"/>
  <c r="G13037" i="11"/>
  <c r="G13036" i="11"/>
  <c r="G13035" i="11"/>
  <c r="G13034" i="11"/>
  <c r="G13033" i="11"/>
  <c r="G13032" i="11"/>
  <c r="G13031" i="11"/>
  <c r="G13030" i="11"/>
  <c r="G13029" i="11"/>
  <c r="G13028" i="11"/>
  <c r="G13027" i="11"/>
  <c r="G13026" i="11"/>
  <c r="G13025" i="11"/>
  <c r="G13024" i="11"/>
  <c r="G13023" i="11"/>
  <c r="G13022" i="11"/>
  <c r="G13021" i="11"/>
  <c r="G13020" i="11"/>
  <c r="G13019" i="11"/>
  <c r="G13018" i="11"/>
  <c r="G13017" i="11"/>
  <c r="G13016" i="11"/>
  <c r="G13015" i="11"/>
  <c r="G13014" i="11"/>
  <c r="G13013" i="11"/>
  <c r="G13012" i="11"/>
  <c r="G13011" i="11"/>
  <c r="G13010" i="11"/>
  <c r="G13009" i="11"/>
  <c r="G13008" i="11"/>
  <c r="G13007" i="11"/>
  <c r="G13006" i="11"/>
  <c r="G13005" i="11"/>
  <c r="G13004" i="11"/>
  <c r="G13003" i="11"/>
  <c r="G13002" i="11"/>
  <c r="G13001" i="11"/>
  <c r="G13000" i="11"/>
  <c r="G12999" i="11"/>
  <c r="G12998" i="11"/>
  <c r="G12997" i="11"/>
  <c r="G12996" i="11"/>
  <c r="G12995" i="11"/>
  <c r="G12994" i="11"/>
  <c r="G12993" i="11"/>
  <c r="G12992" i="11"/>
  <c r="G12991" i="11"/>
  <c r="G12990" i="11"/>
  <c r="G12989" i="11"/>
  <c r="G12988" i="11"/>
  <c r="G12987" i="11"/>
  <c r="G12986" i="11"/>
  <c r="G12985" i="11"/>
  <c r="G12984" i="11"/>
  <c r="G12983" i="11"/>
  <c r="G12982" i="11"/>
  <c r="G12981" i="11"/>
  <c r="G12980" i="11"/>
  <c r="G12979" i="11"/>
  <c r="G12978" i="11"/>
  <c r="G12977" i="11"/>
  <c r="G12976" i="11"/>
  <c r="G12975" i="11"/>
  <c r="G12974" i="11"/>
  <c r="G12973" i="11"/>
  <c r="G12972" i="11"/>
  <c r="G12971" i="11"/>
  <c r="G12970" i="11"/>
  <c r="G12969" i="11"/>
  <c r="G12968" i="11"/>
  <c r="G12967" i="11"/>
  <c r="G12966" i="11"/>
  <c r="G12965" i="11"/>
  <c r="G12964" i="11"/>
  <c r="G12963" i="11"/>
  <c r="G12962" i="11"/>
  <c r="G12961" i="11"/>
  <c r="G12960" i="11"/>
  <c r="G12959" i="11"/>
  <c r="G12958" i="11"/>
  <c r="G12957" i="11"/>
  <c r="G12956" i="11"/>
  <c r="G12955" i="11"/>
  <c r="G12954" i="11"/>
  <c r="G12953" i="11"/>
  <c r="G12952" i="11"/>
  <c r="G12951" i="11"/>
  <c r="G12950" i="11"/>
  <c r="G12949" i="11"/>
  <c r="G12948" i="11"/>
  <c r="G12947" i="11"/>
  <c r="G12946" i="11"/>
  <c r="G12945" i="11"/>
  <c r="G12944" i="11"/>
  <c r="G12943" i="11"/>
  <c r="G12942" i="11"/>
  <c r="G12941" i="11"/>
  <c r="G12940" i="11"/>
  <c r="G12939" i="11"/>
  <c r="G12938" i="11"/>
  <c r="G12937" i="11"/>
  <c r="G12936" i="11"/>
  <c r="G12935" i="11"/>
  <c r="G12934" i="11"/>
  <c r="G12933" i="11"/>
  <c r="G12932" i="11"/>
  <c r="G12931" i="11"/>
  <c r="G12930" i="11"/>
  <c r="G12929" i="11"/>
  <c r="G12928" i="11"/>
  <c r="G12927" i="11"/>
  <c r="G12926" i="11"/>
  <c r="G12925" i="11"/>
  <c r="G12924" i="11"/>
  <c r="G12923" i="11"/>
  <c r="G12922" i="11"/>
  <c r="G12921" i="11"/>
  <c r="G12920" i="11"/>
  <c r="G12919" i="11"/>
  <c r="G12918" i="11"/>
  <c r="G12917" i="11"/>
  <c r="G12916" i="11"/>
  <c r="G12915" i="11"/>
  <c r="G12914" i="11"/>
  <c r="G12913" i="11"/>
  <c r="G12912" i="11"/>
  <c r="G12911" i="11"/>
  <c r="G12910" i="11"/>
  <c r="G12909" i="11"/>
  <c r="G12908" i="11"/>
  <c r="G12907" i="11"/>
  <c r="G12906" i="11"/>
  <c r="G12905" i="11"/>
  <c r="G12904" i="11"/>
  <c r="G12903" i="11"/>
  <c r="G12902" i="11"/>
  <c r="G12901" i="11"/>
  <c r="G12900" i="11"/>
  <c r="G12899" i="11"/>
  <c r="G12898" i="11"/>
  <c r="G12897" i="11"/>
  <c r="G12896" i="11"/>
  <c r="G12895" i="11"/>
  <c r="G12894" i="11"/>
  <c r="G12893" i="11"/>
  <c r="G12892" i="11"/>
  <c r="G12891" i="11"/>
  <c r="G12890" i="11"/>
  <c r="G12889" i="11"/>
  <c r="G12888" i="11"/>
  <c r="G12887" i="11"/>
  <c r="G12886" i="11"/>
  <c r="G12885" i="11"/>
  <c r="G12884" i="11"/>
  <c r="G12883" i="11"/>
  <c r="G12882" i="11"/>
  <c r="G12881" i="11"/>
  <c r="G12880" i="11"/>
  <c r="G12879" i="11"/>
  <c r="G12878" i="11"/>
  <c r="G12877" i="11"/>
  <c r="G12876" i="11"/>
  <c r="G12875" i="11"/>
  <c r="G12874" i="11"/>
  <c r="G12873" i="11"/>
  <c r="G12872" i="11"/>
  <c r="G12871" i="11"/>
  <c r="G12870" i="11"/>
  <c r="G12869" i="11"/>
  <c r="G12868" i="11"/>
  <c r="G12867" i="11"/>
  <c r="G12866" i="11"/>
  <c r="G12865" i="11"/>
  <c r="G12864" i="11"/>
  <c r="G12863" i="11"/>
  <c r="G12862" i="11"/>
  <c r="G12861" i="11"/>
  <c r="G12860" i="11"/>
  <c r="G12859" i="11"/>
  <c r="G12858" i="11"/>
  <c r="G12857" i="11"/>
  <c r="G12856" i="11"/>
  <c r="G12855" i="11"/>
  <c r="G12854" i="11"/>
  <c r="G12853" i="11"/>
  <c r="G12852" i="11"/>
  <c r="G12851" i="11"/>
  <c r="G12850" i="11"/>
  <c r="G12849" i="11"/>
  <c r="G12848" i="11"/>
  <c r="G12847" i="11"/>
  <c r="G12846" i="11"/>
  <c r="G12845" i="11"/>
  <c r="G12844" i="11"/>
  <c r="G12843" i="11"/>
  <c r="G12842" i="11"/>
  <c r="G12841" i="11"/>
  <c r="G12840" i="11"/>
  <c r="G12839" i="11"/>
  <c r="G12838" i="11"/>
  <c r="G12837" i="11"/>
  <c r="G12836" i="11"/>
  <c r="G12835" i="11"/>
  <c r="G12834" i="11"/>
  <c r="G12833" i="11"/>
  <c r="G12832" i="11"/>
  <c r="G12831" i="11"/>
  <c r="G12830" i="11"/>
  <c r="G12829" i="11"/>
  <c r="G12828" i="11"/>
  <c r="G12827" i="11"/>
  <c r="G12826" i="11"/>
  <c r="G12825" i="11"/>
  <c r="G12824" i="11"/>
  <c r="G12823" i="11"/>
  <c r="G12822" i="11"/>
  <c r="G12821" i="11"/>
  <c r="G12820" i="11"/>
  <c r="G12819" i="11"/>
  <c r="G12818" i="11"/>
  <c r="G12817" i="11"/>
  <c r="G12816" i="11"/>
  <c r="G12815" i="11"/>
  <c r="G12814" i="11"/>
  <c r="G12813" i="11"/>
  <c r="G12812" i="11"/>
  <c r="G12811" i="11"/>
  <c r="G12810" i="11"/>
  <c r="G12809" i="11"/>
  <c r="G12808" i="11"/>
  <c r="G12807" i="11"/>
  <c r="G12806" i="11"/>
  <c r="G12805" i="11"/>
  <c r="G12804" i="11"/>
  <c r="G12803" i="11"/>
  <c r="G12802" i="11"/>
  <c r="G12801" i="11"/>
  <c r="G12800" i="11"/>
  <c r="G12799" i="11"/>
  <c r="G12798" i="11"/>
  <c r="G12797" i="11"/>
  <c r="G12796" i="11"/>
  <c r="G12795" i="11"/>
  <c r="G12794" i="11"/>
  <c r="G12793" i="11"/>
  <c r="G12792" i="11"/>
  <c r="G12791" i="11"/>
  <c r="G12790" i="11"/>
  <c r="G12789" i="11"/>
  <c r="G12788" i="11"/>
  <c r="G12787" i="11"/>
  <c r="G12786" i="11"/>
  <c r="G12785" i="11"/>
  <c r="G12784" i="11"/>
  <c r="G12783" i="11"/>
  <c r="G12782" i="11"/>
  <c r="G12781" i="11"/>
  <c r="G12780" i="11"/>
  <c r="G12779" i="11"/>
  <c r="G12778" i="11"/>
  <c r="G12777" i="11"/>
  <c r="G12776" i="11"/>
  <c r="G12775" i="11"/>
  <c r="G12774" i="11"/>
  <c r="G12773" i="11"/>
  <c r="G12772" i="11"/>
  <c r="G12771" i="11"/>
  <c r="G12770" i="11"/>
  <c r="G12769" i="11"/>
  <c r="G12768" i="11"/>
  <c r="G12767" i="11"/>
  <c r="G12766" i="11"/>
  <c r="G12765" i="11"/>
  <c r="G12764" i="11"/>
  <c r="G12763" i="11"/>
  <c r="G12762" i="11"/>
  <c r="G12761" i="11"/>
  <c r="G12760" i="11"/>
  <c r="G12759" i="11"/>
  <c r="G12758" i="11"/>
  <c r="G12757" i="11"/>
  <c r="G12756" i="11"/>
  <c r="G12755" i="11"/>
  <c r="G12754" i="11"/>
  <c r="G12753" i="11"/>
  <c r="G12752" i="11"/>
  <c r="G12751" i="11"/>
  <c r="G12750" i="11"/>
  <c r="G12749" i="11"/>
  <c r="G12748" i="11"/>
  <c r="G12747" i="11"/>
  <c r="G12746" i="11"/>
  <c r="G12745" i="11"/>
  <c r="G12744" i="11"/>
  <c r="G12743" i="11"/>
  <c r="G12742" i="11"/>
  <c r="G12741" i="11"/>
  <c r="G12740" i="11"/>
  <c r="G12739" i="11"/>
  <c r="G12738" i="11"/>
  <c r="G12737" i="11"/>
  <c r="G12736" i="11"/>
  <c r="G12735" i="11"/>
  <c r="G12734" i="11"/>
  <c r="G12733" i="11"/>
  <c r="G12732" i="11"/>
  <c r="G12731" i="11"/>
  <c r="G12730" i="11"/>
  <c r="G12729" i="11"/>
  <c r="G12728" i="11"/>
  <c r="G12727" i="11"/>
  <c r="G12726" i="11"/>
  <c r="G12725" i="11"/>
  <c r="G12724" i="11"/>
  <c r="G12723" i="11"/>
  <c r="G12722" i="11"/>
  <c r="G12721" i="11"/>
  <c r="G12720" i="11"/>
  <c r="G12719" i="11"/>
  <c r="G12718" i="11"/>
  <c r="G12717" i="11"/>
  <c r="G12716" i="11"/>
  <c r="G12715" i="11"/>
  <c r="G12714" i="11"/>
  <c r="G12713" i="11"/>
  <c r="G12712" i="11"/>
  <c r="G12711" i="11"/>
  <c r="G12710" i="11"/>
  <c r="G12709" i="11"/>
  <c r="G12708" i="11"/>
  <c r="G12707" i="11"/>
  <c r="G12706" i="11"/>
  <c r="G12705" i="11"/>
  <c r="G12704" i="11"/>
  <c r="G12703" i="11"/>
  <c r="G12702" i="11"/>
  <c r="G12701" i="11"/>
  <c r="G12700" i="11"/>
  <c r="G12699" i="11"/>
  <c r="G12698" i="11"/>
  <c r="G12697" i="11"/>
  <c r="G12696" i="11"/>
  <c r="G12695" i="11"/>
  <c r="G12694" i="11"/>
  <c r="G12693" i="11"/>
  <c r="G12692" i="11"/>
  <c r="G12691" i="11"/>
  <c r="G12690" i="11"/>
  <c r="G12689" i="11"/>
  <c r="G12688" i="11"/>
  <c r="G12687" i="11"/>
  <c r="G12686" i="11"/>
  <c r="G12685" i="11"/>
  <c r="G12684" i="11"/>
  <c r="G12683" i="11"/>
  <c r="G12682" i="11"/>
  <c r="G12681" i="11"/>
  <c r="G12680" i="11"/>
  <c r="G12679" i="11"/>
  <c r="G12678" i="11"/>
  <c r="G12677" i="11"/>
  <c r="G12676" i="11"/>
  <c r="G12675" i="11"/>
  <c r="G12674" i="11"/>
  <c r="G12673" i="11"/>
  <c r="G12672" i="11"/>
  <c r="G12671" i="11"/>
  <c r="G12670" i="11"/>
  <c r="G12669" i="11"/>
  <c r="G12668" i="11"/>
  <c r="G12667" i="11"/>
  <c r="G12666" i="11"/>
  <c r="G12665" i="11"/>
  <c r="G12664" i="11"/>
  <c r="G12663" i="11"/>
  <c r="G12662" i="11"/>
  <c r="G12661" i="11"/>
  <c r="G12660" i="11"/>
  <c r="G12659" i="11"/>
  <c r="G12658" i="11"/>
  <c r="G12657" i="11"/>
  <c r="G12656" i="11"/>
  <c r="G12655" i="11"/>
  <c r="G12654" i="11"/>
  <c r="G12653" i="11"/>
  <c r="G12652" i="11"/>
  <c r="G12651" i="11"/>
  <c r="G12650" i="11"/>
  <c r="G12649" i="11"/>
  <c r="G12648" i="11"/>
  <c r="G12647" i="11"/>
  <c r="G12646" i="11"/>
  <c r="G12645" i="11"/>
  <c r="G12644" i="11"/>
  <c r="G12643" i="11"/>
  <c r="G12642" i="11"/>
  <c r="G12641" i="11"/>
  <c r="G12640" i="11"/>
  <c r="G12639" i="11"/>
  <c r="G12638" i="11"/>
  <c r="G12637" i="11"/>
  <c r="G12636" i="11"/>
  <c r="G12635" i="11"/>
  <c r="G12634" i="11"/>
  <c r="G12633" i="11"/>
  <c r="G12632" i="11"/>
  <c r="G12631" i="11"/>
  <c r="G12630" i="11"/>
  <c r="G12629" i="11"/>
  <c r="G12628" i="11"/>
  <c r="G12627" i="11"/>
  <c r="G12626" i="11"/>
  <c r="G12625" i="11"/>
  <c r="G12624" i="11"/>
  <c r="G12623" i="11"/>
  <c r="G12622" i="11"/>
  <c r="G12621" i="11"/>
  <c r="G12620" i="11"/>
  <c r="G12619" i="11"/>
  <c r="G12618" i="11"/>
  <c r="G12617" i="11"/>
  <c r="G12616" i="11"/>
  <c r="G12615" i="11"/>
  <c r="G12614" i="11"/>
  <c r="G12613" i="11"/>
  <c r="G12612" i="11"/>
  <c r="G12611" i="11"/>
  <c r="G12610" i="11"/>
  <c r="G12609" i="11"/>
  <c r="G12608" i="11"/>
  <c r="G12607" i="11"/>
  <c r="G12606" i="11"/>
  <c r="G12605" i="11"/>
  <c r="G12604" i="11"/>
  <c r="G12603" i="11"/>
  <c r="G12602" i="11"/>
  <c r="G12601" i="11"/>
  <c r="G12600" i="11"/>
  <c r="G12599" i="11"/>
  <c r="G12598" i="11"/>
  <c r="G12597" i="11"/>
  <c r="G12596" i="11"/>
  <c r="G12595" i="11"/>
  <c r="G12594" i="11"/>
  <c r="G12593" i="11"/>
  <c r="G12592" i="11"/>
  <c r="G12591" i="11"/>
  <c r="G12590" i="11"/>
  <c r="G12589" i="11"/>
  <c r="G12588" i="11"/>
  <c r="G12587" i="11"/>
  <c r="G12586" i="11"/>
  <c r="G12585" i="11"/>
  <c r="G12584" i="11"/>
  <c r="G12583" i="11"/>
  <c r="G12582" i="11"/>
  <c r="G12581" i="11"/>
  <c r="G12580" i="11"/>
  <c r="G12579" i="11"/>
  <c r="G12578" i="11"/>
  <c r="G12577" i="11"/>
  <c r="G12576" i="11"/>
  <c r="G12575" i="11"/>
  <c r="G12574" i="11"/>
  <c r="G12573" i="11"/>
  <c r="G12572" i="11"/>
  <c r="G12571" i="11"/>
  <c r="G12570" i="11"/>
  <c r="G12569" i="11"/>
  <c r="G12568" i="11"/>
  <c r="G12567" i="11"/>
  <c r="G12566" i="11"/>
  <c r="G12565" i="11"/>
  <c r="G12564" i="11"/>
  <c r="G12563" i="11"/>
  <c r="G12562" i="11"/>
  <c r="G12561" i="11"/>
  <c r="G12560" i="11"/>
  <c r="G12559" i="11"/>
  <c r="G12558" i="11"/>
  <c r="G12557" i="11"/>
  <c r="G12556" i="11"/>
  <c r="G12555" i="11"/>
  <c r="G12554" i="11"/>
  <c r="G12553" i="11"/>
  <c r="G12552" i="11"/>
  <c r="G12551" i="11"/>
  <c r="G12550" i="11"/>
  <c r="G12549" i="11"/>
  <c r="G12548" i="11"/>
  <c r="G12547" i="11"/>
  <c r="G12546" i="11"/>
  <c r="G12545" i="11"/>
  <c r="G12544" i="11"/>
  <c r="G12543" i="11"/>
  <c r="G12542" i="11"/>
  <c r="G12541" i="11"/>
  <c r="G12540" i="11"/>
  <c r="G12539" i="11"/>
  <c r="G12538" i="11"/>
  <c r="G12537" i="11"/>
  <c r="G12536" i="11"/>
  <c r="G12535" i="11"/>
  <c r="G12534" i="11"/>
  <c r="G12533" i="11"/>
  <c r="G12532" i="11"/>
  <c r="G12531" i="11"/>
  <c r="G12530" i="11"/>
  <c r="G12529" i="11"/>
  <c r="G12528" i="11"/>
  <c r="G12527" i="11"/>
  <c r="G12526" i="11"/>
  <c r="G12525" i="11"/>
  <c r="G12524" i="11"/>
  <c r="G12523" i="11"/>
  <c r="G12522" i="11"/>
  <c r="G12521" i="11"/>
  <c r="G12520" i="11"/>
  <c r="G12519" i="11"/>
  <c r="G12518" i="11"/>
  <c r="G12517" i="11"/>
  <c r="G12516" i="11"/>
  <c r="G12515" i="11"/>
  <c r="G12514" i="11"/>
  <c r="G12513" i="11"/>
  <c r="G12512" i="11"/>
  <c r="G12511" i="11"/>
  <c r="G12510" i="11"/>
  <c r="G12509" i="11"/>
  <c r="G12508" i="11"/>
  <c r="G12507" i="11"/>
  <c r="G12506" i="11"/>
  <c r="G12505" i="11"/>
  <c r="G12504" i="11"/>
  <c r="G12503" i="11"/>
  <c r="G12502" i="11"/>
  <c r="G12501" i="11"/>
  <c r="G12500" i="11"/>
  <c r="G12499" i="11"/>
  <c r="G12498" i="11"/>
  <c r="G12497" i="11"/>
  <c r="G12496" i="11"/>
  <c r="G12495" i="11"/>
  <c r="G12494" i="11"/>
  <c r="G12493" i="11"/>
  <c r="G12492" i="11"/>
  <c r="G12491" i="11"/>
  <c r="G12490" i="11"/>
  <c r="G12489" i="11"/>
  <c r="G12488" i="11"/>
  <c r="G12487" i="11"/>
  <c r="G12486" i="11"/>
  <c r="G12485" i="11"/>
  <c r="G12484" i="11"/>
  <c r="G12483" i="11"/>
  <c r="G12482" i="11"/>
  <c r="G12481" i="11"/>
  <c r="G12480" i="11"/>
  <c r="G12479" i="11"/>
  <c r="G12478" i="11"/>
  <c r="G12477" i="11"/>
  <c r="G12476" i="11"/>
  <c r="G12475" i="11"/>
  <c r="G12474" i="11"/>
  <c r="G12473" i="11"/>
  <c r="G12472" i="11"/>
  <c r="G12471" i="11"/>
  <c r="G12470" i="11"/>
  <c r="G12469" i="11"/>
  <c r="G12468" i="11"/>
  <c r="G12467" i="11"/>
  <c r="G12466" i="11"/>
  <c r="G12465" i="11"/>
  <c r="G12464" i="11"/>
  <c r="G12463" i="11"/>
  <c r="G12462" i="11"/>
  <c r="G12461" i="11"/>
  <c r="G12460" i="11"/>
  <c r="G12459" i="11"/>
  <c r="G12458" i="11"/>
  <c r="G12457" i="11"/>
  <c r="G12456" i="11"/>
  <c r="G12455" i="11"/>
  <c r="G12454" i="11"/>
  <c r="G12453" i="11"/>
  <c r="G12452" i="11"/>
  <c r="G12451" i="11"/>
  <c r="G12450" i="11"/>
  <c r="G12449" i="11"/>
  <c r="G12448" i="11"/>
  <c r="G12447" i="11"/>
  <c r="G12446" i="11"/>
  <c r="G12445" i="11"/>
  <c r="G12444" i="11"/>
  <c r="G12443" i="11"/>
  <c r="G12442" i="11"/>
  <c r="G12441" i="11"/>
  <c r="G12440" i="11"/>
  <c r="G12439" i="11"/>
  <c r="G12438" i="11"/>
  <c r="G12437" i="11"/>
  <c r="G12436" i="11"/>
  <c r="G12435" i="11"/>
  <c r="G12434" i="11"/>
  <c r="G12433" i="11"/>
  <c r="G12432" i="11"/>
  <c r="G12431" i="11"/>
  <c r="G12430" i="11"/>
  <c r="G12429" i="11"/>
  <c r="G12428" i="11"/>
  <c r="G12427" i="11"/>
  <c r="G12426" i="11"/>
  <c r="G12425" i="11"/>
  <c r="G12424" i="11"/>
  <c r="G12423" i="11"/>
  <c r="G12422" i="11"/>
  <c r="G12421" i="11"/>
  <c r="G12420" i="11"/>
  <c r="G12419" i="11"/>
  <c r="G12418" i="11"/>
  <c r="G12417" i="11"/>
  <c r="G12416" i="11"/>
  <c r="G12415" i="11"/>
  <c r="G12414" i="11"/>
  <c r="G12413" i="11"/>
  <c r="G12412" i="11"/>
  <c r="G12411" i="11"/>
  <c r="G12410" i="11"/>
  <c r="G12409" i="11"/>
  <c r="G12408" i="11"/>
  <c r="G12407" i="11"/>
  <c r="G12406" i="11"/>
  <c r="G12405" i="11"/>
  <c r="G12404" i="11"/>
  <c r="G12403" i="11"/>
  <c r="G12402" i="11"/>
  <c r="G12401" i="11"/>
  <c r="G12400" i="11"/>
  <c r="G12399" i="11"/>
  <c r="G12398" i="11"/>
  <c r="G12397" i="11"/>
  <c r="G12396" i="11"/>
  <c r="G12395" i="11"/>
  <c r="G12394" i="11"/>
  <c r="G12393" i="11"/>
  <c r="G12392" i="11"/>
  <c r="G12391" i="11"/>
  <c r="G12390" i="11"/>
  <c r="G12389" i="11"/>
  <c r="G12388" i="11"/>
  <c r="G12387" i="11"/>
  <c r="G12386" i="11"/>
  <c r="G12385" i="11"/>
  <c r="G12384" i="11"/>
  <c r="G12383" i="11"/>
  <c r="G12382" i="11"/>
  <c r="G12381" i="11"/>
  <c r="G12380" i="11"/>
  <c r="G12379" i="11"/>
  <c r="G12378" i="11"/>
  <c r="G12377" i="11"/>
  <c r="G12376" i="11"/>
  <c r="G12375" i="11"/>
  <c r="G12374" i="11"/>
  <c r="G12373" i="11"/>
  <c r="G12372" i="11"/>
  <c r="G12371" i="11"/>
  <c r="G12370" i="11"/>
  <c r="G12369" i="11"/>
  <c r="G12368" i="11"/>
  <c r="G12367" i="11"/>
  <c r="G12366" i="11"/>
  <c r="G12365" i="11"/>
  <c r="G12364" i="11"/>
  <c r="G12363" i="11"/>
  <c r="G12362" i="11"/>
  <c r="G12361" i="11"/>
  <c r="G12360" i="11"/>
  <c r="G12359" i="11"/>
  <c r="G12358" i="11"/>
  <c r="G12357" i="11"/>
  <c r="G12356" i="11"/>
  <c r="G12355" i="11"/>
  <c r="G12354" i="11"/>
  <c r="G12353" i="11"/>
  <c r="G12352" i="11"/>
  <c r="G12351" i="11"/>
  <c r="G12350" i="11"/>
  <c r="G12349" i="11"/>
  <c r="G12348" i="11"/>
  <c r="G12347" i="11"/>
  <c r="G12346" i="11"/>
  <c r="G12345" i="11"/>
  <c r="G12344" i="11"/>
  <c r="G12343" i="11"/>
  <c r="G12342" i="11"/>
  <c r="G12341" i="11"/>
  <c r="G12340" i="11"/>
  <c r="G12339" i="11"/>
  <c r="G12338" i="11"/>
  <c r="G12337" i="11"/>
  <c r="G12336" i="11"/>
  <c r="G12335" i="11"/>
  <c r="G12334" i="11"/>
  <c r="G12333" i="11"/>
  <c r="G12332" i="11"/>
  <c r="G12331" i="11"/>
  <c r="G12330" i="11"/>
  <c r="G12329" i="11"/>
  <c r="G12328" i="11"/>
  <c r="G12327" i="11"/>
  <c r="G12326" i="11"/>
  <c r="G12325" i="11"/>
  <c r="G12324" i="11"/>
  <c r="G12323" i="11"/>
  <c r="G12322" i="11"/>
  <c r="G12321" i="11"/>
  <c r="G12320" i="11"/>
  <c r="G12319" i="11"/>
  <c r="G12318" i="11"/>
  <c r="G12317" i="11"/>
  <c r="G12316" i="11"/>
  <c r="G12315" i="11"/>
  <c r="G12314" i="11"/>
  <c r="G12313" i="11"/>
  <c r="G12312" i="11"/>
  <c r="G12311" i="11"/>
  <c r="G12310" i="11"/>
  <c r="G12309" i="11"/>
  <c r="G12308" i="11"/>
  <c r="G12307" i="11"/>
  <c r="G12306" i="11"/>
  <c r="G12305" i="11"/>
  <c r="G12304" i="11"/>
  <c r="G12303" i="11"/>
  <c r="G12302" i="11"/>
  <c r="G12301" i="11"/>
  <c r="G12300" i="11"/>
  <c r="G12299" i="11"/>
  <c r="G12298" i="11"/>
  <c r="G12297" i="11"/>
  <c r="G12296" i="11"/>
  <c r="G12295" i="11"/>
  <c r="G12294" i="11"/>
  <c r="G12293" i="11"/>
  <c r="G12292" i="11"/>
  <c r="G12291" i="11"/>
  <c r="G12290" i="11"/>
  <c r="G12289" i="11"/>
  <c r="G12288" i="11"/>
  <c r="G12287" i="11"/>
  <c r="G12286" i="11"/>
  <c r="G12285" i="11"/>
  <c r="G12284" i="11"/>
  <c r="G12283" i="11"/>
  <c r="G12282" i="11"/>
  <c r="G12281" i="11"/>
  <c r="G12280" i="11"/>
  <c r="G12279" i="11"/>
  <c r="G12278" i="11"/>
  <c r="G12277" i="11"/>
  <c r="G12276" i="11"/>
  <c r="G12275" i="11"/>
  <c r="G12274" i="11"/>
  <c r="G12273" i="11"/>
  <c r="G12272" i="11"/>
  <c r="G12271" i="11"/>
  <c r="G12270" i="11"/>
  <c r="G12269" i="11"/>
  <c r="G12268" i="11"/>
  <c r="G12267" i="11"/>
  <c r="G12266" i="11"/>
  <c r="G12265" i="11"/>
  <c r="G12264" i="11"/>
  <c r="G12263" i="11"/>
  <c r="G12262" i="11"/>
  <c r="G12261" i="11"/>
  <c r="G12260" i="11"/>
  <c r="G12259" i="11"/>
  <c r="G12258" i="11"/>
  <c r="G12257" i="11"/>
  <c r="G12256" i="11"/>
  <c r="G12255" i="11"/>
  <c r="G12254" i="11"/>
  <c r="G12253" i="11"/>
  <c r="G12252" i="11"/>
  <c r="G12251" i="11"/>
  <c r="G12250" i="11"/>
  <c r="G12249" i="11"/>
  <c r="G12248" i="11"/>
  <c r="G12247" i="11"/>
  <c r="G12246" i="11"/>
  <c r="G12245" i="11"/>
  <c r="G12244" i="11"/>
  <c r="G12243" i="11"/>
  <c r="G12242" i="11"/>
  <c r="G12241" i="11"/>
  <c r="G12240" i="11"/>
  <c r="G12239" i="11"/>
  <c r="G12238" i="11"/>
  <c r="G12237" i="11"/>
  <c r="G12236" i="11"/>
  <c r="G12235" i="11"/>
  <c r="G12234" i="11"/>
  <c r="G12233" i="11"/>
  <c r="G12232" i="11"/>
  <c r="G12231" i="11"/>
  <c r="G12230" i="11"/>
  <c r="G12229" i="11"/>
  <c r="G12228" i="11"/>
  <c r="G12227" i="11"/>
  <c r="G12226" i="11"/>
  <c r="G12225" i="11"/>
  <c r="G12224" i="11"/>
  <c r="G12223" i="11"/>
  <c r="G12222" i="11"/>
  <c r="G12221" i="11"/>
  <c r="G12220" i="11"/>
  <c r="G12219" i="11"/>
  <c r="G12218" i="11"/>
  <c r="G12217" i="11"/>
  <c r="G12216" i="11"/>
  <c r="G12215" i="11"/>
  <c r="G12214" i="11"/>
  <c r="G12213" i="11"/>
  <c r="G12212" i="11"/>
  <c r="G12211" i="11"/>
  <c r="G12210" i="11"/>
  <c r="G12209" i="11"/>
  <c r="G12208" i="11"/>
  <c r="G12207" i="11"/>
  <c r="G12206" i="11"/>
  <c r="G12205" i="11"/>
  <c r="G12204" i="11"/>
  <c r="G12203" i="11"/>
  <c r="G12202" i="11"/>
  <c r="G12201" i="11"/>
  <c r="G12200" i="11"/>
  <c r="G12199" i="11"/>
  <c r="G12198" i="11"/>
  <c r="G12197" i="11"/>
  <c r="G12196" i="11"/>
  <c r="G12195" i="11"/>
  <c r="G12194" i="11"/>
  <c r="G12193" i="11"/>
  <c r="G12192" i="11"/>
  <c r="G12191" i="11"/>
  <c r="G12190" i="11"/>
  <c r="G12189" i="11"/>
  <c r="G12188" i="11"/>
  <c r="G12187" i="11"/>
  <c r="G12186" i="11"/>
  <c r="G12185" i="11"/>
  <c r="G12184" i="11"/>
  <c r="G12183" i="11"/>
  <c r="G12182" i="11"/>
  <c r="G12181" i="11"/>
  <c r="G12180" i="11"/>
  <c r="G12179" i="11"/>
  <c r="G12178" i="11"/>
  <c r="G12177" i="11"/>
  <c r="G12176" i="11"/>
  <c r="G12175" i="11"/>
  <c r="G12174" i="11"/>
  <c r="G12173" i="11"/>
  <c r="G12172" i="11"/>
  <c r="G12171" i="11"/>
  <c r="G12170" i="11"/>
  <c r="G12169" i="11"/>
  <c r="G12168" i="11"/>
  <c r="G12167" i="11"/>
  <c r="G12166" i="11"/>
  <c r="G12165" i="11"/>
  <c r="G12164" i="11"/>
  <c r="G12163" i="11"/>
  <c r="G12162" i="11"/>
  <c r="G12161" i="11"/>
  <c r="G12160" i="11"/>
  <c r="G12159" i="11"/>
  <c r="G12158" i="11"/>
  <c r="G12157" i="11"/>
  <c r="G12156" i="11"/>
  <c r="G12155" i="11"/>
  <c r="G12154" i="11"/>
  <c r="G12153" i="11"/>
  <c r="G12152" i="11"/>
  <c r="G12151" i="11"/>
  <c r="G12150" i="11"/>
  <c r="G12149" i="11"/>
  <c r="G12148" i="11"/>
  <c r="G12147" i="11"/>
  <c r="G12146" i="11"/>
  <c r="G12145" i="11"/>
  <c r="G12144" i="11"/>
  <c r="G12143" i="11"/>
  <c r="G12142" i="11"/>
  <c r="G12141" i="11"/>
  <c r="G12140" i="11"/>
  <c r="G12139" i="11"/>
  <c r="G12138" i="11"/>
  <c r="G12137" i="11"/>
  <c r="G12136" i="11"/>
  <c r="G12135" i="11"/>
  <c r="G12134" i="11"/>
  <c r="G12133" i="11"/>
  <c r="G12132" i="11"/>
  <c r="G12131" i="11"/>
  <c r="G12130" i="11"/>
  <c r="G12129" i="11"/>
  <c r="G12128" i="11"/>
  <c r="G12127" i="11"/>
  <c r="G12126" i="11"/>
  <c r="G12125" i="11"/>
  <c r="G12124" i="11"/>
  <c r="G12123" i="11"/>
  <c r="G12122" i="11"/>
  <c r="G12121" i="11"/>
  <c r="G12120" i="11"/>
  <c r="G12119" i="11"/>
  <c r="G12118" i="11"/>
  <c r="G12117" i="11"/>
  <c r="G12116" i="11"/>
  <c r="G12115" i="11"/>
  <c r="G12114" i="11"/>
  <c r="G12113" i="11"/>
  <c r="G12112" i="11"/>
  <c r="G12111" i="11"/>
  <c r="G12110" i="11"/>
  <c r="G12109" i="11"/>
  <c r="G12108" i="11"/>
  <c r="G12107" i="11"/>
  <c r="G12106" i="11"/>
  <c r="G12105" i="11"/>
  <c r="G12104" i="11"/>
  <c r="G12103" i="11"/>
  <c r="G12102" i="11"/>
  <c r="G12101" i="11"/>
  <c r="G12100" i="11"/>
  <c r="G12099" i="11"/>
  <c r="G12098" i="11"/>
  <c r="G12097" i="11"/>
  <c r="G12096" i="11"/>
  <c r="G12095" i="11"/>
  <c r="G12094" i="11"/>
  <c r="G12093" i="11"/>
  <c r="G12092" i="11"/>
  <c r="G12091" i="11"/>
  <c r="G12090" i="11"/>
  <c r="G12089" i="11"/>
  <c r="G12088" i="11"/>
  <c r="G12087" i="11"/>
  <c r="G12086" i="11"/>
  <c r="G12085" i="11"/>
  <c r="G12084" i="11"/>
  <c r="G12083" i="11"/>
  <c r="G12082" i="11"/>
  <c r="G12081" i="11"/>
  <c r="G12080" i="11"/>
  <c r="G12079" i="11"/>
  <c r="G12078" i="11"/>
  <c r="G12077" i="11"/>
  <c r="G12076" i="11"/>
  <c r="G12075" i="11"/>
  <c r="G12074" i="11"/>
  <c r="G12073" i="11"/>
  <c r="G12072" i="11"/>
  <c r="G12071" i="11"/>
  <c r="G12070" i="11"/>
  <c r="G12069" i="11"/>
  <c r="G12068" i="11"/>
  <c r="G12067" i="11"/>
  <c r="G12066" i="11"/>
  <c r="G12065" i="11"/>
  <c r="G12064" i="11"/>
  <c r="G12063" i="11"/>
  <c r="G12062" i="11"/>
  <c r="G12061" i="11"/>
  <c r="G12060" i="11"/>
  <c r="G12059" i="11"/>
  <c r="G12058" i="11"/>
  <c r="G12057" i="11"/>
  <c r="G12056" i="11"/>
  <c r="G12055" i="11"/>
  <c r="G12054" i="11"/>
  <c r="G12053" i="11"/>
  <c r="G12052" i="11"/>
  <c r="G12051" i="11"/>
  <c r="G12050" i="11"/>
  <c r="G12049" i="11"/>
  <c r="G12048" i="11"/>
  <c r="G12047" i="11"/>
  <c r="G12046" i="11"/>
  <c r="G12045" i="11"/>
  <c r="G12044" i="11"/>
  <c r="G12043" i="11"/>
  <c r="G12042" i="11"/>
  <c r="G12041" i="11"/>
  <c r="G12040" i="11"/>
  <c r="G12039" i="11"/>
  <c r="G12038" i="11"/>
  <c r="G12037" i="11"/>
  <c r="G12036" i="11"/>
  <c r="G12035" i="11"/>
  <c r="G12034" i="11"/>
  <c r="G12033" i="11"/>
  <c r="G12032" i="11"/>
  <c r="G12031" i="11"/>
  <c r="G12030" i="11"/>
  <c r="G12029" i="11"/>
  <c r="G12028" i="11"/>
  <c r="G12027" i="11"/>
  <c r="G12026" i="11"/>
  <c r="G12025" i="11"/>
  <c r="G12024" i="11"/>
  <c r="G12023" i="11"/>
  <c r="G12022" i="11"/>
  <c r="G12021" i="11"/>
  <c r="G12020" i="11"/>
  <c r="G12019" i="11"/>
  <c r="G12018" i="11"/>
  <c r="G12017" i="11"/>
  <c r="G12016" i="11"/>
  <c r="G12015" i="11"/>
  <c r="G12014" i="11"/>
  <c r="G12013" i="11"/>
  <c r="G12012" i="11"/>
  <c r="G12011" i="11"/>
  <c r="G12010" i="11"/>
  <c r="G12009" i="11"/>
  <c r="G12008" i="11"/>
  <c r="G12007" i="11"/>
  <c r="G12006" i="11"/>
  <c r="G12005" i="11"/>
  <c r="G12004" i="11"/>
  <c r="G12003" i="11"/>
  <c r="G12002" i="11"/>
  <c r="G12001" i="11"/>
  <c r="G12000" i="11"/>
  <c r="G11999" i="11"/>
  <c r="G11998" i="11"/>
  <c r="G11997" i="11"/>
  <c r="G11996" i="11"/>
  <c r="G11995" i="11"/>
  <c r="G11994" i="11"/>
  <c r="G11993" i="11"/>
  <c r="G11992" i="11"/>
  <c r="G11991" i="11"/>
  <c r="G11990" i="11"/>
  <c r="G11989" i="11"/>
  <c r="G11988" i="11"/>
  <c r="G11987" i="11"/>
  <c r="G11986" i="11"/>
  <c r="G11985" i="11"/>
  <c r="G11984" i="11"/>
  <c r="G11983" i="11"/>
  <c r="G11982" i="11"/>
  <c r="G11981" i="11"/>
  <c r="G11980" i="11"/>
  <c r="G11979" i="11"/>
  <c r="G11978" i="11"/>
  <c r="G11977" i="11"/>
  <c r="G11976" i="11"/>
  <c r="G11975" i="11"/>
  <c r="G11974" i="11"/>
  <c r="G11973" i="11"/>
  <c r="G11972" i="11"/>
  <c r="G11971" i="11"/>
  <c r="G11970" i="11"/>
  <c r="G11969" i="11"/>
  <c r="G11968" i="11"/>
  <c r="G11967" i="11"/>
  <c r="G11966" i="11"/>
  <c r="G11965" i="11"/>
  <c r="G11964" i="11"/>
  <c r="G11963" i="11"/>
  <c r="G11962" i="11"/>
  <c r="G11961" i="11"/>
  <c r="G11960" i="11"/>
  <c r="G11959" i="11"/>
  <c r="G11958" i="11"/>
  <c r="G11957" i="11"/>
  <c r="G11956" i="11"/>
  <c r="G11955" i="11"/>
  <c r="G11954" i="11"/>
  <c r="G11953" i="11"/>
  <c r="G11952" i="11"/>
  <c r="G11951" i="11"/>
  <c r="G11950" i="11"/>
  <c r="G11949" i="11"/>
  <c r="G11948" i="11"/>
  <c r="G11947" i="11"/>
  <c r="G11946" i="11"/>
  <c r="G11945" i="11"/>
  <c r="G11944" i="11"/>
  <c r="G11943" i="11"/>
  <c r="G11942" i="11"/>
  <c r="G11941" i="11"/>
  <c r="G11940" i="11"/>
  <c r="G11939" i="11"/>
  <c r="G11938" i="11"/>
  <c r="G11937" i="11"/>
  <c r="G11936" i="11"/>
  <c r="G11935" i="11"/>
  <c r="G11934" i="11"/>
  <c r="G11933" i="11"/>
  <c r="G11932" i="11"/>
  <c r="G11931" i="11"/>
  <c r="G11930" i="11"/>
  <c r="G11929" i="11"/>
  <c r="G11928" i="11"/>
  <c r="G11927" i="11"/>
  <c r="G11926" i="11"/>
  <c r="G11925" i="11"/>
  <c r="G11924" i="11"/>
  <c r="G11923" i="11"/>
  <c r="G11922" i="11"/>
  <c r="G11921" i="11"/>
  <c r="G11920" i="11"/>
  <c r="G11919" i="11"/>
  <c r="G11918" i="11"/>
  <c r="G11917" i="11"/>
  <c r="G11916" i="11"/>
  <c r="G11915" i="11"/>
  <c r="G11914" i="11"/>
  <c r="G11913" i="11"/>
  <c r="G11912" i="11"/>
  <c r="G11911" i="11"/>
  <c r="G11910" i="11"/>
  <c r="G11909" i="11"/>
  <c r="G11908" i="11"/>
  <c r="G11907" i="11"/>
  <c r="G11906" i="11"/>
  <c r="G11905" i="11"/>
  <c r="G11904" i="11"/>
  <c r="G11903" i="11"/>
  <c r="G11902" i="11"/>
  <c r="G11901" i="11"/>
  <c r="G11900" i="11"/>
  <c r="G11899" i="11"/>
  <c r="G11898" i="11"/>
  <c r="G11897" i="11"/>
  <c r="G11896" i="11"/>
  <c r="G11895" i="11"/>
  <c r="G11894" i="11"/>
  <c r="G11893" i="11"/>
  <c r="G11892" i="11"/>
  <c r="G11891" i="11"/>
  <c r="G11890" i="11"/>
  <c r="G11889" i="11"/>
  <c r="G11888" i="11"/>
  <c r="G11887" i="11"/>
  <c r="G11886" i="11"/>
  <c r="G11885" i="11"/>
  <c r="G11884" i="11"/>
  <c r="G11883" i="11"/>
  <c r="G11882" i="11"/>
  <c r="G11881" i="11"/>
  <c r="G11880" i="11"/>
  <c r="G11879" i="11"/>
  <c r="G11878" i="11"/>
  <c r="G11877" i="11"/>
  <c r="G11876" i="11"/>
  <c r="G11875" i="11"/>
  <c r="G11874" i="11"/>
  <c r="G11873" i="11"/>
  <c r="G11872" i="11"/>
  <c r="G11871" i="11"/>
  <c r="G11870" i="11"/>
  <c r="G11869" i="11"/>
  <c r="G11868" i="11"/>
  <c r="G11867" i="11"/>
  <c r="G11866" i="11"/>
  <c r="G11865" i="11"/>
  <c r="G11864" i="11"/>
  <c r="G11863" i="11"/>
  <c r="G11862" i="11"/>
  <c r="G11861" i="11"/>
  <c r="G11860" i="11"/>
  <c r="G11859" i="11"/>
  <c r="G11858" i="11"/>
  <c r="G11857" i="11"/>
  <c r="G11856" i="11"/>
  <c r="G11855" i="11"/>
  <c r="G11854" i="11"/>
  <c r="G11853" i="11"/>
  <c r="G11852" i="11"/>
  <c r="G11851" i="11"/>
  <c r="G11850" i="11"/>
  <c r="G11849" i="11"/>
  <c r="G11848" i="11"/>
  <c r="G11847" i="11"/>
  <c r="G11846" i="11"/>
  <c r="G11845" i="11"/>
  <c r="G11844" i="11"/>
  <c r="G11843" i="11"/>
  <c r="G11842" i="11"/>
  <c r="G11841" i="11"/>
  <c r="G11840" i="11"/>
  <c r="G11839" i="11"/>
  <c r="G11838" i="11"/>
  <c r="G11837" i="11"/>
  <c r="G11836" i="11"/>
  <c r="G11835" i="11"/>
  <c r="G11834" i="11"/>
  <c r="G11833" i="11"/>
  <c r="G11832" i="11"/>
  <c r="G11831" i="11"/>
  <c r="G11830" i="11"/>
  <c r="G11829" i="11"/>
  <c r="G11828" i="11"/>
  <c r="G11827" i="11"/>
  <c r="G11826" i="11"/>
  <c r="G11825" i="11"/>
  <c r="G11824" i="11"/>
  <c r="G11823" i="11"/>
  <c r="G11822" i="11"/>
  <c r="G11821" i="11"/>
  <c r="G11820" i="11"/>
  <c r="G11819" i="11"/>
  <c r="G11818" i="11"/>
  <c r="G11817" i="11"/>
  <c r="G11816" i="11"/>
  <c r="G11815" i="11"/>
  <c r="G11814" i="11"/>
  <c r="G11813" i="11"/>
  <c r="G11812" i="11"/>
  <c r="G11811" i="11"/>
  <c r="G11810" i="11"/>
  <c r="G11809" i="11"/>
  <c r="G11808" i="11"/>
  <c r="G11807" i="11"/>
  <c r="G11806" i="11"/>
  <c r="G11805" i="11"/>
  <c r="G11804" i="11"/>
  <c r="G11803" i="11"/>
  <c r="G11802" i="11"/>
  <c r="G11801" i="11"/>
  <c r="G11800" i="11"/>
  <c r="G11799" i="11"/>
  <c r="G11798" i="11"/>
  <c r="G11797" i="11"/>
  <c r="G11796" i="11"/>
  <c r="G11795" i="11"/>
  <c r="G11794" i="11"/>
  <c r="G11793" i="11"/>
  <c r="G11792" i="11"/>
  <c r="G11791" i="11"/>
  <c r="G11790" i="11"/>
  <c r="G11789" i="11"/>
  <c r="G11788" i="11"/>
  <c r="G11787" i="11"/>
  <c r="G11786" i="11"/>
  <c r="G11785" i="11"/>
  <c r="G11784" i="11"/>
  <c r="G11783" i="11"/>
  <c r="G11782" i="11"/>
  <c r="G11781" i="11"/>
  <c r="G11780" i="11"/>
  <c r="G11779" i="11"/>
  <c r="G11778" i="11"/>
  <c r="G11777" i="11"/>
  <c r="G11776" i="11"/>
  <c r="G11775" i="11"/>
  <c r="G11774" i="11"/>
  <c r="G11773" i="11"/>
  <c r="G11772" i="11"/>
  <c r="G11771" i="11"/>
  <c r="G11770" i="11"/>
  <c r="G11769" i="11"/>
  <c r="G11768" i="11"/>
  <c r="G11767" i="11"/>
  <c r="G11766" i="11"/>
  <c r="G11765" i="11"/>
  <c r="G11764" i="11"/>
  <c r="G11763" i="11"/>
  <c r="G11762" i="11"/>
  <c r="G11761" i="11"/>
  <c r="G11760" i="11"/>
  <c r="G11759" i="11"/>
  <c r="G11758" i="11"/>
  <c r="G11757" i="11"/>
  <c r="G11756" i="11"/>
  <c r="G11755" i="11"/>
  <c r="G11754" i="11"/>
  <c r="G11753" i="11"/>
  <c r="G11752" i="11"/>
  <c r="G11751" i="11"/>
  <c r="G11750" i="11"/>
  <c r="G11749" i="11"/>
  <c r="G11748" i="11"/>
  <c r="G11747" i="11"/>
  <c r="G11746" i="11"/>
  <c r="G11745" i="11"/>
  <c r="G11744" i="11"/>
  <c r="G11743" i="11"/>
  <c r="G11742" i="11"/>
  <c r="G11741" i="11"/>
  <c r="G11740" i="11"/>
  <c r="G11739" i="11"/>
  <c r="G11738" i="11"/>
  <c r="G11737" i="11"/>
  <c r="G11736" i="11"/>
  <c r="G11735" i="11"/>
  <c r="G11734" i="11"/>
  <c r="G11733" i="11"/>
  <c r="G11732" i="11"/>
  <c r="G11731" i="11"/>
  <c r="G11730" i="11"/>
  <c r="G11729" i="11"/>
  <c r="G11728" i="11"/>
  <c r="G11727" i="11"/>
  <c r="G11726" i="11"/>
  <c r="G11725" i="11"/>
  <c r="G11724" i="11"/>
  <c r="G11723" i="11"/>
  <c r="G11722" i="11"/>
  <c r="G11721" i="11"/>
  <c r="G11720" i="11"/>
  <c r="G11719" i="11"/>
  <c r="G11718" i="11"/>
  <c r="G11717" i="11"/>
  <c r="G11716" i="11"/>
  <c r="G11715" i="11"/>
  <c r="G11714" i="11"/>
  <c r="G11713" i="11"/>
  <c r="G11712" i="11"/>
  <c r="G11711" i="11"/>
  <c r="G11710" i="11"/>
  <c r="G11709" i="11"/>
  <c r="G11708" i="11"/>
  <c r="G11707" i="11"/>
  <c r="G11706" i="11"/>
  <c r="G11705" i="11"/>
  <c r="G11704" i="11"/>
  <c r="G11703" i="11"/>
  <c r="G11702" i="11"/>
  <c r="G11701" i="11"/>
  <c r="G11700" i="11"/>
  <c r="G11699" i="11"/>
  <c r="G11698" i="11"/>
  <c r="G11697" i="11"/>
  <c r="G11696" i="11"/>
  <c r="G11695" i="11"/>
  <c r="G11694" i="11"/>
  <c r="G11693" i="11"/>
  <c r="G11692" i="11"/>
  <c r="G11691" i="11"/>
  <c r="G11690" i="11"/>
  <c r="G11689" i="11"/>
  <c r="G11688" i="11"/>
  <c r="G11687" i="11"/>
  <c r="G11686" i="11"/>
  <c r="G11685" i="11"/>
  <c r="G11684" i="11"/>
  <c r="G11683" i="11"/>
  <c r="G11682" i="11"/>
  <c r="G11681" i="11"/>
  <c r="G11680" i="11"/>
  <c r="G11679" i="11"/>
  <c r="G11678" i="11"/>
  <c r="G11677" i="11"/>
  <c r="G11676" i="11"/>
  <c r="G11675" i="11"/>
  <c r="G11674" i="11"/>
  <c r="G11673" i="11"/>
  <c r="G11672" i="11"/>
  <c r="G11671" i="11"/>
  <c r="G11670" i="11"/>
  <c r="G11669" i="11"/>
  <c r="G11668" i="11"/>
  <c r="G11667" i="11"/>
  <c r="G11666" i="11"/>
  <c r="G11665" i="11"/>
  <c r="G11664" i="11"/>
  <c r="G11663" i="11"/>
  <c r="G11662" i="11"/>
  <c r="G11661" i="11"/>
  <c r="G11660" i="11"/>
  <c r="G11659" i="11"/>
  <c r="G11658" i="11"/>
  <c r="G11657" i="11"/>
  <c r="G11656" i="11"/>
  <c r="G11655" i="11"/>
  <c r="G11654" i="11"/>
  <c r="G11653" i="11"/>
  <c r="G11652" i="11"/>
  <c r="G11651" i="11"/>
  <c r="G11650" i="11"/>
  <c r="G11649" i="11"/>
  <c r="G11648" i="11"/>
  <c r="G11647" i="11"/>
  <c r="G11646" i="11"/>
  <c r="G11645" i="11"/>
  <c r="G11644" i="11"/>
  <c r="G11643" i="11"/>
  <c r="G11642" i="11"/>
  <c r="G11641" i="11"/>
  <c r="G11640" i="11"/>
  <c r="G11639" i="11"/>
  <c r="G11638" i="11"/>
  <c r="G11637" i="11"/>
  <c r="G11636" i="11"/>
  <c r="G11635" i="11"/>
  <c r="G11634" i="11"/>
  <c r="G11633" i="11"/>
  <c r="G11632" i="11"/>
  <c r="G11631" i="11"/>
  <c r="G11630" i="11"/>
  <c r="G11629" i="11"/>
  <c r="G11628" i="11"/>
  <c r="G11627" i="11"/>
  <c r="G11626" i="11"/>
  <c r="G11625" i="11"/>
  <c r="G11624" i="11"/>
  <c r="G11623" i="11"/>
  <c r="G11622" i="11"/>
  <c r="G11621" i="11"/>
  <c r="G11620" i="11"/>
  <c r="G11619" i="11"/>
  <c r="G11618" i="11"/>
  <c r="G11617" i="11"/>
  <c r="G11616" i="11"/>
  <c r="G11615" i="11"/>
  <c r="G11614" i="11"/>
  <c r="G11613" i="11"/>
  <c r="G11612" i="11"/>
  <c r="G11611" i="11"/>
  <c r="G11610" i="11"/>
  <c r="G11609" i="11"/>
  <c r="G11608" i="11"/>
  <c r="G11607" i="11"/>
  <c r="G11606" i="11"/>
  <c r="G11605" i="11"/>
  <c r="G11604" i="11"/>
  <c r="G11603" i="11"/>
  <c r="G11602" i="11"/>
  <c r="G11601" i="11"/>
  <c r="G11600" i="11"/>
  <c r="G11599" i="11"/>
  <c r="G11598" i="11"/>
  <c r="G11597" i="11"/>
  <c r="G11596" i="11"/>
  <c r="G11595" i="11"/>
  <c r="G11594" i="11"/>
  <c r="G11593" i="11"/>
  <c r="G11592" i="11"/>
  <c r="G11591" i="11"/>
  <c r="G11590" i="11"/>
  <c r="G11589" i="11"/>
  <c r="G11588" i="11"/>
  <c r="G11587" i="11"/>
  <c r="G11586" i="11"/>
  <c r="G11585" i="11"/>
  <c r="G11584" i="11"/>
  <c r="G11583" i="11"/>
  <c r="G11582" i="11"/>
  <c r="G11581" i="11"/>
  <c r="G11580" i="11"/>
  <c r="G11579" i="11"/>
  <c r="G11578" i="11"/>
  <c r="G11577" i="11"/>
  <c r="G11576" i="11"/>
  <c r="G11575" i="11"/>
  <c r="G11574" i="11"/>
  <c r="G11573" i="11"/>
  <c r="G11572" i="11"/>
  <c r="G11571" i="11"/>
  <c r="G11570" i="11"/>
  <c r="G11569" i="11"/>
  <c r="G11568" i="11"/>
  <c r="G11567" i="11"/>
  <c r="G11566" i="11"/>
  <c r="G11565" i="11"/>
  <c r="G11564" i="11"/>
  <c r="G11563" i="11"/>
  <c r="G11562" i="11"/>
  <c r="G11561" i="11"/>
  <c r="G11560" i="11"/>
  <c r="G11559" i="11"/>
  <c r="G11558" i="11"/>
  <c r="G11557" i="11"/>
  <c r="G11556" i="11"/>
  <c r="G11555" i="11"/>
  <c r="G11554" i="11"/>
  <c r="G11553" i="11"/>
  <c r="G11552" i="11"/>
  <c r="G11551" i="11"/>
  <c r="G11550" i="11"/>
  <c r="G11549" i="11"/>
  <c r="G11548" i="11"/>
  <c r="G11547" i="11"/>
  <c r="G11546" i="11"/>
  <c r="G11545" i="11"/>
  <c r="G11544" i="11"/>
  <c r="G11543" i="11"/>
  <c r="G11542" i="11"/>
  <c r="G11541" i="11"/>
  <c r="G11540" i="11"/>
  <c r="G11539" i="11"/>
  <c r="G11538" i="11"/>
  <c r="G11537" i="11"/>
  <c r="G11536" i="11"/>
  <c r="G11535" i="11"/>
  <c r="G11534" i="11"/>
  <c r="G11533" i="11"/>
  <c r="G11532" i="11"/>
  <c r="G11531" i="11"/>
  <c r="G11530" i="11"/>
  <c r="G11529" i="11"/>
  <c r="G11528" i="11"/>
  <c r="G11527" i="11"/>
  <c r="G11526" i="11"/>
  <c r="G11525" i="11"/>
  <c r="G11524" i="11"/>
  <c r="G11523" i="11"/>
  <c r="G11522" i="11"/>
  <c r="G11521" i="11"/>
  <c r="G11520" i="11"/>
  <c r="G11519" i="11"/>
  <c r="G11518" i="11"/>
  <c r="G11517" i="11"/>
  <c r="G11516" i="11"/>
  <c r="G11515" i="11"/>
  <c r="G11514" i="11"/>
  <c r="G11513" i="11"/>
  <c r="G11512" i="11"/>
  <c r="G11511" i="11"/>
  <c r="G11510" i="11"/>
  <c r="G11509" i="11"/>
  <c r="G11508" i="11"/>
  <c r="G11507" i="11"/>
  <c r="G11506" i="11"/>
  <c r="G11505" i="11"/>
  <c r="G11504" i="11"/>
  <c r="G11503" i="11"/>
  <c r="G11502" i="11"/>
  <c r="G11501" i="11"/>
  <c r="G11500" i="11"/>
  <c r="G11499" i="11"/>
  <c r="G11498" i="11"/>
  <c r="G11497" i="11"/>
  <c r="G11496" i="11"/>
  <c r="G11495" i="11"/>
  <c r="G11494" i="11"/>
  <c r="G11493" i="11"/>
  <c r="G11492" i="11"/>
  <c r="G11491" i="11"/>
  <c r="G11490" i="11"/>
  <c r="G11489" i="11"/>
  <c r="G11488" i="11"/>
  <c r="G11487" i="11"/>
  <c r="G11486" i="11"/>
  <c r="G11485" i="11"/>
  <c r="G11484" i="11"/>
  <c r="G11483" i="11"/>
  <c r="G11482" i="11"/>
  <c r="G11481" i="11"/>
  <c r="G11480" i="11"/>
  <c r="G11479" i="11"/>
  <c r="G11478" i="11"/>
  <c r="G11477" i="11"/>
  <c r="G11476" i="11"/>
  <c r="G11475" i="11"/>
  <c r="G11474" i="11"/>
  <c r="G11473" i="11"/>
  <c r="G11472" i="11"/>
  <c r="G11471" i="11"/>
  <c r="G11470" i="11"/>
  <c r="G11469" i="11"/>
  <c r="G11468" i="11"/>
  <c r="G11467" i="11"/>
  <c r="G11466" i="11"/>
  <c r="G11465" i="11"/>
  <c r="G11464" i="11"/>
  <c r="G11463" i="11"/>
  <c r="G11462" i="11"/>
  <c r="G11461" i="11"/>
  <c r="G11460" i="11"/>
  <c r="G11459" i="11"/>
  <c r="G11458" i="11"/>
  <c r="G11457" i="11"/>
  <c r="G11456" i="11"/>
  <c r="G11455" i="11"/>
  <c r="G11454" i="11"/>
  <c r="G11453" i="11"/>
  <c r="G11452" i="11"/>
  <c r="G11451" i="11"/>
  <c r="G11450" i="11"/>
  <c r="G11449" i="11"/>
  <c r="G11448" i="11"/>
  <c r="G11447" i="11"/>
  <c r="G11446" i="11"/>
  <c r="G11445" i="11"/>
  <c r="G11444" i="11"/>
  <c r="G11443" i="11"/>
  <c r="G11442" i="11"/>
  <c r="G11441" i="11"/>
  <c r="G11440" i="11"/>
  <c r="G11439" i="11"/>
  <c r="G11438" i="11"/>
  <c r="G11437" i="11"/>
  <c r="G11436" i="11"/>
  <c r="G11435" i="11"/>
  <c r="G11434" i="11"/>
  <c r="G11433" i="11"/>
  <c r="G11432" i="11"/>
  <c r="G11431" i="11"/>
  <c r="G11430" i="11"/>
  <c r="G11429" i="11"/>
  <c r="G11428" i="11"/>
  <c r="G11427" i="11"/>
  <c r="G11426" i="11"/>
  <c r="G11425" i="11"/>
  <c r="G11424" i="11"/>
  <c r="G11423" i="11"/>
  <c r="G11422" i="11"/>
  <c r="G11421" i="11"/>
  <c r="G11420" i="11"/>
  <c r="G11419" i="11"/>
  <c r="G11418" i="11"/>
  <c r="G11417" i="11"/>
  <c r="G11416" i="11"/>
  <c r="G11415" i="11"/>
  <c r="G11414" i="11"/>
  <c r="G11413" i="11"/>
  <c r="G11412" i="11"/>
  <c r="G11411" i="11"/>
  <c r="G11410" i="11"/>
  <c r="G11409" i="11"/>
  <c r="G11408" i="11"/>
  <c r="G11407" i="11"/>
  <c r="G11406" i="11"/>
  <c r="G11405" i="11"/>
  <c r="G11404" i="11"/>
  <c r="G11403" i="11"/>
  <c r="G11402" i="11"/>
  <c r="G11401" i="11"/>
  <c r="G11400" i="11"/>
  <c r="G11399" i="11"/>
  <c r="G11398" i="11"/>
  <c r="G11397" i="11"/>
  <c r="G11396" i="11"/>
  <c r="G11395" i="11"/>
  <c r="G11394" i="11"/>
  <c r="G11393" i="11"/>
  <c r="G11392" i="11"/>
  <c r="G11391" i="11"/>
  <c r="G11390" i="11"/>
  <c r="G11389" i="11"/>
  <c r="G11388" i="11"/>
  <c r="G11387" i="11"/>
  <c r="G11386" i="11"/>
  <c r="G11385" i="11"/>
  <c r="G11384" i="11"/>
  <c r="G11383" i="11"/>
  <c r="G11382" i="11"/>
  <c r="G11381" i="11"/>
  <c r="G11380" i="11"/>
  <c r="G11379" i="11"/>
  <c r="G11378" i="11"/>
  <c r="G11377" i="11"/>
  <c r="G11376" i="11"/>
  <c r="G11375" i="11"/>
  <c r="G11374" i="11"/>
  <c r="G11373" i="11"/>
  <c r="G11372" i="11"/>
  <c r="G11371" i="11"/>
  <c r="G11370" i="11"/>
  <c r="G11369" i="11"/>
  <c r="G11368" i="11"/>
  <c r="G11367" i="11"/>
  <c r="G11366" i="11"/>
  <c r="G11365" i="11"/>
  <c r="G11364" i="11"/>
  <c r="G11363" i="11"/>
  <c r="G11362" i="11"/>
  <c r="G11361" i="11"/>
  <c r="G11360" i="11"/>
  <c r="G11359" i="11"/>
  <c r="G11358" i="11"/>
  <c r="G11357" i="11"/>
  <c r="G11356" i="11"/>
  <c r="G11355" i="11"/>
  <c r="G11354" i="11"/>
  <c r="G11353" i="11"/>
  <c r="G11352" i="11"/>
  <c r="G11351" i="11"/>
  <c r="G11350" i="11"/>
  <c r="G11349" i="11"/>
  <c r="G11348" i="11"/>
  <c r="G11347" i="11"/>
  <c r="G11346" i="11"/>
  <c r="G11345" i="11"/>
  <c r="G11344" i="11"/>
  <c r="G11343" i="11"/>
  <c r="G11342" i="11"/>
  <c r="G11341" i="11"/>
  <c r="G11340" i="11"/>
  <c r="G11339" i="11"/>
  <c r="G11338" i="11"/>
  <c r="G11337" i="11"/>
  <c r="G11336" i="11"/>
  <c r="G11335" i="11"/>
  <c r="G11334" i="11"/>
  <c r="G11333" i="11"/>
  <c r="G11332" i="11"/>
  <c r="G11331" i="11"/>
  <c r="G11330" i="11"/>
  <c r="G11329" i="11"/>
  <c r="G11328" i="11"/>
  <c r="G11327" i="11"/>
  <c r="G11326" i="11"/>
  <c r="G11325" i="11"/>
  <c r="G11324" i="11"/>
  <c r="G11323" i="11"/>
  <c r="G11322" i="11"/>
  <c r="G11321" i="11"/>
  <c r="G11320" i="11"/>
  <c r="G11319" i="11"/>
  <c r="G11318" i="11"/>
  <c r="G11317" i="11"/>
  <c r="G11316" i="11"/>
  <c r="G11315" i="11"/>
  <c r="G11314" i="11"/>
  <c r="G11313" i="11"/>
  <c r="G11312" i="11"/>
  <c r="G11311" i="11"/>
  <c r="G11310" i="11"/>
  <c r="G11309" i="11"/>
  <c r="G11308" i="11"/>
  <c r="G11307" i="11"/>
  <c r="G11306" i="11"/>
  <c r="G11305" i="11"/>
  <c r="G11304" i="11"/>
  <c r="G11303" i="11"/>
  <c r="G11302" i="11"/>
  <c r="G11301" i="11"/>
  <c r="G11300" i="11"/>
  <c r="G11299" i="11"/>
  <c r="G11298" i="11"/>
  <c r="G11297" i="11"/>
  <c r="G11296" i="11"/>
  <c r="G11295" i="11"/>
  <c r="G11294" i="11"/>
  <c r="G11293" i="11"/>
  <c r="G11292" i="11"/>
  <c r="G11291" i="11"/>
  <c r="G11290" i="11"/>
  <c r="G11289" i="11"/>
  <c r="G11288" i="11"/>
  <c r="G11287" i="11"/>
  <c r="G11286" i="11"/>
  <c r="G11285" i="11"/>
  <c r="G11284" i="11"/>
  <c r="G11283" i="11"/>
  <c r="G11282" i="11"/>
  <c r="G11281" i="11"/>
  <c r="G11280" i="11"/>
  <c r="G11279" i="11"/>
  <c r="G11278" i="11"/>
  <c r="G11277" i="11"/>
  <c r="G11276" i="11"/>
  <c r="G11275" i="11"/>
  <c r="G11274" i="11"/>
  <c r="G11273" i="11"/>
  <c r="G11272" i="11"/>
  <c r="G11271" i="11"/>
  <c r="G11270" i="11"/>
  <c r="G11269" i="11"/>
  <c r="G11268" i="11"/>
  <c r="G11267" i="11"/>
  <c r="G11266" i="11"/>
  <c r="G11265" i="11"/>
  <c r="G11264" i="11"/>
  <c r="G11263" i="11"/>
  <c r="G11262" i="11"/>
  <c r="G11261" i="11"/>
  <c r="G11260" i="11"/>
  <c r="G11259" i="11"/>
  <c r="G11258" i="11"/>
  <c r="G11257" i="11"/>
  <c r="G11256" i="11"/>
  <c r="G11255" i="11"/>
  <c r="G11254" i="11"/>
  <c r="G11253" i="11"/>
  <c r="G11252" i="11"/>
  <c r="G11251" i="11"/>
  <c r="G11250" i="11"/>
  <c r="G11249" i="11"/>
  <c r="G11248" i="11"/>
  <c r="G11247" i="11"/>
  <c r="G11246" i="11"/>
  <c r="G11245" i="11"/>
  <c r="G11244" i="11"/>
  <c r="G11243" i="11"/>
  <c r="G11242" i="11"/>
  <c r="G11241" i="11"/>
  <c r="G11240" i="11"/>
  <c r="G11239" i="11"/>
  <c r="G11238" i="11"/>
  <c r="G11237" i="11"/>
  <c r="G11236" i="11"/>
  <c r="G11235" i="11"/>
  <c r="G11234" i="11"/>
  <c r="G11233" i="11"/>
  <c r="G11232" i="11"/>
  <c r="G11231" i="11"/>
  <c r="G11230" i="11"/>
  <c r="G11229" i="11"/>
  <c r="G11228" i="11"/>
  <c r="G11227" i="11"/>
  <c r="G11226" i="11"/>
  <c r="G11225" i="11"/>
  <c r="G11224" i="11"/>
  <c r="G11223" i="11"/>
  <c r="G11222" i="11"/>
  <c r="G11221" i="11"/>
  <c r="G11220" i="11"/>
  <c r="G11219" i="11"/>
  <c r="G11218" i="11"/>
  <c r="G11217" i="11"/>
  <c r="G11216" i="11"/>
  <c r="G11215" i="11"/>
  <c r="G11214" i="11"/>
  <c r="G11213" i="11"/>
  <c r="G11212" i="11"/>
  <c r="G11211" i="11"/>
  <c r="G11210" i="11"/>
  <c r="G11209" i="11"/>
  <c r="G11208" i="11"/>
  <c r="G11207" i="11"/>
  <c r="G11206" i="11"/>
  <c r="G11205" i="11"/>
  <c r="G11204" i="11"/>
  <c r="G11203" i="11"/>
  <c r="G11202" i="11"/>
  <c r="G11201" i="11"/>
  <c r="G11200" i="11"/>
  <c r="G11199" i="11"/>
  <c r="G11198" i="11"/>
  <c r="G11197" i="11"/>
  <c r="G11196" i="11"/>
  <c r="G11195" i="11"/>
  <c r="G11194" i="11"/>
  <c r="G11193" i="11"/>
  <c r="G11192" i="11"/>
  <c r="G11191" i="11"/>
  <c r="G11190" i="11"/>
  <c r="G11189" i="11"/>
  <c r="G11188" i="11"/>
  <c r="G11187" i="11"/>
  <c r="G11186" i="11"/>
  <c r="G11185" i="11"/>
  <c r="G11184" i="11"/>
  <c r="G11183" i="11"/>
  <c r="G11182" i="11"/>
  <c r="G11181" i="11"/>
  <c r="G11180" i="11"/>
  <c r="G11179" i="11"/>
  <c r="G11178" i="11"/>
  <c r="G11177" i="11"/>
  <c r="G11176" i="11"/>
  <c r="G11175" i="11"/>
  <c r="G11174" i="11"/>
  <c r="G11173" i="11"/>
  <c r="G11172" i="11"/>
  <c r="G11171" i="11"/>
  <c r="G11170" i="11"/>
  <c r="G11169" i="11"/>
  <c r="G11168" i="11"/>
  <c r="G11167" i="11"/>
  <c r="G11166" i="11"/>
  <c r="G11165" i="11"/>
  <c r="G11164" i="11"/>
  <c r="G11163" i="11"/>
  <c r="G11162" i="11"/>
  <c r="G11161" i="11"/>
  <c r="G11160" i="11"/>
  <c r="G11159" i="11"/>
  <c r="G11158" i="11"/>
  <c r="G11157" i="11"/>
  <c r="G11156" i="11"/>
  <c r="G11155" i="11"/>
  <c r="G11154" i="11"/>
  <c r="G11153" i="11"/>
  <c r="G11152" i="11"/>
  <c r="G11151" i="11"/>
  <c r="G11150" i="11"/>
  <c r="G11149" i="11"/>
  <c r="G11148" i="11"/>
  <c r="G11147" i="11"/>
  <c r="G11146" i="11"/>
  <c r="G11145" i="11"/>
  <c r="G11144" i="11"/>
  <c r="G11143" i="11"/>
  <c r="G11142" i="11"/>
  <c r="G11141" i="11"/>
  <c r="G11140" i="11"/>
  <c r="G11139" i="11"/>
  <c r="G11138" i="11"/>
  <c r="G11137" i="11"/>
  <c r="G11136" i="11"/>
  <c r="G11135" i="11"/>
  <c r="G11134" i="11"/>
  <c r="G11133" i="11"/>
  <c r="G11132" i="11"/>
  <c r="G11131" i="11"/>
  <c r="G11130" i="11"/>
  <c r="G11129" i="11"/>
  <c r="G11128" i="11"/>
  <c r="G11127" i="11"/>
  <c r="G11126" i="11"/>
  <c r="G11125" i="11"/>
  <c r="G11124" i="11"/>
  <c r="G11123" i="11"/>
  <c r="G11122" i="11"/>
  <c r="G11121" i="11"/>
  <c r="G11120" i="11"/>
  <c r="G11119" i="11"/>
  <c r="G11118" i="11"/>
  <c r="G11117" i="11"/>
  <c r="G11116" i="11"/>
  <c r="G11115" i="11"/>
  <c r="G11114" i="11"/>
  <c r="G11113" i="11"/>
  <c r="G11112" i="11"/>
  <c r="G11111" i="11"/>
  <c r="G11110" i="11"/>
  <c r="G11109" i="11"/>
  <c r="G11108" i="11"/>
  <c r="G11107" i="11"/>
  <c r="G11106" i="11"/>
  <c r="G11105" i="11"/>
  <c r="G11104" i="11"/>
  <c r="G11103" i="11"/>
  <c r="G11102" i="11"/>
  <c r="G11101" i="11"/>
  <c r="G11100" i="11"/>
  <c r="G11099" i="11"/>
  <c r="G11098" i="11"/>
  <c r="G11097" i="11"/>
  <c r="G11096" i="11"/>
  <c r="G11095" i="11"/>
  <c r="G11094" i="11"/>
  <c r="G11093" i="11"/>
  <c r="G11092" i="11"/>
  <c r="G11091" i="11"/>
  <c r="G11090" i="11"/>
  <c r="G11089" i="11"/>
  <c r="G11088" i="11"/>
  <c r="G11087" i="11"/>
  <c r="G11086" i="11"/>
  <c r="G11085" i="11"/>
  <c r="G11084" i="11"/>
  <c r="G11083" i="11"/>
  <c r="G11082" i="11"/>
  <c r="G11081" i="11"/>
  <c r="G11080" i="11"/>
  <c r="G11079" i="11"/>
  <c r="G11078" i="11"/>
  <c r="G11077" i="11"/>
  <c r="G11076" i="11"/>
  <c r="G11075" i="11"/>
  <c r="G11074" i="11"/>
  <c r="G11073" i="11"/>
  <c r="G11072" i="11"/>
  <c r="G11071" i="11"/>
  <c r="G11070" i="11"/>
  <c r="G11069" i="11"/>
  <c r="G11068" i="11"/>
  <c r="G11067" i="11"/>
  <c r="G11066" i="11"/>
  <c r="G11065" i="11"/>
  <c r="G11064" i="11"/>
  <c r="G11063" i="11"/>
  <c r="G11062" i="11"/>
  <c r="G11061" i="11"/>
  <c r="G11060" i="11"/>
  <c r="G11059" i="11"/>
  <c r="G11058" i="11"/>
  <c r="G11057" i="11"/>
  <c r="G11056" i="11"/>
  <c r="G11055" i="11"/>
  <c r="G11054" i="11"/>
  <c r="G11053" i="11"/>
  <c r="G11052" i="11"/>
  <c r="G11051" i="11"/>
  <c r="G11050" i="11"/>
  <c r="G11049" i="11"/>
  <c r="G11048" i="11"/>
  <c r="G11047" i="11"/>
  <c r="G11046" i="11"/>
  <c r="G11045" i="11"/>
  <c r="G11044" i="11"/>
  <c r="G11043" i="11"/>
  <c r="G11042" i="11"/>
  <c r="G11041" i="11"/>
  <c r="G11040" i="11"/>
  <c r="G11039" i="11"/>
  <c r="G11038" i="11"/>
  <c r="G11037" i="11"/>
  <c r="G11036" i="11"/>
  <c r="G11035" i="11"/>
  <c r="G11034" i="11"/>
  <c r="G11033" i="11"/>
  <c r="G11032" i="11"/>
  <c r="G11031" i="11"/>
  <c r="G11030" i="11"/>
  <c r="G11029" i="11"/>
  <c r="G11028" i="11"/>
  <c r="G11027" i="11"/>
  <c r="G11026" i="11"/>
  <c r="G11025" i="11"/>
  <c r="G11024" i="11"/>
  <c r="G11023" i="11"/>
  <c r="G11022" i="11"/>
  <c r="G11021" i="11"/>
  <c r="G11020" i="11"/>
  <c r="G11019" i="11"/>
  <c r="G11018" i="11"/>
  <c r="G11017" i="11"/>
  <c r="G11016" i="11"/>
  <c r="G11015" i="11"/>
  <c r="G11014" i="11"/>
  <c r="G11013" i="11"/>
  <c r="G11012" i="11"/>
  <c r="G11011" i="11"/>
  <c r="G11010" i="11"/>
  <c r="G11009" i="11"/>
  <c r="G11008" i="11"/>
  <c r="G11007" i="11"/>
  <c r="G11006" i="11"/>
  <c r="G11005" i="11"/>
  <c r="G11004" i="11"/>
  <c r="G11003" i="11"/>
  <c r="G11002" i="11"/>
  <c r="G11001" i="11"/>
  <c r="G11000" i="11"/>
  <c r="G10999" i="11"/>
  <c r="G10998" i="11"/>
  <c r="G10997" i="11"/>
  <c r="G10996" i="11"/>
  <c r="G10995" i="11"/>
  <c r="G10994" i="11"/>
  <c r="G10993" i="11"/>
  <c r="G10992" i="11"/>
  <c r="G10991" i="11"/>
  <c r="G10990" i="11"/>
  <c r="G10989" i="11"/>
  <c r="G10988" i="11"/>
  <c r="G10987" i="11"/>
  <c r="G10986" i="11"/>
  <c r="G10985" i="11"/>
  <c r="G10984" i="11"/>
  <c r="G10983" i="11"/>
  <c r="G10982" i="11"/>
  <c r="G10981" i="11"/>
  <c r="G10980" i="11"/>
  <c r="G10979" i="11"/>
  <c r="G10978" i="11"/>
  <c r="G10977" i="11"/>
  <c r="G10976" i="11"/>
  <c r="G10975" i="11"/>
  <c r="G10974" i="11"/>
  <c r="G10973" i="11"/>
  <c r="G10972" i="11"/>
  <c r="G10971" i="11"/>
  <c r="G10970" i="11"/>
  <c r="G10969" i="11"/>
  <c r="G10968" i="11"/>
  <c r="G10967" i="11"/>
  <c r="G10966" i="11"/>
  <c r="G10965" i="11"/>
  <c r="G10964" i="11"/>
  <c r="G10963" i="11"/>
  <c r="G10962" i="11"/>
  <c r="G10961" i="11"/>
  <c r="G10960" i="11"/>
  <c r="G10959" i="11"/>
  <c r="G10958" i="11"/>
  <c r="G10957" i="11"/>
  <c r="G10956" i="11"/>
  <c r="G10955" i="11"/>
  <c r="G10954" i="11"/>
  <c r="G10953" i="11"/>
  <c r="G10952" i="11"/>
  <c r="G10951" i="11"/>
  <c r="G10950" i="11"/>
  <c r="G10949" i="11"/>
  <c r="G10948" i="11"/>
  <c r="G10947" i="11"/>
  <c r="G10946" i="11"/>
  <c r="G10945" i="11"/>
  <c r="G10944" i="11"/>
  <c r="G10943" i="11"/>
  <c r="G10942" i="11"/>
  <c r="G10941" i="11"/>
  <c r="G10940" i="11"/>
  <c r="G10939" i="11"/>
  <c r="G10938" i="11"/>
  <c r="G10937" i="11"/>
  <c r="G10936" i="11"/>
  <c r="G10935" i="11"/>
  <c r="G10934" i="11"/>
  <c r="G10933" i="11"/>
  <c r="G10932" i="11"/>
  <c r="G10931" i="11"/>
  <c r="G10930" i="11"/>
  <c r="G10929" i="11"/>
  <c r="G10928" i="11"/>
  <c r="G10927" i="11"/>
  <c r="G10926" i="11"/>
  <c r="G10925" i="11"/>
  <c r="G10924" i="11"/>
  <c r="G10923" i="11"/>
  <c r="G10922" i="11"/>
  <c r="G10921" i="11"/>
  <c r="G10920" i="11"/>
  <c r="G10919" i="11"/>
  <c r="G10918" i="11"/>
  <c r="G10917" i="11"/>
  <c r="G10916" i="11"/>
  <c r="G10915" i="11"/>
  <c r="G10914" i="11"/>
  <c r="G10913" i="11"/>
  <c r="G10912" i="11"/>
  <c r="G10911" i="11"/>
  <c r="G10910" i="11"/>
  <c r="G10909" i="11"/>
  <c r="G10908" i="11"/>
  <c r="G10907" i="11"/>
  <c r="G10906" i="11"/>
  <c r="G10905" i="11"/>
  <c r="G10904" i="11"/>
  <c r="G10903" i="11"/>
  <c r="G10902" i="11"/>
  <c r="G10901" i="11"/>
  <c r="G10900" i="11"/>
  <c r="G10899" i="11"/>
  <c r="G10898" i="11"/>
  <c r="G10897" i="11"/>
  <c r="G10896" i="11"/>
  <c r="G10895" i="11"/>
  <c r="G10894" i="11"/>
  <c r="G10893" i="11"/>
  <c r="G10892" i="11"/>
  <c r="G10891" i="11"/>
  <c r="G10890" i="11"/>
  <c r="G10889" i="11"/>
  <c r="G10888" i="11"/>
  <c r="G10887" i="11"/>
  <c r="G10886" i="11"/>
  <c r="G10885" i="11"/>
  <c r="G10884" i="11"/>
  <c r="G10883" i="11"/>
  <c r="G10882" i="11"/>
  <c r="G10881" i="11"/>
  <c r="G10880" i="11"/>
  <c r="G10879" i="11"/>
  <c r="G10878" i="11"/>
  <c r="G10877" i="11"/>
  <c r="G10876" i="11"/>
  <c r="G10875" i="11"/>
  <c r="G10874" i="11"/>
  <c r="G10873" i="11"/>
  <c r="G10872" i="11"/>
  <c r="G10871" i="11"/>
  <c r="G10870" i="11"/>
  <c r="G10869" i="11"/>
  <c r="G10868" i="11"/>
  <c r="G10867" i="11"/>
  <c r="G10866" i="11"/>
  <c r="G10865" i="11"/>
  <c r="G10864" i="11"/>
  <c r="G10863" i="11"/>
  <c r="G10862" i="11"/>
  <c r="G10861" i="11"/>
  <c r="G10860" i="11"/>
  <c r="G10859" i="11"/>
  <c r="G10858" i="11"/>
  <c r="G10857" i="11"/>
  <c r="G10856" i="11"/>
  <c r="G10855" i="11"/>
  <c r="G10854" i="11"/>
  <c r="G10853" i="11"/>
  <c r="G10852" i="11"/>
  <c r="G10851" i="11"/>
  <c r="G10850" i="11"/>
  <c r="G10849" i="11"/>
  <c r="G10848" i="11"/>
  <c r="G10847" i="11"/>
  <c r="G10846" i="11"/>
  <c r="G10845" i="11"/>
  <c r="G10844" i="11"/>
  <c r="G10843" i="11"/>
  <c r="G10842" i="11"/>
  <c r="G10841" i="11"/>
  <c r="G10840" i="11"/>
  <c r="G10839" i="11"/>
  <c r="G10838" i="11"/>
  <c r="G10837" i="11"/>
  <c r="G10836" i="11"/>
  <c r="G10835" i="11"/>
  <c r="G10834" i="11"/>
  <c r="G10833" i="11"/>
  <c r="G10832" i="11"/>
  <c r="G10831" i="11"/>
  <c r="G10830" i="11"/>
  <c r="G10829" i="11"/>
  <c r="G10828" i="11"/>
  <c r="G10827" i="11"/>
  <c r="G10826" i="11"/>
  <c r="G10825" i="11"/>
  <c r="G10824" i="11"/>
  <c r="G10823" i="11"/>
  <c r="G10822" i="11"/>
  <c r="G10821" i="11"/>
  <c r="G10820" i="11"/>
  <c r="G10819" i="11"/>
  <c r="G10818" i="11"/>
  <c r="G10817" i="11"/>
  <c r="G10816" i="11"/>
  <c r="G10815" i="11"/>
  <c r="G10814" i="11"/>
  <c r="G10813" i="11"/>
  <c r="G10812" i="11"/>
  <c r="G10811" i="11"/>
  <c r="G10810" i="11"/>
  <c r="G10809" i="11"/>
  <c r="G10808" i="11"/>
  <c r="G10807" i="11"/>
  <c r="G10806" i="11"/>
  <c r="G10805" i="11"/>
  <c r="G10804" i="11"/>
  <c r="G10803" i="11"/>
  <c r="G10802" i="11"/>
  <c r="G10801" i="11"/>
  <c r="G10800" i="11"/>
  <c r="G10799" i="11"/>
  <c r="G10798" i="11"/>
  <c r="G10797" i="11"/>
  <c r="G10796" i="11"/>
  <c r="G10795" i="11"/>
  <c r="G10794" i="11"/>
  <c r="G10793" i="11"/>
  <c r="G10792" i="11"/>
  <c r="G10791" i="11"/>
  <c r="G10790" i="11"/>
  <c r="G10789" i="11"/>
  <c r="G10788" i="11"/>
  <c r="G10787" i="11"/>
  <c r="G10786" i="11"/>
  <c r="G10785" i="11"/>
  <c r="G10784" i="11"/>
  <c r="G10783" i="11"/>
  <c r="G10782" i="11"/>
  <c r="G10781" i="11"/>
  <c r="G10780" i="11"/>
  <c r="G10779" i="11"/>
  <c r="G10778" i="11"/>
  <c r="G10777" i="11"/>
  <c r="G10776" i="11"/>
  <c r="G10775" i="11"/>
  <c r="G10774" i="11"/>
  <c r="G10773" i="11"/>
  <c r="G10772" i="11"/>
  <c r="G10771" i="11"/>
  <c r="G10770" i="11"/>
  <c r="G10769" i="11"/>
  <c r="G10768" i="11"/>
  <c r="G10767" i="11"/>
  <c r="G10766" i="11"/>
  <c r="G10765" i="11"/>
  <c r="G10764" i="11"/>
  <c r="G10763" i="11"/>
  <c r="G10762" i="11"/>
  <c r="G10761" i="11"/>
  <c r="G10760" i="11"/>
  <c r="G10759" i="11"/>
  <c r="G10758" i="11"/>
  <c r="G10757" i="11"/>
  <c r="G10756" i="11"/>
  <c r="G10755" i="11"/>
  <c r="G10754" i="11"/>
  <c r="G10753" i="11"/>
  <c r="G10752" i="11"/>
  <c r="G10751" i="11"/>
  <c r="G10750" i="11"/>
  <c r="G10749" i="11"/>
  <c r="G10748" i="11"/>
  <c r="G10747" i="11"/>
  <c r="G10746" i="11"/>
  <c r="G10745" i="11"/>
  <c r="G10744" i="11"/>
  <c r="G10743" i="11"/>
  <c r="G10742" i="11"/>
  <c r="G10741" i="11"/>
  <c r="G10740" i="11"/>
  <c r="G10739" i="11"/>
  <c r="G10738" i="11"/>
  <c r="G10737" i="11"/>
  <c r="G10736" i="11"/>
  <c r="G10735" i="11"/>
  <c r="G10734" i="11"/>
  <c r="G10733" i="11"/>
  <c r="G10732" i="11"/>
  <c r="G10731" i="11"/>
  <c r="G10730" i="11"/>
  <c r="G10729" i="11"/>
  <c r="G10728" i="11"/>
  <c r="G10727" i="11"/>
  <c r="G10726" i="11"/>
  <c r="G10725" i="11"/>
  <c r="G10724" i="11"/>
  <c r="G10723" i="11"/>
  <c r="G10722" i="11"/>
  <c r="G10721" i="11"/>
  <c r="G10720" i="11"/>
  <c r="G10719" i="11"/>
  <c r="G10718" i="11"/>
  <c r="G10717" i="11"/>
  <c r="G10716" i="11"/>
  <c r="G10715" i="11"/>
  <c r="G10714" i="11"/>
  <c r="G10713" i="11"/>
  <c r="G10712" i="11"/>
  <c r="G10711" i="11"/>
  <c r="G10710" i="11"/>
  <c r="G10709" i="11"/>
  <c r="G10708" i="11"/>
  <c r="G10707" i="11"/>
  <c r="G10706" i="11"/>
  <c r="G10705" i="11"/>
  <c r="G10704" i="11"/>
  <c r="G10703" i="11"/>
  <c r="G10702" i="11"/>
  <c r="G10701" i="11"/>
  <c r="G10700" i="11"/>
  <c r="G10699" i="11"/>
  <c r="G10698" i="11"/>
  <c r="G10697" i="11"/>
  <c r="G10696" i="11"/>
  <c r="G10695" i="11"/>
  <c r="G10694" i="11"/>
  <c r="G10693" i="11"/>
  <c r="G10692" i="11"/>
  <c r="G10691" i="11"/>
  <c r="G10690" i="11"/>
  <c r="G10689" i="11"/>
  <c r="G10688" i="11"/>
  <c r="G10687" i="11"/>
  <c r="G10686" i="11"/>
  <c r="G10685" i="11"/>
  <c r="G10684" i="11"/>
  <c r="G10683" i="11"/>
  <c r="G10682" i="11"/>
  <c r="G10681" i="11"/>
  <c r="G10680" i="11"/>
  <c r="G10679" i="11"/>
  <c r="G10678" i="11"/>
  <c r="G10677" i="11"/>
  <c r="G10676" i="11"/>
  <c r="G10675" i="11"/>
  <c r="G10674" i="11"/>
  <c r="G10673" i="11"/>
  <c r="G10672" i="11"/>
  <c r="G10671" i="11"/>
  <c r="G10670" i="11"/>
  <c r="G10669" i="11"/>
  <c r="G10668" i="11"/>
  <c r="G10667" i="11"/>
  <c r="G10666" i="11"/>
  <c r="G10665" i="11"/>
  <c r="G10664" i="11"/>
  <c r="G10663" i="11"/>
  <c r="G10662" i="11"/>
  <c r="G10661" i="11"/>
  <c r="G10660" i="11"/>
  <c r="G10659" i="11"/>
  <c r="G10658" i="11"/>
  <c r="G10657" i="11"/>
  <c r="G10656" i="11"/>
  <c r="G10655" i="11"/>
  <c r="G10654" i="11"/>
  <c r="G10653" i="11"/>
  <c r="G10652" i="11"/>
  <c r="G10651" i="11"/>
  <c r="G10650" i="11"/>
  <c r="G10649" i="11"/>
  <c r="G10648" i="11"/>
  <c r="G10647" i="11"/>
  <c r="G10646" i="11"/>
  <c r="G10645" i="11"/>
  <c r="G10644" i="11"/>
  <c r="G10643" i="11"/>
  <c r="G10642" i="11"/>
  <c r="G10641" i="11"/>
  <c r="G10640" i="11"/>
  <c r="G10639" i="11"/>
  <c r="G10638" i="11"/>
  <c r="G10637" i="11"/>
  <c r="G10636" i="11"/>
  <c r="G10635" i="11"/>
  <c r="G10634" i="11"/>
  <c r="G10633" i="11"/>
  <c r="G10632" i="11"/>
  <c r="G10631" i="11"/>
  <c r="G10630" i="11"/>
  <c r="G10629" i="11"/>
  <c r="G10628" i="11"/>
  <c r="G10627" i="11"/>
  <c r="G10626" i="11"/>
  <c r="G10625" i="11"/>
  <c r="G10624" i="11"/>
  <c r="G10623" i="11"/>
  <c r="G10622" i="11"/>
  <c r="G10621" i="11"/>
  <c r="G10620" i="11"/>
  <c r="G10619" i="11"/>
  <c r="G10618" i="11"/>
  <c r="G10617" i="11"/>
  <c r="G10616" i="11"/>
  <c r="G10615" i="11"/>
  <c r="G10614" i="11"/>
  <c r="G10613" i="11"/>
  <c r="G10612" i="11"/>
  <c r="G10611" i="11"/>
  <c r="G10610" i="11"/>
  <c r="G10609" i="11"/>
  <c r="G10608" i="11"/>
  <c r="G10607" i="11"/>
  <c r="G10606" i="11"/>
  <c r="G10605" i="11"/>
  <c r="G10604" i="11"/>
  <c r="G10603" i="11"/>
  <c r="G10602" i="11"/>
  <c r="G10601" i="11"/>
  <c r="G10600" i="11"/>
  <c r="G10599" i="11"/>
  <c r="G10598" i="11"/>
  <c r="G10597" i="11"/>
  <c r="G10596" i="11"/>
  <c r="G10595" i="11"/>
  <c r="G10594" i="11"/>
  <c r="G10593" i="11"/>
  <c r="G10592" i="11"/>
  <c r="G10591" i="11"/>
  <c r="G10590" i="11"/>
  <c r="G10589" i="11"/>
  <c r="G10588" i="11"/>
  <c r="G10587" i="11"/>
  <c r="G10586" i="11"/>
  <c r="G10585" i="11"/>
  <c r="G10584" i="11"/>
  <c r="G10583" i="11"/>
  <c r="G10582" i="11"/>
  <c r="G10581" i="11"/>
  <c r="G10580" i="11"/>
  <c r="G10579" i="11"/>
  <c r="G10578" i="11"/>
  <c r="G10577" i="11"/>
  <c r="G10576" i="11"/>
  <c r="G10575" i="11"/>
  <c r="G10574" i="11"/>
  <c r="G10573" i="11"/>
  <c r="G10572" i="11"/>
  <c r="G10571" i="11"/>
  <c r="G10570" i="11"/>
  <c r="G10569" i="11"/>
  <c r="G10568" i="11"/>
  <c r="G10567" i="11"/>
  <c r="G10566" i="11"/>
  <c r="G10565" i="11"/>
  <c r="G10564" i="11"/>
  <c r="G10563" i="11"/>
  <c r="G10562" i="11"/>
  <c r="G10561" i="11"/>
  <c r="G10560" i="11"/>
  <c r="G10559" i="11"/>
  <c r="G10558" i="11"/>
  <c r="G10557" i="11"/>
  <c r="G10556" i="11"/>
  <c r="G10555" i="11"/>
  <c r="G10554" i="11"/>
  <c r="G10553" i="11"/>
  <c r="G10552" i="11"/>
  <c r="G10551" i="11"/>
  <c r="G10550" i="11"/>
  <c r="G10549" i="11"/>
  <c r="G10548" i="11"/>
  <c r="G10547" i="11"/>
  <c r="G10546" i="11"/>
  <c r="G10545" i="11"/>
  <c r="G10544" i="11"/>
  <c r="G10543" i="11"/>
  <c r="G10542" i="11"/>
  <c r="G10541" i="11"/>
  <c r="G10540" i="11"/>
  <c r="G10539" i="11"/>
  <c r="G10538" i="11"/>
  <c r="G10537" i="11"/>
  <c r="G10536" i="11"/>
  <c r="G10535" i="11"/>
  <c r="G10534" i="11"/>
  <c r="G10533" i="11"/>
  <c r="G10532" i="11"/>
  <c r="G10531" i="11"/>
  <c r="G10530" i="11"/>
  <c r="G10529" i="11"/>
  <c r="G10528" i="11"/>
  <c r="G10527" i="11"/>
  <c r="G10526" i="11"/>
  <c r="G10525" i="11"/>
  <c r="G10524" i="11"/>
  <c r="G10523" i="11"/>
  <c r="G10522" i="11"/>
  <c r="G10521" i="11"/>
  <c r="G10520" i="11"/>
  <c r="G10519" i="11"/>
  <c r="G10518" i="11"/>
  <c r="G10517" i="11"/>
  <c r="G10516" i="11"/>
  <c r="G10515" i="11"/>
  <c r="G10514" i="11"/>
  <c r="G10513" i="11"/>
  <c r="G10512" i="11"/>
  <c r="G10511" i="11"/>
  <c r="G10510" i="11"/>
  <c r="G10509" i="11"/>
  <c r="G10508" i="11"/>
  <c r="G10507" i="11"/>
  <c r="G10506" i="11"/>
  <c r="G10505" i="11"/>
  <c r="G10504" i="11"/>
  <c r="G10503" i="11"/>
  <c r="G10502" i="11"/>
  <c r="G10501" i="11"/>
  <c r="G10500" i="11"/>
  <c r="G10499" i="11"/>
  <c r="G10498" i="11"/>
  <c r="G10497" i="11"/>
  <c r="G10496" i="11"/>
  <c r="G10495" i="11"/>
  <c r="G10494" i="11"/>
  <c r="G10493" i="11"/>
  <c r="G10492" i="11"/>
  <c r="G10491" i="11"/>
  <c r="G10490" i="11"/>
  <c r="G10489" i="11"/>
  <c r="G10488" i="11"/>
  <c r="G10487" i="11"/>
  <c r="G10486" i="11"/>
  <c r="G10485" i="11"/>
  <c r="G10484" i="11"/>
  <c r="G10483" i="11"/>
  <c r="G10482" i="11"/>
  <c r="G10481" i="11"/>
  <c r="G10480" i="11"/>
  <c r="G10479" i="11"/>
  <c r="G10478" i="11"/>
  <c r="G10477" i="11"/>
  <c r="G10476" i="11"/>
  <c r="G10475" i="11"/>
  <c r="G10474" i="11"/>
  <c r="G10473" i="11"/>
  <c r="G10472" i="11"/>
  <c r="G10471" i="11"/>
  <c r="G10470" i="11"/>
  <c r="G10469" i="11"/>
  <c r="G10468" i="11"/>
  <c r="G10467" i="11"/>
  <c r="G10466" i="11"/>
  <c r="G10465" i="11"/>
  <c r="G10464" i="11"/>
  <c r="G10463" i="11"/>
  <c r="G10462" i="11"/>
  <c r="G10461" i="11"/>
  <c r="G10460" i="11"/>
  <c r="G10459" i="11"/>
  <c r="G10458" i="11"/>
  <c r="G10457" i="11"/>
  <c r="G10456" i="11"/>
  <c r="G10455" i="11"/>
  <c r="G10454" i="11"/>
  <c r="G10453" i="11"/>
  <c r="G10452" i="11"/>
  <c r="G10451" i="11"/>
  <c r="G10450" i="11"/>
  <c r="G10449" i="11"/>
  <c r="G10448" i="11"/>
  <c r="G10447" i="11"/>
  <c r="G10446" i="11"/>
  <c r="G10445" i="11"/>
  <c r="G10444" i="11"/>
  <c r="G10443" i="11"/>
  <c r="G10442" i="11"/>
  <c r="G10441" i="11"/>
  <c r="G10440" i="11"/>
  <c r="G10439" i="11"/>
  <c r="G10438" i="11"/>
  <c r="G10437" i="11"/>
  <c r="G10436" i="11"/>
  <c r="G10435" i="11"/>
  <c r="G10434" i="11"/>
  <c r="G10433" i="11"/>
  <c r="G10432" i="11"/>
  <c r="G10431" i="11"/>
  <c r="G10430" i="11"/>
  <c r="G10429" i="11"/>
  <c r="G10428" i="11"/>
  <c r="G10427" i="11"/>
  <c r="G10426" i="11"/>
  <c r="G10425" i="11"/>
  <c r="G10424" i="11"/>
  <c r="G10423" i="11"/>
  <c r="G10422" i="11"/>
  <c r="G10421" i="11"/>
  <c r="G10420" i="11"/>
  <c r="G10419" i="11"/>
  <c r="G10418" i="11"/>
  <c r="G10417" i="11"/>
  <c r="G10416" i="11"/>
  <c r="G10415" i="11"/>
  <c r="G10414" i="11"/>
  <c r="G10413" i="11"/>
  <c r="G10412" i="11"/>
  <c r="G10411" i="11"/>
  <c r="G10410" i="11"/>
  <c r="G10409" i="11"/>
  <c r="G10408" i="11"/>
  <c r="G10407" i="11"/>
  <c r="G10406" i="11"/>
  <c r="G10405" i="11"/>
  <c r="G10404" i="11"/>
  <c r="G10403" i="11"/>
  <c r="G10402" i="11"/>
  <c r="G10401" i="11"/>
  <c r="G10400" i="11"/>
  <c r="G10399" i="11"/>
  <c r="G10398" i="11"/>
  <c r="G10397" i="11"/>
  <c r="G10396" i="11"/>
  <c r="G10395" i="11"/>
  <c r="G10394" i="11"/>
  <c r="G10393" i="11"/>
  <c r="G10392" i="11"/>
  <c r="G10391" i="11"/>
  <c r="G10390" i="11"/>
  <c r="G10389" i="11"/>
  <c r="G10388" i="11"/>
  <c r="G10387" i="11"/>
  <c r="G10386" i="11"/>
  <c r="G10385" i="11"/>
  <c r="G10384" i="11"/>
  <c r="G10383" i="11"/>
  <c r="G10382" i="11"/>
  <c r="G10381" i="11"/>
  <c r="G10380" i="11"/>
  <c r="G10379" i="11"/>
  <c r="G10378" i="11"/>
  <c r="G10377" i="11"/>
  <c r="G10376" i="11"/>
  <c r="G10375" i="11"/>
  <c r="G10374" i="11"/>
  <c r="G10373" i="11"/>
  <c r="G10372" i="11"/>
  <c r="G10371" i="11"/>
  <c r="G10370" i="11"/>
  <c r="G10369" i="11"/>
  <c r="G10368" i="11"/>
  <c r="G10367" i="11"/>
  <c r="G10366" i="11"/>
  <c r="G10365" i="11"/>
  <c r="G10364" i="11"/>
  <c r="G10363" i="11"/>
  <c r="G10362" i="11"/>
  <c r="G10361" i="11"/>
  <c r="G10360" i="11"/>
  <c r="G10359" i="11"/>
  <c r="G10358" i="11"/>
  <c r="G10357" i="11"/>
  <c r="G10356" i="11"/>
  <c r="G10355" i="11"/>
  <c r="G10354" i="11"/>
  <c r="G10353" i="11"/>
  <c r="G10352" i="11"/>
  <c r="G10351" i="11"/>
  <c r="G10350" i="11"/>
  <c r="G10349" i="11"/>
  <c r="G10348" i="11"/>
  <c r="G10347" i="11"/>
  <c r="G10346" i="11"/>
  <c r="G10345" i="11"/>
  <c r="G10344" i="11"/>
  <c r="G10343" i="11"/>
  <c r="G10342" i="11"/>
  <c r="G10341" i="11"/>
  <c r="G10340" i="11"/>
  <c r="G10339" i="11"/>
  <c r="G10338" i="11"/>
  <c r="G10337" i="11"/>
  <c r="G10336" i="11"/>
  <c r="G10335" i="11"/>
  <c r="G10334" i="11"/>
  <c r="G10333" i="11"/>
  <c r="G10332" i="11"/>
  <c r="G10331" i="11"/>
  <c r="G10330" i="11"/>
  <c r="G10329" i="11"/>
  <c r="G10328" i="11"/>
  <c r="G10327" i="11"/>
  <c r="G10326" i="11"/>
  <c r="G10325" i="11"/>
  <c r="G10324" i="11"/>
  <c r="G10323" i="11"/>
  <c r="G10322" i="11"/>
  <c r="G10321" i="11"/>
  <c r="G10320" i="11"/>
  <c r="G10319" i="11"/>
  <c r="G10318" i="11"/>
  <c r="G10317" i="11"/>
  <c r="G10316" i="11"/>
  <c r="G10315" i="11"/>
  <c r="G10314" i="11"/>
  <c r="G10313" i="11"/>
  <c r="G10312" i="11"/>
  <c r="G10311" i="11"/>
  <c r="G10310" i="11"/>
  <c r="G10309" i="11"/>
  <c r="G10308" i="11"/>
  <c r="G10307" i="11"/>
  <c r="G10306" i="11"/>
  <c r="G10305" i="11"/>
  <c r="G10304" i="11"/>
  <c r="G10303" i="11"/>
  <c r="G10302" i="11"/>
  <c r="G10301" i="11"/>
  <c r="G10300" i="11"/>
  <c r="G10299" i="11"/>
  <c r="G10298" i="11"/>
  <c r="G10297" i="11"/>
  <c r="G10296" i="11"/>
  <c r="G10295" i="11"/>
  <c r="G10294" i="11"/>
  <c r="G10293" i="11"/>
  <c r="G10292" i="11"/>
  <c r="G10291" i="11"/>
  <c r="G10290" i="11"/>
  <c r="G10289" i="11"/>
  <c r="G10288" i="11"/>
  <c r="G10287" i="11"/>
  <c r="G10286" i="11"/>
  <c r="G10285" i="11"/>
  <c r="G10284" i="11"/>
  <c r="G10283" i="11"/>
  <c r="G10282" i="11"/>
  <c r="G10281" i="11"/>
  <c r="G10280" i="11"/>
  <c r="G10279" i="11"/>
  <c r="G10278" i="11"/>
  <c r="G10277" i="11"/>
  <c r="G10276" i="11"/>
  <c r="G10275" i="11"/>
  <c r="G10274" i="11"/>
  <c r="G10273" i="11"/>
  <c r="G10272" i="11"/>
  <c r="G10271" i="11"/>
  <c r="G10270" i="11"/>
  <c r="G10269" i="11"/>
  <c r="G10268" i="11"/>
  <c r="G10267" i="11"/>
  <c r="G10266" i="11"/>
  <c r="G10265" i="11"/>
  <c r="G10264" i="11"/>
  <c r="G10263" i="11"/>
  <c r="G10262" i="11"/>
  <c r="G10261" i="11"/>
  <c r="G10260" i="11"/>
  <c r="G10259" i="11"/>
  <c r="G10258" i="11"/>
  <c r="G10257" i="11"/>
  <c r="G10256" i="11"/>
  <c r="G10255" i="11"/>
  <c r="G10254" i="11"/>
  <c r="G10253" i="11"/>
  <c r="G10252" i="11"/>
  <c r="G10251" i="11"/>
  <c r="G10250" i="11"/>
  <c r="G10249" i="11"/>
  <c r="G10248" i="11"/>
  <c r="G10247" i="11"/>
  <c r="G10246" i="11"/>
  <c r="G10245" i="11"/>
  <c r="G10244" i="11"/>
  <c r="G10243" i="11"/>
  <c r="G10242" i="11"/>
  <c r="G10241" i="11"/>
  <c r="G10240" i="11"/>
  <c r="G10239" i="11"/>
  <c r="G10238" i="11"/>
  <c r="G10237" i="11"/>
  <c r="G10236" i="11"/>
  <c r="G10235" i="11"/>
  <c r="G10234" i="11"/>
  <c r="G10233" i="11"/>
  <c r="G10232" i="11"/>
  <c r="G10231" i="11"/>
  <c r="G10230" i="11"/>
  <c r="G10229" i="11"/>
  <c r="G10228" i="11"/>
  <c r="G10227" i="11"/>
  <c r="G10226" i="11"/>
  <c r="G10225" i="11"/>
  <c r="G10224" i="11"/>
  <c r="G10223" i="11"/>
  <c r="G10222" i="11"/>
  <c r="G10221" i="11"/>
  <c r="G10220" i="11"/>
  <c r="G10219" i="11"/>
  <c r="G10218" i="11"/>
  <c r="G10217" i="11"/>
  <c r="G10216" i="11"/>
  <c r="G10215" i="11"/>
  <c r="G10214" i="11"/>
  <c r="G10213" i="11"/>
  <c r="G10212" i="11"/>
  <c r="G10211" i="11"/>
  <c r="G10210" i="11"/>
  <c r="G10209" i="11"/>
  <c r="G10208" i="11"/>
  <c r="G10207" i="11"/>
  <c r="G10206" i="11"/>
  <c r="G10205" i="11"/>
  <c r="G10204" i="11"/>
  <c r="G10203" i="11"/>
  <c r="G10202" i="11"/>
  <c r="G10201" i="11"/>
  <c r="G10200" i="11"/>
  <c r="G10199" i="11"/>
  <c r="G10198" i="11"/>
  <c r="G10197" i="11"/>
  <c r="G10196" i="11"/>
  <c r="G10195" i="11"/>
  <c r="G10194" i="11"/>
  <c r="G10193" i="11"/>
  <c r="G10192" i="11"/>
  <c r="G10191" i="11"/>
  <c r="G10190" i="11"/>
  <c r="G10189" i="11"/>
  <c r="G10188" i="11"/>
  <c r="G10187" i="11"/>
  <c r="G10186" i="11"/>
  <c r="G10185" i="11"/>
  <c r="G10184" i="11"/>
  <c r="G10183" i="11"/>
  <c r="G10182" i="11"/>
  <c r="G10181" i="11"/>
  <c r="G10180" i="11"/>
  <c r="G10179" i="11"/>
  <c r="G10178" i="11"/>
  <c r="G10177" i="11"/>
  <c r="G10176" i="11"/>
  <c r="G10175" i="11"/>
  <c r="G10174" i="11"/>
  <c r="G10173" i="11"/>
  <c r="G10172" i="11"/>
  <c r="G10171" i="11"/>
  <c r="G10170" i="11"/>
  <c r="G10169" i="11"/>
  <c r="G10168" i="11"/>
  <c r="G10167" i="11"/>
  <c r="G10166" i="11"/>
  <c r="G10165" i="11"/>
  <c r="G10164" i="11"/>
  <c r="G10163" i="11"/>
  <c r="G10162" i="11"/>
  <c r="G10161" i="11"/>
  <c r="G10160" i="11"/>
  <c r="G10159" i="11"/>
  <c r="G10158" i="11"/>
  <c r="G10157" i="11"/>
  <c r="G10156" i="11"/>
  <c r="G10155" i="11"/>
  <c r="G10154" i="11"/>
  <c r="G10153" i="11"/>
  <c r="G10152" i="11"/>
  <c r="G10151" i="11"/>
  <c r="G10150" i="11"/>
  <c r="G10149" i="11"/>
  <c r="G10148" i="11"/>
  <c r="G10147" i="11"/>
  <c r="G10146" i="11"/>
  <c r="G10145" i="11"/>
  <c r="G10144" i="11"/>
  <c r="G10143" i="11"/>
  <c r="G10142" i="11"/>
  <c r="G10141" i="11"/>
  <c r="G10140" i="11"/>
  <c r="G10139" i="11"/>
  <c r="G10138" i="11"/>
  <c r="G10137" i="11"/>
  <c r="G10136" i="11"/>
  <c r="G10135" i="11"/>
  <c r="G10134" i="11"/>
  <c r="G10133" i="11"/>
  <c r="G10132" i="11"/>
  <c r="G10131" i="11"/>
  <c r="G10130" i="11"/>
  <c r="G10129" i="11"/>
  <c r="G10128" i="11"/>
  <c r="G10127" i="11"/>
  <c r="G10126" i="11"/>
  <c r="G10125" i="11"/>
  <c r="G10124" i="11"/>
  <c r="G10123" i="11"/>
  <c r="G10122" i="11"/>
  <c r="G10121" i="11"/>
  <c r="G10120" i="11"/>
  <c r="G10119" i="11"/>
  <c r="G10118" i="11"/>
  <c r="G10117" i="11"/>
  <c r="G10116" i="11"/>
  <c r="G10115" i="11"/>
  <c r="G10114" i="11"/>
  <c r="G10113" i="11"/>
  <c r="G10112" i="11"/>
  <c r="G10111" i="11"/>
  <c r="G10110" i="11"/>
  <c r="G10109" i="11"/>
  <c r="G10108" i="11"/>
  <c r="G10107" i="11"/>
  <c r="G10106" i="11"/>
  <c r="G10105" i="11"/>
  <c r="G10104" i="11"/>
  <c r="G10103" i="11"/>
  <c r="G10102" i="11"/>
  <c r="G10101" i="11"/>
  <c r="G10100" i="11"/>
  <c r="G10099" i="11"/>
  <c r="G10098" i="11"/>
  <c r="G10097" i="11"/>
  <c r="G10096" i="11"/>
  <c r="G10095" i="11"/>
  <c r="G10094" i="11"/>
  <c r="G10093" i="11"/>
  <c r="G10092" i="11"/>
  <c r="G10091" i="11"/>
  <c r="G10090" i="11"/>
  <c r="G10089" i="11"/>
  <c r="G10088" i="11"/>
  <c r="G10087" i="11"/>
  <c r="G10086" i="11"/>
  <c r="G10085" i="11"/>
  <c r="G10084" i="11"/>
  <c r="G10083" i="11"/>
  <c r="G10082" i="11"/>
  <c r="G10081" i="11"/>
  <c r="G10080" i="11"/>
  <c r="G10079" i="11"/>
  <c r="G10078" i="11"/>
  <c r="G10077" i="11"/>
  <c r="G10076" i="11"/>
  <c r="G10075" i="11"/>
  <c r="G10074" i="11"/>
  <c r="G10073" i="11"/>
  <c r="G10072" i="11"/>
  <c r="G10071" i="11"/>
  <c r="G10070" i="11"/>
  <c r="G10069" i="11"/>
  <c r="G10068" i="11"/>
  <c r="G10067" i="11"/>
  <c r="G10066" i="11"/>
  <c r="G10065" i="11"/>
  <c r="G10064" i="11"/>
  <c r="G10063" i="11"/>
  <c r="G10062" i="11"/>
  <c r="G10061" i="11"/>
  <c r="G10060" i="11"/>
  <c r="G10059" i="11"/>
  <c r="G10058" i="11"/>
  <c r="G10057" i="11"/>
  <c r="G10056" i="11"/>
  <c r="G10055" i="11"/>
  <c r="G10054" i="11"/>
  <c r="G10053" i="11"/>
  <c r="G10052" i="11"/>
  <c r="G10051" i="11"/>
  <c r="G10050" i="11"/>
  <c r="G10049" i="11"/>
  <c r="G10048" i="11"/>
  <c r="G10047" i="11"/>
  <c r="G10046" i="11"/>
  <c r="G10045" i="11"/>
  <c r="G10044" i="11"/>
  <c r="G10043" i="11"/>
  <c r="G10042" i="11"/>
  <c r="G10041" i="11"/>
  <c r="G10040" i="11"/>
  <c r="G10039" i="11"/>
  <c r="G10038" i="11"/>
  <c r="G10037" i="11"/>
  <c r="G10036" i="11"/>
  <c r="G10035" i="11"/>
  <c r="G10034" i="11"/>
  <c r="G10033" i="11"/>
  <c r="G10032" i="11"/>
  <c r="G10031" i="11"/>
  <c r="G10030" i="11"/>
  <c r="G10029" i="11"/>
  <c r="G10028" i="11"/>
  <c r="G10027" i="11"/>
  <c r="G10026" i="11"/>
  <c r="G10025" i="11"/>
  <c r="G10024" i="11"/>
  <c r="G10023" i="11"/>
  <c r="G10022" i="11"/>
  <c r="G10021" i="11"/>
  <c r="G10020" i="11"/>
  <c r="G10019" i="11"/>
  <c r="G10018" i="11"/>
  <c r="G10017" i="11"/>
  <c r="G10016" i="11"/>
  <c r="G10015" i="11"/>
  <c r="G10014" i="11"/>
  <c r="G10013" i="11"/>
  <c r="G10012" i="11"/>
  <c r="G10011" i="11"/>
  <c r="G10010" i="11"/>
  <c r="G10009" i="11"/>
  <c r="G10008" i="11"/>
  <c r="G10007" i="11"/>
  <c r="G10006" i="11"/>
  <c r="G10005" i="11"/>
  <c r="G10004" i="11"/>
  <c r="G10003" i="11"/>
  <c r="G10002" i="11"/>
  <c r="G10001" i="11"/>
  <c r="G10000" i="11"/>
  <c r="G9999" i="11"/>
  <c r="G9998" i="11"/>
  <c r="G9997" i="11"/>
  <c r="G9996" i="11"/>
  <c r="G9995" i="11"/>
  <c r="G9994" i="11"/>
  <c r="G9993" i="11"/>
  <c r="G9992" i="11"/>
  <c r="G9991" i="11"/>
  <c r="G9990" i="11"/>
  <c r="G9989" i="11"/>
  <c r="G9988" i="11"/>
  <c r="G9987" i="11"/>
  <c r="G9986" i="11"/>
  <c r="G9985" i="11"/>
  <c r="G9984" i="11"/>
  <c r="G9983" i="11"/>
  <c r="G9982" i="11"/>
  <c r="G9981" i="11"/>
  <c r="G9980" i="11"/>
  <c r="G9979" i="11"/>
  <c r="G9978" i="11"/>
  <c r="G9977" i="11"/>
  <c r="G9976" i="11"/>
  <c r="G9975" i="11"/>
  <c r="G9974" i="11"/>
  <c r="G9973" i="11"/>
  <c r="G9972" i="11"/>
  <c r="G9971" i="11"/>
  <c r="G9970" i="11"/>
  <c r="G9969" i="11"/>
  <c r="G9968" i="11"/>
  <c r="G9967" i="11"/>
  <c r="G9966" i="11"/>
  <c r="G9965" i="11"/>
  <c r="G9964" i="11"/>
  <c r="G9963" i="11"/>
  <c r="G9962" i="11"/>
  <c r="G9961" i="11"/>
  <c r="G9960" i="11"/>
  <c r="G9959" i="11"/>
  <c r="G9958" i="11"/>
  <c r="G9957" i="11"/>
  <c r="G9956" i="11"/>
  <c r="G9955" i="11"/>
  <c r="G9954" i="11"/>
  <c r="G9953" i="11"/>
  <c r="G9952" i="11"/>
  <c r="G9951" i="11"/>
  <c r="G9950" i="11"/>
  <c r="G9949" i="11"/>
  <c r="G9948" i="11"/>
  <c r="G9947" i="11"/>
  <c r="G9946" i="11"/>
  <c r="G9945" i="11"/>
  <c r="G9944" i="11"/>
  <c r="G9943" i="11"/>
  <c r="G9942" i="11"/>
  <c r="G9941" i="11"/>
  <c r="G9940" i="11"/>
  <c r="G9939" i="11"/>
  <c r="G9938" i="11"/>
  <c r="G9937" i="11"/>
  <c r="G9936" i="11"/>
  <c r="G9935" i="11"/>
  <c r="G9934" i="11"/>
  <c r="G9933" i="11"/>
  <c r="G9932" i="11"/>
  <c r="G9931" i="11"/>
  <c r="G9930" i="11"/>
  <c r="G9929" i="11"/>
  <c r="G9928" i="11"/>
  <c r="G9927" i="11"/>
  <c r="G9926" i="11"/>
  <c r="G9925" i="11"/>
  <c r="G9924" i="11"/>
  <c r="G9923" i="11"/>
  <c r="G9922" i="11"/>
  <c r="G9921" i="11"/>
  <c r="G9920" i="11"/>
  <c r="G9919" i="11"/>
  <c r="G9918" i="11"/>
  <c r="G9917" i="11"/>
  <c r="G9916" i="11"/>
  <c r="G9915" i="11"/>
  <c r="G9914" i="11"/>
  <c r="G9913" i="11"/>
  <c r="G9912" i="11"/>
  <c r="G9911" i="11"/>
  <c r="G9910" i="11"/>
  <c r="G9909" i="11"/>
  <c r="G9908" i="11"/>
  <c r="G9907" i="11"/>
  <c r="G9906" i="11"/>
  <c r="G9905" i="11"/>
  <c r="G9904" i="11"/>
  <c r="G9903" i="11"/>
  <c r="G9902" i="11"/>
  <c r="G9901" i="11"/>
  <c r="G9900" i="11"/>
  <c r="G9899" i="11"/>
  <c r="G9898" i="11"/>
  <c r="G9897" i="11"/>
  <c r="G9896" i="11"/>
  <c r="G9895" i="11"/>
  <c r="G9894" i="11"/>
  <c r="G9893" i="11"/>
  <c r="G9892" i="11"/>
  <c r="G9891" i="11"/>
  <c r="G9890" i="11"/>
  <c r="G9889" i="11"/>
  <c r="G9888" i="11"/>
  <c r="G9887" i="11"/>
  <c r="G9886" i="11"/>
  <c r="G9885" i="11"/>
  <c r="G9884" i="11"/>
  <c r="G9883" i="11"/>
  <c r="G9882" i="11"/>
  <c r="G9881" i="11"/>
  <c r="G9880" i="11"/>
  <c r="G9879" i="11"/>
  <c r="G9878" i="11"/>
  <c r="G9877" i="11"/>
  <c r="G9876" i="11"/>
  <c r="G9875" i="11"/>
  <c r="G9874" i="11"/>
  <c r="G9873" i="11"/>
  <c r="G9872" i="11"/>
  <c r="G9871" i="11"/>
  <c r="G9870" i="11"/>
  <c r="G9869" i="11"/>
  <c r="G9868" i="11"/>
  <c r="G9867" i="11"/>
  <c r="G9866" i="11"/>
  <c r="G9865" i="11"/>
  <c r="G9864" i="11"/>
  <c r="G9863" i="11"/>
  <c r="G9862" i="11"/>
  <c r="G9861" i="11"/>
  <c r="G9860" i="11"/>
  <c r="G9859" i="11"/>
  <c r="G9858" i="11"/>
  <c r="G9857" i="11"/>
  <c r="G9856" i="11"/>
  <c r="G9855" i="11"/>
  <c r="G9854" i="11"/>
  <c r="G9853" i="11"/>
  <c r="G9852" i="11"/>
  <c r="G9851" i="11"/>
  <c r="G9850" i="11"/>
  <c r="G9849" i="11"/>
  <c r="G9848" i="11"/>
  <c r="G9847" i="11"/>
  <c r="G9846" i="11"/>
  <c r="G9845" i="11"/>
  <c r="G9844" i="11"/>
  <c r="G9843" i="11"/>
  <c r="G9842" i="11"/>
  <c r="G9841" i="11"/>
  <c r="G9840" i="11"/>
  <c r="G9839" i="11"/>
  <c r="G9838" i="11"/>
  <c r="G9837" i="11"/>
  <c r="G9836" i="11"/>
  <c r="G9835" i="11"/>
  <c r="G9834" i="11"/>
  <c r="G9833" i="11"/>
  <c r="G9832" i="11"/>
  <c r="G9831" i="11"/>
  <c r="G9830" i="11"/>
  <c r="G9829" i="11"/>
  <c r="G9828" i="11"/>
  <c r="G9827" i="11"/>
  <c r="G9826" i="11"/>
  <c r="G9825" i="11"/>
  <c r="G9824" i="11"/>
  <c r="G9823" i="11"/>
  <c r="G9822" i="11"/>
  <c r="G9821" i="11"/>
  <c r="G9820" i="11"/>
  <c r="G9819" i="11"/>
  <c r="G9818" i="11"/>
  <c r="G9817" i="11"/>
  <c r="G9816" i="11"/>
  <c r="G9815" i="11"/>
  <c r="G9814" i="11"/>
  <c r="G9813" i="11"/>
  <c r="G9812" i="11"/>
  <c r="G9811" i="11"/>
  <c r="G9810" i="11"/>
  <c r="G9809" i="11"/>
  <c r="G9808" i="11"/>
  <c r="G9807" i="11"/>
  <c r="G9806" i="11"/>
  <c r="G9805" i="11"/>
  <c r="G9804" i="11"/>
  <c r="G9803" i="11"/>
  <c r="G9802" i="11"/>
  <c r="G9801" i="11"/>
  <c r="G9800" i="11"/>
  <c r="G9799" i="11"/>
  <c r="G9798" i="11"/>
  <c r="G9797" i="11"/>
  <c r="G9796" i="11"/>
  <c r="G9795" i="11"/>
  <c r="G9794" i="11"/>
  <c r="G9793" i="11"/>
  <c r="G9792" i="11"/>
  <c r="G9791" i="11"/>
  <c r="G9790" i="11"/>
  <c r="G9789" i="11"/>
  <c r="G9788" i="11"/>
  <c r="G9787" i="11"/>
  <c r="G9786" i="11"/>
  <c r="G9785" i="11"/>
  <c r="G9784" i="11"/>
  <c r="G9783" i="11"/>
  <c r="G9782" i="11"/>
  <c r="G9781" i="11"/>
  <c r="G9780" i="11"/>
  <c r="G9779" i="11"/>
  <c r="G9778" i="11"/>
  <c r="G9777" i="11"/>
  <c r="G9776" i="11"/>
  <c r="G9775" i="11"/>
  <c r="G9774" i="11"/>
  <c r="G9773" i="11"/>
  <c r="G9772" i="11"/>
  <c r="G9771" i="11"/>
  <c r="G9770" i="11"/>
  <c r="G9769" i="11"/>
  <c r="G9768" i="11"/>
  <c r="G9767" i="11"/>
  <c r="G9766" i="11"/>
  <c r="G9765" i="11"/>
  <c r="G9764" i="11"/>
  <c r="G9763" i="11"/>
  <c r="G9762" i="11"/>
  <c r="G9761" i="11"/>
  <c r="G9760" i="11"/>
  <c r="G9759" i="11"/>
  <c r="G9758" i="11"/>
  <c r="G9757" i="11"/>
  <c r="G9756" i="11"/>
  <c r="G9755" i="11"/>
  <c r="G9754" i="11"/>
  <c r="G9753" i="11"/>
  <c r="G9752" i="11"/>
  <c r="G9751" i="11"/>
  <c r="G9750" i="11"/>
  <c r="G9749" i="11"/>
  <c r="G9748" i="11"/>
  <c r="G9747" i="11"/>
  <c r="G9746" i="11"/>
  <c r="G9745" i="11"/>
  <c r="G9744" i="11"/>
  <c r="G9743" i="11"/>
  <c r="G9742" i="11"/>
  <c r="G9741" i="11"/>
  <c r="G9740" i="11"/>
  <c r="G9739" i="11"/>
  <c r="G9738" i="11"/>
  <c r="G9737" i="11"/>
  <c r="G9736" i="11"/>
  <c r="G9735" i="11"/>
  <c r="G9734" i="11"/>
  <c r="G9733" i="11"/>
  <c r="G9732" i="11"/>
  <c r="G9731" i="11"/>
  <c r="G9730" i="11"/>
  <c r="G9729" i="11"/>
  <c r="G9728" i="11"/>
  <c r="G9727" i="11"/>
  <c r="G9726" i="11"/>
  <c r="G9725" i="11"/>
  <c r="G9724" i="11"/>
  <c r="G9723" i="11"/>
  <c r="G9722" i="11"/>
  <c r="G9721" i="11"/>
  <c r="G9720" i="11"/>
  <c r="G9719" i="11"/>
  <c r="G9718" i="11"/>
  <c r="G9717" i="11"/>
  <c r="G9716" i="11"/>
  <c r="G9715" i="11"/>
  <c r="G9714" i="11"/>
  <c r="G9713" i="11"/>
  <c r="G9712" i="11"/>
  <c r="G9711" i="11"/>
  <c r="G9710" i="11"/>
  <c r="G9709" i="11"/>
  <c r="G9708" i="11"/>
  <c r="G9707" i="11"/>
  <c r="G9706" i="11"/>
  <c r="G9705" i="11"/>
  <c r="G9704" i="11"/>
  <c r="G9703" i="11"/>
  <c r="G9702" i="11"/>
  <c r="G9701" i="11"/>
  <c r="G9700" i="11"/>
  <c r="G9699" i="11"/>
  <c r="G9698" i="11"/>
  <c r="G9697" i="11"/>
  <c r="G9696" i="11"/>
  <c r="G9695" i="11"/>
  <c r="G9694" i="11"/>
  <c r="G9693" i="11"/>
  <c r="G9692" i="11"/>
  <c r="G9691" i="11"/>
  <c r="G9690" i="11"/>
  <c r="G9689" i="11"/>
  <c r="G9688" i="11"/>
  <c r="G9687" i="11"/>
  <c r="G9686" i="11"/>
  <c r="G9685" i="11"/>
  <c r="G9684" i="11"/>
  <c r="G9683" i="11"/>
  <c r="G9682" i="11"/>
  <c r="G9681" i="11"/>
  <c r="G9680" i="11"/>
  <c r="G9679" i="11"/>
  <c r="G9678" i="11"/>
  <c r="G9677" i="11"/>
  <c r="G9676" i="11"/>
  <c r="G9675" i="11"/>
  <c r="G9674" i="11"/>
  <c r="G9673" i="11"/>
  <c r="G9672" i="11"/>
  <c r="G9671" i="11"/>
  <c r="G9670" i="11"/>
  <c r="G9669" i="11"/>
  <c r="G9668" i="11"/>
  <c r="G9667" i="11"/>
  <c r="G9666" i="11"/>
  <c r="G9665" i="11"/>
  <c r="G9664" i="11"/>
  <c r="G9663" i="11"/>
  <c r="G9662" i="11"/>
  <c r="G9661" i="11"/>
  <c r="G9660" i="11"/>
  <c r="G9659" i="11"/>
  <c r="G9658" i="11"/>
  <c r="G9657" i="11"/>
  <c r="G9656" i="11"/>
  <c r="G9655" i="11"/>
  <c r="G9654" i="11"/>
  <c r="G9653" i="11"/>
  <c r="G9652" i="11"/>
  <c r="G9651" i="11"/>
  <c r="G9650" i="11"/>
  <c r="G9649" i="11"/>
  <c r="G9648" i="11"/>
  <c r="G9647" i="11"/>
  <c r="G9646" i="11"/>
  <c r="G9645" i="11"/>
  <c r="G9644" i="11"/>
  <c r="G9643" i="11"/>
  <c r="G9642" i="11"/>
  <c r="G9641" i="11"/>
  <c r="G9640" i="11"/>
  <c r="G9639" i="11"/>
  <c r="G9638" i="11"/>
  <c r="G9637" i="11"/>
  <c r="G9636" i="11"/>
  <c r="G9635" i="11"/>
  <c r="G9634" i="11"/>
  <c r="G9633" i="11"/>
  <c r="G9632" i="11"/>
  <c r="G9631" i="11"/>
  <c r="G9630" i="11"/>
  <c r="G9629" i="11"/>
  <c r="G9628" i="11"/>
  <c r="G9627" i="11"/>
  <c r="G9626" i="11"/>
  <c r="G9625" i="11"/>
  <c r="G9624" i="11"/>
  <c r="G9623" i="11"/>
  <c r="G9622" i="11"/>
  <c r="G9621" i="11"/>
  <c r="G9620" i="11"/>
  <c r="G9619" i="11"/>
  <c r="G9618" i="11"/>
  <c r="G9617" i="11"/>
  <c r="G9616" i="11"/>
  <c r="G9615" i="11"/>
  <c r="G9614" i="11"/>
  <c r="G9613" i="11"/>
  <c r="G9612" i="11"/>
  <c r="G9611" i="11"/>
  <c r="G9610" i="11"/>
  <c r="G9609" i="11"/>
  <c r="G9608" i="11"/>
  <c r="G9607" i="11"/>
  <c r="G9606" i="11"/>
  <c r="G9605" i="11"/>
  <c r="G9604" i="11"/>
  <c r="G9603" i="11"/>
  <c r="G9602" i="11"/>
  <c r="G9601" i="11"/>
  <c r="G9600" i="11"/>
  <c r="G9599" i="11"/>
  <c r="G9598" i="11"/>
  <c r="G9597" i="11"/>
  <c r="G9596" i="11"/>
  <c r="G9595" i="11"/>
  <c r="G9594" i="11"/>
  <c r="G9593" i="11"/>
  <c r="G9592" i="11"/>
  <c r="G9591" i="11"/>
  <c r="G9590" i="11"/>
  <c r="G9589" i="11"/>
  <c r="G9588" i="11"/>
  <c r="G9587" i="11"/>
  <c r="G9586" i="11"/>
  <c r="G9585" i="11"/>
  <c r="G9584" i="11"/>
  <c r="G9583" i="11"/>
  <c r="G9582" i="11"/>
  <c r="G9581" i="11"/>
  <c r="G9580" i="11"/>
  <c r="G9579" i="11"/>
  <c r="G9578" i="11"/>
  <c r="G9577" i="11"/>
  <c r="G9576" i="11"/>
  <c r="G9575" i="11"/>
  <c r="G9574" i="11"/>
  <c r="G9573" i="11"/>
  <c r="G9572" i="11"/>
  <c r="G9571" i="11"/>
  <c r="G9570" i="11"/>
  <c r="G9569" i="11"/>
  <c r="G9568" i="11"/>
  <c r="G9567" i="11"/>
  <c r="G9566" i="11"/>
  <c r="G9565" i="11"/>
  <c r="G9564" i="11"/>
  <c r="G9563" i="11"/>
  <c r="G9562" i="11"/>
  <c r="G9561" i="11"/>
  <c r="G9560" i="11"/>
  <c r="G9559" i="11"/>
  <c r="G9558" i="11"/>
  <c r="G9557" i="11"/>
  <c r="G9556" i="11"/>
  <c r="G9555" i="11"/>
  <c r="G9554" i="11"/>
  <c r="G9553" i="11"/>
  <c r="G9552" i="11"/>
  <c r="G9551" i="11"/>
  <c r="G9550" i="11"/>
  <c r="G9549" i="11"/>
  <c r="G9548" i="11"/>
  <c r="G9547" i="11"/>
  <c r="G9546" i="11"/>
  <c r="G9545" i="11"/>
  <c r="G9544" i="11"/>
  <c r="G9543" i="11"/>
  <c r="G9542" i="11"/>
  <c r="G9541" i="11"/>
  <c r="G9540" i="11"/>
  <c r="G9539" i="11"/>
  <c r="G9538" i="11"/>
  <c r="G9537" i="11"/>
  <c r="G9536" i="11"/>
  <c r="G9535" i="11"/>
  <c r="G9534" i="11"/>
  <c r="G9533" i="11"/>
  <c r="G9532" i="11"/>
  <c r="G9531" i="11"/>
  <c r="G9530" i="11"/>
  <c r="G9529" i="11"/>
  <c r="G9528" i="11"/>
  <c r="G9527" i="11"/>
  <c r="G9526" i="11"/>
  <c r="G9525" i="11"/>
  <c r="G9524" i="11"/>
  <c r="G9523" i="11"/>
  <c r="G9522" i="11"/>
  <c r="G9521" i="11"/>
  <c r="G9520" i="11"/>
  <c r="G9519" i="11"/>
  <c r="G9518" i="11"/>
  <c r="G9517" i="11"/>
  <c r="G9516" i="11"/>
  <c r="G9515" i="11"/>
  <c r="G9514" i="11"/>
  <c r="G9513" i="11"/>
  <c r="G9512" i="11"/>
  <c r="G9511" i="11"/>
  <c r="G9510" i="11"/>
  <c r="G9509" i="11"/>
  <c r="G9508" i="11"/>
  <c r="G9507" i="11"/>
  <c r="G9506" i="11"/>
  <c r="G9505" i="11"/>
  <c r="G9504" i="11"/>
  <c r="G9503" i="11"/>
  <c r="G9502" i="11"/>
  <c r="G9501" i="11"/>
  <c r="G9500" i="11"/>
  <c r="G9499" i="11"/>
  <c r="G9498" i="11"/>
  <c r="G9497" i="11"/>
  <c r="G9496" i="11"/>
  <c r="G9495" i="11"/>
  <c r="G9494" i="11"/>
  <c r="G9493" i="11"/>
  <c r="G9492" i="11"/>
  <c r="G9491" i="11"/>
  <c r="G9490" i="11"/>
  <c r="G9489" i="11"/>
  <c r="G9488" i="11"/>
  <c r="G9487" i="11"/>
  <c r="G9486" i="11"/>
  <c r="G9485" i="11"/>
  <c r="G9484" i="11"/>
  <c r="G9483" i="11"/>
  <c r="G9482" i="11"/>
  <c r="G9481" i="11"/>
  <c r="G9480" i="11"/>
  <c r="G9479" i="11"/>
  <c r="G9478" i="11"/>
  <c r="G9477" i="11"/>
  <c r="G9476" i="11"/>
  <c r="G9475" i="11"/>
  <c r="G9474" i="11"/>
  <c r="G9473" i="11"/>
  <c r="G9472" i="11"/>
  <c r="G9471" i="11"/>
  <c r="G9470" i="11"/>
  <c r="G9469" i="11"/>
  <c r="G9468" i="11"/>
  <c r="G9467" i="11"/>
  <c r="G9466" i="11"/>
  <c r="G9465" i="11"/>
  <c r="G9464" i="11"/>
  <c r="G9463" i="11"/>
  <c r="G9462" i="11"/>
  <c r="G9461" i="11"/>
  <c r="G9460" i="11"/>
  <c r="G9459" i="11"/>
  <c r="G9458" i="11"/>
  <c r="G9457" i="11"/>
  <c r="G9456" i="11"/>
  <c r="G9455" i="11"/>
  <c r="G9454" i="11"/>
  <c r="G9453" i="11"/>
  <c r="G9452" i="11"/>
  <c r="G9451" i="11"/>
  <c r="G9450" i="11"/>
  <c r="G9449" i="11"/>
  <c r="G9448" i="11"/>
  <c r="G9447" i="11"/>
  <c r="G9446" i="11"/>
  <c r="G9445" i="11"/>
  <c r="G9444" i="11"/>
  <c r="G9443" i="11"/>
  <c r="G9442" i="11"/>
  <c r="G9441" i="11"/>
  <c r="G9440" i="11"/>
  <c r="G9439" i="11"/>
  <c r="G9438" i="11"/>
  <c r="G9437" i="11"/>
  <c r="G9436" i="11"/>
  <c r="G9435" i="11"/>
  <c r="G9434" i="11"/>
  <c r="G9433" i="11"/>
  <c r="G9432" i="11"/>
  <c r="G9431" i="11"/>
  <c r="G9430" i="11"/>
  <c r="G9429" i="11"/>
  <c r="G9428" i="11"/>
  <c r="G9427" i="11"/>
  <c r="G9426" i="11"/>
  <c r="G9425" i="11"/>
  <c r="G9424" i="11"/>
  <c r="G9423" i="11"/>
  <c r="G9422" i="11"/>
  <c r="G9421" i="11"/>
  <c r="G9420" i="11"/>
  <c r="G9419" i="11"/>
  <c r="G9418" i="11"/>
  <c r="G9417" i="11"/>
  <c r="G9416" i="11"/>
  <c r="G9415" i="11"/>
  <c r="G9414" i="11"/>
  <c r="G9413" i="11"/>
  <c r="G9412" i="11"/>
  <c r="G9411" i="11"/>
  <c r="G9410" i="11"/>
  <c r="G9409" i="11"/>
  <c r="G9408" i="11"/>
  <c r="G9407" i="11"/>
  <c r="G9406" i="11"/>
  <c r="G9405" i="11"/>
  <c r="G9404" i="11"/>
  <c r="G9403" i="11"/>
  <c r="G9402" i="11"/>
  <c r="G9401" i="11"/>
  <c r="G9400" i="11"/>
  <c r="G9399" i="11"/>
  <c r="G9398" i="11"/>
  <c r="G9397" i="11"/>
  <c r="G9396" i="11"/>
  <c r="G9395" i="11"/>
  <c r="G9394" i="11"/>
  <c r="G9393" i="11"/>
  <c r="G9392" i="11"/>
  <c r="G9391" i="11"/>
  <c r="G9390" i="11"/>
  <c r="G9389" i="11"/>
  <c r="G9388" i="11"/>
  <c r="G9387" i="11"/>
  <c r="G9386" i="11"/>
  <c r="G9385" i="11"/>
  <c r="G9384" i="11"/>
  <c r="G9383" i="11"/>
  <c r="G9382" i="11"/>
  <c r="G9381" i="11"/>
  <c r="G9380" i="11"/>
  <c r="G9379" i="11"/>
  <c r="G9378" i="11"/>
  <c r="G9377" i="11"/>
  <c r="G9376" i="11"/>
  <c r="G9375" i="11"/>
  <c r="G9374" i="11"/>
  <c r="G9373" i="11"/>
  <c r="G9372" i="11"/>
  <c r="G9371" i="11"/>
  <c r="G9370" i="11"/>
  <c r="G9369" i="11"/>
  <c r="G9368" i="11"/>
  <c r="G9367" i="11"/>
  <c r="G9366" i="11"/>
  <c r="G9365" i="11"/>
  <c r="G9364" i="11"/>
  <c r="G9363" i="11"/>
  <c r="G9362" i="11"/>
  <c r="G9361" i="11"/>
  <c r="G9360" i="11"/>
  <c r="G9359" i="11"/>
  <c r="G9358" i="11"/>
  <c r="G9357" i="11"/>
  <c r="G9356" i="11"/>
  <c r="G9355" i="11"/>
  <c r="G9354" i="11"/>
  <c r="G9353" i="11"/>
  <c r="G9352" i="11"/>
  <c r="G9351" i="11"/>
  <c r="G9350" i="11"/>
  <c r="G9349" i="11"/>
  <c r="G9348" i="11"/>
  <c r="G9347" i="11"/>
  <c r="G9346" i="11"/>
  <c r="G9345" i="11"/>
  <c r="G9344" i="11"/>
  <c r="G9343" i="11"/>
  <c r="G9342" i="11"/>
  <c r="G9341" i="11"/>
  <c r="G9340" i="11"/>
  <c r="G9339" i="11"/>
  <c r="G9338" i="11"/>
  <c r="G9337" i="11"/>
  <c r="G9336" i="11"/>
  <c r="G9335" i="11"/>
  <c r="G9334" i="11"/>
  <c r="G9333" i="11"/>
  <c r="G9332" i="11"/>
  <c r="G9331" i="11"/>
  <c r="G9330" i="11"/>
  <c r="G9329" i="11"/>
  <c r="G9328" i="11"/>
  <c r="G9327" i="11"/>
  <c r="G9326" i="11"/>
  <c r="G9325" i="11"/>
  <c r="G9324" i="11"/>
  <c r="G9323" i="11"/>
  <c r="G9322" i="11"/>
  <c r="G9321" i="11"/>
  <c r="G9320" i="11"/>
  <c r="G9319" i="11"/>
  <c r="G9318" i="11"/>
  <c r="G9317" i="11"/>
  <c r="G9316" i="11"/>
  <c r="G9315" i="11"/>
  <c r="G9314" i="11"/>
  <c r="G9313" i="11"/>
  <c r="G9312" i="11"/>
  <c r="G9311" i="11"/>
  <c r="G9310" i="11"/>
  <c r="G9309" i="11"/>
  <c r="G9308" i="11"/>
  <c r="G9307" i="11"/>
  <c r="G9306" i="11"/>
  <c r="G9305" i="11"/>
  <c r="G9304" i="11"/>
  <c r="G9303" i="11"/>
  <c r="G9302" i="11"/>
  <c r="G9301" i="11"/>
  <c r="G9300" i="11"/>
  <c r="G9299" i="11"/>
  <c r="G9298" i="11"/>
  <c r="G9297" i="11"/>
  <c r="G9296" i="11"/>
  <c r="G9295" i="11"/>
  <c r="G9294" i="11"/>
  <c r="G9293" i="11"/>
  <c r="G9292" i="11"/>
  <c r="G9291" i="11"/>
  <c r="G9290" i="11"/>
  <c r="G9289" i="11"/>
  <c r="G9288" i="11"/>
  <c r="G9287" i="11"/>
  <c r="G9286" i="11"/>
  <c r="G9285" i="11"/>
  <c r="G9284" i="11"/>
  <c r="G9283" i="11"/>
  <c r="G9282" i="11"/>
  <c r="G9281" i="11"/>
  <c r="G9280" i="11"/>
  <c r="G9279" i="11"/>
  <c r="G9278" i="11"/>
  <c r="G9277" i="11"/>
  <c r="G9276" i="11"/>
  <c r="G9275" i="11"/>
  <c r="G9274" i="11"/>
  <c r="G9273" i="11"/>
  <c r="G9272" i="11"/>
  <c r="G9271" i="11"/>
  <c r="G9270" i="11"/>
  <c r="G9269" i="11"/>
  <c r="G9268" i="11"/>
  <c r="G9267" i="11"/>
  <c r="G9266" i="11"/>
  <c r="G9265" i="11"/>
  <c r="G9264" i="11"/>
  <c r="G9263" i="11"/>
  <c r="G9262" i="11"/>
  <c r="G9261" i="11"/>
  <c r="G9260" i="11"/>
  <c r="G9259" i="11"/>
  <c r="G9258" i="11"/>
  <c r="G9257" i="11"/>
  <c r="G9256" i="11"/>
  <c r="G9255" i="11"/>
  <c r="G9254" i="11"/>
  <c r="G9253" i="11"/>
  <c r="G9252" i="11"/>
  <c r="G9251" i="11"/>
  <c r="G9250" i="11"/>
  <c r="G9249" i="11"/>
  <c r="G9248" i="11"/>
  <c r="G9247" i="11"/>
  <c r="G9246" i="11"/>
  <c r="G9245" i="11"/>
  <c r="G9244" i="11"/>
  <c r="G9243" i="11"/>
  <c r="G9242" i="11"/>
  <c r="G9241" i="11"/>
  <c r="G9240" i="11"/>
  <c r="G9239" i="11"/>
  <c r="G9238" i="11"/>
  <c r="G9237" i="11"/>
  <c r="G9236" i="11"/>
  <c r="G9235" i="11"/>
  <c r="G9234" i="11"/>
  <c r="G9233" i="11"/>
  <c r="G9232" i="11"/>
  <c r="G9231" i="11"/>
  <c r="G9230" i="11"/>
  <c r="G9229" i="11"/>
  <c r="G9228" i="11"/>
  <c r="G9227" i="11"/>
  <c r="G9226" i="11"/>
  <c r="G9225" i="11"/>
  <c r="G9224" i="11"/>
  <c r="G9223" i="11"/>
  <c r="G9222" i="11"/>
  <c r="G9221" i="11"/>
  <c r="G9220" i="11"/>
  <c r="G9219" i="11"/>
  <c r="G9218" i="11"/>
  <c r="G9217" i="11"/>
  <c r="G9216" i="11"/>
  <c r="G9215" i="11"/>
  <c r="G9214" i="11"/>
  <c r="G9213" i="11"/>
  <c r="G9212" i="11"/>
  <c r="G9211" i="11"/>
  <c r="G9210" i="11"/>
  <c r="G9209" i="11"/>
  <c r="G9208" i="11"/>
  <c r="G9207" i="11"/>
  <c r="G9206" i="11"/>
  <c r="G9205" i="11"/>
  <c r="G9204" i="11"/>
  <c r="G9203" i="11"/>
  <c r="G9202" i="11"/>
  <c r="G9201" i="11"/>
  <c r="G9200" i="11"/>
  <c r="G9199" i="11"/>
  <c r="G9198" i="11"/>
  <c r="G9197" i="11"/>
  <c r="G9196" i="11"/>
  <c r="G9195" i="11"/>
  <c r="G9194" i="11"/>
  <c r="G9193" i="11"/>
  <c r="G9192" i="11"/>
  <c r="G9191" i="11"/>
  <c r="G9190" i="11"/>
  <c r="G9189" i="11"/>
  <c r="G9188" i="11"/>
  <c r="G9187" i="11"/>
  <c r="G9186" i="11"/>
  <c r="G9185" i="11"/>
  <c r="G9184" i="11"/>
  <c r="G9183" i="11"/>
  <c r="G9182" i="11"/>
  <c r="G9181" i="11"/>
  <c r="G9180" i="11"/>
  <c r="G9179" i="11"/>
  <c r="G9178" i="11"/>
  <c r="G9177" i="11"/>
  <c r="G9176" i="11"/>
  <c r="G9175" i="11"/>
  <c r="G9174" i="11"/>
  <c r="G9173" i="11"/>
  <c r="G9172" i="11"/>
  <c r="G9171" i="11"/>
  <c r="G9170" i="11"/>
  <c r="G9169" i="11"/>
  <c r="G9168" i="11"/>
  <c r="G9167" i="11"/>
  <c r="G9166" i="11"/>
  <c r="G9165" i="11"/>
  <c r="G9164" i="11"/>
  <c r="G9163" i="11"/>
  <c r="G9162" i="11"/>
  <c r="G9161" i="11"/>
  <c r="G9160" i="11"/>
  <c r="G9159" i="11"/>
  <c r="G9158" i="11"/>
  <c r="G9157" i="11"/>
  <c r="G9156" i="11"/>
  <c r="G9155" i="11"/>
  <c r="G9154" i="11"/>
  <c r="G9153" i="11"/>
  <c r="G9152" i="11"/>
  <c r="G9151" i="11"/>
  <c r="G9150" i="11"/>
  <c r="G9149" i="11"/>
  <c r="G9148" i="11"/>
  <c r="G9147" i="11"/>
  <c r="G9146" i="11"/>
  <c r="G9145" i="11"/>
  <c r="G9144" i="11"/>
  <c r="G9143" i="11"/>
  <c r="G9142" i="11"/>
  <c r="G9141" i="11"/>
  <c r="G9140" i="11"/>
  <c r="G9139" i="11"/>
  <c r="G9138" i="11"/>
  <c r="G9137" i="11"/>
  <c r="G9136" i="11"/>
  <c r="G9135" i="11"/>
  <c r="G9134" i="11"/>
  <c r="G9133" i="11"/>
  <c r="G9132" i="11"/>
  <c r="G9131" i="11"/>
  <c r="G9130" i="11"/>
  <c r="G9129" i="11"/>
  <c r="G9128" i="11"/>
  <c r="G9127" i="11"/>
  <c r="G9126" i="11"/>
  <c r="G9125" i="11"/>
  <c r="G9124" i="11"/>
  <c r="G9123" i="11"/>
  <c r="G9122" i="11"/>
  <c r="G9121" i="11"/>
  <c r="G9120" i="11"/>
  <c r="G9119" i="11"/>
  <c r="G9118" i="11"/>
  <c r="G9117" i="11"/>
  <c r="G9116" i="11"/>
  <c r="G9115" i="11"/>
  <c r="G9114" i="11"/>
  <c r="G9113" i="11"/>
  <c r="G9112" i="11"/>
  <c r="G9111" i="11"/>
  <c r="G9110" i="11"/>
  <c r="G9109" i="11"/>
  <c r="G9108" i="11"/>
  <c r="G9107" i="11"/>
  <c r="G9106" i="11"/>
  <c r="G9105" i="11"/>
  <c r="G9104" i="11"/>
  <c r="G9103" i="11"/>
  <c r="G9102" i="11"/>
  <c r="G9101" i="11"/>
  <c r="G9100" i="11"/>
  <c r="G9099" i="11"/>
  <c r="G9098" i="11"/>
  <c r="G9097" i="11"/>
  <c r="G9096" i="11"/>
  <c r="G9095" i="11"/>
  <c r="G9094" i="11"/>
  <c r="G9093" i="11"/>
  <c r="G9092" i="11"/>
  <c r="G9091" i="11"/>
  <c r="G9090" i="11"/>
  <c r="G9089" i="11"/>
  <c r="G9088" i="11"/>
  <c r="G9087" i="11"/>
  <c r="G9086" i="11"/>
  <c r="G9085" i="11"/>
  <c r="G9084" i="11"/>
  <c r="G9083" i="11"/>
  <c r="G9082" i="11"/>
  <c r="G9081" i="11"/>
  <c r="G9080" i="11"/>
  <c r="G9079" i="11"/>
  <c r="G9078" i="11"/>
  <c r="G9077" i="11"/>
  <c r="G9076" i="11"/>
  <c r="G9075" i="11"/>
  <c r="G9074" i="11"/>
  <c r="G9073" i="11"/>
  <c r="G9072" i="11"/>
  <c r="G9071" i="11"/>
  <c r="G9070" i="11"/>
  <c r="G9069" i="11"/>
  <c r="G9068" i="11"/>
  <c r="G9067" i="11"/>
  <c r="G9066" i="11"/>
  <c r="G9065" i="11"/>
  <c r="G9064" i="11"/>
  <c r="G9063" i="11"/>
  <c r="G9062" i="11"/>
  <c r="G9061" i="11"/>
  <c r="G9060" i="11"/>
  <c r="G9059" i="11"/>
  <c r="G9058" i="11"/>
  <c r="G9057" i="11"/>
  <c r="G9056" i="11"/>
  <c r="G9055" i="11"/>
  <c r="G9054" i="11"/>
  <c r="G9053" i="11"/>
  <c r="G9052" i="11"/>
  <c r="G9051" i="11"/>
  <c r="G9050" i="11"/>
  <c r="G9049" i="11"/>
  <c r="G9048" i="11"/>
  <c r="G9047" i="11"/>
  <c r="G9046" i="11"/>
  <c r="G9045" i="11"/>
  <c r="G9044" i="11"/>
  <c r="G9043" i="11"/>
  <c r="G9042" i="11"/>
  <c r="G9041" i="11"/>
  <c r="G9040" i="11"/>
  <c r="G9039" i="11"/>
  <c r="G9038" i="11"/>
  <c r="G9037" i="11"/>
  <c r="G9036" i="11"/>
  <c r="G9035" i="11"/>
  <c r="G9034" i="11"/>
  <c r="G9033" i="11"/>
  <c r="G9032" i="11"/>
  <c r="G9031" i="11"/>
  <c r="G9030" i="11"/>
  <c r="G9029" i="11"/>
  <c r="G9028" i="11"/>
  <c r="G9027" i="11"/>
  <c r="G9026" i="11"/>
  <c r="G9025" i="11"/>
  <c r="G9024" i="11"/>
  <c r="G9023" i="11"/>
  <c r="G9022" i="11"/>
  <c r="G9021" i="11"/>
  <c r="G9020" i="11"/>
  <c r="G9019" i="11"/>
  <c r="G9018" i="11"/>
  <c r="G9017" i="11"/>
  <c r="G9016" i="11"/>
  <c r="G9015" i="11"/>
  <c r="G9014" i="11"/>
  <c r="G9013" i="11"/>
  <c r="G9012" i="11"/>
  <c r="G9011" i="11"/>
  <c r="G9010" i="11"/>
  <c r="G9009" i="11"/>
  <c r="G9008" i="11"/>
  <c r="G9007" i="11"/>
  <c r="G9006" i="11"/>
  <c r="G9005" i="11"/>
  <c r="G9004" i="11"/>
  <c r="G9003" i="11"/>
  <c r="G9002" i="11"/>
  <c r="G9001" i="11"/>
  <c r="G9000" i="11"/>
  <c r="G8999" i="11"/>
  <c r="G8998" i="11"/>
  <c r="G8997" i="11"/>
  <c r="G8996" i="11"/>
  <c r="G8995" i="11"/>
  <c r="G8994" i="11"/>
  <c r="G8993" i="11"/>
  <c r="G8992" i="11"/>
  <c r="G8991" i="11"/>
  <c r="G8990" i="11"/>
  <c r="G8989" i="11"/>
  <c r="G8988" i="11"/>
  <c r="G8987" i="11"/>
  <c r="G8986" i="11"/>
  <c r="G8985" i="11"/>
  <c r="G8984" i="11"/>
  <c r="G8983" i="11"/>
  <c r="G8982" i="11"/>
  <c r="G8981" i="11"/>
  <c r="G8980" i="11"/>
  <c r="G8979" i="11"/>
  <c r="G8978" i="11"/>
  <c r="G8977" i="11"/>
  <c r="G8976" i="11"/>
  <c r="G8975" i="11"/>
  <c r="G8974" i="11"/>
  <c r="G8973" i="11"/>
  <c r="G8972" i="11"/>
  <c r="G8971" i="11"/>
  <c r="G8970" i="11"/>
  <c r="G8969" i="11"/>
  <c r="G8968" i="11"/>
  <c r="G8967" i="11"/>
  <c r="G8966" i="11"/>
  <c r="G8965" i="11"/>
  <c r="G8964" i="11"/>
  <c r="G8963" i="11"/>
  <c r="G8962" i="11"/>
  <c r="G8961" i="11"/>
  <c r="G8960" i="11"/>
  <c r="G8959" i="11"/>
  <c r="G8958" i="11"/>
  <c r="G8957" i="11"/>
  <c r="G8956" i="11"/>
  <c r="G8955" i="11"/>
  <c r="G8954" i="11"/>
  <c r="G8953" i="11"/>
  <c r="G8952" i="11"/>
  <c r="G8951" i="11"/>
  <c r="G8950" i="11"/>
  <c r="G8949" i="11"/>
  <c r="G8948" i="11"/>
  <c r="G8947" i="11"/>
  <c r="G8946" i="11"/>
  <c r="G8945" i="11"/>
  <c r="G8944" i="11"/>
  <c r="G8943" i="11"/>
  <c r="G8942" i="11"/>
  <c r="G8941" i="11"/>
  <c r="G8940" i="11"/>
  <c r="G8939" i="11"/>
  <c r="G8938" i="11"/>
  <c r="G8937" i="11"/>
  <c r="G8936" i="11"/>
  <c r="G8935" i="11"/>
  <c r="G8934" i="11"/>
  <c r="G8933" i="11"/>
  <c r="G8932" i="11"/>
  <c r="G8931" i="11"/>
  <c r="G8930" i="11"/>
  <c r="G8929" i="11"/>
  <c r="G8928" i="11"/>
  <c r="G8927" i="11"/>
  <c r="G8926" i="11"/>
  <c r="G8925" i="11"/>
  <c r="G8924" i="11"/>
  <c r="G8923" i="11"/>
  <c r="G8922" i="11"/>
  <c r="G8921" i="11"/>
  <c r="G8920" i="11"/>
  <c r="G8919" i="11"/>
  <c r="G8918" i="11"/>
  <c r="G8917" i="11"/>
  <c r="G8916" i="11"/>
  <c r="G8915" i="11"/>
  <c r="G8914" i="11"/>
  <c r="G8913" i="11"/>
  <c r="G8912" i="11"/>
  <c r="G8911" i="11"/>
  <c r="G8910" i="11"/>
  <c r="G8909" i="11"/>
  <c r="G8908" i="11"/>
  <c r="G8907" i="11"/>
  <c r="G8906" i="11"/>
  <c r="G8905" i="11"/>
  <c r="G8904" i="11"/>
  <c r="G8903" i="11"/>
  <c r="G8902" i="11"/>
  <c r="G8901" i="11"/>
  <c r="G8900" i="11"/>
  <c r="G8899" i="11"/>
  <c r="G8898" i="11"/>
  <c r="G8897" i="11"/>
  <c r="G8896" i="11"/>
  <c r="G8895" i="11"/>
  <c r="G8894" i="11"/>
  <c r="G8893" i="11"/>
  <c r="G8892" i="11"/>
  <c r="G8891" i="11"/>
  <c r="G8890" i="11"/>
  <c r="G8889" i="11"/>
  <c r="G8888" i="11"/>
  <c r="G8887" i="11"/>
  <c r="G8886" i="11"/>
  <c r="G8885" i="11"/>
  <c r="G8884" i="11"/>
  <c r="G8883" i="11"/>
  <c r="G8882" i="11"/>
  <c r="G8881" i="11"/>
  <c r="G8880" i="11"/>
  <c r="G8879" i="11"/>
  <c r="G8878" i="11"/>
  <c r="G8877" i="11"/>
  <c r="G8876" i="11"/>
  <c r="G8875" i="11"/>
  <c r="G8874" i="11"/>
  <c r="G8873" i="11"/>
  <c r="G8872" i="11"/>
  <c r="G8871" i="11"/>
  <c r="G8870" i="11"/>
  <c r="G8869" i="11"/>
  <c r="G8868" i="11"/>
  <c r="G8867" i="11"/>
  <c r="G8866" i="11"/>
  <c r="G8865" i="11"/>
  <c r="G8864" i="11"/>
  <c r="G8863" i="11"/>
  <c r="G8862" i="11"/>
  <c r="G8861" i="11"/>
  <c r="G8860" i="11"/>
  <c r="G8859" i="11"/>
  <c r="G8858" i="11"/>
  <c r="G8857" i="11"/>
  <c r="G8856" i="11"/>
  <c r="G8855" i="11"/>
  <c r="G8854" i="11"/>
  <c r="G8853" i="11"/>
  <c r="G8852" i="11"/>
  <c r="G8851" i="11"/>
  <c r="G8850" i="11"/>
  <c r="G8849" i="11"/>
  <c r="G8848" i="11"/>
  <c r="G8847" i="11"/>
  <c r="G8846" i="11"/>
  <c r="G8845" i="11"/>
  <c r="G8844" i="11"/>
  <c r="G8843" i="11"/>
  <c r="G8842" i="11"/>
  <c r="G8841" i="11"/>
  <c r="G8840" i="11"/>
  <c r="G8839" i="11"/>
  <c r="G8838" i="11"/>
  <c r="G8837" i="11"/>
  <c r="G8836" i="11"/>
  <c r="G8835" i="11"/>
  <c r="G8834" i="11"/>
  <c r="G8833" i="11"/>
  <c r="G8832" i="11"/>
  <c r="G8831" i="11"/>
  <c r="G8830" i="11"/>
  <c r="G8829" i="11"/>
  <c r="G8828" i="11"/>
  <c r="G8827" i="11"/>
  <c r="G8826" i="11"/>
  <c r="G8825" i="11"/>
  <c r="G8824" i="11"/>
  <c r="G8823" i="11"/>
  <c r="G8822" i="11"/>
  <c r="G8821" i="11"/>
  <c r="G8820" i="11"/>
  <c r="G8819" i="11"/>
  <c r="G8818" i="11"/>
  <c r="G8817" i="11"/>
  <c r="G8816" i="11"/>
  <c r="G8815" i="11"/>
  <c r="G8814" i="11"/>
  <c r="G8813" i="11"/>
  <c r="G8812" i="11"/>
  <c r="G8811" i="11"/>
  <c r="G8810" i="11"/>
  <c r="G8809" i="11"/>
  <c r="G8808" i="11"/>
  <c r="G8807" i="11"/>
  <c r="G8806" i="11"/>
  <c r="G8805" i="11"/>
  <c r="G8804" i="11"/>
  <c r="G8803" i="11"/>
  <c r="G8802" i="11"/>
  <c r="G8801" i="11"/>
  <c r="G8800" i="11"/>
  <c r="G8799" i="11"/>
  <c r="G8798" i="11"/>
  <c r="G8797" i="11"/>
  <c r="G8796" i="11"/>
  <c r="G8795" i="11"/>
  <c r="G8794" i="11"/>
  <c r="G8793" i="11"/>
  <c r="G8792" i="11"/>
  <c r="G8791" i="11"/>
  <c r="G8790" i="11"/>
  <c r="G8789" i="11"/>
  <c r="G8788" i="11"/>
  <c r="G8787" i="11"/>
  <c r="G8786" i="11"/>
  <c r="G8785" i="11"/>
  <c r="G8784" i="11"/>
  <c r="G8783" i="11"/>
  <c r="G8782" i="11"/>
  <c r="G8781" i="11"/>
  <c r="G8780" i="11"/>
  <c r="G8779" i="11"/>
  <c r="G8778" i="11"/>
  <c r="G8777" i="11"/>
  <c r="G8776" i="11"/>
  <c r="G8775" i="11"/>
  <c r="G8774" i="11"/>
  <c r="G8773" i="11"/>
  <c r="G8772" i="11"/>
  <c r="G8771" i="11"/>
  <c r="G8770" i="11"/>
  <c r="G8769" i="11"/>
  <c r="G8768" i="11"/>
  <c r="G8767" i="11"/>
  <c r="G8766" i="11"/>
  <c r="G8765" i="11"/>
  <c r="G8764" i="11"/>
  <c r="G8763" i="11"/>
  <c r="G8762" i="11"/>
  <c r="G8761" i="11"/>
  <c r="G8760" i="11"/>
  <c r="G8759" i="11"/>
  <c r="G8758" i="11"/>
  <c r="G8757" i="11"/>
  <c r="G8756" i="11"/>
  <c r="G8755" i="11"/>
  <c r="G8754" i="11"/>
  <c r="G8753" i="11"/>
  <c r="G8752" i="11"/>
  <c r="G8751" i="11"/>
  <c r="G8750" i="11"/>
  <c r="G8749" i="11"/>
  <c r="G8748" i="11"/>
  <c r="G8747" i="11"/>
  <c r="G8746" i="11"/>
  <c r="G8745" i="11"/>
  <c r="G8744" i="11"/>
  <c r="G8743" i="11"/>
  <c r="G8742" i="11"/>
  <c r="G8741" i="11"/>
  <c r="G8740" i="11"/>
  <c r="G8739" i="11"/>
  <c r="G8738" i="11"/>
  <c r="G8737" i="11"/>
  <c r="G8736" i="11"/>
  <c r="G8735" i="11"/>
  <c r="G8734" i="11"/>
  <c r="G8733" i="11"/>
  <c r="G8732" i="11"/>
  <c r="G8731" i="11"/>
  <c r="G8730" i="11"/>
  <c r="G8729" i="11"/>
  <c r="G8728" i="11"/>
  <c r="G8727" i="11"/>
  <c r="G8726" i="11"/>
  <c r="G8725" i="11"/>
  <c r="G8724" i="11"/>
  <c r="G8723" i="11"/>
  <c r="G8722" i="11"/>
  <c r="G8721" i="11"/>
  <c r="G8720" i="11"/>
  <c r="G8719" i="11"/>
  <c r="G8718" i="11"/>
  <c r="G8717" i="11"/>
  <c r="G8716" i="11"/>
  <c r="G8715" i="11"/>
  <c r="G8714" i="11"/>
  <c r="G8713" i="11"/>
  <c r="G8712" i="11"/>
  <c r="G8711" i="11"/>
  <c r="G8710" i="11"/>
  <c r="G8709" i="11"/>
  <c r="G8708" i="11"/>
  <c r="G8707" i="11"/>
  <c r="G8706" i="11"/>
  <c r="G8705" i="11"/>
  <c r="G8704" i="11"/>
  <c r="G8703" i="11"/>
  <c r="G8702" i="11"/>
  <c r="G8701" i="11"/>
  <c r="G8700" i="11"/>
  <c r="G8699" i="11"/>
  <c r="G8698" i="11"/>
  <c r="G8697" i="11"/>
  <c r="G8696" i="11"/>
  <c r="G8695" i="11"/>
  <c r="G8694" i="11"/>
  <c r="G8693" i="11"/>
  <c r="G8692" i="11"/>
  <c r="G8691" i="11"/>
  <c r="G8690" i="11"/>
  <c r="G8689" i="11"/>
  <c r="G8688" i="11"/>
  <c r="G8687" i="11"/>
  <c r="G8686" i="11"/>
  <c r="G8685" i="11"/>
  <c r="G8684" i="11"/>
  <c r="G8683" i="11"/>
  <c r="G8682" i="11"/>
  <c r="G8681" i="11"/>
  <c r="G8680" i="11"/>
  <c r="G8679" i="11"/>
  <c r="G8678" i="11"/>
  <c r="G8677" i="11"/>
  <c r="G8676" i="11"/>
  <c r="G8675" i="11"/>
  <c r="G8674" i="11"/>
  <c r="G8673" i="11"/>
  <c r="G8672" i="11"/>
  <c r="G8671" i="11"/>
  <c r="G8670" i="11"/>
  <c r="G8669" i="11"/>
  <c r="G8668" i="11"/>
  <c r="G8667" i="11"/>
  <c r="G8666" i="11"/>
  <c r="G8665" i="11"/>
  <c r="G8664" i="11"/>
  <c r="G8663" i="11"/>
  <c r="G8662" i="11"/>
  <c r="G8661" i="11"/>
  <c r="G8660" i="11"/>
  <c r="G8659" i="11"/>
  <c r="G8658" i="11"/>
  <c r="G8657" i="11"/>
  <c r="G8656" i="11"/>
  <c r="G8655" i="11"/>
  <c r="G8654" i="11"/>
  <c r="G8653" i="11"/>
  <c r="G8652" i="11"/>
  <c r="G8651" i="11"/>
  <c r="G8650" i="11"/>
  <c r="G8649" i="11"/>
  <c r="G8648" i="11"/>
  <c r="G8647" i="11"/>
  <c r="G8646" i="11"/>
  <c r="G8645" i="11"/>
  <c r="G8644" i="11"/>
  <c r="G8643" i="11"/>
  <c r="G8642" i="11"/>
  <c r="G8641" i="11"/>
  <c r="G8640" i="11"/>
  <c r="G8639" i="11"/>
  <c r="G8638" i="11"/>
  <c r="G8637" i="11"/>
  <c r="G8636" i="11"/>
  <c r="G8635" i="11"/>
  <c r="G8634" i="11"/>
  <c r="G8633" i="11"/>
  <c r="G8632" i="11"/>
  <c r="G8631" i="11"/>
  <c r="G8630" i="11"/>
  <c r="G8629" i="11"/>
  <c r="G8628" i="11"/>
  <c r="G8627" i="11"/>
  <c r="G8626" i="11"/>
  <c r="G8625" i="11"/>
  <c r="G8624" i="11"/>
  <c r="G8623" i="11"/>
  <c r="G8622" i="11"/>
  <c r="G8621" i="11"/>
  <c r="G8620" i="11"/>
  <c r="G8619" i="11"/>
  <c r="G8618" i="11"/>
  <c r="G8617" i="11"/>
  <c r="G8616" i="11"/>
  <c r="G8615" i="11"/>
  <c r="G8614" i="11"/>
  <c r="G8613" i="11"/>
  <c r="G8612" i="11"/>
  <c r="G8611" i="11"/>
  <c r="G8610" i="11"/>
  <c r="G8609" i="11"/>
  <c r="G8608" i="11"/>
  <c r="G8607" i="11"/>
  <c r="G8606" i="11"/>
  <c r="G8605" i="11"/>
  <c r="G8604" i="11"/>
  <c r="G8603" i="11"/>
  <c r="G8602" i="11"/>
  <c r="G8601" i="11"/>
  <c r="G8600" i="11"/>
  <c r="G8599" i="11"/>
  <c r="G8598" i="11"/>
  <c r="G8597" i="11"/>
  <c r="G8596" i="11"/>
  <c r="G8595" i="11"/>
  <c r="G8594" i="11"/>
  <c r="G8593" i="11"/>
  <c r="G8592" i="11"/>
  <c r="G8591" i="11"/>
  <c r="G8590" i="11"/>
  <c r="G8589" i="11"/>
  <c r="G8588" i="11"/>
  <c r="G8587" i="11"/>
  <c r="G8586" i="11"/>
  <c r="G8585" i="11"/>
  <c r="G8584" i="11"/>
  <c r="G8583" i="11"/>
  <c r="G8582" i="11"/>
  <c r="G8581" i="11"/>
  <c r="G8580" i="11"/>
  <c r="G8579" i="11"/>
  <c r="G8578" i="11"/>
  <c r="G8577" i="11"/>
  <c r="G8576" i="11"/>
  <c r="G8575" i="11"/>
  <c r="G8574" i="11"/>
  <c r="G8573" i="11"/>
  <c r="G8572" i="11"/>
  <c r="G8571" i="11"/>
  <c r="G8570" i="11"/>
  <c r="G8569" i="11"/>
  <c r="G8568" i="11"/>
  <c r="G8567" i="11"/>
  <c r="G8566" i="11"/>
  <c r="G8565" i="11"/>
  <c r="G8564" i="11"/>
  <c r="G8563" i="11"/>
  <c r="G8562" i="11"/>
  <c r="G8561" i="11"/>
  <c r="G8560" i="11"/>
  <c r="G8559" i="11"/>
  <c r="G8558" i="11"/>
  <c r="G8557" i="11"/>
  <c r="G8556" i="11"/>
  <c r="G8555" i="11"/>
  <c r="G8554" i="11"/>
  <c r="G8553" i="11"/>
  <c r="G8552" i="11"/>
  <c r="G8551" i="11"/>
  <c r="G8550" i="11"/>
  <c r="G8549" i="11"/>
  <c r="G8548" i="11"/>
  <c r="G8547" i="11"/>
  <c r="G8546" i="11"/>
  <c r="G8545" i="11"/>
  <c r="G8544" i="11"/>
  <c r="G8543" i="11"/>
  <c r="G8542" i="11"/>
  <c r="G8541" i="11"/>
  <c r="G8540" i="11"/>
  <c r="G8539" i="11"/>
  <c r="G8538" i="11"/>
  <c r="G8537" i="11"/>
  <c r="G8536" i="11"/>
  <c r="G8535" i="11"/>
  <c r="G8534" i="11"/>
  <c r="G8533" i="11"/>
  <c r="G8532" i="11"/>
  <c r="G8531" i="11"/>
  <c r="G8530" i="11"/>
  <c r="G8529" i="11"/>
  <c r="G8528" i="11"/>
  <c r="G8527" i="11"/>
  <c r="G8526" i="11"/>
  <c r="G8525" i="11"/>
  <c r="G8524" i="11"/>
  <c r="G8523" i="11"/>
  <c r="G8522" i="11"/>
  <c r="G8521" i="11"/>
  <c r="G8520" i="11"/>
  <c r="G8519" i="11"/>
  <c r="G8518" i="11"/>
  <c r="G8517" i="11"/>
  <c r="G8516" i="11"/>
  <c r="G8515" i="11"/>
  <c r="G8514" i="11"/>
  <c r="G8513" i="11"/>
  <c r="G8512" i="11"/>
  <c r="G8511" i="11"/>
  <c r="G8510" i="11"/>
  <c r="G8509" i="11"/>
  <c r="G8508" i="11"/>
  <c r="G8507" i="11"/>
  <c r="G8506" i="11"/>
  <c r="G8505" i="11"/>
  <c r="G8504" i="11"/>
  <c r="G8503" i="11"/>
  <c r="G8502" i="11"/>
  <c r="G8501" i="11"/>
  <c r="G8500" i="11"/>
  <c r="G8499" i="11"/>
  <c r="G8498" i="11"/>
  <c r="G8497" i="11"/>
  <c r="G8496" i="11"/>
  <c r="G8495" i="11"/>
  <c r="G8494" i="11"/>
  <c r="G8493" i="11"/>
  <c r="G8492" i="11"/>
  <c r="G8491" i="11"/>
  <c r="G8490" i="11"/>
  <c r="G8489" i="11"/>
  <c r="G8488" i="11"/>
  <c r="G8487" i="11"/>
  <c r="G8486" i="11"/>
  <c r="G8485" i="11"/>
  <c r="G8484" i="11"/>
  <c r="G8483" i="11"/>
  <c r="G8482" i="11"/>
  <c r="G8481" i="11"/>
  <c r="G8480" i="11"/>
  <c r="G8479" i="11"/>
  <c r="G8478" i="11"/>
  <c r="G8477" i="11"/>
  <c r="G8476" i="11"/>
  <c r="G8475" i="11"/>
  <c r="G8474" i="11"/>
  <c r="G8473" i="11"/>
  <c r="G8472" i="11"/>
  <c r="G8471" i="11"/>
  <c r="G8470" i="11"/>
  <c r="G8469" i="11"/>
  <c r="G8468" i="11"/>
  <c r="G8467" i="11"/>
  <c r="G8466" i="11"/>
  <c r="G8465" i="11"/>
  <c r="G8464" i="11"/>
  <c r="G8463" i="11"/>
  <c r="G8462" i="11"/>
  <c r="G8461" i="11"/>
  <c r="G8460" i="11"/>
  <c r="G8459" i="11"/>
  <c r="G8458" i="11"/>
  <c r="G8457" i="11"/>
  <c r="G8456" i="11"/>
  <c r="G8455" i="11"/>
  <c r="G8454" i="11"/>
  <c r="G8453" i="11"/>
  <c r="G8452" i="11"/>
  <c r="G8451" i="11"/>
  <c r="G8450" i="11"/>
  <c r="G8449" i="11"/>
  <c r="G8448" i="11"/>
  <c r="G8447" i="11"/>
  <c r="G8446" i="11"/>
  <c r="G8445" i="11"/>
  <c r="G8444" i="11"/>
  <c r="G8443" i="11"/>
  <c r="G8442" i="11"/>
  <c r="G8441" i="11"/>
  <c r="G8440" i="11"/>
  <c r="G8439" i="11"/>
  <c r="G8438" i="11"/>
  <c r="G8437" i="11"/>
  <c r="G8436" i="11"/>
  <c r="G8435" i="11"/>
  <c r="G8434" i="11"/>
  <c r="G8433" i="11"/>
  <c r="G8432" i="11"/>
  <c r="G8431" i="11"/>
  <c r="G8430" i="11"/>
  <c r="G8429" i="11"/>
  <c r="G8428" i="11"/>
  <c r="G8427" i="11"/>
  <c r="G8426" i="11"/>
  <c r="G8425" i="11"/>
  <c r="G8424" i="11"/>
  <c r="G8423" i="11"/>
  <c r="G8422" i="11"/>
  <c r="G8421" i="11"/>
  <c r="G8420" i="11"/>
  <c r="G8419" i="11"/>
  <c r="G8418" i="11"/>
  <c r="G8417" i="11"/>
  <c r="G8416" i="11"/>
  <c r="G8415" i="11"/>
  <c r="G8414" i="11"/>
  <c r="G8413" i="11"/>
  <c r="G8412" i="11"/>
  <c r="G8411" i="11"/>
  <c r="G8410" i="11"/>
  <c r="G8409" i="11"/>
  <c r="G8408" i="11"/>
  <c r="G8407" i="11"/>
  <c r="G8406" i="11"/>
  <c r="G8405" i="11"/>
  <c r="G8404" i="11"/>
  <c r="G8403" i="11"/>
  <c r="G8402" i="11"/>
  <c r="G8401" i="11"/>
  <c r="G8400" i="11"/>
  <c r="G8399" i="11"/>
  <c r="G8398" i="11"/>
  <c r="G8397" i="11"/>
  <c r="G8396" i="11"/>
  <c r="G8395" i="11"/>
  <c r="G8394" i="11"/>
  <c r="G8393" i="11"/>
  <c r="G8392" i="11"/>
  <c r="G8391" i="11"/>
  <c r="G8390" i="11"/>
  <c r="G8389" i="11"/>
  <c r="G8388" i="11"/>
  <c r="G8387" i="11"/>
  <c r="G8386" i="11"/>
  <c r="G8385" i="11"/>
  <c r="G8384" i="11"/>
  <c r="G8383" i="11"/>
  <c r="G8382" i="11"/>
  <c r="G8381" i="11"/>
  <c r="G8380" i="11"/>
  <c r="G8379" i="11"/>
  <c r="G8378" i="11"/>
  <c r="G8377" i="11"/>
  <c r="G8376" i="11"/>
  <c r="G8375" i="11"/>
  <c r="G8374" i="11"/>
  <c r="G8373" i="11"/>
  <c r="G8372" i="11"/>
  <c r="G8371" i="11"/>
  <c r="G8370" i="11"/>
  <c r="G8369" i="11"/>
  <c r="G8368" i="11"/>
  <c r="G8367" i="11"/>
  <c r="G8366" i="11"/>
  <c r="G8365" i="11"/>
  <c r="G8364" i="11"/>
  <c r="G8363" i="11"/>
  <c r="G8362" i="11"/>
  <c r="G8361" i="11"/>
  <c r="G8360" i="11"/>
  <c r="G8359" i="11"/>
  <c r="G8358" i="11"/>
  <c r="G8357" i="11"/>
  <c r="G8356" i="11"/>
  <c r="G8355" i="11"/>
  <c r="G8354" i="11"/>
  <c r="G8353" i="11"/>
  <c r="G8352" i="11"/>
  <c r="G8351" i="11"/>
  <c r="G8350" i="11"/>
  <c r="G8349" i="11"/>
  <c r="G8348" i="11"/>
  <c r="G8347" i="11"/>
  <c r="G8346" i="11"/>
  <c r="G8345" i="11"/>
  <c r="G8344" i="11"/>
  <c r="G8343" i="11"/>
  <c r="G8342" i="11"/>
  <c r="G8341" i="11"/>
  <c r="G8340" i="11"/>
  <c r="G8339" i="11"/>
  <c r="G8338" i="11"/>
  <c r="G8337" i="11"/>
  <c r="G8336" i="11"/>
  <c r="G8335" i="11"/>
  <c r="G8334" i="11"/>
  <c r="G8333" i="11"/>
  <c r="G8332" i="11"/>
  <c r="G8331" i="11"/>
  <c r="G8330" i="11"/>
  <c r="G8329" i="11"/>
  <c r="G8328" i="11"/>
  <c r="G8327" i="11"/>
  <c r="G8326" i="11"/>
  <c r="G8325" i="11"/>
  <c r="G8324" i="11"/>
  <c r="G8323" i="11"/>
  <c r="G8322" i="11"/>
  <c r="G8321" i="11"/>
  <c r="G8320" i="11"/>
  <c r="G8319" i="11"/>
  <c r="G8318" i="11"/>
  <c r="G8317" i="11"/>
  <c r="G8316" i="11"/>
  <c r="G8315" i="11"/>
  <c r="G8314" i="11"/>
  <c r="G8313" i="11"/>
  <c r="G8312" i="11"/>
  <c r="G8311" i="11"/>
  <c r="G8310" i="11"/>
  <c r="G8309" i="11"/>
  <c r="G8308" i="11"/>
  <c r="G8307" i="11"/>
  <c r="G8306" i="11"/>
  <c r="G8305" i="11"/>
  <c r="G8304" i="11"/>
  <c r="G8303" i="11"/>
  <c r="G8302" i="11"/>
  <c r="G8301" i="11"/>
  <c r="G8300" i="11"/>
  <c r="G8299" i="11"/>
  <c r="G8298" i="11"/>
  <c r="G8297" i="11"/>
  <c r="G8296" i="11"/>
  <c r="G8295" i="11"/>
  <c r="G8294" i="11"/>
  <c r="G8293" i="11"/>
  <c r="G8292" i="11"/>
  <c r="G8291" i="11"/>
  <c r="G8290" i="11"/>
  <c r="G8289" i="11"/>
  <c r="G8288" i="11"/>
  <c r="G8287" i="11"/>
  <c r="G8286" i="11"/>
  <c r="G8285" i="11"/>
  <c r="G8284" i="11"/>
  <c r="G8283" i="11"/>
  <c r="G8282" i="11"/>
  <c r="G8281" i="11"/>
  <c r="G8280" i="11"/>
  <c r="G8279" i="11"/>
  <c r="G8278" i="11"/>
  <c r="G8277" i="11"/>
  <c r="G8276" i="11"/>
  <c r="G8275" i="11"/>
  <c r="G8274" i="11"/>
  <c r="G8273" i="11"/>
  <c r="G8272" i="11"/>
  <c r="G8271" i="11"/>
  <c r="G8270" i="11"/>
  <c r="G8269" i="11"/>
  <c r="G8268" i="11"/>
  <c r="G8267" i="11"/>
  <c r="G8266" i="11"/>
  <c r="G8265" i="11"/>
  <c r="G8264" i="11"/>
  <c r="G8263" i="11"/>
  <c r="G8262" i="11"/>
  <c r="G8261" i="11"/>
  <c r="G8260" i="11"/>
  <c r="G8259" i="11"/>
  <c r="G8258" i="11"/>
  <c r="G8257" i="11"/>
  <c r="G8256" i="11"/>
  <c r="G8255" i="11"/>
  <c r="G8254" i="11"/>
  <c r="G8253" i="11"/>
  <c r="G8252" i="11"/>
  <c r="G8251" i="11"/>
  <c r="G8250" i="11"/>
  <c r="G8249" i="11"/>
  <c r="G8248" i="11"/>
  <c r="G8247" i="11"/>
  <c r="G8246" i="11"/>
  <c r="G8245" i="11"/>
  <c r="G8244" i="11"/>
  <c r="G8243" i="11"/>
  <c r="G8242" i="11"/>
  <c r="G8241" i="11"/>
  <c r="G8240" i="11"/>
  <c r="G8239" i="11"/>
  <c r="G8238" i="11"/>
  <c r="G8237" i="11"/>
  <c r="G8236" i="11"/>
  <c r="G8235" i="11"/>
  <c r="G8234" i="11"/>
  <c r="G8233" i="11"/>
  <c r="G8232" i="11"/>
  <c r="G8231" i="11"/>
  <c r="G8230" i="11"/>
  <c r="G8229" i="11"/>
  <c r="G8228" i="11"/>
  <c r="G8227" i="11"/>
  <c r="G8226" i="11"/>
  <c r="G8225" i="11"/>
  <c r="G8224" i="11"/>
  <c r="G8223" i="11"/>
  <c r="G8222" i="11"/>
  <c r="G8221" i="11"/>
  <c r="G8220" i="11"/>
  <c r="G8219" i="11"/>
  <c r="G8218" i="11"/>
  <c r="G8217" i="11"/>
  <c r="G8216" i="11"/>
  <c r="G8215" i="11"/>
  <c r="G8214" i="11"/>
  <c r="G8213" i="11"/>
  <c r="G8212" i="11"/>
  <c r="G8211" i="11"/>
  <c r="G8210" i="11"/>
  <c r="G8209" i="11"/>
  <c r="G8208" i="11"/>
  <c r="G8207" i="11"/>
  <c r="G8206" i="11"/>
  <c r="G8205" i="11"/>
  <c r="G8204" i="11"/>
  <c r="G8203" i="11"/>
  <c r="G8202" i="11"/>
  <c r="G8201" i="11"/>
  <c r="G8200" i="11"/>
  <c r="G8199" i="11"/>
  <c r="G8198" i="11"/>
  <c r="G8197" i="11"/>
  <c r="G8196" i="11"/>
  <c r="G8195" i="11"/>
  <c r="G8194" i="11"/>
  <c r="G8193" i="11"/>
  <c r="G8192" i="11"/>
  <c r="G8191" i="11"/>
  <c r="G8190" i="11"/>
  <c r="G8189" i="11"/>
  <c r="G8188" i="11"/>
  <c r="G8187" i="11"/>
  <c r="G8186" i="11"/>
  <c r="G8185" i="11"/>
  <c r="G8184" i="11"/>
  <c r="G8183" i="11"/>
  <c r="G8182" i="11"/>
  <c r="G8181" i="11"/>
  <c r="G8180" i="11"/>
  <c r="G8179" i="11"/>
  <c r="G8178" i="11"/>
  <c r="G8177" i="11"/>
  <c r="G8176" i="11"/>
  <c r="G8175" i="11"/>
  <c r="G8174" i="11"/>
  <c r="G8173" i="11"/>
  <c r="G8172" i="11"/>
  <c r="G8171" i="11"/>
  <c r="G8170" i="11"/>
  <c r="G8169" i="11"/>
  <c r="G8168" i="11"/>
  <c r="G8167" i="11"/>
  <c r="G8166" i="11"/>
  <c r="G8165" i="11"/>
  <c r="G8164" i="11"/>
  <c r="G8163" i="11"/>
  <c r="G8162" i="11"/>
  <c r="G8161" i="11"/>
  <c r="G8160" i="11"/>
  <c r="G8159" i="11"/>
  <c r="G8158" i="11"/>
  <c r="G8157" i="11"/>
  <c r="G8156" i="11"/>
  <c r="G8155" i="11"/>
  <c r="G8154" i="11"/>
  <c r="G8153" i="11"/>
  <c r="G8152" i="11"/>
  <c r="G8151" i="11"/>
  <c r="G8150" i="11"/>
  <c r="G8149" i="11"/>
  <c r="G8148" i="11"/>
  <c r="G8147" i="11"/>
  <c r="G8146" i="11"/>
  <c r="G8145" i="11"/>
  <c r="G8144" i="11"/>
  <c r="G8143" i="11"/>
  <c r="G8142" i="11"/>
  <c r="G8141" i="11"/>
  <c r="G8140" i="11"/>
  <c r="G8139" i="11"/>
  <c r="G8138" i="11"/>
  <c r="G8137" i="11"/>
  <c r="G8136" i="11"/>
  <c r="G8135" i="11"/>
  <c r="G8134" i="11"/>
  <c r="G8133" i="11"/>
  <c r="G8132" i="11"/>
  <c r="G8131" i="11"/>
  <c r="G8130" i="11"/>
  <c r="G8129" i="11"/>
  <c r="G8128" i="11"/>
  <c r="G8127" i="11"/>
  <c r="G8126" i="11"/>
  <c r="G8125" i="11"/>
  <c r="G8124" i="11"/>
  <c r="G8123" i="11"/>
  <c r="G8122" i="11"/>
  <c r="G8121" i="11"/>
  <c r="G8120" i="11"/>
  <c r="G8119" i="11"/>
  <c r="G8118" i="11"/>
  <c r="G8117" i="11"/>
  <c r="G8116" i="11"/>
  <c r="G8115" i="11"/>
  <c r="G8114" i="11"/>
  <c r="G8113" i="11"/>
  <c r="G8112" i="11"/>
  <c r="G8111" i="11"/>
  <c r="G8110" i="11"/>
  <c r="G8109" i="11"/>
  <c r="G8108" i="11"/>
  <c r="G8107" i="11"/>
  <c r="G8106" i="11"/>
  <c r="G8105" i="11"/>
  <c r="G8104" i="11"/>
  <c r="G8103" i="11"/>
  <c r="G8102" i="11"/>
  <c r="G8101" i="11"/>
  <c r="G8100" i="11"/>
  <c r="G8099" i="11"/>
  <c r="G8098" i="11"/>
  <c r="G8097" i="11"/>
  <c r="G8096" i="11"/>
  <c r="G8095" i="11"/>
  <c r="G8094" i="11"/>
  <c r="G8093" i="11"/>
  <c r="G8092" i="11"/>
  <c r="G8091" i="11"/>
  <c r="G8090" i="11"/>
  <c r="G8089" i="11"/>
  <c r="G8088" i="11"/>
  <c r="G8087" i="11"/>
  <c r="G8086" i="11"/>
  <c r="G8085" i="11"/>
  <c r="G8084" i="11"/>
  <c r="G8083" i="11"/>
  <c r="G8082" i="11"/>
  <c r="G8081" i="11"/>
  <c r="G8080" i="11"/>
  <c r="G8079" i="11"/>
  <c r="G8078" i="11"/>
  <c r="G8077" i="11"/>
  <c r="G8076" i="11"/>
  <c r="G8075" i="11"/>
  <c r="G8074" i="11"/>
  <c r="G8073" i="11"/>
  <c r="G8072" i="11"/>
  <c r="G8071" i="11"/>
  <c r="G8070" i="11"/>
  <c r="G8069" i="11"/>
  <c r="G8068" i="11"/>
  <c r="G8067" i="11"/>
  <c r="G8066" i="11"/>
  <c r="G8065" i="11"/>
  <c r="G8064" i="11"/>
  <c r="G8063" i="11"/>
  <c r="G8062" i="11"/>
  <c r="G8061" i="11"/>
  <c r="G8060" i="11"/>
  <c r="G8059" i="11"/>
  <c r="G8058" i="11"/>
  <c r="G8057" i="11"/>
  <c r="G8056" i="11"/>
  <c r="G8055" i="11"/>
  <c r="G8054" i="11"/>
  <c r="G8053" i="11"/>
  <c r="G8052" i="11"/>
  <c r="G8051" i="11"/>
  <c r="G8050" i="11"/>
  <c r="G8049" i="11"/>
  <c r="G8048" i="11"/>
  <c r="G8047" i="11"/>
  <c r="G8046" i="11"/>
  <c r="G8045" i="11"/>
  <c r="G8044" i="11"/>
  <c r="G8043" i="11"/>
  <c r="G8042" i="11"/>
  <c r="G8041" i="11"/>
  <c r="G8040" i="11"/>
  <c r="G8039" i="11"/>
  <c r="G8038" i="11"/>
  <c r="G8037" i="11"/>
  <c r="G8036" i="11"/>
  <c r="G8035" i="11"/>
  <c r="G8034" i="11"/>
  <c r="G8033" i="11"/>
  <c r="G8032" i="11"/>
  <c r="G8031" i="11"/>
  <c r="G8030" i="11"/>
  <c r="G8029" i="11"/>
  <c r="G8028" i="11"/>
  <c r="G8027" i="11"/>
  <c r="G8026" i="11"/>
  <c r="G8025" i="11"/>
  <c r="G8024" i="11"/>
  <c r="G8023" i="11"/>
  <c r="G8022" i="11"/>
  <c r="G8021" i="11"/>
  <c r="G8020" i="11"/>
  <c r="G8019" i="11"/>
  <c r="G8018" i="11"/>
  <c r="G8017" i="11"/>
  <c r="G8016" i="11"/>
  <c r="G8015" i="11"/>
  <c r="G8014" i="11"/>
  <c r="G8013" i="11"/>
  <c r="G8012" i="11"/>
  <c r="G8011" i="11"/>
  <c r="G8010" i="11"/>
  <c r="G8009" i="11"/>
  <c r="G8008" i="11"/>
  <c r="G8007" i="11"/>
  <c r="G8006" i="11"/>
  <c r="G8005" i="11"/>
  <c r="G8004" i="11"/>
  <c r="G8003" i="11"/>
  <c r="G8002" i="11"/>
  <c r="G8001" i="11"/>
  <c r="G8000" i="11"/>
  <c r="G7999" i="11"/>
  <c r="G7998" i="11"/>
  <c r="G7997" i="11"/>
  <c r="G7996" i="11"/>
  <c r="G7995" i="11"/>
  <c r="G7994" i="11"/>
  <c r="G7993" i="11"/>
  <c r="G7992" i="11"/>
  <c r="G7991" i="11"/>
  <c r="G7990" i="11"/>
  <c r="G7989" i="11"/>
  <c r="G7988" i="11"/>
  <c r="G7987" i="11"/>
  <c r="G7986" i="11"/>
  <c r="G7985" i="11"/>
  <c r="G7984" i="11"/>
  <c r="G7983" i="11"/>
  <c r="G7982" i="11"/>
  <c r="G7981" i="11"/>
  <c r="G7980" i="11"/>
  <c r="G7979" i="11"/>
  <c r="G7978" i="11"/>
  <c r="G7977" i="11"/>
  <c r="G7976" i="11"/>
  <c r="G7975" i="11"/>
  <c r="G7974" i="11"/>
  <c r="G7973" i="11"/>
  <c r="G7972" i="11"/>
  <c r="G7971" i="11"/>
  <c r="G7970" i="11"/>
  <c r="G7969" i="11"/>
  <c r="G7968" i="11"/>
  <c r="G7967" i="11"/>
  <c r="G7966" i="11"/>
  <c r="G7965" i="11"/>
  <c r="G7964" i="11"/>
  <c r="G7963" i="11"/>
  <c r="G7962" i="11"/>
  <c r="G7961" i="11"/>
  <c r="G7960" i="11"/>
  <c r="G7959" i="11"/>
  <c r="G7958" i="11"/>
  <c r="G7957" i="11"/>
  <c r="G7956" i="11"/>
  <c r="G7955" i="11"/>
  <c r="G7954" i="11"/>
  <c r="G7953" i="11"/>
  <c r="G7952" i="11"/>
  <c r="G7951" i="11"/>
  <c r="G7950" i="11"/>
  <c r="G7949" i="11"/>
  <c r="G7948" i="11"/>
  <c r="G7947" i="11"/>
  <c r="G7946" i="11"/>
  <c r="G7945" i="11"/>
  <c r="G7944" i="11"/>
  <c r="G7943" i="11"/>
  <c r="G7942" i="11"/>
  <c r="G7941" i="11"/>
  <c r="G7940" i="11"/>
  <c r="G7939" i="11"/>
  <c r="G7938" i="11"/>
  <c r="G7937" i="11"/>
  <c r="G7936" i="11"/>
  <c r="G7935" i="11"/>
  <c r="G7934" i="11"/>
  <c r="G7933" i="11"/>
  <c r="G7932" i="11"/>
  <c r="G7931" i="11"/>
  <c r="G7930" i="11"/>
  <c r="G7929" i="11"/>
  <c r="G7928" i="11"/>
  <c r="G7927" i="11"/>
  <c r="G7926" i="11"/>
  <c r="G7925" i="11"/>
  <c r="G7924" i="11"/>
  <c r="G7923" i="11"/>
  <c r="G7922" i="11"/>
  <c r="G7921" i="11"/>
  <c r="G7920" i="11"/>
  <c r="G7919" i="11"/>
  <c r="G7918" i="11"/>
  <c r="G7917" i="11"/>
  <c r="G7916" i="11"/>
  <c r="G7915" i="11"/>
  <c r="G7914" i="11"/>
  <c r="G7913" i="11"/>
  <c r="G7912" i="11"/>
  <c r="G7911" i="11"/>
  <c r="G7910" i="11"/>
  <c r="G7909" i="11"/>
  <c r="G7908" i="11"/>
  <c r="G7907" i="11"/>
  <c r="G7906" i="11"/>
  <c r="G7905" i="11"/>
  <c r="G7904" i="11"/>
  <c r="G7903" i="11"/>
  <c r="G7902" i="11"/>
  <c r="G7901" i="11"/>
  <c r="G7900" i="11"/>
  <c r="G7899" i="11"/>
  <c r="G7898" i="11"/>
  <c r="G7897" i="11"/>
  <c r="G7896" i="11"/>
  <c r="G7895" i="11"/>
  <c r="G7894" i="11"/>
  <c r="G7893" i="11"/>
  <c r="G7892" i="11"/>
  <c r="G7891" i="11"/>
  <c r="G7890" i="11"/>
  <c r="G7889" i="11"/>
  <c r="G7888" i="11"/>
  <c r="G7887" i="11"/>
  <c r="G7886" i="11"/>
  <c r="G7885" i="11"/>
  <c r="G7884" i="11"/>
  <c r="G7883" i="11"/>
  <c r="G7882" i="11"/>
  <c r="G7881" i="11"/>
  <c r="G7880" i="11"/>
  <c r="G7879" i="11"/>
  <c r="G7878" i="11"/>
  <c r="G7877" i="11"/>
  <c r="G7876" i="11"/>
  <c r="G7875" i="11"/>
  <c r="G7874" i="11"/>
  <c r="G7873" i="11"/>
  <c r="G7872" i="11"/>
  <c r="G7871" i="11"/>
  <c r="G7870" i="11"/>
  <c r="G7869" i="11"/>
  <c r="G7868" i="11"/>
  <c r="G7867" i="11"/>
  <c r="G7866" i="11"/>
  <c r="G7865" i="11"/>
  <c r="G7864" i="11"/>
  <c r="G7863" i="11"/>
  <c r="G7862" i="11"/>
  <c r="G7861" i="11"/>
  <c r="G7860" i="11"/>
  <c r="G7859" i="11"/>
  <c r="G7858" i="11"/>
  <c r="G7857" i="11"/>
  <c r="G7856" i="11"/>
  <c r="G7855" i="11"/>
  <c r="G7854" i="11"/>
  <c r="G7853" i="11"/>
  <c r="G7852" i="11"/>
  <c r="G7851" i="11"/>
  <c r="G7850" i="11"/>
  <c r="G7849" i="11"/>
  <c r="G7848" i="11"/>
  <c r="G7847" i="11"/>
  <c r="G7846" i="11"/>
  <c r="G7845" i="11"/>
  <c r="G7844" i="11"/>
  <c r="G7843" i="11"/>
  <c r="G7842" i="11"/>
  <c r="G7841" i="11"/>
  <c r="G7840" i="11"/>
  <c r="G7839" i="11"/>
  <c r="G7838" i="11"/>
  <c r="G7837" i="11"/>
  <c r="G7836" i="11"/>
  <c r="G7835" i="11"/>
  <c r="G7834" i="11"/>
  <c r="G7833" i="11"/>
  <c r="G7832" i="11"/>
  <c r="G7831" i="11"/>
  <c r="G7830" i="11"/>
  <c r="G7829" i="11"/>
  <c r="G7828" i="11"/>
  <c r="G7827" i="11"/>
  <c r="G7826" i="11"/>
  <c r="G7825" i="11"/>
  <c r="G7824" i="11"/>
  <c r="G7823" i="11"/>
  <c r="G7822" i="11"/>
  <c r="G7821" i="11"/>
  <c r="G7820" i="11"/>
  <c r="G7819" i="11"/>
  <c r="G7818" i="11"/>
  <c r="G7817" i="11"/>
  <c r="G7816" i="11"/>
  <c r="G7815" i="11"/>
  <c r="G7814" i="11"/>
  <c r="G7813" i="11"/>
  <c r="G7812" i="11"/>
  <c r="G7811" i="11"/>
  <c r="G7810" i="11"/>
  <c r="G7809" i="11"/>
  <c r="G7808" i="11"/>
  <c r="G7807" i="11"/>
  <c r="G7806" i="11"/>
  <c r="G7805" i="11"/>
  <c r="G7804" i="11"/>
  <c r="G7803" i="11"/>
  <c r="G7802" i="11"/>
  <c r="G7801" i="11"/>
  <c r="G7800" i="11"/>
  <c r="G7799" i="11"/>
  <c r="G7798" i="11"/>
  <c r="G7797" i="11"/>
  <c r="G7796" i="11"/>
  <c r="G7795" i="11"/>
  <c r="G7794" i="11"/>
  <c r="G7793" i="11"/>
  <c r="G7792" i="11"/>
  <c r="G7791" i="11"/>
  <c r="G7790" i="11"/>
  <c r="G7789" i="11"/>
  <c r="G7788" i="11"/>
  <c r="G7787" i="11"/>
  <c r="G7786" i="11"/>
  <c r="G7785" i="11"/>
  <c r="G7784" i="11"/>
  <c r="G7783" i="11"/>
  <c r="G7782" i="11"/>
  <c r="G7781" i="11"/>
  <c r="G7780" i="11"/>
  <c r="G7779" i="11"/>
  <c r="G7778" i="11"/>
  <c r="G7777" i="11"/>
  <c r="G7776" i="11"/>
  <c r="G7775" i="11"/>
  <c r="G7774" i="11"/>
  <c r="G7773" i="11"/>
  <c r="G7772" i="11"/>
  <c r="G7771" i="11"/>
  <c r="G7770" i="11"/>
  <c r="G7769" i="11"/>
  <c r="G7768" i="11"/>
  <c r="G7767" i="11"/>
  <c r="G7766" i="11"/>
  <c r="G7765" i="11"/>
  <c r="G7764" i="11"/>
  <c r="G7763" i="11"/>
  <c r="G7762" i="11"/>
  <c r="G7761" i="11"/>
  <c r="G7760" i="11"/>
  <c r="G7759" i="11"/>
  <c r="G7758" i="11"/>
  <c r="G7757" i="11"/>
  <c r="G7756" i="11"/>
  <c r="G7755" i="11"/>
  <c r="G7754" i="11"/>
  <c r="G7753" i="11"/>
  <c r="G7752" i="11"/>
  <c r="G7751" i="11"/>
  <c r="G7750" i="11"/>
  <c r="G7749" i="11"/>
  <c r="G7748" i="11"/>
  <c r="G7747" i="11"/>
  <c r="G7746" i="11"/>
  <c r="G7745" i="11"/>
  <c r="G7744" i="11"/>
  <c r="G7743" i="11"/>
  <c r="G7742" i="11"/>
  <c r="G7741" i="11"/>
  <c r="G7740" i="11"/>
  <c r="G7739" i="11"/>
  <c r="G7738" i="11"/>
  <c r="G7737" i="11"/>
  <c r="G7736" i="11"/>
  <c r="G7735" i="11"/>
  <c r="G7734" i="11"/>
  <c r="G7733" i="11"/>
  <c r="G7732" i="11"/>
  <c r="G7731" i="11"/>
  <c r="G7730" i="11"/>
  <c r="G7729" i="11"/>
  <c r="G7728" i="11"/>
  <c r="G7727" i="11"/>
  <c r="G7726" i="11"/>
  <c r="G7725" i="11"/>
  <c r="G7724" i="11"/>
  <c r="G7723" i="11"/>
  <c r="G7722" i="11"/>
  <c r="G7721" i="11"/>
  <c r="G7720" i="11"/>
  <c r="G7719" i="11"/>
  <c r="G7718" i="11"/>
  <c r="G7717" i="11"/>
  <c r="G7716" i="11"/>
  <c r="G7715" i="11"/>
  <c r="G7714" i="11"/>
  <c r="G7713" i="11"/>
  <c r="G7712" i="11"/>
  <c r="G7711" i="11"/>
  <c r="G7710" i="11"/>
  <c r="G7709" i="11"/>
  <c r="G7708" i="11"/>
  <c r="G7707" i="11"/>
  <c r="G7706" i="11"/>
  <c r="G7705" i="11"/>
  <c r="G7704" i="11"/>
  <c r="G7703" i="11"/>
  <c r="G7702" i="11"/>
  <c r="G7701" i="11"/>
  <c r="G7700" i="11"/>
  <c r="G7699" i="11"/>
  <c r="G7698" i="11"/>
  <c r="G7697" i="11"/>
  <c r="G7696" i="11"/>
  <c r="G7695" i="11"/>
  <c r="G7694" i="11"/>
  <c r="G7693" i="11"/>
  <c r="G7692" i="11"/>
  <c r="G7691" i="11"/>
  <c r="G7690" i="11"/>
  <c r="G7689" i="11"/>
  <c r="G7688" i="11"/>
  <c r="G7687" i="11"/>
  <c r="G7686" i="11"/>
  <c r="G7685" i="11"/>
  <c r="G7684" i="11"/>
  <c r="G7683" i="11"/>
  <c r="G7682" i="11"/>
  <c r="G7681" i="11"/>
  <c r="G7680" i="11"/>
  <c r="G7679" i="11"/>
  <c r="G7678" i="11"/>
  <c r="G7677" i="11"/>
  <c r="G7676" i="11"/>
  <c r="G7675" i="11"/>
  <c r="G7674" i="11"/>
  <c r="G7673" i="11"/>
  <c r="G7672" i="11"/>
  <c r="G7671" i="11"/>
  <c r="G7670" i="11"/>
  <c r="G7669" i="11"/>
  <c r="G7668" i="11"/>
  <c r="G7667" i="11"/>
  <c r="G7666" i="11"/>
  <c r="G7665" i="11"/>
  <c r="G7664" i="11"/>
  <c r="G7663" i="11"/>
  <c r="G7662" i="11"/>
  <c r="G7661" i="11"/>
  <c r="G7660" i="11"/>
  <c r="G7659" i="11"/>
  <c r="G7658" i="11"/>
  <c r="G7657" i="11"/>
  <c r="G7656" i="11"/>
  <c r="G7655" i="11"/>
  <c r="G7654" i="11"/>
  <c r="G7653" i="11"/>
  <c r="G7652" i="11"/>
  <c r="G7651" i="11"/>
  <c r="G7650" i="11"/>
  <c r="G7649" i="11"/>
  <c r="G7648" i="11"/>
  <c r="G7647" i="11"/>
  <c r="G7646" i="11"/>
  <c r="G7645" i="11"/>
  <c r="G7644" i="11"/>
  <c r="G7643" i="11"/>
  <c r="G7642" i="11"/>
  <c r="G7641" i="11"/>
  <c r="G7640" i="11"/>
  <c r="G7639" i="11"/>
  <c r="G7638" i="11"/>
  <c r="G7637" i="11"/>
  <c r="G7636" i="11"/>
  <c r="G7635" i="11"/>
  <c r="G7634" i="11"/>
  <c r="G7633" i="11"/>
  <c r="G7632" i="11"/>
  <c r="G7631" i="11"/>
  <c r="G7630" i="11"/>
  <c r="G7629" i="11"/>
  <c r="G7628" i="11"/>
  <c r="G7627" i="11"/>
  <c r="G7626" i="11"/>
  <c r="G7625" i="11"/>
  <c r="G7624" i="11"/>
  <c r="G7623" i="11"/>
  <c r="G7622" i="11"/>
  <c r="G7621" i="11"/>
  <c r="G7620" i="11"/>
  <c r="G7619" i="11"/>
  <c r="G7618" i="11"/>
  <c r="G7617" i="11"/>
  <c r="G7616" i="11"/>
  <c r="G7615" i="11"/>
  <c r="G7614" i="11"/>
  <c r="G7613" i="11"/>
  <c r="G7612" i="11"/>
  <c r="G7611" i="11"/>
  <c r="G7610" i="11"/>
  <c r="G7609" i="11"/>
  <c r="G7608" i="11"/>
  <c r="G7607" i="11"/>
  <c r="G7606" i="11"/>
  <c r="G7605" i="11"/>
  <c r="G7604" i="11"/>
  <c r="G7603" i="11"/>
  <c r="G7602" i="11"/>
  <c r="G7601" i="11"/>
  <c r="G7600" i="11"/>
  <c r="G7599" i="11"/>
  <c r="G7598" i="11"/>
  <c r="G7597" i="11"/>
  <c r="G7596" i="11"/>
  <c r="G7595" i="11"/>
  <c r="G7594" i="11"/>
  <c r="G7593" i="11"/>
  <c r="G7592" i="11"/>
  <c r="G7591" i="11"/>
  <c r="G7590" i="11"/>
  <c r="G7589" i="11"/>
  <c r="G7588" i="11"/>
  <c r="G7587" i="11"/>
  <c r="G7586" i="11"/>
  <c r="G7585" i="11"/>
  <c r="G7584" i="11"/>
  <c r="G7583" i="11"/>
  <c r="G7582" i="11"/>
  <c r="G7581" i="11"/>
  <c r="G7580" i="11"/>
  <c r="G7579" i="11"/>
  <c r="G7578" i="11"/>
  <c r="G7577" i="11"/>
  <c r="G7576" i="11"/>
  <c r="G7575" i="11"/>
  <c r="G7574" i="11"/>
  <c r="G7573" i="11"/>
  <c r="G7572" i="11"/>
  <c r="G7571" i="11"/>
  <c r="G7570" i="11"/>
  <c r="G7569" i="11"/>
  <c r="G7568" i="11"/>
  <c r="G7567" i="11"/>
  <c r="G7566" i="11"/>
  <c r="G7565" i="11"/>
  <c r="G7564" i="11"/>
  <c r="G7563" i="11"/>
  <c r="G7562" i="11"/>
  <c r="G7561" i="11"/>
  <c r="G7560" i="11"/>
  <c r="G7559" i="11"/>
  <c r="G7558" i="11"/>
  <c r="G7557" i="11"/>
  <c r="G7556" i="11"/>
  <c r="G7555" i="11"/>
  <c r="G7554" i="11"/>
  <c r="G7553" i="11"/>
  <c r="G7552" i="11"/>
  <c r="G7551" i="11"/>
  <c r="G7550" i="11"/>
  <c r="G7549" i="11"/>
  <c r="G7548" i="11"/>
  <c r="G7547" i="11"/>
  <c r="G7546" i="11"/>
  <c r="G7545" i="11"/>
  <c r="G7544" i="11"/>
  <c r="G7543" i="11"/>
  <c r="G7542" i="11"/>
  <c r="G7541" i="11"/>
  <c r="G7540" i="11"/>
  <c r="G7539" i="11"/>
  <c r="G7538" i="11"/>
  <c r="G7537" i="11"/>
  <c r="G7536" i="11"/>
  <c r="G7535" i="11"/>
  <c r="G7534" i="11"/>
  <c r="G7533" i="11"/>
  <c r="G7532" i="11"/>
  <c r="G7531" i="11"/>
  <c r="G7530" i="11"/>
  <c r="G7529" i="11"/>
  <c r="G7528" i="11"/>
  <c r="G7527" i="11"/>
  <c r="G7526" i="11"/>
  <c r="G7525" i="11"/>
  <c r="G7524" i="11"/>
  <c r="G7523" i="11"/>
  <c r="G7522" i="11"/>
  <c r="G7521" i="11"/>
  <c r="G7520" i="11"/>
  <c r="G7519" i="11"/>
  <c r="G7518" i="11"/>
  <c r="G7517" i="11"/>
  <c r="G7516" i="11"/>
  <c r="G7515" i="11"/>
  <c r="G7514" i="11"/>
  <c r="G7513" i="11"/>
  <c r="G7512" i="11"/>
  <c r="G7511" i="11"/>
  <c r="G7510" i="11"/>
  <c r="G7509" i="11"/>
  <c r="G7508" i="11"/>
  <c r="G7507" i="11"/>
  <c r="G7506" i="11"/>
  <c r="G7505" i="11"/>
  <c r="G7504" i="11"/>
  <c r="G7503" i="11"/>
  <c r="G7502" i="11"/>
  <c r="G7501" i="11"/>
  <c r="G7500" i="11"/>
  <c r="G7499" i="11"/>
  <c r="G7498" i="11"/>
  <c r="G7497" i="11"/>
  <c r="G7496" i="11"/>
  <c r="G7495" i="11"/>
  <c r="G7494" i="11"/>
  <c r="G7493" i="11"/>
  <c r="G7492" i="11"/>
  <c r="G7491" i="11"/>
  <c r="G7490" i="11"/>
  <c r="G7489" i="11"/>
  <c r="G7488" i="11"/>
  <c r="G7487" i="11"/>
  <c r="G7486" i="11"/>
  <c r="G7485" i="11"/>
  <c r="G7484" i="11"/>
  <c r="G7483" i="11"/>
  <c r="G7482" i="11"/>
  <c r="G7481" i="11"/>
  <c r="G7480" i="11"/>
  <c r="G7479" i="11"/>
  <c r="G7478" i="11"/>
  <c r="G7477" i="11"/>
  <c r="G7476" i="11"/>
  <c r="G7475" i="11"/>
  <c r="G7474" i="11"/>
  <c r="G7473" i="11"/>
  <c r="G7472" i="11"/>
  <c r="G7471" i="11"/>
  <c r="G7470" i="11"/>
  <c r="G7469" i="11"/>
  <c r="G7468" i="11"/>
  <c r="G7467" i="11"/>
  <c r="G7466" i="11"/>
  <c r="G7465" i="11"/>
  <c r="G7464" i="11"/>
  <c r="G7463" i="11"/>
  <c r="G7462" i="11"/>
  <c r="G7461" i="11"/>
  <c r="G7460" i="11"/>
  <c r="G7459" i="11"/>
  <c r="G7458" i="11"/>
  <c r="G7457" i="11"/>
  <c r="G7456" i="11"/>
  <c r="G7455" i="11"/>
  <c r="G7454" i="11"/>
  <c r="G7453" i="11"/>
  <c r="G7452" i="11"/>
  <c r="G7451" i="11"/>
  <c r="G7450" i="11"/>
  <c r="G7449" i="11"/>
  <c r="G7448" i="11"/>
  <c r="G7447" i="11"/>
  <c r="G7446" i="11"/>
  <c r="G7445" i="11"/>
  <c r="G7444" i="11"/>
  <c r="G7443" i="11"/>
  <c r="G7442" i="11"/>
  <c r="G7441" i="11"/>
  <c r="G7440" i="11"/>
  <c r="G7439" i="11"/>
  <c r="G7438" i="11"/>
  <c r="G7437" i="11"/>
  <c r="G7436" i="11"/>
  <c r="G7435" i="11"/>
  <c r="G7434" i="11"/>
  <c r="G7433" i="11"/>
  <c r="G7432" i="11"/>
  <c r="G7431" i="11"/>
  <c r="G7430" i="11"/>
  <c r="G7429" i="11"/>
  <c r="G7428" i="11"/>
  <c r="G7427" i="11"/>
  <c r="G7426" i="11"/>
  <c r="G7425" i="11"/>
  <c r="G7424" i="11"/>
  <c r="G7423" i="11"/>
  <c r="G7422" i="11"/>
  <c r="G7421" i="11"/>
  <c r="G7420" i="11"/>
  <c r="G7419" i="11"/>
  <c r="G7418" i="11"/>
  <c r="G7417" i="11"/>
  <c r="G7416" i="11"/>
  <c r="G7415" i="11"/>
  <c r="G7414" i="11"/>
  <c r="G7413" i="11"/>
  <c r="G7412" i="11"/>
  <c r="G7411" i="11"/>
  <c r="G7410" i="11"/>
  <c r="G7409" i="11"/>
  <c r="G7408" i="11"/>
  <c r="G7407" i="11"/>
  <c r="G7406" i="11"/>
  <c r="G7405" i="11"/>
  <c r="G7404" i="11"/>
  <c r="G7403" i="11"/>
  <c r="G7402" i="11"/>
  <c r="G7401" i="11"/>
  <c r="G7400" i="11"/>
  <c r="G7399" i="11"/>
  <c r="G7398" i="11"/>
  <c r="G7397" i="11"/>
  <c r="G7396" i="11"/>
  <c r="G7395" i="11"/>
  <c r="G7394" i="11"/>
  <c r="G7393" i="11"/>
  <c r="G7392" i="11"/>
  <c r="G7391" i="11"/>
  <c r="G7390" i="11"/>
  <c r="G7389" i="11"/>
  <c r="G7388" i="11"/>
  <c r="G7387" i="11"/>
  <c r="G7386" i="11"/>
  <c r="G7385" i="11"/>
  <c r="G7384" i="11"/>
  <c r="G7383" i="11"/>
  <c r="G7382" i="11"/>
  <c r="G7381" i="11"/>
  <c r="G7380" i="11"/>
  <c r="G7379" i="11"/>
  <c r="G7378" i="11"/>
  <c r="G7377" i="11"/>
  <c r="G7376" i="11"/>
  <c r="G7375" i="11"/>
  <c r="G7374" i="11"/>
  <c r="G7373" i="11"/>
  <c r="G7372" i="11"/>
  <c r="G7371" i="11"/>
  <c r="G7370" i="11"/>
  <c r="G7369" i="11"/>
  <c r="G7368" i="11"/>
  <c r="G7367" i="11"/>
  <c r="G7366" i="11"/>
  <c r="G7365" i="11"/>
  <c r="G7364" i="11"/>
  <c r="G7363" i="11"/>
  <c r="G7362" i="11"/>
  <c r="G7361" i="11"/>
  <c r="G7360" i="11"/>
  <c r="G7359" i="11"/>
  <c r="G7358" i="11"/>
  <c r="G7357" i="11"/>
  <c r="G7356" i="11"/>
  <c r="G7355" i="11"/>
  <c r="G7354" i="11"/>
  <c r="G7353" i="11"/>
  <c r="G7352" i="11"/>
  <c r="G7351" i="11"/>
  <c r="G7350" i="11"/>
  <c r="G7349" i="11"/>
  <c r="G7348" i="11"/>
  <c r="G7347" i="11"/>
  <c r="G7346" i="11"/>
  <c r="G7345" i="11"/>
  <c r="G7344" i="11"/>
  <c r="G7343" i="11"/>
  <c r="G7342" i="11"/>
  <c r="G7341" i="11"/>
  <c r="G7340" i="11"/>
  <c r="G7339" i="11"/>
  <c r="G7338" i="11"/>
  <c r="G7337" i="11"/>
  <c r="G7336" i="11"/>
  <c r="G7335" i="11"/>
  <c r="G7334" i="11"/>
  <c r="G7333" i="11"/>
  <c r="G7332" i="11"/>
  <c r="G7331" i="11"/>
  <c r="G7330" i="11"/>
  <c r="G7329" i="11"/>
  <c r="G7328" i="11"/>
  <c r="G7327" i="11"/>
  <c r="G7326" i="11"/>
  <c r="G7325" i="11"/>
  <c r="G7324" i="11"/>
  <c r="G7323" i="11"/>
  <c r="G7322" i="11"/>
  <c r="G7321" i="11"/>
  <c r="G7320" i="11"/>
  <c r="G7319" i="11"/>
  <c r="G7318" i="11"/>
  <c r="G7317" i="11"/>
  <c r="G7316" i="11"/>
  <c r="G7315" i="11"/>
  <c r="G7314" i="11"/>
  <c r="G7313" i="11"/>
  <c r="G7312" i="11"/>
  <c r="G7311" i="11"/>
  <c r="G7310" i="11"/>
  <c r="G7309" i="11"/>
  <c r="G7308" i="11"/>
  <c r="G7307" i="11"/>
  <c r="G7306" i="11"/>
  <c r="G7305" i="11"/>
  <c r="G7304" i="11"/>
  <c r="G7303" i="11"/>
  <c r="G7302" i="11"/>
  <c r="G7301" i="11"/>
  <c r="G7300" i="11"/>
  <c r="G7299" i="11"/>
  <c r="G7298" i="11"/>
  <c r="G7297" i="11"/>
  <c r="G7296" i="11"/>
  <c r="G7295" i="11"/>
  <c r="G7294" i="11"/>
  <c r="G7293" i="11"/>
  <c r="G7292" i="11"/>
  <c r="G7291" i="11"/>
  <c r="G7290" i="11"/>
  <c r="G7289" i="11"/>
  <c r="G7288" i="11"/>
  <c r="G7287" i="11"/>
  <c r="G7286" i="11"/>
  <c r="G7285" i="11"/>
  <c r="G7284" i="11"/>
  <c r="G7283" i="11"/>
  <c r="G7282" i="11"/>
  <c r="G7281" i="11"/>
  <c r="G7280" i="11"/>
  <c r="G7279" i="11"/>
  <c r="G7278" i="11"/>
  <c r="G7277" i="11"/>
  <c r="G7276" i="11"/>
  <c r="G7275" i="11"/>
  <c r="G7274" i="11"/>
  <c r="G7273" i="11"/>
  <c r="G7272" i="11"/>
  <c r="G7271" i="11"/>
  <c r="G7270" i="11"/>
  <c r="G7269" i="11"/>
  <c r="G7268" i="11"/>
  <c r="G7267" i="11"/>
  <c r="G7266" i="11"/>
  <c r="G7265" i="11"/>
  <c r="G7264" i="11"/>
  <c r="G7263" i="11"/>
  <c r="G7262" i="11"/>
  <c r="G7261" i="11"/>
  <c r="G7260" i="11"/>
  <c r="G7259" i="11"/>
  <c r="G7258" i="11"/>
  <c r="G7257" i="11"/>
  <c r="G7256" i="11"/>
  <c r="G7255" i="11"/>
  <c r="G7254" i="11"/>
  <c r="G7253" i="11"/>
  <c r="G7252" i="11"/>
  <c r="G7251" i="11"/>
  <c r="G7250" i="11"/>
  <c r="G7249" i="11"/>
  <c r="G7248" i="11"/>
  <c r="G7247" i="11"/>
  <c r="G7246" i="11"/>
  <c r="G7245" i="11"/>
  <c r="G7244" i="11"/>
  <c r="G7243" i="11"/>
  <c r="G7242" i="11"/>
  <c r="G7241" i="11"/>
  <c r="G7240" i="11"/>
  <c r="G7239" i="11"/>
  <c r="G7238" i="11"/>
  <c r="G7237" i="11"/>
  <c r="G7236" i="11"/>
  <c r="G7235" i="11"/>
  <c r="G7234" i="11"/>
  <c r="G7233" i="11"/>
  <c r="G7232" i="11"/>
  <c r="G7231" i="11"/>
  <c r="G7230" i="11"/>
  <c r="G7229" i="11"/>
  <c r="G7228" i="11"/>
  <c r="G7227" i="11"/>
  <c r="G7226" i="11"/>
  <c r="G7225" i="11"/>
  <c r="G7224" i="11"/>
  <c r="G7223" i="11"/>
  <c r="G7222" i="11"/>
  <c r="G7221" i="11"/>
  <c r="G7220" i="11"/>
  <c r="G7219" i="11"/>
  <c r="G7218" i="11"/>
  <c r="G7217" i="11"/>
  <c r="G7216" i="11"/>
  <c r="G7215" i="11"/>
  <c r="G7214" i="11"/>
  <c r="G7213" i="11"/>
  <c r="G7212" i="11"/>
  <c r="G7211" i="11"/>
  <c r="G7210" i="11"/>
  <c r="G7209" i="11"/>
  <c r="G7208" i="11"/>
  <c r="G7207" i="11"/>
  <c r="G7206" i="11"/>
  <c r="G7205" i="11"/>
  <c r="G7204" i="11"/>
  <c r="G7203" i="11"/>
  <c r="G7202" i="11"/>
  <c r="G7201" i="11"/>
  <c r="G7200" i="11"/>
  <c r="G7199" i="11"/>
  <c r="G7198" i="11"/>
  <c r="G7197" i="11"/>
  <c r="G7196" i="11"/>
  <c r="G7195" i="11"/>
  <c r="G7194" i="11"/>
  <c r="G7193" i="11"/>
  <c r="G7192" i="11"/>
  <c r="G7191" i="11"/>
  <c r="G7190" i="11"/>
  <c r="G7189" i="11"/>
  <c r="G7188" i="11"/>
  <c r="G7187" i="11"/>
  <c r="G7186" i="11"/>
  <c r="G7185" i="11"/>
  <c r="G7184" i="11"/>
  <c r="G7183" i="11"/>
  <c r="G7182" i="11"/>
  <c r="G7181" i="11"/>
  <c r="G7180" i="11"/>
  <c r="G7179" i="11"/>
  <c r="G7178" i="11"/>
  <c r="G7177" i="11"/>
  <c r="G7176" i="11"/>
  <c r="G7175" i="11"/>
  <c r="G7174" i="11"/>
  <c r="G7173" i="11"/>
  <c r="G7172" i="11"/>
  <c r="G7171" i="11"/>
  <c r="G7170" i="11"/>
  <c r="G7169" i="11"/>
  <c r="G7168" i="11"/>
  <c r="G7167" i="11"/>
  <c r="G7166" i="11"/>
  <c r="G7165" i="11"/>
  <c r="G7164" i="11"/>
  <c r="G7163" i="11"/>
  <c r="G7162" i="11"/>
  <c r="G7161" i="11"/>
  <c r="G7160" i="11"/>
  <c r="G7159" i="11"/>
  <c r="G7158" i="11"/>
  <c r="G7157" i="11"/>
  <c r="G7156" i="11"/>
  <c r="G7155" i="11"/>
  <c r="G7154" i="11"/>
  <c r="G7153" i="11"/>
  <c r="G7152" i="11"/>
  <c r="G7151" i="11"/>
  <c r="G7150" i="11"/>
  <c r="G7149" i="11"/>
  <c r="G7148" i="11"/>
  <c r="G7147" i="11"/>
  <c r="G7146" i="11"/>
  <c r="G7145" i="11"/>
  <c r="G7144" i="11"/>
  <c r="G7143" i="11"/>
  <c r="G7142" i="11"/>
  <c r="G7141" i="11"/>
  <c r="G7140" i="11"/>
  <c r="G7139" i="11"/>
  <c r="G7138" i="11"/>
  <c r="G7137" i="11"/>
  <c r="G7136" i="11"/>
  <c r="G7135" i="11"/>
  <c r="G7134" i="11"/>
  <c r="G7133" i="11"/>
  <c r="G7132" i="11"/>
  <c r="G7131" i="11"/>
  <c r="G7130" i="11"/>
  <c r="G7129" i="11"/>
  <c r="G7128" i="11"/>
  <c r="G7127" i="11"/>
  <c r="G7126" i="11"/>
  <c r="G7125" i="11"/>
  <c r="G7124" i="11"/>
  <c r="G7123" i="11"/>
  <c r="G7122" i="11"/>
  <c r="G7121" i="11"/>
  <c r="G7120" i="11"/>
  <c r="G7119" i="11"/>
  <c r="G7118" i="11"/>
  <c r="G7117" i="11"/>
  <c r="G7116" i="11"/>
  <c r="G7115" i="11"/>
  <c r="G7114" i="11"/>
  <c r="G7113" i="11"/>
  <c r="G7112" i="11"/>
  <c r="G7111" i="11"/>
  <c r="G7110" i="11"/>
  <c r="G7109" i="11"/>
  <c r="G7108" i="11"/>
  <c r="G7107" i="11"/>
  <c r="G7106" i="11"/>
  <c r="G7105" i="11"/>
  <c r="G7104" i="11"/>
  <c r="G7103" i="11"/>
  <c r="G7102" i="11"/>
  <c r="G7101" i="11"/>
  <c r="G7100" i="11"/>
  <c r="G7099" i="11"/>
  <c r="G7098" i="11"/>
  <c r="G7097" i="11"/>
  <c r="G7096" i="11"/>
  <c r="G7095" i="11"/>
  <c r="G7094" i="11"/>
  <c r="G7093" i="11"/>
  <c r="G7092" i="11"/>
  <c r="G7091" i="11"/>
  <c r="G7090" i="11"/>
  <c r="G7089" i="11"/>
  <c r="G7088" i="11"/>
  <c r="G7087" i="11"/>
  <c r="G7086" i="11"/>
  <c r="G7085" i="11"/>
  <c r="G7084" i="11"/>
  <c r="G7083" i="11"/>
  <c r="G7082" i="11"/>
  <c r="G7081" i="11"/>
  <c r="G7080" i="11"/>
  <c r="G7079" i="11"/>
  <c r="G7078" i="11"/>
  <c r="G7077" i="11"/>
  <c r="G7076" i="11"/>
  <c r="G7075" i="11"/>
  <c r="G7074" i="11"/>
  <c r="G7073" i="11"/>
  <c r="G7072" i="11"/>
  <c r="G7071" i="11"/>
  <c r="G7070" i="11"/>
  <c r="G7069" i="11"/>
  <c r="G7068" i="11"/>
  <c r="G7067" i="11"/>
  <c r="G7066" i="11"/>
  <c r="G7065" i="11"/>
  <c r="G7064" i="11"/>
  <c r="G7063" i="11"/>
  <c r="G7062" i="11"/>
  <c r="G7061" i="11"/>
  <c r="G7060" i="11"/>
  <c r="G7059" i="11"/>
  <c r="G7058" i="11"/>
  <c r="G7057" i="11"/>
  <c r="G7056" i="11"/>
  <c r="G7055" i="11"/>
  <c r="G7054" i="11"/>
  <c r="G7053" i="11"/>
  <c r="G7052" i="11"/>
  <c r="G7051" i="11"/>
  <c r="G7050" i="11"/>
  <c r="G7049" i="11"/>
  <c r="G7048" i="11"/>
  <c r="G7047" i="11"/>
  <c r="G7046" i="11"/>
  <c r="G7045" i="11"/>
  <c r="G7044" i="11"/>
  <c r="G7043" i="11"/>
  <c r="G7042" i="11"/>
  <c r="G7041" i="11"/>
  <c r="G7040" i="11"/>
  <c r="G7039" i="11"/>
  <c r="G7038" i="11"/>
  <c r="G7037" i="11"/>
  <c r="G7036" i="11"/>
  <c r="G7035" i="11"/>
  <c r="G7034" i="11"/>
  <c r="G7033" i="11"/>
  <c r="G7032" i="11"/>
  <c r="G7031" i="11"/>
  <c r="G7030" i="11"/>
  <c r="G7029" i="11"/>
  <c r="G7028" i="11"/>
  <c r="G7027" i="11"/>
  <c r="G7026" i="11"/>
  <c r="G7025" i="11"/>
  <c r="G7024" i="11"/>
  <c r="G7023" i="11"/>
  <c r="G7022" i="11"/>
  <c r="G7021" i="11"/>
  <c r="G7020" i="11"/>
  <c r="G7019" i="11"/>
  <c r="G7018" i="11"/>
  <c r="G7017" i="11"/>
  <c r="G7016" i="11"/>
  <c r="G7015" i="11"/>
  <c r="G7014" i="11"/>
  <c r="G7013" i="11"/>
  <c r="G7012" i="11"/>
  <c r="G7011" i="11"/>
  <c r="G7010" i="11"/>
  <c r="G7009" i="11"/>
  <c r="G7008" i="11"/>
  <c r="G7007" i="11"/>
  <c r="G7006" i="11"/>
  <c r="G7005" i="11"/>
  <c r="G7004" i="11"/>
  <c r="G7003" i="11"/>
  <c r="G7002" i="11"/>
  <c r="G7001" i="11"/>
  <c r="G7000" i="11"/>
  <c r="G6999" i="11"/>
  <c r="G6998" i="11"/>
  <c r="G6997" i="11"/>
  <c r="G6996" i="11"/>
  <c r="G6995" i="11"/>
  <c r="G6994" i="11"/>
  <c r="G6993" i="11"/>
  <c r="G6992" i="11"/>
  <c r="G6991" i="11"/>
  <c r="G6990" i="11"/>
  <c r="G6989" i="11"/>
  <c r="G6988" i="11"/>
  <c r="G6987" i="11"/>
  <c r="G6986" i="11"/>
  <c r="G6985" i="11"/>
  <c r="G6984" i="11"/>
  <c r="G6983" i="11"/>
  <c r="G6982" i="11"/>
  <c r="G6981" i="11"/>
  <c r="G6980" i="11"/>
  <c r="G6979" i="11"/>
  <c r="G6978" i="11"/>
  <c r="G6977" i="11"/>
  <c r="G6976" i="11"/>
  <c r="G6975" i="11"/>
  <c r="G6974" i="11"/>
  <c r="G6973" i="11"/>
  <c r="G6972" i="11"/>
  <c r="G6971" i="11"/>
  <c r="G6970" i="11"/>
  <c r="G6969" i="11"/>
  <c r="G6968" i="11"/>
  <c r="G6967" i="11"/>
  <c r="G6966" i="11"/>
  <c r="G6965" i="11"/>
  <c r="G6964" i="11"/>
  <c r="G6963" i="11"/>
  <c r="G6962" i="11"/>
  <c r="G6961" i="11"/>
  <c r="G6960" i="11"/>
  <c r="G6959" i="11"/>
  <c r="G6958" i="11"/>
  <c r="G6957" i="11"/>
  <c r="G6956" i="11"/>
  <c r="G6955" i="11"/>
  <c r="G6954" i="11"/>
  <c r="G6953" i="11"/>
  <c r="G6952" i="11"/>
  <c r="G6951" i="11"/>
  <c r="G6950" i="11"/>
  <c r="G6949" i="11"/>
  <c r="G6948" i="11"/>
  <c r="G6947" i="11"/>
  <c r="G6946" i="11"/>
  <c r="G6945" i="11"/>
  <c r="G6944" i="11"/>
  <c r="G6943" i="11"/>
  <c r="G6942" i="11"/>
  <c r="G6941" i="11"/>
  <c r="G6940" i="11"/>
  <c r="G6939" i="11"/>
  <c r="G6938" i="11"/>
  <c r="G6937" i="11"/>
  <c r="G6936" i="11"/>
  <c r="G6935" i="11"/>
  <c r="G6934" i="11"/>
  <c r="G6933" i="11"/>
  <c r="G6932" i="11"/>
  <c r="G6931" i="11"/>
  <c r="G6930" i="11"/>
  <c r="G6929" i="11"/>
  <c r="G6928" i="11"/>
  <c r="G6927" i="11"/>
  <c r="G6926" i="11"/>
  <c r="G6925" i="11"/>
  <c r="G6924" i="11"/>
  <c r="G6923" i="11"/>
  <c r="G6922" i="11"/>
  <c r="G6921" i="11"/>
  <c r="G6920" i="11"/>
  <c r="G6919" i="11"/>
  <c r="G6918" i="11"/>
  <c r="G6917" i="11"/>
  <c r="G6916" i="11"/>
  <c r="G6915" i="11"/>
  <c r="G6914" i="11"/>
  <c r="G6913" i="11"/>
  <c r="G6912" i="11"/>
  <c r="G6911" i="11"/>
  <c r="G6910" i="11"/>
  <c r="G6909" i="11"/>
  <c r="G6908" i="11"/>
  <c r="G6907" i="11"/>
  <c r="G6906" i="11"/>
  <c r="G6905" i="11"/>
  <c r="G6904" i="11"/>
  <c r="G6903" i="11"/>
  <c r="G6902" i="11"/>
  <c r="G6901" i="11"/>
  <c r="G6900" i="11"/>
  <c r="G6899" i="11"/>
  <c r="G6898" i="11"/>
  <c r="G6897" i="11"/>
  <c r="G6896" i="11"/>
  <c r="G6895" i="11"/>
  <c r="G6894" i="11"/>
  <c r="G6893" i="11"/>
  <c r="G6892" i="11"/>
  <c r="G6891" i="11"/>
  <c r="G6890" i="11"/>
  <c r="G6889" i="11"/>
  <c r="G6888" i="11"/>
  <c r="G6887" i="11"/>
  <c r="G6886" i="11"/>
  <c r="G6885" i="11"/>
  <c r="G6884" i="11"/>
  <c r="G6883" i="11"/>
  <c r="G6882" i="11"/>
  <c r="G6881" i="11"/>
  <c r="G6880" i="11"/>
  <c r="G6879" i="11"/>
  <c r="G6878" i="11"/>
  <c r="G6877" i="11"/>
  <c r="G6876" i="11"/>
  <c r="G6875" i="11"/>
  <c r="G6874" i="11"/>
  <c r="G6873" i="11"/>
  <c r="G6872" i="11"/>
  <c r="G6871" i="11"/>
  <c r="G6870" i="11"/>
  <c r="G6869" i="11"/>
  <c r="G6868" i="11"/>
  <c r="G6867" i="11"/>
  <c r="G6866" i="11"/>
  <c r="G6865" i="11"/>
  <c r="G6864" i="11"/>
  <c r="G6863" i="11"/>
  <c r="G6862" i="11"/>
  <c r="G6861" i="11"/>
  <c r="G6860" i="11"/>
  <c r="G6859" i="11"/>
  <c r="G6858" i="11"/>
  <c r="G6857" i="11"/>
  <c r="G6856" i="11"/>
  <c r="G6855" i="11"/>
  <c r="G6854" i="11"/>
  <c r="G6853" i="11"/>
  <c r="G6852" i="11"/>
  <c r="G6851" i="11"/>
  <c r="G6850" i="11"/>
  <c r="G6849" i="11"/>
  <c r="G6848" i="11"/>
  <c r="G6847" i="11"/>
  <c r="G6846" i="11"/>
  <c r="G6845" i="11"/>
  <c r="G6844" i="11"/>
  <c r="G6843" i="11"/>
  <c r="G6842" i="11"/>
  <c r="G6841" i="11"/>
  <c r="G6840" i="11"/>
  <c r="G6839" i="11"/>
  <c r="G6838" i="11"/>
  <c r="G6837" i="11"/>
  <c r="G6836" i="11"/>
  <c r="G6835" i="11"/>
  <c r="G6834" i="11"/>
  <c r="G6833" i="11"/>
  <c r="G6832" i="11"/>
  <c r="G6831" i="11"/>
  <c r="G6830" i="11"/>
  <c r="G6829" i="11"/>
  <c r="G6828" i="11"/>
  <c r="G6827" i="11"/>
  <c r="G6826" i="11"/>
  <c r="G6825" i="11"/>
  <c r="G6824" i="11"/>
  <c r="G6823" i="11"/>
  <c r="G6822" i="11"/>
  <c r="G6821" i="11"/>
  <c r="G6820" i="11"/>
  <c r="G6819" i="11"/>
  <c r="G6818" i="11"/>
  <c r="G6817" i="11"/>
  <c r="G6816" i="11"/>
  <c r="G6815" i="11"/>
  <c r="G6814" i="11"/>
  <c r="G6813" i="11"/>
  <c r="G6812" i="11"/>
  <c r="G6811" i="11"/>
  <c r="G6810" i="11"/>
  <c r="G6809" i="11"/>
  <c r="G6808" i="11"/>
  <c r="G6807" i="11"/>
  <c r="G6806" i="11"/>
  <c r="G6805" i="11"/>
  <c r="G6804" i="11"/>
  <c r="G6803" i="11"/>
  <c r="G6802" i="11"/>
  <c r="G6801" i="11"/>
  <c r="G6800" i="11"/>
  <c r="G6799" i="11"/>
  <c r="G6798" i="11"/>
  <c r="G6797" i="11"/>
  <c r="G6796" i="11"/>
  <c r="G6795" i="11"/>
  <c r="G6794" i="11"/>
  <c r="G6793" i="11"/>
  <c r="G6792" i="11"/>
  <c r="G6791" i="11"/>
  <c r="G6790" i="11"/>
  <c r="G6789" i="11"/>
  <c r="G6788" i="11"/>
  <c r="G6787" i="11"/>
  <c r="G6786" i="11"/>
  <c r="G6785" i="11"/>
  <c r="G6784" i="11"/>
  <c r="G6783" i="11"/>
  <c r="G6782" i="11"/>
  <c r="G6781" i="11"/>
  <c r="G6780" i="11"/>
  <c r="G6779" i="11"/>
  <c r="G6778" i="11"/>
  <c r="G6777" i="11"/>
  <c r="G6776" i="11"/>
  <c r="G6775" i="11"/>
  <c r="G6774" i="11"/>
  <c r="G6773" i="11"/>
  <c r="G6772" i="11"/>
  <c r="G6771" i="11"/>
  <c r="G6770" i="11"/>
  <c r="G6769" i="11"/>
  <c r="G6768" i="11"/>
  <c r="G6767" i="11"/>
  <c r="G6766" i="11"/>
  <c r="G6765" i="11"/>
  <c r="G6764" i="11"/>
  <c r="G6763" i="11"/>
  <c r="G6762" i="11"/>
  <c r="G6761" i="11"/>
  <c r="G6760" i="11"/>
  <c r="G6759" i="11"/>
  <c r="G6758" i="11"/>
  <c r="G6757" i="11"/>
  <c r="G6756" i="11"/>
  <c r="G6755" i="11"/>
  <c r="G6754" i="11"/>
  <c r="G6753" i="11"/>
  <c r="G6752" i="11"/>
  <c r="G6751" i="11"/>
  <c r="G6750" i="11"/>
  <c r="G6749" i="11"/>
  <c r="G6748" i="11"/>
  <c r="G6747" i="11"/>
  <c r="G6746" i="11"/>
  <c r="G6745" i="11"/>
  <c r="G6744" i="11"/>
  <c r="G6743" i="11"/>
  <c r="G6742" i="11"/>
  <c r="G6741" i="11"/>
  <c r="G6740" i="11"/>
  <c r="G6739" i="11"/>
  <c r="G6738" i="11"/>
  <c r="G6737" i="11"/>
  <c r="G6736" i="11"/>
  <c r="G6735" i="11"/>
  <c r="G6734" i="11"/>
  <c r="G6733" i="11"/>
  <c r="G6732" i="11"/>
  <c r="G6731" i="11"/>
  <c r="G6730" i="11"/>
  <c r="G6729" i="11"/>
  <c r="G6728" i="11"/>
  <c r="G6727" i="11"/>
  <c r="G6726" i="11"/>
  <c r="G6725" i="11"/>
  <c r="G6724" i="11"/>
  <c r="G6723" i="11"/>
  <c r="G6722" i="11"/>
  <c r="G6721" i="11"/>
  <c r="G6720" i="11"/>
  <c r="G6719" i="11"/>
  <c r="G6718" i="11"/>
  <c r="G6717" i="11"/>
  <c r="G6716" i="11"/>
  <c r="G6715" i="11"/>
  <c r="G6714" i="11"/>
  <c r="G6713" i="11"/>
  <c r="G6712" i="11"/>
  <c r="G6711" i="11"/>
  <c r="G6710" i="11"/>
  <c r="G6709" i="11"/>
  <c r="G6708" i="11"/>
  <c r="G6707" i="11"/>
  <c r="G6706" i="11"/>
  <c r="G6705" i="11"/>
  <c r="G6704" i="11"/>
  <c r="G6703" i="11"/>
  <c r="G6702" i="11"/>
  <c r="G6701" i="11"/>
  <c r="G6700" i="11"/>
  <c r="G6699" i="11"/>
  <c r="G6698" i="11"/>
  <c r="G6697" i="11"/>
  <c r="G6696" i="11"/>
  <c r="G6695" i="11"/>
  <c r="G6694" i="11"/>
  <c r="G6693" i="11"/>
  <c r="G6692" i="11"/>
  <c r="G6691" i="11"/>
  <c r="G6690" i="11"/>
  <c r="G6689" i="11"/>
  <c r="G6688" i="11"/>
  <c r="G6687" i="11"/>
  <c r="G6686" i="11"/>
  <c r="G6685" i="11"/>
  <c r="G6684" i="11"/>
  <c r="G6683" i="11"/>
  <c r="G6682" i="11"/>
  <c r="G6681" i="11"/>
  <c r="G6680" i="11"/>
  <c r="G6679" i="11"/>
  <c r="G6678" i="11"/>
  <c r="G6677" i="11"/>
  <c r="G6676" i="11"/>
  <c r="G6675" i="11"/>
  <c r="G6674" i="11"/>
  <c r="G6673" i="11"/>
  <c r="G6672" i="11"/>
  <c r="G6671" i="11"/>
  <c r="G6670" i="11"/>
  <c r="G6669" i="11"/>
  <c r="G6668" i="11"/>
  <c r="G6667" i="11"/>
  <c r="G6666" i="11"/>
  <c r="G6665" i="11"/>
  <c r="G6664" i="11"/>
  <c r="G6663" i="11"/>
  <c r="G6662" i="11"/>
  <c r="G6661" i="11"/>
  <c r="G6660" i="11"/>
  <c r="G6659" i="11"/>
  <c r="G6658" i="11"/>
  <c r="G6657" i="11"/>
  <c r="G6656" i="11"/>
  <c r="G6655" i="11"/>
  <c r="G6654" i="11"/>
  <c r="G6653" i="11"/>
  <c r="G6652" i="11"/>
  <c r="G6651" i="11"/>
  <c r="G6650" i="11"/>
  <c r="G6649" i="11"/>
  <c r="G6648" i="11"/>
  <c r="G6647" i="11"/>
  <c r="G6646" i="11"/>
  <c r="G6645" i="11"/>
  <c r="G6644" i="11"/>
  <c r="G6643" i="11"/>
  <c r="G6642" i="11"/>
  <c r="G6641" i="11"/>
  <c r="G6640" i="11"/>
  <c r="G6639" i="11"/>
  <c r="G6638" i="11"/>
  <c r="G6637" i="11"/>
  <c r="G6636" i="11"/>
  <c r="G6635" i="11"/>
  <c r="G6634" i="11"/>
  <c r="G6633" i="11"/>
  <c r="G6632" i="11"/>
  <c r="G6631" i="11"/>
  <c r="G6630" i="11"/>
  <c r="G6629" i="11"/>
  <c r="G6628" i="11"/>
  <c r="G6627" i="11"/>
  <c r="G6626" i="11"/>
  <c r="G6625" i="11"/>
  <c r="G6624" i="11"/>
  <c r="G6623" i="11"/>
  <c r="G6622" i="11"/>
  <c r="G6621" i="11"/>
  <c r="G6620" i="11"/>
  <c r="G6619" i="11"/>
  <c r="G6618" i="11"/>
  <c r="G6617" i="11"/>
  <c r="G6616" i="11"/>
  <c r="G6615" i="11"/>
  <c r="G6614" i="11"/>
  <c r="G6613" i="11"/>
  <c r="G6612" i="11"/>
  <c r="G6611" i="11"/>
  <c r="G6610" i="11"/>
  <c r="G6609" i="11"/>
  <c r="G6608" i="11"/>
  <c r="G6607" i="11"/>
  <c r="G6606" i="11"/>
  <c r="G6605" i="11"/>
  <c r="G6604" i="11"/>
  <c r="G6603" i="11"/>
  <c r="G6602" i="11"/>
  <c r="G6601" i="11"/>
  <c r="G6600" i="11"/>
  <c r="G6599" i="11"/>
  <c r="G6598" i="11"/>
  <c r="G6597" i="11"/>
  <c r="G6596" i="11"/>
  <c r="G6595" i="11"/>
  <c r="G6594" i="11"/>
  <c r="G6593" i="11"/>
  <c r="G6592" i="11"/>
  <c r="G6591" i="11"/>
  <c r="G6590" i="11"/>
  <c r="G6589" i="11"/>
  <c r="G6588" i="11"/>
  <c r="G6587" i="11"/>
  <c r="G6586" i="11"/>
  <c r="G6585" i="11"/>
  <c r="G6584" i="11"/>
  <c r="G6583" i="11"/>
  <c r="G6582" i="11"/>
  <c r="G6581" i="11"/>
  <c r="G6580" i="11"/>
  <c r="G6579" i="11"/>
  <c r="G6578" i="11"/>
  <c r="G6577" i="11"/>
  <c r="G6576" i="11"/>
  <c r="G6575" i="11"/>
  <c r="G6574" i="11"/>
  <c r="G6573" i="11"/>
  <c r="G6572" i="11"/>
  <c r="G6571" i="11"/>
  <c r="G6570" i="11"/>
  <c r="G6569" i="11"/>
  <c r="G6568" i="11"/>
  <c r="G6567" i="11"/>
  <c r="G6566" i="11"/>
  <c r="G6565" i="11"/>
  <c r="G6564" i="11"/>
  <c r="G6563" i="11"/>
  <c r="G6562" i="11"/>
  <c r="G6561" i="11"/>
  <c r="G6560" i="11"/>
  <c r="G6559" i="11"/>
  <c r="G6558" i="11"/>
  <c r="G6557" i="11"/>
  <c r="G6556" i="11"/>
  <c r="G6555" i="11"/>
  <c r="G6554" i="11"/>
  <c r="G6553" i="11"/>
  <c r="G6552" i="11"/>
  <c r="G6551" i="11"/>
  <c r="G6550" i="11"/>
  <c r="G6549" i="11"/>
  <c r="G6548" i="11"/>
  <c r="G6547" i="11"/>
  <c r="G6546" i="11"/>
  <c r="G6545" i="11"/>
  <c r="G6544" i="11"/>
  <c r="G6543" i="11"/>
  <c r="G6542" i="11"/>
  <c r="G6541" i="11"/>
  <c r="G6540" i="11"/>
  <c r="G6539" i="11"/>
  <c r="G6538" i="11"/>
  <c r="G6537" i="11"/>
  <c r="G6536" i="11"/>
  <c r="G6535" i="11"/>
  <c r="G6534" i="11"/>
  <c r="G6533" i="11"/>
  <c r="G6532" i="11"/>
  <c r="G6531" i="11"/>
  <c r="G6530" i="11"/>
  <c r="G6529" i="11"/>
  <c r="G6528" i="11"/>
  <c r="G6527" i="11"/>
  <c r="G6526" i="11"/>
  <c r="G6525" i="11"/>
  <c r="G6524" i="11"/>
  <c r="G6523" i="11"/>
  <c r="G6522" i="11"/>
  <c r="G6521" i="11"/>
  <c r="G6520" i="11"/>
  <c r="G6519" i="11"/>
  <c r="G6518" i="11"/>
  <c r="G6517" i="11"/>
  <c r="G6516" i="11"/>
  <c r="G6515" i="11"/>
  <c r="G6514" i="11"/>
  <c r="G6513" i="11"/>
  <c r="G6512" i="11"/>
  <c r="G6511" i="11"/>
  <c r="G6510" i="11"/>
  <c r="G6509" i="11"/>
  <c r="G6508" i="11"/>
  <c r="G6507" i="11"/>
  <c r="G6506" i="11"/>
  <c r="G6505" i="11"/>
  <c r="G6504" i="11"/>
  <c r="G6503" i="11"/>
  <c r="G6502" i="11"/>
  <c r="G6501" i="11"/>
  <c r="G6500" i="11"/>
  <c r="G6499" i="11"/>
  <c r="G6498" i="11"/>
  <c r="G6497" i="11"/>
  <c r="G6496" i="11"/>
  <c r="G6495" i="11"/>
  <c r="G6494" i="11"/>
  <c r="G6493" i="11"/>
  <c r="G6492" i="11"/>
  <c r="G6491" i="11"/>
  <c r="G6490" i="11"/>
  <c r="G6489" i="11"/>
  <c r="G6488" i="11"/>
  <c r="G6487" i="11"/>
  <c r="G6486" i="11"/>
  <c r="G6485" i="11"/>
  <c r="G6484" i="11"/>
  <c r="G6483" i="11"/>
  <c r="G6482" i="11"/>
  <c r="G6481" i="11"/>
  <c r="G6480" i="11"/>
  <c r="G6479" i="11"/>
  <c r="G6478" i="11"/>
  <c r="G6477" i="11"/>
  <c r="G6476" i="11"/>
  <c r="G6475" i="11"/>
  <c r="G6474" i="11"/>
  <c r="G6473" i="11"/>
  <c r="G6472" i="11"/>
  <c r="G6471" i="11"/>
  <c r="G6470" i="11"/>
  <c r="G6469" i="11"/>
  <c r="G6468" i="11"/>
  <c r="G6467" i="11"/>
  <c r="G6466" i="11"/>
  <c r="G6465" i="11"/>
  <c r="G6464" i="11"/>
  <c r="G6463" i="11"/>
  <c r="G6462" i="11"/>
  <c r="G6461" i="11"/>
  <c r="G6460" i="11"/>
  <c r="G6459" i="11"/>
  <c r="G6458" i="11"/>
  <c r="G6457" i="11"/>
  <c r="G6456" i="11"/>
  <c r="G6455" i="11"/>
  <c r="G6454" i="11"/>
  <c r="G6453" i="11"/>
  <c r="G6452" i="11"/>
  <c r="G6451" i="11"/>
  <c r="G6450" i="11"/>
  <c r="G6449" i="11"/>
  <c r="G6448" i="11"/>
  <c r="G6447" i="11"/>
  <c r="G6446" i="11"/>
  <c r="G6445" i="11"/>
  <c r="G6444" i="11"/>
  <c r="G6443" i="11"/>
  <c r="G6442" i="11"/>
  <c r="G6441" i="11"/>
  <c r="G6440" i="11"/>
  <c r="G6439" i="11"/>
  <c r="G6438" i="11"/>
  <c r="G6437" i="11"/>
  <c r="G6436" i="11"/>
  <c r="G6435" i="11"/>
  <c r="G6434" i="11"/>
  <c r="G6433" i="11"/>
  <c r="G6432" i="11"/>
  <c r="G6431" i="11"/>
  <c r="G6430" i="11"/>
  <c r="G6429" i="11"/>
  <c r="G6428" i="11"/>
  <c r="G6427" i="11"/>
  <c r="G6426" i="11"/>
  <c r="G6425" i="11"/>
  <c r="G6424" i="11"/>
  <c r="G6423" i="11"/>
  <c r="G6422" i="11"/>
  <c r="G6421" i="11"/>
  <c r="G6420" i="11"/>
  <c r="G6419" i="11"/>
  <c r="G6418" i="11"/>
  <c r="G6417" i="11"/>
  <c r="G6416" i="11"/>
  <c r="G6415" i="11"/>
  <c r="G6414" i="11"/>
  <c r="G6413" i="11"/>
  <c r="G6412" i="11"/>
  <c r="G6411" i="11"/>
  <c r="G6410" i="11"/>
  <c r="G6409" i="11"/>
  <c r="G6408" i="11"/>
  <c r="G6407" i="11"/>
  <c r="G6406" i="11"/>
  <c r="G6405" i="11"/>
  <c r="G6404" i="11"/>
  <c r="G6403" i="11"/>
  <c r="G6402" i="11"/>
  <c r="G6401" i="11"/>
  <c r="G6400" i="11"/>
  <c r="G6399" i="11"/>
  <c r="G6398" i="11"/>
  <c r="G6397" i="11"/>
  <c r="G6396" i="11"/>
  <c r="G6395" i="11"/>
  <c r="G6394" i="11"/>
  <c r="G6393" i="11"/>
  <c r="G6392" i="11"/>
  <c r="G6391" i="11"/>
  <c r="G6390" i="11"/>
  <c r="G6389" i="11"/>
  <c r="G6388" i="11"/>
  <c r="G6387" i="11"/>
  <c r="G6386" i="11"/>
  <c r="G6385" i="11"/>
  <c r="G6384" i="11"/>
  <c r="G6383" i="11"/>
  <c r="G6382" i="11"/>
  <c r="G6381" i="11"/>
  <c r="G6380" i="11"/>
  <c r="G6379" i="11"/>
  <c r="G6378" i="11"/>
  <c r="G6377" i="11"/>
  <c r="G6376" i="11"/>
  <c r="G6375" i="11"/>
  <c r="G6374" i="11"/>
  <c r="G6373" i="11"/>
  <c r="G6372" i="11"/>
  <c r="G6371" i="11"/>
  <c r="G6370" i="11"/>
  <c r="G6369" i="11"/>
  <c r="G6368" i="11"/>
  <c r="G6367" i="11"/>
  <c r="G6366" i="11"/>
  <c r="G6365" i="11"/>
  <c r="G6364" i="11"/>
  <c r="G6363" i="11"/>
  <c r="G6362" i="11"/>
  <c r="G6361" i="11"/>
  <c r="G6360" i="11"/>
  <c r="G6359" i="11"/>
  <c r="G6358" i="11"/>
  <c r="G6357" i="11"/>
  <c r="G6356" i="11"/>
  <c r="G6355" i="11"/>
  <c r="G6354" i="11"/>
  <c r="G6353" i="11"/>
  <c r="G6352" i="11"/>
  <c r="G6351" i="11"/>
  <c r="G6350" i="11"/>
  <c r="G6349" i="11"/>
  <c r="G6348" i="11"/>
  <c r="G6347" i="11"/>
  <c r="G6346" i="11"/>
  <c r="G6345" i="11"/>
  <c r="G6344" i="11"/>
  <c r="G6343" i="11"/>
  <c r="G6342" i="11"/>
  <c r="G6341" i="11"/>
  <c r="G6340" i="11"/>
  <c r="G6339" i="11"/>
  <c r="G6338" i="11"/>
  <c r="G6337" i="11"/>
  <c r="G6336" i="11"/>
  <c r="G6335" i="11"/>
  <c r="G6334" i="11"/>
  <c r="G6333" i="11"/>
  <c r="G6332" i="11"/>
  <c r="G6331" i="11"/>
  <c r="G6330" i="11"/>
  <c r="G6329" i="11"/>
  <c r="G6328" i="11"/>
  <c r="G6327" i="11"/>
  <c r="G6326" i="11"/>
  <c r="G6325" i="11"/>
  <c r="G6324" i="11"/>
  <c r="G6323" i="11"/>
  <c r="G6322" i="11"/>
  <c r="G6321" i="11"/>
  <c r="G6320" i="11"/>
  <c r="G6319" i="11"/>
  <c r="G6318" i="11"/>
  <c r="G6317" i="11"/>
  <c r="G6316" i="11"/>
  <c r="G6315" i="11"/>
  <c r="G6314" i="11"/>
  <c r="G6313" i="11"/>
  <c r="G6312" i="11"/>
  <c r="G6311" i="11"/>
  <c r="G6310" i="11"/>
  <c r="G6309" i="11"/>
  <c r="G6308" i="11"/>
  <c r="G6307" i="11"/>
  <c r="G6306" i="11"/>
  <c r="G6305" i="11"/>
  <c r="G6304" i="11"/>
  <c r="G6303" i="11"/>
  <c r="G6302" i="11"/>
  <c r="G6301" i="11"/>
  <c r="G6300" i="11"/>
  <c r="G6299" i="11"/>
  <c r="G6298" i="11"/>
  <c r="G6297" i="11"/>
  <c r="G6296" i="11"/>
  <c r="G6295" i="11"/>
  <c r="G6294" i="11"/>
  <c r="G6293" i="11"/>
  <c r="G6292" i="11"/>
  <c r="G6291" i="11"/>
  <c r="G6290" i="11"/>
  <c r="G6289" i="11"/>
  <c r="G6288" i="11"/>
  <c r="G6287" i="11"/>
  <c r="G6286" i="11"/>
  <c r="G6285" i="11"/>
  <c r="G6284" i="11"/>
  <c r="G6283" i="11"/>
  <c r="G6282" i="11"/>
  <c r="G6281" i="11"/>
  <c r="G6280" i="11"/>
  <c r="G6279" i="11"/>
  <c r="G6278" i="11"/>
  <c r="G6277" i="11"/>
  <c r="G6276" i="11"/>
  <c r="G6275" i="11"/>
  <c r="G6274" i="11"/>
  <c r="G6273" i="11"/>
  <c r="G6272" i="11"/>
  <c r="G6271" i="11"/>
  <c r="G6270" i="11"/>
  <c r="G6269" i="11"/>
  <c r="G6268" i="11"/>
  <c r="G6267" i="11"/>
  <c r="G6266" i="11"/>
  <c r="G6265" i="11"/>
  <c r="G6264" i="11"/>
  <c r="G6263" i="11"/>
  <c r="G6262" i="11"/>
  <c r="G6261" i="11"/>
  <c r="G6260" i="11"/>
  <c r="G6259" i="11"/>
  <c r="G6258" i="11"/>
  <c r="G6257" i="11"/>
  <c r="G6256" i="11"/>
  <c r="G6255" i="11"/>
  <c r="G6254" i="11"/>
  <c r="G6253" i="11"/>
  <c r="G6252" i="11"/>
  <c r="G6251" i="11"/>
  <c r="G6250" i="11"/>
  <c r="G6249" i="11"/>
  <c r="G6248" i="11"/>
  <c r="G6247" i="11"/>
  <c r="G6246" i="11"/>
  <c r="G6245" i="11"/>
  <c r="G6244" i="11"/>
  <c r="G6243" i="11"/>
  <c r="G6242" i="11"/>
  <c r="G6241" i="11"/>
  <c r="G6240" i="11"/>
  <c r="G6239" i="11"/>
  <c r="G6238" i="11"/>
  <c r="G6237" i="11"/>
  <c r="G6236" i="11"/>
  <c r="G6235" i="11"/>
  <c r="G6234" i="11"/>
  <c r="G6233" i="11"/>
  <c r="G6232" i="11"/>
  <c r="G6231" i="11"/>
  <c r="G6230" i="11"/>
  <c r="G6229" i="11"/>
  <c r="G6228" i="11"/>
  <c r="G6227" i="11"/>
  <c r="G6226" i="11"/>
  <c r="G6225" i="11"/>
  <c r="G6224" i="11"/>
  <c r="G6223" i="11"/>
  <c r="G6222" i="11"/>
  <c r="G6221" i="11"/>
  <c r="G6220" i="11"/>
  <c r="G6219" i="11"/>
  <c r="G6218" i="11"/>
  <c r="G6217" i="11"/>
  <c r="G6216" i="11"/>
  <c r="G6215" i="11"/>
  <c r="G6214" i="11"/>
  <c r="G6213" i="11"/>
  <c r="G6212" i="11"/>
  <c r="G6211" i="11"/>
  <c r="G6210" i="11"/>
  <c r="G6209" i="11"/>
  <c r="G6208" i="11"/>
  <c r="G6207" i="11"/>
  <c r="G6206" i="11"/>
  <c r="G6205" i="11"/>
  <c r="G6204" i="11"/>
  <c r="G6203" i="11"/>
  <c r="G6202" i="11"/>
  <c r="G6201" i="11"/>
  <c r="G6200" i="11"/>
  <c r="G6199" i="11"/>
  <c r="G6198" i="11"/>
  <c r="G6197" i="11"/>
  <c r="G6196" i="11"/>
  <c r="G6195" i="11"/>
  <c r="G6194" i="11"/>
  <c r="G6193" i="11"/>
  <c r="G6192" i="11"/>
  <c r="G6191" i="11"/>
  <c r="G6190" i="11"/>
  <c r="G6189" i="11"/>
  <c r="G6188" i="11"/>
  <c r="G6187" i="11"/>
  <c r="G6186" i="11"/>
  <c r="G6185" i="11"/>
  <c r="G6184" i="11"/>
  <c r="G6183" i="11"/>
  <c r="G6182" i="11"/>
  <c r="G6181" i="11"/>
  <c r="G6180" i="11"/>
  <c r="G6179" i="11"/>
  <c r="G6178" i="11"/>
  <c r="G6177" i="11"/>
  <c r="G6176" i="11"/>
  <c r="G6175" i="11"/>
  <c r="G6174" i="11"/>
  <c r="G6173" i="11"/>
  <c r="G6172" i="11"/>
  <c r="G6171" i="11"/>
  <c r="G6170" i="11"/>
  <c r="G6169" i="11"/>
  <c r="G6168" i="11"/>
  <c r="G6167" i="11"/>
  <c r="G6166" i="11"/>
  <c r="G6165" i="11"/>
  <c r="G6164" i="11"/>
  <c r="G6163" i="11"/>
  <c r="G6162" i="11"/>
  <c r="G6161" i="11"/>
  <c r="G6160" i="11"/>
  <c r="G6159" i="11"/>
  <c r="G6158" i="11"/>
  <c r="G6157" i="11"/>
  <c r="G6156" i="11"/>
  <c r="G6155" i="11"/>
  <c r="G6154" i="11"/>
  <c r="G6153" i="11"/>
  <c r="G6152" i="11"/>
  <c r="G6151" i="11"/>
  <c r="G6150" i="11"/>
  <c r="G6149" i="11"/>
  <c r="G6148" i="11"/>
  <c r="G6147" i="11"/>
  <c r="G6146" i="11"/>
  <c r="G6145" i="11"/>
  <c r="G6144" i="11"/>
  <c r="G6143" i="11"/>
  <c r="G6142" i="11"/>
  <c r="G6141" i="11"/>
  <c r="G6140" i="11"/>
  <c r="G6139" i="11"/>
  <c r="G6138" i="11"/>
  <c r="G6137" i="11"/>
  <c r="G6136" i="11"/>
  <c r="G6135" i="11"/>
  <c r="G6134" i="11"/>
  <c r="G6133" i="11"/>
  <c r="G6132" i="11"/>
  <c r="G6131" i="11"/>
  <c r="G6130" i="11"/>
  <c r="G6129" i="11"/>
  <c r="G6128" i="11"/>
  <c r="G6127" i="11"/>
  <c r="G6126" i="11"/>
  <c r="G6125" i="11"/>
  <c r="G6124" i="11"/>
  <c r="G6123" i="11"/>
  <c r="G6122" i="11"/>
  <c r="G6121" i="11"/>
  <c r="G6120" i="11"/>
  <c r="G6119" i="11"/>
  <c r="G6118" i="11"/>
  <c r="G6117" i="11"/>
  <c r="G6116" i="11"/>
  <c r="G6115" i="11"/>
  <c r="G6114" i="11"/>
  <c r="G6113" i="11"/>
  <c r="G6112" i="11"/>
  <c r="G6111" i="11"/>
  <c r="G6110" i="11"/>
  <c r="G6109" i="11"/>
  <c r="G6108" i="11"/>
  <c r="G6107" i="11"/>
  <c r="G6106" i="11"/>
  <c r="G6105" i="11"/>
  <c r="G6104" i="11"/>
  <c r="G6103" i="11"/>
  <c r="G6102" i="11"/>
  <c r="G6101" i="11"/>
  <c r="G6100" i="11"/>
  <c r="G6099" i="11"/>
  <c r="G6098" i="11"/>
  <c r="G6097" i="11"/>
  <c r="G6096" i="11"/>
  <c r="G6095" i="11"/>
  <c r="G6094" i="11"/>
  <c r="G6093" i="11"/>
  <c r="G6092" i="11"/>
  <c r="G6091" i="11"/>
  <c r="G6090" i="11"/>
  <c r="G6089" i="11"/>
  <c r="G6088" i="11"/>
  <c r="G6087" i="11"/>
  <c r="G6086" i="11"/>
  <c r="G6085" i="11"/>
  <c r="G6084" i="11"/>
  <c r="G6083" i="11"/>
  <c r="G6082" i="11"/>
  <c r="G6081" i="11"/>
  <c r="G6080" i="11"/>
  <c r="G6079" i="11"/>
  <c r="G6078" i="11"/>
  <c r="G6077" i="11"/>
  <c r="G6076" i="11"/>
  <c r="G6075" i="11"/>
  <c r="G6074" i="11"/>
  <c r="G6073" i="11"/>
  <c r="G6072" i="11"/>
  <c r="G6071" i="11"/>
  <c r="G6070" i="11"/>
  <c r="G6069" i="11"/>
  <c r="G6068" i="11"/>
  <c r="G6067" i="11"/>
  <c r="G6066" i="11"/>
  <c r="G6065" i="11"/>
  <c r="G6064" i="11"/>
  <c r="G6063" i="11"/>
  <c r="G6062" i="11"/>
  <c r="G6061" i="11"/>
  <c r="G6060" i="11"/>
  <c r="G6059" i="11"/>
  <c r="G6058" i="11"/>
  <c r="G6057" i="11"/>
  <c r="G6056" i="11"/>
  <c r="G6055" i="11"/>
  <c r="G6054" i="11"/>
  <c r="G6053" i="11"/>
  <c r="G6052" i="11"/>
  <c r="G6051" i="11"/>
  <c r="G6050" i="11"/>
  <c r="G6049" i="11"/>
  <c r="G6048" i="11"/>
  <c r="G6047" i="11"/>
  <c r="G6046" i="11"/>
  <c r="G6045" i="11"/>
  <c r="G6044" i="11"/>
  <c r="G6043" i="11"/>
  <c r="G6042" i="11"/>
  <c r="G6041" i="11"/>
  <c r="G6040" i="11"/>
  <c r="G6039" i="11"/>
  <c r="G6038" i="11"/>
  <c r="G6037" i="11"/>
  <c r="G6036" i="11"/>
  <c r="G6035" i="11"/>
  <c r="G6034" i="11"/>
  <c r="G6033" i="11"/>
  <c r="G6032" i="11"/>
  <c r="G6031" i="11"/>
  <c r="G6030" i="11"/>
  <c r="G6029" i="11"/>
  <c r="G6028" i="11"/>
  <c r="G6027" i="11"/>
  <c r="G6026" i="11"/>
  <c r="G6025" i="11"/>
  <c r="G6024" i="11"/>
  <c r="G6023" i="11"/>
  <c r="G6022" i="11"/>
  <c r="G6021" i="11"/>
  <c r="G6020" i="11"/>
  <c r="G6019" i="11"/>
  <c r="G6018" i="11"/>
  <c r="G6017" i="11"/>
  <c r="G6016" i="11"/>
  <c r="G6015" i="11"/>
  <c r="G6014" i="11"/>
  <c r="G6013" i="11"/>
  <c r="G6012" i="11"/>
  <c r="G6011" i="11"/>
  <c r="G6010" i="11"/>
  <c r="G6009" i="11"/>
  <c r="G6008" i="11"/>
  <c r="G6007" i="11"/>
  <c r="G6006" i="11"/>
  <c r="G6005" i="11"/>
  <c r="G6004" i="11"/>
  <c r="G6003" i="11"/>
  <c r="G6002" i="11"/>
  <c r="G6001" i="11"/>
  <c r="G6000" i="11"/>
  <c r="G5999" i="11"/>
  <c r="G5998" i="11"/>
  <c r="G5997" i="11"/>
  <c r="G5996" i="11"/>
  <c r="G5995" i="11"/>
  <c r="G5994" i="11"/>
  <c r="G5993" i="11"/>
  <c r="G5992" i="11"/>
  <c r="G5991" i="11"/>
  <c r="G5990" i="11"/>
  <c r="G5989" i="11"/>
  <c r="G5988" i="11"/>
  <c r="G5987" i="11"/>
  <c r="G5986" i="11"/>
  <c r="G5985" i="11"/>
  <c r="G5984" i="11"/>
  <c r="G5983" i="11"/>
  <c r="G5982" i="11"/>
  <c r="G5981" i="11"/>
  <c r="G5980" i="11"/>
  <c r="G5979" i="11"/>
  <c r="G5978" i="11"/>
  <c r="G5977" i="11"/>
  <c r="G5976" i="11"/>
  <c r="G5975" i="11"/>
  <c r="G5974" i="11"/>
  <c r="G5973" i="11"/>
  <c r="G5972" i="11"/>
  <c r="G5971" i="11"/>
  <c r="G5970" i="11"/>
  <c r="G5969" i="11"/>
  <c r="G5968" i="11"/>
  <c r="G5967" i="11"/>
  <c r="G5966" i="11"/>
  <c r="G5965" i="11"/>
  <c r="G5964" i="11"/>
  <c r="G5963" i="11"/>
  <c r="G5962" i="11"/>
  <c r="G5961" i="11"/>
  <c r="G5960" i="11"/>
  <c r="G5959" i="11"/>
  <c r="G5958" i="11"/>
  <c r="G5957" i="11"/>
  <c r="G5956" i="11"/>
  <c r="G5955" i="11"/>
  <c r="G5954" i="11"/>
  <c r="G5953" i="11"/>
  <c r="G5952" i="11"/>
  <c r="G5951" i="11"/>
  <c r="G5950" i="11"/>
  <c r="G5949" i="11"/>
  <c r="G5948" i="11"/>
  <c r="G5947" i="11"/>
  <c r="G5946" i="11"/>
  <c r="G5945" i="11"/>
  <c r="G5944" i="11"/>
  <c r="G5943" i="11"/>
  <c r="G5942" i="11"/>
  <c r="G5941" i="11"/>
  <c r="G5940" i="11"/>
  <c r="G5939" i="11"/>
  <c r="G5938" i="11"/>
  <c r="G5937" i="11"/>
  <c r="G5936" i="11"/>
  <c r="G5935" i="11"/>
  <c r="G5934" i="11"/>
  <c r="G5933" i="11"/>
  <c r="G5932" i="11"/>
  <c r="G5931" i="11"/>
  <c r="G5930" i="11"/>
  <c r="G5929" i="11"/>
  <c r="G5928" i="11"/>
  <c r="G5927" i="11"/>
  <c r="G5926" i="11"/>
  <c r="G5925" i="11"/>
  <c r="G5924" i="11"/>
  <c r="G5923" i="11"/>
  <c r="G5922" i="11"/>
  <c r="G5921" i="11"/>
  <c r="G5920" i="11"/>
  <c r="G5919" i="11"/>
  <c r="G5918" i="11"/>
  <c r="G5917" i="11"/>
  <c r="G5916" i="11"/>
  <c r="G5915" i="11"/>
  <c r="G5914" i="11"/>
  <c r="G5913" i="11"/>
  <c r="G5912" i="11"/>
  <c r="G5911" i="11"/>
  <c r="G5910" i="11"/>
  <c r="G5909" i="11"/>
  <c r="G5908" i="11"/>
  <c r="G5907" i="11"/>
  <c r="G5906" i="11"/>
  <c r="G5905" i="11"/>
  <c r="G5904" i="11"/>
  <c r="G5903" i="11"/>
  <c r="G5902" i="11"/>
  <c r="G5901" i="11"/>
  <c r="G5900" i="11"/>
  <c r="G5899" i="11"/>
  <c r="G5898" i="11"/>
  <c r="G5897" i="11"/>
  <c r="G5896" i="11"/>
  <c r="G5895" i="11"/>
  <c r="G5894" i="11"/>
  <c r="G5893" i="11"/>
  <c r="G5892" i="11"/>
  <c r="G5891" i="11"/>
  <c r="G5890" i="11"/>
  <c r="G5889" i="11"/>
  <c r="G5888" i="11"/>
  <c r="G5887" i="11"/>
  <c r="G5886" i="11"/>
  <c r="G5885" i="11"/>
  <c r="G5884" i="11"/>
  <c r="G5883" i="11"/>
  <c r="G5882" i="11"/>
  <c r="G5881" i="11"/>
  <c r="G5880" i="11"/>
  <c r="G5879" i="11"/>
  <c r="G5878" i="11"/>
  <c r="G5877" i="11"/>
  <c r="G5876" i="11"/>
  <c r="G5875" i="11"/>
  <c r="G5874" i="11"/>
  <c r="G5873" i="11"/>
  <c r="G5872" i="11"/>
  <c r="G5871" i="11"/>
  <c r="G5870" i="11"/>
  <c r="G5869" i="11"/>
  <c r="G5868" i="11"/>
  <c r="G5867" i="11"/>
  <c r="G5866" i="11"/>
  <c r="G5865" i="11"/>
  <c r="G5864" i="11"/>
  <c r="G5863" i="11"/>
  <c r="G5862" i="11"/>
  <c r="G5861" i="11"/>
  <c r="G5860" i="11"/>
  <c r="G5859" i="11"/>
  <c r="G5858" i="11"/>
  <c r="G5857" i="11"/>
  <c r="G5856" i="11"/>
  <c r="G5855" i="11"/>
  <c r="G5854" i="11"/>
  <c r="G5853" i="11"/>
  <c r="G5852" i="11"/>
  <c r="G5851" i="11"/>
  <c r="G5850" i="11"/>
  <c r="G5849" i="11"/>
  <c r="G5848" i="11"/>
  <c r="G5847" i="11"/>
  <c r="G5846" i="11"/>
  <c r="G5845" i="11"/>
  <c r="G5844" i="11"/>
  <c r="G5843" i="11"/>
  <c r="G5842" i="11"/>
  <c r="G5841" i="11"/>
  <c r="G5840" i="11"/>
  <c r="G5839" i="11"/>
  <c r="G5838" i="11"/>
  <c r="G5837" i="11"/>
  <c r="G5836" i="11"/>
  <c r="G5835" i="11"/>
  <c r="G5834" i="11"/>
  <c r="G5833" i="11"/>
  <c r="G5832" i="11"/>
  <c r="G5831" i="11"/>
  <c r="G5830" i="11"/>
  <c r="G5829" i="11"/>
  <c r="G5828" i="11"/>
  <c r="G5827" i="11"/>
  <c r="G5826" i="11"/>
  <c r="G5825" i="11"/>
  <c r="G5824" i="11"/>
  <c r="G5823" i="11"/>
  <c r="G5822" i="11"/>
  <c r="G5821" i="11"/>
  <c r="G5820" i="11"/>
  <c r="G5819" i="11"/>
  <c r="G5818" i="11"/>
  <c r="G5817" i="11"/>
  <c r="G5816" i="11"/>
  <c r="G5815" i="11"/>
  <c r="G5814" i="11"/>
  <c r="G5813" i="11"/>
  <c r="G5812" i="11"/>
  <c r="G5811" i="11"/>
  <c r="G5810" i="11"/>
  <c r="G5809" i="11"/>
  <c r="G5808" i="11"/>
  <c r="G5807" i="11"/>
  <c r="G5806" i="11"/>
  <c r="G5805" i="11"/>
  <c r="G5804" i="11"/>
  <c r="G5803" i="11"/>
  <c r="G5802" i="11"/>
  <c r="G5801" i="11"/>
  <c r="G5800" i="11"/>
  <c r="G5799" i="11"/>
  <c r="G5798" i="11"/>
  <c r="G5797" i="11"/>
  <c r="G5796" i="11"/>
  <c r="G5795" i="11"/>
  <c r="G5794" i="11"/>
  <c r="G5793" i="11"/>
  <c r="G5792" i="11"/>
  <c r="G5791" i="11"/>
  <c r="G5790" i="11"/>
  <c r="G5789" i="11"/>
  <c r="G5788" i="11"/>
  <c r="G5787" i="11"/>
  <c r="G5786" i="11"/>
  <c r="G5785" i="11"/>
  <c r="G5784" i="11"/>
  <c r="G5783" i="11"/>
  <c r="G5782" i="11"/>
  <c r="G5781" i="11"/>
  <c r="G5780" i="11"/>
  <c r="G5779" i="11"/>
  <c r="G5778" i="11"/>
  <c r="G5777" i="11"/>
  <c r="G5776" i="11"/>
  <c r="G5775" i="11"/>
  <c r="G5774" i="11"/>
  <c r="G5773" i="11"/>
  <c r="G5772" i="11"/>
  <c r="G5771" i="11"/>
  <c r="G5770" i="11"/>
  <c r="G5769" i="11"/>
  <c r="G5768" i="11"/>
  <c r="G5767" i="11"/>
  <c r="G5766" i="11"/>
  <c r="G5765" i="11"/>
  <c r="G5764" i="11"/>
  <c r="G5763" i="11"/>
  <c r="G5762" i="11"/>
  <c r="G5761" i="11"/>
  <c r="G5760" i="11"/>
  <c r="G5759" i="11"/>
  <c r="G5758" i="11"/>
  <c r="G5757" i="11"/>
  <c r="G5756" i="11"/>
  <c r="G5755" i="11"/>
  <c r="G5754" i="11"/>
  <c r="G5753" i="11"/>
  <c r="G5752" i="11"/>
  <c r="G5751" i="11"/>
  <c r="G5750" i="11"/>
  <c r="G5749" i="11"/>
  <c r="G5748" i="11"/>
  <c r="G5747" i="11"/>
  <c r="G5746" i="11"/>
  <c r="G5745" i="11"/>
  <c r="G5744" i="11"/>
  <c r="G5743" i="11"/>
  <c r="G5742" i="11"/>
  <c r="G5741" i="11"/>
  <c r="G5740" i="11"/>
  <c r="G5739" i="11"/>
  <c r="G5738" i="11"/>
  <c r="G5737" i="11"/>
  <c r="G5736" i="11"/>
  <c r="G5735" i="11"/>
  <c r="G5734" i="11"/>
  <c r="G5733" i="11"/>
  <c r="G5732" i="11"/>
  <c r="G5731" i="11"/>
  <c r="G5730" i="11"/>
  <c r="G5729" i="11"/>
  <c r="G5728" i="11"/>
  <c r="G5727" i="11"/>
  <c r="G5726" i="11"/>
  <c r="G5725" i="11"/>
  <c r="G5724" i="11"/>
  <c r="G5723" i="11"/>
  <c r="G5722" i="11"/>
  <c r="G5721" i="11"/>
  <c r="G5720" i="11"/>
  <c r="G5719" i="11"/>
  <c r="G5718" i="11"/>
  <c r="G5717" i="11"/>
  <c r="G5716" i="11"/>
  <c r="G5715" i="11"/>
  <c r="G5714" i="11"/>
  <c r="G5713" i="11"/>
  <c r="G5712" i="11"/>
  <c r="G5711" i="11"/>
  <c r="G5710" i="11"/>
  <c r="G5709" i="11"/>
  <c r="G5708" i="11"/>
  <c r="G5707" i="11"/>
  <c r="G5706" i="11"/>
  <c r="G5705" i="11"/>
  <c r="G5704" i="11"/>
  <c r="G5703" i="11"/>
  <c r="G5702" i="11"/>
  <c r="G5701" i="11"/>
  <c r="G5700" i="11"/>
  <c r="G5699" i="11"/>
  <c r="G5698" i="11"/>
  <c r="G5697" i="11"/>
  <c r="G5696" i="11"/>
  <c r="G5695" i="11"/>
  <c r="G5694" i="11"/>
  <c r="G5693" i="11"/>
  <c r="G5692" i="11"/>
  <c r="G5691" i="11"/>
  <c r="G5690" i="11"/>
  <c r="G5689" i="11"/>
  <c r="G5688" i="11"/>
  <c r="G5687" i="11"/>
  <c r="G5686" i="11"/>
  <c r="G5685" i="11"/>
  <c r="G5684" i="11"/>
  <c r="G5683" i="11"/>
  <c r="G5682" i="11"/>
  <c r="G5681" i="11"/>
  <c r="G5680" i="11"/>
  <c r="G5679" i="11"/>
  <c r="G5678" i="11"/>
  <c r="G5677" i="11"/>
  <c r="G5676" i="11"/>
  <c r="G5675" i="11"/>
  <c r="G5674" i="11"/>
  <c r="G5673" i="11"/>
  <c r="G5672" i="11"/>
  <c r="G5671" i="11"/>
  <c r="G5670" i="11"/>
  <c r="G5669" i="11"/>
  <c r="G5668" i="11"/>
  <c r="G5667" i="11"/>
  <c r="G5666" i="11"/>
  <c r="G5665" i="11"/>
  <c r="G5664" i="11"/>
  <c r="G5663" i="11"/>
  <c r="G5662" i="11"/>
  <c r="G5661" i="11"/>
  <c r="G5660" i="11"/>
  <c r="G5659" i="11"/>
  <c r="G5658" i="11"/>
  <c r="G5657" i="11"/>
  <c r="G5656" i="11"/>
  <c r="G5655" i="11"/>
  <c r="G5654" i="11"/>
  <c r="G5653" i="11"/>
  <c r="G5652" i="11"/>
  <c r="G5651" i="11"/>
  <c r="G5650" i="11"/>
  <c r="G5649" i="11"/>
  <c r="G5648" i="11"/>
  <c r="G5647" i="11"/>
  <c r="G5646" i="11"/>
  <c r="G5645" i="11"/>
  <c r="G5644" i="11"/>
  <c r="G5643" i="11"/>
  <c r="G5642" i="11"/>
  <c r="G5641" i="11"/>
  <c r="G5640" i="11"/>
  <c r="G5639" i="11"/>
  <c r="G5638" i="11"/>
  <c r="G5637" i="11"/>
  <c r="G5636" i="11"/>
  <c r="G5635" i="11"/>
  <c r="G5634" i="11"/>
  <c r="G5633" i="11"/>
  <c r="G5632" i="11"/>
  <c r="G5631" i="11"/>
  <c r="G5630" i="11"/>
  <c r="G5629" i="11"/>
  <c r="G5628" i="11"/>
  <c r="G5627" i="11"/>
  <c r="G5626" i="11"/>
  <c r="G5625" i="11"/>
  <c r="G5624" i="11"/>
  <c r="G5623" i="11"/>
  <c r="G5622" i="11"/>
  <c r="G5621" i="11"/>
  <c r="G5620" i="11"/>
  <c r="G5619" i="11"/>
  <c r="G5618" i="11"/>
  <c r="G5617" i="11"/>
  <c r="G5616" i="11"/>
  <c r="G5615" i="11"/>
  <c r="G5614" i="11"/>
  <c r="G5613" i="11"/>
  <c r="G5612" i="11"/>
  <c r="G5611" i="11"/>
  <c r="G5610" i="11"/>
  <c r="G5609" i="11"/>
  <c r="G5608" i="11"/>
  <c r="G5607" i="11"/>
  <c r="G5606" i="11"/>
  <c r="G5605" i="11"/>
  <c r="G5604" i="11"/>
  <c r="G5603" i="11"/>
  <c r="G5602" i="11"/>
  <c r="G5601" i="11"/>
  <c r="G5600" i="11"/>
  <c r="G5599" i="11"/>
  <c r="G5598" i="11"/>
  <c r="G5597" i="11"/>
  <c r="G5596" i="11"/>
  <c r="G5595" i="11"/>
  <c r="G5594" i="11"/>
  <c r="G5593" i="11"/>
  <c r="G5592" i="11"/>
  <c r="G5591" i="11"/>
  <c r="G5590" i="11"/>
  <c r="G5589" i="11"/>
  <c r="G5588" i="11"/>
  <c r="G5587" i="11"/>
  <c r="G5586" i="11"/>
  <c r="G5585" i="11"/>
  <c r="G5584" i="11"/>
  <c r="G5583" i="11"/>
  <c r="G5582" i="11"/>
  <c r="G5581" i="11"/>
  <c r="G5580" i="11"/>
  <c r="G5579" i="11"/>
  <c r="G5578" i="11"/>
  <c r="G5577" i="11"/>
  <c r="G5576" i="11"/>
  <c r="G5575" i="11"/>
  <c r="G5574" i="11"/>
  <c r="G5573" i="11"/>
  <c r="G5572" i="11"/>
  <c r="G5571" i="11"/>
  <c r="G5570" i="11"/>
  <c r="G5569" i="11"/>
  <c r="G5568" i="11"/>
  <c r="G5567" i="11"/>
  <c r="G5566" i="11"/>
  <c r="G5565" i="11"/>
  <c r="G5564" i="11"/>
  <c r="G5563" i="11"/>
  <c r="G5562" i="11"/>
  <c r="G5561" i="11"/>
  <c r="G5560" i="11"/>
  <c r="G5559" i="11"/>
  <c r="G5558" i="11"/>
  <c r="G5557" i="11"/>
  <c r="G5556" i="11"/>
  <c r="G5555" i="11"/>
  <c r="G5554" i="11"/>
  <c r="G5553" i="11"/>
  <c r="G5552" i="11"/>
  <c r="G5551" i="11"/>
  <c r="G5550" i="11"/>
  <c r="G5549" i="11"/>
  <c r="G5548" i="11"/>
  <c r="G5547" i="11"/>
  <c r="G5546" i="11"/>
  <c r="G5545" i="11"/>
  <c r="G5544" i="11"/>
  <c r="G5543" i="11"/>
  <c r="G5542" i="11"/>
  <c r="G5541" i="11"/>
  <c r="G5540" i="11"/>
  <c r="G5539" i="11"/>
  <c r="G5538" i="11"/>
  <c r="G5537" i="11"/>
  <c r="G5536" i="11"/>
  <c r="G5535" i="11"/>
  <c r="G5534" i="11"/>
  <c r="G5533" i="11"/>
  <c r="G5532" i="11"/>
  <c r="G5531" i="11"/>
  <c r="G5530" i="11"/>
  <c r="G5529" i="11"/>
  <c r="G5528" i="11"/>
  <c r="G5527" i="11"/>
  <c r="G5526" i="11"/>
  <c r="G5525" i="11"/>
  <c r="G5524" i="11"/>
  <c r="G5523" i="11"/>
  <c r="G5522" i="11"/>
  <c r="G5521" i="11"/>
  <c r="G5520" i="11"/>
  <c r="G5519" i="11"/>
  <c r="G5518" i="11"/>
  <c r="G5517" i="11"/>
  <c r="G5516" i="11"/>
  <c r="G5515" i="11"/>
  <c r="G5514" i="11"/>
  <c r="G5513" i="11"/>
  <c r="G5512" i="11"/>
  <c r="G5511" i="11"/>
  <c r="G5510" i="11"/>
  <c r="G5509" i="11"/>
  <c r="G5508" i="11"/>
  <c r="G5507" i="11"/>
  <c r="G5506" i="11"/>
  <c r="G5505" i="11"/>
  <c r="G5504" i="11"/>
  <c r="G5503" i="11"/>
  <c r="G5502" i="11"/>
  <c r="G5501" i="11"/>
  <c r="G5500" i="11"/>
  <c r="G5499" i="11"/>
  <c r="G5498" i="11"/>
  <c r="G5497" i="11"/>
  <c r="G5496" i="11"/>
  <c r="G5495" i="11"/>
  <c r="G5494" i="11"/>
  <c r="G5493" i="11"/>
  <c r="G5492" i="11"/>
  <c r="G5491" i="11"/>
  <c r="G5490" i="11"/>
  <c r="G5489" i="11"/>
  <c r="G5488" i="11"/>
  <c r="G5487" i="11"/>
  <c r="G5486" i="11"/>
  <c r="G5485" i="11"/>
  <c r="G5484" i="11"/>
  <c r="G5483" i="11"/>
  <c r="G5482" i="11"/>
  <c r="G5481" i="11"/>
  <c r="G5480" i="11"/>
  <c r="G5479" i="11"/>
  <c r="G5478" i="11"/>
  <c r="G5477" i="11"/>
  <c r="G5476" i="11"/>
  <c r="G5475" i="11"/>
  <c r="G5474" i="11"/>
  <c r="G5473" i="11"/>
  <c r="G5472" i="11"/>
  <c r="G5471" i="11"/>
  <c r="G5470" i="11"/>
  <c r="G5469" i="11"/>
  <c r="G5468" i="11"/>
  <c r="G5467" i="11"/>
  <c r="G5466" i="11"/>
  <c r="G5465" i="11"/>
  <c r="G5464" i="11"/>
  <c r="G5463" i="11"/>
  <c r="G5462" i="11"/>
  <c r="G5461" i="11"/>
  <c r="G5460" i="11"/>
  <c r="G5459" i="11"/>
  <c r="G5458" i="11"/>
  <c r="G5457" i="11"/>
  <c r="G5456" i="11"/>
  <c r="G5455" i="11"/>
  <c r="G5454" i="11"/>
  <c r="G5453" i="11"/>
  <c r="G5452" i="11"/>
  <c r="G5451" i="11"/>
  <c r="G5450" i="11"/>
  <c r="G5449" i="11"/>
  <c r="G5448" i="11"/>
  <c r="G5447" i="11"/>
  <c r="G5446" i="11"/>
  <c r="G5445" i="11"/>
  <c r="G5444" i="11"/>
  <c r="G5443" i="11"/>
  <c r="G5442" i="11"/>
  <c r="G5441" i="11"/>
  <c r="G5440" i="11"/>
  <c r="G5439" i="11"/>
  <c r="G5438" i="11"/>
  <c r="G5437" i="11"/>
  <c r="G5436" i="11"/>
  <c r="G5435" i="11"/>
  <c r="G5434" i="11"/>
  <c r="G5433" i="11"/>
  <c r="G5432" i="11"/>
  <c r="G5431" i="11"/>
  <c r="G5430" i="11"/>
  <c r="G5429" i="11"/>
  <c r="G5428" i="11"/>
  <c r="G5427" i="11"/>
  <c r="G5426" i="11"/>
  <c r="G5425" i="11"/>
  <c r="G5424" i="11"/>
  <c r="G5423" i="11"/>
  <c r="G5422" i="11"/>
  <c r="G5421" i="11"/>
  <c r="G5420" i="11"/>
  <c r="G5419" i="11"/>
  <c r="G5418" i="11"/>
  <c r="G5417" i="11"/>
  <c r="G5416" i="11"/>
  <c r="G5415" i="11"/>
  <c r="G5414" i="11"/>
  <c r="G5413" i="11"/>
  <c r="G5412" i="11"/>
  <c r="G5411" i="11"/>
  <c r="G5410" i="11"/>
  <c r="G5409" i="11"/>
  <c r="G5408" i="11"/>
  <c r="G5407" i="11"/>
  <c r="G5406" i="11"/>
  <c r="G5405" i="11"/>
  <c r="G5404" i="11"/>
  <c r="G5403" i="11"/>
  <c r="G5402" i="11"/>
  <c r="G5401" i="11"/>
  <c r="G5400" i="11"/>
  <c r="G5399" i="11"/>
  <c r="G5398" i="11"/>
  <c r="G5397" i="11"/>
  <c r="G5396" i="11"/>
  <c r="G5395" i="11"/>
  <c r="G5394" i="11"/>
  <c r="G5393" i="11"/>
  <c r="G5392" i="11"/>
  <c r="G5391" i="11"/>
  <c r="G5390" i="11"/>
  <c r="G5389" i="11"/>
  <c r="G5388" i="11"/>
  <c r="G5387" i="11"/>
  <c r="G5386" i="11"/>
  <c r="G5385" i="11"/>
  <c r="G5384" i="11"/>
  <c r="G5383" i="11"/>
  <c r="G5382" i="11"/>
  <c r="G5381" i="11"/>
  <c r="G5380" i="11"/>
  <c r="G5379" i="11"/>
  <c r="G5378" i="11"/>
  <c r="G5377" i="11"/>
  <c r="G5376" i="11"/>
  <c r="G5375" i="11"/>
  <c r="G5374" i="11"/>
  <c r="G5373" i="11"/>
  <c r="G5372" i="11"/>
  <c r="G5371" i="11"/>
  <c r="G5370" i="11"/>
  <c r="G5369" i="11"/>
  <c r="G5368" i="11"/>
  <c r="G5367" i="11"/>
  <c r="G5366" i="11"/>
  <c r="G5365" i="11"/>
  <c r="G5364" i="11"/>
  <c r="G5363" i="11"/>
  <c r="G5362" i="11"/>
  <c r="G5361" i="11"/>
  <c r="G5360" i="11"/>
  <c r="G5359" i="11"/>
  <c r="G5358" i="11"/>
  <c r="G5357" i="11"/>
  <c r="G5356" i="11"/>
  <c r="G5355" i="11"/>
  <c r="G5354" i="11"/>
  <c r="G5353" i="11"/>
  <c r="G5352" i="11"/>
  <c r="G5351" i="11"/>
  <c r="G5350" i="11"/>
  <c r="G5349" i="11"/>
  <c r="G5348" i="11"/>
  <c r="G5347" i="11"/>
  <c r="G5346" i="11"/>
  <c r="G5345" i="11"/>
  <c r="G5344" i="11"/>
  <c r="G5343" i="11"/>
  <c r="G5342" i="11"/>
  <c r="G5341" i="11"/>
  <c r="G5340" i="11"/>
  <c r="G5339" i="11"/>
  <c r="G5338" i="11"/>
  <c r="G5337" i="11"/>
  <c r="G5336" i="11"/>
  <c r="G5335" i="11"/>
  <c r="G5334" i="11"/>
  <c r="G5333" i="11"/>
  <c r="G5332" i="11"/>
  <c r="G5331" i="11"/>
  <c r="G5330" i="11"/>
  <c r="G5329" i="11"/>
  <c r="G5328" i="11"/>
  <c r="G5327" i="11"/>
  <c r="G5326" i="11"/>
  <c r="G5325" i="11"/>
  <c r="G5324" i="11"/>
  <c r="G5323" i="11"/>
  <c r="G5322" i="11"/>
  <c r="G5321" i="11"/>
  <c r="G5320" i="11"/>
  <c r="G5319" i="11"/>
  <c r="G5318" i="11"/>
  <c r="G5317" i="11"/>
  <c r="G5316" i="11"/>
  <c r="G5315" i="11"/>
  <c r="G5314" i="11"/>
  <c r="G5313" i="11"/>
  <c r="G5312" i="11"/>
  <c r="G5311" i="11"/>
  <c r="G5310" i="11"/>
  <c r="G5309" i="11"/>
  <c r="G5308" i="11"/>
  <c r="G5307" i="11"/>
  <c r="G5306" i="11"/>
  <c r="G5305" i="11"/>
  <c r="G5304" i="11"/>
  <c r="G5303" i="11"/>
  <c r="G5302" i="11"/>
  <c r="G5301" i="11"/>
  <c r="G5300" i="11"/>
  <c r="G5299" i="11"/>
  <c r="G5298" i="11"/>
  <c r="G5297" i="11"/>
  <c r="G5296" i="11"/>
  <c r="G5295" i="11"/>
  <c r="G5294" i="11"/>
  <c r="G5293" i="11"/>
  <c r="G5292" i="11"/>
  <c r="G5291" i="11"/>
  <c r="G5290" i="11"/>
  <c r="G5289" i="11"/>
  <c r="G5288" i="11"/>
  <c r="G5287" i="11"/>
  <c r="G5286" i="11"/>
  <c r="G5285" i="11"/>
  <c r="G5284" i="11"/>
  <c r="G5283" i="11"/>
  <c r="G5282" i="11"/>
  <c r="G5281" i="11"/>
  <c r="G5280" i="11"/>
  <c r="G5279" i="11"/>
  <c r="G5278" i="11"/>
  <c r="G5277" i="11"/>
  <c r="G5276" i="11"/>
  <c r="G5275" i="11"/>
  <c r="G5274" i="11"/>
  <c r="G5273" i="11"/>
  <c r="G5272" i="11"/>
  <c r="G5271" i="11"/>
  <c r="G5270" i="11"/>
  <c r="G5269" i="11"/>
  <c r="G5268" i="11"/>
  <c r="G5267" i="11"/>
  <c r="G5266" i="11"/>
  <c r="G5265" i="11"/>
  <c r="G5264" i="11"/>
  <c r="G5263" i="11"/>
  <c r="G5262" i="11"/>
  <c r="G5261" i="11"/>
  <c r="G5260" i="11"/>
  <c r="G5259" i="11"/>
  <c r="G5258" i="11"/>
  <c r="G5257" i="11"/>
  <c r="G5256" i="11"/>
  <c r="G5255" i="11"/>
  <c r="G5254" i="11"/>
  <c r="G5253" i="11"/>
  <c r="G5252" i="11"/>
  <c r="G5251" i="11"/>
  <c r="G5250" i="11"/>
  <c r="G5249" i="11"/>
  <c r="G5248" i="11"/>
  <c r="G5247" i="11"/>
  <c r="G5246" i="11"/>
  <c r="G5245" i="11"/>
  <c r="G5244" i="11"/>
  <c r="G5243" i="11"/>
  <c r="G5242" i="11"/>
  <c r="G5241" i="11"/>
  <c r="G5240" i="11"/>
  <c r="G5239" i="11"/>
  <c r="G5238" i="11"/>
  <c r="G5237" i="11"/>
  <c r="G5236" i="11"/>
  <c r="G5235" i="11"/>
  <c r="G5234" i="11"/>
  <c r="G5233" i="11"/>
  <c r="G5232" i="11"/>
  <c r="G5231" i="11"/>
  <c r="G5230" i="11"/>
  <c r="G5229" i="11"/>
  <c r="G5228" i="11"/>
  <c r="G5227" i="11"/>
  <c r="G5226" i="11"/>
  <c r="G5225" i="11"/>
  <c r="G5224" i="11"/>
  <c r="G5223" i="11"/>
  <c r="G5222" i="11"/>
  <c r="G5221" i="11"/>
  <c r="G5220" i="11"/>
  <c r="G5219" i="11"/>
  <c r="G5218" i="11"/>
  <c r="G5217" i="11"/>
  <c r="G5216" i="11"/>
  <c r="G5215" i="11"/>
  <c r="G5214" i="11"/>
  <c r="G5213" i="11"/>
  <c r="G5212" i="11"/>
  <c r="G5211" i="11"/>
  <c r="G5210" i="11"/>
  <c r="G5209" i="11"/>
  <c r="G5208" i="11"/>
  <c r="G5207" i="11"/>
  <c r="G5206" i="11"/>
  <c r="G5205" i="11"/>
  <c r="G5204" i="11"/>
  <c r="G5203" i="11"/>
  <c r="G5202" i="11"/>
  <c r="G5201" i="11"/>
  <c r="G5200" i="11"/>
  <c r="G5199" i="11"/>
  <c r="G5198" i="11"/>
  <c r="G5197" i="11"/>
  <c r="G5196" i="11"/>
  <c r="G5195" i="11"/>
  <c r="G5194" i="11"/>
  <c r="G5193" i="11"/>
  <c r="G5192" i="11"/>
  <c r="G5191" i="11"/>
  <c r="G5190" i="11"/>
  <c r="G5189" i="11"/>
  <c r="G5188" i="11"/>
  <c r="G5187" i="11"/>
  <c r="G5186" i="11"/>
  <c r="G5185" i="11"/>
  <c r="G5184" i="11"/>
  <c r="G5183" i="11"/>
  <c r="G5182" i="11"/>
  <c r="G5181" i="11"/>
  <c r="G5180" i="11"/>
  <c r="G5179" i="11"/>
  <c r="G5178" i="11"/>
  <c r="G5177" i="11"/>
  <c r="G5176" i="11"/>
  <c r="G5175" i="11"/>
  <c r="G5174" i="11"/>
  <c r="G5173" i="11"/>
  <c r="G5172" i="11"/>
  <c r="G5171" i="11"/>
  <c r="G5170" i="11"/>
  <c r="G5169" i="11"/>
  <c r="G5168" i="11"/>
  <c r="G5167" i="11"/>
  <c r="G5166" i="11"/>
  <c r="G5165" i="11"/>
  <c r="G5164" i="11"/>
  <c r="G5163" i="11"/>
  <c r="G5162" i="11"/>
  <c r="G5161" i="11"/>
  <c r="G5160" i="11"/>
  <c r="G5159" i="11"/>
  <c r="G5158" i="11"/>
  <c r="G5157" i="11"/>
  <c r="G5156" i="11"/>
  <c r="G5155" i="11"/>
  <c r="G5154" i="11"/>
  <c r="G5153" i="11"/>
  <c r="G5152" i="11"/>
  <c r="G5151" i="11"/>
  <c r="G5150" i="11"/>
  <c r="G5149" i="11"/>
  <c r="G5148" i="11"/>
  <c r="G5147" i="11"/>
  <c r="G5146" i="11"/>
  <c r="G5145" i="11"/>
  <c r="G5144" i="11"/>
  <c r="G5143" i="11"/>
  <c r="G5142" i="11"/>
  <c r="G5141" i="11"/>
  <c r="G5140" i="11"/>
  <c r="G5139" i="11"/>
  <c r="G5138" i="11"/>
  <c r="G5137" i="11"/>
  <c r="G5136" i="11"/>
  <c r="G5135" i="11"/>
  <c r="G5134" i="11"/>
  <c r="G5133" i="11"/>
  <c r="G5132" i="11"/>
  <c r="G5131" i="11"/>
  <c r="G5130" i="11"/>
  <c r="G5129" i="11"/>
  <c r="G5128" i="11"/>
  <c r="G5127" i="11"/>
  <c r="G5126" i="11"/>
  <c r="G5125" i="11"/>
  <c r="G5124" i="11"/>
  <c r="G5123" i="11"/>
  <c r="G5122" i="11"/>
  <c r="G5121" i="11"/>
  <c r="G5120" i="11"/>
  <c r="G5119" i="11"/>
  <c r="G5118" i="11"/>
  <c r="G5117" i="11"/>
  <c r="G5116" i="11"/>
  <c r="G5115" i="11"/>
  <c r="G5114" i="11"/>
  <c r="G5113" i="11"/>
  <c r="G5112" i="11"/>
  <c r="G5111" i="11"/>
  <c r="G5110" i="11"/>
  <c r="G5109" i="11"/>
  <c r="G5108" i="11"/>
  <c r="G5107" i="11"/>
  <c r="G5106" i="11"/>
  <c r="G5105" i="11"/>
  <c r="G5104" i="11"/>
  <c r="G5103" i="11"/>
  <c r="G5102" i="11"/>
  <c r="G5101" i="11"/>
  <c r="G5100" i="11"/>
  <c r="G5099" i="11"/>
  <c r="G5098" i="11"/>
  <c r="G5097" i="11"/>
  <c r="G5096" i="11"/>
  <c r="G5095" i="11"/>
  <c r="G5094" i="11"/>
  <c r="G5093" i="11"/>
  <c r="G5092" i="11"/>
  <c r="G5091" i="11"/>
  <c r="G5090" i="11"/>
  <c r="G5089" i="11"/>
  <c r="G5088" i="11"/>
  <c r="G5087" i="11"/>
  <c r="G5086" i="11"/>
  <c r="G5085" i="11"/>
  <c r="G5084" i="11"/>
  <c r="G5083" i="11"/>
  <c r="G5082" i="11"/>
  <c r="G5081" i="11"/>
  <c r="G5080" i="11"/>
  <c r="G5079" i="11"/>
  <c r="G5078" i="11"/>
  <c r="G5077" i="11"/>
  <c r="G5076" i="11"/>
  <c r="G5075" i="11"/>
  <c r="G5074" i="11"/>
  <c r="G5073" i="11"/>
  <c r="G5072" i="11"/>
  <c r="G5071" i="11"/>
  <c r="G5070" i="11"/>
  <c r="G5069" i="11"/>
  <c r="G5068" i="11"/>
  <c r="G5067" i="11"/>
  <c r="G5066" i="11"/>
  <c r="G5065" i="11"/>
  <c r="G5064" i="11"/>
  <c r="G5063" i="11"/>
  <c r="G5062" i="11"/>
  <c r="G5061" i="11"/>
  <c r="G5060" i="11"/>
  <c r="G5059" i="11"/>
  <c r="G5058" i="11"/>
  <c r="G5057" i="11"/>
  <c r="G5056" i="11"/>
  <c r="G5055" i="11"/>
  <c r="G5054" i="11"/>
  <c r="G5053" i="11"/>
  <c r="G5052" i="11"/>
  <c r="G5051" i="11"/>
  <c r="G5050" i="11"/>
  <c r="G5049" i="11"/>
  <c r="G5048" i="11"/>
  <c r="G5047" i="11"/>
  <c r="G5046" i="11"/>
  <c r="G5045" i="11"/>
  <c r="G5044" i="11"/>
  <c r="G5043" i="11"/>
  <c r="G5042" i="11"/>
  <c r="G5041" i="11"/>
  <c r="G5040" i="11"/>
  <c r="G5039" i="11"/>
  <c r="G5038" i="11"/>
  <c r="G5037" i="11"/>
  <c r="G5036" i="11"/>
  <c r="G5035" i="11"/>
  <c r="G5034" i="11"/>
  <c r="G5033" i="11"/>
  <c r="G5032" i="11"/>
  <c r="G5031" i="11"/>
  <c r="G5030" i="11"/>
  <c r="G5029" i="11"/>
  <c r="G5028" i="11"/>
  <c r="G5027" i="11"/>
  <c r="G5026" i="11"/>
  <c r="G5025" i="11"/>
  <c r="G5024" i="11"/>
  <c r="G5023" i="11"/>
  <c r="G5022" i="11"/>
  <c r="G5021" i="11"/>
  <c r="G5020" i="11"/>
  <c r="G5019" i="11"/>
  <c r="G5018" i="11"/>
  <c r="G5017" i="11"/>
  <c r="G5016" i="11"/>
  <c r="G5015" i="11"/>
  <c r="G5014" i="11"/>
  <c r="G5013" i="11"/>
  <c r="G5012" i="11"/>
  <c r="G5011" i="11"/>
  <c r="G5010" i="11"/>
  <c r="G5009" i="11"/>
  <c r="G5008" i="11"/>
  <c r="G5007" i="11"/>
  <c r="G5006" i="11"/>
  <c r="G5005" i="11"/>
  <c r="G5004" i="11"/>
  <c r="G5003" i="11"/>
  <c r="G5002" i="11"/>
  <c r="G5001" i="11"/>
  <c r="G5000" i="11"/>
  <c r="G4999" i="11"/>
  <c r="G4998" i="11"/>
  <c r="G4997" i="11"/>
  <c r="G4996" i="11"/>
  <c r="G4995" i="11"/>
  <c r="G4994" i="11"/>
  <c r="G4993" i="11"/>
  <c r="G4992" i="11"/>
  <c r="G4991" i="11"/>
  <c r="G4990" i="11"/>
  <c r="G4989" i="11"/>
  <c r="G4988" i="11"/>
  <c r="G4987" i="11"/>
  <c r="G4986" i="11"/>
  <c r="G4985" i="11"/>
  <c r="G4984" i="11"/>
  <c r="G4983" i="11"/>
  <c r="G4982" i="11"/>
  <c r="G4981" i="11"/>
  <c r="G4980" i="11"/>
  <c r="G4979" i="11"/>
  <c r="G4978" i="11"/>
  <c r="G4977" i="11"/>
  <c r="G4976" i="11"/>
  <c r="G4975" i="11"/>
  <c r="G4974" i="11"/>
  <c r="G4973" i="11"/>
  <c r="G4972" i="11"/>
  <c r="G4971" i="11"/>
  <c r="G4970" i="11"/>
  <c r="G4969" i="11"/>
  <c r="G4968" i="11"/>
  <c r="G4967" i="11"/>
  <c r="G4966" i="11"/>
  <c r="G4965" i="11"/>
  <c r="G4964" i="11"/>
  <c r="G4963" i="11"/>
  <c r="G4962" i="11"/>
  <c r="G4961" i="11"/>
  <c r="G4960" i="11"/>
  <c r="G4959" i="11"/>
  <c r="G4958" i="11"/>
  <c r="G4957" i="11"/>
  <c r="G4956" i="11"/>
  <c r="G4955" i="11"/>
  <c r="G4954" i="11"/>
  <c r="G4953" i="11"/>
  <c r="G4952" i="11"/>
  <c r="G4951" i="11"/>
  <c r="G4950" i="11"/>
  <c r="G4949" i="11"/>
  <c r="G4948" i="11"/>
  <c r="G4947" i="11"/>
  <c r="G4946" i="11"/>
  <c r="G4945" i="11"/>
  <c r="G4944" i="11"/>
  <c r="G4943" i="11"/>
  <c r="G4942" i="11"/>
  <c r="G4941" i="11"/>
  <c r="G4940" i="11"/>
  <c r="G4939" i="11"/>
  <c r="G4938" i="11"/>
  <c r="G4937" i="11"/>
  <c r="G4936" i="11"/>
  <c r="G4935" i="11"/>
  <c r="G4934" i="11"/>
  <c r="G4933" i="11"/>
  <c r="G4932" i="11"/>
  <c r="G4931" i="11"/>
  <c r="G4930" i="11"/>
  <c r="G4929" i="11"/>
  <c r="G4928" i="11"/>
  <c r="G4927" i="11"/>
  <c r="G4926" i="11"/>
  <c r="G4925" i="11"/>
  <c r="G4924" i="11"/>
  <c r="G4923" i="11"/>
  <c r="G4922" i="11"/>
  <c r="G4921" i="11"/>
  <c r="G4920" i="11"/>
  <c r="G4919" i="11"/>
  <c r="G4918" i="11"/>
  <c r="G4917" i="11"/>
  <c r="G4916" i="11"/>
  <c r="G4915" i="11"/>
  <c r="G4914" i="11"/>
  <c r="G4913" i="11"/>
  <c r="G4912" i="11"/>
  <c r="G4911" i="11"/>
  <c r="G4910" i="11"/>
  <c r="G4909" i="11"/>
  <c r="G4908" i="11"/>
  <c r="G4907" i="11"/>
  <c r="G4906" i="11"/>
  <c r="G4905" i="11"/>
  <c r="G4904" i="11"/>
  <c r="G4903" i="11"/>
  <c r="G4902" i="11"/>
  <c r="G4901" i="11"/>
  <c r="G4900" i="11"/>
  <c r="G4899" i="11"/>
  <c r="G4898" i="11"/>
  <c r="G4897" i="11"/>
  <c r="G4896" i="11"/>
  <c r="G4895" i="11"/>
  <c r="G4894" i="11"/>
  <c r="G4893" i="11"/>
  <c r="G4892" i="11"/>
  <c r="G4891" i="11"/>
  <c r="G4890" i="11"/>
  <c r="G4889" i="11"/>
  <c r="G4888" i="11"/>
  <c r="G4887" i="11"/>
  <c r="G4886" i="11"/>
  <c r="G4885" i="11"/>
  <c r="G4884" i="11"/>
  <c r="G4883" i="11"/>
  <c r="G4882" i="11"/>
  <c r="G4881" i="11"/>
  <c r="G4880" i="11"/>
  <c r="G4879" i="11"/>
  <c r="G4878" i="11"/>
  <c r="G4877" i="11"/>
  <c r="G4876" i="11"/>
  <c r="G4875" i="11"/>
  <c r="G4874" i="11"/>
  <c r="G4873" i="11"/>
  <c r="G4872" i="11"/>
  <c r="G4871" i="11"/>
  <c r="G4870" i="11"/>
  <c r="G4869" i="11"/>
  <c r="G4868" i="11"/>
  <c r="G4867" i="11"/>
  <c r="G4866" i="11"/>
  <c r="G4865" i="11"/>
  <c r="G4864" i="11"/>
  <c r="G4863" i="11"/>
  <c r="G4862" i="11"/>
  <c r="G4861" i="11"/>
  <c r="G4860" i="11"/>
  <c r="G4859" i="11"/>
  <c r="G4858" i="11"/>
  <c r="G4857" i="11"/>
  <c r="G4856" i="11"/>
  <c r="G4855" i="11"/>
  <c r="G4854" i="11"/>
  <c r="G4853" i="11"/>
  <c r="G4852" i="11"/>
  <c r="G4851" i="11"/>
  <c r="G4850" i="11"/>
  <c r="G4849" i="11"/>
  <c r="G4848" i="11"/>
  <c r="G4847" i="11"/>
  <c r="G4846" i="11"/>
  <c r="G4845" i="11"/>
  <c r="G4844" i="11"/>
  <c r="G4843" i="11"/>
  <c r="G4842" i="11"/>
  <c r="G4841" i="11"/>
  <c r="G4840" i="11"/>
  <c r="G4839" i="11"/>
  <c r="G4838" i="11"/>
  <c r="G4837" i="11"/>
  <c r="G4836" i="11"/>
  <c r="G4835" i="11"/>
  <c r="G4834" i="11"/>
  <c r="G4833" i="11"/>
  <c r="G4832" i="11"/>
  <c r="G4831" i="11"/>
  <c r="G4830" i="11"/>
  <c r="G4829" i="11"/>
  <c r="G4828" i="11"/>
  <c r="G4827" i="11"/>
  <c r="G4826" i="11"/>
  <c r="G4825" i="11"/>
  <c r="G4824" i="11"/>
  <c r="G4823" i="11"/>
  <c r="G4822" i="11"/>
  <c r="G4821" i="11"/>
  <c r="G4820" i="11"/>
  <c r="G4819" i="11"/>
  <c r="G4818" i="11"/>
  <c r="G4817" i="11"/>
  <c r="G4816" i="11"/>
  <c r="G4815" i="11"/>
  <c r="G4814" i="11"/>
  <c r="G4813" i="11"/>
  <c r="G4812" i="11"/>
  <c r="G4811" i="11"/>
  <c r="G4810" i="11"/>
  <c r="G4809" i="11"/>
  <c r="G4808" i="11"/>
  <c r="G4807" i="11"/>
  <c r="G4806" i="11"/>
  <c r="G4805" i="11"/>
  <c r="G4804" i="11"/>
  <c r="G4803" i="11"/>
  <c r="G4802" i="11"/>
  <c r="G4801" i="11"/>
  <c r="G4800" i="11"/>
  <c r="G4799" i="11"/>
  <c r="G4798" i="11"/>
  <c r="G4797" i="11"/>
  <c r="G4796" i="11"/>
  <c r="G4795" i="11"/>
  <c r="G4794" i="11"/>
  <c r="G4793" i="11"/>
  <c r="G4792" i="11"/>
  <c r="G4791" i="11"/>
  <c r="G4790" i="11"/>
  <c r="G4789" i="11"/>
  <c r="G4788" i="11"/>
  <c r="G4787" i="11"/>
  <c r="G4786" i="11"/>
  <c r="G4785" i="11"/>
  <c r="G4784" i="11"/>
  <c r="G4783" i="11"/>
  <c r="G4782" i="11"/>
  <c r="G4781" i="11"/>
  <c r="G4780" i="11"/>
  <c r="G4779" i="11"/>
  <c r="G4778" i="11"/>
  <c r="G4777" i="11"/>
  <c r="G4776" i="11"/>
  <c r="G4775" i="11"/>
  <c r="G4774" i="11"/>
  <c r="G4773" i="11"/>
  <c r="G4772" i="11"/>
  <c r="G4771" i="11"/>
  <c r="G4770" i="11"/>
  <c r="G4769" i="11"/>
  <c r="G4768" i="11"/>
  <c r="G4767" i="11"/>
  <c r="G4766" i="11"/>
  <c r="G4765" i="11"/>
  <c r="G4764" i="11"/>
  <c r="G4763" i="11"/>
  <c r="G4762" i="11"/>
  <c r="G4761" i="11"/>
  <c r="G4760" i="11"/>
  <c r="G4759" i="11"/>
  <c r="G4758" i="11"/>
  <c r="G4757" i="11"/>
  <c r="G4756" i="11"/>
  <c r="G4755" i="11"/>
  <c r="G4754" i="11"/>
  <c r="G4753" i="11"/>
  <c r="G4752" i="11"/>
  <c r="G4751" i="11"/>
  <c r="G4750" i="11"/>
  <c r="G4749" i="11"/>
  <c r="G4748" i="11"/>
  <c r="G4747" i="11"/>
  <c r="G4746" i="11"/>
  <c r="G4745" i="11"/>
  <c r="G4744" i="11"/>
  <c r="G4743" i="11"/>
  <c r="G4742" i="11"/>
  <c r="G4741" i="11"/>
  <c r="G4740" i="11"/>
  <c r="G4739" i="11"/>
  <c r="G4738" i="11"/>
  <c r="G4737" i="11"/>
  <c r="G4736" i="11"/>
  <c r="G4735" i="11"/>
  <c r="G4734" i="11"/>
  <c r="G4733" i="11"/>
  <c r="G4732" i="11"/>
  <c r="G4731" i="11"/>
  <c r="G4730" i="11"/>
  <c r="G4729" i="11"/>
  <c r="G4728" i="11"/>
  <c r="G4727" i="11"/>
  <c r="G4726" i="11"/>
  <c r="G4725" i="11"/>
  <c r="G4724" i="11"/>
  <c r="G4723" i="11"/>
  <c r="G4722" i="11"/>
  <c r="G4721" i="11"/>
  <c r="G4720" i="11"/>
  <c r="G4719" i="11"/>
  <c r="G4718" i="11"/>
  <c r="G4717" i="11"/>
  <c r="G4716" i="11"/>
  <c r="G4715" i="11"/>
  <c r="G4714" i="11"/>
  <c r="G4713" i="11"/>
  <c r="G4712" i="11"/>
  <c r="G4711" i="11"/>
  <c r="G4710" i="11"/>
  <c r="G4709" i="11"/>
  <c r="G4708" i="11"/>
  <c r="G4707" i="11"/>
  <c r="G4706" i="11"/>
  <c r="G4705" i="11"/>
  <c r="G4704" i="11"/>
  <c r="G4703" i="11"/>
  <c r="G4702" i="11"/>
  <c r="G4701" i="11"/>
  <c r="G4700" i="11"/>
  <c r="G4699" i="11"/>
  <c r="G4698" i="11"/>
  <c r="G4697" i="11"/>
  <c r="G4696" i="11"/>
  <c r="G4695" i="11"/>
  <c r="G4694" i="11"/>
  <c r="G4693" i="11"/>
  <c r="G4692" i="11"/>
  <c r="G4691" i="11"/>
  <c r="G4690" i="11"/>
  <c r="G4689" i="11"/>
  <c r="G4688" i="11"/>
  <c r="G4687" i="11"/>
  <c r="G4686" i="11"/>
  <c r="G4685" i="11"/>
  <c r="G4684" i="11"/>
  <c r="G4683" i="11"/>
  <c r="G4682" i="11"/>
  <c r="G4681" i="11"/>
  <c r="G4680" i="11"/>
  <c r="G4679" i="11"/>
  <c r="G4678" i="11"/>
  <c r="G4677" i="11"/>
  <c r="G4676" i="11"/>
  <c r="G4675" i="11"/>
  <c r="G4674" i="11"/>
  <c r="G4673" i="11"/>
  <c r="G4672" i="11"/>
  <c r="G4671" i="11"/>
  <c r="G4670" i="11"/>
  <c r="G4669" i="11"/>
  <c r="G4668" i="11"/>
  <c r="G4667" i="11"/>
  <c r="G4666" i="11"/>
  <c r="G4665" i="11"/>
  <c r="G4664" i="11"/>
  <c r="G4663" i="11"/>
  <c r="G4662" i="11"/>
  <c r="G4661" i="11"/>
  <c r="G4660" i="11"/>
  <c r="G4659" i="11"/>
  <c r="G4658" i="11"/>
  <c r="G4657" i="11"/>
  <c r="G4656" i="11"/>
  <c r="G4655" i="11"/>
  <c r="G4654" i="11"/>
  <c r="G4653" i="11"/>
  <c r="G4652" i="11"/>
  <c r="G4651" i="11"/>
  <c r="G4650" i="11"/>
  <c r="G4649" i="11"/>
  <c r="G4648" i="11"/>
  <c r="G4647" i="11"/>
  <c r="G4646" i="11"/>
  <c r="G4645" i="11"/>
  <c r="G4644" i="11"/>
  <c r="G4643" i="11"/>
  <c r="G4642" i="11"/>
  <c r="G4641" i="11"/>
  <c r="G4640" i="11"/>
  <c r="G4639" i="11"/>
  <c r="G4638" i="11"/>
  <c r="G4637" i="11"/>
  <c r="G4636" i="11"/>
  <c r="G4635" i="11"/>
  <c r="G4634" i="11"/>
  <c r="G4633" i="11"/>
  <c r="G4632" i="11"/>
  <c r="G4631" i="11"/>
  <c r="G4630" i="11"/>
  <c r="G4629" i="11"/>
  <c r="G4628" i="11"/>
  <c r="G4627" i="11"/>
  <c r="G4626" i="11"/>
  <c r="G4625" i="11"/>
  <c r="G4624" i="11"/>
  <c r="G4623" i="11"/>
  <c r="G4622" i="11"/>
  <c r="G4621" i="11"/>
  <c r="G4620" i="11"/>
  <c r="G4619" i="11"/>
  <c r="G4618" i="11"/>
  <c r="G4617" i="11"/>
  <c r="G4616" i="11"/>
  <c r="G4615" i="11"/>
  <c r="G4614" i="11"/>
  <c r="G4613" i="11"/>
  <c r="G4612" i="11"/>
  <c r="G4611" i="11"/>
  <c r="G4610" i="11"/>
  <c r="G4609" i="11"/>
  <c r="G4608" i="11"/>
  <c r="G4607" i="11"/>
  <c r="G4606" i="11"/>
  <c r="G4605" i="11"/>
  <c r="G4604" i="11"/>
  <c r="G4603" i="11"/>
  <c r="G4602" i="11"/>
  <c r="G4601" i="11"/>
  <c r="G4600" i="11"/>
  <c r="G4599" i="11"/>
  <c r="G4598" i="11"/>
  <c r="G4597" i="11"/>
  <c r="G4596" i="11"/>
  <c r="G4595" i="11"/>
  <c r="G4594" i="11"/>
  <c r="G4593" i="11"/>
  <c r="G4592" i="11"/>
  <c r="G4591" i="11"/>
  <c r="G4590" i="11"/>
  <c r="G4589" i="11"/>
  <c r="G4588" i="11"/>
  <c r="G4587" i="11"/>
  <c r="G4586" i="11"/>
  <c r="G4585" i="11"/>
  <c r="G4584" i="11"/>
  <c r="G4583" i="11"/>
  <c r="G4582" i="11"/>
  <c r="G4581" i="11"/>
  <c r="G4580" i="11"/>
  <c r="G4579" i="11"/>
  <c r="G4578" i="11"/>
  <c r="G4577" i="11"/>
  <c r="G4576" i="11"/>
  <c r="G4575" i="11"/>
  <c r="G4574" i="11"/>
  <c r="G4573" i="11"/>
  <c r="G4572" i="11"/>
  <c r="G4571" i="11"/>
  <c r="G4570" i="11"/>
  <c r="G4569" i="11"/>
  <c r="G4568" i="11"/>
  <c r="G4567" i="11"/>
  <c r="G4566" i="11"/>
  <c r="G4565" i="11"/>
  <c r="G4564" i="11"/>
  <c r="G4563" i="11"/>
  <c r="G4562" i="11"/>
  <c r="G4561" i="11"/>
  <c r="G4560" i="11"/>
  <c r="G4559" i="11"/>
  <c r="G4558" i="11"/>
  <c r="G4557" i="11"/>
  <c r="G4556" i="11"/>
  <c r="G4555" i="11"/>
  <c r="G4554" i="11"/>
  <c r="G4553" i="11"/>
  <c r="G4552" i="11"/>
  <c r="G4551" i="11"/>
  <c r="G4550" i="11"/>
  <c r="G4549" i="11"/>
  <c r="G4548" i="11"/>
  <c r="G4547" i="11"/>
  <c r="G4546" i="11"/>
  <c r="G4545" i="11"/>
  <c r="G4544" i="11"/>
  <c r="G4543" i="11"/>
  <c r="G4542" i="11"/>
  <c r="G4541" i="11"/>
  <c r="G4540" i="11"/>
  <c r="G4539" i="11"/>
  <c r="G4538" i="11"/>
  <c r="G4537" i="11"/>
  <c r="G4536" i="11"/>
  <c r="G4535" i="11"/>
  <c r="G4534" i="11"/>
  <c r="G4533" i="11"/>
  <c r="G4532" i="11"/>
  <c r="G4531" i="11"/>
  <c r="G4530" i="11"/>
  <c r="G4529" i="11"/>
  <c r="G4528" i="11"/>
  <c r="G4527" i="11"/>
  <c r="G4526" i="11"/>
  <c r="G4525" i="11"/>
  <c r="G4524" i="11"/>
  <c r="G4523" i="11"/>
  <c r="G4522" i="11"/>
  <c r="G4521" i="11"/>
  <c r="G4520" i="11"/>
  <c r="G4519" i="11"/>
  <c r="G4518" i="11"/>
  <c r="G4517" i="11"/>
  <c r="G4516" i="11"/>
  <c r="G4515" i="11"/>
  <c r="G4514" i="11"/>
  <c r="G4513" i="11"/>
  <c r="G4512" i="11"/>
  <c r="G4511" i="11"/>
  <c r="G4510" i="11"/>
  <c r="G4509" i="11"/>
  <c r="G4508" i="11"/>
  <c r="G4507" i="11"/>
  <c r="G4506" i="11"/>
  <c r="G4505" i="11"/>
  <c r="G4504" i="11"/>
  <c r="G4503" i="11"/>
  <c r="G4502" i="11"/>
  <c r="G4501" i="11"/>
  <c r="G4500" i="11"/>
  <c r="G4499" i="11"/>
  <c r="G4498" i="11"/>
  <c r="G4497" i="11"/>
  <c r="G4496" i="11"/>
  <c r="G4495" i="11"/>
  <c r="G4494" i="11"/>
  <c r="G4493" i="11"/>
  <c r="G4492" i="11"/>
  <c r="G4491" i="11"/>
  <c r="G4490" i="11"/>
  <c r="G4489" i="11"/>
  <c r="G4488" i="11"/>
  <c r="G4487" i="11"/>
  <c r="G4486" i="11"/>
  <c r="G4485" i="11"/>
  <c r="G4484" i="11"/>
  <c r="G4483" i="11"/>
  <c r="G4482" i="11"/>
  <c r="G4481" i="11"/>
  <c r="G4480" i="11"/>
  <c r="G4479" i="11"/>
  <c r="G4478" i="11"/>
  <c r="G4477" i="11"/>
  <c r="G4476" i="11"/>
  <c r="G4475" i="11"/>
  <c r="G4474" i="11"/>
  <c r="G4473" i="11"/>
  <c r="G4472" i="11"/>
  <c r="G4471" i="11"/>
  <c r="G4470" i="11"/>
  <c r="G4469" i="11"/>
  <c r="G4468" i="11"/>
  <c r="G4467" i="11"/>
  <c r="G4466" i="11"/>
  <c r="G4465" i="11"/>
  <c r="G4464" i="11"/>
  <c r="G4463" i="11"/>
  <c r="G4462" i="11"/>
  <c r="G4461" i="11"/>
  <c r="G4460" i="11"/>
  <c r="G4459" i="11"/>
  <c r="G4458" i="11"/>
  <c r="G4457" i="11"/>
  <c r="G4456" i="11"/>
  <c r="G4455" i="11"/>
  <c r="G4454" i="11"/>
  <c r="G4453" i="11"/>
  <c r="G4452" i="11"/>
  <c r="G4451" i="11"/>
  <c r="G4450" i="11"/>
  <c r="G4449" i="11"/>
  <c r="G4448" i="11"/>
  <c r="G4447" i="11"/>
  <c r="G4446" i="11"/>
  <c r="G4445" i="11"/>
  <c r="G4444" i="11"/>
  <c r="G4443" i="11"/>
  <c r="G4442" i="11"/>
  <c r="G4441" i="11"/>
  <c r="G4440" i="11"/>
  <c r="G4439" i="11"/>
  <c r="G4438" i="11"/>
  <c r="G4437" i="11"/>
  <c r="G4436" i="11"/>
  <c r="G4435" i="11"/>
  <c r="G4434" i="11"/>
  <c r="G4433" i="11"/>
  <c r="G4432" i="11"/>
  <c r="G4431" i="11"/>
  <c r="G4430" i="11"/>
  <c r="G4429" i="11"/>
  <c r="G4428" i="11"/>
  <c r="G4427" i="11"/>
  <c r="G4426" i="11"/>
  <c r="G4425" i="11"/>
  <c r="G4424" i="11"/>
  <c r="G4423" i="11"/>
  <c r="G4422" i="11"/>
  <c r="G4421" i="11"/>
  <c r="G4420" i="11"/>
  <c r="G4419" i="11"/>
  <c r="G4418" i="11"/>
  <c r="G4417" i="11"/>
  <c r="G4416" i="11"/>
  <c r="G4415" i="11"/>
  <c r="G4414" i="11"/>
  <c r="G4413" i="11"/>
  <c r="G4412" i="11"/>
  <c r="G4411" i="11"/>
  <c r="G4410" i="11"/>
  <c r="G4409" i="11"/>
  <c r="G4408" i="11"/>
  <c r="G4407" i="11"/>
  <c r="G4406" i="11"/>
  <c r="G4405" i="11"/>
  <c r="G4404" i="11"/>
  <c r="G4403" i="11"/>
  <c r="G4402" i="11"/>
  <c r="G4401" i="11"/>
  <c r="G4400" i="11"/>
  <c r="G4399" i="11"/>
  <c r="G4398" i="11"/>
  <c r="G4397" i="11"/>
  <c r="G4396" i="11"/>
  <c r="G4395" i="11"/>
  <c r="G4394" i="11"/>
  <c r="G4393" i="11"/>
  <c r="G4392" i="11"/>
  <c r="G4391" i="11"/>
  <c r="G4390" i="11"/>
  <c r="G4389" i="11"/>
  <c r="G4388" i="11"/>
  <c r="G4387" i="11"/>
  <c r="G4386" i="11"/>
  <c r="G4385" i="11"/>
  <c r="G4384" i="11"/>
  <c r="G4383" i="11"/>
  <c r="G4382" i="11"/>
  <c r="G4381" i="11"/>
  <c r="G4380" i="11"/>
  <c r="G4379" i="11"/>
  <c r="G4378" i="11"/>
  <c r="G4377" i="11"/>
  <c r="G4376" i="11"/>
  <c r="G4375" i="11"/>
  <c r="G4374" i="11"/>
  <c r="G4373" i="11"/>
  <c r="G4372" i="11"/>
  <c r="G4371" i="11"/>
  <c r="G4370" i="11"/>
  <c r="G4369" i="11"/>
  <c r="G4368" i="11"/>
  <c r="G4367" i="11"/>
  <c r="G4366" i="11"/>
  <c r="G4365" i="11"/>
  <c r="G4364" i="11"/>
  <c r="G4363" i="11"/>
  <c r="G4362" i="11"/>
  <c r="G4361" i="11"/>
  <c r="G4360" i="11"/>
  <c r="G4359" i="11"/>
  <c r="G4358" i="11"/>
  <c r="G4357" i="11"/>
  <c r="G4356" i="11"/>
  <c r="G4355" i="11"/>
  <c r="G4354" i="11"/>
  <c r="G4353" i="11"/>
  <c r="G4352" i="11"/>
  <c r="G4351" i="11"/>
  <c r="G4350" i="11"/>
  <c r="G4349" i="11"/>
  <c r="G4348" i="11"/>
  <c r="G4347" i="11"/>
  <c r="G4346" i="11"/>
  <c r="G4345" i="11"/>
  <c r="G4344" i="11"/>
  <c r="G4343" i="11"/>
  <c r="G4342" i="11"/>
  <c r="G4341" i="11"/>
  <c r="G4340" i="11"/>
  <c r="G4339" i="11"/>
  <c r="G4338" i="11"/>
  <c r="G4337" i="11"/>
  <c r="G4336" i="11"/>
  <c r="G4335" i="11"/>
  <c r="G4334" i="11"/>
  <c r="G4333" i="11"/>
  <c r="G4332" i="11"/>
  <c r="G4331" i="11"/>
  <c r="G4330" i="11"/>
  <c r="G4329" i="11"/>
  <c r="G4328" i="11"/>
  <c r="G4327" i="11"/>
  <c r="G4326" i="11"/>
  <c r="G4325" i="11"/>
  <c r="G4324" i="11"/>
  <c r="G4323" i="11"/>
  <c r="G4322" i="11"/>
  <c r="G4321" i="11"/>
  <c r="G4320" i="11"/>
  <c r="G4319" i="11"/>
  <c r="G4318" i="11"/>
  <c r="G4317" i="11"/>
  <c r="G4316" i="11"/>
  <c r="G4315" i="11"/>
  <c r="G4314" i="11"/>
  <c r="G4313" i="11"/>
  <c r="G4312" i="11"/>
  <c r="G4311" i="11"/>
  <c r="G4310" i="11"/>
  <c r="G4309" i="11"/>
  <c r="G4308" i="11"/>
  <c r="G4307" i="11"/>
  <c r="G4306" i="11"/>
  <c r="G4305" i="11"/>
  <c r="G4304" i="11"/>
  <c r="G4303" i="11"/>
  <c r="G4302" i="11"/>
  <c r="G4301" i="11"/>
  <c r="G4300" i="11"/>
  <c r="G4299" i="11"/>
  <c r="G4298" i="11"/>
  <c r="G4297" i="11"/>
  <c r="G4296" i="11"/>
  <c r="G4295" i="11"/>
  <c r="G4294" i="11"/>
  <c r="G4293" i="11"/>
  <c r="G4292" i="11"/>
  <c r="G4291" i="11"/>
  <c r="G4290" i="11"/>
  <c r="G4289" i="11"/>
  <c r="G4288" i="11"/>
  <c r="G4287" i="11"/>
  <c r="G4286" i="11"/>
  <c r="G4285" i="11"/>
  <c r="G4284" i="11"/>
  <c r="G4283" i="11"/>
  <c r="G4282" i="11"/>
  <c r="G4281" i="11"/>
  <c r="G4280" i="11"/>
  <c r="G4279" i="11"/>
  <c r="G4278" i="11"/>
  <c r="G4277" i="11"/>
  <c r="G4276" i="11"/>
  <c r="G4275" i="11"/>
  <c r="G4274" i="11"/>
  <c r="G4273" i="11"/>
  <c r="G4272" i="11"/>
  <c r="G4271" i="11"/>
  <c r="G4270" i="11"/>
  <c r="G4269" i="11"/>
  <c r="G4268" i="11"/>
  <c r="G4267" i="11"/>
  <c r="G4266" i="11"/>
  <c r="G4265" i="11"/>
  <c r="G4264" i="11"/>
  <c r="G4263" i="11"/>
  <c r="G4262" i="11"/>
  <c r="G4261" i="11"/>
  <c r="G4260" i="11"/>
  <c r="G4259" i="11"/>
  <c r="G4258" i="11"/>
  <c r="G4257" i="11"/>
  <c r="G4256" i="11"/>
  <c r="G4255" i="11"/>
  <c r="G4254" i="11"/>
  <c r="G4253" i="11"/>
  <c r="G4252" i="11"/>
  <c r="G4251" i="11"/>
  <c r="G4250" i="11"/>
  <c r="G4249" i="11"/>
  <c r="G4248" i="11"/>
  <c r="G4247" i="11"/>
  <c r="G4246" i="11"/>
  <c r="G4245" i="11"/>
  <c r="G4244" i="11"/>
  <c r="G4243" i="11"/>
  <c r="G4242" i="11"/>
  <c r="G4241" i="11"/>
  <c r="G4240" i="11"/>
  <c r="G4239" i="11"/>
  <c r="G4238" i="11"/>
  <c r="G4237" i="11"/>
  <c r="G4236" i="11"/>
  <c r="G4235" i="11"/>
  <c r="G4234" i="11"/>
  <c r="G4233" i="11"/>
  <c r="G4232" i="11"/>
  <c r="G4231" i="11"/>
  <c r="G4230" i="11"/>
  <c r="G4229" i="11"/>
  <c r="G4228" i="11"/>
  <c r="G4227" i="11"/>
  <c r="G4226" i="11"/>
  <c r="G4225" i="11"/>
  <c r="G4224" i="11"/>
  <c r="G4223" i="11"/>
  <c r="G4222" i="11"/>
  <c r="G4221" i="11"/>
  <c r="G4220" i="11"/>
  <c r="G4219" i="11"/>
  <c r="G4218" i="11"/>
  <c r="G4217" i="11"/>
  <c r="G4216" i="11"/>
  <c r="G4215" i="11"/>
  <c r="G4214" i="11"/>
  <c r="G4213" i="11"/>
  <c r="G4212" i="11"/>
  <c r="G4211" i="11"/>
  <c r="G4210" i="11"/>
  <c r="G4209" i="11"/>
  <c r="G4208" i="11"/>
  <c r="G4207" i="11"/>
  <c r="G4206" i="11"/>
  <c r="G4205" i="11"/>
  <c r="G4204" i="11"/>
  <c r="G4203" i="11"/>
  <c r="G4202" i="11"/>
  <c r="G4201" i="11"/>
  <c r="G4200" i="11"/>
  <c r="G4199" i="11"/>
  <c r="G4198" i="11"/>
  <c r="G4197" i="11"/>
  <c r="G4196" i="11"/>
  <c r="G4195" i="11"/>
  <c r="G4194" i="11"/>
  <c r="G4193" i="11"/>
  <c r="G4192" i="11"/>
  <c r="G4191" i="11"/>
  <c r="G4190" i="11"/>
  <c r="G4189" i="11"/>
  <c r="G4188" i="11"/>
  <c r="G4187" i="11"/>
  <c r="G4186" i="11"/>
  <c r="G4185" i="11"/>
  <c r="G4184" i="11"/>
  <c r="G4183" i="11"/>
  <c r="G4182" i="11"/>
  <c r="G4181" i="11"/>
  <c r="G4180" i="11"/>
  <c r="G4179" i="11"/>
  <c r="G4178" i="11"/>
  <c r="G4177" i="11"/>
  <c r="G4176" i="11"/>
  <c r="G4175" i="11"/>
  <c r="G4174" i="11"/>
  <c r="G4173" i="11"/>
  <c r="G4172" i="11"/>
  <c r="G4171" i="11"/>
  <c r="G4170" i="11"/>
  <c r="G4169" i="11"/>
  <c r="G4168" i="11"/>
  <c r="G4167" i="11"/>
  <c r="G4166" i="11"/>
  <c r="G4165" i="11"/>
  <c r="G4164" i="11"/>
  <c r="G4163" i="11"/>
  <c r="G4162" i="11"/>
  <c r="G4161" i="11"/>
  <c r="G4160" i="11"/>
  <c r="G4159" i="11"/>
  <c r="G4158" i="11"/>
  <c r="G4157" i="11"/>
  <c r="G4156" i="11"/>
  <c r="G4155" i="11"/>
  <c r="G4154" i="11"/>
  <c r="G4153" i="11"/>
  <c r="G4152" i="11"/>
  <c r="G4151" i="11"/>
  <c r="G4150" i="11"/>
  <c r="G4149" i="11"/>
  <c r="G4148" i="11"/>
  <c r="G4147" i="11"/>
  <c r="G4146" i="11"/>
  <c r="G4145" i="11"/>
  <c r="G4144" i="11"/>
  <c r="G4143" i="11"/>
  <c r="G4142" i="11"/>
  <c r="G4141" i="11"/>
  <c r="G4140" i="11"/>
  <c r="G4139" i="11"/>
  <c r="G4138" i="11"/>
  <c r="G4137" i="11"/>
  <c r="G4136" i="11"/>
  <c r="G4135" i="11"/>
  <c r="G4134" i="11"/>
  <c r="G4133" i="11"/>
  <c r="G4132" i="11"/>
  <c r="G4131" i="11"/>
  <c r="G4130" i="11"/>
  <c r="G4129" i="11"/>
  <c r="G4128" i="11"/>
  <c r="G4127" i="11"/>
  <c r="G4126" i="11"/>
  <c r="G4125" i="11"/>
  <c r="G4124" i="11"/>
  <c r="G4123" i="11"/>
  <c r="G4122" i="11"/>
  <c r="G4121" i="11"/>
  <c r="G4120" i="11"/>
  <c r="G4119" i="11"/>
  <c r="G4118" i="11"/>
  <c r="G4117" i="11"/>
  <c r="G4116" i="11"/>
  <c r="G4115" i="11"/>
  <c r="G4114" i="11"/>
  <c r="G4113" i="11"/>
  <c r="G4112" i="11"/>
  <c r="G4111" i="11"/>
  <c r="G4110" i="11"/>
  <c r="G4109" i="11"/>
  <c r="G4108" i="11"/>
  <c r="G4107" i="11"/>
  <c r="G4106" i="11"/>
  <c r="G4105" i="11"/>
  <c r="G4104" i="11"/>
  <c r="G4103" i="11"/>
  <c r="G4102" i="11"/>
  <c r="G4101" i="11"/>
  <c r="G4100" i="11"/>
  <c r="G4099" i="11"/>
  <c r="G4098" i="11"/>
  <c r="G4097" i="11"/>
  <c r="G4096" i="11"/>
  <c r="G4095" i="11"/>
  <c r="G4094" i="11"/>
  <c r="G4093" i="11"/>
  <c r="G4092" i="11"/>
  <c r="G4091" i="11"/>
  <c r="G4090" i="11"/>
  <c r="G4089" i="11"/>
  <c r="G4088" i="11"/>
  <c r="G4087" i="11"/>
  <c r="G4086" i="11"/>
  <c r="G4085" i="11"/>
  <c r="G4084" i="11"/>
  <c r="G4083" i="11"/>
  <c r="G4082" i="11"/>
  <c r="G4081" i="11"/>
  <c r="G4080" i="11"/>
  <c r="G4079" i="11"/>
  <c r="G4078" i="11"/>
  <c r="G4077" i="11"/>
  <c r="G4076" i="11"/>
  <c r="G4075" i="11"/>
  <c r="G4074" i="11"/>
  <c r="G4073" i="11"/>
  <c r="G4072" i="11"/>
  <c r="G4071" i="11"/>
  <c r="G4070" i="11"/>
  <c r="G4069" i="11"/>
  <c r="G4068" i="11"/>
  <c r="G4067" i="11"/>
  <c r="G4066" i="11"/>
  <c r="G4065" i="11"/>
  <c r="G4064" i="11"/>
  <c r="G4063" i="11"/>
  <c r="G4062" i="11"/>
  <c r="G4061" i="11"/>
  <c r="G4060" i="11"/>
  <c r="G4059" i="11"/>
  <c r="G4058" i="11"/>
  <c r="G4057" i="11"/>
  <c r="G4056" i="11"/>
  <c r="G4055" i="11"/>
  <c r="G4054" i="11"/>
  <c r="G4053" i="11"/>
  <c r="G4052" i="11"/>
  <c r="G4051" i="11"/>
  <c r="G4050" i="11"/>
  <c r="G4049" i="11"/>
  <c r="G4048" i="11"/>
  <c r="G4047" i="11"/>
  <c r="G4046" i="11"/>
  <c r="G4045" i="11"/>
  <c r="G4044" i="11"/>
  <c r="G4043" i="11"/>
  <c r="G4042" i="11"/>
  <c r="G4041" i="11"/>
  <c r="G4040" i="11"/>
  <c r="G4039" i="11"/>
  <c r="G4038" i="11"/>
  <c r="G4037" i="11"/>
  <c r="G4036" i="11"/>
  <c r="G4035" i="11"/>
  <c r="G4034" i="11"/>
  <c r="G4033" i="11"/>
  <c r="G4032" i="11"/>
  <c r="G4031" i="11"/>
  <c r="G4030" i="11"/>
  <c r="G4029" i="11"/>
  <c r="G4028" i="11"/>
  <c r="G4027" i="11"/>
  <c r="G4026" i="11"/>
  <c r="G4025" i="11"/>
  <c r="G4024" i="11"/>
  <c r="G4023" i="11"/>
  <c r="G4022" i="11"/>
  <c r="G4021" i="11"/>
  <c r="G4020" i="11"/>
  <c r="G4019" i="11"/>
  <c r="G4018" i="11"/>
  <c r="G4017" i="11"/>
  <c r="G4016" i="11"/>
  <c r="G4015" i="11"/>
  <c r="G4014" i="11"/>
  <c r="G4013" i="11"/>
  <c r="G4012" i="11"/>
  <c r="G4011" i="11"/>
  <c r="G4010" i="11"/>
  <c r="G4009" i="11"/>
  <c r="G4008" i="11"/>
  <c r="G4007" i="11"/>
  <c r="G4006" i="11"/>
  <c r="G4005" i="11"/>
  <c r="G4004" i="11"/>
  <c r="G4003" i="11"/>
  <c r="G4002" i="11"/>
  <c r="G4001" i="11"/>
  <c r="G4000" i="11"/>
  <c r="G3999" i="11"/>
  <c r="G3998" i="11"/>
  <c r="G3997" i="11"/>
  <c r="G3996" i="11"/>
  <c r="G3995" i="11"/>
  <c r="G3994" i="11"/>
  <c r="G3993" i="11"/>
  <c r="G3992" i="11"/>
  <c r="G3991" i="11"/>
  <c r="G3990" i="11"/>
  <c r="G3989" i="11"/>
  <c r="G3988" i="11"/>
  <c r="G3987" i="11"/>
  <c r="G3986" i="11"/>
  <c r="G3985" i="11"/>
  <c r="G3984" i="11"/>
  <c r="G3983" i="11"/>
  <c r="G3982" i="11"/>
  <c r="G3981" i="11"/>
  <c r="G3980" i="11"/>
  <c r="G3979" i="11"/>
  <c r="G3978" i="11"/>
  <c r="G3977" i="11"/>
  <c r="G3976" i="11"/>
  <c r="G3975" i="11"/>
  <c r="G3974" i="11"/>
  <c r="G3973" i="11"/>
  <c r="G3972" i="11"/>
  <c r="G3971" i="11"/>
  <c r="G3970" i="11"/>
  <c r="G3969" i="11"/>
  <c r="G3968" i="11"/>
  <c r="G3967" i="11"/>
  <c r="G3966" i="11"/>
  <c r="G3965" i="11"/>
  <c r="G3964" i="11"/>
  <c r="G3963" i="11"/>
  <c r="G3962" i="11"/>
  <c r="G3961" i="11"/>
  <c r="G3960" i="11"/>
  <c r="G3959" i="11"/>
  <c r="G3958" i="11"/>
  <c r="G3957" i="11"/>
  <c r="G3956" i="11"/>
  <c r="G3955" i="11"/>
  <c r="G3954" i="11"/>
  <c r="G3953" i="11"/>
  <c r="G3952" i="11"/>
  <c r="G3951" i="11"/>
  <c r="G3950" i="11"/>
  <c r="G3949" i="11"/>
  <c r="G3948" i="11"/>
  <c r="G3947" i="11"/>
  <c r="G3946" i="11"/>
  <c r="G3945" i="11"/>
  <c r="G3944" i="11"/>
  <c r="G3943" i="11"/>
  <c r="G3942" i="11"/>
  <c r="G3941" i="11"/>
  <c r="G3940" i="11"/>
  <c r="G3939" i="11"/>
  <c r="G3938" i="11"/>
  <c r="G3937" i="11"/>
  <c r="G3936" i="11"/>
  <c r="G3935" i="11"/>
  <c r="G3934" i="11"/>
  <c r="G3933" i="11"/>
  <c r="G3932" i="11"/>
  <c r="G3931" i="11"/>
  <c r="G3930" i="11"/>
  <c r="G3929" i="11"/>
  <c r="G3928" i="11"/>
  <c r="G3927" i="11"/>
  <c r="G3926" i="11"/>
  <c r="G3925" i="11"/>
  <c r="G3924" i="11"/>
  <c r="G3923" i="11"/>
  <c r="G3922" i="11"/>
  <c r="G3921" i="11"/>
  <c r="G3920" i="11"/>
  <c r="G3919" i="11"/>
  <c r="G3918" i="11"/>
  <c r="G3917" i="11"/>
  <c r="G3916" i="11"/>
  <c r="G3915" i="11"/>
  <c r="G3914" i="11"/>
  <c r="G3913" i="11"/>
  <c r="G3912" i="11"/>
  <c r="G3911" i="11"/>
  <c r="G3910" i="11"/>
  <c r="G3909" i="11"/>
  <c r="G3908" i="11"/>
  <c r="G3907" i="11"/>
  <c r="G3906" i="11"/>
  <c r="G3905" i="11"/>
  <c r="G3904" i="11"/>
  <c r="G3903" i="11"/>
  <c r="G3902" i="11"/>
  <c r="G3901" i="11"/>
  <c r="G3900" i="11"/>
  <c r="G3899" i="11"/>
  <c r="G3898" i="11"/>
  <c r="G3897" i="11"/>
  <c r="G3896" i="11"/>
  <c r="G3895" i="11"/>
  <c r="G3894" i="11"/>
  <c r="G3893" i="11"/>
  <c r="G3892" i="11"/>
  <c r="G3891" i="11"/>
  <c r="G3890" i="11"/>
  <c r="G3889" i="11"/>
  <c r="G3888" i="11"/>
  <c r="G3887" i="11"/>
  <c r="G3886" i="11"/>
  <c r="G3885" i="11"/>
  <c r="G3884" i="11"/>
  <c r="G3883" i="11"/>
  <c r="G3882" i="11"/>
  <c r="G3881" i="11"/>
  <c r="G3880" i="11"/>
  <c r="G3879" i="11"/>
  <c r="G3878" i="11"/>
  <c r="G3877" i="11"/>
  <c r="G3876" i="11"/>
  <c r="G3875" i="11"/>
  <c r="G3874" i="11"/>
  <c r="G3873" i="11"/>
  <c r="G3872" i="11"/>
  <c r="G3871" i="11"/>
  <c r="G3870" i="11"/>
  <c r="G3869" i="11"/>
  <c r="G3868" i="11"/>
  <c r="G3867" i="11"/>
  <c r="G3866" i="11"/>
  <c r="G3865" i="11"/>
  <c r="G3864" i="11"/>
  <c r="G3863" i="11"/>
  <c r="G3862" i="11"/>
  <c r="G3861" i="11"/>
  <c r="G3860" i="11"/>
  <c r="G3859" i="11"/>
  <c r="G3858" i="11"/>
  <c r="G3857" i="11"/>
  <c r="G3856" i="11"/>
  <c r="G3855" i="11"/>
  <c r="G3854" i="11"/>
  <c r="G3853" i="11"/>
  <c r="G3852" i="11"/>
  <c r="G3851" i="11"/>
  <c r="G3850" i="11"/>
  <c r="G3849" i="11"/>
  <c r="G3848" i="11"/>
  <c r="G3847" i="11"/>
  <c r="G3846" i="11"/>
  <c r="G3845" i="11"/>
  <c r="G3844" i="11"/>
  <c r="G3843" i="11"/>
  <c r="G3842" i="11"/>
  <c r="G3841" i="11"/>
  <c r="G3840" i="11"/>
  <c r="G3839" i="11"/>
  <c r="G3838" i="11"/>
  <c r="G3837" i="11"/>
  <c r="G3836" i="11"/>
  <c r="G3835" i="11"/>
  <c r="G3834" i="11"/>
  <c r="G3833" i="11"/>
  <c r="G3832" i="11"/>
  <c r="G3831" i="11"/>
  <c r="G3830" i="11"/>
  <c r="G3829" i="11"/>
  <c r="G3828" i="11"/>
  <c r="G3827" i="11"/>
  <c r="G3826" i="11"/>
  <c r="G3825" i="11"/>
  <c r="G3824" i="11"/>
  <c r="G3823" i="11"/>
  <c r="G3822" i="11"/>
  <c r="G3821" i="11"/>
  <c r="G3820" i="11"/>
  <c r="G3819" i="11"/>
  <c r="G3818" i="11"/>
  <c r="G3817" i="11"/>
  <c r="G3816" i="11"/>
  <c r="G3815" i="11"/>
  <c r="G3814" i="11"/>
  <c r="G3813" i="11"/>
  <c r="G3812" i="11"/>
  <c r="G3811" i="11"/>
  <c r="G3810" i="11"/>
  <c r="G3809" i="11"/>
  <c r="G3808" i="11"/>
  <c r="G3807" i="11"/>
  <c r="G3806" i="11"/>
  <c r="G3805" i="11"/>
  <c r="G3804" i="11"/>
  <c r="G3803" i="11"/>
  <c r="G3802" i="11"/>
  <c r="G3801" i="11"/>
  <c r="G3800" i="11"/>
  <c r="G3799" i="11"/>
  <c r="G3798" i="11"/>
  <c r="G3797" i="11"/>
  <c r="G3796" i="11"/>
  <c r="G3795" i="11"/>
  <c r="G3794" i="11"/>
  <c r="G3793" i="11"/>
  <c r="G3792" i="11"/>
  <c r="G3791" i="11"/>
  <c r="G3790" i="11"/>
  <c r="G3789" i="11"/>
  <c r="G3788" i="11"/>
  <c r="G3787" i="11"/>
  <c r="G3786" i="11"/>
  <c r="G3785" i="11"/>
  <c r="G3784" i="11"/>
  <c r="G3783" i="11"/>
  <c r="G3782" i="11"/>
  <c r="G3781" i="11"/>
  <c r="G3780" i="11"/>
  <c r="G3779" i="11"/>
  <c r="G3778" i="11"/>
  <c r="G3777" i="11"/>
  <c r="G3776" i="11"/>
  <c r="G3775" i="11"/>
  <c r="G3774" i="11"/>
  <c r="G3773" i="11"/>
  <c r="G3772" i="11"/>
  <c r="G3771" i="11"/>
  <c r="G3770" i="11"/>
  <c r="G3769" i="11"/>
  <c r="G3768" i="11"/>
  <c r="G3767" i="11"/>
  <c r="G3766" i="11"/>
  <c r="G3765" i="11"/>
  <c r="G3764" i="11"/>
  <c r="G3763" i="11"/>
  <c r="G3762" i="11"/>
  <c r="G3761" i="11"/>
  <c r="G3760" i="11"/>
  <c r="G3759" i="11"/>
  <c r="G3758" i="11"/>
  <c r="G3757" i="11"/>
  <c r="G3756" i="11"/>
  <c r="G3755" i="11"/>
  <c r="G3754" i="11"/>
  <c r="G3753" i="11"/>
  <c r="G3752" i="11"/>
  <c r="G3751" i="11"/>
  <c r="G3750" i="11"/>
  <c r="G3749" i="11"/>
  <c r="G3748" i="11"/>
  <c r="G3747" i="11"/>
  <c r="G3746" i="11"/>
  <c r="G3745" i="11"/>
  <c r="G3744" i="11"/>
  <c r="G3743" i="11"/>
  <c r="G3742" i="11"/>
  <c r="G3741" i="11"/>
  <c r="G3740" i="11"/>
  <c r="G3739" i="11"/>
  <c r="G3738" i="11"/>
  <c r="G3737" i="11"/>
  <c r="G3736" i="11"/>
  <c r="G3735" i="11"/>
  <c r="G3734" i="11"/>
  <c r="G3733" i="11"/>
  <c r="G3732" i="11"/>
  <c r="G3731" i="11"/>
  <c r="G3730" i="11"/>
  <c r="G3729" i="11"/>
  <c r="G3728" i="11"/>
  <c r="G3727" i="11"/>
  <c r="G3726" i="11"/>
  <c r="G3725" i="11"/>
  <c r="G3724" i="11"/>
  <c r="G3723" i="11"/>
  <c r="G3722" i="11"/>
  <c r="G3721" i="11"/>
  <c r="G3720" i="11"/>
  <c r="G3719" i="11"/>
  <c r="G3718" i="11"/>
  <c r="G3717" i="11"/>
  <c r="G3716" i="11"/>
  <c r="G3715" i="11"/>
  <c r="G3714" i="11"/>
  <c r="G3713" i="11"/>
  <c r="G3712" i="11"/>
  <c r="G3711" i="11"/>
  <c r="G3710" i="11"/>
  <c r="G3709" i="11"/>
  <c r="G3708" i="11"/>
  <c r="G3707" i="11"/>
  <c r="G3706" i="11"/>
  <c r="G3705" i="11"/>
  <c r="G3704" i="11"/>
  <c r="G3703" i="11"/>
  <c r="G3702" i="11"/>
  <c r="G3701" i="11"/>
  <c r="G3700" i="11"/>
  <c r="G3699" i="11"/>
  <c r="G3698" i="11"/>
  <c r="G3697" i="11"/>
  <c r="G3696" i="11"/>
  <c r="G3695" i="11"/>
  <c r="G3694" i="11"/>
  <c r="G3693" i="11"/>
  <c r="G3692" i="11"/>
  <c r="G3691" i="11"/>
  <c r="G3690" i="11"/>
  <c r="G3689" i="11"/>
  <c r="G3688" i="11"/>
  <c r="G3687" i="11"/>
  <c r="G3686" i="11"/>
  <c r="G3685" i="11"/>
  <c r="G3684" i="11"/>
  <c r="G3683" i="11"/>
  <c r="G3682" i="11"/>
  <c r="G3681" i="11"/>
  <c r="G3680" i="11"/>
  <c r="G3679" i="11"/>
  <c r="G3678" i="11"/>
  <c r="G3677" i="11"/>
  <c r="G3676" i="11"/>
  <c r="G3675" i="11"/>
  <c r="G3674" i="11"/>
  <c r="G3673" i="11"/>
  <c r="G3672" i="11"/>
  <c r="G3671" i="11"/>
  <c r="G3670" i="11"/>
  <c r="G3669" i="11"/>
  <c r="G3668" i="11"/>
  <c r="G3667" i="11"/>
  <c r="G3666" i="11"/>
  <c r="G3665" i="11"/>
  <c r="G3664" i="11"/>
  <c r="G3663" i="11"/>
  <c r="G3662" i="11"/>
  <c r="G3661" i="11"/>
  <c r="G3660" i="11"/>
  <c r="G3659" i="11"/>
  <c r="G3658" i="11"/>
  <c r="G3657" i="11"/>
  <c r="G3656" i="11"/>
  <c r="G3655" i="11"/>
  <c r="G3654" i="11"/>
  <c r="G3653" i="11"/>
  <c r="G3652" i="11"/>
  <c r="G3651" i="11"/>
  <c r="G3650" i="11"/>
  <c r="G3649" i="11"/>
  <c r="G3648" i="11"/>
  <c r="G3647" i="11"/>
  <c r="G3646" i="11"/>
  <c r="G3645" i="11"/>
  <c r="G3644" i="11"/>
  <c r="G3643" i="11"/>
  <c r="G3642" i="11"/>
  <c r="G3641" i="11"/>
  <c r="G3640" i="11"/>
  <c r="G3639" i="11"/>
  <c r="G3638" i="11"/>
  <c r="G3637" i="11"/>
  <c r="G3636" i="11"/>
  <c r="G3635" i="11"/>
  <c r="G3634" i="11"/>
  <c r="G3633" i="11"/>
  <c r="G3632" i="11"/>
  <c r="G3631" i="11"/>
  <c r="G3630" i="11"/>
  <c r="G3629" i="11"/>
  <c r="G3628" i="11"/>
  <c r="G3627" i="11"/>
  <c r="G3626" i="11"/>
  <c r="G3625" i="11"/>
  <c r="G3624" i="11"/>
  <c r="G3623" i="11"/>
  <c r="G3622" i="11"/>
  <c r="G3621" i="11"/>
  <c r="G3620" i="11"/>
  <c r="G3619" i="11"/>
  <c r="G3618" i="11"/>
  <c r="G3617" i="11"/>
  <c r="G3616" i="11"/>
  <c r="G3615" i="11"/>
  <c r="G3614" i="11"/>
  <c r="G3613" i="11"/>
  <c r="G3612" i="11"/>
  <c r="G3611" i="11"/>
  <c r="G3610" i="11"/>
  <c r="G3609" i="11"/>
  <c r="G3608" i="11"/>
  <c r="G3607" i="11"/>
  <c r="G3606" i="11"/>
  <c r="G3605" i="11"/>
  <c r="G3604" i="11"/>
  <c r="G3603" i="11"/>
  <c r="G3602" i="11"/>
  <c r="G3601" i="11"/>
  <c r="G3600" i="11"/>
  <c r="G3599" i="11"/>
  <c r="G3598" i="11"/>
  <c r="G3597" i="11"/>
  <c r="G3596" i="11"/>
  <c r="G3595" i="11"/>
  <c r="G3594" i="11"/>
  <c r="G3593" i="11"/>
  <c r="G3592" i="11"/>
  <c r="G3591" i="11"/>
  <c r="G3590" i="11"/>
  <c r="G3589" i="11"/>
  <c r="G3588" i="11"/>
  <c r="G3587" i="11"/>
  <c r="G3586" i="11"/>
  <c r="G3585" i="11"/>
  <c r="G3584" i="11"/>
  <c r="G3583" i="11"/>
  <c r="G3582" i="11"/>
  <c r="G3581" i="11"/>
  <c r="G3580" i="11"/>
  <c r="G3579" i="11"/>
  <c r="G3578" i="11"/>
  <c r="G3577" i="11"/>
  <c r="G3576" i="11"/>
  <c r="G3575" i="11"/>
  <c r="G3574" i="11"/>
  <c r="G3573" i="11"/>
  <c r="G3572" i="11"/>
  <c r="G3571" i="11"/>
  <c r="G3570" i="11"/>
  <c r="G3569" i="11"/>
  <c r="G3568" i="11"/>
  <c r="G3567" i="11"/>
  <c r="G3566" i="11"/>
  <c r="G3565" i="11"/>
  <c r="G3564" i="11"/>
  <c r="G3563" i="11"/>
  <c r="G3562" i="11"/>
  <c r="G3561" i="11"/>
  <c r="G3560" i="11"/>
  <c r="G3559" i="11"/>
  <c r="G3558" i="11"/>
  <c r="G3557" i="11"/>
  <c r="G3556" i="11"/>
  <c r="G3555" i="11"/>
  <c r="G3554" i="11"/>
  <c r="G3553" i="11"/>
  <c r="G3552" i="11"/>
  <c r="G3551" i="11"/>
  <c r="G3550" i="11"/>
  <c r="G3549" i="11"/>
  <c r="G3548" i="11"/>
  <c r="G3547" i="11"/>
  <c r="G3546" i="11"/>
  <c r="G3545" i="11"/>
  <c r="G3544" i="11"/>
  <c r="G3543" i="11"/>
  <c r="G3542" i="11"/>
  <c r="G3541" i="11"/>
  <c r="G3540" i="11"/>
  <c r="G3539" i="11"/>
  <c r="G3538" i="11"/>
  <c r="G3537" i="11"/>
  <c r="G3536" i="11"/>
  <c r="G3535" i="11"/>
  <c r="G3534" i="11"/>
  <c r="G3533" i="11"/>
  <c r="G3532" i="11"/>
  <c r="G3531" i="11"/>
  <c r="G3530" i="11"/>
  <c r="G3529" i="11"/>
  <c r="G3528" i="11"/>
  <c r="G3527" i="11"/>
  <c r="G3526" i="11"/>
  <c r="G3525" i="11"/>
  <c r="G3524" i="11"/>
  <c r="G3523" i="11"/>
  <c r="G3522" i="11"/>
  <c r="G3521" i="11"/>
  <c r="G3520" i="11"/>
  <c r="G3519" i="11"/>
  <c r="G3518" i="11"/>
  <c r="G3517" i="11"/>
  <c r="G3516" i="11"/>
  <c r="G3515" i="11"/>
  <c r="G3514" i="11"/>
  <c r="G3513" i="11"/>
  <c r="G3512" i="11"/>
  <c r="G3511" i="11"/>
  <c r="G3510" i="11"/>
  <c r="G3509" i="11"/>
  <c r="G3508" i="11"/>
  <c r="G3507" i="11"/>
  <c r="G3506" i="11"/>
  <c r="G3505" i="11"/>
  <c r="G3504" i="11"/>
  <c r="G3503" i="11"/>
  <c r="G3502" i="11"/>
  <c r="G3501" i="11"/>
  <c r="G3500" i="11"/>
  <c r="G3499" i="11"/>
  <c r="G3498" i="11"/>
  <c r="G3497" i="11"/>
  <c r="G3496" i="11"/>
  <c r="G3495" i="11"/>
  <c r="G3494" i="11"/>
  <c r="G3493" i="11"/>
  <c r="G3492" i="11"/>
  <c r="G3491" i="11"/>
  <c r="G3490" i="11"/>
  <c r="G3489" i="11"/>
  <c r="G3488" i="11"/>
  <c r="G3487" i="11"/>
  <c r="G3486" i="11"/>
  <c r="G3485" i="11"/>
  <c r="G3484" i="11"/>
  <c r="G3483" i="11"/>
  <c r="G3482" i="11"/>
  <c r="G3481" i="11"/>
  <c r="G3480" i="11"/>
  <c r="G3479" i="11"/>
  <c r="G3478" i="11"/>
  <c r="G3477" i="11"/>
  <c r="G3476" i="11"/>
  <c r="G3475" i="11"/>
  <c r="G3474" i="11"/>
  <c r="G3473" i="11"/>
  <c r="G3472" i="11"/>
  <c r="G3471" i="11"/>
  <c r="G3470" i="11"/>
  <c r="G3469" i="11"/>
  <c r="G3468" i="11"/>
  <c r="G3467" i="11"/>
  <c r="G3466" i="11"/>
  <c r="G3465" i="11"/>
  <c r="G3464" i="11"/>
  <c r="G3463" i="11"/>
  <c r="G3462" i="11"/>
  <c r="G3461" i="11"/>
  <c r="G3460" i="11"/>
  <c r="G3459" i="11"/>
  <c r="G3458" i="11"/>
  <c r="G3457" i="11"/>
  <c r="G3456" i="11"/>
  <c r="G3455" i="11"/>
  <c r="G3454" i="11"/>
  <c r="G3453" i="11"/>
  <c r="G3452" i="11"/>
  <c r="G3451" i="11"/>
  <c r="G3450" i="11"/>
  <c r="G3449" i="11"/>
  <c r="G3448" i="11"/>
  <c r="G3447" i="11"/>
  <c r="G3446" i="11"/>
  <c r="G3445" i="11"/>
  <c r="G3444" i="11"/>
  <c r="G3443" i="11"/>
  <c r="G3442" i="11"/>
  <c r="G3441" i="11"/>
  <c r="G3440" i="11"/>
  <c r="G3439" i="11"/>
  <c r="G3438" i="11"/>
  <c r="G3437" i="11"/>
  <c r="G3436" i="11"/>
  <c r="G3435" i="11"/>
  <c r="G3434" i="11"/>
  <c r="G3433" i="11"/>
  <c r="G3432" i="11"/>
  <c r="G3431" i="11"/>
  <c r="G3430" i="11"/>
  <c r="G3429" i="11"/>
  <c r="G3428" i="11"/>
  <c r="G3427" i="11"/>
  <c r="G3426" i="11"/>
  <c r="G3425" i="11"/>
  <c r="G3424" i="11"/>
  <c r="G3423" i="11"/>
  <c r="G3422" i="11"/>
  <c r="G3421" i="11"/>
  <c r="G3420" i="11"/>
  <c r="G3419" i="11"/>
  <c r="G3418" i="11"/>
  <c r="G3417" i="11"/>
  <c r="G3416" i="11"/>
  <c r="G3415" i="11"/>
  <c r="G3414" i="11"/>
  <c r="G3413" i="11"/>
  <c r="G3412" i="11"/>
  <c r="G3411" i="11"/>
  <c r="G3410" i="11"/>
  <c r="G3409" i="11"/>
  <c r="G3408" i="11"/>
  <c r="G3407" i="11"/>
  <c r="G3406" i="11"/>
  <c r="G3405" i="11"/>
  <c r="G3404" i="11"/>
  <c r="G3403" i="11"/>
  <c r="G3402" i="11"/>
  <c r="G3401" i="11"/>
  <c r="G3400" i="11"/>
  <c r="G3399" i="11"/>
  <c r="G3398" i="11"/>
  <c r="G3397" i="11"/>
  <c r="G3396" i="11"/>
  <c r="G3395" i="11"/>
  <c r="G3394" i="11"/>
  <c r="G3393" i="11"/>
  <c r="G3392" i="11"/>
  <c r="G3391" i="11"/>
  <c r="G3390" i="11"/>
  <c r="G3389" i="11"/>
  <c r="G3388" i="11"/>
  <c r="G3387" i="11"/>
  <c r="G3386" i="11"/>
  <c r="G3385" i="11"/>
  <c r="G3384" i="11"/>
  <c r="G3383" i="11"/>
  <c r="G3382" i="11"/>
  <c r="G3381" i="11"/>
  <c r="G3380" i="11"/>
  <c r="G3379" i="11"/>
  <c r="G3378" i="11"/>
  <c r="G3377" i="11"/>
  <c r="G3376" i="11"/>
  <c r="G3375" i="11"/>
  <c r="G3374" i="11"/>
  <c r="G3373" i="11"/>
  <c r="G3372" i="11"/>
  <c r="G3371" i="11"/>
  <c r="G3370" i="11"/>
  <c r="G3369" i="11"/>
  <c r="G3368" i="11"/>
  <c r="G3367" i="11"/>
  <c r="G3366" i="11"/>
  <c r="G3365" i="11"/>
  <c r="G3364" i="11"/>
  <c r="G3363" i="11"/>
  <c r="G3362" i="11"/>
  <c r="G3361" i="11"/>
  <c r="G3360" i="11"/>
  <c r="G3359" i="11"/>
  <c r="G3358" i="11"/>
  <c r="G3357" i="11"/>
  <c r="G3356" i="11"/>
  <c r="G3355" i="11"/>
  <c r="G3354" i="11"/>
  <c r="G3353" i="11"/>
  <c r="G3352" i="11"/>
  <c r="G3351" i="11"/>
  <c r="G3350" i="11"/>
  <c r="G3349" i="11"/>
  <c r="G3348" i="11"/>
  <c r="G3347" i="11"/>
  <c r="G3346" i="11"/>
  <c r="G3345" i="11"/>
  <c r="G3344" i="11"/>
  <c r="G3343" i="11"/>
  <c r="G3342" i="11"/>
  <c r="G3341" i="11"/>
  <c r="G3340" i="11"/>
  <c r="G3339" i="11"/>
  <c r="G3338" i="11"/>
  <c r="G3337" i="11"/>
  <c r="G3336" i="11"/>
  <c r="G3335" i="11"/>
  <c r="G3334" i="11"/>
  <c r="G3333" i="11"/>
  <c r="G3332" i="11"/>
  <c r="G3331" i="11"/>
  <c r="G3330" i="11"/>
  <c r="G3329" i="11"/>
  <c r="G3328" i="11"/>
  <c r="G3327" i="11"/>
  <c r="G3326" i="11"/>
  <c r="G3325" i="11"/>
  <c r="G3324" i="11"/>
  <c r="G3323" i="11"/>
  <c r="G3322" i="11"/>
  <c r="G3321" i="11"/>
  <c r="G3320" i="11"/>
  <c r="G3319" i="11"/>
  <c r="G3318" i="11"/>
  <c r="G3317" i="11"/>
  <c r="G3316" i="11"/>
  <c r="G3315" i="11"/>
  <c r="G3314" i="11"/>
  <c r="G3313" i="11"/>
  <c r="G3312" i="11"/>
  <c r="G3311" i="11"/>
  <c r="G3310" i="11"/>
  <c r="G3309" i="11"/>
  <c r="G3308" i="11"/>
  <c r="G3307" i="11"/>
  <c r="G3306" i="11"/>
  <c r="G3305" i="11"/>
  <c r="G3304" i="11"/>
  <c r="G3303" i="11"/>
  <c r="G3302" i="11"/>
  <c r="G3301" i="11"/>
  <c r="G3300" i="11"/>
  <c r="G3299" i="11"/>
  <c r="G3298" i="11"/>
  <c r="G3297" i="11"/>
  <c r="G3296" i="11"/>
  <c r="G3295" i="11"/>
  <c r="G3294" i="11"/>
  <c r="G3293" i="11"/>
  <c r="G3292" i="11"/>
  <c r="G3291" i="11"/>
  <c r="G3290" i="11"/>
  <c r="G3289" i="11"/>
  <c r="G3288" i="11"/>
  <c r="G3287" i="11"/>
  <c r="G3286" i="11"/>
  <c r="G3285" i="11"/>
  <c r="G3284" i="11"/>
  <c r="G3283" i="11"/>
  <c r="G3282" i="11"/>
  <c r="G3281" i="11"/>
  <c r="G3280" i="11"/>
  <c r="G3279" i="11"/>
  <c r="G3278" i="11"/>
  <c r="G3277" i="11"/>
  <c r="G3276" i="11"/>
  <c r="G3275" i="11"/>
  <c r="G3274" i="11"/>
  <c r="G3273" i="11"/>
  <c r="G3272" i="11"/>
  <c r="G3271" i="11"/>
  <c r="G3270" i="11"/>
  <c r="G3269" i="11"/>
  <c r="G3268" i="11"/>
  <c r="G3267" i="11"/>
  <c r="G3266" i="11"/>
  <c r="G3265" i="11"/>
  <c r="G3264" i="11"/>
  <c r="G3263" i="11"/>
  <c r="G3262" i="11"/>
  <c r="G3261" i="11"/>
  <c r="G3260" i="11"/>
  <c r="G3259" i="11"/>
  <c r="G3258" i="11"/>
  <c r="G3257" i="11"/>
  <c r="G3256" i="11"/>
  <c r="G3255" i="11"/>
  <c r="G3254" i="11"/>
  <c r="G3253" i="11"/>
  <c r="G3252" i="11"/>
  <c r="G3251" i="11"/>
  <c r="G3250" i="11"/>
  <c r="G3249" i="11"/>
  <c r="G3248" i="11"/>
  <c r="G3247" i="11"/>
  <c r="G3246" i="11"/>
  <c r="G3245" i="11"/>
  <c r="G3244" i="11"/>
  <c r="G3243" i="11"/>
  <c r="G3242" i="11"/>
  <c r="G3241" i="11"/>
  <c r="G3240" i="11"/>
  <c r="G3239" i="11"/>
  <c r="G3238" i="11"/>
  <c r="G3237" i="11"/>
  <c r="G3236" i="11"/>
  <c r="G3235" i="11"/>
  <c r="G3234" i="11"/>
  <c r="G3233" i="11"/>
  <c r="G3232" i="11"/>
  <c r="G3231" i="11"/>
  <c r="G3230" i="11"/>
  <c r="G3229" i="11"/>
  <c r="G3228" i="11"/>
  <c r="G3227" i="11"/>
  <c r="G3226" i="11"/>
  <c r="G3225" i="11"/>
  <c r="G3224" i="11"/>
  <c r="G3223" i="11"/>
  <c r="G3222" i="11"/>
  <c r="G3221" i="11"/>
  <c r="G3220" i="11"/>
  <c r="G3219" i="11"/>
  <c r="G3218" i="11"/>
  <c r="G3217" i="11"/>
  <c r="G3216" i="11"/>
  <c r="G3215" i="11"/>
  <c r="G3214" i="11"/>
  <c r="G3213" i="11"/>
  <c r="G3212" i="11"/>
  <c r="G3211" i="11"/>
  <c r="G3210" i="11"/>
  <c r="G3209" i="11"/>
  <c r="G3208" i="11"/>
  <c r="G3207" i="11"/>
  <c r="G3206" i="11"/>
  <c r="G3205" i="11"/>
  <c r="G3204" i="11"/>
  <c r="G3203" i="11"/>
  <c r="G3202" i="11"/>
  <c r="G3201" i="11"/>
  <c r="G3200" i="11"/>
  <c r="G3199" i="11"/>
  <c r="G3198" i="11"/>
  <c r="G3197" i="11"/>
  <c r="G3196" i="11"/>
  <c r="G3195" i="11"/>
  <c r="G3194" i="11"/>
  <c r="G3193" i="11"/>
  <c r="G3192" i="11"/>
  <c r="G3191" i="11"/>
  <c r="G3190" i="11"/>
  <c r="G3189" i="11"/>
  <c r="G3188" i="11"/>
  <c r="G3187" i="11"/>
  <c r="G3186" i="11"/>
  <c r="G3185" i="11"/>
  <c r="G3184" i="11"/>
  <c r="G3183" i="11"/>
  <c r="G3182" i="11"/>
  <c r="G3181" i="11"/>
  <c r="G3180" i="11"/>
  <c r="G3179" i="11"/>
  <c r="G3178" i="11"/>
  <c r="G3177" i="11"/>
  <c r="G3176" i="11"/>
  <c r="G3175" i="11"/>
  <c r="G3174" i="11"/>
  <c r="G3173" i="11"/>
  <c r="G3172" i="11"/>
  <c r="G3171" i="11"/>
  <c r="G3170" i="11"/>
  <c r="G3169" i="11"/>
  <c r="G3168" i="11"/>
  <c r="G3167" i="11"/>
  <c r="G3166" i="11"/>
  <c r="G3165" i="11"/>
  <c r="G3164" i="11"/>
  <c r="G3163" i="11"/>
  <c r="G3162" i="11"/>
  <c r="G3161" i="11"/>
  <c r="G3160" i="11"/>
  <c r="G3159" i="11"/>
  <c r="G3158" i="11"/>
  <c r="G3157" i="11"/>
  <c r="G3156" i="11"/>
  <c r="G3155" i="11"/>
  <c r="G3154" i="11"/>
  <c r="G3153" i="11"/>
  <c r="G3152" i="11"/>
  <c r="G3151" i="11"/>
  <c r="G3150" i="11"/>
  <c r="G3149" i="11"/>
  <c r="G3148" i="11"/>
  <c r="G3147" i="11"/>
  <c r="G3146" i="11"/>
  <c r="G3145" i="11"/>
  <c r="G3144" i="11"/>
  <c r="G3143" i="11"/>
  <c r="G3142" i="11"/>
  <c r="G3141" i="11"/>
  <c r="G3140" i="11"/>
  <c r="G3139" i="11"/>
  <c r="G3138" i="11"/>
  <c r="G3137" i="11"/>
  <c r="G3136" i="11"/>
  <c r="G3135" i="11"/>
  <c r="G3134" i="11"/>
  <c r="G3133" i="11"/>
  <c r="G3132" i="11"/>
  <c r="G3131" i="11"/>
  <c r="G3130" i="11"/>
  <c r="G3129" i="11"/>
  <c r="G3128" i="11"/>
  <c r="G3127" i="11"/>
  <c r="G3126" i="11"/>
  <c r="G3125" i="11"/>
  <c r="G3124" i="11"/>
  <c r="G3123" i="11"/>
  <c r="G3122" i="11"/>
  <c r="G3121" i="11"/>
  <c r="G3120" i="11"/>
  <c r="G3119" i="11"/>
  <c r="G3118" i="11"/>
  <c r="G3117" i="11"/>
  <c r="G3116" i="11"/>
  <c r="G3115" i="11"/>
  <c r="G3114" i="11"/>
  <c r="G3113" i="11"/>
  <c r="G3112" i="11"/>
  <c r="G3111" i="11"/>
  <c r="G3110" i="11"/>
  <c r="G3109" i="11"/>
  <c r="G3108" i="11"/>
  <c r="G3107" i="11"/>
  <c r="G3106" i="11"/>
  <c r="G3105" i="11"/>
  <c r="G3104" i="11"/>
  <c r="G3103" i="11"/>
  <c r="G3102" i="11"/>
  <c r="G3101" i="11"/>
  <c r="G3100" i="11"/>
  <c r="G3099" i="11"/>
  <c r="G3098" i="11"/>
  <c r="G3097" i="11"/>
  <c r="G3096" i="11"/>
  <c r="G3095" i="11"/>
  <c r="G3094" i="11"/>
  <c r="G3093" i="11"/>
  <c r="G3092" i="11"/>
  <c r="G3091" i="11"/>
  <c r="G3090" i="11"/>
  <c r="G3089" i="11"/>
  <c r="G3088" i="11"/>
  <c r="G3087" i="11"/>
  <c r="G3086" i="11"/>
  <c r="G3085" i="11"/>
  <c r="G3084" i="11"/>
  <c r="G3083" i="11"/>
  <c r="G3082" i="11"/>
  <c r="G3081" i="11"/>
  <c r="G3080" i="11"/>
  <c r="G3079" i="11"/>
  <c r="G3078" i="11"/>
  <c r="G3077" i="11"/>
  <c r="G3076" i="11"/>
  <c r="G3075" i="11"/>
  <c r="G3074" i="11"/>
  <c r="G3073" i="11"/>
  <c r="G3072" i="11"/>
  <c r="G3071" i="11"/>
  <c r="G3070" i="11"/>
  <c r="G3069" i="11"/>
  <c r="G3068" i="11"/>
  <c r="G3067" i="11"/>
  <c r="G3066" i="11"/>
  <c r="G3065" i="11"/>
  <c r="G3064" i="11"/>
  <c r="G3063" i="11"/>
  <c r="G3062" i="11"/>
  <c r="G3061" i="11"/>
  <c r="G3060" i="11"/>
  <c r="G3059" i="11"/>
  <c r="G3058" i="11"/>
  <c r="G3057" i="11"/>
  <c r="G3056" i="11"/>
  <c r="G3055" i="11"/>
  <c r="G3054" i="11"/>
  <c r="G3053" i="11"/>
  <c r="G3052" i="11"/>
  <c r="G3051" i="11"/>
  <c r="G3050" i="11"/>
  <c r="G3049" i="11"/>
  <c r="G3048" i="11"/>
  <c r="G3047" i="11"/>
  <c r="G3046" i="11"/>
  <c r="G3045" i="11"/>
  <c r="G3044" i="11"/>
  <c r="G3043" i="11"/>
  <c r="G3042" i="11"/>
  <c r="G3041" i="11"/>
  <c r="G3040" i="11"/>
  <c r="G3039" i="11"/>
  <c r="G3038" i="11"/>
  <c r="G3037" i="11"/>
  <c r="G3036" i="11"/>
  <c r="G3035" i="11"/>
  <c r="G3034" i="11"/>
  <c r="G3033" i="11"/>
  <c r="G3032" i="11"/>
  <c r="G3031" i="11"/>
  <c r="G3030" i="11"/>
  <c r="G3029" i="11"/>
  <c r="G3028" i="11"/>
  <c r="G3027" i="11"/>
  <c r="G3026" i="11"/>
  <c r="G3025" i="11"/>
  <c r="G3024" i="11"/>
  <c r="G3023" i="11"/>
  <c r="G3022" i="11"/>
  <c r="G3021" i="11"/>
  <c r="G3020" i="11"/>
  <c r="G3019" i="11"/>
  <c r="G3018" i="11"/>
  <c r="G3017" i="11"/>
  <c r="G3016" i="11"/>
  <c r="G3015" i="11"/>
  <c r="G3014" i="11"/>
  <c r="G3013" i="11"/>
  <c r="G3012" i="11"/>
  <c r="G3011" i="11"/>
  <c r="G3010" i="11"/>
  <c r="G3009" i="11"/>
  <c r="G3008" i="11"/>
  <c r="G3007" i="11"/>
  <c r="G3006" i="11"/>
  <c r="G3005" i="11"/>
  <c r="G3004" i="11"/>
  <c r="G3003" i="11"/>
  <c r="G3002" i="11"/>
  <c r="G3001" i="11"/>
  <c r="G3000" i="11"/>
  <c r="G2999" i="11"/>
  <c r="G2998" i="11"/>
  <c r="G2997" i="11"/>
  <c r="G2996" i="11"/>
  <c r="G2995" i="11"/>
  <c r="G2994" i="11"/>
  <c r="G2993" i="11"/>
  <c r="G2992" i="11"/>
  <c r="G2991" i="11"/>
  <c r="G2990" i="11"/>
  <c r="G2989" i="11"/>
  <c r="G2988" i="11"/>
  <c r="G2987" i="11"/>
  <c r="G2986" i="11"/>
  <c r="G2985" i="11"/>
  <c r="G2984" i="11"/>
  <c r="G2983" i="11"/>
  <c r="G2982" i="11"/>
  <c r="G2981" i="11"/>
  <c r="G2980" i="11"/>
  <c r="G2979" i="11"/>
  <c r="G2978" i="11"/>
  <c r="G2977" i="11"/>
  <c r="G2976" i="11"/>
  <c r="G2975" i="11"/>
  <c r="G2974" i="11"/>
  <c r="G2973" i="11"/>
  <c r="G2972" i="11"/>
  <c r="G2971" i="11"/>
  <c r="G2970" i="11"/>
  <c r="G2969" i="11"/>
  <c r="G2968" i="11"/>
  <c r="G2967" i="11"/>
  <c r="G2966" i="11"/>
  <c r="G2965" i="11"/>
  <c r="G2964" i="11"/>
  <c r="G2963" i="11"/>
  <c r="G2962" i="11"/>
  <c r="G2961" i="11"/>
  <c r="G2960" i="11"/>
  <c r="G2959" i="11"/>
  <c r="G2958" i="11"/>
  <c r="G2957" i="11"/>
  <c r="G2956" i="11"/>
  <c r="G2955" i="11"/>
  <c r="G2954" i="11"/>
  <c r="G2953" i="11"/>
  <c r="G2952" i="11"/>
  <c r="G2951" i="11"/>
  <c r="G2950" i="11"/>
  <c r="G2949" i="11"/>
  <c r="G2948" i="11"/>
  <c r="G2947" i="11"/>
  <c r="G2946" i="11"/>
  <c r="G2945" i="11"/>
  <c r="G2944" i="11"/>
  <c r="G2943" i="11"/>
  <c r="G2942" i="11"/>
  <c r="G2941" i="11"/>
  <c r="G2940" i="11"/>
  <c r="G2939" i="11"/>
  <c r="G2938" i="11"/>
  <c r="G2937" i="11"/>
  <c r="G2936" i="11"/>
  <c r="G2935" i="11"/>
  <c r="G2934" i="11"/>
  <c r="G2933" i="11"/>
  <c r="G2932" i="11"/>
  <c r="G2931" i="11"/>
  <c r="G2930" i="11"/>
  <c r="G2929" i="11"/>
  <c r="G2928" i="11"/>
  <c r="G2927" i="11"/>
  <c r="G2926" i="11"/>
  <c r="G2925" i="11"/>
  <c r="G2924" i="11"/>
  <c r="G2923" i="11"/>
  <c r="G2922" i="11"/>
  <c r="G2921" i="11"/>
  <c r="G2920" i="11"/>
  <c r="G2919" i="11"/>
  <c r="G2918" i="11"/>
  <c r="G2917" i="11"/>
  <c r="G2916" i="11"/>
  <c r="G2915" i="11"/>
  <c r="G2914" i="11"/>
  <c r="G2913" i="11"/>
  <c r="G2912" i="11"/>
  <c r="G2911" i="11"/>
  <c r="G2910" i="11"/>
  <c r="G2909" i="11"/>
  <c r="G2908" i="11"/>
  <c r="G2907" i="11"/>
  <c r="G2906" i="11"/>
  <c r="G2905" i="11"/>
  <c r="G2904" i="11"/>
  <c r="G2903" i="11"/>
  <c r="G2902" i="11"/>
  <c r="G2901" i="11"/>
  <c r="G2900" i="11"/>
  <c r="G2899" i="11"/>
  <c r="G2898" i="11"/>
  <c r="G2897" i="11"/>
  <c r="G2896" i="11"/>
  <c r="G2895" i="11"/>
  <c r="G2894" i="11"/>
  <c r="G2893" i="11"/>
  <c r="G2892" i="11"/>
  <c r="G2891" i="11"/>
  <c r="G2890" i="11"/>
  <c r="G2889" i="11"/>
  <c r="G2888" i="11"/>
  <c r="G2887" i="11"/>
  <c r="G2886" i="11"/>
  <c r="G2885" i="11"/>
  <c r="G2884" i="11"/>
  <c r="G2883" i="11"/>
  <c r="G2882" i="11"/>
  <c r="G2881" i="11"/>
  <c r="G2880" i="11"/>
  <c r="G2879" i="11"/>
  <c r="G2878" i="11"/>
  <c r="G2877" i="11"/>
  <c r="G2876" i="11"/>
  <c r="G2875" i="11"/>
  <c r="G2874" i="11"/>
  <c r="G2873" i="11"/>
  <c r="G2872" i="11"/>
  <c r="G2871" i="11"/>
  <c r="G2870" i="11"/>
  <c r="G2869" i="11"/>
  <c r="G2868" i="11"/>
  <c r="G2867" i="11"/>
  <c r="G2866" i="11"/>
  <c r="G2865" i="11"/>
  <c r="G2864" i="11"/>
  <c r="G2863" i="11"/>
  <c r="G2862" i="11"/>
  <c r="G2861" i="11"/>
  <c r="G2860" i="11"/>
  <c r="G2859" i="11"/>
  <c r="G2858" i="11"/>
  <c r="G2857" i="11"/>
  <c r="G2856" i="11"/>
  <c r="G2855" i="11"/>
  <c r="G2854" i="11"/>
  <c r="G2853" i="11"/>
  <c r="G2852" i="11"/>
  <c r="G2851" i="11"/>
  <c r="G2850" i="11"/>
  <c r="G2849" i="11"/>
  <c r="G2848" i="11"/>
  <c r="G2847" i="11"/>
  <c r="G2846" i="11"/>
  <c r="G2845" i="11"/>
  <c r="G2844" i="11"/>
  <c r="G2843" i="11"/>
  <c r="G2842" i="11"/>
  <c r="G2841" i="11"/>
  <c r="G2840" i="11"/>
  <c r="G2839" i="11"/>
  <c r="G2838" i="11"/>
  <c r="G2837" i="11"/>
  <c r="G2836" i="11"/>
  <c r="G2835" i="11"/>
  <c r="G2834" i="11"/>
  <c r="G2833" i="11"/>
  <c r="G2832" i="11"/>
  <c r="G2831" i="11"/>
  <c r="G2830" i="11"/>
  <c r="G2829" i="11"/>
  <c r="G2828" i="11"/>
  <c r="G2827" i="11"/>
  <c r="G2826" i="11"/>
  <c r="G2825" i="11"/>
  <c r="G2824" i="11"/>
  <c r="G2823" i="11"/>
  <c r="G2822" i="11"/>
  <c r="G2821" i="11"/>
  <c r="G2820" i="11"/>
  <c r="G2819" i="11"/>
  <c r="G2818" i="11"/>
  <c r="G2817" i="11"/>
  <c r="G2816" i="11"/>
  <c r="G2815" i="11"/>
  <c r="G2814" i="11"/>
  <c r="G2813" i="11"/>
  <c r="G2812" i="11"/>
  <c r="G2811" i="11"/>
  <c r="G2810" i="11"/>
  <c r="G2809" i="11"/>
  <c r="G2808" i="11"/>
  <c r="G2807" i="11"/>
  <c r="G2806" i="11"/>
  <c r="G2805" i="11"/>
  <c r="G2804" i="11"/>
  <c r="G2803" i="11"/>
  <c r="G2802" i="11"/>
  <c r="G2801" i="11"/>
  <c r="G2800" i="11"/>
  <c r="G2799" i="11"/>
  <c r="G2798" i="11"/>
  <c r="G2797" i="11"/>
  <c r="G2796" i="11"/>
  <c r="G2795" i="11"/>
  <c r="G2794" i="11"/>
  <c r="G2793" i="11"/>
  <c r="G2792" i="11"/>
  <c r="G2791" i="11"/>
  <c r="G2790" i="11"/>
  <c r="G2789" i="11"/>
  <c r="G2788" i="11"/>
  <c r="G2787" i="11"/>
  <c r="G2786" i="11"/>
  <c r="G2785" i="11"/>
  <c r="G2784" i="11"/>
  <c r="G2783" i="11"/>
  <c r="G2782" i="11"/>
  <c r="G2781" i="11"/>
  <c r="G2780" i="11"/>
  <c r="G2779" i="11"/>
  <c r="G2778" i="11"/>
  <c r="G2777" i="11"/>
  <c r="G2776" i="11"/>
  <c r="G2775" i="11"/>
  <c r="G2774" i="11"/>
  <c r="G2773" i="11"/>
  <c r="G2772" i="11"/>
  <c r="G2771" i="11"/>
  <c r="G2770" i="11"/>
  <c r="G2769" i="11"/>
  <c r="G2768" i="11"/>
  <c r="G2767" i="11"/>
  <c r="G2766" i="11"/>
  <c r="G2765" i="11"/>
  <c r="G2764" i="11"/>
  <c r="G2763" i="11"/>
  <c r="G2762" i="11"/>
  <c r="G2761" i="11"/>
  <c r="G2760" i="11"/>
  <c r="G2759" i="11"/>
  <c r="G2758" i="11"/>
  <c r="G2757" i="11"/>
  <c r="G2756" i="11"/>
  <c r="G2755" i="11"/>
  <c r="G2754" i="11"/>
  <c r="G2753" i="11"/>
  <c r="G2752" i="11"/>
  <c r="G2751" i="11"/>
  <c r="G2750" i="11"/>
  <c r="G2749" i="11"/>
  <c r="G2748" i="11"/>
  <c r="G2747" i="11"/>
  <c r="G2746" i="11"/>
  <c r="G2745" i="11"/>
  <c r="G2744" i="11"/>
  <c r="G2743" i="11"/>
  <c r="G2742" i="11"/>
  <c r="G2741" i="11"/>
  <c r="G2740" i="11"/>
  <c r="G2739" i="11"/>
  <c r="G2738" i="11"/>
  <c r="G2737" i="11"/>
  <c r="G2736" i="11"/>
  <c r="G2735" i="11"/>
  <c r="G2734" i="11"/>
  <c r="G2733" i="11"/>
  <c r="G2732" i="11"/>
  <c r="G2731" i="11"/>
  <c r="G2730" i="11"/>
  <c r="G2729" i="11"/>
  <c r="G2728" i="11"/>
  <c r="G2727" i="11"/>
  <c r="G2726" i="11"/>
  <c r="G2725" i="11"/>
  <c r="G2724" i="11"/>
  <c r="G2723" i="11"/>
  <c r="G2722" i="11"/>
  <c r="G2721" i="11"/>
  <c r="G2720" i="11"/>
  <c r="G2719" i="11"/>
  <c r="G2718" i="11"/>
  <c r="G2717" i="11"/>
  <c r="G2716" i="11"/>
  <c r="G2715" i="11"/>
  <c r="G2714" i="11"/>
  <c r="G2713" i="11"/>
  <c r="G2712" i="11"/>
  <c r="G2711" i="11"/>
  <c r="G2710" i="11"/>
  <c r="G2709" i="11"/>
  <c r="G2708" i="11"/>
  <c r="G2707" i="11"/>
  <c r="G2706" i="11"/>
  <c r="G2705" i="11"/>
  <c r="G2704" i="11"/>
  <c r="G2703" i="11"/>
  <c r="G2702" i="11"/>
  <c r="G2701" i="11"/>
  <c r="G2700" i="11"/>
  <c r="G2699" i="11"/>
  <c r="G2698" i="11"/>
  <c r="G2697" i="11"/>
  <c r="G2696" i="11"/>
  <c r="G2695" i="11"/>
  <c r="G2694" i="11"/>
  <c r="G2693" i="11"/>
  <c r="G2692" i="11"/>
  <c r="G2691" i="11"/>
  <c r="G2690" i="11"/>
  <c r="G2689" i="11"/>
  <c r="G2688" i="11"/>
  <c r="G2687" i="11"/>
  <c r="G2686" i="11"/>
  <c r="G2685" i="11"/>
  <c r="G2684" i="11"/>
  <c r="G2683" i="11"/>
  <c r="G2682" i="11"/>
  <c r="G2681" i="11"/>
  <c r="G2680" i="11"/>
  <c r="G2679" i="11"/>
  <c r="G2678" i="11"/>
  <c r="G2677" i="11"/>
  <c r="G2676" i="11"/>
  <c r="G2675" i="11"/>
  <c r="G2674" i="11"/>
  <c r="G2673" i="11"/>
  <c r="G2672" i="11"/>
  <c r="G2671" i="11"/>
  <c r="G2670" i="11"/>
  <c r="G2669" i="11"/>
  <c r="G2668" i="11"/>
  <c r="G2667" i="11"/>
  <c r="G2666" i="11"/>
  <c r="G2665" i="11"/>
  <c r="G2664" i="11"/>
  <c r="G2663" i="11"/>
  <c r="G2662" i="11"/>
  <c r="G2661" i="11"/>
  <c r="G2660" i="11"/>
  <c r="G2659" i="11"/>
  <c r="G2658" i="11"/>
  <c r="G2657" i="11"/>
  <c r="G2656" i="11"/>
  <c r="G2655" i="11"/>
  <c r="G2654" i="11"/>
  <c r="G2653" i="11"/>
  <c r="G2652" i="11"/>
  <c r="G2651" i="11"/>
  <c r="G2650" i="11"/>
  <c r="G2649" i="11"/>
  <c r="G2648" i="11"/>
  <c r="G2647" i="11"/>
  <c r="G2646" i="11"/>
  <c r="G2645" i="11"/>
  <c r="G2644" i="11"/>
  <c r="G2643" i="11"/>
  <c r="G2642" i="11"/>
  <c r="G2641" i="11"/>
  <c r="G2640" i="11"/>
  <c r="G2639" i="11"/>
  <c r="G2638" i="11"/>
  <c r="G2637" i="11"/>
  <c r="G2636" i="11"/>
  <c r="G2635" i="11"/>
  <c r="G2634" i="11"/>
  <c r="G2633" i="11"/>
  <c r="G2632" i="11"/>
  <c r="G2631" i="11"/>
  <c r="G2630" i="11"/>
  <c r="G2629" i="11"/>
  <c r="G2628" i="11"/>
  <c r="G2627" i="11"/>
  <c r="G2626" i="11"/>
  <c r="G2625" i="11"/>
  <c r="G2624" i="11"/>
  <c r="G2623" i="11"/>
  <c r="G2622" i="11"/>
  <c r="G2621" i="11"/>
  <c r="G2620" i="11"/>
  <c r="G2619" i="11"/>
  <c r="G2618" i="11"/>
  <c r="G2617" i="11"/>
  <c r="G2616" i="11"/>
  <c r="G2615" i="11"/>
  <c r="G2614" i="11"/>
  <c r="G2613" i="11"/>
  <c r="G2612" i="11"/>
  <c r="G2611" i="11"/>
  <c r="G2610" i="11"/>
  <c r="G2609" i="11"/>
  <c r="G2608" i="11"/>
  <c r="G2607" i="11"/>
  <c r="G2606" i="11"/>
  <c r="G2605" i="11"/>
  <c r="G2604" i="11"/>
  <c r="G2603" i="11"/>
  <c r="G2602" i="11"/>
  <c r="G2601" i="11"/>
  <c r="G2600" i="11"/>
  <c r="G2599" i="11"/>
  <c r="G2598" i="11"/>
  <c r="G2597" i="11"/>
  <c r="G2596" i="11"/>
  <c r="G2595" i="11"/>
  <c r="G2594" i="11"/>
  <c r="G2593" i="11"/>
  <c r="G2592" i="11"/>
  <c r="G2591" i="11"/>
  <c r="G2590" i="11"/>
  <c r="G2589" i="11"/>
  <c r="G2588" i="11"/>
  <c r="G2587" i="11"/>
  <c r="G2586" i="11"/>
  <c r="G2585" i="11"/>
  <c r="G2584" i="11"/>
  <c r="G2583" i="11"/>
  <c r="G2582" i="11"/>
  <c r="G2581" i="11"/>
  <c r="G2580" i="11"/>
  <c r="G2579" i="11"/>
  <c r="G2578" i="11"/>
  <c r="G2577" i="11"/>
  <c r="G2576" i="11"/>
  <c r="G2575" i="11"/>
  <c r="G2574" i="11"/>
  <c r="G2573" i="11"/>
  <c r="G2572" i="11"/>
  <c r="G2571" i="11"/>
  <c r="G2570" i="11"/>
  <c r="G2569" i="11"/>
  <c r="G2568" i="11"/>
  <c r="G2567" i="11"/>
  <c r="G2566" i="11"/>
  <c r="G2565" i="11"/>
  <c r="G2564" i="11"/>
  <c r="G2563" i="11"/>
  <c r="G2562" i="11"/>
  <c r="G2561" i="11"/>
  <c r="G2560" i="11"/>
  <c r="G2559" i="11"/>
  <c r="G2558" i="11"/>
  <c r="G2557" i="11"/>
  <c r="G2556" i="11"/>
  <c r="G2555" i="11"/>
  <c r="G2554" i="11"/>
  <c r="G2553" i="11"/>
  <c r="G2552" i="11"/>
  <c r="G2551" i="11"/>
  <c r="G2550" i="11"/>
  <c r="G2549" i="11"/>
  <c r="G2548" i="11"/>
  <c r="G2547" i="11"/>
  <c r="G2546" i="11"/>
  <c r="G2545" i="11"/>
  <c r="G2544" i="11"/>
  <c r="G2543" i="11"/>
  <c r="G2542" i="11"/>
  <c r="G2541" i="11"/>
  <c r="G2540" i="11"/>
  <c r="G2539" i="11"/>
  <c r="G2538" i="11"/>
  <c r="G2537" i="11"/>
  <c r="G2536" i="11"/>
  <c r="G2535" i="11"/>
  <c r="G2534" i="11"/>
  <c r="G2533" i="11"/>
  <c r="G2532" i="11"/>
  <c r="G2531" i="11"/>
  <c r="G2530" i="11"/>
  <c r="G2529" i="11"/>
  <c r="G2528" i="11"/>
  <c r="G2527" i="11"/>
  <c r="G2526" i="11"/>
  <c r="G2525" i="11"/>
  <c r="G2524" i="11"/>
  <c r="G2523" i="11"/>
  <c r="G2522" i="11"/>
  <c r="G2521" i="11"/>
  <c r="G2520" i="11"/>
  <c r="G2519" i="11"/>
  <c r="G2518" i="11"/>
  <c r="G2517" i="11"/>
  <c r="G2516" i="11"/>
  <c r="G2515" i="11"/>
  <c r="G2514" i="11"/>
  <c r="G2513" i="11"/>
  <c r="G2512" i="11"/>
  <c r="G2511" i="11"/>
  <c r="G2510" i="11"/>
  <c r="G2509" i="11"/>
  <c r="G2508" i="11"/>
  <c r="G2507" i="11"/>
  <c r="G2506" i="11"/>
  <c r="G2505" i="11"/>
  <c r="G2504" i="11"/>
  <c r="G2503" i="11"/>
  <c r="G2502" i="11"/>
  <c r="G2501" i="11"/>
  <c r="G2500" i="11"/>
  <c r="G2499" i="11"/>
  <c r="G2498" i="11"/>
  <c r="G2497" i="11"/>
  <c r="G2496" i="11"/>
  <c r="G2495" i="11"/>
  <c r="G2494" i="11"/>
  <c r="G2493" i="11"/>
  <c r="G2492" i="11"/>
  <c r="G2491" i="11"/>
  <c r="G2490" i="11"/>
  <c r="G2489" i="11"/>
  <c r="G2488" i="11"/>
  <c r="G2487" i="11"/>
  <c r="G2486" i="11"/>
  <c r="G2485" i="11"/>
  <c r="G2484" i="11"/>
  <c r="G2483" i="11"/>
  <c r="G2482" i="11"/>
  <c r="G2481" i="11"/>
  <c r="G2480" i="11"/>
  <c r="G2479" i="11"/>
  <c r="G2478" i="11"/>
  <c r="G2477" i="11"/>
  <c r="G2476" i="11"/>
  <c r="G2475" i="11"/>
  <c r="G2474" i="11"/>
  <c r="G2473" i="11"/>
  <c r="G2472" i="11"/>
  <c r="G2471" i="11"/>
  <c r="G2470" i="11"/>
  <c r="G2469" i="11"/>
  <c r="G2468" i="11"/>
  <c r="G2467" i="11"/>
  <c r="G2466" i="11"/>
  <c r="G2465" i="11"/>
  <c r="G2464" i="11"/>
  <c r="G2463" i="11"/>
  <c r="G2462" i="11"/>
  <c r="G2461" i="11"/>
  <c r="G2460" i="11"/>
  <c r="G2459" i="11"/>
  <c r="G2458" i="11"/>
  <c r="G2457" i="11"/>
  <c r="G2456" i="11"/>
  <c r="G2455" i="11"/>
  <c r="G2454" i="11"/>
  <c r="G2453" i="11"/>
  <c r="G2452" i="11"/>
  <c r="G2451" i="11"/>
  <c r="G2450" i="11"/>
  <c r="G2449" i="11"/>
  <c r="G2448" i="11"/>
  <c r="G2447" i="11"/>
  <c r="G2446" i="11"/>
  <c r="G2445" i="11"/>
  <c r="G2444" i="11"/>
  <c r="G2443" i="11"/>
  <c r="G2442" i="11"/>
  <c r="G2441" i="11"/>
  <c r="G2440" i="11"/>
  <c r="G2439" i="11"/>
  <c r="G2438" i="11"/>
  <c r="G2437" i="11"/>
  <c r="G2436" i="11"/>
  <c r="G2435" i="11"/>
  <c r="G2434" i="11"/>
  <c r="G2433" i="11"/>
  <c r="G2432" i="11"/>
  <c r="G2431" i="11"/>
  <c r="G2430" i="11"/>
  <c r="G2429" i="11"/>
  <c r="G2428" i="11"/>
  <c r="G2427" i="11"/>
  <c r="G2426" i="11"/>
  <c r="G2425" i="11"/>
  <c r="G2424" i="11"/>
  <c r="G2423" i="11"/>
  <c r="G2422" i="11"/>
  <c r="G2421" i="11"/>
  <c r="G2420" i="11"/>
  <c r="G2419" i="11"/>
  <c r="G2418" i="11"/>
  <c r="G2417" i="11"/>
  <c r="G2416" i="11"/>
  <c r="G2415" i="11"/>
  <c r="G2414" i="11"/>
  <c r="G2413" i="11"/>
  <c r="G2412" i="11"/>
  <c r="G2411" i="11"/>
  <c r="G2410" i="11"/>
  <c r="G2409" i="11"/>
  <c r="G2408" i="11"/>
  <c r="G2407" i="11"/>
  <c r="G2406" i="11"/>
  <c r="G2405" i="11"/>
  <c r="G2404" i="11"/>
  <c r="G2403" i="11"/>
  <c r="G2402" i="11"/>
  <c r="G2401" i="11"/>
  <c r="G2400" i="11"/>
  <c r="G2399" i="11"/>
  <c r="G2398" i="11"/>
  <c r="G2397" i="11"/>
  <c r="G2396" i="11"/>
  <c r="G2395" i="11"/>
  <c r="G2394" i="11"/>
  <c r="G2393" i="11"/>
  <c r="G2392" i="11"/>
  <c r="G2391" i="11"/>
  <c r="G2390" i="11"/>
  <c r="G2389" i="11"/>
  <c r="G2388" i="11"/>
  <c r="G2387" i="11"/>
  <c r="G2386" i="11"/>
  <c r="G2385" i="11"/>
  <c r="G2384" i="11"/>
  <c r="G2383" i="11"/>
  <c r="G2382" i="11"/>
  <c r="G2381" i="11"/>
  <c r="G2380" i="11"/>
  <c r="G2379" i="11"/>
  <c r="G2378" i="11"/>
  <c r="G2377" i="11"/>
  <c r="G2376" i="11"/>
  <c r="G2375" i="11"/>
  <c r="G2374" i="11"/>
  <c r="G2373" i="11"/>
  <c r="G2372" i="11"/>
  <c r="G2371" i="11"/>
  <c r="G2370" i="11"/>
  <c r="G2369" i="11"/>
  <c r="G2368" i="11"/>
  <c r="G2367" i="11"/>
  <c r="G2366" i="11"/>
  <c r="G2365" i="11"/>
  <c r="G2364" i="11"/>
  <c r="G2363" i="11"/>
  <c r="G2362" i="11"/>
  <c r="G2361" i="11"/>
  <c r="G2360" i="11"/>
  <c r="G2359" i="11"/>
  <c r="G2358" i="11"/>
  <c r="G2357" i="11"/>
  <c r="G2356" i="11"/>
  <c r="G2355" i="11"/>
  <c r="G2354" i="11"/>
  <c r="G2353" i="11"/>
  <c r="G2352" i="11"/>
  <c r="G2351" i="11"/>
  <c r="G2350" i="11"/>
  <c r="G2349" i="11"/>
  <c r="G2348" i="11"/>
  <c r="G2347" i="11"/>
  <c r="G2346" i="11"/>
  <c r="G2345" i="11"/>
  <c r="G2344" i="11"/>
  <c r="G2343" i="11"/>
  <c r="G2342" i="11"/>
  <c r="G2341" i="11"/>
  <c r="G2340" i="11"/>
  <c r="G2339" i="11"/>
  <c r="G2338" i="11"/>
  <c r="G2337" i="11"/>
  <c r="G2336" i="11"/>
  <c r="G2335" i="11"/>
  <c r="G2334" i="11"/>
  <c r="G2333" i="11"/>
  <c r="G2332" i="11"/>
  <c r="G2331" i="11"/>
  <c r="G2330" i="11"/>
  <c r="G2329" i="11"/>
  <c r="G2328" i="11"/>
  <c r="G2327" i="11"/>
  <c r="G2326" i="11"/>
  <c r="G2325" i="11"/>
  <c r="G2324" i="11"/>
  <c r="G2323" i="11"/>
  <c r="G2322" i="11"/>
  <c r="G2321" i="11"/>
  <c r="G2320" i="11"/>
  <c r="G2319" i="11"/>
  <c r="G2318" i="11"/>
  <c r="G2317" i="11"/>
  <c r="G2316" i="11"/>
  <c r="G2315" i="11"/>
  <c r="G2314" i="11"/>
  <c r="G2313" i="11"/>
  <c r="G2312" i="11"/>
  <c r="G2311" i="11"/>
  <c r="G2310" i="11"/>
  <c r="G2309" i="11"/>
  <c r="G2308" i="11"/>
  <c r="G2307" i="11"/>
  <c r="G2306" i="11"/>
  <c r="G2305" i="11"/>
  <c r="G2304" i="11"/>
  <c r="G2303" i="11"/>
  <c r="G2302" i="11"/>
  <c r="G2301" i="11"/>
  <c r="G2300" i="11"/>
  <c r="G2299" i="11"/>
  <c r="G2298" i="11"/>
  <c r="G2297" i="11"/>
  <c r="G2296" i="11"/>
  <c r="G2295" i="11"/>
  <c r="G2294" i="11"/>
  <c r="G2293" i="11"/>
  <c r="G2292" i="11"/>
  <c r="G2291" i="11"/>
  <c r="G2290" i="11"/>
  <c r="G2289" i="11"/>
  <c r="G2288" i="11"/>
  <c r="G2287" i="11"/>
  <c r="G2286" i="11"/>
  <c r="G2285" i="11"/>
  <c r="G2284" i="11"/>
  <c r="G2283" i="11"/>
  <c r="G2282" i="11"/>
  <c r="G2281" i="11"/>
  <c r="G2280" i="11"/>
  <c r="G2279" i="11"/>
  <c r="G2278" i="11"/>
  <c r="G2277" i="11"/>
  <c r="G2276" i="11"/>
  <c r="G2275" i="11"/>
  <c r="G2274" i="11"/>
  <c r="G2273" i="11"/>
  <c r="G2272" i="11"/>
  <c r="G2271" i="11"/>
  <c r="G2270" i="11"/>
  <c r="G2269" i="11"/>
  <c r="G2268" i="11"/>
  <c r="G2267" i="11"/>
  <c r="G2266" i="11"/>
  <c r="G2265" i="11"/>
  <c r="G2264" i="11"/>
  <c r="G2263" i="11"/>
  <c r="G2262" i="11"/>
  <c r="G2261" i="11"/>
  <c r="G2260" i="11"/>
  <c r="G2259" i="11"/>
  <c r="G2258" i="11"/>
  <c r="G2257" i="11"/>
  <c r="G2256" i="11"/>
  <c r="G2255" i="11"/>
  <c r="G2254" i="11"/>
  <c r="G2253" i="11"/>
  <c r="G2252" i="11"/>
  <c r="G2251" i="11"/>
  <c r="G2250" i="11"/>
  <c r="G2249" i="11"/>
  <c r="G2248" i="11"/>
  <c r="G2247" i="11"/>
  <c r="G2246" i="11"/>
  <c r="G2245" i="11"/>
  <c r="G2244" i="11"/>
  <c r="G2243" i="11"/>
  <c r="G2242" i="11"/>
  <c r="G2241" i="11"/>
  <c r="G2240" i="11"/>
  <c r="G2239" i="11"/>
  <c r="G2238" i="11"/>
  <c r="G2237" i="11"/>
  <c r="G2236" i="11"/>
  <c r="G2235" i="11"/>
  <c r="G2234" i="11"/>
  <c r="G2233" i="11"/>
  <c r="G2232" i="11"/>
  <c r="G2231" i="11"/>
  <c r="G2230" i="11"/>
  <c r="G2229" i="11"/>
  <c r="G2228" i="11"/>
  <c r="G2227" i="11"/>
  <c r="G2226" i="11"/>
  <c r="G2225" i="11"/>
  <c r="G2224" i="11"/>
  <c r="G2223" i="11"/>
  <c r="G2222" i="11"/>
  <c r="G2221" i="11"/>
  <c r="G2220" i="11"/>
  <c r="G2219" i="11"/>
  <c r="G2218" i="11"/>
  <c r="G2217" i="11"/>
  <c r="G2216" i="11"/>
  <c r="G2215" i="11"/>
  <c r="G2214" i="11"/>
  <c r="G2213" i="11"/>
  <c r="G2212" i="11"/>
  <c r="G2211" i="11"/>
  <c r="G2210" i="11"/>
  <c r="G2209" i="11"/>
  <c r="G2208" i="11"/>
  <c r="G2207" i="11"/>
  <c r="G2206" i="11"/>
  <c r="G2205" i="11"/>
  <c r="G2204" i="11"/>
  <c r="G2203" i="11"/>
  <c r="G2202" i="11"/>
  <c r="G2201" i="11"/>
  <c r="G2200" i="11"/>
  <c r="G2199" i="11"/>
  <c r="G2198" i="11"/>
  <c r="G2197" i="11"/>
  <c r="G2196" i="11"/>
  <c r="G2195" i="11"/>
  <c r="G2194" i="11"/>
  <c r="G2193" i="11"/>
  <c r="G2192" i="11"/>
  <c r="G2191" i="11"/>
  <c r="G2190" i="11"/>
  <c r="G2189" i="11"/>
  <c r="G2188" i="11"/>
  <c r="G2187" i="11"/>
  <c r="G2186" i="11"/>
  <c r="G2185" i="11"/>
  <c r="G2184" i="11"/>
  <c r="G2183" i="11"/>
  <c r="G2182" i="11"/>
  <c r="G2181" i="11"/>
  <c r="G2180" i="11"/>
  <c r="G2179" i="11"/>
  <c r="G2178" i="11"/>
  <c r="G2177" i="11"/>
  <c r="G2176" i="11"/>
  <c r="G2175" i="11"/>
  <c r="G2174" i="11"/>
  <c r="G2173" i="11"/>
  <c r="G2172" i="11"/>
  <c r="G2171" i="11"/>
  <c r="G2170" i="11"/>
  <c r="G2169" i="11"/>
  <c r="G2168" i="11"/>
  <c r="G2167" i="11"/>
  <c r="G2166" i="11"/>
  <c r="G2165" i="11"/>
  <c r="G2164" i="11"/>
  <c r="G2163" i="11"/>
  <c r="G2162" i="11"/>
  <c r="G2161" i="11"/>
  <c r="G2160" i="11"/>
  <c r="G2159" i="11"/>
  <c r="G2158" i="11"/>
  <c r="G2157" i="11"/>
  <c r="G2156" i="11"/>
  <c r="G2155" i="11"/>
  <c r="G2154" i="11"/>
  <c r="G2153" i="11"/>
  <c r="G2152" i="11"/>
  <c r="G2151" i="11"/>
  <c r="G2150" i="11"/>
  <c r="G2149" i="11"/>
  <c r="G2148" i="11"/>
  <c r="G2147" i="11"/>
  <c r="G2146" i="11"/>
  <c r="G2145" i="11"/>
  <c r="G2144" i="11"/>
  <c r="G2143" i="11"/>
  <c r="G2142" i="11"/>
  <c r="G2141" i="11"/>
  <c r="G2140" i="11"/>
  <c r="G2139" i="11"/>
  <c r="G2138" i="11"/>
  <c r="G2137" i="11"/>
  <c r="G2136" i="11"/>
  <c r="G2135" i="11"/>
  <c r="G2134" i="11"/>
  <c r="G2133" i="11"/>
  <c r="G2132" i="11"/>
  <c r="G2131" i="11"/>
  <c r="G2130" i="11"/>
  <c r="G2129" i="11"/>
  <c r="G2128" i="11"/>
  <c r="G2127" i="11"/>
  <c r="G2126" i="11"/>
  <c r="G2125" i="11"/>
  <c r="G2124" i="11"/>
  <c r="G2123" i="11"/>
  <c r="G2122" i="11"/>
  <c r="G2121" i="11"/>
  <c r="G2120" i="11"/>
  <c r="G2119" i="11"/>
  <c r="G2118" i="11"/>
  <c r="G2117" i="11"/>
  <c r="G2116" i="11"/>
  <c r="G2115" i="11"/>
  <c r="G2114" i="11"/>
  <c r="G2113" i="11"/>
  <c r="G2112" i="11"/>
  <c r="G2111" i="11"/>
  <c r="G2110" i="11"/>
  <c r="G2109" i="11"/>
  <c r="G2108" i="11"/>
  <c r="G2107" i="11"/>
  <c r="G2106" i="11"/>
  <c r="G2105" i="11"/>
  <c r="G2104" i="11"/>
  <c r="G2103" i="11"/>
  <c r="G2102" i="11"/>
  <c r="G2101" i="11"/>
  <c r="G2100" i="11"/>
  <c r="G2099" i="11"/>
  <c r="G2098" i="11"/>
  <c r="G2097" i="11"/>
  <c r="G2096" i="11"/>
  <c r="G2095" i="11"/>
  <c r="G2094" i="11"/>
  <c r="G2093" i="11"/>
  <c r="G2092" i="11"/>
  <c r="G2091" i="11"/>
  <c r="G2090" i="11"/>
  <c r="G2089" i="11"/>
  <c r="G2088" i="11"/>
  <c r="G2087" i="11"/>
  <c r="G2086" i="11"/>
  <c r="G2085" i="11"/>
  <c r="G2084" i="11"/>
  <c r="G2083" i="11"/>
  <c r="G2082" i="11"/>
  <c r="G2081" i="11"/>
  <c r="G2080" i="11"/>
  <c r="G2079" i="11"/>
  <c r="G2078" i="11"/>
  <c r="G2077" i="11"/>
  <c r="G2076" i="11"/>
  <c r="G2075" i="11"/>
  <c r="G2074" i="11"/>
  <c r="G2073" i="11"/>
  <c r="G2072" i="11"/>
  <c r="G2071" i="11"/>
  <c r="G2070" i="11"/>
  <c r="G2069" i="11"/>
  <c r="G2068" i="11"/>
  <c r="G2067" i="11"/>
  <c r="G2066" i="11"/>
  <c r="G2065" i="11"/>
  <c r="G2064" i="11"/>
  <c r="G2063" i="11"/>
  <c r="G2062" i="11"/>
  <c r="G2061" i="11"/>
  <c r="G2060" i="11"/>
  <c r="G2059" i="11"/>
  <c r="G2058" i="11"/>
  <c r="G2057" i="11"/>
  <c r="G2056" i="11"/>
  <c r="G2055" i="11"/>
  <c r="G2054" i="11"/>
  <c r="G2053" i="11"/>
  <c r="G2052" i="11"/>
  <c r="G2051" i="11"/>
  <c r="G2050" i="11"/>
  <c r="G2049" i="11"/>
  <c r="G2048" i="11"/>
  <c r="G2047" i="11"/>
  <c r="G2046" i="11"/>
  <c r="G2045" i="11"/>
  <c r="G2044" i="11"/>
  <c r="G2043" i="11"/>
  <c r="G2042" i="11"/>
  <c r="G2041" i="11"/>
  <c r="G2040" i="11"/>
  <c r="G2039" i="11"/>
  <c r="G2038" i="11"/>
  <c r="G2037" i="11"/>
  <c r="G2036" i="11"/>
  <c r="G2035" i="11"/>
  <c r="G2034" i="11"/>
  <c r="G2033" i="11"/>
  <c r="G2032" i="11"/>
  <c r="G2031" i="11"/>
  <c r="G2030" i="11"/>
  <c r="G2029" i="11"/>
  <c r="G2028" i="11"/>
  <c r="G2027" i="11"/>
  <c r="G2026" i="11"/>
  <c r="G2025" i="11"/>
  <c r="G2024" i="11"/>
  <c r="G2023" i="11"/>
  <c r="G2022" i="11"/>
  <c r="G2021" i="11"/>
  <c r="G2020" i="11"/>
  <c r="G2019" i="11"/>
  <c r="G2018" i="11"/>
  <c r="G2017" i="11"/>
  <c r="G2016" i="11"/>
  <c r="G2015" i="11"/>
  <c r="G2014" i="11"/>
  <c r="G2013" i="11"/>
  <c r="G2012" i="11"/>
  <c r="G2011" i="11"/>
  <c r="G2010" i="11"/>
  <c r="G2009" i="11"/>
  <c r="G2008" i="11"/>
  <c r="G2007" i="11"/>
  <c r="G2006" i="11"/>
  <c r="G2005" i="11"/>
  <c r="G2004" i="11"/>
  <c r="G2003" i="11"/>
  <c r="G2002" i="11"/>
  <c r="G2001" i="11"/>
  <c r="G2000" i="11"/>
  <c r="G1999" i="11"/>
  <c r="G1998" i="11"/>
  <c r="G1997" i="11"/>
  <c r="G1996" i="11"/>
  <c r="G1995" i="11"/>
  <c r="G1994" i="11"/>
  <c r="G1993" i="11"/>
  <c r="G1992" i="11"/>
  <c r="G1991" i="11"/>
  <c r="G1990" i="11"/>
  <c r="G1989" i="11"/>
  <c r="G1988" i="11"/>
  <c r="G1987" i="11"/>
  <c r="G1986" i="11"/>
  <c r="G1985" i="11"/>
  <c r="G1984" i="11"/>
  <c r="G1983" i="11"/>
  <c r="G1982" i="11"/>
  <c r="G1981" i="11"/>
  <c r="G1980" i="11"/>
  <c r="G1979" i="11"/>
  <c r="G1978" i="11"/>
  <c r="G1977" i="11"/>
  <c r="G1976" i="11"/>
  <c r="G1975" i="11"/>
  <c r="G1974" i="11"/>
  <c r="G1973" i="11"/>
  <c r="G1972" i="11"/>
  <c r="G1971" i="11"/>
  <c r="G1970" i="11"/>
  <c r="G1969" i="11"/>
  <c r="G1968" i="11"/>
  <c r="G1967" i="11"/>
  <c r="G1966" i="11"/>
  <c r="G1965" i="11"/>
  <c r="G1964" i="11"/>
  <c r="G1963" i="11"/>
  <c r="G1962" i="11"/>
  <c r="G1961" i="11"/>
  <c r="G1960" i="11"/>
  <c r="G1959" i="11"/>
  <c r="G1958" i="11"/>
  <c r="G1957" i="11"/>
  <c r="G1956" i="11"/>
  <c r="G1955" i="11"/>
  <c r="G1954" i="11"/>
  <c r="G1953" i="11"/>
  <c r="G1952" i="11"/>
  <c r="G1951" i="11"/>
  <c r="G1950" i="11"/>
  <c r="G1949" i="11"/>
  <c r="G1948" i="11"/>
  <c r="G1947" i="11"/>
  <c r="G1946" i="11"/>
  <c r="G1945" i="11"/>
  <c r="G1944" i="11"/>
  <c r="G1943" i="11"/>
  <c r="G1942" i="11"/>
  <c r="G1941" i="11"/>
  <c r="G1940" i="11"/>
  <c r="G1939" i="11"/>
  <c r="G1938" i="11"/>
  <c r="G1937" i="11"/>
  <c r="G1936" i="11"/>
  <c r="G1935" i="11"/>
  <c r="G1934" i="11"/>
  <c r="G1933" i="11"/>
  <c r="G1932" i="11"/>
  <c r="G1931" i="11"/>
  <c r="G1930" i="11"/>
  <c r="G1929" i="11"/>
  <c r="G1928" i="11"/>
  <c r="G1927" i="11"/>
  <c r="G1926" i="11"/>
  <c r="G1925" i="11"/>
  <c r="G1924" i="11"/>
  <c r="G1923" i="11"/>
  <c r="G1922" i="11"/>
  <c r="G1921" i="11"/>
  <c r="G1920" i="11"/>
  <c r="G1919" i="11"/>
  <c r="G1918" i="11"/>
  <c r="G1917" i="11"/>
  <c r="G1916" i="11"/>
  <c r="G1915" i="11"/>
  <c r="G1914" i="11"/>
  <c r="G1913" i="11"/>
  <c r="G1912" i="11"/>
  <c r="G1911" i="11"/>
  <c r="G1910" i="11"/>
  <c r="G1909" i="11"/>
  <c r="G1908" i="11"/>
  <c r="G1907" i="11"/>
  <c r="G1906" i="11"/>
  <c r="G1905" i="11"/>
  <c r="G1904" i="11"/>
  <c r="G1903" i="11"/>
  <c r="G1902" i="11"/>
  <c r="G1901" i="11"/>
  <c r="G1900" i="11"/>
  <c r="G1899" i="11"/>
  <c r="G1898" i="11"/>
  <c r="G1897" i="11"/>
  <c r="G1896" i="11"/>
  <c r="G1895" i="11"/>
  <c r="G1894" i="11"/>
  <c r="G1893" i="11"/>
  <c r="G1892" i="11"/>
  <c r="G1891" i="11"/>
  <c r="G1890" i="11"/>
  <c r="G1889" i="11"/>
  <c r="G1888" i="11"/>
  <c r="G1887" i="11"/>
  <c r="G1886" i="11"/>
  <c r="G1885" i="11"/>
  <c r="G1884" i="11"/>
  <c r="G1883" i="11"/>
  <c r="G1882" i="11"/>
  <c r="G1881" i="11"/>
  <c r="G1880" i="11"/>
  <c r="G1879" i="11"/>
  <c r="G1878" i="11"/>
  <c r="G1877" i="11"/>
  <c r="G1876" i="11"/>
  <c r="G1875" i="11"/>
  <c r="G1874" i="11"/>
  <c r="G1873" i="11"/>
  <c r="G1872" i="11"/>
  <c r="G1871" i="11"/>
  <c r="G1870" i="11"/>
  <c r="G1869" i="11"/>
  <c r="G1868" i="11"/>
  <c r="G1867" i="11"/>
  <c r="G1866" i="11"/>
  <c r="G1865" i="11"/>
  <c r="G1864" i="11"/>
  <c r="G1863" i="11"/>
  <c r="G1862" i="11"/>
  <c r="G1861" i="11"/>
  <c r="G1860" i="11"/>
  <c r="G1859" i="11"/>
  <c r="G1858" i="11"/>
  <c r="G1857" i="11"/>
  <c r="G1856" i="11"/>
  <c r="G1855" i="11"/>
  <c r="G1854" i="11"/>
  <c r="G1853" i="11"/>
  <c r="G1852" i="11"/>
  <c r="G1851" i="11"/>
  <c r="G1850" i="11"/>
  <c r="G1849" i="11"/>
  <c r="G1848" i="11"/>
  <c r="G1847" i="11"/>
  <c r="G1846" i="11"/>
  <c r="G1845" i="11"/>
  <c r="G1844" i="11"/>
  <c r="G1843" i="11"/>
  <c r="G1842" i="11"/>
  <c r="G1841" i="11"/>
  <c r="G1840" i="11"/>
  <c r="G1839" i="11"/>
  <c r="G1838" i="11"/>
  <c r="G1837" i="11"/>
  <c r="G1836" i="11"/>
  <c r="G1835" i="11"/>
  <c r="G1834" i="11"/>
  <c r="G1833" i="11"/>
  <c r="G1832" i="11"/>
  <c r="G1831" i="11"/>
  <c r="G1830" i="11"/>
  <c r="G1829" i="11"/>
  <c r="G1828" i="11"/>
  <c r="G1827" i="11"/>
  <c r="G1826" i="11"/>
  <c r="G1825" i="11"/>
  <c r="G1824" i="11"/>
  <c r="G1823" i="11"/>
  <c r="G1822" i="11"/>
  <c r="G1821" i="11"/>
  <c r="G1820" i="11"/>
  <c r="G1819" i="11"/>
  <c r="G1818" i="11"/>
  <c r="G1817" i="11"/>
  <c r="G1816" i="11"/>
  <c r="G1815" i="11"/>
  <c r="G1814" i="11"/>
  <c r="G1813" i="11"/>
  <c r="G1812" i="11"/>
  <c r="G1811" i="11"/>
  <c r="G1810" i="11"/>
  <c r="G1809" i="11"/>
  <c r="G1808" i="11"/>
  <c r="G1807" i="11"/>
  <c r="G1806" i="11"/>
  <c r="G1805" i="11"/>
  <c r="G1804" i="11"/>
  <c r="G1803" i="11"/>
  <c r="G1802" i="11"/>
  <c r="G1801" i="11"/>
  <c r="G1800" i="11"/>
  <c r="G1799" i="11"/>
  <c r="G1798" i="11"/>
  <c r="G1797" i="11"/>
  <c r="G1796" i="11"/>
  <c r="G1795" i="11"/>
  <c r="G1794" i="11"/>
  <c r="G1793" i="11"/>
  <c r="G1792" i="11"/>
  <c r="G1791" i="11"/>
  <c r="G1790" i="11"/>
  <c r="G1789" i="11"/>
  <c r="G1788" i="11"/>
  <c r="G1787" i="11"/>
  <c r="G1786" i="11"/>
  <c r="G1785" i="11"/>
  <c r="G1784" i="11"/>
  <c r="G1783" i="11"/>
  <c r="G1782" i="11"/>
  <c r="G1781" i="11"/>
  <c r="G1780" i="11"/>
  <c r="G1779" i="11"/>
  <c r="G1778" i="11"/>
  <c r="G1777" i="11"/>
  <c r="G1776" i="11"/>
  <c r="G1775" i="11"/>
  <c r="G1774" i="11"/>
  <c r="G1773" i="11"/>
  <c r="G1772" i="11"/>
  <c r="G1771" i="11"/>
  <c r="G1770" i="11"/>
  <c r="G1769" i="11"/>
  <c r="G1768" i="11"/>
  <c r="G1767" i="11"/>
  <c r="G1766" i="11"/>
  <c r="G1765" i="11"/>
  <c r="G1764" i="11"/>
  <c r="G1763" i="11"/>
  <c r="G1762" i="11"/>
  <c r="G1761" i="11"/>
  <c r="G1760" i="11"/>
  <c r="G1759" i="11"/>
  <c r="G1758" i="11"/>
  <c r="G1757" i="11"/>
  <c r="G1756" i="11"/>
  <c r="G1755" i="11"/>
  <c r="G1754" i="11"/>
  <c r="G1753" i="11"/>
  <c r="G1752" i="11"/>
  <c r="G1751" i="11"/>
  <c r="G1750" i="11"/>
  <c r="G1749" i="11"/>
  <c r="G1748" i="11"/>
  <c r="G1747" i="11"/>
  <c r="G1746" i="11"/>
  <c r="G1745" i="11"/>
  <c r="G1744" i="11"/>
  <c r="G1743" i="11"/>
  <c r="G1742" i="11"/>
  <c r="G1741" i="11"/>
  <c r="G1740" i="11"/>
  <c r="G1739" i="11"/>
  <c r="G1738" i="11"/>
  <c r="G1737" i="11"/>
  <c r="G1736" i="11"/>
  <c r="G1735" i="11"/>
  <c r="G1734" i="11"/>
  <c r="G1733" i="11"/>
  <c r="G1732" i="11"/>
  <c r="G1731" i="11"/>
  <c r="G1730" i="11"/>
  <c r="G1729" i="11"/>
  <c r="G1728" i="11"/>
  <c r="G1727" i="11"/>
  <c r="G1726" i="11"/>
  <c r="G1725" i="11"/>
  <c r="G1724" i="11"/>
  <c r="G1723" i="11"/>
  <c r="G1722" i="11"/>
  <c r="G1721" i="11"/>
  <c r="G1720" i="11"/>
  <c r="G1719" i="11"/>
  <c r="G1718" i="11"/>
  <c r="G1717" i="11"/>
  <c r="G1716" i="11"/>
  <c r="G1715" i="11"/>
  <c r="G1714" i="11"/>
  <c r="G1713" i="11"/>
  <c r="G1712" i="11"/>
  <c r="G1711" i="11"/>
  <c r="G1710" i="11"/>
  <c r="G1709" i="11"/>
  <c r="G1708" i="11"/>
  <c r="G1707" i="11"/>
  <c r="G1706" i="11"/>
  <c r="G1705" i="11"/>
  <c r="G1704" i="11"/>
  <c r="G1703" i="11"/>
  <c r="G1702" i="11"/>
  <c r="G1701" i="11"/>
  <c r="G1700" i="11"/>
  <c r="G1699" i="11"/>
  <c r="G1698" i="11"/>
  <c r="G1697" i="11"/>
  <c r="G1696" i="11"/>
  <c r="G1695" i="11"/>
  <c r="G1694" i="11"/>
  <c r="G1693" i="11"/>
  <c r="G1692" i="11"/>
  <c r="G1691" i="11"/>
  <c r="G1690" i="11"/>
  <c r="G1689" i="11"/>
  <c r="G1688" i="11"/>
  <c r="G1687" i="11"/>
  <c r="G1686" i="11"/>
  <c r="G1685" i="11"/>
  <c r="G1684" i="11"/>
  <c r="G1683" i="11"/>
  <c r="G1682" i="11"/>
  <c r="G1681" i="11"/>
  <c r="G1680" i="11"/>
  <c r="G1679" i="11"/>
  <c r="G1678" i="11"/>
  <c r="G1677" i="11"/>
  <c r="G1676" i="11"/>
  <c r="G1675" i="11"/>
  <c r="G1674" i="11"/>
  <c r="G1673" i="11"/>
  <c r="G1672" i="11"/>
  <c r="G1671" i="11"/>
  <c r="G1670" i="11"/>
  <c r="G1669" i="11"/>
  <c r="G1668" i="11"/>
  <c r="G1667" i="11"/>
  <c r="G1666" i="11"/>
  <c r="G1665" i="11"/>
  <c r="G1664" i="11"/>
  <c r="G1663" i="11"/>
  <c r="G1662" i="11"/>
  <c r="G1661" i="11"/>
  <c r="G1660" i="11"/>
  <c r="G1659" i="11"/>
  <c r="G1658" i="11"/>
  <c r="G1657" i="11"/>
  <c r="G1656" i="11"/>
  <c r="G1655" i="11"/>
  <c r="G1654" i="11"/>
  <c r="G1653" i="11"/>
  <c r="G1652" i="11"/>
  <c r="G1651" i="11"/>
  <c r="G1650" i="11"/>
  <c r="G1649" i="11"/>
  <c r="G1648" i="11"/>
  <c r="G1647" i="11"/>
  <c r="G1646" i="11"/>
  <c r="G1645" i="11"/>
  <c r="G1644" i="11"/>
  <c r="G1643" i="11"/>
  <c r="G1642" i="11"/>
  <c r="G1641" i="11"/>
  <c r="G1640" i="11"/>
  <c r="G1639" i="11"/>
  <c r="G1638" i="11"/>
  <c r="G1637" i="11"/>
  <c r="G1636" i="11"/>
  <c r="G1635" i="11"/>
  <c r="G1634" i="11"/>
  <c r="G1633" i="11"/>
  <c r="G1632" i="11"/>
  <c r="G1631" i="11"/>
  <c r="G1630" i="11"/>
  <c r="G1629" i="11"/>
  <c r="G1628" i="11"/>
  <c r="G1627" i="11"/>
  <c r="G1626" i="11"/>
  <c r="G1625" i="11"/>
  <c r="G1624" i="11"/>
  <c r="G1623" i="11"/>
  <c r="G1622" i="11"/>
  <c r="G1621" i="11"/>
  <c r="G1620" i="11"/>
  <c r="G1619" i="11"/>
  <c r="G1618" i="11"/>
  <c r="G1617" i="11"/>
  <c r="G1616" i="11"/>
  <c r="G1615" i="11"/>
  <c r="G1614" i="11"/>
  <c r="G1613" i="11"/>
  <c r="G1612" i="11"/>
  <c r="G1611" i="11"/>
  <c r="G1610" i="11"/>
  <c r="G1609" i="11"/>
  <c r="G1608" i="11"/>
  <c r="G1607" i="11"/>
  <c r="G1606" i="11"/>
  <c r="G1605" i="11"/>
  <c r="G1604" i="11"/>
  <c r="G1603" i="11"/>
  <c r="G1602" i="11"/>
  <c r="G1601" i="11"/>
  <c r="G1600" i="11"/>
  <c r="G1599" i="11"/>
  <c r="G1598" i="11"/>
  <c r="G1597" i="11"/>
  <c r="G1596" i="11"/>
  <c r="G1595" i="11"/>
  <c r="G1594" i="11"/>
  <c r="G1593" i="11"/>
  <c r="G1592" i="11"/>
  <c r="G1591" i="11"/>
  <c r="G1590" i="11"/>
  <c r="G1589" i="11"/>
  <c r="G1588" i="11"/>
  <c r="G1587" i="11"/>
  <c r="G1586" i="11"/>
  <c r="G1585" i="11"/>
  <c r="G1584" i="11"/>
  <c r="G1583" i="11"/>
  <c r="G1582" i="11"/>
  <c r="G1581" i="11"/>
  <c r="G1580" i="11"/>
  <c r="G1579" i="11"/>
  <c r="G1578" i="11"/>
  <c r="G1577" i="11"/>
  <c r="G1576" i="11"/>
  <c r="G1575" i="11"/>
  <c r="G1574" i="11"/>
  <c r="G1573" i="11"/>
  <c r="G1572" i="11"/>
  <c r="G1571" i="11"/>
  <c r="G1570" i="11"/>
  <c r="G1569" i="11"/>
  <c r="G1568" i="11"/>
  <c r="G1567" i="11"/>
  <c r="G1566" i="11"/>
  <c r="G1565" i="11"/>
  <c r="G1564" i="11"/>
  <c r="G1563" i="11"/>
  <c r="G1562" i="11"/>
  <c r="G1561" i="11"/>
  <c r="G1560" i="11"/>
  <c r="G1559" i="11"/>
  <c r="G1558" i="11"/>
  <c r="G1557" i="11"/>
  <c r="G1556" i="11"/>
  <c r="G1555" i="11"/>
  <c r="G1554" i="11"/>
  <c r="G1553" i="11"/>
  <c r="G1552" i="11"/>
  <c r="G1551" i="11"/>
  <c r="G1550" i="11"/>
  <c r="G1549" i="11"/>
  <c r="G1548" i="11"/>
  <c r="G1547" i="11"/>
  <c r="G1546" i="11"/>
  <c r="G1545" i="11"/>
  <c r="G1544" i="11"/>
  <c r="G1543" i="11"/>
  <c r="G1542" i="11"/>
  <c r="G1541" i="11"/>
  <c r="G1540" i="11"/>
  <c r="G1539" i="11"/>
  <c r="G1538" i="11"/>
  <c r="G1537" i="11"/>
  <c r="G1536" i="11"/>
  <c r="G1535" i="11"/>
  <c r="G1534" i="11"/>
  <c r="G1533" i="11"/>
  <c r="G1532" i="11"/>
  <c r="G1531" i="11"/>
  <c r="G1530" i="11"/>
  <c r="G1529" i="11"/>
  <c r="G1528" i="11"/>
  <c r="G1527" i="11"/>
  <c r="G1526" i="11"/>
  <c r="G1525" i="11"/>
  <c r="G1524" i="11"/>
  <c r="G1523" i="11"/>
  <c r="G1522" i="11"/>
  <c r="G1521" i="11"/>
  <c r="G1520" i="11"/>
  <c r="G1519" i="11"/>
  <c r="G1518" i="11"/>
  <c r="G1517" i="11"/>
  <c r="G1516" i="11"/>
  <c r="G1515" i="11"/>
  <c r="G1514" i="11"/>
  <c r="G1513" i="11"/>
  <c r="G1512" i="11"/>
  <c r="G1511" i="11"/>
  <c r="G1510" i="11"/>
  <c r="G1509" i="11"/>
  <c r="G1508" i="11"/>
  <c r="G1507" i="11"/>
  <c r="G1506" i="11"/>
  <c r="G1505" i="11"/>
  <c r="G1504" i="11"/>
  <c r="G1503" i="11"/>
  <c r="G1502" i="11"/>
  <c r="G1501" i="11"/>
  <c r="G1500" i="11"/>
  <c r="G1499" i="11"/>
  <c r="G1498" i="11"/>
  <c r="G1497" i="11"/>
  <c r="G1496" i="11"/>
  <c r="G1495" i="11"/>
  <c r="G1494" i="11"/>
  <c r="G1493" i="11"/>
  <c r="G1492" i="11"/>
  <c r="G1491" i="11"/>
  <c r="G1490" i="11"/>
  <c r="G1489" i="11"/>
  <c r="G1488" i="11"/>
  <c r="G1487" i="11"/>
  <c r="G1486" i="11"/>
  <c r="G1485" i="11"/>
  <c r="G1484" i="11"/>
  <c r="G1483" i="11"/>
  <c r="G1482" i="11"/>
  <c r="G1481" i="11"/>
  <c r="G1480" i="11"/>
  <c r="G1479" i="11"/>
  <c r="G1478" i="11"/>
  <c r="G1477" i="11"/>
  <c r="G1476" i="11"/>
  <c r="G1475" i="11"/>
  <c r="G1474" i="11"/>
  <c r="G1473" i="11"/>
  <c r="G1472" i="11"/>
  <c r="G1471" i="11"/>
  <c r="G1470" i="11"/>
  <c r="G1469" i="11"/>
  <c r="G1468" i="11"/>
  <c r="G1467" i="11"/>
  <c r="G1466" i="11"/>
  <c r="G1465" i="11"/>
  <c r="G1464" i="11"/>
  <c r="G1463" i="11"/>
  <c r="G1462" i="11"/>
  <c r="G1461" i="11"/>
  <c r="G1460" i="11"/>
  <c r="G1459" i="11"/>
  <c r="G1458" i="11"/>
  <c r="G1457" i="11"/>
  <c r="G1456" i="11"/>
  <c r="G1455" i="11"/>
  <c r="G1454" i="11"/>
  <c r="G1453" i="11"/>
  <c r="G1452" i="11"/>
  <c r="G1451" i="11"/>
  <c r="G1450" i="11"/>
  <c r="G1449" i="11"/>
  <c r="G1448" i="11"/>
  <c r="G1447" i="11"/>
  <c r="G1446" i="11"/>
  <c r="G1445" i="11"/>
  <c r="G1444" i="11"/>
  <c r="G1443" i="11"/>
  <c r="G1442" i="11"/>
  <c r="G1441" i="11"/>
  <c r="G1440" i="11"/>
  <c r="G1439" i="11"/>
  <c r="G1438" i="11"/>
  <c r="G1437" i="11"/>
  <c r="G1436" i="11"/>
  <c r="G1435" i="11"/>
  <c r="G1434" i="11"/>
  <c r="G1433" i="11"/>
  <c r="G1432" i="11"/>
  <c r="G1431" i="11"/>
  <c r="G1430" i="11"/>
  <c r="G1429" i="11"/>
  <c r="G1428" i="11"/>
  <c r="G1427" i="11"/>
  <c r="G1426" i="11"/>
  <c r="G1425" i="11"/>
  <c r="G1424" i="11"/>
  <c r="G1423" i="11"/>
  <c r="G1422" i="11"/>
  <c r="G1421" i="11"/>
  <c r="G1420" i="11"/>
  <c r="G1419" i="11"/>
  <c r="G1418" i="11"/>
  <c r="G1417" i="11"/>
  <c r="G1416" i="11"/>
  <c r="G1415" i="11"/>
  <c r="G1414" i="11"/>
  <c r="G1413" i="11"/>
  <c r="G1412" i="11"/>
  <c r="G1411" i="11"/>
  <c r="G1410" i="11"/>
  <c r="G1409" i="11"/>
  <c r="G1408" i="11"/>
  <c r="G1407" i="11"/>
  <c r="G1406" i="11"/>
  <c r="G1405" i="11"/>
  <c r="G1404" i="11"/>
  <c r="G1403" i="11"/>
  <c r="G1402" i="11"/>
  <c r="G1401" i="11"/>
  <c r="G1400" i="11"/>
  <c r="G1399" i="11"/>
  <c r="G1398" i="11"/>
  <c r="G1397" i="11"/>
  <c r="G1396" i="11"/>
  <c r="G1395" i="11"/>
  <c r="G1394" i="11"/>
  <c r="G1393" i="11"/>
  <c r="G1392" i="11"/>
  <c r="G1391" i="11"/>
  <c r="G1390" i="11"/>
  <c r="G1389" i="11"/>
  <c r="G1388" i="11"/>
  <c r="G1387" i="11"/>
  <c r="G1386" i="11"/>
  <c r="G1385" i="11"/>
  <c r="G1384" i="11"/>
  <c r="G1383" i="11"/>
  <c r="G1382" i="11"/>
  <c r="G1381" i="11"/>
  <c r="G1380" i="11"/>
  <c r="G1379" i="11"/>
  <c r="G1378" i="11"/>
  <c r="G1377" i="11"/>
  <c r="G1376" i="11"/>
  <c r="G1375" i="11"/>
  <c r="G1374" i="11"/>
  <c r="G1373" i="11"/>
  <c r="G1372" i="11"/>
  <c r="G1371" i="11"/>
  <c r="G1370" i="11"/>
  <c r="G1369" i="11"/>
  <c r="G1368" i="11"/>
  <c r="G1367" i="11"/>
  <c r="G1366" i="11"/>
  <c r="G1365" i="11"/>
  <c r="G1364" i="11"/>
  <c r="G1363" i="11"/>
  <c r="G1362" i="11"/>
  <c r="G1361" i="11"/>
  <c r="G1360" i="11"/>
  <c r="G1359" i="11"/>
  <c r="G1358" i="11"/>
  <c r="G1357" i="11"/>
  <c r="G1356" i="11"/>
  <c r="G1355" i="11"/>
  <c r="G1354" i="11"/>
  <c r="G1353" i="11"/>
  <c r="G1352" i="11"/>
  <c r="G1351" i="11"/>
  <c r="G1350" i="11"/>
  <c r="G1349" i="11"/>
  <c r="G1348" i="11"/>
  <c r="G1347" i="11"/>
  <c r="G1346" i="11"/>
  <c r="G1345" i="11"/>
  <c r="G1344" i="11"/>
  <c r="G1343" i="11"/>
  <c r="G1342" i="11"/>
  <c r="G1341" i="11"/>
  <c r="G1340" i="11"/>
  <c r="G1339" i="11"/>
  <c r="G1338" i="11"/>
  <c r="G1337" i="11"/>
  <c r="G1336" i="11"/>
  <c r="G1335" i="11"/>
  <c r="G1334" i="11"/>
  <c r="G1333" i="11"/>
  <c r="G1332" i="11"/>
  <c r="G1331" i="11"/>
  <c r="G1330" i="11"/>
  <c r="G1329" i="11"/>
  <c r="G1328" i="11"/>
  <c r="G1327" i="11"/>
  <c r="G1326" i="11"/>
  <c r="G1325" i="11"/>
  <c r="G1324" i="11"/>
  <c r="G1323" i="11"/>
  <c r="G1322" i="11"/>
  <c r="G1321" i="11"/>
  <c r="G1320" i="11"/>
  <c r="G1319" i="11"/>
  <c r="G1318" i="11"/>
  <c r="G1317" i="11"/>
  <c r="G1316" i="11"/>
  <c r="G1315" i="11"/>
  <c r="G1314" i="11"/>
  <c r="G1313" i="11"/>
  <c r="G1312" i="11"/>
  <c r="G1311" i="11"/>
  <c r="G1310" i="11"/>
  <c r="G1309" i="11"/>
  <c r="G1308" i="11"/>
  <c r="G1307" i="11"/>
  <c r="G1306" i="11"/>
  <c r="G1305" i="11"/>
  <c r="G1304" i="11"/>
  <c r="G1303" i="11"/>
  <c r="G1302" i="11"/>
  <c r="G1301" i="11"/>
  <c r="G1300" i="11"/>
  <c r="G1299" i="11"/>
  <c r="G1298" i="11"/>
  <c r="G1297" i="11"/>
  <c r="G1296" i="11"/>
  <c r="G1295" i="11"/>
  <c r="G1294" i="11"/>
  <c r="G1293" i="11"/>
  <c r="G1292" i="11"/>
  <c r="G1291" i="11"/>
  <c r="G1290" i="11"/>
  <c r="G1289" i="11"/>
  <c r="G1288" i="11"/>
  <c r="G1287" i="11"/>
  <c r="G1286" i="11"/>
  <c r="G1285" i="11"/>
  <c r="G1284" i="11"/>
  <c r="G1283" i="11"/>
  <c r="G1282" i="11"/>
  <c r="G1281" i="11"/>
  <c r="G1280" i="11"/>
  <c r="G1279" i="11"/>
  <c r="G1278" i="11"/>
  <c r="G1277" i="11"/>
  <c r="G1276" i="11"/>
  <c r="G1275" i="11"/>
  <c r="G1274" i="11"/>
  <c r="G1273" i="11"/>
  <c r="G1272" i="11"/>
  <c r="G1271" i="11"/>
  <c r="G1270" i="11"/>
  <c r="G1269" i="11"/>
  <c r="G1268" i="11"/>
  <c r="G1267" i="11"/>
  <c r="G1266" i="11"/>
  <c r="G1265" i="11"/>
  <c r="G1264" i="11"/>
  <c r="G1263" i="11"/>
  <c r="G1262" i="11"/>
  <c r="G1261" i="11"/>
  <c r="G1260" i="11"/>
  <c r="G1259" i="11"/>
  <c r="G1258" i="11"/>
  <c r="G1257" i="11"/>
  <c r="G1256" i="11"/>
  <c r="G1255" i="11"/>
  <c r="G1254" i="11"/>
  <c r="G1253" i="11"/>
  <c r="G1252" i="11"/>
  <c r="G1251" i="11"/>
  <c r="G1250" i="11"/>
  <c r="G1249" i="11"/>
  <c r="G1248" i="11"/>
  <c r="G1247" i="11"/>
  <c r="G1246" i="11"/>
  <c r="G1245" i="11"/>
  <c r="G1244" i="11"/>
  <c r="G1243" i="11"/>
  <c r="G1242" i="11"/>
  <c r="G1241" i="11"/>
  <c r="G1240" i="11"/>
  <c r="G1239" i="11"/>
  <c r="G1238" i="11"/>
  <c r="G1237" i="11"/>
  <c r="G1236" i="11"/>
  <c r="G1235" i="11"/>
  <c r="G1234" i="11"/>
  <c r="G1233" i="11"/>
  <c r="G1232" i="11"/>
  <c r="G1231" i="11"/>
  <c r="G1230" i="11"/>
  <c r="G1229" i="11"/>
  <c r="G1228" i="11"/>
  <c r="G1227" i="11"/>
  <c r="G1226" i="11"/>
  <c r="G1225" i="11"/>
  <c r="G1224" i="11"/>
  <c r="G1223" i="11"/>
  <c r="G1222" i="11"/>
  <c r="G1221" i="11"/>
  <c r="G1220" i="11"/>
  <c r="G1219" i="11"/>
  <c r="G1218" i="11"/>
  <c r="G1217" i="11"/>
  <c r="G1216" i="11"/>
  <c r="G1215" i="11"/>
  <c r="G1214" i="11"/>
  <c r="G1213" i="11"/>
  <c r="G1212" i="11"/>
  <c r="G1211" i="11"/>
  <c r="G1210" i="11"/>
  <c r="G1209" i="11"/>
  <c r="G1208" i="11"/>
  <c r="G1207" i="11"/>
  <c r="G1206" i="11"/>
  <c r="G1205" i="11"/>
  <c r="G1204" i="11"/>
  <c r="G1203" i="11"/>
  <c r="G1202" i="11"/>
  <c r="G1201" i="11"/>
  <c r="G1200" i="11"/>
  <c r="G1199" i="11"/>
  <c r="G1198" i="11"/>
  <c r="G1197" i="11"/>
  <c r="G1196" i="11"/>
  <c r="G1195" i="11"/>
  <c r="G1194" i="11"/>
  <c r="G1193" i="11"/>
  <c r="G1192" i="11"/>
  <c r="G1191" i="11"/>
  <c r="G1190" i="11"/>
  <c r="G1189" i="11"/>
  <c r="G1188" i="11"/>
  <c r="G1187" i="11"/>
  <c r="G1186" i="11"/>
  <c r="G1185" i="11"/>
  <c r="G1184" i="11"/>
  <c r="G1183" i="11"/>
  <c r="G1182" i="11"/>
  <c r="G1181" i="11"/>
  <c r="G1180" i="11"/>
  <c r="G1179" i="11"/>
  <c r="G1178" i="11"/>
  <c r="G1177" i="11"/>
  <c r="G1176" i="11"/>
  <c r="G1175" i="11"/>
  <c r="G1174" i="11"/>
  <c r="G1173" i="11"/>
  <c r="G1172" i="11"/>
  <c r="G1171" i="11"/>
  <c r="G1170" i="11"/>
  <c r="G1169" i="11"/>
  <c r="G1168" i="11"/>
  <c r="G1167" i="11"/>
  <c r="G1166" i="11"/>
  <c r="G1165" i="11"/>
  <c r="G1164" i="11"/>
  <c r="G1163" i="11"/>
  <c r="G1162" i="11"/>
  <c r="G1161" i="11"/>
  <c r="G1160" i="11"/>
  <c r="G1159" i="11"/>
  <c r="G1158" i="11"/>
  <c r="G1157" i="11"/>
  <c r="G1156" i="11"/>
  <c r="G1155" i="11"/>
  <c r="G1154" i="11"/>
  <c r="G1153" i="11"/>
  <c r="G1152" i="11"/>
  <c r="G1151" i="11"/>
  <c r="G1150" i="11"/>
  <c r="G1149" i="11"/>
  <c r="G1148" i="11"/>
  <c r="G1147" i="11"/>
  <c r="G1146" i="11"/>
  <c r="G1145" i="11"/>
  <c r="G1144" i="11"/>
  <c r="G1143" i="11"/>
  <c r="G1142" i="11"/>
  <c r="G1141" i="11"/>
  <c r="G1140" i="11"/>
  <c r="G1139" i="11"/>
  <c r="G1138" i="11"/>
  <c r="G1137" i="11"/>
  <c r="G1136" i="11"/>
  <c r="G1135" i="11"/>
  <c r="G1134" i="11"/>
  <c r="G1133" i="11"/>
  <c r="G1132" i="11"/>
  <c r="G1131" i="11"/>
  <c r="G1130" i="11"/>
  <c r="G1129" i="11"/>
  <c r="G1128" i="11"/>
  <c r="G1127" i="11"/>
  <c r="G1126" i="11"/>
  <c r="G1125" i="11"/>
  <c r="G1124" i="11"/>
  <c r="G1123" i="11"/>
  <c r="G1122" i="11"/>
  <c r="G1121" i="11"/>
  <c r="G1120" i="11"/>
  <c r="G1119" i="11"/>
  <c r="G1118" i="11"/>
  <c r="G1117" i="11"/>
  <c r="G1116" i="11"/>
  <c r="G1115" i="11"/>
  <c r="G1114" i="11"/>
  <c r="G1113" i="11"/>
  <c r="G1112" i="11"/>
  <c r="G1111" i="11"/>
  <c r="G1110" i="11"/>
  <c r="G1109" i="11"/>
  <c r="G1108" i="11"/>
  <c r="G1107" i="11"/>
  <c r="G1106" i="11"/>
  <c r="G1105" i="11"/>
  <c r="G1104" i="11"/>
  <c r="G1103" i="11"/>
  <c r="G1102" i="11"/>
  <c r="G1101" i="11"/>
  <c r="G1100" i="11"/>
  <c r="G1099" i="11"/>
  <c r="G1098" i="11"/>
  <c r="G1097" i="11"/>
  <c r="G1096" i="11"/>
  <c r="G1095" i="11"/>
  <c r="G1094" i="11"/>
  <c r="G1093" i="11"/>
  <c r="G1092" i="11"/>
  <c r="G1091" i="11"/>
  <c r="G1090" i="11"/>
  <c r="G1089" i="11"/>
  <c r="G1088" i="11"/>
  <c r="G1087" i="11"/>
  <c r="G1086" i="11"/>
  <c r="G1085" i="11"/>
  <c r="G1084" i="11"/>
  <c r="G1083" i="11"/>
  <c r="G1082" i="11"/>
  <c r="G1081" i="11"/>
  <c r="G1080" i="11"/>
  <c r="G1079" i="11"/>
  <c r="G1078" i="11"/>
  <c r="G1077" i="11"/>
  <c r="G1076" i="11"/>
  <c r="G1075" i="11"/>
  <c r="G1074" i="11"/>
  <c r="G1073" i="11"/>
  <c r="G1072" i="11"/>
  <c r="G1071" i="11"/>
  <c r="G1070" i="11"/>
  <c r="G1069" i="11"/>
  <c r="G1068" i="11"/>
  <c r="G1067" i="11"/>
  <c r="G1066" i="11"/>
  <c r="G1065" i="11"/>
  <c r="G1064" i="11"/>
  <c r="G1063" i="11"/>
  <c r="G1062" i="11"/>
  <c r="G1061" i="11"/>
  <c r="G1060" i="11"/>
  <c r="G1059" i="11"/>
  <c r="G1058" i="11"/>
  <c r="G1057" i="11"/>
  <c r="G1056" i="11"/>
  <c r="G1055" i="11"/>
  <c r="G1054" i="11"/>
  <c r="G1053" i="11"/>
  <c r="G1052" i="11"/>
  <c r="G1051" i="11"/>
  <c r="G1050" i="11"/>
  <c r="G1049" i="11"/>
  <c r="G1048" i="11"/>
  <c r="G1047" i="11"/>
  <c r="G1046" i="11"/>
  <c r="G1045" i="11"/>
  <c r="G1044" i="11"/>
  <c r="G1043" i="11"/>
  <c r="G1042" i="11"/>
  <c r="G1041" i="11"/>
  <c r="G1040" i="11"/>
  <c r="G1039" i="11"/>
  <c r="G1038" i="11"/>
  <c r="G1037" i="11"/>
  <c r="G1036" i="11"/>
  <c r="G1035" i="11"/>
  <c r="G1034" i="11"/>
  <c r="G1033" i="11"/>
  <c r="G1032" i="11"/>
  <c r="G1031" i="11"/>
  <c r="G1030" i="11"/>
  <c r="G1029" i="11"/>
  <c r="G1028" i="11"/>
  <c r="G1027" i="11"/>
  <c r="G1026" i="11"/>
  <c r="G1025" i="11"/>
  <c r="G1024" i="11"/>
  <c r="G1023" i="11"/>
  <c r="G1022" i="11"/>
  <c r="G1021" i="11"/>
  <c r="G1020" i="11"/>
  <c r="G1019" i="11"/>
  <c r="G1018" i="11"/>
  <c r="G1017" i="11"/>
  <c r="G1016" i="11"/>
  <c r="G1015" i="11"/>
  <c r="G1014" i="11"/>
  <c r="G1013" i="11"/>
  <c r="G1012" i="11"/>
  <c r="G1011" i="11"/>
  <c r="G1010" i="11"/>
  <c r="G1009" i="11"/>
  <c r="G1008" i="11"/>
  <c r="G1007" i="11"/>
  <c r="G1006" i="11"/>
  <c r="G1005" i="11"/>
  <c r="G1004" i="11"/>
  <c r="G1003" i="11"/>
  <c r="G1002" i="11"/>
  <c r="G1001" i="11"/>
  <c r="G1000" i="11"/>
  <c r="G999" i="11"/>
  <c r="G998" i="11"/>
  <c r="G997" i="11"/>
  <c r="G996" i="11"/>
  <c r="G995" i="11"/>
  <c r="G994" i="11"/>
  <c r="G993" i="11"/>
  <c r="G992" i="11"/>
  <c r="G991" i="11"/>
  <c r="G990" i="11"/>
  <c r="G989" i="11"/>
  <c r="G988" i="11"/>
  <c r="G987" i="11"/>
  <c r="G986" i="11"/>
  <c r="G985" i="11"/>
  <c r="G984" i="11"/>
  <c r="G983" i="11"/>
  <c r="G982" i="11"/>
  <c r="G981" i="11"/>
  <c r="G980" i="11"/>
  <c r="G979" i="11"/>
  <c r="G978" i="11"/>
  <c r="G977" i="11"/>
  <c r="G976" i="11"/>
  <c r="G975" i="11"/>
  <c r="G974" i="11"/>
  <c r="G973" i="11"/>
  <c r="G972" i="11"/>
  <c r="G971" i="11"/>
  <c r="G970" i="11"/>
  <c r="G969" i="11"/>
  <c r="G968" i="11"/>
  <c r="G967" i="11"/>
  <c r="G966" i="11"/>
  <c r="G965" i="11"/>
  <c r="G964" i="11"/>
  <c r="G963" i="11"/>
  <c r="G962" i="11"/>
  <c r="G961" i="11"/>
  <c r="G960" i="11"/>
  <c r="G959" i="11"/>
  <c r="G958" i="11"/>
  <c r="G957" i="11"/>
  <c r="G956" i="11"/>
  <c r="G955" i="11"/>
  <c r="G954" i="11"/>
  <c r="G953" i="11"/>
  <c r="G952" i="11"/>
  <c r="G951" i="11"/>
  <c r="G950" i="11"/>
  <c r="G949" i="11"/>
  <c r="G948" i="11"/>
  <c r="G947" i="11"/>
  <c r="G946" i="11"/>
  <c r="G945" i="11"/>
  <c r="G944" i="11"/>
  <c r="G943" i="11"/>
  <c r="G942" i="11"/>
  <c r="G941" i="11"/>
  <c r="G940" i="11"/>
  <c r="G939" i="11"/>
  <c r="G938" i="11"/>
  <c r="G937" i="11"/>
  <c r="G936" i="11"/>
  <c r="G935" i="11"/>
  <c r="G934" i="11"/>
  <c r="G933" i="11"/>
  <c r="G932" i="11"/>
  <c r="G931" i="11"/>
  <c r="G930" i="11"/>
  <c r="G929" i="11"/>
  <c r="G928" i="11"/>
  <c r="G927" i="11"/>
  <c r="G926" i="11"/>
  <c r="G925" i="11"/>
  <c r="G924" i="11"/>
  <c r="G923" i="11"/>
  <c r="G922" i="11"/>
  <c r="G921" i="11"/>
  <c r="G920" i="11"/>
  <c r="G919" i="11"/>
  <c r="G918" i="11"/>
  <c r="G917" i="11"/>
  <c r="G916" i="11"/>
  <c r="G915" i="11"/>
  <c r="G914" i="11"/>
  <c r="G913" i="11"/>
  <c r="G912" i="11"/>
  <c r="G911" i="11"/>
  <c r="G910" i="11"/>
  <c r="G909" i="11"/>
  <c r="G908" i="11"/>
  <c r="G907" i="11"/>
  <c r="G906" i="11"/>
  <c r="G905" i="11"/>
  <c r="G904" i="11"/>
  <c r="G903" i="11"/>
  <c r="G902" i="11"/>
  <c r="G901" i="11"/>
  <c r="G900" i="11"/>
  <c r="G899" i="11"/>
  <c r="G898" i="11"/>
  <c r="G897" i="11"/>
  <c r="G896" i="11"/>
  <c r="G895" i="11"/>
  <c r="G894" i="11"/>
  <c r="G893" i="11"/>
  <c r="G892" i="11"/>
  <c r="G891" i="11"/>
  <c r="G890" i="11"/>
  <c r="G889" i="11"/>
  <c r="G888" i="11"/>
  <c r="G887" i="11"/>
  <c r="G886" i="11"/>
  <c r="G885" i="11"/>
  <c r="G884" i="11"/>
  <c r="G883" i="11"/>
  <c r="G882" i="11"/>
  <c r="G881" i="11"/>
  <c r="G880" i="11"/>
  <c r="G879" i="11"/>
  <c r="G878" i="11"/>
  <c r="G877" i="11"/>
  <c r="G876" i="11"/>
  <c r="G875" i="11"/>
  <c r="G874" i="11"/>
  <c r="G873" i="11"/>
  <c r="G872" i="11"/>
  <c r="G871" i="11"/>
  <c r="G870" i="11"/>
  <c r="G869" i="11"/>
  <c r="G868" i="11"/>
  <c r="G867" i="11"/>
  <c r="G866" i="11"/>
  <c r="G865" i="11"/>
  <c r="G864" i="11"/>
  <c r="G863" i="11"/>
  <c r="G862" i="11"/>
  <c r="G861" i="11"/>
  <c r="G860" i="11"/>
  <c r="G859" i="11"/>
  <c r="G858" i="11"/>
  <c r="G857" i="11"/>
  <c r="G856" i="11"/>
  <c r="G855" i="11"/>
  <c r="G854" i="11"/>
  <c r="G853" i="11"/>
  <c r="G852" i="11"/>
  <c r="G851" i="11"/>
  <c r="G850" i="11"/>
  <c r="G849" i="11"/>
  <c r="G848" i="11"/>
  <c r="G847" i="11"/>
  <c r="G846" i="11"/>
  <c r="G845" i="11"/>
  <c r="G844" i="11"/>
  <c r="G843" i="11"/>
  <c r="G842" i="11"/>
  <c r="G841" i="11"/>
  <c r="G840" i="11"/>
  <c r="G839" i="11"/>
  <c r="G838" i="11"/>
  <c r="G837" i="11"/>
  <c r="G836" i="11"/>
  <c r="G835" i="11"/>
  <c r="G834" i="11"/>
  <c r="G833" i="11"/>
  <c r="G832" i="11"/>
  <c r="G831" i="11"/>
  <c r="G830" i="11"/>
  <c r="G829" i="11"/>
  <c r="G828" i="11"/>
  <c r="G827" i="11"/>
  <c r="G826" i="11"/>
  <c r="G825" i="11"/>
  <c r="G824" i="11"/>
  <c r="G823" i="11"/>
  <c r="G822" i="11"/>
  <c r="G821" i="11"/>
  <c r="G820" i="11"/>
  <c r="G819" i="11"/>
  <c r="G818" i="11"/>
  <c r="G817" i="11"/>
  <c r="G816" i="11"/>
  <c r="G815" i="11"/>
  <c r="G814" i="11"/>
  <c r="G813" i="11"/>
  <c r="G812" i="11"/>
  <c r="G811" i="11"/>
  <c r="G810" i="11"/>
  <c r="G809" i="11"/>
  <c r="G808" i="11"/>
  <c r="G807" i="11"/>
  <c r="G806" i="11"/>
  <c r="G805" i="11"/>
  <c r="G804" i="11"/>
  <c r="G803" i="11"/>
  <c r="G802" i="11"/>
  <c r="G801" i="11"/>
  <c r="G800" i="11"/>
  <c r="G799" i="11"/>
  <c r="G798" i="11"/>
  <c r="G797" i="11"/>
  <c r="G796" i="11"/>
  <c r="G795" i="11"/>
  <c r="G794" i="11"/>
  <c r="G793" i="11"/>
  <c r="G792" i="11"/>
  <c r="G791" i="11"/>
  <c r="G790" i="11"/>
  <c r="G789" i="11"/>
  <c r="G788" i="11"/>
  <c r="G787" i="11"/>
  <c r="G786" i="11"/>
  <c r="G785" i="11"/>
  <c r="G784" i="11"/>
  <c r="G783" i="11"/>
  <c r="G782" i="11"/>
  <c r="G781" i="11"/>
  <c r="G780" i="11"/>
  <c r="G779" i="11"/>
  <c r="G778" i="11"/>
  <c r="G777" i="11"/>
  <c r="G776" i="11"/>
  <c r="G775" i="11"/>
  <c r="G774" i="11"/>
  <c r="G773" i="11"/>
  <c r="G772" i="11"/>
  <c r="G771" i="11"/>
  <c r="G770" i="11"/>
  <c r="G769" i="11"/>
  <c r="G768" i="11"/>
  <c r="G767" i="11"/>
  <c r="G766" i="11"/>
  <c r="G765" i="11"/>
  <c r="G764" i="11"/>
  <c r="G763" i="11"/>
  <c r="G762" i="11"/>
  <c r="G761" i="11"/>
  <c r="G760" i="11"/>
  <c r="G759" i="11"/>
  <c r="G758" i="11"/>
  <c r="G757" i="11"/>
  <c r="G756" i="11"/>
  <c r="G755" i="11"/>
  <c r="G754" i="11"/>
  <c r="G753" i="11"/>
  <c r="G752" i="11"/>
  <c r="G751" i="11"/>
  <c r="G750" i="11"/>
  <c r="G749" i="11"/>
  <c r="G748" i="11"/>
  <c r="G747" i="11"/>
  <c r="G746" i="11"/>
  <c r="G745" i="11"/>
  <c r="G744" i="11"/>
  <c r="G743" i="11"/>
  <c r="G742" i="11"/>
  <c r="G741" i="11"/>
  <c r="G740" i="11"/>
  <c r="G739" i="11"/>
  <c r="G738" i="11"/>
  <c r="G737" i="11"/>
  <c r="G736" i="11"/>
  <c r="G735" i="11"/>
  <c r="G734" i="11"/>
  <c r="G733" i="11"/>
  <c r="G732" i="11"/>
  <c r="G731" i="11"/>
  <c r="G730" i="11"/>
  <c r="G729" i="11"/>
  <c r="G728" i="11"/>
  <c r="G727" i="11"/>
  <c r="G726" i="11"/>
  <c r="G725" i="11"/>
  <c r="G724" i="11"/>
  <c r="G723" i="11"/>
  <c r="G722" i="11"/>
  <c r="G721" i="11"/>
  <c r="G720" i="11"/>
  <c r="G719" i="11"/>
  <c r="G718" i="11"/>
  <c r="G717" i="11"/>
  <c r="G716" i="11"/>
  <c r="G715" i="11"/>
  <c r="G714" i="11"/>
  <c r="G713" i="11"/>
  <c r="G712" i="11"/>
  <c r="G711" i="11"/>
  <c r="G710" i="11"/>
  <c r="G709" i="11"/>
  <c r="G708" i="11"/>
  <c r="G707" i="11"/>
  <c r="G706" i="11"/>
  <c r="G705" i="11"/>
  <c r="G704" i="11"/>
  <c r="G703" i="11"/>
  <c r="G702" i="11"/>
  <c r="G701" i="11"/>
  <c r="G700" i="11"/>
  <c r="G699" i="11"/>
  <c r="G698" i="11"/>
  <c r="G697" i="11"/>
  <c r="G696" i="11"/>
  <c r="G695" i="11"/>
  <c r="G694" i="11"/>
  <c r="G693" i="11"/>
  <c r="G692" i="11"/>
  <c r="G691" i="11"/>
  <c r="G690" i="11"/>
  <c r="G689" i="11"/>
  <c r="G688" i="11"/>
  <c r="G687" i="11"/>
  <c r="G686" i="11"/>
  <c r="G685" i="11"/>
  <c r="G684" i="11"/>
  <c r="G683" i="11"/>
  <c r="G682" i="11"/>
  <c r="G681" i="11"/>
  <c r="G680" i="11"/>
  <c r="G679" i="11"/>
  <c r="G678" i="11"/>
  <c r="G677" i="11"/>
  <c r="G676" i="11"/>
  <c r="G675" i="11"/>
  <c r="G674" i="11"/>
  <c r="G673" i="11"/>
  <c r="G672" i="11"/>
  <c r="G671" i="11"/>
  <c r="G670" i="11"/>
  <c r="G669" i="11"/>
  <c r="G668" i="11"/>
  <c r="G667" i="11"/>
  <c r="G666" i="11"/>
  <c r="G665" i="11"/>
  <c r="G664" i="11"/>
  <c r="G663" i="11"/>
  <c r="G662" i="11"/>
  <c r="G661" i="11"/>
  <c r="G660" i="11"/>
  <c r="G659" i="11"/>
  <c r="G658" i="11"/>
  <c r="G657" i="11"/>
  <c r="G656" i="11"/>
  <c r="G655" i="11"/>
  <c r="G654" i="11"/>
  <c r="G653" i="11"/>
  <c r="G652" i="11"/>
  <c r="G651" i="11"/>
  <c r="G650" i="11"/>
  <c r="G649" i="11"/>
  <c r="G648" i="11"/>
  <c r="G647" i="11"/>
  <c r="G646" i="11"/>
  <c r="G645" i="11"/>
  <c r="G644" i="11"/>
  <c r="G643" i="11"/>
  <c r="G642" i="11"/>
  <c r="G641" i="11"/>
  <c r="G640" i="11"/>
  <c r="G639" i="11"/>
  <c r="G638" i="11"/>
  <c r="G637" i="11"/>
  <c r="G636" i="11"/>
  <c r="G635" i="11"/>
  <c r="G634" i="11"/>
  <c r="G633" i="11"/>
  <c r="G632" i="11"/>
  <c r="G631" i="11"/>
  <c r="G630" i="11"/>
  <c r="G629" i="11"/>
  <c r="G628" i="11"/>
  <c r="G627" i="11"/>
  <c r="G626" i="11"/>
  <c r="G625" i="11"/>
  <c r="G624" i="11"/>
  <c r="G623" i="11"/>
  <c r="G622" i="11"/>
  <c r="G621" i="11"/>
  <c r="G620" i="11"/>
  <c r="G619" i="11"/>
  <c r="G618" i="11"/>
  <c r="G617" i="11"/>
  <c r="G616" i="11"/>
  <c r="G615" i="11"/>
  <c r="G614" i="11"/>
  <c r="G613" i="11"/>
  <c r="G612" i="11"/>
  <c r="G611" i="11"/>
  <c r="G610" i="11"/>
  <c r="G609" i="11"/>
  <c r="G608" i="11"/>
  <c r="G607" i="11"/>
  <c r="G606" i="11"/>
  <c r="G605" i="11"/>
  <c r="G604" i="11"/>
  <c r="G603" i="11"/>
  <c r="G602" i="11"/>
  <c r="G601" i="11"/>
  <c r="G600" i="11"/>
  <c r="G599" i="11"/>
  <c r="G598" i="11"/>
  <c r="G597" i="11"/>
  <c r="G596" i="11"/>
  <c r="G595" i="11"/>
  <c r="G594" i="11"/>
  <c r="G593" i="11"/>
  <c r="G592" i="11"/>
  <c r="G591" i="11"/>
  <c r="G590" i="11"/>
  <c r="G589" i="11"/>
  <c r="G588" i="11"/>
  <c r="G587" i="11"/>
  <c r="G586" i="11"/>
  <c r="G585" i="11"/>
  <c r="G584" i="11"/>
  <c r="G583" i="11"/>
  <c r="G582" i="11"/>
  <c r="G581" i="11"/>
  <c r="G580" i="11"/>
  <c r="G579" i="11"/>
  <c r="G578" i="11"/>
  <c r="G577" i="11"/>
  <c r="G576" i="11"/>
  <c r="G575" i="11"/>
  <c r="G574" i="11"/>
  <c r="G573" i="11"/>
  <c r="G572" i="11"/>
  <c r="G571" i="11"/>
  <c r="G570" i="11"/>
  <c r="G569" i="11"/>
  <c r="G568" i="11"/>
  <c r="G567" i="11"/>
  <c r="G566" i="11"/>
  <c r="G565" i="11"/>
  <c r="G564" i="11"/>
  <c r="G563" i="11"/>
  <c r="G562" i="11"/>
  <c r="G561" i="11"/>
  <c r="G560" i="11"/>
  <c r="G559" i="11"/>
  <c r="G558" i="11"/>
  <c r="G557" i="11"/>
  <c r="G556" i="11"/>
  <c r="G555" i="11"/>
  <c r="G554" i="11"/>
  <c r="G553" i="11"/>
  <c r="G552" i="11"/>
  <c r="G551" i="11"/>
  <c r="G550" i="11"/>
  <c r="G549" i="11"/>
  <c r="G548" i="11"/>
  <c r="G547" i="11"/>
  <c r="G546" i="11"/>
  <c r="G545" i="11"/>
  <c r="G544" i="11"/>
  <c r="G543" i="11"/>
  <c r="G542" i="11"/>
  <c r="G541" i="11"/>
  <c r="G540" i="11"/>
  <c r="G539" i="11"/>
  <c r="G538" i="11"/>
  <c r="G537" i="11"/>
  <c r="G536" i="11"/>
  <c r="G535" i="11"/>
  <c r="G534" i="11"/>
  <c r="G533" i="11"/>
  <c r="G532" i="11"/>
  <c r="G531" i="11"/>
  <c r="G530" i="11"/>
  <c r="G529" i="11"/>
  <c r="G528" i="11"/>
  <c r="G527" i="11"/>
  <c r="G526" i="11"/>
  <c r="G525" i="11"/>
  <c r="G524" i="11"/>
  <c r="G523" i="11"/>
  <c r="G522" i="11"/>
  <c r="G521" i="11"/>
  <c r="G520" i="11"/>
  <c r="G519" i="11"/>
  <c r="G518" i="11"/>
  <c r="G517" i="11"/>
  <c r="G516" i="11"/>
  <c r="G515" i="11"/>
  <c r="G514" i="11"/>
  <c r="G513" i="11"/>
  <c r="G512" i="11"/>
  <c r="G511" i="11"/>
  <c r="G510" i="11"/>
  <c r="G509" i="11"/>
  <c r="G508" i="11"/>
  <c r="G507" i="11"/>
  <c r="G506" i="11"/>
  <c r="G505" i="11"/>
  <c r="G504" i="11"/>
  <c r="G503" i="11"/>
  <c r="G502" i="11"/>
  <c r="G501" i="11"/>
  <c r="G500" i="11"/>
  <c r="G499" i="11"/>
  <c r="G498" i="11"/>
  <c r="G497" i="11"/>
  <c r="G496" i="11"/>
  <c r="G495" i="11"/>
  <c r="G494" i="11"/>
  <c r="G493" i="11"/>
  <c r="G492" i="11"/>
  <c r="G491" i="11"/>
  <c r="G490" i="11"/>
  <c r="G489" i="11"/>
  <c r="G488" i="11"/>
  <c r="G487" i="11"/>
  <c r="G486" i="11"/>
  <c r="G485" i="11"/>
  <c r="G484" i="11"/>
  <c r="G483" i="11"/>
  <c r="G482" i="11"/>
  <c r="G481" i="11"/>
  <c r="G480" i="11"/>
  <c r="G479" i="11"/>
  <c r="G478" i="11"/>
  <c r="G477" i="11"/>
  <c r="G476" i="11"/>
  <c r="G475" i="11"/>
  <c r="G474" i="11"/>
  <c r="G473" i="11"/>
  <c r="G472" i="11"/>
  <c r="G471" i="11"/>
  <c r="G470" i="11"/>
  <c r="G469" i="11"/>
  <c r="G468" i="11"/>
  <c r="G467" i="11"/>
  <c r="G466" i="11"/>
  <c r="G465" i="11"/>
  <c r="G464" i="11"/>
  <c r="G463" i="11"/>
  <c r="G462" i="11"/>
  <c r="G461" i="11"/>
  <c r="G460" i="11"/>
  <c r="G459" i="11"/>
  <c r="G458" i="11"/>
  <c r="G457" i="11"/>
  <c r="G456" i="11"/>
  <c r="G455" i="11"/>
  <c r="G454" i="11"/>
  <c r="G453" i="11"/>
  <c r="G452" i="11"/>
  <c r="G451" i="11"/>
  <c r="G450" i="11"/>
  <c r="G449" i="11"/>
  <c r="G448" i="11"/>
  <c r="G447" i="11"/>
  <c r="G446" i="11"/>
  <c r="G445" i="11"/>
  <c r="G444" i="11"/>
  <c r="G443" i="11"/>
  <c r="G442" i="11"/>
  <c r="G441" i="11"/>
  <c r="G440" i="11"/>
  <c r="G439" i="11"/>
  <c r="G438" i="11"/>
  <c r="G437" i="11"/>
  <c r="G436" i="11"/>
  <c r="G435" i="11"/>
  <c r="G434" i="11"/>
  <c r="G433" i="11"/>
  <c r="G432" i="11"/>
  <c r="G431" i="11"/>
  <c r="G430" i="11"/>
  <c r="G429" i="11"/>
  <c r="G428" i="11"/>
  <c r="G427" i="11"/>
  <c r="G426" i="11"/>
  <c r="G425" i="11"/>
  <c r="G424" i="11"/>
  <c r="G423" i="11"/>
  <c r="G422" i="11"/>
  <c r="G421" i="11"/>
  <c r="G420" i="11"/>
  <c r="G419" i="11"/>
  <c r="G418" i="11"/>
  <c r="G417" i="11"/>
  <c r="G416" i="11"/>
  <c r="G415" i="11"/>
  <c r="G414" i="11"/>
  <c r="G413" i="11"/>
  <c r="G412" i="11"/>
  <c r="G411" i="11"/>
  <c r="G410" i="11"/>
  <c r="G409" i="11"/>
  <c r="G408" i="11"/>
  <c r="G407" i="11"/>
  <c r="G406" i="11"/>
  <c r="G405" i="11"/>
  <c r="G404" i="11"/>
  <c r="G403" i="11"/>
  <c r="G402" i="11"/>
  <c r="G401" i="11"/>
  <c r="G400" i="11"/>
  <c r="G399" i="11"/>
  <c r="G398" i="11"/>
  <c r="G397" i="11"/>
  <c r="G396" i="11"/>
  <c r="G395" i="11"/>
  <c r="G394" i="11"/>
  <c r="G393" i="11"/>
  <c r="G392" i="11"/>
  <c r="G391" i="11"/>
  <c r="G390" i="11"/>
  <c r="G389" i="11"/>
  <c r="G388" i="11"/>
  <c r="G387" i="11"/>
  <c r="G386" i="11"/>
  <c r="G385" i="11"/>
  <c r="G384" i="11"/>
  <c r="G383" i="11"/>
  <c r="G382" i="11"/>
  <c r="G381" i="11"/>
  <c r="G380" i="11"/>
  <c r="G379" i="11"/>
  <c r="G378" i="11"/>
  <c r="G377" i="11"/>
  <c r="G376" i="11"/>
  <c r="G375" i="11"/>
  <c r="G374" i="11"/>
  <c r="G373" i="11"/>
  <c r="G372" i="11"/>
  <c r="G371" i="11"/>
  <c r="G370" i="11"/>
  <c r="G369" i="11"/>
  <c r="G368" i="11"/>
  <c r="G367" i="11"/>
  <c r="G366" i="11"/>
  <c r="G365" i="11"/>
  <c r="G364" i="11"/>
  <c r="G363" i="11"/>
  <c r="G362" i="11"/>
  <c r="G361" i="11"/>
  <c r="G360" i="11"/>
  <c r="G359" i="11"/>
  <c r="G358" i="11"/>
  <c r="G357" i="11"/>
  <c r="G356" i="11"/>
  <c r="G355" i="11"/>
  <c r="G354" i="11"/>
  <c r="G353" i="11"/>
  <c r="G352" i="11"/>
  <c r="G351" i="11"/>
  <c r="G350" i="11"/>
  <c r="G349" i="11"/>
  <c r="G348" i="11"/>
  <c r="G347" i="11"/>
  <c r="G346" i="11"/>
  <c r="G345" i="11"/>
  <c r="G344" i="11"/>
  <c r="G343" i="11"/>
  <c r="G342" i="11"/>
  <c r="G341" i="11"/>
  <c r="G340" i="11"/>
  <c r="G339" i="11"/>
  <c r="G338" i="11"/>
  <c r="G337" i="11"/>
  <c r="G336" i="11"/>
  <c r="G335" i="11"/>
  <c r="G334" i="11"/>
  <c r="G333" i="11"/>
  <c r="G332" i="11"/>
  <c r="G331" i="11"/>
  <c r="G330" i="11"/>
  <c r="G329" i="11"/>
  <c r="G328" i="11"/>
  <c r="G327" i="11"/>
  <c r="G326" i="11"/>
  <c r="G325" i="11"/>
  <c r="G324" i="11"/>
  <c r="G323" i="11"/>
  <c r="G322" i="11"/>
  <c r="G321" i="11"/>
  <c r="G320" i="11"/>
  <c r="G319" i="11"/>
  <c r="G318" i="11"/>
  <c r="G317" i="11"/>
  <c r="G316" i="11"/>
  <c r="G315" i="11"/>
  <c r="G314" i="11"/>
  <c r="G313" i="11"/>
  <c r="G312" i="11"/>
  <c r="G311" i="11"/>
  <c r="G310" i="11"/>
  <c r="G309" i="11"/>
  <c r="G308" i="11"/>
  <c r="G307" i="11"/>
  <c r="G306" i="11"/>
  <c r="G305" i="11"/>
  <c r="G304" i="11"/>
  <c r="G303" i="11"/>
  <c r="G302" i="11"/>
  <c r="G301" i="11"/>
  <c r="G300" i="11"/>
  <c r="G299" i="11"/>
  <c r="G298" i="11"/>
  <c r="G297" i="11"/>
  <c r="G296" i="11"/>
  <c r="G295" i="11"/>
  <c r="G294" i="11"/>
  <c r="G293" i="11"/>
  <c r="G292" i="11"/>
  <c r="G291" i="11"/>
  <c r="G290" i="11"/>
  <c r="G289" i="11"/>
  <c r="G288" i="11"/>
  <c r="G287" i="11"/>
  <c r="G286" i="11"/>
  <c r="G285" i="11"/>
  <c r="G284" i="11"/>
  <c r="G283" i="11"/>
  <c r="G282" i="11"/>
  <c r="G281" i="11"/>
  <c r="G280" i="11"/>
  <c r="G279" i="11"/>
  <c r="G278" i="11"/>
  <c r="G277" i="11"/>
  <c r="G276" i="11"/>
  <c r="G275" i="11"/>
  <c r="G274" i="11"/>
  <c r="G273" i="11"/>
  <c r="G272" i="11"/>
  <c r="G271" i="11"/>
  <c r="G270" i="11"/>
  <c r="G269" i="11"/>
  <c r="G268" i="11"/>
  <c r="G267" i="11"/>
  <c r="G266" i="11"/>
  <c r="G265" i="11"/>
  <c r="G264" i="11"/>
  <c r="G263" i="11"/>
  <c r="G262" i="11"/>
  <c r="G261" i="11"/>
  <c r="G260" i="11"/>
  <c r="G259" i="11"/>
  <c r="G258" i="11"/>
  <c r="G257" i="11"/>
  <c r="G256" i="11"/>
  <c r="G255" i="11"/>
  <c r="G254" i="11"/>
  <c r="G253" i="11"/>
  <c r="G252" i="11"/>
  <c r="G251" i="11"/>
  <c r="G250" i="11"/>
  <c r="G249" i="11"/>
  <c r="G248" i="11"/>
  <c r="G247" i="11"/>
  <c r="G246" i="11"/>
  <c r="G245" i="11"/>
  <c r="G244" i="11"/>
  <c r="G243" i="11"/>
  <c r="G242" i="11"/>
  <c r="G241" i="11"/>
  <c r="G240" i="11"/>
  <c r="G239" i="11"/>
  <c r="G238" i="11"/>
  <c r="G237" i="11"/>
  <c r="G236" i="11"/>
  <c r="G235" i="11"/>
  <c r="G234" i="11"/>
  <c r="G233" i="11"/>
  <c r="G232" i="11"/>
  <c r="G231" i="11"/>
  <c r="G230" i="11"/>
  <c r="G229" i="11"/>
  <c r="G228" i="11"/>
  <c r="G227" i="11"/>
  <c r="G226" i="11"/>
  <c r="G225" i="11"/>
  <c r="G224" i="11"/>
  <c r="G223" i="11"/>
  <c r="G222" i="11"/>
  <c r="G221" i="11"/>
  <c r="G220" i="11"/>
  <c r="G219" i="11"/>
  <c r="G218" i="11"/>
  <c r="G217" i="11"/>
  <c r="G216" i="11"/>
  <c r="G215" i="11"/>
  <c r="G214" i="11"/>
  <c r="G213" i="11"/>
  <c r="G212" i="11"/>
  <c r="G211" i="11"/>
  <c r="G210" i="11"/>
  <c r="G209" i="11"/>
  <c r="G208" i="11"/>
  <c r="G207" i="11"/>
  <c r="G206" i="11"/>
  <c r="G205" i="11"/>
  <c r="G204" i="11"/>
  <c r="G203" i="11"/>
  <c r="G202" i="11"/>
  <c r="G201" i="11"/>
  <c r="G200" i="11"/>
  <c r="G199" i="11"/>
  <c r="G198" i="11"/>
  <c r="G197" i="11"/>
  <c r="G196" i="11"/>
  <c r="G195" i="11"/>
  <c r="G194" i="11"/>
  <c r="G193" i="11"/>
  <c r="G192" i="11"/>
  <c r="G191" i="11"/>
  <c r="G190" i="11"/>
  <c r="G189" i="11"/>
  <c r="G188" i="11"/>
  <c r="G187" i="11"/>
  <c r="G186" i="11"/>
  <c r="G185" i="11"/>
  <c r="G184" i="11"/>
  <c r="G183" i="11"/>
  <c r="G182" i="11"/>
  <c r="G181" i="11"/>
  <c r="G180" i="11"/>
  <c r="G179" i="11"/>
  <c r="G178" i="11"/>
  <c r="G177" i="11"/>
  <c r="G176" i="11"/>
  <c r="G175" i="11"/>
  <c r="G174" i="11"/>
  <c r="G173" i="11"/>
  <c r="G172" i="11"/>
  <c r="G171" i="11"/>
  <c r="G170" i="11"/>
  <c r="G169" i="11"/>
  <c r="G168" i="11"/>
  <c r="G167" i="11"/>
  <c r="G166" i="11"/>
  <c r="G165" i="11"/>
  <c r="G164" i="11"/>
  <c r="G163" i="11"/>
  <c r="G162" i="11"/>
  <c r="G161" i="11"/>
  <c r="G160" i="11"/>
  <c r="G159" i="11"/>
  <c r="G158" i="11"/>
  <c r="G157" i="11"/>
  <c r="G156" i="11"/>
  <c r="G155" i="11"/>
  <c r="G154" i="11"/>
  <c r="G153" i="11"/>
  <c r="G152" i="11"/>
  <c r="G151" i="11"/>
  <c r="G150" i="11"/>
  <c r="G149" i="11"/>
  <c r="G148" i="11"/>
  <c r="G147" i="11"/>
  <c r="G146" i="11"/>
  <c r="G145" i="11"/>
  <c r="G144" i="11"/>
  <c r="G143" i="11"/>
  <c r="G142" i="11"/>
  <c r="G141" i="11"/>
  <c r="G140" i="11"/>
  <c r="G139" i="11"/>
  <c r="G138" i="11"/>
  <c r="G137" i="11"/>
  <c r="G136" i="11"/>
  <c r="G135" i="11"/>
  <c r="G134" i="11"/>
  <c r="G133" i="11"/>
  <c r="G132" i="11"/>
  <c r="G131" i="11"/>
  <c r="G130" i="11"/>
  <c r="G129" i="11"/>
  <c r="G128" i="11"/>
  <c r="G127" i="11"/>
  <c r="G126" i="11"/>
  <c r="G125" i="11"/>
  <c r="G124" i="11"/>
  <c r="G123" i="11"/>
  <c r="G122" i="11"/>
  <c r="G121" i="11"/>
  <c r="G120" i="11"/>
  <c r="G119" i="11"/>
  <c r="G118" i="11"/>
  <c r="G117" i="11"/>
  <c r="G116" i="11"/>
  <c r="G115" i="11"/>
  <c r="G114" i="11"/>
  <c r="G113" i="11"/>
  <c r="G112" i="11"/>
  <c r="G111" i="11"/>
  <c r="G110" i="11"/>
  <c r="G109" i="11"/>
  <c r="G108" i="11"/>
  <c r="G107" i="11"/>
  <c r="G106" i="11"/>
  <c r="G105" i="11"/>
  <c r="G104" i="11"/>
  <c r="G103" i="11"/>
  <c r="G102" i="11"/>
  <c r="G101" i="11"/>
  <c r="G100" i="11"/>
  <c r="G99" i="11"/>
  <c r="G98" i="11"/>
  <c r="G97" i="11"/>
  <c r="G96" i="11"/>
  <c r="G95" i="11"/>
  <c r="G94" i="11"/>
  <c r="G93" i="11"/>
  <c r="G92" i="11"/>
  <c r="G91" i="11"/>
  <c r="G90" i="11"/>
  <c r="G89" i="11"/>
  <c r="G88" i="11"/>
  <c r="G87" i="11"/>
  <c r="G86" i="11"/>
  <c r="G85" i="11"/>
  <c r="G84" i="11"/>
  <c r="G83" i="11"/>
  <c r="G82" i="11"/>
  <c r="G81" i="11"/>
  <c r="G80" i="11"/>
  <c r="G79" i="11"/>
  <c r="G78" i="11"/>
  <c r="G77" i="11"/>
  <c r="G76" i="11"/>
  <c r="G75" i="11"/>
  <c r="G74" i="11"/>
  <c r="G73" i="11"/>
  <c r="G72" i="11"/>
  <c r="G71" i="11"/>
  <c r="G70" i="11"/>
  <c r="G69" i="11"/>
  <c r="G68" i="11"/>
  <c r="G67" i="11"/>
  <c r="G66" i="11"/>
  <c r="G65" i="11"/>
  <c r="G64" i="11"/>
  <c r="G63" i="11"/>
  <c r="G62" i="11"/>
  <c r="G61" i="11"/>
  <c r="G60" i="11"/>
  <c r="G59" i="11"/>
  <c r="G58" i="11"/>
  <c r="G57" i="11"/>
  <c r="G56" i="11"/>
  <c r="G55" i="11"/>
  <c r="G54" i="11"/>
  <c r="G53" i="11"/>
  <c r="G52" i="11"/>
  <c r="G51" i="11"/>
  <c r="G50" i="11"/>
  <c r="G49" i="11"/>
  <c r="G48" i="11"/>
  <c r="G47" i="11"/>
  <c r="G46" i="11"/>
  <c r="G45" i="11"/>
  <c r="G44" i="11"/>
  <c r="G43" i="11"/>
  <c r="G42" i="11"/>
  <c r="G41" i="11"/>
  <c r="G40" i="11"/>
  <c r="G39" i="11"/>
  <c r="G38" i="11"/>
  <c r="G37" i="11"/>
  <c r="G36" i="11"/>
  <c r="G35" i="11"/>
  <c r="G34" i="11"/>
  <c r="G33" i="11"/>
  <c r="G32" i="11"/>
  <c r="G31" i="11"/>
  <c r="G30" i="11"/>
  <c r="G29" i="11"/>
  <c r="G28" i="11"/>
  <c r="G27" i="11"/>
  <c r="G26" i="11"/>
  <c r="G25" i="11"/>
  <c r="G24" i="11"/>
  <c r="G23" i="11"/>
  <c r="G22" i="11"/>
  <c r="G21" i="11"/>
  <c r="G20" i="11"/>
  <c r="G19" i="11"/>
  <c r="G18" i="11"/>
  <c r="G17" i="11"/>
  <c r="G16" i="11"/>
  <c r="G15" i="11"/>
  <c r="G14" i="11"/>
  <c r="G13" i="11"/>
  <c r="G12" i="11"/>
  <c r="G11" i="11"/>
  <c r="G10" i="11"/>
  <c r="G9" i="11"/>
  <c r="G8" i="11"/>
  <c r="G7" i="11"/>
  <c r="G6" i="11"/>
  <c r="G5" i="11"/>
  <c r="G4" i="11"/>
  <c r="G3" i="11"/>
  <c r="G2" i="11"/>
  <c r="T21" i="37" l="1"/>
  <c r="H17" i="37"/>
  <c r="D9" i="37"/>
  <c r="AB6" i="37"/>
  <c r="Z4" i="37"/>
  <c r="C5" i="37"/>
  <c r="S5" i="37"/>
  <c r="R28" i="37"/>
  <c r="P26" i="37"/>
  <c r="N24" i="37"/>
  <c r="L22" i="37"/>
  <c r="J20" i="37"/>
  <c r="H18" i="37"/>
  <c r="F16" i="37"/>
  <c r="D14" i="37"/>
  <c r="AG11" i="37"/>
  <c r="AE9" i="37"/>
  <c r="AG28" i="37"/>
  <c r="AE26" i="37"/>
  <c r="AC24" i="37"/>
  <c r="AA22" i="37"/>
  <c r="Y20" i="37"/>
  <c r="W18" i="37"/>
  <c r="U16" i="37"/>
  <c r="S14" i="37"/>
  <c r="Q12" i="37"/>
  <c r="O10" i="37"/>
  <c r="P28" i="37"/>
  <c r="N26" i="37"/>
  <c r="L24" i="37"/>
  <c r="J22" i="37"/>
  <c r="H20" i="37"/>
  <c r="F18" i="37"/>
  <c r="D16" i="37"/>
  <c r="AG13" i="37"/>
  <c r="AE11" i="37"/>
  <c r="AC9" i="37"/>
  <c r="V27" i="37"/>
  <c r="T25" i="37"/>
  <c r="R23" i="37"/>
  <c r="P21" i="37"/>
  <c r="N19" i="37"/>
  <c r="L17" i="37"/>
  <c r="J15" i="37"/>
  <c r="H13" i="37"/>
  <c r="F11" i="37"/>
  <c r="AD28" i="37"/>
  <c r="AB26" i="37"/>
  <c r="Z24" i="37"/>
  <c r="X22" i="37"/>
  <c r="V20" i="37"/>
  <c r="T18" i="37"/>
  <c r="R16" i="37"/>
  <c r="P14" i="37"/>
  <c r="N12" i="37"/>
  <c r="L10" i="37"/>
  <c r="M28" i="37"/>
  <c r="K26" i="37"/>
  <c r="I24" i="37"/>
  <c r="G22" i="37"/>
  <c r="E20" i="37"/>
  <c r="C18" i="37"/>
  <c r="AF15" i="37"/>
  <c r="AD13" i="37"/>
  <c r="AB11" i="37"/>
  <c r="Z9" i="37"/>
  <c r="S27" i="37"/>
  <c r="Q25" i="37"/>
  <c r="O23" i="37"/>
  <c r="M21" i="37"/>
  <c r="AG17" i="37"/>
  <c r="Y9" i="37"/>
  <c r="D7" i="37"/>
  <c r="AG4" i="37"/>
  <c r="C20" i="37"/>
  <c r="Z11" i="37"/>
  <c r="S7" i="37"/>
  <c r="Q5" i="37"/>
  <c r="AC22" i="37"/>
  <c r="U13" i="37"/>
  <c r="C8" i="37"/>
  <c r="AF5" i="37"/>
  <c r="AA28" i="37"/>
  <c r="W16" i="37"/>
  <c r="AC8" i="37"/>
  <c r="X6" i="37"/>
  <c r="V4" i="37"/>
  <c r="S19" i="37"/>
  <c r="K11" i="37"/>
  <c r="P7" i="37"/>
  <c r="N5" i="37"/>
  <c r="G24" i="37"/>
  <c r="M14" i="37"/>
  <c r="I8" i="37"/>
  <c r="F6" i="37"/>
  <c r="D4" i="37"/>
  <c r="E7" i="37"/>
  <c r="U7" i="37"/>
  <c r="J28" i="37"/>
  <c r="H26" i="37"/>
  <c r="F24" i="37"/>
  <c r="D22" i="37"/>
  <c r="AG19" i="37"/>
  <c r="AE17" i="37"/>
  <c r="AC15" i="37"/>
  <c r="AA13" i="37"/>
  <c r="Y11" i="37"/>
  <c r="W9" i="37"/>
  <c r="Y28" i="37"/>
  <c r="W26" i="37"/>
  <c r="U24" i="37"/>
  <c r="S22" i="37"/>
  <c r="Q20" i="37"/>
  <c r="O18" i="37"/>
  <c r="M16" i="37"/>
  <c r="K14" i="37"/>
  <c r="I12" i="37"/>
  <c r="G10" i="37"/>
  <c r="H28" i="37"/>
  <c r="F26" i="37"/>
  <c r="D24" i="37"/>
  <c r="AG21" i="37"/>
  <c r="AE19" i="37"/>
  <c r="AC17" i="37"/>
  <c r="AA15" i="37"/>
  <c r="Y13" i="37"/>
  <c r="W11" i="37"/>
  <c r="U9" i="37"/>
  <c r="N27" i="37"/>
  <c r="L25" i="37"/>
  <c r="J23" i="37"/>
  <c r="H21" i="37"/>
  <c r="F19" i="37"/>
  <c r="D17" i="37"/>
  <c r="AG14" i="37"/>
  <c r="AE12" i="37"/>
  <c r="AC10" i="37"/>
  <c r="V28" i="37"/>
  <c r="T26" i="37"/>
  <c r="R24" i="37"/>
  <c r="P22" i="37"/>
  <c r="N20" i="37"/>
  <c r="L18" i="37"/>
  <c r="J16" i="37"/>
  <c r="H14" i="37"/>
  <c r="F12" i="37"/>
  <c r="D10" i="37"/>
  <c r="E28" i="37"/>
  <c r="C26" i="37"/>
  <c r="AF23" i="37"/>
  <c r="AD21" i="37"/>
  <c r="AB19" i="37"/>
  <c r="Z17" i="37"/>
  <c r="X15" i="37"/>
  <c r="V13" i="37"/>
  <c r="T11" i="37"/>
  <c r="R9" i="37"/>
  <c r="K27" i="37"/>
  <c r="I25" i="37"/>
  <c r="G23" i="37"/>
  <c r="E21" i="37"/>
  <c r="AF16" i="37"/>
  <c r="AG8" i="37"/>
  <c r="AA6" i="37"/>
  <c r="Y4" i="37"/>
  <c r="AG18" i="37"/>
  <c r="Y10" i="37"/>
  <c r="K7" i="37"/>
  <c r="I5" i="37"/>
  <c r="AB20" i="37"/>
  <c r="T12" i="37"/>
  <c r="Z7" i="37"/>
  <c r="X5" i="37"/>
  <c r="Y26" i="37"/>
  <c r="V15" i="37"/>
  <c r="T8" i="37"/>
  <c r="P6" i="37"/>
  <c r="N4" i="37"/>
  <c r="R18" i="37"/>
  <c r="J10" i="37"/>
  <c r="H7" i="37"/>
  <c r="F5" i="37"/>
  <c r="E22" i="37"/>
  <c r="L13" i="37"/>
  <c r="AE7" i="37"/>
  <c r="AC5" i="37"/>
  <c r="AF9" i="37"/>
  <c r="C12" i="37"/>
  <c r="AG27" i="37"/>
  <c r="AE25" i="37"/>
  <c r="AC23" i="37"/>
  <c r="AA21" i="37"/>
  <c r="Y19" i="37"/>
  <c r="W17" i="37"/>
  <c r="U15" i="37"/>
  <c r="S13" i="37"/>
  <c r="Q11" i="37"/>
  <c r="O9" i="37"/>
  <c r="Q28" i="37"/>
  <c r="O26" i="37"/>
  <c r="M24" i="37"/>
  <c r="K22" i="37"/>
  <c r="I20" i="37"/>
  <c r="G18" i="37"/>
  <c r="E16" i="37"/>
  <c r="C14" i="37"/>
  <c r="AF11" i="37"/>
  <c r="AD9" i="37"/>
  <c r="AE27" i="37"/>
  <c r="AC25" i="37"/>
  <c r="AA23" i="37"/>
  <c r="Y21" i="37"/>
  <c r="W19" i="37"/>
  <c r="U17" i="37"/>
  <c r="S15" i="37"/>
  <c r="Q13" i="37"/>
  <c r="O11" i="37"/>
  <c r="M9" i="37"/>
  <c r="F27" i="37"/>
  <c r="D25" i="37"/>
  <c r="AG22" i="37"/>
  <c r="AE20" i="37"/>
  <c r="AC18" i="37"/>
  <c r="AA16" i="37"/>
  <c r="Y14" i="37"/>
  <c r="W12" i="37"/>
  <c r="U10" i="37"/>
  <c r="N28" i="37"/>
  <c r="L26" i="37"/>
  <c r="J24" i="37"/>
  <c r="H22" i="37"/>
  <c r="F20" i="37"/>
  <c r="D18" i="37"/>
  <c r="AG15" i="37"/>
  <c r="AE13" i="37"/>
  <c r="AC11" i="37"/>
  <c r="AA9" i="37"/>
  <c r="AB27" i="37"/>
  <c r="Z25" i="37"/>
  <c r="X23" i="37"/>
  <c r="V21" i="37"/>
  <c r="T19" i="37"/>
  <c r="R17" i="37"/>
  <c r="P15" i="37"/>
  <c r="N13" i="37"/>
  <c r="L11" i="37"/>
  <c r="J9" i="37"/>
  <c r="C27" i="37"/>
  <c r="AF24" i="37"/>
  <c r="AD22" i="37"/>
  <c r="R27" i="37"/>
  <c r="AE15" i="37"/>
  <c r="X8" i="37"/>
  <c r="S6" i="37"/>
  <c r="Q4" i="37"/>
  <c r="AF17" i="37"/>
  <c r="X9" i="37"/>
  <c r="C7" i="37"/>
  <c r="AF4" i="37"/>
  <c r="AA19" i="37"/>
  <c r="S11" i="37"/>
  <c r="R7" i="37"/>
  <c r="P5" i="37"/>
  <c r="W24" i="37"/>
  <c r="U14" i="37"/>
  <c r="K8" i="37"/>
  <c r="H6" i="37"/>
  <c r="F4" i="37"/>
  <c r="Q17" i="37"/>
  <c r="I9" i="37"/>
  <c r="AE6" i="37"/>
  <c r="I18" i="37"/>
  <c r="K20" i="37"/>
  <c r="Y27" i="37"/>
  <c r="W25" i="37"/>
  <c r="U23" i="37"/>
  <c r="S21" i="37"/>
  <c r="Q19" i="37"/>
  <c r="O17" i="37"/>
  <c r="M15" i="37"/>
  <c r="K13" i="37"/>
  <c r="I11" i="37"/>
  <c r="G9" i="37"/>
  <c r="I28" i="37"/>
  <c r="G26" i="37"/>
  <c r="E24" i="37"/>
  <c r="C22" i="37"/>
  <c r="AF19" i="37"/>
  <c r="AD17" i="37"/>
  <c r="AB15" i="37"/>
  <c r="Z13" i="37"/>
  <c r="X11" i="37"/>
  <c r="V9" i="37"/>
  <c r="W27" i="37"/>
  <c r="U25" i="37"/>
  <c r="S23" i="37"/>
  <c r="Q21" i="37"/>
  <c r="O19" i="37"/>
  <c r="M17" i="37"/>
  <c r="K15" i="37"/>
  <c r="I13" i="37"/>
  <c r="G11" i="37"/>
  <c r="AE28" i="37"/>
  <c r="AC26" i="37"/>
  <c r="AA24" i="37"/>
  <c r="Y22" i="37"/>
  <c r="W20" i="37"/>
  <c r="U18" i="37"/>
  <c r="S16" i="37"/>
  <c r="Q14" i="37"/>
  <c r="O12" i="37"/>
  <c r="M10" i="37"/>
  <c r="F28" i="37"/>
  <c r="D26" i="37"/>
  <c r="AG23" i="37"/>
  <c r="AE21" i="37"/>
  <c r="AC19" i="37"/>
  <c r="AA17" i="37"/>
  <c r="Y15" i="37"/>
  <c r="W13" i="37"/>
  <c r="U11" i="37"/>
  <c r="S9" i="37"/>
  <c r="T27" i="37"/>
  <c r="R25" i="37"/>
  <c r="P23" i="37"/>
  <c r="N21" i="37"/>
  <c r="L19" i="37"/>
  <c r="J17" i="37"/>
  <c r="H15" i="37"/>
  <c r="F13" i="37"/>
  <c r="D11" i="37"/>
  <c r="AB28" i="37"/>
  <c r="Z26" i="37"/>
  <c r="X24" i="37"/>
  <c r="V22" i="37"/>
  <c r="P25" i="37"/>
  <c r="AD14" i="37"/>
  <c r="O8" i="37"/>
  <c r="K6" i="37"/>
  <c r="I4" i="37"/>
  <c r="AE16" i="37"/>
  <c r="AF8" i="37"/>
  <c r="Z6" i="37"/>
  <c r="X4" i="37"/>
  <c r="Z18" i="37"/>
  <c r="R10" i="37"/>
  <c r="J7" i="37"/>
  <c r="H5" i="37"/>
  <c r="U22" i="37"/>
  <c r="T13" i="37"/>
  <c r="AG7" i="37"/>
  <c r="AE5" i="37"/>
  <c r="S28" i="37"/>
  <c r="P16" i="37"/>
  <c r="AB8" i="37"/>
  <c r="W6" i="37"/>
  <c r="U4" i="37"/>
  <c r="R19" i="37"/>
  <c r="J11" i="37"/>
  <c r="O7" i="37"/>
  <c r="M5" i="37"/>
  <c r="AD23" i="37"/>
  <c r="K5" i="37"/>
  <c r="AA5" i="37"/>
  <c r="Q27" i="37"/>
  <c r="O25" i="37"/>
  <c r="M23" i="37"/>
  <c r="K21" i="37"/>
  <c r="I19" i="37"/>
  <c r="G17" i="37"/>
  <c r="E15" i="37"/>
  <c r="C13" i="37"/>
  <c r="AF10" i="37"/>
  <c r="AD8" i="37"/>
  <c r="AF27" i="37"/>
  <c r="AD25" i="37"/>
  <c r="AB23" i="37"/>
  <c r="Z21" i="37"/>
  <c r="X19" i="37"/>
  <c r="V17" i="37"/>
  <c r="T15" i="37"/>
  <c r="R13" i="37"/>
  <c r="P11" i="37"/>
  <c r="N9" i="37"/>
  <c r="O27" i="37"/>
  <c r="M25" i="37"/>
  <c r="K23" i="37"/>
  <c r="I21" i="37"/>
  <c r="G19" i="37"/>
  <c r="E17" i="37"/>
  <c r="C15" i="37"/>
  <c r="AF12" i="37"/>
  <c r="AD10" i="37"/>
  <c r="W28" i="37"/>
  <c r="U26" i="37"/>
  <c r="S24" i="37"/>
  <c r="Q22" i="37"/>
  <c r="O20" i="37"/>
  <c r="M18" i="37"/>
  <c r="K16" i="37"/>
  <c r="I14" i="37"/>
  <c r="G12" i="37"/>
  <c r="E10" i="37"/>
  <c r="AC27" i="37"/>
  <c r="AA25" i="37"/>
  <c r="Y23" i="37"/>
  <c r="W21" i="37"/>
  <c r="U19" i="37"/>
  <c r="S17" i="37"/>
  <c r="Q15" i="37"/>
  <c r="O13" i="37"/>
  <c r="M11" i="37"/>
  <c r="K9" i="37"/>
  <c r="L27" i="37"/>
  <c r="J25" i="37"/>
  <c r="H23" i="37"/>
  <c r="F21" i="37"/>
  <c r="D19" i="37"/>
  <c r="AG16" i="37"/>
  <c r="AE14" i="37"/>
  <c r="AC12" i="37"/>
  <c r="AA10" i="37"/>
  <c r="T28" i="37"/>
  <c r="R26" i="37"/>
  <c r="P24" i="37"/>
  <c r="N22" i="37"/>
  <c r="N23" i="37"/>
  <c r="AC13" i="37"/>
  <c r="E8" i="37"/>
  <c r="C6" i="37"/>
  <c r="J27" i="37"/>
  <c r="AD15" i="37"/>
  <c r="W8" i="37"/>
  <c r="R6" i="37"/>
  <c r="P4" i="37"/>
  <c r="Y17" i="37"/>
  <c r="Q9" i="37"/>
  <c r="AG6" i="37"/>
  <c r="AE4" i="37"/>
  <c r="AA20" i="37"/>
  <c r="S12" i="37"/>
  <c r="Y7" i="37"/>
  <c r="W5" i="37"/>
  <c r="Q26" i="37"/>
  <c r="O15" i="37"/>
  <c r="S8" i="37"/>
  <c r="O6" i="37"/>
  <c r="M4" i="37"/>
  <c r="Q18" i="37"/>
  <c r="I10" i="37"/>
  <c r="G7" i="37"/>
  <c r="E5" i="37"/>
  <c r="M7" i="37"/>
  <c r="AC7" i="37"/>
  <c r="I27" i="37"/>
  <c r="G25" i="37"/>
  <c r="E23" i="37"/>
  <c r="C21" i="37"/>
  <c r="AF18" i="37"/>
  <c r="AD16" i="37"/>
  <c r="AB14" i="37"/>
  <c r="Z12" i="37"/>
  <c r="X10" i="37"/>
  <c r="V8" i="37"/>
  <c r="X27" i="37"/>
  <c r="V25" i="37"/>
  <c r="T23" i="37"/>
  <c r="R21" i="37"/>
  <c r="P19" i="37"/>
  <c r="N17" i="37"/>
  <c r="L15" i="37"/>
  <c r="J13" i="37"/>
  <c r="H11" i="37"/>
  <c r="F9" i="37"/>
  <c r="G27" i="37"/>
  <c r="E25" i="37"/>
  <c r="C23" i="37"/>
  <c r="AF20" i="37"/>
  <c r="AD18" i="37"/>
  <c r="AB16" i="37"/>
  <c r="Z14" i="37"/>
  <c r="X12" i="37"/>
  <c r="V10" i="37"/>
  <c r="O28" i="37"/>
  <c r="M26" i="37"/>
  <c r="K24" i="37"/>
  <c r="I22" i="37"/>
  <c r="G20" i="37"/>
  <c r="E18" i="37"/>
  <c r="C16" i="37"/>
  <c r="AF13" i="37"/>
  <c r="AD11" i="37"/>
  <c r="AB9" i="37"/>
  <c r="U27" i="37"/>
  <c r="S25" i="37"/>
  <c r="Q23" i="37"/>
  <c r="O21" i="37"/>
  <c r="M19" i="37"/>
  <c r="K17" i="37"/>
  <c r="I15" i="37"/>
  <c r="G13" i="37"/>
  <c r="E11" i="37"/>
  <c r="C9" i="37"/>
  <c r="D27" i="37"/>
  <c r="AG24" i="37"/>
  <c r="AE22" i="37"/>
  <c r="AC20" i="37"/>
  <c r="AA18" i="37"/>
  <c r="Y16" i="37"/>
  <c r="W14" i="37"/>
  <c r="U12" i="37"/>
  <c r="S10" i="37"/>
  <c r="L28" i="37"/>
  <c r="J26" i="37"/>
  <c r="H24" i="37"/>
  <c r="F22" i="37"/>
  <c r="L21" i="37"/>
  <c r="AB12" i="37"/>
  <c r="AB7" i="37"/>
  <c r="Z5" i="37"/>
  <c r="H25" i="37"/>
  <c r="AC14" i="37"/>
  <c r="M8" i="37"/>
  <c r="J6" i="37"/>
  <c r="H4" i="37"/>
  <c r="X16" i="37"/>
  <c r="AE8" i="37"/>
  <c r="Y6" i="37"/>
  <c r="W4" i="37"/>
  <c r="Z19" i="37"/>
  <c r="R11" i="37"/>
  <c r="AG10" i="37"/>
  <c r="D13" i="37"/>
  <c r="AF26" i="37"/>
  <c r="AD24" i="37"/>
  <c r="AB22" i="37"/>
  <c r="Z20" i="37"/>
  <c r="X18" i="37"/>
  <c r="V16" i="37"/>
  <c r="T14" i="37"/>
  <c r="R12" i="37"/>
  <c r="P10" i="37"/>
  <c r="N8" i="37"/>
  <c r="P27" i="37"/>
  <c r="N25" i="37"/>
  <c r="L23" i="37"/>
  <c r="J21" i="37"/>
  <c r="H19" i="37"/>
  <c r="F17" i="37"/>
  <c r="D15" i="37"/>
  <c r="AG12" i="37"/>
  <c r="AE10" i="37"/>
  <c r="AF28" i="37"/>
  <c r="AD26" i="37"/>
  <c r="AB24" i="37"/>
  <c r="Z22" i="37"/>
  <c r="X20" i="37"/>
  <c r="V18" i="37"/>
  <c r="T16" i="37"/>
  <c r="R14" i="37"/>
  <c r="P12" i="37"/>
  <c r="N10" i="37"/>
  <c r="G28" i="37"/>
  <c r="E26" i="37"/>
  <c r="C24" i="37"/>
  <c r="AF21" i="37"/>
  <c r="AD19" i="37"/>
  <c r="AB17" i="37"/>
  <c r="Z15" i="37"/>
  <c r="X13" i="37"/>
  <c r="V11" i="37"/>
  <c r="T9" i="37"/>
  <c r="M27" i="37"/>
  <c r="K25" i="37"/>
  <c r="I23" i="37"/>
  <c r="G21" i="37"/>
  <c r="E19" i="37"/>
  <c r="C17" i="37"/>
  <c r="AF14" i="37"/>
  <c r="AD12" i="37"/>
  <c r="AB10" i="37"/>
  <c r="AC28" i="37"/>
  <c r="AA26" i="37"/>
  <c r="Y24" i="37"/>
  <c r="W22" i="37"/>
  <c r="U20" i="37"/>
  <c r="S18" i="37"/>
  <c r="Q16" i="37"/>
  <c r="O14" i="37"/>
  <c r="M12" i="37"/>
  <c r="K10" i="37"/>
  <c r="D28" i="37"/>
  <c r="AG25" i="37"/>
  <c r="AE23" i="37"/>
  <c r="AC21" i="37"/>
  <c r="D20" i="37"/>
  <c r="AA11" i="37"/>
  <c r="T7" i="37"/>
  <c r="R5" i="37"/>
  <c r="F23" i="37"/>
  <c r="AB13" i="37"/>
  <c r="D8" i="37"/>
  <c r="AG5" i="37"/>
  <c r="AG26" i="37"/>
  <c r="W15" i="37"/>
  <c r="U8" i="37"/>
  <c r="Q6" i="37"/>
  <c r="O4" i="37"/>
  <c r="Y18" i="37"/>
  <c r="Q10" i="37"/>
  <c r="I7" i="37"/>
  <c r="G5" i="37"/>
  <c r="M22" i="37"/>
  <c r="M13" i="37"/>
  <c r="AF7" i="37"/>
  <c r="AD5" i="37"/>
  <c r="J19" i="37"/>
  <c r="L14" i="37"/>
  <c r="AE18" i="37"/>
  <c r="R22" i="37"/>
  <c r="AB25" i="37"/>
  <c r="L9" i="37"/>
  <c r="V12" i="37"/>
  <c r="I16" i="37"/>
  <c r="C19" i="37"/>
  <c r="AE24" i="37"/>
  <c r="AF6" i="37"/>
  <c r="X7" i="37"/>
  <c r="P17" i="37"/>
  <c r="AD6" i="37"/>
  <c r="AF25" i="37"/>
  <c r="F14" i="37"/>
  <c r="H8" i="37"/>
  <c r="E6" i="37"/>
  <c r="C4" i="37"/>
  <c r="F15" i="37"/>
  <c r="AA4" i="37"/>
  <c r="N16" i="37"/>
  <c r="G15" i="37"/>
  <c r="Z28" i="37"/>
  <c r="J12" i="37"/>
  <c r="AC16" i="37"/>
  <c r="P20" i="37"/>
  <c r="Z23" i="37"/>
  <c r="E27" i="37"/>
  <c r="T10" i="37"/>
  <c r="G14" i="37"/>
  <c r="Z10" i="37"/>
  <c r="V14" i="37"/>
  <c r="O5" i="37"/>
  <c r="G6" i="37"/>
  <c r="O16" i="37"/>
  <c r="V6" i="37"/>
  <c r="AB21" i="37"/>
  <c r="E13" i="37"/>
  <c r="AD7" i="37"/>
  <c r="AB5" i="37"/>
  <c r="D6" i="37"/>
  <c r="X25" i="37"/>
  <c r="E9" i="37"/>
  <c r="N11" i="37"/>
  <c r="Y5" i="37"/>
  <c r="W7" i="37"/>
  <c r="P8" i="37"/>
  <c r="X26" i="37"/>
  <c r="H10" i="37"/>
  <c r="AA14" i="37"/>
  <c r="N18" i="37"/>
  <c r="X21" i="37"/>
  <c r="C25" i="37"/>
  <c r="U28" i="37"/>
  <c r="E12" i="37"/>
  <c r="L7" i="37"/>
  <c r="L8" i="37"/>
  <c r="AD4" i="37"/>
  <c r="V5" i="37"/>
  <c r="N15" i="37"/>
  <c r="N6" i="37"/>
  <c r="L20" i="37"/>
  <c r="D12" i="37"/>
  <c r="V7" i="37"/>
  <c r="T5" i="37"/>
  <c r="G8" i="37"/>
  <c r="R4" i="37"/>
  <c r="I17" i="37"/>
  <c r="X14" i="37"/>
  <c r="U21" i="37"/>
  <c r="C28" i="37"/>
  <c r="V24" i="37"/>
  <c r="F8" i="37"/>
  <c r="Y12" i="37"/>
  <c r="L16" i="37"/>
  <c r="V19" i="37"/>
  <c r="AF22" i="37"/>
  <c r="S26" i="37"/>
  <c r="C10" i="37"/>
  <c r="J5" i="37"/>
  <c r="I6" i="37"/>
  <c r="O24" i="37"/>
  <c r="AC4" i="37"/>
  <c r="K12" i="37"/>
  <c r="U5" i="37"/>
  <c r="K19" i="37"/>
  <c r="C11" i="37"/>
  <c r="N7" i="37"/>
  <c r="L5" i="37"/>
  <c r="E14" i="37"/>
  <c r="T6" i="37"/>
  <c r="J4" i="37"/>
  <c r="T24" i="37"/>
  <c r="J8" i="37"/>
  <c r="K4" i="37"/>
  <c r="T22" i="37"/>
  <c r="H27" i="37"/>
  <c r="W10" i="37"/>
  <c r="J14" i="37"/>
  <c r="T17" i="37"/>
  <c r="AD20" i="37"/>
  <c r="Q24" i="37"/>
  <c r="AA27" i="37"/>
  <c r="D21" i="37"/>
  <c r="G4" i="37"/>
  <c r="T20" i="37"/>
  <c r="E4" i="37"/>
  <c r="H9" i="37"/>
  <c r="AB4" i="37"/>
  <c r="J18" i="37"/>
  <c r="AG9" i="37"/>
  <c r="F7" i="37"/>
  <c r="D5" i="37"/>
  <c r="V23" i="37"/>
  <c r="Y8" i="37"/>
  <c r="AC6" i="37"/>
  <c r="AG20" i="37"/>
  <c r="S20" i="37"/>
  <c r="R20" i="37"/>
  <c r="F25" i="37"/>
  <c r="X28" i="37"/>
  <c r="H12" i="37"/>
  <c r="R15" i="37"/>
  <c r="AB18" i="37"/>
  <c r="O22" i="37"/>
  <c r="Y25" i="37"/>
  <c r="AA12" i="37"/>
  <c r="X17" i="37"/>
  <c r="N14" i="37"/>
  <c r="K28" i="37"/>
  <c r="AA8" i="37"/>
  <c r="T4" i="37"/>
  <c r="G16" i="37"/>
  <c r="K18" i="37"/>
  <c r="M6" i="37"/>
  <c r="P18" i="37"/>
  <c r="D23" i="37"/>
  <c r="V26" i="37"/>
  <c r="F10" i="37"/>
  <c r="P13" i="37"/>
  <c r="Z16" i="37"/>
  <c r="M20" i="37"/>
  <c r="W23" i="37"/>
  <c r="AA7" i="37"/>
  <c r="P9" i="37"/>
  <c r="L12" i="37"/>
  <c r="I26" i="37"/>
  <c r="R8" i="37"/>
  <c r="L4" i="37"/>
  <c r="H16" i="37"/>
  <c r="Z8" i="37"/>
  <c r="U6" i="37"/>
  <c r="S4" i="37"/>
  <c r="L6" i="37"/>
  <c r="Z27" i="37"/>
  <c r="AD27" i="37"/>
  <c r="Q7" i="37"/>
  <c r="Q8" i="37"/>
  <c r="AE18" i="14"/>
  <c r="AI16" i="14"/>
  <c r="AA16" i="14"/>
  <c r="I112" i="34"/>
  <c r="W16" i="14"/>
  <c r="O16" i="14"/>
  <c r="K16" i="14"/>
  <c r="K12" i="14"/>
  <c r="K8" i="14"/>
  <c r="AI109" i="34"/>
  <c r="AI110" i="34"/>
  <c r="AP109" i="34"/>
  <c r="AP110" i="34"/>
  <c r="AS110" i="34"/>
  <c r="AS109" i="34"/>
  <c r="AB16" i="14"/>
  <c r="AB10" i="14"/>
  <c r="Q10" i="14"/>
  <c r="Q16" i="14"/>
  <c r="AE13" i="14"/>
  <c r="AE8" i="14"/>
  <c r="AE12" i="14"/>
  <c r="AE15" i="14"/>
  <c r="AG9" i="14"/>
  <c r="AG17" i="14"/>
  <c r="AG14" i="14"/>
  <c r="AI11" i="14"/>
  <c r="AI9" i="14"/>
  <c r="AI19" i="14"/>
  <c r="AI14" i="14"/>
  <c r="AI17" i="14"/>
  <c r="Q14" i="14"/>
  <c r="Q9" i="14"/>
  <c r="Q17" i="14"/>
  <c r="R17" i="14"/>
  <c r="R14" i="14"/>
  <c r="R11" i="14"/>
  <c r="R9" i="14"/>
  <c r="R19" i="14"/>
  <c r="L16" i="14"/>
  <c r="L10" i="14"/>
  <c r="N19" i="14"/>
  <c r="N14" i="14"/>
  <c r="N9" i="14"/>
  <c r="N17" i="14"/>
  <c r="N11" i="14"/>
  <c r="F8" i="14"/>
  <c r="F15" i="14"/>
  <c r="F12" i="14"/>
  <c r="F18" i="14"/>
  <c r="F13" i="14"/>
  <c r="Q8" i="14"/>
  <c r="Q18" i="14"/>
  <c r="Q12" i="14"/>
  <c r="Q13" i="14"/>
  <c r="Z11" i="14"/>
  <c r="Z9" i="14"/>
  <c r="Z19" i="14"/>
  <c r="Z17" i="14"/>
  <c r="Z14" i="14"/>
  <c r="N15" i="14"/>
  <c r="N18" i="14"/>
  <c r="N12" i="14"/>
  <c r="N13" i="14"/>
  <c r="N8" i="14"/>
  <c r="I8" i="14"/>
  <c r="I18" i="14"/>
  <c r="I12" i="14"/>
  <c r="I13" i="14"/>
  <c r="AW109" i="34"/>
  <c r="AW110" i="34"/>
  <c r="AY105" i="34"/>
  <c r="AY124" i="34" s="1"/>
  <c r="AY107" i="34"/>
  <c r="AY126" i="34" s="1"/>
  <c r="AY103" i="34"/>
  <c r="AY104" i="34"/>
  <c r="AY123" i="34" s="1"/>
  <c r="AY106" i="34"/>
  <c r="AY125" i="34" s="1"/>
  <c r="BA112" i="34"/>
  <c r="BA113" i="34"/>
  <c r="BA132" i="34" s="1"/>
  <c r="BA116" i="34"/>
  <c r="BA135" i="34" s="1"/>
  <c r="BA115" i="34"/>
  <c r="BA114" i="34"/>
  <c r="BA133" i="34" s="1"/>
  <c r="S12" i="14"/>
  <c r="S8" i="14"/>
  <c r="M104" i="34"/>
  <c r="M123" i="34" s="1"/>
  <c r="M107" i="34"/>
  <c r="M126" i="34" s="1"/>
  <c r="M103" i="34"/>
  <c r="M106" i="34"/>
  <c r="M125" i="34" s="1"/>
  <c r="M105" i="34"/>
  <c r="M124" i="34" s="1"/>
  <c r="X114" i="34"/>
  <c r="X133" i="34" s="1"/>
  <c r="X115" i="34"/>
  <c r="X116" i="34"/>
  <c r="X135" i="34" s="1"/>
  <c r="X112" i="34"/>
  <c r="X113" i="34"/>
  <c r="X132" i="34" s="1"/>
  <c r="AC110" i="34"/>
  <c r="AC109" i="34"/>
  <c r="AD109" i="34"/>
  <c r="AD110" i="34"/>
  <c r="E104" i="34"/>
  <c r="E123" i="34" s="1"/>
  <c r="E103" i="34"/>
  <c r="E107" i="34"/>
  <c r="E126" i="34" s="1"/>
  <c r="E105" i="34"/>
  <c r="E124" i="34" s="1"/>
  <c r="E106" i="34"/>
  <c r="E125" i="34" s="1"/>
  <c r="J113" i="34"/>
  <c r="J132" i="34" s="1"/>
  <c r="J114" i="34"/>
  <c r="J133" i="34" s="1"/>
  <c r="J115" i="34"/>
  <c r="J116" i="34"/>
  <c r="J135" i="34" s="1"/>
  <c r="J112" i="34"/>
  <c r="U103" i="34"/>
  <c r="U106" i="34"/>
  <c r="U125" i="34" s="1"/>
  <c r="U104" i="34"/>
  <c r="U123" i="34" s="1"/>
  <c r="U107" i="34"/>
  <c r="U126" i="34" s="1"/>
  <c r="U105" i="34"/>
  <c r="U124" i="34" s="1"/>
  <c r="X106" i="34"/>
  <c r="X125" i="34" s="1"/>
  <c r="X105" i="34"/>
  <c r="X124" i="34" s="1"/>
  <c r="X103" i="34"/>
  <c r="X104" i="34"/>
  <c r="X123" i="34" s="1"/>
  <c r="X107" i="34"/>
  <c r="X126" i="34" s="1"/>
  <c r="Y106" i="34"/>
  <c r="Y125" i="34" s="1"/>
  <c r="Y104" i="34"/>
  <c r="Y123" i="34" s="1"/>
  <c r="Y105" i="34"/>
  <c r="Y124" i="34" s="1"/>
  <c r="Y107" i="34"/>
  <c r="Y126" i="34" s="1"/>
  <c r="Y103" i="34"/>
  <c r="Z109" i="34"/>
  <c r="Z110" i="34"/>
  <c r="AM105" i="34"/>
  <c r="AM124" i="34" s="1"/>
  <c r="AM103" i="34"/>
  <c r="AM106" i="34"/>
  <c r="AM125" i="34" s="1"/>
  <c r="AM107" i="34"/>
  <c r="AM126" i="34" s="1"/>
  <c r="AM104" i="34"/>
  <c r="AM123" i="34" s="1"/>
  <c r="AN114" i="34"/>
  <c r="AN133" i="34" s="1"/>
  <c r="AN115" i="34"/>
  <c r="AN116" i="34"/>
  <c r="AN135" i="34" s="1"/>
  <c r="AN112" i="34"/>
  <c r="AN113" i="34"/>
  <c r="AN132" i="34" s="1"/>
  <c r="AO114" i="34"/>
  <c r="AO133" i="34" s="1"/>
  <c r="AO115" i="34"/>
  <c r="AO116" i="34"/>
  <c r="AO135" i="34" s="1"/>
  <c r="AO113" i="34"/>
  <c r="AO132" i="34" s="1"/>
  <c r="AO112" i="34"/>
  <c r="Y16" i="14"/>
  <c r="Y10" i="14"/>
  <c r="AC16" i="14"/>
  <c r="AC10" i="14"/>
  <c r="V16" i="14"/>
  <c r="V10" i="14"/>
  <c r="J10" i="14"/>
  <c r="J16" i="14"/>
  <c r="K10" i="14"/>
  <c r="AC15" i="14"/>
  <c r="AC18" i="14"/>
  <c r="AC8" i="14"/>
  <c r="AC12" i="14"/>
  <c r="R18" i="14"/>
  <c r="R8" i="14"/>
  <c r="R15" i="14"/>
  <c r="R12" i="14"/>
  <c r="R13" i="14"/>
  <c r="G12" i="14"/>
  <c r="G15" i="14"/>
  <c r="G13" i="14"/>
  <c r="G8" i="14"/>
  <c r="V19" i="14"/>
  <c r="V14" i="14"/>
  <c r="V9" i="14"/>
  <c r="V17" i="14"/>
  <c r="V11" i="14"/>
  <c r="AI12" i="14"/>
  <c r="AI8" i="14"/>
  <c r="AA116" i="34"/>
  <c r="AA135" i="34" s="1"/>
  <c r="AA113" i="34"/>
  <c r="AA132" i="34" s="1"/>
  <c r="AA114" i="34"/>
  <c r="AA133" i="34" s="1"/>
  <c r="AA115" i="34"/>
  <c r="AA112" i="34"/>
  <c r="AA104" i="34"/>
  <c r="AA123" i="34" s="1"/>
  <c r="AA105" i="34"/>
  <c r="AA124" i="34" s="1"/>
  <c r="AA107" i="34"/>
  <c r="AA126" i="34" s="1"/>
  <c r="AA103" i="34"/>
  <c r="AA106" i="34"/>
  <c r="AA125" i="34" s="1"/>
  <c r="AC116" i="34"/>
  <c r="AC135" i="34" s="1"/>
  <c r="AC112" i="34"/>
  <c r="AC113" i="34"/>
  <c r="AC132" i="34" s="1"/>
  <c r="AC115" i="34"/>
  <c r="AC114" i="34"/>
  <c r="AC133" i="34" s="1"/>
  <c r="E14" i="14"/>
  <c r="E112" i="34"/>
  <c r="E113" i="34"/>
  <c r="E132" i="34" s="1"/>
  <c r="E115" i="34"/>
  <c r="E116" i="34"/>
  <c r="E135" i="34" s="1"/>
  <c r="E114" i="34"/>
  <c r="E133" i="34" s="1"/>
  <c r="M9" i="14"/>
  <c r="M17" i="14"/>
  <c r="M13" i="14"/>
  <c r="U13" i="14"/>
  <c r="U9" i="14"/>
  <c r="U17" i="14"/>
  <c r="AC17" i="14"/>
  <c r="AC13" i="14"/>
  <c r="AC9" i="14"/>
  <c r="F116" i="34"/>
  <c r="F135" i="34" s="1"/>
  <c r="F112" i="34"/>
  <c r="F115" i="34"/>
  <c r="F113" i="34"/>
  <c r="F132" i="34" s="1"/>
  <c r="F114" i="34"/>
  <c r="F133" i="34" s="1"/>
  <c r="O110" i="34"/>
  <c r="O109" i="34"/>
  <c r="P114" i="34"/>
  <c r="P133" i="34" s="1"/>
  <c r="P115" i="34"/>
  <c r="P116" i="34"/>
  <c r="P135" i="34" s="1"/>
  <c r="P112" i="34"/>
  <c r="P113" i="34"/>
  <c r="P132" i="34" s="1"/>
  <c r="Q109" i="34"/>
  <c r="Q110" i="34"/>
  <c r="R113" i="34"/>
  <c r="R132" i="34" s="1"/>
  <c r="R114" i="34"/>
  <c r="R133" i="34" s="1"/>
  <c r="R115" i="34"/>
  <c r="R116" i="34"/>
  <c r="R135" i="34" s="1"/>
  <c r="R112" i="34"/>
  <c r="S114" i="34"/>
  <c r="S133" i="34" s="1"/>
  <c r="S113" i="34"/>
  <c r="S132" i="34" s="1"/>
  <c r="S116" i="34"/>
  <c r="S135" i="34" s="1"/>
  <c r="S112" i="34"/>
  <c r="S115" i="34"/>
  <c r="S109" i="34"/>
  <c r="S110" i="34"/>
  <c r="V106" i="34"/>
  <c r="V125" i="34" s="1"/>
  <c r="V103" i="34"/>
  <c r="V105" i="34"/>
  <c r="V124" i="34" s="1"/>
  <c r="V104" i="34"/>
  <c r="V123" i="34" s="1"/>
  <c r="V107" i="34"/>
  <c r="V126" i="34" s="1"/>
  <c r="AG106" i="34"/>
  <c r="AG125" i="34" s="1"/>
  <c r="AG105" i="34"/>
  <c r="AG104" i="34"/>
  <c r="AG123" i="34" s="1"/>
  <c r="AG107" i="34"/>
  <c r="AG126" i="34" s="1"/>
  <c r="AG103" i="34"/>
  <c r="AG110" i="34"/>
  <c r="AG109" i="34"/>
  <c r="AH114" i="34"/>
  <c r="AH133" i="34" s="1"/>
  <c r="AH115" i="34"/>
  <c r="AH116" i="34"/>
  <c r="AH135" i="34" s="1"/>
  <c r="AH112" i="34"/>
  <c r="AH113" i="34"/>
  <c r="AH132" i="34" s="1"/>
  <c r="AI113" i="34"/>
  <c r="AI132" i="34" s="1"/>
  <c r="AI114" i="34"/>
  <c r="AI133" i="34" s="1"/>
  <c r="AI115" i="34"/>
  <c r="AI112" i="34"/>
  <c r="AI116" i="34"/>
  <c r="AI135" i="34" s="1"/>
  <c r="AI104" i="34"/>
  <c r="AI123" i="34" s="1"/>
  <c r="AI105" i="34"/>
  <c r="AI124" i="34" s="1"/>
  <c r="AI107" i="34"/>
  <c r="AI126" i="34" s="1"/>
  <c r="AI103" i="34"/>
  <c r="AI106" i="34"/>
  <c r="AI125" i="34" s="1"/>
  <c r="AO105" i="34"/>
  <c r="AO124" i="34" s="1"/>
  <c r="AO106" i="34"/>
  <c r="AO125" i="34" s="1"/>
  <c r="AO104" i="34"/>
  <c r="AO123" i="34" s="1"/>
  <c r="AO107" i="34"/>
  <c r="AO126" i="34" s="1"/>
  <c r="AO103" i="34"/>
  <c r="AQ105" i="34"/>
  <c r="AQ124" i="34" s="1"/>
  <c r="AQ107" i="34"/>
  <c r="AQ126" i="34" s="1"/>
  <c r="AQ103" i="34"/>
  <c r="AQ104" i="34"/>
  <c r="AQ123" i="34" s="1"/>
  <c r="AQ106" i="34"/>
  <c r="AQ125" i="34" s="1"/>
  <c r="AS116" i="34"/>
  <c r="AS135" i="34" s="1"/>
  <c r="AS112" i="34"/>
  <c r="AS113" i="34"/>
  <c r="AS132" i="34" s="1"/>
  <c r="AS115" i="34"/>
  <c r="AS114" i="34"/>
  <c r="AS133" i="34" s="1"/>
  <c r="AT103" i="34"/>
  <c r="AT105" i="34"/>
  <c r="AT124" i="34" s="1"/>
  <c r="AT106" i="34"/>
  <c r="AT125" i="34" s="1"/>
  <c r="AT107" i="34"/>
  <c r="AT126" i="34" s="1"/>
  <c r="AT104" i="34"/>
  <c r="AT123" i="34" s="1"/>
  <c r="AU110" i="34"/>
  <c r="AU109" i="34"/>
  <c r="X16" i="14"/>
  <c r="X10" i="14"/>
  <c r="Z16" i="14"/>
  <c r="Z10" i="14"/>
  <c r="H11" i="14"/>
  <c r="H19" i="14"/>
  <c r="H14" i="14"/>
  <c r="H9" i="14"/>
  <c r="H17" i="14"/>
  <c r="H36" i="14" s="1"/>
  <c r="H73" i="14" s="1"/>
  <c r="J17" i="9" s="1"/>
  <c r="N16" i="14"/>
  <c r="N10" i="14"/>
  <c r="M11" i="14"/>
  <c r="M14" i="14"/>
  <c r="M19" i="14"/>
  <c r="AF16" i="14"/>
  <c r="AF10" i="14"/>
  <c r="S18" i="14"/>
  <c r="S15" i="14"/>
  <c r="S13" i="14"/>
  <c r="S32" i="14" s="1"/>
  <c r="S66" i="14" s="1"/>
  <c r="U5" i="8" s="1"/>
  <c r="W19" i="14"/>
  <c r="W9" i="14"/>
  <c r="W17" i="14"/>
  <c r="W11" i="14"/>
  <c r="J13" i="14"/>
  <c r="J18" i="14"/>
  <c r="J8" i="14"/>
  <c r="J12" i="14"/>
  <c r="J15" i="14"/>
  <c r="L8" i="14"/>
  <c r="L12" i="14"/>
  <c r="L13" i="14"/>
  <c r="L18" i="14"/>
  <c r="L15" i="14"/>
  <c r="L34" i="14" s="1"/>
  <c r="L70" i="14" s="1"/>
  <c r="N17" i="8" s="1"/>
  <c r="AX109" i="34"/>
  <c r="AX110" i="34"/>
  <c r="BA110" i="34"/>
  <c r="BA109" i="34"/>
  <c r="BB103" i="34"/>
  <c r="BB106" i="34"/>
  <c r="BB125" i="34" s="1"/>
  <c r="BB107" i="34"/>
  <c r="BB126" i="34" s="1"/>
  <c r="BB105" i="34"/>
  <c r="BB124" i="34" s="1"/>
  <c r="BB104" i="34"/>
  <c r="BB123" i="34" s="1"/>
  <c r="BB115" i="34"/>
  <c r="BB116" i="34"/>
  <c r="BB135" i="34" s="1"/>
  <c r="BB112" i="34"/>
  <c r="BB113" i="34"/>
  <c r="BB132" i="34" s="1"/>
  <c r="BB114" i="34"/>
  <c r="BB133" i="34" s="1"/>
  <c r="BB110" i="34"/>
  <c r="BB109" i="34"/>
  <c r="BC112" i="34"/>
  <c r="BC115" i="34"/>
  <c r="BC116" i="34"/>
  <c r="BC135" i="34" s="1"/>
  <c r="BC114" i="34"/>
  <c r="BC133" i="34" s="1"/>
  <c r="BC113" i="34"/>
  <c r="BC132" i="34" s="1"/>
  <c r="G110" i="34"/>
  <c r="G109" i="34"/>
  <c r="M116" i="34"/>
  <c r="M135" i="34" s="1"/>
  <c r="M112" i="34"/>
  <c r="M113" i="34"/>
  <c r="M132" i="34" s="1"/>
  <c r="M115" i="34"/>
  <c r="M114" i="34"/>
  <c r="M133" i="34" s="1"/>
  <c r="M110" i="34"/>
  <c r="M109" i="34"/>
  <c r="O115" i="34"/>
  <c r="O116" i="34"/>
  <c r="O135" i="34" s="1"/>
  <c r="O112" i="34"/>
  <c r="O114" i="34"/>
  <c r="O133" i="34" s="1"/>
  <c r="O113" i="34"/>
  <c r="O132" i="34" s="1"/>
  <c r="P105" i="34"/>
  <c r="P124" i="34" s="1"/>
  <c r="P106" i="34"/>
  <c r="P125" i="34" s="1"/>
  <c r="P107" i="34"/>
  <c r="P126" i="34" s="1"/>
  <c r="P103" i="34"/>
  <c r="P104" i="34"/>
  <c r="P123" i="34" s="1"/>
  <c r="P110" i="34"/>
  <c r="P109" i="34"/>
  <c r="T113" i="34"/>
  <c r="T132" i="34" s="1"/>
  <c r="T116" i="34"/>
  <c r="T135" i="34" s="1"/>
  <c r="T114" i="34"/>
  <c r="T133" i="34" s="1"/>
  <c r="T112" i="34"/>
  <c r="T115" i="34"/>
  <c r="W110" i="34"/>
  <c r="W109" i="34"/>
  <c r="AB104" i="34"/>
  <c r="AB123" i="34" s="1"/>
  <c r="AB107" i="34"/>
  <c r="AB126" i="34" s="1"/>
  <c r="AB103" i="34"/>
  <c r="AB106" i="34"/>
  <c r="AB125" i="34" s="1"/>
  <c r="AB105" i="34"/>
  <c r="AB124" i="34" s="1"/>
  <c r="AD106" i="34"/>
  <c r="AD125" i="34" s="1"/>
  <c r="AD103" i="34"/>
  <c r="AD105" i="34"/>
  <c r="AD124" i="34" s="1"/>
  <c r="AD104" i="34"/>
  <c r="AD123" i="34" s="1"/>
  <c r="AD107" i="34"/>
  <c r="AD126" i="34" s="1"/>
  <c r="AE110" i="34"/>
  <c r="AE109" i="34"/>
  <c r="AJ110" i="34"/>
  <c r="AJ109" i="34"/>
  <c r="AJ107" i="34"/>
  <c r="AJ126" i="34" s="1"/>
  <c r="AJ103" i="34"/>
  <c r="AJ104" i="34"/>
  <c r="AJ123" i="34" s="1"/>
  <c r="AJ106" i="34"/>
  <c r="AJ125" i="34" s="1"/>
  <c r="AJ105" i="34"/>
  <c r="AJ124" i="34" s="1"/>
  <c r="AJ113" i="34"/>
  <c r="AJ132" i="34" s="1"/>
  <c r="AJ116" i="34"/>
  <c r="AJ135" i="34" s="1"/>
  <c r="AJ112" i="34"/>
  <c r="AJ115" i="34"/>
  <c r="AJ114" i="34"/>
  <c r="AJ133" i="34" s="1"/>
  <c r="AR107" i="34"/>
  <c r="AR126" i="34" s="1"/>
  <c r="AR103" i="34"/>
  <c r="AR104" i="34"/>
  <c r="AR123" i="34" s="1"/>
  <c r="AR106" i="34"/>
  <c r="AR125" i="34" s="1"/>
  <c r="AR105" i="34"/>
  <c r="AR124" i="34" s="1"/>
  <c r="AA10" i="14"/>
  <c r="E10" i="14"/>
  <c r="E16" i="14"/>
  <c r="AV110" i="34"/>
  <c r="AV109" i="34"/>
  <c r="AV140" i="34" s="1"/>
  <c r="AF8" i="14"/>
  <c r="AF18" i="14"/>
  <c r="AF12" i="14"/>
  <c r="AF13" i="14"/>
  <c r="AF15" i="14"/>
  <c r="G16" i="14"/>
  <c r="Y8" i="14"/>
  <c r="Y18" i="14"/>
  <c r="Y12" i="14"/>
  <c r="Y13" i="14"/>
  <c r="I14" i="14"/>
  <c r="I9" i="14"/>
  <c r="I17" i="14"/>
  <c r="I36" i="14" s="1"/>
  <c r="I73" i="14" s="1"/>
  <c r="K17" i="9" s="1"/>
  <c r="U11" i="14"/>
  <c r="U14" i="14"/>
  <c r="U19" i="14"/>
  <c r="P11" i="14"/>
  <c r="P14" i="14"/>
  <c r="P9" i="14"/>
  <c r="P19" i="14"/>
  <c r="P17" i="14"/>
  <c r="P36" i="14" s="1"/>
  <c r="P73" i="14" s="1"/>
  <c r="R17" i="9" s="1"/>
  <c r="V18" i="14"/>
  <c r="V13" i="14"/>
  <c r="V8" i="14"/>
  <c r="V15" i="14"/>
  <c r="V12" i="14"/>
  <c r="T12" i="14"/>
  <c r="T18" i="14"/>
  <c r="T15" i="14"/>
  <c r="T34" i="14" s="1"/>
  <c r="T70" i="14" s="1"/>
  <c r="V17" i="8" s="1"/>
  <c r="T13" i="14"/>
  <c r="T8" i="14"/>
  <c r="X14" i="14"/>
  <c r="X9" i="14"/>
  <c r="X19" i="14"/>
  <c r="X17" i="14"/>
  <c r="X11" i="14"/>
  <c r="K13" i="14"/>
  <c r="K18" i="14"/>
  <c r="K15" i="14"/>
  <c r="K34" i="14" s="1"/>
  <c r="K70" i="14" s="1"/>
  <c r="M17" i="8" s="1"/>
  <c r="M8" i="14"/>
  <c r="M12" i="14"/>
  <c r="M15" i="14"/>
  <c r="M18" i="14"/>
  <c r="AY113" i="34"/>
  <c r="AY132" i="34" s="1"/>
  <c r="AY114" i="34"/>
  <c r="AY133" i="34" s="1"/>
  <c r="AY115" i="34"/>
  <c r="AY112" i="34"/>
  <c r="AY116" i="34"/>
  <c r="AY135" i="34" s="1"/>
  <c r="AZ116" i="34"/>
  <c r="AZ135" i="34" s="1"/>
  <c r="AZ112" i="34"/>
  <c r="AZ113" i="34"/>
  <c r="AZ132" i="34" s="1"/>
  <c r="AZ114" i="34"/>
  <c r="AZ133" i="34" s="1"/>
  <c r="AZ115" i="34"/>
  <c r="R105" i="34"/>
  <c r="R124" i="34" s="1"/>
  <c r="R107" i="34"/>
  <c r="R126" i="34" s="1"/>
  <c r="R103" i="34"/>
  <c r="R104" i="34"/>
  <c r="R123" i="34" s="1"/>
  <c r="R106" i="34"/>
  <c r="R125" i="34" s="1"/>
  <c r="G115" i="34"/>
  <c r="G116" i="34"/>
  <c r="G135" i="34" s="1"/>
  <c r="G112" i="34"/>
  <c r="G114" i="34"/>
  <c r="G133" i="34" s="1"/>
  <c r="G113" i="34"/>
  <c r="G132" i="34" s="1"/>
  <c r="W18" i="14"/>
  <c r="W14" i="14"/>
  <c r="W10" i="14"/>
  <c r="R109" i="34"/>
  <c r="R110" i="34"/>
  <c r="S104" i="34"/>
  <c r="S123" i="34" s="1"/>
  <c r="S105" i="34"/>
  <c r="S124" i="34" s="1"/>
  <c r="S107" i="34"/>
  <c r="S126" i="34" s="1"/>
  <c r="S106" i="34"/>
  <c r="S125" i="34" s="1"/>
  <c r="S103" i="34"/>
  <c r="Y109" i="34"/>
  <c r="Y110" i="34"/>
  <c r="AA109" i="34"/>
  <c r="AA110" i="34"/>
  <c r="AE115" i="34"/>
  <c r="AE116" i="34"/>
  <c r="AE135" i="34" s="1"/>
  <c r="AE112" i="34"/>
  <c r="AE114" i="34"/>
  <c r="AE133" i="34" s="1"/>
  <c r="AE113" i="34"/>
  <c r="AE132" i="34" s="1"/>
  <c r="AG115" i="34"/>
  <c r="AG114" i="34"/>
  <c r="AG133" i="34" s="1"/>
  <c r="AG113" i="34"/>
  <c r="AG132" i="34" s="1"/>
  <c r="AG112" i="34"/>
  <c r="AG116" i="34"/>
  <c r="AG135" i="34" s="1"/>
  <c r="AL115" i="34"/>
  <c r="AL116" i="34"/>
  <c r="AL135" i="34" s="1"/>
  <c r="AL112" i="34"/>
  <c r="AL113" i="34"/>
  <c r="AL132" i="34" s="1"/>
  <c r="AL114" i="34"/>
  <c r="AL133" i="34" s="1"/>
  <c r="AL110" i="34"/>
  <c r="AL109" i="34"/>
  <c r="AN109" i="34"/>
  <c r="AN110" i="34"/>
  <c r="AU106" i="34"/>
  <c r="AU125" i="34" s="1"/>
  <c r="AU103" i="34"/>
  <c r="AU105" i="34"/>
  <c r="AU124" i="34" s="1"/>
  <c r="AU107" i="34"/>
  <c r="AU126" i="34" s="1"/>
  <c r="AU104" i="34"/>
  <c r="AU123" i="34" s="1"/>
  <c r="AI10" i="14"/>
  <c r="AG16" i="14"/>
  <c r="AG10" i="14"/>
  <c r="P10" i="14"/>
  <c r="P16" i="14"/>
  <c r="Z8" i="14"/>
  <c r="Z18" i="14"/>
  <c r="Z15" i="14"/>
  <c r="Z12" i="14"/>
  <c r="Z13" i="14"/>
  <c r="AB13" i="14"/>
  <c r="AB18" i="14"/>
  <c r="AB15" i="14"/>
  <c r="AB8" i="14"/>
  <c r="AB12" i="14"/>
  <c r="S17" i="14"/>
  <c r="S36" i="14" s="1"/>
  <c r="S73" i="14" s="1"/>
  <c r="U17" i="9" s="1"/>
  <c r="S11" i="14"/>
  <c r="S9" i="14"/>
  <c r="S19" i="14"/>
  <c r="S14" i="14"/>
  <c r="M16" i="14"/>
  <c r="M10" i="14"/>
  <c r="AD10" i="14"/>
  <c r="AD16" i="14"/>
  <c r="W13" i="14"/>
  <c r="W8" i="14"/>
  <c r="W12" i="14"/>
  <c r="W15" i="14"/>
  <c r="AA11" i="14"/>
  <c r="AA9" i="14"/>
  <c r="AA19" i="14"/>
  <c r="AA14" i="14"/>
  <c r="AA33" i="14" s="1"/>
  <c r="AA68" i="14" s="1"/>
  <c r="AC5" i="9" s="1"/>
  <c r="AA17" i="14"/>
  <c r="U12" i="14"/>
  <c r="U15" i="14"/>
  <c r="U18" i="14"/>
  <c r="U8" i="14"/>
  <c r="H15" i="14"/>
  <c r="H8" i="14"/>
  <c r="H18" i="14"/>
  <c r="H12" i="14"/>
  <c r="H13" i="14"/>
  <c r="H32" i="14" s="1"/>
  <c r="H66" i="14" s="1"/>
  <c r="J5" i="8" s="1"/>
  <c r="AY109" i="34"/>
  <c r="AY110" i="34"/>
  <c r="BA106" i="34"/>
  <c r="BA125" i="34" s="1"/>
  <c r="BA104" i="34"/>
  <c r="BA123" i="34" s="1"/>
  <c r="BA107" i="34"/>
  <c r="BA126" i="34" s="1"/>
  <c r="BA103" i="34"/>
  <c r="BA105" i="34"/>
  <c r="BA124" i="34" s="1"/>
  <c r="BC103" i="34"/>
  <c r="BC106" i="34"/>
  <c r="BC125" i="34" s="1"/>
  <c r="BC105" i="34"/>
  <c r="BC124" i="34" s="1"/>
  <c r="BC107" i="34"/>
  <c r="BC126" i="34" s="1"/>
  <c r="BC104" i="34"/>
  <c r="BC123" i="34" s="1"/>
  <c r="T104" i="34"/>
  <c r="T123" i="34" s="1"/>
  <c r="T107" i="34"/>
  <c r="T126" i="34" s="1"/>
  <c r="T103" i="34"/>
  <c r="T106" i="34"/>
  <c r="T125" i="34" s="1"/>
  <c r="T105" i="34"/>
  <c r="T124" i="34" s="1"/>
  <c r="I109" i="34"/>
  <c r="I110" i="34"/>
  <c r="G18" i="14"/>
  <c r="G14" i="14"/>
  <c r="G10" i="14"/>
  <c r="G103" i="34"/>
  <c r="G105" i="34"/>
  <c r="G124" i="34" s="1"/>
  <c r="G106" i="34"/>
  <c r="G125" i="34" s="1"/>
  <c r="G107" i="34"/>
  <c r="G126" i="34" s="1"/>
  <c r="G104" i="34"/>
  <c r="G123" i="34" s="1"/>
  <c r="H115" i="34"/>
  <c r="H113" i="34"/>
  <c r="H132" i="34" s="1"/>
  <c r="H114" i="34"/>
  <c r="H133" i="34" s="1"/>
  <c r="H116" i="34"/>
  <c r="H135" i="34" s="1"/>
  <c r="H112" i="34"/>
  <c r="I114" i="34"/>
  <c r="I133" i="34" s="1"/>
  <c r="I115" i="34"/>
  <c r="I116" i="34"/>
  <c r="I135" i="34" s="1"/>
  <c r="I113" i="34"/>
  <c r="I132" i="34" s="1"/>
  <c r="J109" i="34"/>
  <c r="J110" i="34"/>
  <c r="T109" i="34"/>
  <c r="T110" i="34"/>
  <c r="U110" i="34"/>
  <c r="U109" i="34"/>
  <c r="W115" i="34"/>
  <c r="W116" i="34"/>
  <c r="W135" i="34" s="1"/>
  <c r="W112" i="34"/>
  <c r="W114" i="34"/>
  <c r="W133" i="34" s="1"/>
  <c r="W113" i="34"/>
  <c r="W132" i="34" s="1"/>
  <c r="X109" i="34"/>
  <c r="X110" i="34"/>
  <c r="AD115" i="34"/>
  <c r="AD116" i="34"/>
  <c r="AD135" i="34" s="1"/>
  <c r="AD112" i="34"/>
  <c r="AD113" i="34"/>
  <c r="AD132" i="34" s="1"/>
  <c r="AD114" i="34"/>
  <c r="AD133" i="34" s="1"/>
  <c r="AK116" i="34"/>
  <c r="AK135" i="34" s="1"/>
  <c r="AK112" i="34"/>
  <c r="AK113" i="34"/>
  <c r="AK132" i="34" s="1"/>
  <c r="AK115" i="34"/>
  <c r="AK114" i="34"/>
  <c r="AK133" i="34" s="1"/>
  <c r="AL103" i="34"/>
  <c r="AL106" i="34"/>
  <c r="AL125" i="34" s="1"/>
  <c r="AL104" i="34"/>
  <c r="AL123" i="34" s="1"/>
  <c r="AL107" i="34"/>
  <c r="AL126" i="34" s="1"/>
  <c r="AL105" i="34"/>
  <c r="AL124" i="34" s="1"/>
  <c r="AM110" i="34"/>
  <c r="AM109" i="34"/>
  <c r="AP104" i="34"/>
  <c r="AP123" i="34" s="1"/>
  <c r="AP105" i="34"/>
  <c r="AP124" i="34" s="1"/>
  <c r="AP103" i="34"/>
  <c r="AP106" i="34"/>
  <c r="AP125" i="34" s="1"/>
  <c r="AP107" i="34"/>
  <c r="AP126" i="34" s="1"/>
  <c r="AT110" i="34"/>
  <c r="AT109" i="34"/>
  <c r="AI15" i="14"/>
  <c r="AI13" i="14"/>
  <c r="AI18" i="14"/>
  <c r="I10" i="14"/>
  <c r="I16" i="14"/>
  <c r="AH8" i="14"/>
  <c r="AH15" i="14"/>
  <c r="AH13" i="14"/>
  <c r="AH12" i="14"/>
  <c r="AH18" i="14"/>
  <c r="AH10" i="14"/>
  <c r="AH16" i="14"/>
  <c r="T16" i="14"/>
  <c r="T10" i="14"/>
  <c r="AD14" i="14"/>
  <c r="AD9" i="14"/>
  <c r="AD17" i="14"/>
  <c r="AD36" i="14" s="1"/>
  <c r="AD73" i="14" s="1"/>
  <c r="AF17" i="9" s="1"/>
  <c r="AD11" i="14"/>
  <c r="AD19" i="14"/>
  <c r="AA15" i="14"/>
  <c r="AA13" i="14"/>
  <c r="AA32" i="14" s="1"/>
  <c r="AA66" i="14" s="1"/>
  <c r="AC5" i="8" s="1"/>
  <c r="AA18" i="14"/>
  <c r="T9" i="14"/>
  <c r="T14" i="14"/>
  <c r="T11" i="14"/>
  <c r="T17" i="14"/>
  <c r="T36" i="14" s="1"/>
  <c r="T73" i="14" s="1"/>
  <c r="V17" i="9" s="1"/>
  <c r="T19" i="14"/>
  <c r="O19" i="14"/>
  <c r="O38" i="14" s="1"/>
  <c r="O77" i="14" s="1"/>
  <c r="Q26" i="9" s="1"/>
  <c r="O9" i="14"/>
  <c r="O17" i="14"/>
  <c r="O11" i="14"/>
  <c r="AE16" i="14"/>
  <c r="X15" i="14"/>
  <c r="X34" i="14" s="1"/>
  <c r="X70" i="14" s="1"/>
  <c r="Z17" i="8" s="1"/>
  <c r="X8" i="14"/>
  <c r="X27" i="14" s="1"/>
  <c r="X55" i="14" s="1"/>
  <c r="Z3" i="8" s="1"/>
  <c r="X18" i="14"/>
  <c r="X12" i="14"/>
  <c r="X13" i="14"/>
  <c r="E17" i="14"/>
  <c r="AV115" i="34"/>
  <c r="E9" i="14"/>
  <c r="E19" i="14"/>
  <c r="E38" i="14" s="1"/>
  <c r="E77" i="14" s="1"/>
  <c r="E11" i="14"/>
  <c r="AV116" i="34"/>
  <c r="AV112" i="34"/>
  <c r="AV113" i="34"/>
  <c r="AV114" i="34"/>
  <c r="AV133" i="34" s="1"/>
  <c r="AW105" i="34"/>
  <c r="AW124" i="34" s="1"/>
  <c r="AW106" i="34"/>
  <c r="AW125" i="34" s="1"/>
  <c r="AW104" i="34"/>
  <c r="AW123" i="34" s="1"/>
  <c r="AW103" i="34"/>
  <c r="AW107" i="34"/>
  <c r="AW126" i="34" s="1"/>
  <c r="AX114" i="34"/>
  <c r="AX133" i="34" s="1"/>
  <c r="AX113" i="34"/>
  <c r="AX132" i="34" s="1"/>
  <c r="AX116" i="34"/>
  <c r="AX135" i="34" s="1"/>
  <c r="AX112" i="34"/>
  <c r="AX115" i="34"/>
  <c r="AA12" i="14"/>
  <c r="AA8" i="14"/>
  <c r="U116" i="34"/>
  <c r="U135" i="34" s="1"/>
  <c r="U112" i="34"/>
  <c r="U113" i="34"/>
  <c r="U132" i="34" s="1"/>
  <c r="U115" i="34"/>
  <c r="U114" i="34"/>
  <c r="U133" i="34" s="1"/>
  <c r="H110" i="34"/>
  <c r="H109" i="34"/>
  <c r="K114" i="34"/>
  <c r="K133" i="34" s="1"/>
  <c r="K116" i="34"/>
  <c r="K135" i="34" s="1"/>
  <c r="K113" i="34"/>
  <c r="K132" i="34" s="1"/>
  <c r="K115" i="34"/>
  <c r="K112" i="34"/>
  <c r="AE14" i="14"/>
  <c r="AE10" i="14"/>
  <c r="I15" i="14"/>
  <c r="I11" i="14"/>
  <c r="I19" i="14"/>
  <c r="I38" i="14" s="1"/>
  <c r="I77" i="14" s="1"/>
  <c r="K26" i="9" s="1"/>
  <c r="Q11" i="14"/>
  <c r="Q19" i="14"/>
  <c r="Q38" i="14" s="1"/>
  <c r="Q77" i="14" s="1"/>
  <c r="S26" i="9" s="1"/>
  <c r="Q15" i="14"/>
  <c r="Y15" i="14"/>
  <c r="Y11" i="14"/>
  <c r="Y19" i="14"/>
  <c r="Y38" i="14" s="1"/>
  <c r="Y77" i="14" s="1"/>
  <c r="AA26" i="9" s="1"/>
  <c r="AG19" i="14"/>
  <c r="AG38" i="14" s="1"/>
  <c r="AG77" i="14" s="1"/>
  <c r="AI26" i="9" s="1"/>
  <c r="AG15" i="14"/>
  <c r="AG34" i="14" s="1"/>
  <c r="AG70" i="14" s="1"/>
  <c r="AI17" i="8" s="1"/>
  <c r="AG11" i="14"/>
  <c r="I106" i="34"/>
  <c r="I125" i="34" s="1"/>
  <c r="I104" i="34"/>
  <c r="I123" i="34" s="1"/>
  <c r="I105" i="34"/>
  <c r="I124" i="34" s="1"/>
  <c r="I107" i="34"/>
  <c r="I126" i="34" s="1"/>
  <c r="I103" i="34"/>
  <c r="N116" i="34"/>
  <c r="N135" i="34" s="1"/>
  <c r="N112" i="34"/>
  <c r="N115" i="34"/>
  <c r="N114" i="34"/>
  <c r="N133" i="34" s="1"/>
  <c r="N113" i="34"/>
  <c r="N132" i="34" s="1"/>
  <c r="Q114" i="34"/>
  <c r="Q133" i="34" s="1"/>
  <c r="Q115" i="34"/>
  <c r="Q116" i="34"/>
  <c r="Q135" i="34" s="1"/>
  <c r="Q113" i="34"/>
  <c r="Q132" i="34" s="1"/>
  <c r="Q112" i="34"/>
  <c r="Q106" i="34"/>
  <c r="Q125" i="34" s="1"/>
  <c r="Q104" i="34"/>
  <c r="Q123" i="34" s="1"/>
  <c r="Q105" i="34"/>
  <c r="Q124" i="34" s="1"/>
  <c r="Q107" i="34"/>
  <c r="Q126" i="34" s="1"/>
  <c r="Q103" i="34"/>
  <c r="W103" i="34"/>
  <c r="W105" i="34"/>
  <c r="W124" i="34" s="1"/>
  <c r="W106" i="34"/>
  <c r="W125" i="34" s="1"/>
  <c r="W107" i="34"/>
  <c r="W126" i="34" s="1"/>
  <c r="W104" i="34"/>
  <c r="W123" i="34" s="1"/>
  <c r="Z114" i="34"/>
  <c r="Z133" i="34" s="1"/>
  <c r="Z115" i="34"/>
  <c r="Z116" i="34"/>
  <c r="Z135" i="34" s="1"/>
  <c r="Z112" i="34"/>
  <c r="Z113" i="34"/>
  <c r="Z132" i="34" s="1"/>
  <c r="AF106" i="34"/>
  <c r="AF125" i="34" s="1"/>
  <c r="AF104" i="34"/>
  <c r="AF123" i="34" s="1"/>
  <c r="AF105" i="34"/>
  <c r="AF124" i="34" s="1"/>
  <c r="AF107" i="34"/>
  <c r="AF126" i="34" s="1"/>
  <c r="AF103" i="34"/>
  <c r="AH103" i="34"/>
  <c r="AH104" i="34"/>
  <c r="AH123" i="34" s="1"/>
  <c r="AH105" i="34"/>
  <c r="AH124" i="34" s="1"/>
  <c r="AH107" i="34"/>
  <c r="AH126" i="34" s="1"/>
  <c r="AH106" i="34"/>
  <c r="AH125" i="34" s="1"/>
  <c r="AK106" i="34"/>
  <c r="AK125" i="34" s="1"/>
  <c r="AK104" i="34"/>
  <c r="AK123" i="34" s="1"/>
  <c r="AK107" i="34"/>
  <c r="AK126" i="34" s="1"/>
  <c r="AK103" i="34"/>
  <c r="AK105" i="34"/>
  <c r="AK124" i="34" s="1"/>
  <c r="AK110" i="34"/>
  <c r="AK109" i="34"/>
  <c r="AM116" i="34"/>
  <c r="AM135" i="34" s="1"/>
  <c r="AM112" i="34"/>
  <c r="AM115" i="34"/>
  <c r="AM114" i="34"/>
  <c r="AM133" i="34" s="1"/>
  <c r="AM113" i="34"/>
  <c r="AM132" i="34" s="1"/>
  <c r="AN106" i="34"/>
  <c r="AN125" i="34" s="1"/>
  <c r="AN105" i="34"/>
  <c r="AN124" i="34" s="1"/>
  <c r="AN104" i="34"/>
  <c r="AN123" i="34" s="1"/>
  <c r="AN107" i="34"/>
  <c r="AN126" i="34" s="1"/>
  <c r="AN103" i="34"/>
  <c r="AO110" i="34"/>
  <c r="AO109" i="34"/>
  <c r="AQ109" i="34"/>
  <c r="AQ110" i="34"/>
  <c r="AQ113" i="34"/>
  <c r="AQ132" i="34" s="1"/>
  <c r="AQ114" i="34"/>
  <c r="AQ133" i="34" s="1"/>
  <c r="AQ115" i="34"/>
  <c r="AQ112" i="34"/>
  <c r="AQ116" i="34"/>
  <c r="AQ135" i="34" s="1"/>
  <c r="AS106" i="34"/>
  <c r="AS125" i="34" s="1"/>
  <c r="AS104" i="34"/>
  <c r="AS123" i="34" s="1"/>
  <c r="AS107" i="34"/>
  <c r="AS126" i="34" s="1"/>
  <c r="AS103" i="34"/>
  <c r="AS105" i="34"/>
  <c r="AS124" i="34" s="1"/>
  <c r="AT115" i="34"/>
  <c r="AT116" i="34"/>
  <c r="AT135" i="34" s="1"/>
  <c r="AT112" i="34"/>
  <c r="AT113" i="34"/>
  <c r="AT132" i="34" s="1"/>
  <c r="AT114" i="34"/>
  <c r="AT133" i="34" s="1"/>
  <c r="AG8" i="14"/>
  <c r="AG18" i="14"/>
  <c r="AG12" i="14"/>
  <c r="AG13" i="14"/>
  <c r="U16" i="14"/>
  <c r="U10" i="14"/>
  <c r="J17" i="14"/>
  <c r="J36" i="14" s="1"/>
  <c r="J73" i="14" s="1"/>
  <c r="L17" i="9" s="1"/>
  <c r="J14" i="14"/>
  <c r="J33" i="14" s="1"/>
  <c r="J68" i="14" s="1"/>
  <c r="L5" i="9" s="1"/>
  <c r="J11" i="14"/>
  <c r="J9" i="14"/>
  <c r="J19" i="14"/>
  <c r="J38" i="14" s="1"/>
  <c r="J77" i="14" s="1"/>
  <c r="L26" i="9" s="1"/>
  <c r="AC11" i="14"/>
  <c r="AC14" i="14"/>
  <c r="AC19" i="14"/>
  <c r="AE9" i="14"/>
  <c r="AE17" i="14"/>
  <c r="AE36" i="14" s="1"/>
  <c r="AE73" i="14" s="1"/>
  <c r="AG17" i="9" s="1"/>
  <c r="AE11" i="14"/>
  <c r="AE19" i="14"/>
  <c r="AE38" i="14" s="1"/>
  <c r="AE77" i="14" s="1"/>
  <c r="AG26" i="9" s="1"/>
  <c r="AD13" i="14"/>
  <c r="AD32" i="14" s="1"/>
  <c r="AD66" i="14" s="1"/>
  <c r="AF5" i="8" s="1"/>
  <c r="AD18" i="14"/>
  <c r="AD8" i="14"/>
  <c r="AD27" i="14" s="1"/>
  <c r="AD55" i="14" s="1"/>
  <c r="AF3" i="8" s="1"/>
  <c r="AD15" i="14"/>
  <c r="AD34" i="14" s="1"/>
  <c r="AD70" i="14" s="1"/>
  <c r="AF17" i="8" s="1"/>
  <c r="AD12" i="14"/>
  <c r="K14" i="14"/>
  <c r="K33" i="14" s="1"/>
  <c r="K68" i="14" s="1"/>
  <c r="M5" i="9" s="1"/>
  <c r="K17" i="14"/>
  <c r="K36" i="14" s="1"/>
  <c r="K73" i="14" s="1"/>
  <c r="M17" i="9" s="1"/>
  <c r="K11" i="14"/>
  <c r="K9" i="14"/>
  <c r="K19" i="14"/>
  <c r="K38" i="14" s="1"/>
  <c r="K77" i="14" s="1"/>
  <c r="M26" i="9" s="1"/>
  <c r="AB14" i="14"/>
  <c r="AB33" i="14" s="1"/>
  <c r="AB68" i="14" s="1"/>
  <c r="AD5" i="9" s="1"/>
  <c r="AB11" i="14"/>
  <c r="AB9" i="14"/>
  <c r="AB19" i="14"/>
  <c r="AB17" i="14"/>
  <c r="F11" i="14"/>
  <c r="F19" i="14"/>
  <c r="F38" i="14" s="1"/>
  <c r="F77" i="14" s="1"/>
  <c r="H26" i="9" s="1"/>
  <c r="F14" i="14"/>
  <c r="F33" i="14" s="1"/>
  <c r="F68" i="14" s="1"/>
  <c r="H5" i="9" s="1"/>
  <c r="F9" i="14"/>
  <c r="F17" i="14"/>
  <c r="F36" i="14" s="1"/>
  <c r="F73" i="14" s="1"/>
  <c r="H17" i="9" s="1"/>
  <c r="O15" i="14"/>
  <c r="O34" i="14" s="1"/>
  <c r="O70" i="14" s="1"/>
  <c r="Q17" i="8" s="1"/>
  <c r="O13" i="14"/>
  <c r="O8" i="14"/>
  <c r="O27" i="14" s="1"/>
  <c r="O55" i="14" s="1"/>
  <c r="Q3" i="8" s="1"/>
  <c r="O12" i="14"/>
  <c r="AX104" i="34"/>
  <c r="AX123" i="34" s="1"/>
  <c r="AX105" i="34"/>
  <c r="AX124" i="34" s="1"/>
  <c r="AX107" i="34"/>
  <c r="AX126" i="34" s="1"/>
  <c r="AX103" i="34"/>
  <c r="AX106" i="34"/>
  <c r="AX125" i="34" s="1"/>
  <c r="AZ109" i="34"/>
  <c r="AZ110" i="34"/>
  <c r="V110" i="34"/>
  <c r="V109" i="34"/>
  <c r="Y115" i="34"/>
  <c r="Y114" i="34"/>
  <c r="Y133" i="34" s="1"/>
  <c r="Y116" i="34"/>
  <c r="Y135" i="34" s="1"/>
  <c r="Y113" i="34"/>
  <c r="Y132" i="34" s="1"/>
  <c r="Y112" i="34"/>
  <c r="O18" i="14"/>
  <c r="O14" i="14"/>
  <c r="O10" i="14"/>
  <c r="F106" i="34"/>
  <c r="F125" i="34" s="1"/>
  <c r="F103" i="34"/>
  <c r="F107" i="34"/>
  <c r="F126" i="34" s="1"/>
  <c r="F105" i="34"/>
  <c r="F124" i="34" s="1"/>
  <c r="F104" i="34"/>
  <c r="F123" i="34" s="1"/>
  <c r="F109" i="34"/>
  <c r="F110" i="34"/>
  <c r="E109" i="34"/>
  <c r="E110" i="34"/>
  <c r="H105" i="34"/>
  <c r="H124" i="34" s="1"/>
  <c r="H106" i="34"/>
  <c r="H125" i="34" s="1"/>
  <c r="H107" i="34"/>
  <c r="H126" i="34" s="1"/>
  <c r="H103" i="34"/>
  <c r="H104" i="34"/>
  <c r="H123" i="34" s="1"/>
  <c r="J105" i="34"/>
  <c r="J124" i="34" s="1"/>
  <c r="J107" i="34"/>
  <c r="J126" i="34" s="1"/>
  <c r="J104" i="34"/>
  <c r="J123" i="34" s="1"/>
  <c r="J103" i="34"/>
  <c r="J106" i="34"/>
  <c r="J125" i="34" s="1"/>
  <c r="K105" i="34"/>
  <c r="K124" i="34" s="1"/>
  <c r="K107" i="34"/>
  <c r="K126" i="34" s="1"/>
  <c r="K103" i="34"/>
  <c r="K104" i="34"/>
  <c r="K123" i="34" s="1"/>
  <c r="K106" i="34"/>
  <c r="K125" i="34" s="1"/>
  <c r="K109" i="34"/>
  <c r="K110" i="34"/>
  <c r="N106" i="34"/>
  <c r="N125" i="34" s="1"/>
  <c r="N103" i="34"/>
  <c r="N105" i="34"/>
  <c r="N124" i="34" s="1"/>
  <c r="N104" i="34"/>
  <c r="N123" i="34" s="1"/>
  <c r="N107" i="34"/>
  <c r="N126" i="34" s="1"/>
  <c r="N110" i="34"/>
  <c r="N109" i="34"/>
  <c r="O103" i="34"/>
  <c r="O105" i="34"/>
  <c r="O124" i="34" s="1"/>
  <c r="O106" i="34"/>
  <c r="O125" i="34" s="1"/>
  <c r="O107" i="34"/>
  <c r="O126" i="34" s="1"/>
  <c r="O104" i="34"/>
  <c r="O123" i="34" s="1"/>
  <c r="V112" i="34"/>
  <c r="V115" i="34"/>
  <c r="V116" i="34"/>
  <c r="V135" i="34" s="1"/>
  <c r="V114" i="34"/>
  <c r="V133" i="34" s="1"/>
  <c r="V113" i="34"/>
  <c r="V132" i="34" s="1"/>
  <c r="Z105" i="34"/>
  <c r="Z124" i="34" s="1"/>
  <c r="Z107" i="34"/>
  <c r="Z126" i="34" s="1"/>
  <c r="Z104" i="34"/>
  <c r="Z123" i="34" s="1"/>
  <c r="Z103" i="34"/>
  <c r="Z106" i="34"/>
  <c r="Z125" i="34" s="1"/>
  <c r="AB113" i="34"/>
  <c r="AB132" i="34" s="1"/>
  <c r="AB116" i="34"/>
  <c r="AB135" i="34" s="1"/>
  <c r="AB112" i="34"/>
  <c r="AB115" i="34"/>
  <c r="AB114" i="34"/>
  <c r="AB133" i="34" s="1"/>
  <c r="AB110" i="34"/>
  <c r="AB109" i="34"/>
  <c r="AC106" i="34"/>
  <c r="AC125" i="34" s="1"/>
  <c r="AC104" i="34"/>
  <c r="AC123" i="34" s="1"/>
  <c r="AC107" i="34"/>
  <c r="AC126" i="34" s="1"/>
  <c r="AC103" i="34"/>
  <c r="AC105" i="34"/>
  <c r="AC124" i="34" s="1"/>
  <c r="AE103" i="34"/>
  <c r="AE105" i="34"/>
  <c r="AE124" i="34" s="1"/>
  <c r="AE106" i="34"/>
  <c r="AE125" i="34" s="1"/>
  <c r="AE107" i="34"/>
  <c r="AE126" i="34" s="1"/>
  <c r="AE104" i="34"/>
  <c r="AE123" i="34" s="1"/>
  <c r="AF114" i="34"/>
  <c r="AF133" i="34" s="1"/>
  <c r="AF115" i="34"/>
  <c r="AF116" i="34"/>
  <c r="AF135" i="34" s="1"/>
  <c r="AF112" i="34"/>
  <c r="AF113" i="34"/>
  <c r="AF132" i="34" s="1"/>
  <c r="AF109" i="34"/>
  <c r="AF110" i="34"/>
  <c r="AH109" i="34"/>
  <c r="AH110" i="34"/>
  <c r="AP114" i="34"/>
  <c r="AP133" i="34" s="1"/>
  <c r="AP113" i="34"/>
  <c r="AP132" i="34" s="1"/>
  <c r="AP116" i="34"/>
  <c r="AP135" i="34" s="1"/>
  <c r="AP112" i="34"/>
  <c r="AP115" i="34"/>
  <c r="AR110" i="34"/>
  <c r="AR109" i="34"/>
  <c r="AR116" i="34"/>
  <c r="AR135" i="34" s="1"/>
  <c r="AR113" i="34"/>
  <c r="AR132" i="34" s="1"/>
  <c r="AR112" i="34"/>
  <c r="AR114" i="34"/>
  <c r="AR133" i="34" s="1"/>
  <c r="AR115" i="34"/>
  <c r="AU116" i="34"/>
  <c r="AU135" i="34" s="1"/>
  <c r="AU112" i="34"/>
  <c r="AU115" i="34"/>
  <c r="AU114" i="34"/>
  <c r="AU133" i="34" s="1"/>
  <c r="AU113" i="34"/>
  <c r="AU132" i="34" s="1"/>
  <c r="H10" i="14"/>
  <c r="H16" i="14"/>
  <c r="F10" i="14"/>
  <c r="F16" i="14"/>
  <c r="R16" i="14"/>
  <c r="R10" i="14"/>
  <c r="S16" i="14"/>
  <c r="S10" i="14"/>
  <c r="AF11" i="14"/>
  <c r="AF9" i="14"/>
  <c r="AF17" i="14"/>
  <c r="AF36" i="14" s="1"/>
  <c r="AF73" i="14" s="1"/>
  <c r="AH17" i="9" s="1"/>
  <c r="AF19" i="14"/>
  <c r="AF38" i="14" s="1"/>
  <c r="AF77" i="14" s="1"/>
  <c r="AH26" i="9" s="1"/>
  <c r="AF14" i="14"/>
  <c r="AH11" i="14"/>
  <c r="AH9" i="14"/>
  <c r="AH19" i="14"/>
  <c r="AH38" i="14" s="1"/>
  <c r="AH77" i="14" s="1"/>
  <c r="AJ26" i="9" s="1"/>
  <c r="AH17" i="14"/>
  <c r="AH36" i="14" s="1"/>
  <c r="AH73" i="14" s="1"/>
  <c r="AJ17" i="9" s="1"/>
  <c r="AH14" i="14"/>
  <c r="L9" i="14"/>
  <c r="L14" i="14"/>
  <c r="L33" i="14" s="1"/>
  <c r="L68" i="14" s="1"/>
  <c r="N5" i="9" s="1"/>
  <c r="L11" i="14"/>
  <c r="L17" i="14"/>
  <c r="L36" i="14" s="1"/>
  <c r="L73" i="14" s="1"/>
  <c r="N17" i="9" s="1"/>
  <c r="L19" i="14"/>
  <c r="L38" i="14" s="1"/>
  <c r="L77" i="14" s="1"/>
  <c r="N26" i="9" s="1"/>
  <c r="E18" i="14"/>
  <c r="E13" i="14"/>
  <c r="AV104" i="34"/>
  <c r="E15" i="14"/>
  <c r="E34" i="14" s="1"/>
  <c r="E70" i="14" s="1"/>
  <c r="G17" i="8" s="1"/>
  <c r="AV105" i="34"/>
  <c r="AV124" i="34" s="1"/>
  <c r="E8" i="14"/>
  <c r="E27" i="14" s="1"/>
  <c r="E55" i="14" s="1"/>
  <c r="AV106" i="34"/>
  <c r="AV125" i="34" s="1"/>
  <c r="E12" i="14"/>
  <c r="AV107" i="34"/>
  <c r="AV103" i="34"/>
  <c r="G11" i="14"/>
  <c r="G19" i="14"/>
  <c r="G9" i="14"/>
  <c r="G17" i="14"/>
  <c r="G36" i="14" s="1"/>
  <c r="G73" i="14" s="1"/>
  <c r="I17" i="9" s="1"/>
  <c r="P15" i="14"/>
  <c r="P34" i="14" s="1"/>
  <c r="P70" i="14" s="1"/>
  <c r="R17" i="8" s="1"/>
  <c r="P8" i="14"/>
  <c r="P27" i="14" s="1"/>
  <c r="P55" i="14" s="1"/>
  <c r="R3" i="8" s="1"/>
  <c r="P18" i="14"/>
  <c r="P12" i="14"/>
  <c r="P13" i="14"/>
  <c r="Y14" i="14"/>
  <c r="Y9" i="14"/>
  <c r="Y28" i="14" s="1"/>
  <c r="Y57" i="14" s="1"/>
  <c r="AA3" i="9" s="1"/>
  <c r="Y17" i="14"/>
  <c r="Y36" i="14" s="1"/>
  <c r="Y73" i="14" s="1"/>
  <c r="AA17" i="9" s="1"/>
  <c r="AW114" i="34"/>
  <c r="AW133" i="34" s="1"/>
  <c r="AW115" i="34"/>
  <c r="AW116" i="34"/>
  <c r="AW135" i="34" s="1"/>
  <c r="AW113" i="34"/>
  <c r="AW132" i="34" s="1"/>
  <c r="AW112" i="34"/>
  <c r="AZ103" i="34"/>
  <c r="AZ104" i="34"/>
  <c r="AZ123" i="34" s="1"/>
  <c r="AZ107" i="34"/>
  <c r="AZ126" i="34" s="1"/>
  <c r="AZ105" i="34"/>
  <c r="AZ124" i="34" s="1"/>
  <c r="AZ106" i="34"/>
  <c r="AZ125" i="34" s="1"/>
  <c r="BC110" i="34"/>
  <c r="BC109" i="34"/>
  <c r="U38" i="14"/>
  <c r="U77" i="14" s="1"/>
  <c r="W26" i="9" s="1"/>
  <c r="AB36" i="14"/>
  <c r="AB73" i="14" s="1"/>
  <c r="AD17" i="9" s="1"/>
  <c r="Z34" i="14"/>
  <c r="Z70" i="14" s="1"/>
  <c r="AB17" i="8" s="1"/>
  <c r="AH34" i="14"/>
  <c r="AH70" i="14" s="1"/>
  <c r="AJ17" i="8" s="1"/>
  <c r="F34" i="14"/>
  <c r="F70" i="14" s="1"/>
  <c r="H17" i="8" s="1"/>
  <c r="G34" i="14"/>
  <c r="G70" i="14" s="1"/>
  <c r="I17" i="8" s="1"/>
  <c r="W34" i="14"/>
  <c r="W70" i="14" s="1"/>
  <c r="Y17" i="8" s="1"/>
  <c r="Z32" i="14"/>
  <c r="Z66" i="14" s="1"/>
  <c r="AB5" i="8" s="1"/>
  <c r="W38" i="14"/>
  <c r="W77" i="14" s="1"/>
  <c r="Y26" i="9" s="1"/>
  <c r="AF34" i="14"/>
  <c r="AF70" i="14" s="1"/>
  <c r="AH17" i="8" s="1"/>
  <c r="AD38" i="14"/>
  <c r="AD77" i="14" s="1"/>
  <c r="AF26" i="9" s="1"/>
  <c r="I34" i="14"/>
  <c r="I70" i="14" s="1"/>
  <c r="K17" i="8" s="1"/>
  <c r="I32" i="14"/>
  <c r="I66" i="14" s="1"/>
  <c r="K5" i="8" s="1"/>
  <c r="Q34" i="14"/>
  <c r="Q70" i="14" s="1"/>
  <c r="S17" i="8" s="1"/>
  <c r="Q36" i="14"/>
  <c r="Q73" i="14" s="1"/>
  <c r="S17" i="9" s="1"/>
  <c r="Q28" i="14"/>
  <c r="Q57" i="14" s="1"/>
  <c r="S3" i="9" s="1"/>
  <c r="Y34" i="14"/>
  <c r="Y70" i="14" s="1"/>
  <c r="AA17" i="8" s="1"/>
  <c r="Y32" i="14"/>
  <c r="Y66" i="14" s="1"/>
  <c r="AA5" i="8" s="1"/>
  <c r="AG36" i="14"/>
  <c r="AG73" i="14" s="1"/>
  <c r="AI17" i="9" s="1"/>
  <c r="AG28" i="14"/>
  <c r="AG57" i="14" s="1"/>
  <c r="AI3" i="9" s="1"/>
  <c r="V27" i="14"/>
  <c r="V55" i="14" s="1"/>
  <c r="X3" i="8" s="1"/>
  <c r="V36" i="14"/>
  <c r="V73" i="14" s="1"/>
  <c r="X17" i="9" s="1"/>
  <c r="V34" i="14"/>
  <c r="V70" i="14" s="1"/>
  <c r="X17" i="8" s="1"/>
  <c r="V38" i="14"/>
  <c r="V77" i="14" s="1"/>
  <c r="X26" i="9" s="1"/>
  <c r="I27" i="14"/>
  <c r="I55" i="14" s="1"/>
  <c r="K3" i="8" s="1"/>
  <c r="R36" i="14"/>
  <c r="R73" i="14" s="1"/>
  <c r="T17" i="9" s="1"/>
  <c r="R38" i="14"/>
  <c r="R77" i="14" s="1"/>
  <c r="T26" i="9" s="1"/>
  <c r="R33" i="14"/>
  <c r="R68" i="14" s="1"/>
  <c r="T5" i="9" s="1"/>
  <c r="M38" i="14"/>
  <c r="M77" i="14" s="1"/>
  <c r="O26" i="9" s="1"/>
  <c r="AB34" i="14"/>
  <c r="AB70" i="14" s="1"/>
  <c r="AD17" i="8" s="1"/>
  <c r="G32" i="14"/>
  <c r="G66" i="14" s="1"/>
  <c r="I5" i="8" s="1"/>
  <c r="R34" i="14"/>
  <c r="R70" i="14" s="1"/>
  <c r="T17" i="8" s="1"/>
  <c r="J34" i="14"/>
  <c r="J70" i="14" s="1"/>
  <c r="L17" i="8" s="1"/>
  <c r="AC38" i="14"/>
  <c r="AC77" i="14" s="1"/>
  <c r="AE26" i="9" s="1"/>
  <c r="AE34" i="14"/>
  <c r="AE70" i="14" s="1"/>
  <c r="AG17" i="8" s="1"/>
  <c r="R27" i="14"/>
  <c r="R55" i="14" s="1"/>
  <c r="T3" i="8" s="1"/>
  <c r="R32" i="14"/>
  <c r="R66" i="14" s="1"/>
  <c r="T5" i="8" s="1"/>
  <c r="AH27" i="14"/>
  <c r="AH55" i="14" s="1"/>
  <c r="AJ3" i="8" s="1"/>
  <c r="W32" i="14"/>
  <c r="W66" i="14" s="1"/>
  <c r="Y5" i="8" s="1"/>
  <c r="H34" i="14"/>
  <c r="H70" i="14" s="1"/>
  <c r="J17" i="8" s="1"/>
  <c r="H38" i="14"/>
  <c r="H77" i="14" s="1"/>
  <c r="J26" i="9" s="1"/>
  <c r="P38" i="14"/>
  <c r="P77" i="14" s="1"/>
  <c r="R26" i="9" s="1"/>
  <c r="X36" i="14"/>
  <c r="X73" i="14" s="1"/>
  <c r="Z17" i="9" s="1"/>
  <c r="X38" i="14"/>
  <c r="X77" i="14" s="1"/>
  <c r="Z26" i="9" s="1"/>
  <c r="AI32" i="14"/>
  <c r="AI66" i="14" s="1"/>
  <c r="AK5" i="8" s="1"/>
  <c r="Z36" i="14"/>
  <c r="Z73" i="14" s="1"/>
  <c r="AB17" i="9" s="1"/>
  <c r="S38" i="14"/>
  <c r="S77" i="14" s="1"/>
  <c r="U26" i="9" s="1"/>
  <c r="S33" i="14"/>
  <c r="S68" i="14" s="1"/>
  <c r="U5" i="9" s="1"/>
  <c r="S34" i="14"/>
  <c r="S70" i="14" s="1"/>
  <c r="U17" i="8" s="1"/>
  <c r="AA36" i="14"/>
  <c r="AA73" i="14" s="1"/>
  <c r="AC17" i="9" s="1"/>
  <c r="AA38" i="14"/>
  <c r="AA77" i="14" s="1"/>
  <c r="AC26" i="9" s="1"/>
  <c r="AA34" i="14"/>
  <c r="AA70" i="14" s="1"/>
  <c r="AC17" i="8" s="1"/>
  <c r="AI36" i="14"/>
  <c r="AI73" i="14" s="1"/>
  <c r="AK17" i="9" s="1"/>
  <c r="AI38" i="14"/>
  <c r="AI77" i="14" s="1"/>
  <c r="AK26" i="9" s="1"/>
  <c r="AI34" i="14"/>
  <c r="AI70" i="14" s="1"/>
  <c r="AK17" i="8" s="1"/>
  <c r="V32" i="14"/>
  <c r="V66" i="14" s="1"/>
  <c r="X5" i="8" s="1"/>
  <c r="T33" i="14"/>
  <c r="T68" i="14" s="1"/>
  <c r="V5" i="9" s="1"/>
  <c r="O36" i="14"/>
  <c r="O73" i="14" s="1"/>
  <c r="Q17" i="9" s="1"/>
  <c r="W27" i="14"/>
  <c r="W55" i="14" s="1"/>
  <c r="Y3" i="8" s="1"/>
  <c r="W36" i="14"/>
  <c r="W73" i="14" s="1"/>
  <c r="Y17" i="9" s="1"/>
  <c r="AE27" i="14"/>
  <c r="AE55" i="14" s="1"/>
  <c r="AG3" i="8" s="1"/>
  <c r="N36" i="14"/>
  <c r="N73" i="14" s="1"/>
  <c r="P17" i="9" s="1"/>
  <c r="N27" i="14"/>
  <c r="N55" i="14" s="1"/>
  <c r="P3" i="8" s="1"/>
  <c r="AF32" i="14"/>
  <c r="AF66" i="14" s="1"/>
  <c r="AH5" i="8" s="1"/>
  <c r="AI27" i="14"/>
  <c r="AI55" i="14" s="1"/>
  <c r="AK3" i="8" s="1"/>
  <c r="N34" i="14"/>
  <c r="N70" i="14" s="1"/>
  <c r="P17" i="8" s="1"/>
  <c r="N38" i="14"/>
  <c r="N77" i="14" s="1"/>
  <c r="P26" i="9" s="1"/>
  <c r="E36" i="14"/>
  <c r="E73" i="14" s="1"/>
  <c r="G17" i="9" s="1"/>
  <c r="M34" i="14"/>
  <c r="M70" i="14" s="1"/>
  <c r="O17" i="8" s="1"/>
  <c r="M36" i="14"/>
  <c r="M73" i="14" s="1"/>
  <c r="O17" i="9" s="1"/>
  <c r="U29" i="14"/>
  <c r="U60" i="14" s="1"/>
  <c r="W12" i="10" s="1"/>
  <c r="U34" i="14"/>
  <c r="U70" i="14" s="1"/>
  <c r="W17" i="8" s="1"/>
  <c r="U36" i="14"/>
  <c r="U73" i="14" s="1"/>
  <c r="W17" i="9" s="1"/>
  <c r="AC34" i="14"/>
  <c r="AC70" i="14" s="1"/>
  <c r="AE17" i="8" s="1"/>
  <c r="AC36" i="14"/>
  <c r="AC73" i="14" s="1"/>
  <c r="AE17" i="9" s="1"/>
  <c r="AF27" i="14"/>
  <c r="AF55" i="14" s="1"/>
  <c r="AH3" i="8" s="1"/>
  <c r="F32" i="14"/>
  <c r="F66" i="14" s="1"/>
  <c r="H5" i="8" s="1"/>
  <c r="AH29" i="14"/>
  <c r="AH60" i="14" s="1"/>
  <c r="AJ12" i="10" s="1"/>
  <c r="U27" i="14"/>
  <c r="U55" i="14" s="1"/>
  <c r="W3" i="8" s="1"/>
  <c r="X33" i="14"/>
  <c r="X68" i="14" s="1"/>
  <c r="Z5" i="9" s="1"/>
  <c r="F27" i="14"/>
  <c r="F55" i="14" s="1"/>
  <c r="H3" i="8" s="1"/>
  <c r="AG33" i="14"/>
  <c r="AG68" i="14" s="1"/>
  <c r="AI5" i="9" s="1"/>
  <c r="AD7" i="20" l="1"/>
  <c r="AD7" i="27"/>
  <c r="AD7" i="25"/>
  <c r="AD7" i="26"/>
  <c r="AD7" i="23"/>
  <c r="AD7" i="24"/>
  <c r="AD7" i="22"/>
  <c r="AD7" i="21"/>
  <c r="AA22" i="20"/>
  <c r="AA22" i="27"/>
  <c r="AA22" i="26"/>
  <c r="AA22" i="25"/>
  <c r="AA22" i="24"/>
  <c r="AA22" i="22"/>
  <c r="AA22" i="23"/>
  <c r="AA22" i="21"/>
  <c r="Q5" i="20"/>
  <c r="Q5" i="27"/>
  <c r="Q5" i="26"/>
  <c r="Q5" i="25"/>
  <c r="Q5" i="23"/>
  <c r="Q5" i="24"/>
  <c r="Q5" i="22"/>
  <c r="Q5" i="21"/>
  <c r="AE11" i="20"/>
  <c r="AE11" i="27"/>
  <c r="AE11" i="26"/>
  <c r="AE11" i="25"/>
  <c r="AE11" i="23"/>
  <c r="AE11" i="24"/>
  <c r="AE11" i="22"/>
  <c r="AE11" i="21"/>
  <c r="V19" i="20"/>
  <c r="V19" i="27"/>
  <c r="V19" i="26"/>
  <c r="V19" i="25"/>
  <c r="V19" i="24"/>
  <c r="V19" i="23"/>
  <c r="V19" i="22"/>
  <c r="V19" i="21"/>
  <c r="AK8" i="20"/>
  <c r="AK8" i="27"/>
  <c r="AK8" i="25"/>
  <c r="AK8" i="26"/>
  <c r="AK8" i="24"/>
  <c r="AK8" i="23"/>
  <c r="AK8" i="22"/>
  <c r="AK8" i="21"/>
  <c r="AE26" i="20"/>
  <c r="AE26" i="27"/>
  <c r="AE26" i="26"/>
  <c r="AE26" i="25"/>
  <c r="AE26" i="24"/>
  <c r="AE26" i="22"/>
  <c r="AE26" i="21"/>
  <c r="AE26" i="23"/>
  <c r="O3" i="20"/>
  <c r="O3" i="27"/>
  <c r="O3" i="26"/>
  <c r="O3" i="24"/>
  <c r="O3" i="25"/>
  <c r="O3" i="23"/>
  <c r="O3" i="22"/>
  <c r="O3" i="21"/>
  <c r="G10" i="27"/>
  <c r="G10" i="26"/>
  <c r="G10" i="25"/>
  <c r="G10" i="24"/>
  <c r="G10" i="23"/>
  <c r="G10" i="22"/>
  <c r="G10" i="21"/>
  <c r="G10" i="20"/>
  <c r="I10" i="35"/>
  <c r="G9" i="27"/>
  <c r="G9" i="26"/>
  <c r="G9" i="25"/>
  <c r="G9" i="23"/>
  <c r="G9" i="24"/>
  <c r="G9" i="21"/>
  <c r="G9" i="22"/>
  <c r="I9" i="35"/>
  <c r="G9" i="20"/>
  <c r="G27" i="26"/>
  <c r="G27" i="27"/>
  <c r="G27" i="24"/>
  <c r="G27" i="25"/>
  <c r="G27" i="23"/>
  <c r="G27" i="22"/>
  <c r="G27" i="21"/>
  <c r="I27" i="35"/>
  <c r="G27" i="20"/>
  <c r="H11" i="20"/>
  <c r="H11" i="27"/>
  <c r="H11" i="25"/>
  <c r="H11" i="26"/>
  <c r="H11" i="24"/>
  <c r="H11" i="23"/>
  <c r="H11" i="22"/>
  <c r="H11" i="21"/>
  <c r="I11" i="20"/>
  <c r="I11" i="27"/>
  <c r="I11" i="26"/>
  <c r="I11" i="25"/>
  <c r="I11" i="23"/>
  <c r="I11" i="24"/>
  <c r="I11" i="21"/>
  <c r="I11" i="22"/>
  <c r="T7" i="20"/>
  <c r="T7" i="27"/>
  <c r="T7" i="25"/>
  <c r="T7" i="26"/>
  <c r="T7" i="24"/>
  <c r="T7" i="23"/>
  <c r="T7" i="22"/>
  <c r="T7" i="21"/>
  <c r="AH6" i="20"/>
  <c r="AH6" i="27"/>
  <c r="AH6" i="26"/>
  <c r="AH6" i="25"/>
  <c r="AH6" i="23"/>
  <c r="AH6" i="24"/>
  <c r="AH6" i="22"/>
  <c r="AH6" i="21"/>
  <c r="AD9" i="20"/>
  <c r="AD9" i="27"/>
  <c r="AD9" i="25"/>
  <c r="AD9" i="26"/>
  <c r="AD9" i="24"/>
  <c r="AD9" i="23"/>
  <c r="AD9" i="22"/>
  <c r="AD9" i="21"/>
  <c r="AD27" i="20"/>
  <c r="AD27" i="27"/>
  <c r="AD27" i="26"/>
  <c r="AD27" i="25"/>
  <c r="AD27" i="24"/>
  <c r="AD27" i="23"/>
  <c r="AD27" i="22"/>
  <c r="AD27" i="21"/>
  <c r="J13" i="20"/>
  <c r="J13" i="27"/>
  <c r="J13" i="25"/>
  <c r="J13" i="26"/>
  <c r="J13" i="24"/>
  <c r="J13" i="23"/>
  <c r="J13" i="22"/>
  <c r="J13" i="21"/>
  <c r="M15" i="20"/>
  <c r="M15" i="27"/>
  <c r="M15" i="26"/>
  <c r="M15" i="25"/>
  <c r="M15" i="24"/>
  <c r="M15" i="23"/>
  <c r="M15" i="21"/>
  <c r="M15" i="22"/>
  <c r="AH4" i="20"/>
  <c r="AH4" i="27"/>
  <c r="AH4" i="26"/>
  <c r="AH4" i="25"/>
  <c r="AH4" i="24"/>
  <c r="AH4" i="23"/>
  <c r="AH4" i="21"/>
  <c r="AH4" i="22"/>
  <c r="S3" i="20"/>
  <c r="S3" i="27"/>
  <c r="S3" i="26"/>
  <c r="S3" i="25"/>
  <c r="S3" i="24"/>
  <c r="S3" i="23"/>
  <c r="S3" i="22"/>
  <c r="S3" i="21"/>
  <c r="J22" i="20"/>
  <c r="J22" i="26"/>
  <c r="J22" i="27"/>
  <c r="J22" i="25"/>
  <c r="J22" i="24"/>
  <c r="J22" i="23"/>
  <c r="J22" i="22"/>
  <c r="J22" i="21"/>
  <c r="H27" i="20"/>
  <c r="H27" i="27"/>
  <c r="H27" i="26"/>
  <c r="H27" i="25"/>
  <c r="H27" i="24"/>
  <c r="H27" i="23"/>
  <c r="H27" i="22"/>
  <c r="H27" i="21"/>
  <c r="AC23" i="20"/>
  <c r="AC23" i="27"/>
  <c r="AC23" i="26"/>
  <c r="AC23" i="25"/>
  <c r="AC23" i="23"/>
  <c r="AC23" i="24"/>
  <c r="AC23" i="22"/>
  <c r="AC23" i="21"/>
  <c r="K20" i="20"/>
  <c r="K20" i="27"/>
  <c r="K20" i="26"/>
  <c r="K20" i="25"/>
  <c r="K20" i="24"/>
  <c r="K20" i="23"/>
  <c r="K20" i="22"/>
  <c r="K20" i="21"/>
  <c r="AF16" i="20"/>
  <c r="AF16" i="27"/>
  <c r="AF16" i="26"/>
  <c r="AF16" i="25"/>
  <c r="AF16" i="24"/>
  <c r="AF16" i="23"/>
  <c r="AF16" i="21"/>
  <c r="AF16" i="22"/>
  <c r="V13" i="20"/>
  <c r="V13" i="27"/>
  <c r="V13" i="26"/>
  <c r="V13" i="25"/>
  <c r="V13" i="23"/>
  <c r="V13" i="24"/>
  <c r="V13" i="21"/>
  <c r="V13" i="22"/>
  <c r="AI9" i="20"/>
  <c r="AI9" i="27"/>
  <c r="AI9" i="26"/>
  <c r="AI9" i="25"/>
  <c r="AI9" i="24"/>
  <c r="AI9" i="23"/>
  <c r="AI9" i="21"/>
  <c r="AI9" i="22"/>
  <c r="T26" i="20"/>
  <c r="T26" i="27"/>
  <c r="T26" i="26"/>
  <c r="T26" i="25"/>
  <c r="T26" i="24"/>
  <c r="T26" i="23"/>
  <c r="T26" i="22"/>
  <c r="T26" i="21"/>
  <c r="AF21" i="20"/>
  <c r="AF21" i="26"/>
  <c r="AF21" i="27"/>
  <c r="AF21" i="25"/>
  <c r="AF21" i="24"/>
  <c r="AF21" i="23"/>
  <c r="AF21" i="22"/>
  <c r="AF21" i="21"/>
  <c r="AC5" i="20"/>
  <c r="AC5" i="27"/>
  <c r="AC5" i="26"/>
  <c r="AC5" i="25"/>
  <c r="AC5" i="23"/>
  <c r="AC5" i="24"/>
  <c r="AC5" i="21"/>
  <c r="AC5" i="22"/>
  <c r="AD4" i="20"/>
  <c r="AD4" i="27"/>
  <c r="AD4" i="26"/>
  <c r="AD4" i="25"/>
  <c r="AD4" i="24"/>
  <c r="AD4" i="23"/>
  <c r="AD4" i="21"/>
  <c r="AD4" i="22"/>
  <c r="W9" i="20"/>
  <c r="W9" i="27"/>
  <c r="W9" i="26"/>
  <c r="W9" i="25"/>
  <c r="W9" i="23"/>
  <c r="W9" i="24"/>
  <c r="W9" i="21"/>
  <c r="W9" i="22"/>
  <c r="H26" i="20"/>
  <c r="H26" i="27"/>
  <c r="H26" i="26"/>
  <c r="H26" i="25"/>
  <c r="H26" i="24"/>
  <c r="H26" i="23"/>
  <c r="H26" i="22"/>
  <c r="H26" i="21"/>
  <c r="U22" i="20"/>
  <c r="U22" i="27"/>
  <c r="U22" i="26"/>
  <c r="U22" i="25"/>
  <c r="U22" i="24"/>
  <c r="U22" i="23"/>
  <c r="U22" i="22"/>
  <c r="U22" i="21"/>
  <c r="K19" i="20"/>
  <c r="K19" i="27"/>
  <c r="K19" i="26"/>
  <c r="K19" i="25"/>
  <c r="K19" i="24"/>
  <c r="K19" i="23"/>
  <c r="K19" i="22"/>
  <c r="K19" i="21"/>
  <c r="AF15" i="20"/>
  <c r="AF15" i="27"/>
  <c r="AF15" i="26"/>
  <c r="AF15" i="25"/>
  <c r="AF15" i="24"/>
  <c r="AF15" i="23"/>
  <c r="AF15" i="21"/>
  <c r="AF15" i="22"/>
  <c r="N12" i="20"/>
  <c r="N12" i="27"/>
  <c r="N12" i="26"/>
  <c r="N12" i="25"/>
  <c r="N12" i="24"/>
  <c r="N12" i="23"/>
  <c r="N12" i="21"/>
  <c r="N12" i="22"/>
  <c r="Z7" i="20"/>
  <c r="Z7" i="27"/>
  <c r="Z7" i="26"/>
  <c r="Z7" i="25"/>
  <c r="Z7" i="24"/>
  <c r="Z7" i="23"/>
  <c r="Z7" i="21"/>
  <c r="Z7" i="22"/>
  <c r="K24" i="20"/>
  <c r="K24" i="26"/>
  <c r="K24" i="27"/>
  <c r="K24" i="25"/>
  <c r="K24" i="24"/>
  <c r="K24" i="23"/>
  <c r="K24" i="22"/>
  <c r="K24" i="21"/>
  <c r="Q3" i="20"/>
  <c r="Q3" i="27"/>
  <c r="Q3" i="26"/>
  <c r="Q3" i="25"/>
  <c r="Q3" i="23"/>
  <c r="Q3" i="24"/>
  <c r="Q3" i="21"/>
  <c r="Q3" i="22"/>
  <c r="AE19" i="20"/>
  <c r="AE19" i="26"/>
  <c r="AE19" i="27"/>
  <c r="AE19" i="24"/>
  <c r="AE19" i="25"/>
  <c r="AE19" i="23"/>
  <c r="AE19" i="22"/>
  <c r="AE19" i="21"/>
  <c r="AH14" i="20"/>
  <c r="AH14" i="26"/>
  <c r="AH14" i="27"/>
  <c r="AH14" i="25"/>
  <c r="AH14" i="23"/>
  <c r="AH14" i="24"/>
  <c r="AH14" i="22"/>
  <c r="AH14" i="21"/>
  <c r="V25" i="20"/>
  <c r="V25" i="27"/>
  <c r="V25" i="26"/>
  <c r="V25" i="25"/>
  <c r="V25" i="24"/>
  <c r="V25" i="22"/>
  <c r="V25" i="23"/>
  <c r="V25" i="21"/>
  <c r="L22" i="20"/>
  <c r="L22" i="27"/>
  <c r="L22" i="26"/>
  <c r="L22" i="25"/>
  <c r="L22" i="24"/>
  <c r="L22" i="23"/>
  <c r="L22" i="22"/>
  <c r="L22" i="21"/>
  <c r="Y18" i="20"/>
  <c r="Y18" i="27"/>
  <c r="Y18" i="26"/>
  <c r="Y18" i="25"/>
  <c r="Y18" i="24"/>
  <c r="Y18" i="23"/>
  <c r="Y18" i="22"/>
  <c r="Y18" i="21"/>
  <c r="O15" i="20"/>
  <c r="O15" i="27"/>
  <c r="O15" i="26"/>
  <c r="O15" i="25"/>
  <c r="O15" i="24"/>
  <c r="O15" i="23"/>
  <c r="O15" i="21"/>
  <c r="O15" i="22"/>
  <c r="AJ11" i="20"/>
  <c r="AJ11" i="27"/>
  <c r="AJ11" i="26"/>
  <c r="AJ11" i="25"/>
  <c r="AJ11" i="23"/>
  <c r="AJ11" i="24"/>
  <c r="AJ11" i="21"/>
  <c r="AJ11" i="22"/>
  <c r="R8" i="20"/>
  <c r="R8" i="27"/>
  <c r="R8" i="26"/>
  <c r="R8" i="25"/>
  <c r="R8" i="24"/>
  <c r="R8" i="23"/>
  <c r="R8" i="21"/>
  <c r="R8" i="22"/>
  <c r="AH24" i="20"/>
  <c r="AH24" i="27"/>
  <c r="AH24" i="26"/>
  <c r="AH24" i="25"/>
  <c r="AH24" i="24"/>
  <c r="AH24" i="23"/>
  <c r="AH24" i="21"/>
  <c r="AH24" i="22"/>
  <c r="O20" i="20"/>
  <c r="O20" i="26"/>
  <c r="O20" i="27"/>
  <c r="O20" i="25"/>
  <c r="O20" i="24"/>
  <c r="O20" i="23"/>
  <c r="O20" i="22"/>
  <c r="O20" i="21"/>
  <c r="S6" i="20"/>
  <c r="S6" i="27"/>
  <c r="S6" i="25"/>
  <c r="S6" i="26"/>
  <c r="S6" i="24"/>
  <c r="S6" i="23"/>
  <c r="S6" i="22"/>
  <c r="S6" i="21"/>
  <c r="AI4" i="20"/>
  <c r="AI4" i="27"/>
  <c r="AI4" i="26"/>
  <c r="AI4" i="25"/>
  <c r="AI4" i="24"/>
  <c r="AI4" i="23"/>
  <c r="AI4" i="22"/>
  <c r="AI4" i="21"/>
  <c r="AB3" i="20"/>
  <c r="AB3" i="27"/>
  <c r="AB3" i="26"/>
  <c r="AB3" i="25"/>
  <c r="AB3" i="24"/>
  <c r="AB3" i="23"/>
  <c r="AB3" i="22"/>
  <c r="AB3" i="21"/>
  <c r="T24" i="20"/>
  <c r="T24" i="26"/>
  <c r="T24" i="27"/>
  <c r="T24" i="25"/>
  <c r="T24" i="24"/>
  <c r="T24" i="23"/>
  <c r="T24" i="22"/>
  <c r="T24" i="21"/>
  <c r="N16" i="20"/>
  <c r="N16" i="27"/>
  <c r="N16" i="26"/>
  <c r="N16" i="25"/>
  <c r="N16" i="24"/>
  <c r="N16" i="23"/>
  <c r="N16" i="21"/>
  <c r="N16" i="22"/>
  <c r="AA12" i="20"/>
  <c r="AA12" i="27"/>
  <c r="AA12" i="25"/>
  <c r="AA12" i="26"/>
  <c r="AA12" i="23"/>
  <c r="AA12" i="24"/>
  <c r="AA12" i="22"/>
  <c r="AA12" i="21"/>
  <c r="Q9" i="20"/>
  <c r="Q9" i="27"/>
  <c r="Q9" i="26"/>
  <c r="Q9" i="25"/>
  <c r="Q9" i="23"/>
  <c r="Q9" i="24"/>
  <c r="Q9" i="21"/>
  <c r="Q9" i="22"/>
  <c r="AG25" i="20"/>
  <c r="AG25" i="27"/>
  <c r="AG25" i="26"/>
  <c r="AG25" i="25"/>
  <c r="AG25" i="23"/>
  <c r="AG25" i="24"/>
  <c r="AG25" i="22"/>
  <c r="AG25" i="21"/>
  <c r="W22" i="20"/>
  <c r="W22" i="27"/>
  <c r="W22" i="26"/>
  <c r="W22" i="25"/>
  <c r="W22" i="24"/>
  <c r="W22" i="23"/>
  <c r="W22" i="22"/>
  <c r="W22" i="21"/>
  <c r="AJ18" i="20"/>
  <c r="AJ18" i="27"/>
  <c r="AJ18" i="26"/>
  <c r="AJ18" i="25"/>
  <c r="AJ18" i="24"/>
  <c r="AJ18" i="23"/>
  <c r="AJ18" i="22"/>
  <c r="AJ18" i="21"/>
  <c r="Q14" i="20"/>
  <c r="Q14" i="27"/>
  <c r="Q14" i="26"/>
  <c r="Q14" i="25"/>
  <c r="Q14" i="24"/>
  <c r="Q14" i="23"/>
  <c r="Q14" i="21"/>
  <c r="Q14" i="22"/>
  <c r="M17" i="20"/>
  <c r="M17" i="26"/>
  <c r="M17" i="27"/>
  <c r="M17" i="24"/>
  <c r="M17" i="23"/>
  <c r="M17" i="25"/>
  <c r="M17" i="22"/>
  <c r="M17" i="21"/>
  <c r="AA23" i="20"/>
  <c r="AA23" i="27"/>
  <c r="AA23" i="26"/>
  <c r="AA23" i="25"/>
  <c r="AA23" i="24"/>
  <c r="AA23" i="23"/>
  <c r="AA23" i="22"/>
  <c r="AA23" i="21"/>
  <c r="AJ16" i="20"/>
  <c r="AJ16" i="26"/>
  <c r="AJ16" i="27"/>
  <c r="AJ16" i="24"/>
  <c r="AJ16" i="25"/>
  <c r="AJ16" i="23"/>
  <c r="AJ16" i="22"/>
  <c r="AJ16" i="21"/>
  <c r="G26" i="27"/>
  <c r="G26" i="26"/>
  <c r="G26" i="25"/>
  <c r="G26" i="24"/>
  <c r="G26" i="23"/>
  <c r="G26" i="22"/>
  <c r="G26" i="21"/>
  <c r="I26" i="35"/>
  <c r="G26" i="20"/>
  <c r="AB22" i="20"/>
  <c r="AB22" i="27"/>
  <c r="AB22" i="26"/>
  <c r="AB22" i="24"/>
  <c r="AB22" i="25"/>
  <c r="AB22" i="23"/>
  <c r="AB22" i="22"/>
  <c r="AB22" i="21"/>
  <c r="J19" i="20"/>
  <c r="J19" i="27"/>
  <c r="J19" i="26"/>
  <c r="J19" i="25"/>
  <c r="J19" i="24"/>
  <c r="J19" i="23"/>
  <c r="J19" i="22"/>
  <c r="J19" i="21"/>
  <c r="AE15" i="20"/>
  <c r="AE15" i="27"/>
  <c r="AE15" i="26"/>
  <c r="AE15" i="25"/>
  <c r="AE15" i="24"/>
  <c r="AE15" i="23"/>
  <c r="AE15" i="21"/>
  <c r="AE15" i="22"/>
  <c r="U12" i="20"/>
  <c r="U12" i="27"/>
  <c r="U12" i="26"/>
  <c r="U12" i="25"/>
  <c r="U12" i="23"/>
  <c r="U12" i="24"/>
  <c r="U12" i="21"/>
  <c r="U12" i="22"/>
  <c r="AH8" i="20"/>
  <c r="AH8" i="27"/>
  <c r="AH8" i="26"/>
  <c r="AH8" i="25"/>
  <c r="AH8" i="24"/>
  <c r="AH8" i="23"/>
  <c r="AH8" i="21"/>
  <c r="AH8" i="22"/>
  <c r="S25" i="20"/>
  <c r="S25" i="27"/>
  <c r="S25" i="26"/>
  <c r="S25" i="25"/>
  <c r="S25" i="24"/>
  <c r="S25" i="23"/>
  <c r="S25" i="22"/>
  <c r="S25" i="21"/>
  <c r="AE20" i="20"/>
  <c r="AE20" i="26"/>
  <c r="AE20" i="27"/>
  <c r="AE20" i="25"/>
  <c r="AE20" i="24"/>
  <c r="AE20" i="23"/>
  <c r="AE20" i="22"/>
  <c r="AE20" i="21"/>
  <c r="P12" i="20"/>
  <c r="P12" i="27"/>
  <c r="P12" i="26"/>
  <c r="P12" i="23"/>
  <c r="P12" i="24"/>
  <c r="P12" i="25"/>
  <c r="P12" i="22"/>
  <c r="P12" i="21"/>
  <c r="X7" i="20"/>
  <c r="X7" i="27"/>
  <c r="X7" i="26"/>
  <c r="X7" i="25"/>
  <c r="X7" i="23"/>
  <c r="X7" i="24"/>
  <c r="X7" i="21"/>
  <c r="X7" i="22"/>
  <c r="O6" i="20"/>
  <c r="O6" i="27"/>
  <c r="O6" i="26"/>
  <c r="O6" i="25"/>
  <c r="O6" i="23"/>
  <c r="O6" i="24"/>
  <c r="O6" i="21"/>
  <c r="O6" i="22"/>
  <c r="K22" i="20"/>
  <c r="K22" i="27"/>
  <c r="K22" i="26"/>
  <c r="K22" i="25"/>
  <c r="K22" i="24"/>
  <c r="K22" i="22"/>
  <c r="K22" i="23"/>
  <c r="K22" i="21"/>
  <c r="AF18" i="20"/>
  <c r="AF18" i="27"/>
  <c r="AF18" i="26"/>
  <c r="AF18" i="25"/>
  <c r="AF18" i="24"/>
  <c r="AF18" i="23"/>
  <c r="AF18" i="22"/>
  <c r="AF18" i="21"/>
  <c r="N15" i="20"/>
  <c r="N15" i="27"/>
  <c r="N15" i="26"/>
  <c r="N15" i="25"/>
  <c r="N15" i="24"/>
  <c r="N15" i="23"/>
  <c r="N15" i="22"/>
  <c r="N15" i="21"/>
  <c r="AI11" i="20"/>
  <c r="AI11" i="27"/>
  <c r="AI11" i="26"/>
  <c r="AI11" i="25"/>
  <c r="AI11" i="23"/>
  <c r="AI11" i="24"/>
  <c r="AI11" i="21"/>
  <c r="AI11" i="22"/>
  <c r="Y8" i="20"/>
  <c r="Y8" i="27"/>
  <c r="Y8" i="26"/>
  <c r="Y8" i="25"/>
  <c r="Y8" i="23"/>
  <c r="Y8" i="24"/>
  <c r="Y8" i="21"/>
  <c r="Y8" i="22"/>
  <c r="J25" i="20"/>
  <c r="J25" i="27"/>
  <c r="J25" i="26"/>
  <c r="J25" i="25"/>
  <c r="J25" i="24"/>
  <c r="J25" i="23"/>
  <c r="J25" i="22"/>
  <c r="J25" i="21"/>
  <c r="W21" i="20"/>
  <c r="W21" i="27"/>
  <c r="W21" i="26"/>
  <c r="W21" i="25"/>
  <c r="W21" i="24"/>
  <c r="W21" i="23"/>
  <c r="W21" i="22"/>
  <c r="W21" i="21"/>
  <c r="AI16" i="20"/>
  <c r="AI16" i="26"/>
  <c r="AI16" i="27"/>
  <c r="AI16" i="24"/>
  <c r="AI16" i="25"/>
  <c r="AI16" i="23"/>
  <c r="AI16" i="21"/>
  <c r="AI16" i="22"/>
  <c r="H3" i="20"/>
  <c r="H3" i="27"/>
  <c r="H3" i="25"/>
  <c r="H3" i="26"/>
  <c r="H3" i="24"/>
  <c r="H3" i="23"/>
  <c r="H3" i="22"/>
  <c r="H3" i="21"/>
  <c r="W18" i="20"/>
  <c r="W18" i="27"/>
  <c r="W18" i="26"/>
  <c r="W18" i="25"/>
  <c r="W18" i="24"/>
  <c r="W18" i="22"/>
  <c r="W18" i="23"/>
  <c r="W18" i="21"/>
  <c r="Y12" i="20"/>
  <c r="Y12" i="27"/>
  <c r="Y12" i="25"/>
  <c r="Y12" i="24"/>
  <c r="Y12" i="26"/>
  <c r="Y12" i="23"/>
  <c r="Y12" i="22"/>
  <c r="Y12" i="21"/>
  <c r="AC8" i="20"/>
  <c r="AC8" i="27"/>
  <c r="AC8" i="25"/>
  <c r="AC8" i="24"/>
  <c r="AC8" i="26"/>
  <c r="AC8" i="23"/>
  <c r="AC8" i="22"/>
  <c r="AC8" i="21"/>
  <c r="AH12" i="20"/>
  <c r="AH12" i="27"/>
  <c r="AH12" i="26"/>
  <c r="AH12" i="25"/>
  <c r="AH12" i="23"/>
  <c r="AH12" i="24"/>
  <c r="AH12" i="21"/>
  <c r="AH12" i="22"/>
  <c r="P9" i="20"/>
  <c r="P9" i="27"/>
  <c r="P9" i="26"/>
  <c r="P9" i="25"/>
  <c r="P9" i="23"/>
  <c r="P9" i="24"/>
  <c r="P9" i="22"/>
  <c r="P9" i="21"/>
  <c r="AF25" i="20"/>
  <c r="AF25" i="27"/>
  <c r="AF25" i="26"/>
  <c r="AF25" i="25"/>
  <c r="AF25" i="24"/>
  <c r="AF25" i="23"/>
  <c r="AF25" i="22"/>
  <c r="AF25" i="21"/>
  <c r="V22" i="20"/>
  <c r="V22" i="27"/>
  <c r="V22" i="26"/>
  <c r="V22" i="25"/>
  <c r="V22" i="23"/>
  <c r="V22" i="24"/>
  <c r="V22" i="22"/>
  <c r="V22" i="21"/>
  <c r="L19" i="20"/>
  <c r="L19" i="27"/>
  <c r="L19" i="26"/>
  <c r="L19" i="25"/>
  <c r="L19" i="24"/>
  <c r="L19" i="23"/>
  <c r="L19" i="22"/>
  <c r="L19" i="21"/>
  <c r="Y15" i="20"/>
  <c r="Y15" i="27"/>
  <c r="Y15" i="26"/>
  <c r="Y15" i="25"/>
  <c r="Y15" i="24"/>
  <c r="Y15" i="23"/>
  <c r="Y15" i="21"/>
  <c r="Y15" i="22"/>
  <c r="AK10" i="20"/>
  <c r="AK10" i="27"/>
  <c r="AK10" i="26"/>
  <c r="AK10" i="24"/>
  <c r="AK10" i="25"/>
  <c r="AK10" i="23"/>
  <c r="AK10" i="21"/>
  <c r="AK10" i="22"/>
  <c r="V27" i="20"/>
  <c r="V27" i="26"/>
  <c r="V27" i="27"/>
  <c r="V27" i="25"/>
  <c r="V27" i="23"/>
  <c r="V27" i="24"/>
  <c r="V27" i="22"/>
  <c r="V27" i="21"/>
  <c r="U7" i="20"/>
  <c r="U7" i="27"/>
  <c r="U7" i="26"/>
  <c r="U7" i="25"/>
  <c r="U7" i="23"/>
  <c r="U7" i="24"/>
  <c r="U7" i="21"/>
  <c r="U7" i="22"/>
  <c r="L15" i="20"/>
  <c r="L15" i="27"/>
  <c r="L15" i="26"/>
  <c r="L15" i="25"/>
  <c r="L15" i="24"/>
  <c r="L15" i="23"/>
  <c r="L15" i="22"/>
  <c r="L15" i="21"/>
  <c r="Q19" i="20"/>
  <c r="Q19" i="27"/>
  <c r="Q19" i="26"/>
  <c r="Q19" i="25"/>
  <c r="Q19" i="24"/>
  <c r="Q19" i="23"/>
  <c r="Q19" i="22"/>
  <c r="Q19" i="21"/>
  <c r="O17" i="20"/>
  <c r="O17" i="27"/>
  <c r="O17" i="26"/>
  <c r="O17" i="25"/>
  <c r="O17" i="24"/>
  <c r="O17" i="23"/>
  <c r="O17" i="21"/>
  <c r="O17" i="22"/>
  <c r="AC24" i="20"/>
  <c r="AC24" i="27"/>
  <c r="AC24" i="26"/>
  <c r="AC24" i="25"/>
  <c r="AC24" i="24"/>
  <c r="AC24" i="22"/>
  <c r="AC24" i="23"/>
  <c r="AC24" i="21"/>
  <c r="W19" i="20"/>
  <c r="W19" i="27"/>
  <c r="W19" i="26"/>
  <c r="W19" i="25"/>
  <c r="W19" i="24"/>
  <c r="W19" i="23"/>
  <c r="W19" i="22"/>
  <c r="W19" i="21"/>
  <c r="N17" i="20"/>
  <c r="N17" i="27"/>
  <c r="N17" i="26"/>
  <c r="N17" i="25"/>
  <c r="N17" i="24"/>
  <c r="N17" i="23"/>
  <c r="N17" i="22"/>
  <c r="N17" i="21"/>
  <c r="U23" i="20"/>
  <c r="U23" i="27"/>
  <c r="U23" i="26"/>
  <c r="U23" i="25"/>
  <c r="U23" i="24"/>
  <c r="U23" i="23"/>
  <c r="U23" i="22"/>
  <c r="U23" i="21"/>
  <c r="N7" i="20"/>
  <c r="N7" i="27"/>
  <c r="N7" i="26"/>
  <c r="N7" i="25"/>
  <c r="N7" i="23"/>
  <c r="N7" i="24"/>
  <c r="N7" i="22"/>
  <c r="N7" i="21"/>
  <c r="O18" i="20"/>
  <c r="O18" i="27"/>
  <c r="O18" i="26"/>
  <c r="O18" i="25"/>
  <c r="O18" i="23"/>
  <c r="O18" i="24"/>
  <c r="O18" i="22"/>
  <c r="O18" i="21"/>
  <c r="W25" i="20"/>
  <c r="W25" i="27"/>
  <c r="W25" i="26"/>
  <c r="W25" i="25"/>
  <c r="W25" i="24"/>
  <c r="W25" i="23"/>
  <c r="W25" i="22"/>
  <c r="W25" i="21"/>
  <c r="Y20" i="20"/>
  <c r="Y20" i="27"/>
  <c r="Y20" i="26"/>
  <c r="Y20" i="25"/>
  <c r="Y20" i="24"/>
  <c r="Y20" i="22"/>
  <c r="Y20" i="23"/>
  <c r="Y20" i="21"/>
  <c r="P19" i="20"/>
  <c r="P19" i="27"/>
  <c r="P19" i="26"/>
  <c r="P19" i="25"/>
  <c r="P19" i="24"/>
  <c r="P19" i="22"/>
  <c r="P19" i="23"/>
  <c r="P19" i="21"/>
  <c r="Y27" i="20"/>
  <c r="Y27" i="27"/>
  <c r="Y27" i="26"/>
  <c r="Y27" i="25"/>
  <c r="Y27" i="24"/>
  <c r="Y27" i="23"/>
  <c r="Y27" i="22"/>
  <c r="Y27" i="21"/>
  <c r="AA6" i="20"/>
  <c r="AA6" i="27"/>
  <c r="AA6" i="25"/>
  <c r="AA6" i="26"/>
  <c r="AA6" i="24"/>
  <c r="AA6" i="23"/>
  <c r="AA6" i="22"/>
  <c r="AA6" i="21"/>
  <c r="I12" i="20"/>
  <c r="I12" i="27"/>
  <c r="I12" i="26"/>
  <c r="I12" i="25"/>
  <c r="I12" i="24"/>
  <c r="I12" i="23"/>
  <c r="I12" i="22"/>
  <c r="I12" i="21"/>
  <c r="K13" i="20"/>
  <c r="K13" i="27"/>
  <c r="K13" i="26"/>
  <c r="K13" i="25"/>
  <c r="K13" i="23"/>
  <c r="K13" i="24"/>
  <c r="K13" i="21"/>
  <c r="K13" i="22"/>
  <c r="K14" i="20"/>
  <c r="K14" i="27"/>
  <c r="K14" i="26"/>
  <c r="K14" i="25"/>
  <c r="K14" i="24"/>
  <c r="K14" i="23"/>
  <c r="K14" i="22"/>
  <c r="K14" i="21"/>
  <c r="AJ24" i="20"/>
  <c r="AJ24" i="26"/>
  <c r="AJ24" i="27"/>
  <c r="AJ24" i="25"/>
  <c r="AJ24" i="24"/>
  <c r="AJ24" i="23"/>
  <c r="AJ24" i="22"/>
  <c r="AJ24" i="21"/>
  <c r="Z11" i="20"/>
  <c r="Z11" i="27"/>
  <c r="Z11" i="26"/>
  <c r="Z11" i="25"/>
  <c r="Z11" i="23"/>
  <c r="Z11" i="24"/>
  <c r="Z11" i="22"/>
  <c r="Z11" i="21"/>
  <c r="AJ6" i="20"/>
  <c r="AJ6" i="27"/>
  <c r="AJ6" i="26"/>
  <c r="AJ6" i="25"/>
  <c r="AJ6" i="23"/>
  <c r="AJ6" i="24"/>
  <c r="AJ6" i="21"/>
  <c r="AJ6" i="22"/>
  <c r="U5" i="20"/>
  <c r="U5" i="27"/>
  <c r="U5" i="26"/>
  <c r="U5" i="25"/>
  <c r="U5" i="23"/>
  <c r="U5" i="24"/>
  <c r="U5" i="21"/>
  <c r="U5" i="22"/>
  <c r="V4" i="20"/>
  <c r="V4" i="27"/>
  <c r="V4" i="26"/>
  <c r="V4" i="25"/>
  <c r="V4" i="24"/>
  <c r="V4" i="23"/>
  <c r="V4" i="21"/>
  <c r="V4" i="22"/>
  <c r="O9" i="20"/>
  <c r="O9" i="27"/>
  <c r="O9" i="26"/>
  <c r="O9" i="25"/>
  <c r="O9" i="23"/>
  <c r="O9" i="21"/>
  <c r="O9" i="22"/>
  <c r="O9" i="24"/>
  <c r="AE25" i="20"/>
  <c r="AE25" i="27"/>
  <c r="AE25" i="26"/>
  <c r="AE25" i="25"/>
  <c r="AE25" i="23"/>
  <c r="AE25" i="24"/>
  <c r="AE25" i="22"/>
  <c r="AE25" i="21"/>
  <c r="M22" i="20"/>
  <c r="M22" i="27"/>
  <c r="M22" i="26"/>
  <c r="M22" i="25"/>
  <c r="M22" i="24"/>
  <c r="M22" i="23"/>
  <c r="M22" i="22"/>
  <c r="M22" i="21"/>
  <c r="AH18" i="20"/>
  <c r="AH18" i="27"/>
  <c r="AH18" i="26"/>
  <c r="AH18" i="25"/>
  <c r="AH18" i="23"/>
  <c r="AH18" i="24"/>
  <c r="AH18" i="22"/>
  <c r="AH18" i="21"/>
  <c r="X15" i="20"/>
  <c r="X15" i="27"/>
  <c r="X15" i="26"/>
  <c r="X15" i="25"/>
  <c r="X15" i="24"/>
  <c r="X15" i="23"/>
  <c r="X15" i="21"/>
  <c r="X15" i="22"/>
  <c r="AK11" i="20"/>
  <c r="AK11" i="27"/>
  <c r="AK11" i="26"/>
  <c r="AK11" i="25"/>
  <c r="AK11" i="24"/>
  <c r="AK11" i="23"/>
  <c r="AK11" i="21"/>
  <c r="AK11" i="22"/>
  <c r="R7" i="20"/>
  <c r="R7" i="27"/>
  <c r="R7" i="26"/>
  <c r="R7" i="24"/>
  <c r="R7" i="25"/>
  <c r="R7" i="23"/>
  <c r="R7" i="21"/>
  <c r="R7" i="22"/>
  <c r="AH23" i="20"/>
  <c r="AH23" i="26"/>
  <c r="AH23" i="27"/>
  <c r="AH23" i="25"/>
  <c r="AH23" i="24"/>
  <c r="AH23" i="23"/>
  <c r="AH23" i="22"/>
  <c r="AH23" i="21"/>
  <c r="AI7" i="20"/>
  <c r="AI7" i="27"/>
  <c r="AI7" i="26"/>
  <c r="AI7" i="25"/>
  <c r="AI7" i="23"/>
  <c r="AI7" i="24"/>
  <c r="AI7" i="22"/>
  <c r="AI7" i="21"/>
  <c r="AF6" i="20"/>
  <c r="AF6" i="27"/>
  <c r="AF6" i="26"/>
  <c r="AF6" i="25"/>
  <c r="AF6" i="24"/>
  <c r="AF6" i="23"/>
  <c r="AF6" i="21"/>
  <c r="AF6" i="22"/>
  <c r="Y11" i="20"/>
  <c r="Y11" i="27"/>
  <c r="Y11" i="26"/>
  <c r="Y11" i="25"/>
  <c r="Y11" i="23"/>
  <c r="Y11" i="24"/>
  <c r="Y11" i="21"/>
  <c r="Y11" i="22"/>
  <c r="G8" i="27"/>
  <c r="G8" i="25"/>
  <c r="G8" i="26"/>
  <c r="G8" i="23"/>
  <c r="G8" i="24"/>
  <c r="G8" i="22"/>
  <c r="G8" i="21"/>
  <c r="I8" i="35"/>
  <c r="G8" i="20"/>
  <c r="W24" i="20"/>
  <c r="W24" i="27"/>
  <c r="W24" i="26"/>
  <c r="W24" i="25"/>
  <c r="W24" i="24"/>
  <c r="W24" i="23"/>
  <c r="W24" i="22"/>
  <c r="W24" i="21"/>
  <c r="M21" i="20"/>
  <c r="M21" i="27"/>
  <c r="M21" i="26"/>
  <c r="M21" i="25"/>
  <c r="M21" i="24"/>
  <c r="M21" i="23"/>
  <c r="M21" i="22"/>
  <c r="M21" i="21"/>
  <c r="AH17" i="20"/>
  <c r="AH17" i="27"/>
  <c r="AH17" i="26"/>
  <c r="AH17" i="25"/>
  <c r="AH17" i="24"/>
  <c r="AH17" i="23"/>
  <c r="AH17" i="21"/>
  <c r="AH17" i="22"/>
  <c r="P14" i="20"/>
  <c r="P14" i="27"/>
  <c r="P14" i="26"/>
  <c r="P14" i="25"/>
  <c r="P14" i="24"/>
  <c r="P14" i="23"/>
  <c r="P14" i="21"/>
  <c r="P14" i="22"/>
  <c r="AB9" i="20"/>
  <c r="AB9" i="27"/>
  <c r="AB9" i="26"/>
  <c r="AB9" i="25"/>
  <c r="AB9" i="24"/>
  <c r="AB9" i="23"/>
  <c r="AB9" i="21"/>
  <c r="AB9" i="22"/>
  <c r="M26" i="20"/>
  <c r="M26" i="26"/>
  <c r="M26" i="27"/>
  <c r="M26" i="25"/>
  <c r="M26" i="24"/>
  <c r="M26" i="23"/>
  <c r="M26" i="22"/>
  <c r="M26" i="21"/>
  <c r="S5" i="20"/>
  <c r="S5" i="27"/>
  <c r="S5" i="26"/>
  <c r="S5" i="25"/>
  <c r="S5" i="23"/>
  <c r="S5" i="24"/>
  <c r="S5" i="21"/>
  <c r="S5" i="22"/>
  <c r="AI3" i="20"/>
  <c r="AI3" i="27"/>
  <c r="AI3" i="26"/>
  <c r="AI3" i="25"/>
  <c r="AI3" i="24"/>
  <c r="AI3" i="23"/>
  <c r="AI3" i="22"/>
  <c r="AI3" i="21"/>
  <c r="N26" i="20"/>
  <c r="N26" i="26"/>
  <c r="N26" i="27"/>
  <c r="N26" i="25"/>
  <c r="N26" i="24"/>
  <c r="N26" i="23"/>
  <c r="N26" i="22"/>
  <c r="N26" i="21"/>
  <c r="X27" i="20"/>
  <c r="X27" i="27"/>
  <c r="X27" i="26"/>
  <c r="X27" i="25"/>
  <c r="X27" i="24"/>
  <c r="X27" i="23"/>
  <c r="X27" i="22"/>
  <c r="X27" i="21"/>
  <c r="N24" i="20"/>
  <c r="N24" i="27"/>
  <c r="N24" i="26"/>
  <c r="N24" i="25"/>
  <c r="N24" i="24"/>
  <c r="N24" i="23"/>
  <c r="N24" i="22"/>
  <c r="N24" i="21"/>
  <c r="AA20" i="20"/>
  <c r="AA20" i="27"/>
  <c r="AA20" i="26"/>
  <c r="AA20" i="25"/>
  <c r="AA20" i="24"/>
  <c r="AA20" i="23"/>
  <c r="AA20" i="22"/>
  <c r="AA20" i="21"/>
  <c r="Q17" i="20"/>
  <c r="Q17" i="27"/>
  <c r="Q17" i="26"/>
  <c r="Q17" i="25"/>
  <c r="Q17" i="24"/>
  <c r="Q17" i="23"/>
  <c r="Q17" i="21"/>
  <c r="Q17" i="22"/>
  <c r="G14" i="27"/>
  <c r="G14" i="26"/>
  <c r="G14" i="25"/>
  <c r="G14" i="23"/>
  <c r="G14" i="24"/>
  <c r="G14" i="21"/>
  <c r="G14" i="22"/>
  <c r="G14" i="20"/>
  <c r="I14" i="35"/>
  <c r="T10" i="20"/>
  <c r="T10" i="27"/>
  <c r="T10" i="26"/>
  <c r="T10" i="25"/>
  <c r="T10" i="24"/>
  <c r="T10" i="23"/>
  <c r="T10" i="21"/>
  <c r="T10" i="22"/>
  <c r="AJ26" i="20"/>
  <c r="AJ26" i="27"/>
  <c r="AJ26" i="26"/>
  <c r="AJ26" i="25"/>
  <c r="AJ26" i="24"/>
  <c r="AJ26" i="23"/>
  <c r="AJ26" i="21"/>
  <c r="AJ26" i="22"/>
  <c r="Q22" i="20"/>
  <c r="Q22" i="26"/>
  <c r="Q22" i="27"/>
  <c r="Q22" i="25"/>
  <c r="Q22" i="24"/>
  <c r="Q22" i="23"/>
  <c r="Q22" i="22"/>
  <c r="Q22" i="21"/>
  <c r="N10" i="20"/>
  <c r="N10" i="27"/>
  <c r="N10" i="26"/>
  <c r="N10" i="23"/>
  <c r="N10" i="24"/>
  <c r="N10" i="25"/>
  <c r="N10" i="22"/>
  <c r="N10" i="21"/>
  <c r="AK6" i="20"/>
  <c r="AK6" i="27"/>
  <c r="AK6" i="26"/>
  <c r="AK6" i="25"/>
  <c r="AK6" i="23"/>
  <c r="AK6" i="24"/>
  <c r="AK6" i="22"/>
  <c r="AK6" i="21"/>
  <c r="AD5" i="20"/>
  <c r="AD5" i="27"/>
  <c r="AD5" i="26"/>
  <c r="AD5" i="25"/>
  <c r="AD5" i="23"/>
  <c r="AD5" i="24"/>
  <c r="AD5" i="21"/>
  <c r="AD5" i="22"/>
  <c r="Z21" i="20"/>
  <c r="Z21" i="27"/>
  <c r="Z21" i="26"/>
  <c r="Z21" i="25"/>
  <c r="Z21" i="24"/>
  <c r="Z21" i="23"/>
  <c r="Z21" i="22"/>
  <c r="Z21" i="21"/>
  <c r="P18" i="20"/>
  <c r="P18" i="27"/>
  <c r="P18" i="26"/>
  <c r="P18" i="25"/>
  <c r="P18" i="24"/>
  <c r="P18" i="23"/>
  <c r="P18" i="21"/>
  <c r="P18" i="22"/>
  <c r="AC14" i="20"/>
  <c r="AC14" i="27"/>
  <c r="AC14" i="26"/>
  <c r="AC14" i="25"/>
  <c r="AC14" i="23"/>
  <c r="AC14" i="24"/>
  <c r="AC14" i="22"/>
  <c r="AC14" i="21"/>
  <c r="S11" i="20"/>
  <c r="S11" i="27"/>
  <c r="S11" i="26"/>
  <c r="S11" i="25"/>
  <c r="S11" i="23"/>
  <c r="S11" i="24"/>
  <c r="S11" i="21"/>
  <c r="S11" i="22"/>
  <c r="AI27" i="20"/>
  <c r="AI27" i="27"/>
  <c r="AI27" i="26"/>
  <c r="AI27" i="25"/>
  <c r="AI27" i="24"/>
  <c r="AI27" i="23"/>
  <c r="AI27" i="22"/>
  <c r="AI27" i="21"/>
  <c r="Y24" i="20"/>
  <c r="Y24" i="27"/>
  <c r="Y24" i="26"/>
  <c r="Y24" i="25"/>
  <c r="Y24" i="24"/>
  <c r="Y24" i="23"/>
  <c r="Y24" i="22"/>
  <c r="Y24" i="21"/>
  <c r="G21" i="27"/>
  <c r="G21" i="26"/>
  <c r="G21" i="25"/>
  <c r="G21" i="24"/>
  <c r="G21" i="23"/>
  <c r="G21" i="21"/>
  <c r="G21" i="22"/>
  <c r="G21" i="20"/>
  <c r="I21" i="35"/>
  <c r="S16" i="20"/>
  <c r="S16" i="27"/>
  <c r="S16" i="26"/>
  <c r="S16" i="25"/>
  <c r="S16" i="24"/>
  <c r="S16" i="23"/>
  <c r="S16" i="21"/>
  <c r="S16" i="22"/>
  <c r="AI5" i="20"/>
  <c r="AI5" i="27"/>
  <c r="AI5" i="26"/>
  <c r="AI5" i="25"/>
  <c r="AI5" i="23"/>
  <c r="AI5" i="24"/>
  <c r="AI5" i="21"/>
  <c r="AI5" i="22"/>
  <c r="T4" i="20"/>
  <c r="T4" i="27"/>
  <c r="T4" i="26"/>
  <c r="T4" i="25"/>
  <c r="T4" i="24"/>
  <c r="T4" i="23"/>
  <c r="T4" i="21"/>
  <c r="T4" i="22"/>
  <c r="U3" i="20"/>
  <c r="U3" i="27"/>
  <c r="U3" i="26"/>
  <c r="U3" i="25"/>
  <c r="U3" i="24"/>
  <c r="U3" i="23"/>
  <c r="U3" i="21"/>
  <c r="U3" i="22"/>
  <c r="N8" i="20"/>
  <c r="N8" i="27"/>
  <c r="N8" i="26"/>
  <c r="N8" i="25"/>
  <c r="N8" i="23"/>
  <c r="N8" i="24"/>
  <c r="N8" i="21"/>
  <c r="N8" i="22"/>
  <c r="AD24" i="20"/>
  <c r="AD24" i="27"/>
  <c r="AD24" i="26"/>
  <c r="AD24" i="25"/>
  <c r="AD24" i="24"/>
  <c r="AD24" i="23"/>
  <c r="AD24" i="22"/>
  <c r="AD24" i="21"/>
  <c r="L21" i="20"/>
  <c r="L21" i="27"/>
  <c r="L21" i="26"/>
  <c r="L21" i="25"/>
  <c r="L21" i="24"/>
  <c r="L21" i="23"/>
  <c r="L21" i="22"/>
  <c r="L21" i="21"/>
  <c r="AG17" i="20"/>
  <c r="AG17" i="27"/>
  <c r="AG17" i="26"/>
  <c r="AG17" i="25"/>
  <c r="AG17" i="24"/>
  <c r="AG17" i="23"/>
  <c r="AG17" i="21"/>
  <c r="AG17" i="22"/>
  <c r="W14" i="20"/>
  <c r="W14" i="27"/>
  <c r="W14" i="26"/>
  <c r="W14" i="25"/>
  <c r="W14" i="23"/>
  <c r="W14" i="24"/>
  <c r="W14" i="21"/>
  <c r="W14" i="22"/>
  <c r="AJ10" i="20"/>
  <c r="AJ10" i="27"/>
  <c r="AJ10" i="26"/>
  <c r="AJ10" i="25"/>
  <c r="AJ10" i="24"/>
  <c r="AJ10" i="23"/>
  <c r="AJ10" i="21"/>
  <c r="AJ10" i="22"/>
  <c r="U27" i="20"/>
  <c r="U27" i="27"/>
  <c r="U27" i="26"/>
  <c r="U27" i="25"/>
  <c r="U27" i="23"/>
  <c r="U27" i="24"/>
  <c r="U27" i="22"/>
  <c r="U27" i="21"/>
  <c r="AG22" i="20"/>
  <c r="AG22" i="26"/>
  <c r="AG22" i="27"/>
  <c r="AG22" i="25"/>
  <c r="AG22" i="24"/>
  <c r="AG22" i="23"/>
  <c r="AG22" i="22"/>
  <c r="AG22" i="21"/>
  <c r="I21" i="20"/>
  <c r="I21" i="26"/>
  <c r="I21" i="27"/>
  <c r="I21" i="24"/>
  <c r="I21" i="23"/>
  <c r="I21" i="25"/>
  <c r="I21" i="22"/>
  <c r="I21" i="21"/>
  <c r="Z14" i="20"/>
  <c r="Z14" i="27"/>
  <c r="Z14" i="26"/>
  <c r="Z14" i="23"/>
  <c r="Z14" i="24"/>
  <c r="Z14" i="25"/>
  <c r="Z14" i="22"/>
  <c r="Z14" i="21"/>
  <c r="AC9" i="20"/>
  <c r="AC9" i="27"/>
  <c r="AC9" i="26"/>
  <c r="AC9" i="25"/>
  <c r="AC9" i="23"/>
  <c r="AC9" i="24"/>
  <c r="AC9" i="22"/>
  <c r="AC9" i="21"/>
  <c r="M24" i="20"/>
  <c r="M24" i="27"/>
  <c r="M24" i="26"/>
  <c r="M24" i="25"/>
  <c r="M24" i="24"/>
  <c r="M24" i="22"/>
  <c r="M24" i="23"/>
  <c r="M24" i="21"/>
  <c r="AH20" i="20"/>
  <c r="AH20" i="27"/>
  <c r="AH20" i="26"/>
  <c r="AH20" i="25"/>
  <c r="AH20" i="24"/>
  <c r="AH20" i="23"/>
  <c r="AH20" i="22"/>
  <c r="AH20" i="21"/>
  <c r="P17" i="20"/>
  <c r="P17" i="27"/>
  <c r="P17" i="26"/>
  <c r="P17" i="25"/>
  <c r="P17" i="24"/>
  <c r="P17" i="23"/>
  <c r="P17" i="22"/>
  <c r="P17" i="21"/>
  <c r="AK13" i="20"/>
  <c r="AK13" i="27"/>
  <c r="AK13" i="26"/>
  <c r="AK13" i="25"/>
  <c r="AK13" i="23"/>
  <c r="AK13" i="24"/>
  <c r="AK13" i="21"/>
  <c r="AK13" i="22"/>
  <c r="AA10" i="20"/>
  <c r="AA10" i="27"/>
  <c r="AA10" i="26"/>
  <c r="AA10" i="25"/>
  <c r="AA10" i="23"/>
  <c r="AA10" i="24"/>
  <c r="AA10" i="21"/>
  <c r="AA10" i="22"/>
  <c r="L27" i="20"/>
  <c r="L27" i="27"/>
  <c r="L27" i="26"/>
  <c r="L27" i="25"/>
  <c r="L27" i="24"/>
  <c r="L27" i="23"/>
  <c r="L27" i="22"/>
  <c r="L27" i="21"/>
  <c r="Y23" i="20"/>
  <c r="Y23" i="27"/>
  <c r="Y23" i="26"/>
  <c r="Y23" i="25"/>
  <c r="Y23" i="24"/>
  <c r="Y23" i="23"/>
  <c r="Y23" i="22"/>
  <c r="Y23" i="21"/>
  <c r="AK18" i="20"/>
  <c r="AK18" i="26"/>
  <c r="AK18" i="27"/>
  <c r="AK18" i="25"/>
  <c r="AK18" i="24"/>
  <c r="AK18" i="23"/>
  <c r="AK18" i="21"/>
  <c r="AK18" i="22"/>
  <c r="J5" i="20"/>
  <c r="J5" i="27"/>
  <c r="J5" i="25"/>
  <c r="J5" i="26"/>
  <c r="J5" i="24"/>
  <c r="J5" i="23"/>
  <c r="J5" i="22"/>
  <c r="J5" i="21"/>
  <c r="Z3" i="20"/>
  <c r="Z3" i="27"/>
  <c r="Z3" i="26"/>
  <c r="Z3" i="25"/>
  <c r="Z3" i="24"/>
  <c r="Z3" i="23"/>
  <c r="Z3" i="22"/>
  <c r="Z3" i="21"/>
  <c r="AG21" i="20"/>
  <c r="AG21" i="26"/>
  <c r="AG21" i="27"/>
  <c r="AG21" i="24"/>
  <c r="AG21" i="25"/>
  <c r="AG21" i="23"/>
  <c r="AG21" i="22"/>
  <c r="AG21" i="21"/>
  <c r="AK16" i="20"/>
  <c r="AK16" i="27"/>
  <c r="AK16" i="26"/>
  <c r="AK16" i="25"/>
  <c r="AK16" i="23"/>
  <c r="AK16" i="24"/>
  <c r="AK16" i="22"/>
  <c r="AK16" i="21"/>
  <c r="AJ14" i="20"/>
  <c r="AJ14" i="27"/>
  <c r="AJ14" i="26"/>
  <c r="AJ14" i="25"/>
  <c r="AJ14" i="24"/>
  <c r="AJ14" i="23"/>
  <c r="AJ14" i="21"/>
  <c r="AJ14" i="22"/>
  <c r="R11" i="20"/>
  <c r="R11" i="27"/>
  <c r="R11" i="26"/>
  <c r="R11" i="25"/>
  <c r="R11" i="23"/>
  <c r="R11" i="24"/>
  <c r="R11" i="22"/>
  <c r="R11" i="21"/>
  <c r="AH27" i="20"/>
  <c r="AH27" i="27"/>
  <c r="AH27" i="26"/>
  <c r="AH27" i="25"/>
  <c r="AH27" i="24"/>
  <c r="AH27" i="23"/>
  <c r="AH27" i="22"/>
  <c r="AH27" i="21"/>
  <c r="X24" i="20"/>
  <c r="X24" i="27"/>
  <c r="X24" i="26"/>
  <c r="X24" i="25"/>
  <c r="X24" i="23"/>
  <c r="X24" i="24"/>
  <c r="X24" i="22"/>
  <c r="X24" i="21"/>
  <c r="N21" i="20"/>
  <c r="N21" i="27"/>
  <c r="N21" i="26"/>
  <c r="N21" i="25"/>
  <c r="N21" i="24"/>
  <c r="N21" i="23"/>
  <c r="N21" i="22"/>
  <c r="N21" i="21"/>
  <c r="AA17" i="20"/>
  <c r="AA17" i="27"/>
  <c r="AA17" i="26"/>
  <c r="AA17" i="25"/>
  <c r="AA17" i="24"/>
  <c r="AA17" i="23"/>
  <c r="AA17" i="21"/>
  <c r="AA17" i="22"/>
  <c r="H13" i="20"/>
  <c r="H13" i="27"/>
  <c r="H13" i="26"/>
  <c r="H13" i="25"/>
  <c r="H13" i="24"/>
  <c r="H13" i="21"/>
  <c r="H13" i="22"/>
  <c r="H13" i="23"/>
  <c r="W4" i="20"/>
  <c r="W4" i="27"/>
  <c r="W4" i="26"/>
  <c r="W4" i="25"/>
  <c r="W4" i="24"/>
  <c r="W4" i="21"/>
  <c r="W4" i="23"/>
  <c r="W4" i="22"/>
  <c r="U6" i="20"/>
  <c r="U6" i="27"/>
  <c r="U6" i="26"/>
  <c r="U6" i="25"/>
  <c r="U6" i="23"/>
  <c r="U6" i="24"/>
  <c r="U6" i="22"/>
  <c r="U6" i="21"/>
  <c r="P3" i="20"/>
  <c r="P3" i="27"/>
  <c r="P3" i="25"/>
  <c r="P3" i="26"/>
  <c r="P3" i="24"/>
  <c r="P3" i="23"/>
  <c r="P3" i="22"/>
  <c r="P3" i="21"/>
  <c r="AD15" i="20"/>
  <c r="AD15" i="27"/>
  <c r="AD15" i="26"/>
  <c r="AD15" i="25"/>
  <c r="AD15" i="24"/>
  <c r="AD15" i="23"/>
  <c r="AD15" i="22"/>
  <c r="AD15" i="21"/>
  <c r="K15" i="20"/>
  <c r="K15" i="26"/>
  <c r="K15" i="27"/>
  <c r="K15" i="24"/>
  <c r="K15" i="25"/>
  <c r="K15" i="23"/>
  <c r="K15" i="22"/>
  <c r="K15" i="21"/>
  <c r="S21" i="20"/>
  <c r="S21" i="27"/>
  <c r="S21" i="26"/>
  <c r="S21" i="25"/>
  <c r="S21" i="24"/>
  <c r="S21" i="23"/>
  <c r="S21" i="22"/>
  <c r="S21" i="21"/>
  <c r="AK19" i="20"/>
  <c r="AK19" i="27"/>
  <c r="AK19" i="26"/>
  <c r="AK19" i="24"/>
  <c r="AK19" i="25"/>
  <c r="AK19" i="22"/>
  <c r="AK19" i="23"/>
  <c r="AK19" i="21"/>
  <c r="AF3" i="20"/>
  <c r="AF3" i="27"/>
  <c r="AF3" i="26"/>
  <c r="AF3" i="25"/>
  <c r="AF3" i="24"/>
  <c r="AF3" i="23"/>
  <c r="AF3" i="22"/>
  <c r="AF3" i="21"/>
  <c r="AH19" i="20"/>
  <c r="AH19" i="27"/>
  <c r="AH19" i="26"/>
  <c r="AH19" i="25"/>
  <c r="AH19" i="24"/>
  <c r="AH19" i="23"/>
  <c r="AH19" i="22"/>
  <c r="AH19" i="21"/>
  <c r="X23" i="20"/>
  <c r="X23" i="27"/>
  <c r="X23" i="26"/>
  <c r="X23" i="25"/>
  <c r="X23" i="24"/>
  <c r="X23" i="23"/>
  <c r="X23" i="22"/>
  <c r="X23" i="21"/>
  <c r="Y4" i="20"/>
  <c r="Y4" i="27"/>
  <c r="Y4" i="25"/>
  <c r="Y4" i="26"/>
  <c r="Y4" i="24"/>
  <c r="Y4" i="23"/>
  <c r="Y4" i="22"/>
  <c r="Y4" i="21"/>
  <c r="AJ21" i="20"/>
  <c r="AJ21" i="27"/>
  <c r="AJ21" i="26"/>
  <c r="AJ21" i="25"/>
  <c r="AJ21" i="24"/>
  <c r="AJ21" i="23"/>
  <c r="AJ21" i="22"/>
  <c r="AJ21" i="21"/>
  <c r="AB13" i="20"/>
  <c r="AB13" i="27"/>
  <c r="AB13" i="26"/>
  <c r="AB13" i="25"/>
  <c r="AB13" i="23"/>
  <c r="AB13" i="24"/>
  <c r="AB13" i="22"/>
  <c r="AB13" i="21"/>
  <c r="R5" i="20"/>
  <c r="R5" i="27"/>
  <c r="R5" i="25"/>
  <c r="R5" i="26"/>
  <c r="R5" i="24"/>
  <c r="R5" i="23"/>
  <c r="R5" i="22"/>
  <c r="R5" i="21"/>
  <c r="G24" i="27"/>
  <c r="G24" i="26"/>
  <c r="G24" i="25"/>
  <c r="G24" i="24"/>
  <c r="G24" i="23"/>
  <c r="G24" i="22"/>
  <c r="G24" i="21"/>
  <c r="I24" i="35"/>
  <c r="G24" i="20"/>
  <c r="AC4" i="20"/>
  <c r="AC4" i="27"/>
  <c r="AC4" i="26"/>
  <c r="AC4" i="25"/>
  <c r="AC4" i="24"/>
  <c r="AC4" i="23"/>
  <c r="AC4" i="21"/>
  <c r="AC4" i="22"/>
  <c r="AF20" i="20"/>
  <c r="AF20" i="26"/>
  <c r="AF20" i="27"/>
  <c r="AF20" i="25"/>
  <c r="AF20" i="24"/>
  <c r="AF20" i="23"/>
  <c r="AF20" i="22"/>
  <c r="AF20" i="21"/>
  <c r="X9" i="20"/>
  <c r="X9" i="27"/>
  <c r="X9" i="26"/>
  <c r="X9" i="25"/>
  <c r="X9" i="23"/>
  <c r="X9" i="24"/>
  <c r="X9" i="22"/>
  <c r="X9" i="21"/>
  <c r="R15" i="20"/>
  <c r="R15" i="27"/>
  <c r="R15" i="26"/>
  <c r="R15" i="24"/>
  <c r="R15" i="23"/>
  <c r="R15" i="25"/>
  <c r="R15" i="21"/>
  <c r="R15" i="22"/>
  <c r="AH5" i="20"/>
  <c r="AH5" i="27"/>
  <c r="AH5" i="26"/>
  <c r="AH5" i="25"/>
  <c r="AH5" i="24"/>
  <c r="AH5" i="23"/>
  <c r="AH5" i="22"/>
  <c r="AH5" i="21"/>
  <c r="P8" i="20"/>
  <c r="P8" i="27"/>
  <c r="P8" i="26"/>
  <c r="P8" i="25"/>
  <c r="P8" i="23"/>
  <c r="P8" i="24"/>
  <c r="P8" i="21"/>
  <c r="P8" i="22"/>
  <c r="Q12" i="20"/>
  <c r="Q12" i="27"/>
  <c r="Q12" i="25"/>
  <c r="Q12" i="26"/>
  <c r="Q12" i="24"/>
  <c r="Q12" i="22"/>
  <c r="Q12" i="23"/>
  <c r="Q12" i="21"/>
  <c r="Y7" i="20"/>
  <c r="Y7" i="27"/>
  <c r="Y7" i="26"/>
  <c r="Y7" i="25"/>
  <c r="Y7" i="24"/>
  <c r="Y7" i="21"/>
  <c r="Y7" i="22"/>
  <c r="Y7" i="23"/>
  <c r="X6" i="20"/>
  <c r="X6" i="27"/>
  <c r="X6" i="26"/>
  <c r="X6" i="25"/>
  <c r="X6" i="24"/>
  <c r="X6" i="23"/>
  <c r="X6" i="21"/>
  <c r="X6" i="22"/>
  <c r="Q11" i="20"/>
  <c r="Q11" i="27"/>
  <c r="Q11" i="26"/>
  <c r="Q11" i="25"/>
  <c r="Q11" i="23"/>
  <c r="Q11" i="21"/>
  <c r="Q11" i="22"/>
  <c r="Q11" i="24"/>
  <c r="AG27" i="20"/>
  <c r="AG27" i="27"/>
  <c r="AG27" i="26"/>
  <c r="AG27" i="25"/>
  <c r="AG27" i="24"/>
  <c r="AG27" i="23"/>
  <c r="AG27" i="22"/>
  <c r="AG27" i="21"/>
  <c r="O24" i="20"/>
  <c r="O24" i="27"/>
  <c r="O24" i="26"/>
  <c r="O24" i="25"/>
  <c r="O24" i="24"/>
  <c r="O24" i="23"/>
  <c r="O24" i="22"/>
  <c r="O24" i="21"/>
  <c r="AJ20" i="20"/>
  <c r="AJ20" i="27"/>
  <c r="AJ20" i="26"/>
  <c r="AJ20" i="25"/>
  <c r="AJ20" i="23"/>
  <c r="AJ20" i="22"/>
  <c r="AJ20" i="24"/>
  <c r="AJ20" i="21"/>
  <c r="Z17" i="20"/>
  <c r="Z17" i="27"/>
  <c r="Z17" i="26"/>
  <c r="Z17" i="25"/>
  <c r="Z17" i="24"/>
  <c r="Z17" i="23"/>
  <c r="Z17" i="21"/>
  <c r="Z17" i="22"/>
  <c r="H14" i="20"/>
  <c r="H14" i="27"/>
  <c r="H14" i="26"/>
  <c r="H14" i="25"/>
  <c r="H14" i="24"/>
  <c r="H14" i="23"/>
  <c r="H14" i="21"/>
  <c r="H14" i="22"/>
  <c r="T9" i="20"/>
  <c r="T9" i="27"/>
  <c r="T9" i="25"/>
  <c r="T9" i="26"/>
  <c r="T9" i="24"/>
  <c r="T9" i="23"/>
  <c r="T9" i="21"/>
  <c r="T9" i="22"/>
  <c r="AJ25" i="20"/>
  <c r="AJ25" i="26"/>
  <c r="AJ25" i="27"/>
  <c r="AJ25" i="25"/>
  <c r="AJ25" i="24"/>
  <c r="AJ25" i="23"/>
  <c r="AJ25" i="22"/>
  <c r="AJ25" i="21"/>
  <c r="AB15" i="20"/>
  <c r="AB15" i="27"/>
  <c r="AB15" i="26"/>
  <c r="AB15" i="25"/>
  <c r="AB15" i="24"/>
  <c r="AB15" i="23"/>
  <c r="AB15" i="22"/>
  <c r="AB15" i="21"/>
  <c r="AF11" i="20"/>
  <c r="AF11" i="27"/>
  <c r="AF11" i="25"/>
  <c r="AF11" i="26"/>
  <c r="AF11" i="24"/>
  <c r="AF11" i="23"/>
  <c r="AF11" i="22"/>
  <c r="AF11" i="21"/>
  <c r="AA13" i="20"/>
  <c r="AA13" i="27"/>
  <c r="AA13" i="26"/>
  <c r="AA13" i="23"/>
  <c r="AA13" i="25"/>
  <c r="AA13" i="24"/>
  <c r="AA13" i="21"/>
  <c r="AA13" i="22"/>
  <c r="I10" i="20"/>
  <c r="I10" i="27"/>
  <c r="I10" i="25"/>
  <c r="I10" i="26"/>
  <c r="I10" i="23"/>
  <c r="I10" i="24"/>
  <c r="I10" i="22"/>
  <c r="I10" i="21"/>
  <c r="Y26" i="20"/>
  <c r="Y26" i="27"/>
  <c r="Y26" i="26"/>
  <c r="Y26" i="25"/>
  <c r="Y26" i="24"/>
  <c r="Y26" i="23"/>
  <c r="Y26" i="22"/>
  <c r="Y26" i="21"/>
  <c r="O23" i="20"/>
  <c r="O23" i="27"/>
  <c r="O23" i="26"/>
  <c r="O23" i="25"/>
  <c r="O23" i="24"/>
  <c r="O23" i="23"/>
  <c r="O23" i="22"/>
  <c r="O23" i="21"/>
  <c r="AJ19" i="20"/>
  <c r="AJ19" i="27"/>
  <c r="AJ19" i="26"/>
  <c r="AJ19" i="25"/>
  <c r="AJ19" i="24"/>
  <c r="AJ19" i="23"/>
  <c r="AJ19" i="22"/>
  <c r="AJ19" i="21"/>
  <c r="R16" i="20"/>
  <c r="R16" i="27"/>
  <c r="R16" i="26"/>
  <c r="R16" i="25"/>
  <c r="R16" i="24"/>
  <c r="R16" i="23"/>
  <c r="R16" i="21"/>
  <c r="R16" i="22"/>
  <c r="AD11" i="20"/>
  <c r="AD11" i="27"/>
  <c r="AD11" i="26"/>
  <c r="AD11" i="24"/>
  <c r="AD11" i="23"/>
  <c r="AD11" i="25"/>
  <c r="AD11" i="21"/>
  <c r="AD11" i="22"/>
  <c r="AG6" i="20"/>
  <c r="AG6" i="27"/>
  <c r="AG6" i="26"/>
  <c r="AG6" i="24"/>
  <c r="AG6" i="25"/>
  <c r="AG6" i="21"/>
  <c r="AG6" i="22"/>
  <c r="AG6" i="23"/>
  <c r="W7" i="20"/>
  <c r="W7" i="27"/>
  <c r="W7" i="26"/>
  <c r="W7" i="25"/>
  <c r="W7" i="23"/>
  <c r="W7" i="24"/>
  <c r="W7" i="21"/>
  <c r="W7" i="22"/>
  <c r="AK5" i="20"/>
  <c r="AK5" i="27"/>
  <c r="AK5" i="26"/>
  <c r="AK5" i="25"/>
  <c r="AK5" i="23"/>
  <c r="AK5" i="24"/>
  <c r="AK5" i="21"/>
  <c r="AK5" i="22"/>
  <c r="G5" i="27"/>
  <c r="G5" i="26"/>
  <c r="G5" i="25"/>
  <c r="G5" i="24"/>
  <c r="G5" i="23"/>
  <c r="G5" i="21"/>
  <c r="G5" i="22"/>
  <c r="G5" i="20"/>
  <c r="I5" i="35"/>
  <c r="AE9" i="20"/>
  <c r="AE9" i="27"/>
  <c r="AE9" i="26"/>
  <c r="AE9" i="23"/>
  <c r="AE9" i="25"/>
  <c r="AE9" i="24"/>
  <c r="AE9" i="21"/>
  <c r="AE9" i="22"/>
  <c r="P26" i="20"/>
  <c r="P26" i="27"/>
  <c r="P26" i="26"/>
  <c r="P26" i="25"/>
  <c r="P26" i="24"/>
  <c r="P26" i="23"/>
  <c r="P26" i="22"/>
  <c r="P26" i="21"/>
  <c r="AC22" i="20"/>
  <c r="AC22" i="27"/>
  <c r="AC22" i="26"/>
  <c r="AC22" i="25"/>
  <c r="AC22" i="24"/>
  <c r="AC22" i="23"/>
  <c r="AC22" i="22"/>
  <c r="AC22" i="21"/>
  <c r="S19" i="20"/>
  <c r="S19" i="27"/>
  <c r="S19" i="26"/>
  <c r="S19" i="25"/>
  <c r="S19" i="24"/>
  <c r="S19" i="23"/>
  <c r="S19" i="22"/>
  <c r="S19" i="21"/>
  <c r="I16" i="20"/>
  <c r="I16" i="27"/>
  <c r="I16" i="26"/>
  <c r="I16" i="25"/>
  <c r="I16" i="24"/>
  <c r="I16" i="23"/>
  <c r="I16" i="21"/>
  <c r="I16" i="22"/>
  <c r="V12" i="20"/>
  <c r="V12" i="27"/>
  <c r="V12" i="26"/>
  <c r="V12" i="25"/>
  <c r="V12" i="24"/>
  <c r="V12" i="23"/>
  <c r="V12" i="21"/>
  <c r="V12" i="22"/>
  <c r="AH7" i="20"/>
  <c r="AH7" i="27"/>
  <c r="AH7" i="26"/>
  <c r="AH7" i="25"/>
  <c r="AH7" i="24"/>
  <c r="AH7" i="23"/>
  <c r="AH7" i="21"/>
  <c r="AH7" i="22"/>
  <c r="S24" i="20"/>
  <c r="S24" i="26"/>
  <c r="S24" i="27"/>
  <c r="S24" i="25"/>
  <c r="S24" i="24"/>
  <c r="S24" i="23"/>
  <c r="S24" i="22"/>
  <c r="S24" i="21"/>
  <c r="V18" i="20"/>
  <c r="V18" i="27"/>
  <c r="V18" i="26"/>
  <c r="V18" i="24"/>
  <c r="V18" i="25"/>
  <c r="V18" i="23"/>
  <c r="V18" i="22"/>
  <c r="V18" i="21"/>
  <c r="X12" i="20"/>
  <c r="X12" i="27"/>
  <c r="X12" i="26"/>
  <c r="X12" i="23"/>
  <c r="X12" i="24"/>
  <c r="X12" i="25"/>
  <c r="X12" i="22"/>
  <c r="X12" i="21"/>
  <c r="AJ7" i="20"/>
  <c r="AJ7" i="27"/>
  <c r="AJ7" i="26"/>
  <c r="AJ7" i="25"/>
  <c r="AJ7" i="24"/>
  <c r="AJ7" i="23"/>
  <c r="AJ7" i="22"/>
  <c r="AJ7" i="21"/>
  <c r="AB23" i="20"/>
  <c r="AB23" i="27"/>
  <c r="AB23" i="26"/>
  <c r="AB23" i="25"/>
  <c r="AB23" i="24"/>
  <c r="AB23" i="23"/>
  <c r="AB23" i="22"/>
  <c r="AB23" i="21"/>
  <c r="R20" i="20"/>
  <c r="R20" i="27"/>
  <c r="R20" i="26"/>
  <c r="R20" i="25"/>
  <c r="R20" i="24"/>
  <c r="R20" i="23"/>
  <c r="R20" i="22"/>
  <c r="R20" i="21"/>
  <c r="AE16" i="20"/>
  <c r="AE16" i="27"/>
  <c r="AE16" i="26"/>
  <c r="AE16" i="25"/>
  <c r="AE16" i="24"/>
  <c r="AE16" i="23"/>
  <c r="AE16" i="22"/>
  <c r="AE16" i="21"/>
  <c r="U13" i="20"/>
  <c r="U13" i="27"/>
  <c r="U13" i="26"/>
  <c r="U13" i="25"/>
  <c r="U13" i="23"/>
  <c r="U13" i="24"/>
  <c r="U13" i="21"/>
  <c r="U13" i="22"/>
  <c r="K10" i="20"/>
  <c r="K10" i="27"/>
  <c r="K10" i="26"/>
  <c r="K10" i="25"/>
  <c r="K10" i="23"/>
  <c r="K10" i="24"/>
  <c r="K10" i="21"/>
  <c r="K10" i="22"/>
  <c r="AA26" i="20"/>
  <c r="AA26" i="27"/>
  <c r="AA26" i="26"/>
  <c r="AA26" i="25"/>
  <c r="AA26" i="24"/>
  <c r="AA26" i="23"/>
  <c r="AA26" i="22"/>
  <c r="AA26" i="21"/>
  <c r="I23" i="20"/>
  <c r="I23" i="27"/>
  <c r="I23" i="26"/>
  <c r="I23" i="25"/>
  <c r="I23" i="24"/>
  <c r="I23" i="23"/>
  <c r="I23" i="21"/>
  <c r="I23" i="22"/>
  <c r="U18" i="20"/>
  <c r="U18" i="27"/>
  <c r="U18" i="26"/>
  <c r="U18" i="25"/>
  <c r="U18" i="24"/>
  <c r="U18" i="23"/>
  <c r="U18" i="21"/>
  <c r="U18" i="22"/>
  <c r="M8" i="20"/>
  <c r="M8" i="27"/>
  <c r="M8" i="25"/>
  <c r="M8" i="26"/>
  <c r="M8" i="24"/>
  <c r="M8" i="22"/>
  <c r="M8" i="23"/>
  <c r="M8" i="21"/>
  <c r="V6" i="20"/>
  <c r="V6" i="27"/>
  <c r="V6" i="26"/>
  <c r="V6" i="25"/>
  <c r="V6" i="23"/>
  <c r="V6" i="24"/>
  <c r="V6" i="21"/>
  <c r="V6" i="22"/>
  <c r="W5" i="20"/>
  <c r="W5" i="27"/>
  <c r="W5" i="26"/>
  <c r="W5" i="25"/>
  <c r="W5" i="24"/>
  <c r="W5" i="23"/>
  <c r="W5" i="21"/>
  <c r="W5" i="22"/>
  <c r="P10" i="20"/>
  <c r="P10" i="27"/>
  <c r="P10" i="26"/>
  <c r="P10" i="25"/>
  <c r="P10" i="23"/>
  <c r="P10" i="24"/>
  <c r="P10" i="21"/>
  <c r="P10" i="22"/>
  <c r="AF26" i="20"/>
  <c r="AF26" i="27"/>
  <c r="AF26" i="26"/>
  <c r="AF26" i="25"/>
  <c r="AF26" i="24"/>
  <c r="AF26" i="23"/>
  <c r="AF26" i="22"/>
  <c r="AF26" i="21"/>
  <c r="N23" i="20"/>
  <c r="N23" i="27"/>
  <c r="N23" i="26"/>
  <c r="N23" i="25"/>
  <c r="N23" i="24"/>
  <c r="N23" i="23"/>
  <c r="N23" i="22"/>
  <c r="N23" i="21"/>
  <c r="AI19" i="20"/>
  <c r="AI19" i="27"/>
  <c r="AI19" i="26"/>
  <c r="AI19" i="25"/>
  <c r="AI19" i="24"/>
  <c r="AI19" i="23"/>
  <c r="AI19" i="22"/>
  <c r="AI19" i="21"/>
  <c r="Y16" i="20"/>
  <c r="Y16" i="27"/>
  <c r="Y16" i="26"/>
  <c r="Y16" i="25"/>
  <c r="Y16" i="24"/>
  <c r="Y16" i="23"/>
  <c r="Y16" i="21"/>
  <c r="Y16" i="22"/>
  <c r="G13" i="27"/>
  <c r="G13" i="26"/>
  <c r="G13" i="25"/>
  <c r="G13" i="24"/>
  <c r="G13" i="23"/>
  <c r="G13" i="21"/>
  <c r="G13" i="22"/>
  <c r="I13" i="35"/>
  <c r="G13" i="20"/>
  <c r="S8" i="20"/>
  <c r="S8" i="27"/>
  <c r="S8" i="26"/>
  <c r="S8" i="25"/>
  <c r="S8" i="24"/>
  <c r="S8" i="23"/>
  <c r="S8" i="21"/>
  <c r="S8" i="22"/>
  <c r="AI24" i="20"/>
  <c r="AI24" i="26"/>
  <c r="AI24" i="27"/>
  <c r="AI24" i="25"/>
  <c r="AI24" i="24"/>
  <c r="AI24" i="23"/>
  <c r="AI24" i="22"/>
  <c r="AI24" i="21"/>
  <c r="J4" i="20"/>
  <c r="J4" i="27"/>
  <c r="J4" i="26"/>
  <c r="J4" i="25"/>
  <c r="J4" i="24"/>
  <c r="J4" i="23"/>
  <c r="J4" i="21"/>
  <c r="J4" i="22"/>
  <c r="AC25" i="20"/>
  <c r="AC25" i="27"/>
  <c r="AC25" i="26"/>
  <c r="AC25" i="25"/>
  <c r="AC25" i="24"/>
  <c r="AC25" i="23"/>
  <c r="AC25" i="22"/>
  <c r="AC25" i="21"/>
  <c r="AK17" i="20"/>
  <c r="AK17" i="26"/>
  <c r="AK17" i="27"/>
  <c r="AK17" i="25"/>
  <c r="AK17" i="24"/>
  <c r="AK17" i="23"/>
  <c r="AK17" i="22"/>
  <c r="AK17" i="21"/>
  <c r="O26" i="20"/>
  <c r="O26" i="27"/>
  <c r="O26" i="26"/>
  <c r="O26" i="25"/>
  <c r="O26" i="24"/>
  <c r="O26" i="22"/>
  <c r="O26" i="23"/>
  <c r="O26" i="21"/>
  <c r="AJ22" i="20"/>
  <c r="AJ22" i="27"/>
  <c r="AJ22" i="26"/>
  <c r="AJ22" i="25"/>
  <c r="AJ22" i="24"/>
  <c r="AJ22" i="23"/>
  <c r="AJ22" i="22"/>
  <c r="AJ22" i="21"/>
  <c r="R19" i="20"/>
  <c r="R19" i="27"/>
  <c r="R19" i="26"/>
  <c r="R19" i="25"/>
  <c r="R19" i="24"/>
  <c r="R19" i="23"/>
  <c r="R19" i="22"/>
  <c r="R19" i="21"/>
  <c r="H16" i="20"/>
  <c r="H16" i="27"/>
  <c r="H16" i="26"/>
  <c r="H16" i="25"/>
  <c r="H16" i="23"/>
  <c r="H16" i="24"/>
  <c r="H16" i="21"/>
  <c r="H16" i="22"/>
  <c r="AC12" i="20"/>
  <c r="AC12" i="27"/>
  <c r="AC12" i="26"/>
  <c r="AC12" i="25"/>
  <c r="AC12" i="23"/>
  <c r="AC12" i="24"/>
  <c r="AC12" i="21"/>
  <c r="AC12" i="22"/>
  <c r="K9" i="20"/>
  <c r="K9" i="27"/>
  <c r="K9" i="26"/>
  <c r="K9" i="25"/>
  <c r="K9" i="24"/>
  <c r="K9" i="23"/>
  <c r="K9" i="21"/>
  <c r="K9" i="22"/>
  <c r="AA25" i="20"/>
  <c r="AA25" i="27"/>
  <c r="AA25" i="26"/>
  <c r="AA25" i="25"/>
  <c r="AA25" i="24"/>
  <c r="AA25" i="23"/>
  <c r="AA25" i="22"/>
  <c r="AA25" i="21"/>
  <c r="H21" i="20"/>
  <c r="H21" i="26"/>
  <c r="H21" i="27"/>
  <c r="H21" i="25"/>
  <c r="H21" i="24"/>
  <c r="H21" i="23"/>
  <c r="H21" i="22"/>
  <c r="H21" i="21"/>
  <c r="M7" i="20"/>
  <c r="M7" i="27"/>
  <c r="M7" i="26"/>
  <c r="M7" i="25"/>
  <c r="M7" i="23"/>
  <c r="M7" i="21"/>
  <c r="M7" i="22"/>
  <c r="M7" i="24"/>
  <c r="AB5" i="20"/>
  <c r="AB5" i="27"/>
  <c r="AB5" i="26"/>
  <c r="AB5" i="25"/>
  <c r="AB5" i="24"/>
  <c r="AB5" i="23"/>
  <c r="AB5" i="22"/>
  <c r="AB5" i="21"/>
  <c r="U4" i="20"/>
  <c r="U4" i="27"/>
  <c r="U4" i="26"/>
  <c r="U4" i="25"/>
  <c r="U4" i="24"/>
  <c r="U4" i="23"/>
  <c r="U4" i="21"/>
  <c r="U4" i="22"/>
  <c r="Q20" i="20"/>
  <c r="Q20" i="27"/>
  <c r="Q20" i="26"/>
  <c r="Q20" i="25"/>
  <c r="Q20" i="24"/>
  <c r="Q20" i="23"/>
  <c r="Q20" i="22"/>
  <c r="Q20" i="21"/>
  <c r="G17" i="27"/>
  <c r="G17" i="26"/>
  <c r="G17" i="25"/>
  <c r="G17" i="24"/>
  <c r="G17" i="23"/>
  <c r="G17" i="21"/>
  <c r="G17" i="22"/>
  <c r="I17" i="35"/>
  <c r="G17" i="20"/>
  <c r="T13" i="20"/>
  <c r="T13" i="27"/>
  <c r="T13" i="26"/>
  <c r="T13" i="25"/>
  <c r="T13" i="23"/>
  <c r="T13" i="24"/>
  <c r="T13" i="22"/>
  <c r="T13" i="21"/>
  <c r="J10" i="20"/>
  <c r="J10" i="27"/>
  <c r="J10" i="26"/>
  <c r="J10" i="25"/>
  <c r="J10" i="23"/>
  <c r="J10" i="24"/>
  <c r="J10" i="21"/>
  <c r="J10" i="22"/>
  <c r="Z26" i="20"/>
  <c r="Z26" i="27"/>
  <c r="Z26" i="26"/>
  <c r="Z26" i="25"/>
  <c r="Z26" i="23"/>
  <c r="Z26" i="24"/>
  <c r="Z26" i="22"/>
  <c r="Z26" i="21"/>
  <c r="P23" i="20"/>
  <c r="P23" i="27"/>
  <c r="P23" i="26"/>
  <c r="P23" i="25"/>
  <c r="P23" i="24"/>
  <c r="P23" i="23"/>
  <c r="P23" i="22"/>
  <c r="P23" i="21"/>
  <c r="AC19" i="20"/>
  <c r="AC19" i="27"/>
  <c r="AC19" i="26"/>
  <c r="AC19" i="25"/>
  <c r="AC19" i="24"/>
  <c r="AC19" i="23"/>
  <c r="AC19" i="21"/>
  <c r="AC19" i="22"/>
  <c r="J15" i="20"/>
  <c r="J15" i="26"/>
  <c r="J15" i="27"/>
  <c r="J15" i="24"/>
  <c r="J15" i="25"/>
  <c r="J15" i="23"/>
  <c r="J15" i="21"/>
  <c r="J15" i="22"/>
  <c r="G4" i="27"/>
  <c r="G4" i="26"/>
  <c r="G4" i="25"/>
  <c r="G4" i="24"/>
  <c r="G4" i="21"/>
  <c r="G4" i="22"/>
  <c r="G4" i="23"/>
  <c r="I4" i="35"/>
  <c r="G4" i="20"/>
  <c r="AH26" i="20"/>
  <c r="AH26" i="27"/>
  <c r="AH26" i="26"/>
  <c r="AH26" i="25"/>
  <c r="AH26" i="24"/>
  <c r="AH26" i="23"/>
  <c r="AH26" i="22"/>
  <c r="AH26" i="21"/>
  <c r="V7" i="20"/>
  <c r="V7" i="27"/>
  <c r="V7" i="26"/>
  <c r="V7" i="25"/>
  <c r="V7" i="23"/>
  <c r="V7" i="24"/>
  <c r="V7" i="22"/>
  <c r="V7" i="21"/>
  <c r="T12" i="20"/>
  <c r="T12" i="27"/>
  <c r="T12" i="26"/>
  <c r="T12" i="25"/>
  <c r="T12" i="23"/>
  <c r="T12" i="24"/>
  <c r="T12" i="21"/>
  <c r="T12" i="22"/>
  <c r="X3" i="20"/>
  <c r="X3" i="27"/>
  <c r="X3" i="25"/>
  <c r="X3" i="26"/>
  <c r="X3" i="24"/>
  <c r="X3" i="23"/>
  <c r="X3" i="22"/>
  <c r="X3" i="21"/>
  <c r="AF17" i="20"/>
  <c r="AF17" i="27"/>
  <c r="AF17" i="26"/>
  <c r="AF17" i="25"/>
  <c r="AF17" i="24"/>
  <c r="AF17" i="23"/>
  <c r="AF17" i="22"/>
  <c r="AF17" i="21"/>
  <c r="AG5" i="20"/>
  <c r="AG5" i="27"/>
  <c r="AG5" i="26"/>
  <c r="AG5" i="25"/>
  <c r="AG5" i="23"/>
  <c r="AG5" i="24"/>
  <c r="AG5" i="22"/>
  <c r="AG5" i="21"/>
  <c r="L8" i="20"/>
  <c r="L8" i="27"/>
  <c r="L8" i="26"/>
  <c r="L8" i="23"/>
  <c r="L8" i="24"/>
  <c r="L8" i="25"/>
  <c r="L8" i="22"/>
  <c r="L8" i="21"/>
  <c r="X16" i="20"/>
  <c r="X16" i="27"/>
  <c r="X16" i="26"/>
  <c r="X16" i="25"/>
  <c r="X16" i="23"/>
  <c r="X16" i="24"/>
  <c r="X16" i="21"/>
  <c r="X16" i="22"/>
  <c r="N3" i="20"/>
  <c r="N3" i="27"/>
  <c r="N3" i="25"/>
  <c r="N3" i="24"/>
  <c r="N3" i="26"/>
  <c r="N3" i="23"/>
  <c r="N3" i="21"/>
  <c r="N3" i="22"/>
  <c r="O11" i="20"/>
  <c r="O11" i="27"/>
  <c r="O11" i="26"/>
  <c r="O11" i="25"/>
  <c r="O11" i="23"/>
  <c r="O11" i="24"/>
  <c r="O11" i="22"/>
  <c r="O11" i="21"/>
  <c r="Z18" i="20"/>
  <c r="Z18" i="27"/>
  <c r="Z18" i="26"/>
  <c r="Z18" i="25"/>
  <c r="Z18" i="24"/>
  <c r="Z18" i="23"/>
  <c r="Z18" i="21"/>
  <c r="Z18" i="22"/>
  <c r="M16" i="20"/>
  <c r="M16" i="27"/>
  <c r="M16" i="26"/>
  <c r="M16" i="25"/>
  <c r="M16" i="24"/>
  <c r="M16" i="23"/>
  <c r="M16" i="22"/>
  <c r="M16" i="21"/>
  <c r="R14" i="20"/>
  <c r="R14" i="27"/>
  <c r="R14" i="26"/>
  <c r="R14" i="23"/>
  <c r="R14" i="24"/>
  <c r="R14" i="25"/>
  <c r="R14" i="22"/>
  <c r="R14" i="21"/>
  <c r="AB20" i="20"/>
  <c r="AB20" i="27"/>
  <c r="AB20" i="26"/>
  <c r="AB20" i="25"/>
  <c r="AB20" i="24"/>
  <c r="AB20" i="23"/>
  <c r="AB20" i="22"/>
  <c r="AB20" i="21"/>
  <c r="R10" i="20"/>
  <c r="R10" i="27"/>
  <c r="R10" i="26"/>
  <c r="R10" i="25"/>
  <c r="R10" i="23"/>
  <c r="R10" i="24"/>
  <c r="R10" i="21"/>
  <c r="R10" i="22"/>
  <c r="Z5" i="20"/>
  <c r="Z5" i="27"/>
  <c r="Z5" i="25"/>
  <c r="Z5" i="26"/>
  <c r="Z5" i="24"/>
  <c r="Z5" i="23"/>
  <c r="Z5" i="22"/>
  <c r="Z5" i="21"/>
  <c r="I26" i="20"/>
  <c r="I26" i="27"/>
  <c r="I26" i="26"/>
  <c r="I26" i="25"/>
  <c r="I26" i="24"/>
  <c r="I26" i="23"/>
  <c r="I26" i="22"/>
  <c r="I26" i="21"/>
  <c r="AE3" i="20"/>
  <c r="AE3" i="27"/>
  <c r="AE3" i="26"/>
  <c r="AE3" i="25"/>
  <c r="AE3" i="24"/>
  <c r="AE3" i="23"/>
  <c r="AE3" i="22"/>
  <c r="AE3" i="21"/>
  <c r="T16" i="20"/>
  <c r="T16" i="27"/>
  <c r="T16" i="26"/>
  <c r="T16" i="24"/>
  <c r="T16" i="23"/>
  <c r="T16" i="25"/>
  <c r="T16" i="22"/>
  <c r="T16" i="21"/>
  <c r="AF24" i="20"/>
  <c r="AF24" i="27"/>
  <c r="AF24" i="26"/>
  <c r="AF24" i="25"/>
  <c r="AF24" i="24"/>
  <c r="AF24" i="23"/>
  <c r="AF24" i="22"/>
  <c r="AF24" i="21"/>
  <c r="Q21" i="20"/>
  <c r="Q21" i="26"/>
  <c r="Q21" i="27"/>
  <c r="Q21" i="25"/>
  <c r="Q21" i="24"/>
  <c r="Q21" i="23"/>
  <c r="Q21" i="22"/>
  <c r="Q21" i="21"/>
  <c r="AA14" i="20"/>
  <c r="AA14" i="27"/>
  <c r="AA14" i="26"/>
  <c r="AA14" i="25"/>
  <c r="AA14" i="24"/>
  <c r="AA14" i="23"/>
  <c r="AA14" i="22"/>
  <c r="AA14" i="21"/>
  <c r="AE10" i="20"/>
  <c r="AE10" i="27"/>
  <c r="AE10" i="25"/>
  <c r="AE10" i="24"/>
  <c r="AE10" i="26"/>
  <c r="AE10" i="23"/>
  <c r="AE10" i="22"/>
  <c r="AE10" i="21"/>
  <c r="S13" i="20"/>
  <c r="S13" i="27"/>
  <c r="S13" i="26"/>
  <c r="S13" i="25"/>
  <c r="S13" i="23"/>
  <c r="S13" i="21"/>
  <c r="S13" i="22"/>
  <c r="S13" i="24"/>
  <c r="AF9" i="20"/>
  <c r="AF9" i="27"/>
  <c r="AF9" i="25"/>
  <c r="AF9" i="26"/>
  <c r="AF9" i="23"/>
  <c r="AF9" i="24"/>
  <c r="AF9" i="22"/>
  <c r="AF9" i="21"/>
  <c r="Q26" i="20"/>
  <c r="Q26" i="27"/>
  <c r="Q26" i="26"/>
  <c r="Q26" i="25"/>
  <c r="Q26" i="24"/>
  <c r="Q26" i="23"/>
  <c r="Q26" i="22"/>
  <c r="Q26" i="21"/>
  <c r="G23" i="27"/>
  <c r="G23" i="26"/>
  <c r="G23" i="25"/>
  <c r="G23" i="23"/>
  <c r="G23" i="22"/>
  <c r="G23" i="24"/>
  <c r="G23" i="21"/>
  <c r="I23" i="35"/>
  <c r="G23" i="20"/>
  <c r="AB19" i="20"/>
  <c r="AB19" i="27"/>
  <c r="AB19" i="26"/>
  <c r="AB19" i="25"/>
  <c r="AB19" i="24"/>
  <c r="AB19" i="23"/>
  <c r="AB19" i="22"/>
  <c r="AB19" i="21"/>
  <c r="J16" i="20"/>
  <c r="J16" i="27"/>
  <c r="J16" i="26"/>
  <c r="J16" i="25"/>
  <c r="J16" i="24"/>
  <c r="J16" i="23"/>
  <c r="J16" i="21"/>
  <c r="J16" i="22"/>
  <c r="V11" i="20"/>
  <c r="V11" i="27"/>
  <c r="V11" i="25"/>
  <c r="V11" i="26"/>
  <c r="V11" i="24"/>
  <c r="V11" i="23"/>
  <c r="V11" i="21"/>
  <c r="V11" i="22"/>
  <c r="H12" i="20"/>
  <c r="H12" i="27"/>
  <c r="H12" i="26"/>
  <c r="H12" i="25"/>
  <c r="H12" i="23"/>
  <c r="H12" i="24"/>
  <c r="H12" i="22"/>
  <c r="H12" i="21"/>
  <c r="L3" i="20"/>
  <c r="L3" i="27"/>
  <c r="L3" i="26"/>
  <c r="L3" i="25"/>
  <c r="L3" i="24"/>
  <c r="L3" i="23"/>
  <c r="L3" i="22"/>
  <c r="L3" i="21"/>
  <c r="P20" i="20"/>
  <c r="P20" i="26"/>
  <c r="P20" i="27"/>
  <c r="P20" i="25"/>
  <c r="P20" i="24"/>
  <c r="P20" i="23"/>
  <c r="P20" i="22"/>
  <c r="P20" i="21"/>
  <c r="AC15" i="20"/>
  <c r="AC15" i="27"/>
  <c r="AC15" i="26"/>
  <c r="AC15" i="24"/>
  <c r="AC15" i="25"/>
  <c r="AC15" i="23"/>
  <c r="AC15" i="21"/>
  <c r="AC15" i="22"/>
  <c r="K12" i="20"/>
  <c r="K12" i="27"/>
  <c r="K12" i="25"/>
  <c r="K12" i="26"/>
  <c r="K12" i="23"/>
  <c r="K12" i="24"/>
  <c r="K12" i="22"/>
  <c r="K12" i="21"/>
  <c r="AF8" i="20"/>
  <c r="AF8" i="27"/>
  <c r="AF8" i="26"/>
  <c r="AF8" i="25"/>
  <c r="AF8" i="23"/>
  <c r="AF8" i="24"/>
  <c r="AF8" i="21"/>
  <c r="AF8" i="22"/>
  <c r="Q25" i="20"/>
  <c r="Q25" i="27"/>
  <c r="Q25" i="26"/>
  <c r="Q25" i="25"/>
  <c r="Q25" i="24"/>
  <c r="Q25" i="23"/>
  <c r="Q25" i="22"/>
  <c r="Q25" i="21"/>
  <c r="G22" i="27"/>
  <c r="G22" i="26"/>
  <c r="G22" i="25"/>
  <c r="G22" i="24"/>
  <c r="G22" i="23"/>
  <c r="G22" i="22"/>
  <c r="G22" i="21"/>
  <c r="I22" i="35"/>
  <c r="G22" i="20"/>
  <c r="T18" i="20"/>
  <c r="T18" i="27"/>
  <c r="T18" i="26"/>
  <c r="T18" i="24"/>
  <c r="T18" i="25"/>
  <c r="T18" i="23"/>
  <c r="T18" i="21"/>
  <c r="T18" i="22"/>
  <c r="AF13" i="20"/>
  <c r="AF13" i="27"/>
  <c r="AF13" i="26"/>
  <c r="AF13" i="24"/>
  <c r="AF13" i="25"/>
  <c r="AF13" i="23"/>
  <c r="AF13" i="21"/>
  <c r="AF13" i="22"/>
  <c r="Q6" i="20"/>
  <c r="Q6" i="27"/>
  <c r="Q6" i="26"/>
  <c r="Q6" i="25"/>
  <c r="Q6" i="24"/>
  <c r="Q6" i="23"/>
  <c r="Q6" i="21"/>
  <c r="Q6" i="22"/>
  <c r="S14" i="20"/>
  <c r="S14" i="27"/>
  <c r="S14" i="25"/>
  <c r="S14" i="26"/>
  <c r="S14" i="24"/>
  <c r="S14" i="22"/>
  <c r="S14" i="23"/>
  <c r="S14" i="21"/>
  <c r="U8" i="20"/>
  <c r="U8" i="27"/>
  <c r="U8" i="25"/>
  <c r="U8" i="26"/>
  <c r="U8" i="24"/>
  <c r="U8" i="23"/>
  <c r="U8" i="22"/>
  <c r="U8" i="21"/>
  <c r="I7" i="20"/>
  <c r="I7" i="27"/>
  <c r="I7" i="26"/>
  <c r="I7" i="25"/>
  <c r="I7" i="24"/>
  <c r="I7" i="23"/>
  <c r="I7" i="21"/>
  <c r="I7" i="22"/>
  <c r="AG11" i="20"/>
  <c r="AG11" i="27"/>
  <c r="AG11" i="26"/>
  <c r="AG11" i="25"/>
  <c r="AG11" i="23"/>
  <c r="AG11" i="24"/>
  <c r="AG11" i="21"/>
  <c r="AG11" i="22"/>
  <c r="O8" i="20"/>
  <c r="O8" i="27"/>
  <c r="O8" i="26"/>
  <c r="O8" i="25"/>
  <c r="O8" i="23"/>
  <c r="O8" i="24"/>
  <c r="O8" i="22"/>
  <c r="O8" i="21"/>
  <c r="AE24" i="20"/>
  <c r="AE24" i="27"/>
  <c r="AE24" i="26"/>
  <c r="AE24" i="25"/>
  <c r="AE24" i="24"/>
  <c r="AE24" i="23"/>
  <c r="AE24" i="22"/>
  <c r="AE24" i="21"/>
  <c r="U21" i="20"/>
  <c r="U21" i="27"/>
  <c r="U21" i="26"/>
  <c r="U21" i="25"/>
  <c r="U21" i="24"/>
  <c r="U21" i="23"/>
  <c r="U21" i="22"/>
  <c r="U21" i="21"/>
  <c r="K18" i="20"/>
  <c r="K18" i="27"/>
  <c r="K18" i="26"/>
  <c r="K18" i="25"/>
  <c r="K18" i="24"/>
  <c r="K18" i="23"/>
  <c r="K18" i="21"/>
  <c r="K18" i="22"/>
  <c r="X14" i="20"/>
  <c r="X14" i="27"/>
  <c r="X14" i="26"/>
  <c r="X14" i="25"/>
  <c r="X14" i="24"/>
  <c r="X14" i="23"/>
  <c r="X14" i="21"/>
  <c r="X14" i="22"/>
  <c r="AJ9" i="20"/>
  <c r="AJ9" i="27"/>
  <c r="AJ9" i="26"/>
  <c r="AJ9" i="25"/>
  <c r="AJ9" i="24"/>
  <c r="AJ9" i="23"/>
  <c r="AJ9" i="21"/>
  <c r="AJ9" i="22"/>
  <c r="U26" i="20"/>
  <c r="U26" i="26"/>
  <c r="U26" i="27"/>
  <c r="U26" i="25"/>
  <c r="U26" i="24"/>
  <c r="U26" i="23"/>
  <c r="U26" i="22"/>
  <c r="U26" i="21"/>
  <c r="Y3" i="20"/>
  <c r="Y3" i="27"/>
  <c r="Y3" i="26"/>
  <c r="Y3" i="25"/>
  <c r="Y3" i="23"/>
  <c r="Y3" i="24"/>
  <c r="Y3" i="21"/>
  <c r="Y3" i="22"/>
  <c r="Y21" i="20"/>
  <c r="Y21" i="27"/>
  <c r="Y21" i="26"/>
  <c r="Y21" i="25"/>
  <c r="Y21" i="24"/>
  <c r="Y21" i="23"/>
  <c r="Y21" i="22"/>
  <c r="Y21" i="21"/>
  <c r="AI15" i="20"/>
  <c r="AI15" i="26"/>
  <c r="AI15" i="27"/>
  <c r="AI15" i="25"/>
  <c r="AI15" i="24"/>
  <c r="AI15" i="23"/>
  <c r="AI15" i="22"/>
  <c r="AI15" i="21"/>
  <c r="AD25" i="20"/>
  <c r="AD25" i="27"/>
  <c r="AD25" i="26"/>
  <c r="AD25" i="25"/>
  <c r="AD25" i="24"/>
  <c r="AD25" i="23"/>
  <c r="AD25" i="22"/>
  <c r="AD25" i="21"/>
  <c r="T22" i="20"/>
  <c r="T22" i="27"/>
  <c r="T22" i="26"/>
  <c r="T22" i="25"/>
  <c r="T22" i="24"/>
  <c r="T22" i="23"/>
  <c r="T22" i="22"/>
  <c r="T22" i="21"/>
  <c r="AG18" i="20"/>
  <c r="AG18" i="27"/>
  <c r="AG18" i="26"/>
  <c r="AG18" i="25"/>
  <c r="AG18" i="24"/>
  <c r="AG18" i="23"/>
  <c r="AG18" i="22"/>
  <c r="AG18" i="21"/>
  <c r="W15" i="20"/>
  <c r="W15" i="27"/>
  <c r="W15" i="26"/>
  <c r="W15" i="25"/>
  <c r="W15" i="23"/>
  <c r="W15" i="24"/>
  <c r="W15" i="21"/>
  <c r="W15" i="22"/>
  <c r="M12" i="20"/>
  <c r="M12" i="27"/>
  <c r="M12" i="26"/>
  <c r="M12" i="25"/>
  <c r="M12" i="23"/>
  <c r="M12" i="24"/>
  <c r="M12" i="21"/>
  <c r="M12" i="22"/>
  <c r="Z8" i="20"/>
  <c r="Z8" i="27"/>
  <c r="Z8" i="26"/>
  <c r="Z8" i="25"/>
  <c r="Z8" i="24"/>
  <c r="Z8" i="23"/>
  <c r="Z8" i="21"/>
  <c r="Z8" i="22"/>
  <c r="K25" i="20"/>
  <c r="K25" i="27"/>
  <c r="K25" i="26"/>
  <c r="K25" i="25"/>
  <c r="K25" i="24"/>
  <c r="K25" i="23"/>
  <c r="K25" i="21"/>
  <c r="K25" i="22"/>
  <c r="W20" i="20"/>
  <c r="W20" i="27"/>
  <c r="W20" i="26"/>
  <c r="W20" i="25"/>
  <c r="W20" i="24"/>
  <c r="W20" i="23"/>
  <c r="W20" i="22"/>
  <c r="W20" i="21"/>
  <c r="U16" i="20"/>
  <c r="U16" i="27"/>
  <c r="U16" i="26"/>
  <c r="U16" i="25"/>
  <c r="U16" i="24"/>
  <c r="U16" i="23"/>
  <c r="U16" i="22"/>
  <c r="U16" i="21"/>
  <c r="W10" i="20"/>
  <c r="W10" i="27"/>
  <c r="W10" i="25"/>
  <c r="W10" i="26"/>
  <c r="W10" i="24"/>
  <c r="W10" i="23"/>
  <c r="W10" i="22"/>
  <c r="W10" i="21"/>
  <c r="AB7" i="20"/>
  <c r="AB7" i="27"/>
  <c r="AB7" i="25"/>
  <c r="AB7" i="26"/>
  <c r="AB7" i="24"/>
  <c r="AB7" i="23"/>
  <c r="AB7" i="22"/>
  <c r="AB7" i="21"/>
  <c r="R12" i="20"/>
  <c r="R12" i="27"/>
  <c r="R12" i="26"/>
  <c r="R12" i="25"/>
  <c r="R12" i="23"/>
  <c r="R12" i="24"/>
  <c r="R12" i="21"/>
  <c r="R12" i="22"/>
  <c r="AE8" i="20"/>
  <c r="AE8" i="27"/>
  <c r="AE8" i="26"/>
  <c r="AE8" i="25"/>
  <c r="AE8" i="23"/>
  <c r="AE8" i="24"/>
  <c r="AE8" i="22"/>
  <c r="AE8" i="21"/>
  <c r="P25" i="20"/>
  <c r="P25" i="27"/>
  <c r="P25" i="26"/>
  <c r="P25" i="25"/>
  <c r="P25" i="24"/>
  <c r="P25" i="23"/>
  <c r="P25" i="22"/>
  <c r="P25" i="21"/>
  <c r="AK21" i="20"/>
  <c r="AK21" i="27"/>
  <c r="AK21" i="26"/>
  <c r="AK21" i="25"/>
  <c r="AK21" i="24"/>
  <c r="AK21" i="23"/>
  <c r="AK21" i="22"/>
  <c r="AK21" i="21"/>
  <c r="AA18" i="20"/>
  <c r="AA18" i="27"/>
  <c r="AA18" i="26"/>
  <c r="AA18" i="25"/>
  <c r="AA18" i="24"/>
  <c r="AA18" i="23"/>
  <c r="AA18" i="21"/>
  <c r="AA18" i="22"/>
  <c r="I15" i="20"/>
  <c r="I15" i="27"/>
  <c r="I15" i="26"/>
  <c r="I15" i="25"/>
  <c r="I15" i="24"/>
  <c r="I15" i="23"/>
  <c r="I15" i="21"/>
  <c r="I15" i="22"/>
  <c r="U10" i="20"/>
  <c r="U10" i="27"/>
  <c r="U10" i="26"/>
  <c r="U10" i="25"/>
  <c r="U10" i="24"/>
  <c r="U10" i="23"/>
  <c r="U10" i="21"/>
  <c r="U10" i="22"/>
  <c r="AK26" i="20"/>
  <c r="AK26" i="26"/>
  <c r="AK26" i="27"/>
  <c r="AK26" i="25"/>
  <c r="AK26" i="24"/>
  <c r="AK26" i="23"/>
  <c r="AK26" i="22"/>
  <c r="AK26" i="21"/>
  <c r="L6" i="20"/>
  <c r="L6" i="27"/>
  <c r="L6" i="26"/>
  <c r="L6" i="25"/>
  <c r="L6" i="23"/>
  <c r="L6" i="24"/>
  <c r="L6" i="21"/>
  <c r="L6" i="22"/>
  <c r="AB4" i="20"/>
  <c r="AB4" i="27"/>
  <c r="AB4" i="26"/>
  <c r="AB4" i="25"/>
  <c r="AB4" i="24"/>
  <c r="AB4" i="23"/>
  <c r="AB4" i="21"/>
  <c r="AB4" i="22"/>
  <c r="AC3" i="20"/>
  <c r="AC3" i="27"/>
  <c r="AC3" i="26"/>
  <c r="AC3" i="25"/>
  <c r="AC3" i="24"/>
  <c r="AC3" i="23"/>
  <c r="AC3" i="21"/>
  <c r="AC3" i="22"/>
  <c r="V8" i="20"/>
  <c r="V8" i="27"/>
  <c r="V8" i="26"/>
  <c r="V8" i="25"/>
  <c r="V8" i="23"/>
  <c r="V8" i="24"/>
  <c r="V8" i="21"/>
  <c r="V8" i="22"/>
  <c r="G25" i="27"/>
  <c r="G25" i="26"/>
  <c r="G25" i="25"/>
  <c r="G25" i="24"/>
  <c r="G25" i="23"/>
  <c r="G25" i="22"/>
  <c r="G25" i="21"/>
  <c r="I25" i="35"/>
  <c r="G25" i="20"/>
  <c r="T21" i="20"/>
  <c r="T21" i="27"/>
  <c r="T21" i="26"/>
  <c r="T21" i="25"/>
  <c r="T21" i="24"/>
  <c r="T21" i="23"/>
  <c r="T21" i="22"/>
  <c r="T21" i="21"/>
  <c r="J18" i="20"/>
  <c r="J18" i="27"/>
  <c r="J18" i="26"/>
  <c r="J18" i="25"/>
  <c r="J18" i="24"/>
  <c r="J18" i="23"/>
  <c r="J18" i="21"/>
  <c r="J18" i="22"/>
  <c r="AE14" i="20"/>
  <c r="AE14" i="27"/>
  <c r="AE14" i="26"/>
  <c r="AE14" i="25"/>
  <c r="AE14" i="23"/>
  <c r="AE14" i="24"/>
  <c r="AE14" i="21"/>
  <c r="AE14" i="22"/>
  <c r="M11" i="20"/>
  <c r="M11" i="27"/>
  <c r="M11" i="26"/>
  <c r="M11" i="25"/>
  <c r="M11" i="24"/>
  <c r="M11" i="23"/>
  <c r="M11" i="21"/>
  <c r="M11" i="22"/>
  <c r="AC27" i="20"/>
  <c r="AC27" i="27"/>
  <c r="AC27" i="26"/>
  <c r="AC27" i="25"/>
  <c r="AC27" i="24"/>
  <c r="AC27" i="23"/>
  <c r="AC27" i="22"/>
  <c r="AC27" i="21"/>
  <c r="J23" i="20"/>
  <c r="J23" i="26"/>
  <c r="J23" i="27"/>
  <c r="J23" i="25"/>
  <c r="J23" i="24"/>
  <c r="J23" i="23"/>
  <c r="J23" i="22"/>
  <c r="J23" i="21"/>
  <c r="Q13" i="20"/>
  <c r="Q13" i="27"/>
  <c r="Q13" i="26"/>
  <c r="Q13" i="25"/>
  <c r="Q13" i="23"/>
  <c r="Q13" i="24"/>
  <c r="Q13" i="22"/>
  <c r="Q13" i="21"/>
  <c r="AG7" i="20"/>
  <c r="AG7" i="27"/>
  <c r="AG7" i="26"/>
  <c r="AG7" i="25"/>
  <c r="AG7" i="24"/>
  <c r="AG7" i="23"/>
  <c r="AG7" i="21"/>
  <c r="AG7" i="22"/>
  <c r="W6" i="20"/>
  <c r="W6" i="27"/>
  <c r="W6" i="26"/>
  <c r="W6" i="25"/>
  <c r="W6" i="23"/>
  <c r="W6" i="24"/>
  <c r="W6" i="21"/>
  <c r="W6" i="22"/>
  <c r="S22" i="20"/>
  <c r="S22" i="27"/>
  <c r="S22" i="26"/>
  <c r="S22" i="25"/>
  <c r="S22" i="23"/>
  <c r="S22" i="22"/>
  <c r="S22" i="24"/>
  <c r="S22" i="21"/>
  <c r="I19" i="20"/>
  <c r="I19" i="27"/>
  <c r="I19" i="26"/>
  <c r="I19" i="25"/>
  <c r="I19" i="24"/>
  <c r="I19" i="23"/>
  <c r="I19" i="22"/>
  <c r="I19" i="21"/>
  <c r="V15" i="20"/>
  <c r="V15" i="27"/>
  <c r="V15" i="26"/>
  <c r="V15" i="25"/>
  <c r="V15" i="24"/>
  <c r="V15" i="23"/>
  <c r="V15" i="22"/>
  <c r="V15" i="21"/>
  <c r="L12" i="20"/>
  <c r="L12" i="27"/>
  <c r="L12" i="26"/>
  <c r="L12" i="25"/>
  <c r="L12" i="23"/>
  <c r="L12" i="24"/>
  <c r="L12" i="21"/>
  <c r="L12" i="22"/>
  <c r="AG8" i="20"/>
  <c r="AG8" i="27"/>
  <c r="AG8" i="26"/>
  <c r="AG8" i="25"/>
  <c r="AG8" i="23"/>
  <c r="AG8" i="24"/>
  <c r="AG8" i="21"/>
  <c r="AG8" i="22"/>
  <c r="R25" i="20"/>
  <c r="R25" i="27"/>
  <c r="R25" i="26"/>
  <c r="R25" i="25"/>
  <c r="R25" i="24"/>
  <c r="R25" i="23"/>
  <c r="R25" i="22"/>
  <c r="R25" i="21"/>
  <c r="AE21" i="20"/>
  <c r="AE21" i="27"/>
  <c r="AE21" i="26"/>
  <c r="AE21" i="24"/>
  <c r="AE21" i="25"/>
  <c r="AE21" i="23"/>
  <c r="AE21" i="22"/>
  <c r="AE21" i="21"/>
  <c r="L17" i="20"/>
  <c r="L17" i="26"/>
  <c r="L17" i="27"/>
  <c r="L17" i="24"/>
  <c r="L17" i="25"/>
  <c r="L17" i="23"/>
  <c r="L17" i="21"/>
  <c r="L17" i="22"/>
  <c r="AD3" i="20"/>
  <c r="AD3" i="27"/>
  <c r="AD3" i="26"/>
  <c r="AD3" i="25"/>
  <c r="AD3" i="24"/>
  <c r="AD3" i="21"/>
  <c r="AD3" i="22"/>
  <c r="AD3" i="23"/>
  <c r="AD26" i="20"/>
  <c r="AD26" i="27"/>
  <c r="AD26" i="26"/>
  <c r="AD26" i="25"/>
  <c r="AD26" i="24"/>
  <c r="AD26" i="23"/>
  <c r="AD26" i="22"/>
  <c r="AD26" i="21"/>
  <c r="M25" i="20"/>
  <c r="M25" i="26"/>
  <c r="M25" i="27"/>
  <c r="M25" i="25"/>
  <c r="M25" i="24"/>
  <c r="M25" i="23"/>
  <c r="M25" i="22"/>
  <c r="M25" i="21"/>
  <c r="J9" i="20"/>
  <c r="J9" i="27"/>
  <c r="J9" i="26"/>
  <c r="J9" i="25"/>
  <c r="J9" i="23"/>
  <c r="J9" i="24"/>
  <c r="J9" i="21"/>
  <c r="J9" i="22"/>
  <c r="AE7" i="20"/>
  <c r="AE7" i="27"/>
  <c r="AE7" i="26"/>
  <c r="AE7" i="25"/>
  <c r="AE7" i="23"/>
  <c r="AE7" i="24"/>
  <c r="AE7" i="21"/>
  <c r="AE7" i="22"/>
  <c r="V14" i="20"/>
  <c r="V14" i="27"/>
  <c r="V14" i="26"/>
  <c r="V14" i="25"/>
  <c r="V14" i="23"/>
  <c r="V14" i="24"/>
  <c r="V14" i="21"/>
  <c r="V14" i="22"/>
  <c r="AC7" i="20"/>
  <c r="AC7" i="27"/>
  <c r="AC7" i="26"/>
  <c r="AC7" i="25"/>
  <c r="AC7" i="23"/>
  <c r="AC7" i="24"/>
  <c r="AC7" i="21"/>
  <c r="AC7" i="22"/>
  <c r="I3" i="20"/>
  <c r="I3" i="27"/>
  <c r="I3" i="26"/>
  <c r="I3" i="25"/>
  <c r="I3" i="23"/>
  <c r="I3" i="24"/>
  <c r="I3" i="22"/>
  <c r="I3" i="21"/>
  <c r="N13" i="20"/>
  <c r="N13" i="27"/>
  <c r="N13" i="26"/>
  <c r="N13" i="25"/>
  <c r="N13" i="23"/>
  <c r="N13" i="24"/>
  <c r="N13" i="21"/>
  <c r="N13" i="22"/>
  <c r="X5" i="20"/>
  <c r="X5" i="27"/>
  <c r="X5" i="26"/>
  <c r="X5" i="25"/>
  <c r="X5" i="24"/>
  <c r="X5" i="23"/>
  <c r="X5" i="21"/>
  <c r="X5" i="22"/>
  <c r="AG3" i="20"/>
  <c r="AG3" i="27"/>
  <c r="AG3" i="26"/>
  <c r="AG3" i="25"/>
  <c r="AG3" i="24"/>
  <c r="AG3" i="23"/>
  <c r="AG3" i="21"/>
  <c r="AG3" i="22"/>
  <c r="P15" i="20"/>
  <c r="P15" i="27"/>
  <c r="P15" i="26"/>
  <c r="P15" i="25"/>
  <c r="P15" i="24"/>
  <c r="P15" i="23"/>
  <c r="P15" i="21"/>
  <c r="P15" i="22"/>
  <c r="V3" i="20"/>
  <c r="V3" i="27"/>
  <c r="V3" i="26"/>
  <c r="V3" i="24"/>
  <c r="V3" i="25"/>
  <c r="V3" i="23"/>
  <c r="V3" i="21"/>
  <c r="V3" i="22"/>
  <c r="Z4" i="20"/>
  <c r="Z4" i="27"/>
  <c r="Z4" i="26"/>
  <c r="Z4" i="25"/>
  <c r="Z4" i="24"/>
  <c r="Z4" i="23"/>
  <c r="Z4" i="21"/>
  <c r="Z4" i="22"/>
  <c r="R17" i="20"/>
  <c r="R17" i="27"/>
  <c r="R17" i="26"/>
  <c r="R17" i="25"/>
  <c r="R17" i="24"/>
  <c r="R17" i="23"/>
  <c r="R17" i="21"/>
  <c r="R17" i="22"/>
  <c r="I8" i="20"/>
  <c r="I8" i="27"/>
  <c r="I8" i="26"/>
  <c r="I8" i="25"/>
  <c r="I8" i="23"/>
  <c r="I8" i="24"/>
  <c r="I8" i="21"/>
  <c r="I8" i="22"/>
  <c r="S15" i="20"/>
  <c r="S15" i="27"/>
  <c r="S15" i="26"/>
  <c r="S15" i="24"/>
  <c r="S15" i="25"/>
  <c r="S15" i="23"/>
  <c r="S15" i="22"/>
  <c r="S15" i="21"/>
  <c r="AD22" i="20"/>
  <c r="AD22" i="27"/>
  <c r="AD22" i="26"/>
  <c r="AD22" i="25"/>
  <c r="AD22" i="24"/>
  <c r="AD22" i="23"/>
  <c r="AD22" i="22"/>
  <c r="AD22" i="21"/>
  <c r="J14" i="20"/>
  <c r="J14" i="27"/>
  <c r="J14" i="26"/>
  <c r="J14" i="25"/>
  <c r="J14" i="23"/>
  <c r="J14" i="24"/>
  <c r="J14" i="22"/>
  <c r="J14" i="21"/>
  <c r="AB6" i="20"/>
  <c r="AB6" i="27"/>
  <c r="AB6" i="26"/>
  <c r="AB6" i="23"/>
  <c r="AB6" i="24"/>
  <c r="AB6" i="25"/>
  <c r="AB6" i="21"/>
  <c r="AB6" i="22"/>
  <c r="V21" i="20"/>
  <c r="V21" i="27"/>
  <c r="V21" i="26"/>
  <c r="V21" i="25"/>
  <c r="V21" i="24"/>
  <c r="V21" i="23"/>
  <c r="V21" i="22"/>
  <c r="V21" i="21"/>
  <c r="K4" i="20"/>
  <c r="K4" i="27"/>
  <c r="K4" i="26"/>
  <c r="K4" i="25"/>
  <c r="K4" i="24"/>
  <c r="K4" i="23"/>
  <c r="K4" i="22"/>
  <c r="K4" i="21"/>
  <c r="AK25" i="20"/>
  <c r="AK25" i="26"/>
  <c r="AK25" i="27"/>
  <c r="AK25" i="24"/>
  <c r="AK25" i="25"/>
  <c r="AK25" i="23"/>
  <c r="AK25" i="22"/>
  <c r="AK25" i="21"/>
  <c r="H19" i="20"/>
  <c r="H19" i="27"/>
  <c r="H19" i="26"/>
  <c r="H19" i="25"/>
  <c r="H19" i="24"/>
  <c r="H19" i="23"/>
  <c r="H19" i="22"/>
  <c r="H19" i="21"/>
  <c r="U15" i="20"/>
  <c r="U15" i="27"/>
  <c r="U15" i="26"/>
  <c r="U15" i="25"/>
  <c r="U15" i="24"/>
  <c r="U15" i="23"/>
  <c r="U15" i="21"/>
  <c r="U15" i="22"/>
  <c r="AH11" i="20"/>
  <c r="AH11" i="27"/>
  <c r="AH11" i="25"/>
  <c r="AH11" i="26"/>
  <c r="AH11" i="23"/>
  <c r="AH11" i="24"/>
  <c r="AH11" i="22"/>
  <c r="AH11" i="21"/>
  <c r="X8" i="20"/>
  <c r="X8" i="27"/>
  <c r="X8" i="26"/>
  <c r="X8" i="25"/>
  <c r="X8" i="23"/>
  <c r="X8" i="24"/>
  <c r="X8" i="21"/>
  <c r="X8" i="22"/>
  <c r="I25" i="20"/>
  <c r="I25" i="27"/>
  <c r="I25" i="26"/>
  <c r="I25" i="25"/>
  <c r="I25" i="23"/>
  <c r="I25" i="24"/>
  <c r="I25" i="22"/>
  <c r="I25" i="21"/>
  <c r="AD21" i="20"/>
  <c r="AD21" i="27"/>
  <c r="AD21" i="26"/>
  <c r="AD21" i="25"/>
  <c r="AD21" i="24"/>
  <c r="AD21" i="23"/>
  <c r="AD21" i="22"/>
  <c r="AD21" i="21"/>
  <c r="L18" i="20"/>
  <c r="L18" i="27"/>
  <c r="L18" i="26"/>
  <c r="L18" i="25"/>
  <c r="L18" i="24"/>
  <c r="L18" i="23"/>
  <c r="L18" i="21"/>
  <c r="L18" i="22"/>
  <c r="X13" i="20"/>
  <c r="X13" i="27"/>
  <c r="X13" i="25"/>
  <c r="X13" i="26"/>
  <c r="X13" i="24"/>
  <c r="X13" i="23"/>
  <c r="X13" i="21"/>
  <c r="X13" i="22"/>
  <c r="AK9" i="20"/>
  <c r="AK9" i="27"/>
  <c r="AK9" i="26"/>
  <c r="AK9" i="25"/>
  <c r="AK9" i="23"/>
  <c r="AK9" i="24"/>
  <c r="AK9" i="22"/>
  <c r="AK9" i="21"/>
  <c r="N5" i="20"/>
  <c r="N5" i="27"/>
  <c r="N5" i="26"/>
  <c r="N5" i="25"/>
  <c r="N5" i="23"/>
  <c r="N5" i="24"/>
  <c r="N5" i="21"/>
  <c r="N5" i="22"/>
  <c r="J21" i="20"/>
  <c r="J21" i="27"/>
  <c r="J21" i="26"/>
  <c r="J21" i="25"/>
  <c r="J21" i="24"/>
  <c r="J21" i="23"/>
  <c r="J21" i="22"/>
  <c r="J21" i="21"/>
  <c r="AE17" i="20"/>
  <c r="AE17" i="27"/>
  <c r="AE17" i="26"/>
  <c r="AE17" i="24"/>
  <c r="AE17" i="25"/>
  <c r="AE17" i="23"/>
  <c r="AE17" i="21"/>
  <c r="AE17" i="22"/>
  <c r="M14" i="20"/>
  <c r="M14" i="27"/>
  <c r="M14" i="25"/>
  <c r="M14" i="26"/>
  <c r="M14" i="23"/>
  <c r="M14" i="24"/>
  <c r="M14" i="22"/>
  <c r="M14" i="21"/>
  <c r="AH10" i="20"/>
  <c r="AH10" i="27"/>
  <c r="AH10" i="26"/>
  <c r="AH10" i="25"/>
  <c r="AH10" i="23"/>
  <c r="AH10" i="24"/>
  <c r="AH10" i="21"/>
  <c r="AH10" i="22"/>
  <c r="S27" i="20"/>
  <c r="S27" i="27"/>
  <c r="S27" i="26"/>
  <c r="S27" i="25"/>
  <c r="S27" i="24"/>
  <c r="S27" i="23"/>
  <c r="S27" i="22"/>
  <c r="S27" i="21"/>
  <c r="I24" i="20"/>
  <c r="I24" i="27"/>
  <c r="I24" i="26"/>
  <c r="I24" i="25"/>
  <c r="I24" i="24"/>
  <c r="I24" i="23"/>
  <c r="I24" i="22"/>
  <c r="I24" i="21"/>
  <c r="V20" i="20"/>
  <c r="V20" i="27"/>
  <c r="V20" i="26"/>
  <c r="V20" i="25"/>
  <c r="V20" i="24"/>
  <c r="V20" i="23"/>
  <c r="V20" i="21"/>
  <c r="V20" i="22"/>
  <c r="AH15" i="20"/>
  <c r="AH15" i="26"/>
  <c r="AH15" i="27"/>
  <c r="AH15" i="24"/>
  <c r="AH15" i="25"/>
  <c r="AH15" i="23"/>
  <c r="AH15" i="21"/>
  <c r="AH15" i="22"/>
  <c r="I4" i="20"/>
  <c r="I4" i="27"/>
  <c r="I4" i="25"/>
  <c r="I4" i="26"/>
  <c r="I4" i="24"/>
  <c r="I4" i="23"/>
  <c r="I4" i="22"/>
  <c r="I4" i="21"/>
  <c r="U25" i="20"/>
  <c r="U25" i="26"/>
  <c r="U25" i="27"/>
  <c r="U25" i="24"/>
  <c r="U25" i="25"/>
  <c r="U25" i="23"/>
  <c r="U25" i="22"/>
  <c r="U25" i="21"/>
  <c r="AC16" i="20"/>
  <c r="AC16" i="27"/>
  <c r="AC16" i="26"/>
  <c r="AC16" i="25"/>
  <c r="AC16" i="24"/>
  <c r="AC16" i="23"/>
  <c r="AC16" i="22"/>
  <c r="AC16" i="21"/>
  <c r="AG12" i="20"/>
  <c r="AG12" i="27"/>
  <c r="AG12" i="25"/>
  <c r="AG12" i="26"/>
  <c r="AG12" i="24"/>
  <c r="AG12" i="23"/>
  <c r="AG12" i="22"/>
  <c r="AG12" i="21"/>
  <c r="AI13" i="20"/>
  <c r="AI13" i="27"/>
  <c r="AI13" i="26"/>
  <c r="AI13" i="25"/>
  <c r="AI13" i="23"/>
  <c r="AI13" i="24"/>
  <c r="AI13" i="21"/>
  <c r="AI13" i="22"/>
  <c r="Q10" i="20"/>
  <c r="Q10" i="27"/>
  <c r="Q10" i="26"/>
  <c r="Q10" i="25"/>
  <c r="Q10" i="23"/>
  <c r="Q10" i="24"/>
  <c r="Q10" i="22"/>
  <c r="Q10" i="21"/>
  <c r="AG26" i="20"/>
  <c r="AG26" i="27"/>
  <c r="AG26" i="26"/>
  <c r="AG26" i="25"/>
  <c r="AG26" i="24"/>
  <c r="AG26" i="23"/>
  <c r="AG26" i="22"/>
  <c r="AG26" i="21"/>
  <c r="W23" i="20"/>
  <c r="W23" i="27"/>
  <c r="W23" i="26"/>
  <c r="W23" i="25"/>
  <c r="W23" i="24"/>
  <c r="W23" i="23"/>
  <c r="W23" i="22"/>
  <c r="W23" i="21"/>
  <c r="M20" i="20"/>
  <c r="M20" i="27"/>
  <c r="M20" i="26"/>
  <c r="M20" i="25"/>
  <c r="M20" i="24"/>
  <c r="M20" i="23"/>
  <c r="M20" i="22"/>
  <c r="M20" i="21"/>
  <c r="Z16" i="20"/>
  <c r="Z16" i="27"/>
  <c r="Z16" i="26"/>
  <c r="Z16" i="25"/>
  <c r="Z16" i="24"/>
  <c r="Z16" i="23"/>
  <c r="Z16" i="21"/>
  <c r="Z16" i="22"/>
  <c r="G12" i="27"/>
  <c r="G12" i="26"/>
  <c r="G12" i="25"/>
  <c r="G12" i="24"/>
  <c r="G12" i="23"/>
  <c r="G12" i="21"/>
  <c r="G12" i="22"/>
  <c r="I12" i="35"/>
  <c r="G12" i="20"/>
  <c r="AE4" i="20"/>
  <c r="AE4" i="27"/>
  <c r="AE4" i="26"/>
  <c r="AE4" i="25"/>
  <c r="AE4" i="24"/>
  <c r="AE4" i="23"/>
  <c r="AE4" i="21"/>
  <c r="AE4" i="22"/>
  <c r="AA5" i="20"/>
  <c r="AA5" i="27"/>
  <c r="AA5" i="26"/>
  <c r="AA5" i="25"/>
  <c r="AA5" i="23"/>
  <c r="AA5" i="24"/>
  <c r="AA5" i="21"/>
  <c r="AA5" i="22"/>
  <c r="L4" i="20"/>
  <c r="L4" i="27"/>
  <c r="L4" i="26"/>
  <c r="L4" i="24"/>
  <c r="L4" i="23"/>
  <c r="L4" i="25"/>
  <c r="L4" i="21"/>
  <c r="L4" i="22"/>
  <c r="M3" i="20"/>
  <c r="M3" i="27"/>
  <c r="M3" i="26"/>
  <c r="M3" i="24"/>
  <c r="M3" i="23"/>
  <c r="M3" i="25"/>
  <c r="M3" i="21"/>
  <c r="M3" i="22"/>
  <c r="AF27" i="20"/>
  <c r="AF27" i="27"/>
  <c r="AF27" i="26"/>
  <c r="AF27" i="25"/>
  <c r="AF27" i="24"/>
  <c r="AF27" i="23"/>
  <c r="AF27" i="22"/>
  <c r="AF27" i="21"/>
  <c r="V24" i="20"/>
  <c r="V24" i="27"/>
  <c r="V24" i="26"/>
  <c r="V24" i="25"/>
  <c r="V24" i="24"/>
  <c r="V24" i="23"/>
  <c r="V24" i="22"/>
  <c r="V24" i="21"/>
  <c r="AI20" i="20"/>
  <c r="AI20" i="27"/>
  <c r="AI20" i="26"/>
  <c r="AI20" i="25"/>
  <c r="AI20" i="24"/>
  <c r="AI20" i="23"/>
  <c r="AI20" i="22"/>
  <c r="AI20" i="21"/>
  <c r="Y17" i="20"/>
  <c r="Y17" i="27"/>
  <c r="Y17" i="26"/>
  <c r="Y17" i="25"/>
  <c r="Y17" i="23"/>
  <c r="Y17" i="24"/>
  <c r="Y17" i="21"/>
  <c r="Y17" i="22"/>
  <c r="O14" i="20"/>
  <c r="O14" i="27"/>
  <c r="O14" i="26"/>
  <c r="O14" i="25"/>
  <c r="O14" i="23"/>
  <c r="O14" i="24"/>
  <c r="O14" i="21"/>
  <c r="O14" i="22"/>
  <c r="AB10" i="20"/>
  <c r="AB10" i="27"/>
  <c r="AB10" i="26"/>
  <c r="AB10" i="25"/>
  <c r="AB10" i="24"/>
  <c r="AB10" i="23"/>
  <c r="AB10" i="21"/>
  <c r="AB10" i="22"/>
  <c r="M27" i="20"/>
  <c r="M27" i="27"/>
  <c r="M27" i="26"/>
  <c r="M27" i="25"/>
  <c r="M27" i="24"/>
  <c r="M27" i="23"/>
  <c r="M27" i="21"/>
  <c r="M27" i="22"/>
  <c r="Y22" i="20"/>
  <c r="Y22" i="27"/>
  <c r="Y22" i="26"/>
  <c r="Y22" i="25"/>
  <c r="Y22" i="24"/>
  <c r="Y22" i="23"/>
  <c r="Y22" i="22"/>
  <c r="Y22" i="21"/>
  <c r="J3" i="20"/>
  <c r="J3" i="27"/>
  <c r="J3" i="26"/>
  <c r="J3" i="25"/>
  <c r="J3" i="24"/>
  <c r="J3" i="23"/>
  <c r="J3" i="22"/>
  <c r="J3" i="21"/>
  <c r="AE18" i="20"/>
  <c r="AE18" i="27"/>
  <c r="AE18" i="26"/>
  <c r="AE18" i="25"/>
  <c r="AE18" i="24"/>
  <c r="AE18" i="23"/>
  <c r="AE18" i="22"/>
  <c r="AE18" i="21"/>
  <c r="AI14" i="20"/>
  <c r="AI14" i="27"/>
  <c r="AI14" i="26"/>
  <c r="AI14" i="25"/>
  <c r="AI14" i="24"/>
  <c r="AI14" i="23"/>
  <c r="AI14" i="22"/>
  <c r="AI14" i="21"/>
  <c r="T14" i="20"/>
  <c r="T14" i="27"/>
  <c r="T14" i="26"/>
  <c r="T14" i="25"/>
  <c r="T14" i="23"/>
  <c r="T14" i="24"/>
  <c r="T14" i="21"/>
  <c r="T14" i="22"/>
  <c r="AG10" i="20"/>
  <c r="AG10" i="27"/>
  <c r="AG10" i="26"/>
  <c r="AG10" i="25"/>
  <c r="AG10" i="23"/>
  <c r="AG10" i="24"/>
  <c r="AG10" i="22"/>
  <c r="AG10" i="21"/>
  <c r="R27" i="20"/>
  <c r="R27" i="27"/>
  <c r="R27" i="26"/>
  <c r="R27" i="25"/>
  <c r="R27" i="24"/>
  <c r="R27" i="23"/>
  <c r="R27" i="22"/>
  <c r="R27" i="21"/>
  <c r="H24" i="20"/>
  <c r="H24" i="27"/>
  <c r="H24" i="26"/>
  <c r="H24" i="25"/>
  <c r="H24" i="24"/>
  <c r="H24" i="23"/>
  <c r="H24" i="22"/>
  <c r="H24" i="21"/>
  <c r="AC20" i="20"/>
  <c r="AC20" i="27"/>
  <c r="AC20" i="26"/>
  <c r="AC20" i="25"/>
  <c r="AC20" i="24"/>
  <c r="AC20" i="23"/>
  <c r="AC20" i="22"/>
  <c r="AC20" i="21"/>
  <c r="K17" i="20"/>
  <c r="K17" i="27"/>
  <c r="K17" i="26"/>
  <c r="K17" i="25"/>
  <c r="K17" i="24"/>
  <c r="K17" i="23"/>
  <c r="K17" i="21"/>
  <c r="K17" i="22"/>
  <c r="W12" i="20"/>
  <c r="W12" i="27"/>
  <c r="W12" i="26"/>
  <c r="W12" i="25"/>
  <c r="W12" i="24"/>
  <c r="W12" i="23"/>
  <c r="W12" i="21"/>
  <c r="W12" i="22"/>
  <c r="G11" i="27"/>
  <c r="G11" i="26"/>
  <c r="G11" i="23"/>
  <c r="G11" i="24"/>
  <c r="G11" i="25"/>
  <c r="G11" i="22"/>
  <c r="G11" i="21"/>
  <c r="G11" i="20"/>
  <c r="I11" i="35"/>
  <c r="N9" i="20"/>
  <c r="N9" i="27"/>
  <c r="N9" i="25"/>
  <c r="N9" i="26"/>
  <c r="N9" i="24"/>
  <c r="N9" i="23"/>
  <c r="N9" i="22"/>
  <c r="N9" i="21"/>
  <c r="AD6" i="20"/>
  <c r="AD6" i="27"/>
  <c r="AD6" i="26"/>
  <c r="AD6" i="25"/>
  <c r="AD6" i="23"/>
  <c r="AD6" i="24"/>
  <c r="AD6" i="21"/>
  <c r="AD6" i="22"/>
  <c r="AE5" i="20"/>
  <c r="AE5" i="27"/>
  <c r="AE5" i="26"/>
  <c r="AE5" i="25"/>
  <c r="AE5" i="24"/>
  <c r="AE5" i="23"/>
  <c r="AE5" i="21"/>
  <c r="AE5" i="22"/>
  <c r="X10" i="20"/>
  <c r="X10" i="27"/>
  <c r="X10" i="26"/>
  <c r="X10" i="25"/>
  <c r="X10" i="23"/>
  <c r="X10" i="24"/>
  <c r="X10" i="21"/>
  <c r="X10" i="22"/>
  <c r="I27" i="20"/>
  <c r="I27" i="27"/>
  <c r="I27" i="26"/>
  <c r="I27" i="25"/>
  <c r="I27" i="24"/>
  <c r="I27" i="23"/>
  <c r="I27" i="22"/>
  <c r="I27" i="21"/>
  <c r="V23" i="20"/>
  <c r="V23" i="27"/>
  <c r="V23" i="26"/>
  <c r="V23" i="25"/>
  <c r="V23" i="24"/>
  <c r="V23" i="23"/>
  <c r="V23" i="22"/>
  <c r="V23" i="21"/>
  <c r="L20" i="20"/>
  <c r="L20" i="27"/>
  <c r="L20" i="26"/>
  <c r="L20" i="25"/>
  <c r="L20" i="24"/>
  <c r="L20" i="23"/>
  <c r="L20" i="22"/>
  <c r="L20" i="21"/>
  <c r="AG16" i="20"/>
  <c r="AG16" i="27"/>
  <c r="AG16" i="26"/>
  <c r="AG16" i="25"/>
  <c r="AG16" i="24"/>
  <c r="AG16" i="23"/>
  <c r="AG16" i="21"/>
  <c r="AG16" i="22"/>
  <c r="O13" i="20"/>
  <c r="O13" i="27"/>
  <c r="O13" i="26"/>
  <c r="O13" i="25"/>
  <c r="O13" i="24"/>
  <c r="O13" i="23"/>
  <c r="O13" i="21"/>
  <c r="O13" i="22"/>
  <c r="AA8" i="20"/>
  <c r="AA8" i="27"/>
  <c r="AA8" i="26"/>
  <c r="AA8" i="25"/>
  <c r="AA8" i="24"/>
  <c r="AA8" i="23"/>
  <c r="AA8" i="21"/>
  <c r="AA8" i="22"/>
  <c r="L25" i="20"/>
  <c r="L25" i="26"/>
  <c r="L25" i="27"/>
  <c r="L25" i="25"/>
  <c r="L25" i="24"/>
  <c r="L25" i="23"/>
  <c r="L25" i="22"/>
  <c r="L25" i="21"/>
  <c r="K23" i="20"/>
  <c r="K23" i="26"/>
  <c r="K23" i="27"/>
  <c r="K23" i="24"/>
  <c r="K23" i="23"/>
  <c r="K23" i="25"/>
  <c r="K23" i="22"/>
  <c r="K23" i="21"/>
  <c r="AA15" i="20"/>
  <c r="AA15" i="26"/>
  <c r="AA15" i="27"/>
  <c r="AA15" i="25"/>
  <c r="AA15" i="24"/>
  <c r="AA15" i="23"/>
  <c r="AA15" i="22"/>
  <c r="AA15" i="21"/>
  <c r="AD10" i="20"/>
  <c r="AD10" i="27"/>
  <c r="AD10" i="26"/>
  <c r="AD10" i="25"/>
  <c r="AD10" i="23"/>
  <c r="AD10" i="24"/>
  <c r="AD10" i="22"/>
  <c r="AD10" i="21"/>
  <c r="U24" i="20"/>
  <c r="U24" i="27"/>
  <c r="U24" i="26"/>
  <c r="U24" i="25"/>
  <c r="U24" i="24"/>
  <c r="U24" i="23"/>
  <c r="U24" i="22"/>
  <c r="U24" i="21"/>
  <c r="K21" i="20"/>
  <c r="K21" i="27"/>
  <c r="K21" i="26"/>
  <c r="K21" i="24"/>
  <c r="K21" i="25"/>
  <c r="K21" i="23"/>
  <c r="K21" i="22"/>
  <c r="K21" i="21"/>
  <c r="X17" i="20"/>
  <c r="X17" i="27"/>
  <c r="X17" i="26"/>
  <c r="X17" i="25"/>
  <c r="X17" i="24"/>
  <c r="X17" i="23"/>
  <c r="X17" i="22"/>
  <c r="X17" i="21"/>
  <c r="N14" i="20"/>
  <c r="N14" i="27"/>
  <c r="N14" i="26"/>
  <c r="N14" i="25"/>
  <c r="N14" i="23"/>
  <c r="N14" i="24"/>
  <c r="N14" i="21"/>
  <c r="N14" i="22"/>
  <c r="AI10" i="20"/>
  <c r="AI10" i="27"/>
  <c r="AI10" i="26"/>
  <c r="AI10" i="25"/>
  <c r="AI10" i="23"/>
  <c r="AI10" i="24"/>
  <c r="AI10" i="21"/>
  <c r="AI10" i="22"/>
  <c r="T27" i="20"/>
  <c r="T27" i="27"/>
  <c r="T27" i="26"/>
  <c r="T27" i="25"/>
  <c r="T27" i="24"/>
  <c r="T27" i="23"/>
  <c r="T27" i="22"/>
  <c r="T27" i="21"/>
  <c r="AG23" i="20"/>
  <c r="AG23" i="27"/>
  <c r="AG23" i="26"/>
  <c r="AG23" i="24"/>
  <c r="AG23" i="25"/>
  <c r="AG23" i="23"/>
  <c r="AG23" i="22"/>
  <c r="AG23" i="21"/>
  <c r="N19" i="20"/>
  <c r="N19" i="26"/>
  <c r="N19" i="27"/>
  <c r="N19" i="25"/>
  <c r="N19" i="24"/>
  <c r="N19" i="22"/>
  <c r="N19" i="21"/>
  <c r="N19" i="23"/>
  <c r="AF5" i="20"/>
  <c r="AF5" i="27"/>
  <c r="AF5" i="24"/>
  <c r="AF5" i="25"/>
  <c r="AF5" i="26"/>
  <c r="AF5" i="23"/>
  <c r="AF5" i="21"/>
  <c r="AF5" i="22"/>
  <c r="P5" i="20"/>
  <c r="P5" i="27"/>
  <c r="P5" i="24"/>
  <c r="P5" i="26"/>
  <c r="P5" i="25"/>
  <c r="P5" i="23"/>
  <c r="P5" i="21"/>
  <c r="P5" i="22"/>
  <c r="P11" i="20"/>
  <c r="P11" i="27"/>
  <c r="P11" i="25"/>
  <c r="P11" i="24"/>
  <c r="P11" i="26"/>
  <c r="P11" i="23"/>
  <c r="P11" i="22"/>
  <c r="P11" i="21"/>
  <c r="Z25" i="20"/>
  <c r="Z25" i="27"/>
  <c r="Z25" i="26"/>
  <c r="Z25" i="25"/>
  <c r="Z25" i="24"/>
  <c r="Z25" i="23"/>
  <c r="Z25" i="22"/>
  <c r="Z25" i="21"/>
  <c r="O27" i="20"/>
  <c r="O27" i="26"/>
  <c r="O27" i="27"/>
  <c r="O27" i="24"/>
  <c r="O27" i="23"/>
  <c r="O27" i="25"/>
  <c r="O27" i="22"/>
  <c r="O27" i="21"/>
  <c r="L11" i="20"/>
  <c r="L11" i="27"/>
  <c r="L11" i="26"/>
  <c r="L11" i="25"/>
  <c r="L11" i="23"/>
  <c r="L11" i="24"/>
  <c r="L11" i="21"/>
  <c r="L11" i="22"/>
  <c r="Z22" i="20"/>
  <c r="Z22" i="27"/>
  <c r="Z22" i="26"/>
  <c r="Z22" i="25"/>
  <c r="Z22" i="24"/>
  <c r="Z22" i="23"/>
  <c r="Z22" i="22"/>
  <c r="Z22" i="21"/>
  <c r="X19" i="20"/>
  <c r="X19" i="27"/>
  <c r="X19" i="26"/>
  <c r="X19" i="25"/>
  <c r="X19" i="24"/>
  <c r="X19" i="23"/>
  <c r="X19" i="22"/>
  <c r="X19" i="21"/>
  <c r="AA9" i="20"/>
  <c r="AA9" i="27"/>
  <c r="AA9" i="26"/>
  <c r="AA9" i="25"/>
  <c r="AA9" i="24"/>
  <c r="AA9" i="23"/>
  <c r="AA9" i="21"/>
  <c r="AA9" i="22"/>
  <c r="I13" i="20"/>
  <c r="I13" i="27"/>
  <c r="I13" i="26"/>
  <c r="I13" i="23"/>
  <c r="I13" i="25"/>
  <c r="I13" i="24"/>
  <c r="I13" i="22"/>
  <c r="I13" i="21"/>
  <c r="S23" i="20"/>
  <c r="S23" i="26"/>
  <c r="S23" i="27"/>
  <c r="S23" i="24"/>
  <c r="S23" i="23"/>
  <c r="S23" i="25"/>
  <c r="S23" i="22"/>
  <c r="S23" i="21"/>
  <c r="AC11" i="20"/>
  <c r="AC11" i="27"/>
  <c r="AC11" i="26"/>
  <c r="AC11" i="25"/>
  <c r="AC11" i="24"/>
  <c r="AC11" i="23"/>
  <c r="AC11" i="21"/>
  <c r="AC11" i="22"/>
  <c r="K7" i="20"/>
  <c r="K7" i="27"/>
  <c r="K7" i="26"/>
  <c r="K7" i="23"/>
  <c r="K7" i="24"/>
  <c r="K7" i="25"/>
  <c r="K7" i="22"/>
  <c r="K7" i="21"/>
  <c r="AH3" i="20"/>
  <c r="AH3" i="27"/>
  <c r="AH3" i="26"/>
  <c r="AH3" i="25"/>
  <c r="AH3" i="24"/>
  <c r="AH3" i="23"/>
  <c r="AH3" i="22"/>
  <c r="AH3" i="21"/>
  <c r="AE13" i="20"/>
  <c r="AE13" i="27"/>
  <c r="AE13" i="26"/>
  <c r="AE13" i="25"/>
  <c r="AE13" i="24"/>
  <c r="AE13" i="21"/>
  <c r="AE13" i="23"/>
  <c r="AE13" i="22"/>
  <c r="AB24" i="20"/>
  <c r="AB24" i="27"/>
  <c r="AB24" i="26"/>
  <c r="AB24" i="25"/>
  <c r="AB24" i="24"/>
  <c r="AB24" i="23"/>
  <c r="AB24" i="22"/>
  <c r="AB24" i="21"/>
  <c r="K5" i="20"/>
  <c r="K5" i="27"/>
  <c r="K5" i="26"/>
  <c r="K5" i="25"/>
  <c r="K5" i="23"/>
  <c r="K5" i="24"/>
  <c r="K5" i="21"/>
  <c r="K5" i="22"/>
  <c r="T19" i="20"/>
  <c r="T19" i="27"/>
  <c r="T19" i="26"/>
  <c r="T19" i="25"/>
  <c r="T19" i="24"/>
  <c r="T19" i="23"/>
  <c r="T19" i="22"/>
  <c r="T19" i="21"/>
  <c r="G3" i="27"/>
  <c r="G3" i="26"/>
  <c r="G3" i="25"/>
  <c r="G3" i="24"/>
  <c r="G3" i="23"/>
  <c r="G3" i="22"/>
  <c r="G3" i="21"/>
  <c r="I3" i="35"/>
  <c r="G3" i="20"/>
  <c r="AJ5" i="20"/>
  <c r="AJ5" i="27"/>
  <c r="AJ5" i="25"/>
  <c r="AJ5" i="26"/>
  <c r="AJ5" i="23"/>
  <c r="AJ5" i="24"/>
  <c r="AJ5" i="22"/>
  <c r="AJ5" i="21"/>
  <c r="AI17" i="20"/>
  <c r="AI17" i="27"/>
  <c r="AI17" i="26"/>
  <c r="AI17" i="25"/>
  <c r="AI17" i="24"/>
  <c r="AI17" i="21"/>
  <c r="AI17" i="22"/>
  <c r="AI17" i="23"/>
  <c r="M6" i="20"/>
  <c r="M6" i="27"/>
  <c r="M6" i="26"/>
  <c r="M6" i="25"/>
  <c r="M6" i="23"/>
  <c r="M6" i="24"/>
  <c r="M6" i="22"/>
  <c r="M6" i="21"/>
  <c r="AK4" i="20"/>
  <c r="AK4" i="27"/>
  <c r="AK4" i="26"/>
  <c r="AK4" i="25"/>
  <c r="AK4" i="24"/>
  <c r="AK4" i="23"/>
  <c r="AK4" i="21"/>
  <c r="AK4" i="22"/>
  <c r="AG20" i="20"/>
  <c r="AG20" i="27"/>
  <c r="AG20" i="26"/>
  <c r="AG20" i="25"/>
  <c r="AG20" i="24"/>
  <c r="AG20" i="23"/>
  <c r="AG20" i="22"/>
  <c r="AG20" i="21"/>
  <c r="W17" i="20"/>
  <c r="W17" i="27"/>
  <c r="W17" i="26"/>
  <c r="W17" i="25"/>
  <c r="W17" i="23"/>
  <c r="W17" i="24"/>
  <c r="W17" i="21"/>
  <c r="W17" i="22"/>
  <c r="AJ13" i="20"/>
  <c r="AJ13" i="27"/>
  <c r="AJ13" i="25"/>
  <c r="AJ13" i="26"/>
  <c r="AJ13" i="23"/>
  <c r="AJ13" i="24"/>
  <c r="AJ13" i="22"/>
  <c r="AJ13" i="21"/>
  <c r="Z10" i="20"/>
  <c r="Z10" i="27"/>
  <c r="Z10" i="26"/>
  <c r="Z10" i="25"/>
  <c r="Z10" i="23"/>
  <c r="Z10" i="24"/>
  <c r="Z10" i="21"/>
  <c r="Z10" i="22"/>
  <c r="K27" i="20"/>
  <c r="K27" i="27"/>
  <c r="K27" i="26"/>
  <c r="K27" i="25"/>
  <c r="K27" i="24"/>
  <c r="K27" i="23"/>
  <c r="K27" i="22"/>
  <c r="K27" i="21"/>
  <c r="AF23" i="20"/>
  <c r="AF23" i="27"/>
  <c r="AF23" i="26"/>
  <c r="AF23" i="25"/>
  <c r="AF23" i="24"/>
  <c r="AF23" i="23"/>
  <c r="AF23" i="22"/>
  <c r="AF23" i="21"/>
  <c r="N20" i="20"/>
  <c r="N20" i="27"/>
  <c r="N20" i="26"/>
  <c r="N20" i="25"/>
  <c r="N20" i="24"/>
  <c r="N20" i="23"/>
  <c r="N20" i="22"/>
  <c r="N20" i="21"/>
  <c r="Z15" i="20"/>
  <c r="Z15" i="26"/>
  <c r="Z15" i="27"/>
  <c r="Z15" i="25"/>
  <c r="Z15" i="24"/>
  <c r="Z15" i="23"/>
  <c r="Z15" i="21"/>
  <c r="Z15" i="22"/>
  <c r="V10" i="20"/>
  <c r="V10" i="27"/>
  <c r="V10" i="26"/>
  <c r="V10" i="23"/>
  <c r="V10" i="24"/>
  <c r="V10" i="25"/>
  <c r="V10" i="22"/>
  <c r="V10" i="21"/>
  <c r="Q7" i="20"/>
  <c r="Q7" i="27"/>
  <c r="Q7" i="26"/>
  <c r="Q7" i="25"/>
  <c r="Q7" i="24"/>
  <c r="Q7" i="23"/>
  <c r="Q7" i="21"/>
  <c r="Q7" i="22"/>
  <c r="L23" i="20"/>
  <c r="L23" i="27"/>
  <c r="L23" i="26"/>
  <c r="L23" i="25"/>
  <c r="L23" i="24"/>
  <c r="L23" i="23"/>
  <c r="L23" i="22"/>
  <c r="L23" i="21"/>
  <c r="AG19" i="20"/>
  <c r="AG19" i="27"/>
  <c r="AG19" i="26"/>
  <c r="AG19" i="25"/>
  <c r="AG19" i="24"/>
  <c r="AG19" i="23"/>
  <c r="AG19" i="22"/>
  <c r="AG19" i="21"/>
  <c r="O16" i="20"/>
  <c r="O16" i="27"/>
  <c r="O16" i="26"/>
  <c r="O16" i="25"/>
  <c r="O16" i="24"/>
  <c r="O16" i="23"/>
  <c r="O16" i="22"/>
  <c r="O16" i="21"/>
  <c r="AJ12" i="20"/>
  <c r="AJ12" i="27"/>
  <c r="AJ12" i="26"/>
  <c r="AJ12" i="25"/>
  <c r="AJ12" i="23"/>
  <c r="AJ12" i="24"/>
  <c r="AJ12" i="21"/>
  <c r="AJ12" i="22"/>
  <c r="Z9" i="20"/>
  <c r="Z9" i="27"/>
  <c r="Z9" i="26"/>
  <c r="Z9" i="25"/>
  <c r="Z9" i="23"/>
  <c r="Z9" i="24"/>
  <c r="Z9" i="21"/>
  <c r="Z9" i="22"/>
  <c r="K26" i="20"/>
  <c r="K26" i="27"/>
  <c r="K26" i="26"/>
  <c r="K26" i="25"/>
  <c r="K26" i="24"/>
  <c r="K26" i="23"/>
  <c r="K26" i="22"/>
  <c r="K26" i="21"/>
  <c r="X22" i="20"/>
  <c r="X22" i="27"/>
  <c r="X22" i="26"/>
  <c r="X22" i="25"/>
  <c r="X22" i="24"/>
  <c r="X22" i="23"/>
  <c r="X22" i="21"/>
  <c r="X22" i="22"/>
  <c r="AJ17" i="20"/>
  <c r="AJ17" i="26"/>
  <c r="AJ17" i="27"/>
  <c r="AJ17" i="24"/>
  <c r="AJ17" i="25"/>
  <c r="AJ17" i="23"/>
  <c r="AJ17" i="21"/>
  <c r="AJ17" i="22"/>
  <c r="K6" i="20"/>
  <c r="K6" i="27"/>
  <c r="K6" i="25"/>
  <c r="K6" i="26"/>
  <c r="K6" i="24"/>
  <c r="K6" i="23"/>
  <c r="K6" i="22"/>
  <c r="K6" i="21"/>
  <c r="AA4" i="20"/>
  <c r="AA4" i="27"/>
  <c r="AA4" i="26"/>
  <c r="AA4" i="25"/>
  <c r="AA4" i="24"/>
  <c r="AA4" i="23"/>
  <c r="AA4" i="22"/>
  <c r="AA4" i="21"/>
  <c r="T3" i="20"/>
  <c r="T3" i="27"/>
  <c r="T3" i="26"/>
  <c r="T3" i="25"/>
  <c r="T3" i="24"/>
  <c r="T3" i="23"/>
  <c r="T3" i="22"/>
  <c r="T3" i="21"/>
  <c r="R22" i="20"/>
  <c r="R22" i="26"/>
  <c r="R22" i="27"/>
  <c r="R22" i="25"/>
  <c r="R22" i="24"/>
  <c r="R22" i="23"/>
  <c r="R22" i="22"/>
  <c r="R22" i="21"/>
  <c r="AK15" i="20"/>
  <c r="AK15" i="27"/>
  <c r="AK15" i="26"/>
  <c r="AK15" i="25"/>
  <c r="AK15" i="24"/>
  <c r="AK15" i="23"/>
  <c r="AK15" i="21"/>
  <c r="AK15" i="22"/>
  <c r="S12" i="20"/>
  <c r="S12" i="27"/>
  <c r="S12" i="26"/>
  <c r="S12" i="25"/>
  <c r="S12" i="23"/>
  <c r="S12" i="24"/>
  <c r="S12" i="22"/>
  <c r="S12" i="21"/>
  <c r="I9" i="20"/>
  <c r="I9" i="27"/>
  <c r="I9" i="26"/>
  <c r="I9" i="25"/>
  <c r="I9" i="23"/>
  <c r="I9" i="24"/>
  <c r="I9" i="21"/>
  <c r="I9" i="22"/>
  <c r="Y25" i="20"/>
  <c r="Y25" i="27"/>
  <c r="Y25" i="26"/>
  <c r="Y25" i="25"/>
  <c r="Y25" i="24"/>
  <c r="Y25" i="23"/>
  <c r="Y25" i="22"/>
  <c r="Y25" i="21"/>
  <c r="O22" i="20"/>
  <c r="O22" i="27"/>
  <c r="O22" i="26"/>
  <c r="O22" i="25"/>
  <c r="O22" i="24"/>
  <c r="O22" i="23"/>
  <c r="O22" i="22"/>
  <c r="O22" i="21"/>
  <c r="AB18" i="20"/>
  <c r="AB18" i="27"/>
  <c r="AB18" i="26"/>
  <c r="AB18" i="25"/>
  <c r="AB18" i="24"/>
  <c r="AB18" i="23"/>
  <c r="AB18" i="21"/>
  <c r="AB18" i="22"/>
  <c r="I14" i="20"/>
  <c r="I14" i="27"/>
  <c r="I14" i="26"/>
  <c r="I14" i="25"/>
  <c r="I14" i="24"/>
  <c r="I14" i="23"/>
  <c r="I14" i="21"/>
  <c r="I14" i="22"/>
  <c r="O4" i="20"/>
  <c r="O4" i="27"/>
  <c r="O4" i="26"/>
  <c r="O4" i="25"/>
  <c r="O4" i="24"/>
  <c r="O4" i="21"/>
  <c r="O4" i="22"/>
  <c r="O4" i="23"/>
  <c r="AF7" i="20"/>
  <c r="AF7" i="27"/>
  <c r="AF7" i="26"/>
  <c r="AF7" i="25"/>
  <c r="AF7" i="23"/>
  <c r="AF7" i="24"/>
  <c r="AF7" i="21"/>
  <c r="AF7" i="22"/>
  <c r="N6" i="20"/>
  <c r="N6" i="27"/>
  <c r="N6" i="26"/>
  <c r="N6" i="25"/>
  <c r="N6" i="23"/>
  <c r="N6" i="24"/>
  <c r="N6" i="21"/>
  <c r="N6" i="22"/>
  <c r="O5" i="20"/>
  <c r="O5" i="27"/>
  <c r="O5" i="26"/>
  <c r="O5" i="25"/>
  <c r="O5" i="24"/>
  <c r="O5" i="23"/>
  <c r="O5" i="21"/>
  <c r="O5" i="22"/>
  <c r="H10" i="20"/>
  <c r="H10" i="27"/>
  <c r="H10" i="26"/>
  <c r="H10" i="25"/>
  <c r="H10" i="23"/>
  <c r="H10" i="24"/>
  <c r="H10" i="21"/>
  <c r="H10" i="22"/>
  <c r="X26" i="20"/>
  <c r="X26" i="27"/>
  <c r="X26" i="26"/>
  <c r="X26" i="25"/>
  <c r="X26" i="24"/>
  <c r="X26" i="23"/>
  <c r="X26" i="22"/>
  <c r="X26" i="21"/>
  <c r="AK22" i="20"/>
  <c r="AK22" i="27"/>
  <c r="AK22" i="26"/>
  <c r="AK22" i="25"/>
  <c r="AK22" i="24"/>
  <c r="AK22" i="23"/>
  <c r="AK22" i="22"/>
  <c r="AK22" i="21"/>
  <c r="AA19" i="20"/>
  <c r="AA19" i="27"/>
  <c r="AA19" i="26"/>
  <c r="AA19" i="25"/>
  <c r="AA19" i="23"/>
  <c r="AA19" i="24"/>
  <c r="AA19" i="22"/>
  <c r="AA19" i="21"/>
  <c r="Q16" i="20"/>
  <c r="Q16" i="27"/>
  <c r="Q16" i="26"/>
  <c r="Q16" i="25"/>
  <c r="Q16" i="24"/>
  <c r="Q16" i="23"/>
  <c r="Q16" i="21"/>
  <c r="Q16" i="22"/>
  <c r="AD12" i="20"/>
  <c r="AD12" i="27"/>
  <c r="AD12" i="26"/>
  <c r="AD12" i="25"/>
  <c r="AD12" i="24"/>
  <c r="AD12" i="23"/>
  <c r="AD12" i="21"/>
  <c r="AD12" i="22"/>
  <c r="K8" i="20"/>
  <c r="K8" i="27"/>
  <c r="K8" i="26"/>
  <c r="K8" i="25"/>
  <c r="K8" i="24"/>
  <c r="K8" i="23"/>
  <c r="K8" i="21"/>
  <c r="K8" i="22"/>
  <c r="AA24" i="20"/>
  <c r="AA24" i="27"/>
  <c r="AA24" i="26"/>
  <c r="AA24" i="25"/>
  <c r="AA24" i="24"/>
  <c r="AA24" i="23"/>
  <c r="AA24" i="22"/>
  <c r="AA24" i="21"/>
  <c r="L5" i="20"/>
  <c r="L5" i="27"/>
  <c r="L5" i="26"/>
  <c r="L5" i="25"/>
  <c r="L5" i="24"/>
  <c r="L5" i="23"/>
  <c r="L5" i="22"/>
  <c r="L5" i="21"/>
  <c r="AJ3" i="20"/>
  <c r="AJ3" i="27"/>
  <c r="AJ3" i="26"/>
  <c r="AJ3" i="25"/>
  <c r="AJ3" i="24"/>
  <c r="AJ3" i="23"/>
  <c r="AJ3" i="22"/>
  <c r="AJ3" i="21"/>
  <c r="V26" i="20"/>
  <c r="V26" i="26"/>
  <c r="V26" i="27"/>
  <c r="V26" i="25"/>
  <c r="V26" i="24"/>
  <c r="V26" i="23"/>
  <c r="V26" i="22"/>
  <c r="V26" i="21"/>
  <c r="V16" i="20"/>
  <c r="V16" i="27"/>
  <c r="V16" i="26"/>
  <c r="V16" i="25"/>
  <c r="V16" i="24"/>
  <c r="V16" i="23"/>
  <c r="V16" i="21"/>
  <c r="V16" i="22"/>
  <c r="AI12" i="20"/>
  <c r="AI12" i="27"/>
  <c r="AI12" i="26"/>
  <c r="AI12" i="25"/>
  <c r="AI12" i="23"/>
  <c r="AI12" i="24"/>
  <c r="AI12" i="22"/>
  <c r="AI12" i="21"/>
  <c r="Y9" i="20"/>
  <c r="Y9" i="27"/>
  <c r="Y9" i="26"/>
  <c r="Y9" i="25"/>
  <c r="Y9" i="23"/>
  <c r="Y9" i="24"/>
  <c r="Y9" i="21"/>
  <c r="Y9" i="22"/>
  <c r="J26" i="20"/>
  <c r="J26" i="27"/>
  <c r="J26" i="26"/>
  <c r="J26" i="25"/>
  <c r="J26" i="24"/>
  <c r="J26" i="23"/>
  <c r="J26" i="22"/>
  <c r="J26" i="21"/>
  <c r="AE22" i="20"/>
  <c r="AE22" i="27"/>
  <c r="AE22" i="26"/>
  <c r="AE22" i="25"/>
  <c r="AE22" i="24"/>
  <c r="AE22" i="23"/>
  <c r="AE22" i="22"/>
  <c r="AE22" i="21"/>
  <c r="M19" i="20"/>
  <c r="M19" i="27"/>
  <c r="M19" i="26"/>
  <c r="M19" i="25"/>
  <c r="M19" i="24"/>
  <c r="M19" i="23"/>
  <c r="M19" i="22"/>
  <c r="M19" i="21"/>
  <c r="Y14" i="20"/>
  <c r="Y14" i="27"/>
  <c r="Y14" i="26"/>
  <c r="Y14" i="25"/>
  <c r="Y14" i="24"/>
  <c r="Y14" i="23"/>
  <c r="Y14" i="21"/>
  <c r="Y14" i="22"/>
  <c r="AJ8" i="20"/>
  <c r="AJ8" i="27"/>
  <c r="AJ8" i="26"/>
  <c r="AJ8" i="23"/>
  <c r="AJ8" i="24"/>
  <c r="AJ8" i="25"/>
  <c r="AJ8" i="22"/>
  <c r="AJ8" i="21"/>
  <c r="V17" i="20"/>
  <c r="V17" i="27"/>
  <c r="V17" i="26"/>
  <c r="V17" i="25"/>
  <c r="V17" i="24"/>
  <c r="V17" i="23"/>
  <c r="V17" i="22"/>
  <c r="V17" i="21"/>
  <c r="X11" i="20"/>
  <c r="X11" i="27"/>
  <c r="X11" i="25"/>
  <c r="X11" i="26"/>
  <c r="X11" i="24"/>
  <c r="X11" i="23"/>
  <c r="X11" i="22"/>
  <c r="X11" i="21"/>
  <c r="AK7" i="20"/>
  <c r="AK7" i="27"/>
  <c r="AK7" i="26"/>
  <c r="AK7" i="25"/>
  <c r="AK7" i="23"/>
  <c r="AK7" i="24"/>
  <c r="AK7" i="21"/>
  <c r="AK7" i="22"/>
  <c r="Z12" i="20"/>
  <c r="Z12" i="27"/>
  <c r="Z12" i="26"/>
  <c r="Z12" i="25"/>
  <c r="Z12" i="23"/>
  <c r="Z12" i="24"/>
  <c r="Z12" i="21"/>
  <c r="Z12" i="22"/>
  <c r="H9" i="20"/>
  <c r="H9" i="27"/>
  <c r="H9" i="26"/>
  <c r="H9" i="25"/>
  <c r="H9" i="23"/>
  <c r="H9" i="24"/>
  <c r="H9" i="22"/>
  <c r="H9" i="21"/>
  <c r="X25" i="20"/>
  <c r="X25" i="27"/>
  <c r="X25" i="26"/>
  <c r="X25" i="25"/>
  <c r="X25" i="24"/>
  <c r="X25" i="23"/>
  <c r="X25" i="22"/>
  <c r="X25" i="21"/>
  <c r="N22" i="20"/>
  <c r="N22" i="27"/>
  <c r="N22" i="26"/>
  <c r="N22" i="25"/>
  <c r="N22" i="24"/>
  <c r="N22" i="23"/>
  <c r="N22" i="22"/>
  <c r="N22" i="21"/>
  <c r="AI18" i="20"/>
  <c r="AI18" i="27"/>
  <c r="AI18" i="26"/>
  <c r="AI18" i="25"/>
  <c r="AI18" i="24"/>
  <c r="AI18" i="23"/>
  <c r="AI18" i="22"/>
  <c r="AI18" i="21"/>
  <c r="Q15" i="20"/>
  <c r="Q15" i="27"/>
  <c r="Q15" i="26"/>
  <c r="Q15" i="25"/>
  <c r="Q15" i="24"/>
  <c r="Q15" i="23"/>
  <c r="Q15" i="21"/>
  <c r="Q15" i="22"/>
  <c r="AC10" i="20"/>
  <c r="AC10" i="27"/>
  <c r="AC10" i="26"/>
  <c r="AC10" i="25"/>
  <c r="AC10" i="24"/>
  <c r="AC10" i="23"/>
  <c r="AC10" i="21"/>
  <c r="AC10" i="22"/>
  <c r="N27" i="20"/>
  <c r="N27" i="26"/>
  <c r="N27" i="27"/>
  <c r="N27" i="25"/>
  <c r="N27" i="23"/>
  <c r="N27" i="24"/>
  <c r="N27" i="22"/>
  <c r="N27" i="21"/>
  <c r="R4" i="20"/>
  <c r="R4" i="27"/>
  <c r="R4" i="26"/>
  <c r="R4" i="25"/>
  <c r="R4" i="24"/>
  <c r="R4" i="23"/>
  <c r="R4" i="21"/>
  <c r="R4" i="22"/>
  <c r="AE27" i="20"/>
  <c r="AE27" i="27"/>
  <c r="AE27" i="26"/>
  <c r="AE27" i="24"/>
  <c r="AE27" i="25"/>
  <c r="AE27" i="23"/>
  <c r="AE27" i="22"/>
  <c r="AE27" i="21"/>
  <c r="G19" i="26"/>
  <c r="G19" i="27"/>
  <c r="G19" i="25"/>
  <c r="G19" i="24"/>
  <c r="G19" i="23"/>
  <c r="G19" i="22"/>
  <c r="G19" i="21"/>
  <c r="I19" i="35"/>
  <c r="G19" i="20"/>
  <c r="W26" i="20"/>
  <c r="W26" i="27"/>
  <c r="W26" i="26"/>
  <c r="W26" i="25"/>
  <c r="W26" i="23"/>
  <c r="W26" i="22"/>
  <c r="W26" i="24"/>
  <c r="W26" i="21"/>
  <c r="M23" i="20"/>
  <c r="M23" i="27"/>
  <c r="M23" i="26"/>
  <c r="M23" i="25"/>
  <c r="M23" i="24"/>
  <c r="M23" i="23"/>
  <c r="M23" i="22"/>
  <c r="M23" i="21"/>
  <c r="Z19" i="20"/>
  <c r="Z19" i="27"/>
  <c r="Z19" i="26"/>
  <c r="Z19" i="25"/>
  <c r="Z19" i="24"/>
  <c r="Z19" i="23"/>
  <c r="Z19" i="22"/>
  <c r="Z19" i="21"/>
  <c r="P16" i="20"/>
  <c r="P16" i="27"/>
  <c r="P16" i="26"/>
  <c r="P16" i="25"/>
  <c r="P16" i="24"/>
  <c r="P16" i="23"/>
  <c r="P16" i="21"/>
  <c r="P16" i="22"/>
  <c r="AK12" i="20"/>
  <c r="AK12" i="27"/>
  <c r="AK12" i="26"/>
  <c r="AK12" i="25"/>
  <c r="AK12" i="23"/>
  <c r="AK12" i="24"/>
  <c r="AK12" i="21"/>
  <c r="AK12" i="22"/>
  <c r="S9" i="20"/>
  <c r="S9" i="27"/>
  <c r="S9" i="26"/>
  <c r="S9" i="25"/>
  <c r="S9" i="24"/>
  <c r="S9" i="23"/>
  <c r="S9" i="21"/>
  <c r="S9" i="22"/>
  <c r="AI25" i="20"/>
  <c r="AI25" i="27"/>
  <c r="AI25" i="26"/>
  <c r="AI25" i="25"/>
  <c r="AI25" i="24"/>
  <c r="AI25" i="23"/>
  <c r="AI25" i="22"/>
  <c r="AI25" i="21"/>
  <c r="P21" i="20"/>
  <c r="P21" i="26"/>
  <c r="P21" i="27"/>
  <c r="P21" i="25"/>
  <c r="P21" i="24"/>
  <c r="P21" i="22"/>
  <c r="P21" i="23"/>
  <c r="P21" i="21"/>
  <c r="H8" i="20"/>
  <c r="H8" i="27"/>
  <c r="H8" i="26"/>
  <c r="H8" i="25"/>
  <c r="H8" i="23"/>
  <c r="H8" i="24"/>
  <c r="H8" i="21"/>
  <c r="H8" i="22"/>
  <c r="W3" i="20"/>
  <c r="W3" i="27"/>
  <c r="W3" i="26"/>
  <c r="W3" i="24"/>
  <c r="W3" i="25"/>
  <c r="W3" i="23"/>
  <c r="W3" i="22"/>
  <c r="W3" i="21"/>
  <c r="T8" i="20"/>
  <c r="T8" i="27"/>
  <c r="T8" i="26"/>
  <c r="T8" i="23"/>
  <c r="T8" i="24"/>
  <c r="T8" i="25"/>
  <c r="T8" i="22"/>
  <c r="T8" i="21"/>
  <c r="H22" i="20"/>
  <c r="H22" i="27"/>
  <c r="H22" i="26"/>
  <c r="H22" i="25"/>
  <c r="H22" i="24"/>
  <c r="H22" i="23"/>
  <c r="H22" i="22"/>
  <c r="H22" i="21"/>
  <c r="R13" i="20"/>
  <c r="R13" i="27"/>
  <c r="R13" i="25"/>
  <c r="R13" i="26"/>
  <c r="R13" i="24"/>
  <c r="R13" i="23"/>
  <c r="R13" i="22"/>
  <c r="R13" i="21"/>
  <c r="AB27" i="20"/>
  <c r="AB27" i="27"/>
  <c r="AB27" i="26"/>
  <c r="AB27" i="25"/>
  <c r="AB27" i="24"/>
  <c r="AB27" i="23"/>
  <c r="AB27" i="22"/>
  <c r="AB27" i="21"/>
  <c r="H4" i="20"/>
  <c r="H4" i="27"/>
  <c r="H4" i="26"/>
  <c r="H4" i="25"/>
  <c r="H4" i="24"/>
  <c r="H4" i="23"/>
  <c r="H4" i="22"/>
  <c r="H4" i="21"/>
  <c r="K3" i="20"/>
  <c r="K3" i="27"/>
  <c r="K3" i="26"/>
  <c r="K3" i="25"/>
  <c r="K3" i="24"/>
  <c r="K3" i="23"/>
  <c r="K3" i="21"/>
  <c r="K3" i="22"/>
  <c r="L26" i="20"/>
  <c r="L26" i="27"/>
  <c r="L26" i="26"/>
  <c r="L26" i="25"/>
  <c r="L26" i="24"/>
  <c r="L26" i="22"/>
  <c r="L26" i="23"/>
  <c r="L26" i="21"/>
  <c r="P4" i="20"/>
  <c r="P4" i="27"/>
  <c r="P4" i="26"/>
  <c r="P4" i="24"/>
  <c r="P4" i="25"/>
  <c r="P4" i="23"/>
  <c r="P4" i="22"/>
  <c r="P4" i="21"/>
  <c r="M5" i="20"/>
  <c r="M5" i="27"/>
  <c r="M5" i="26"/>
  <c r="M5" i="25"/>
  <c r="M5" i="23"/>
  <c r="M5" i="24"/>
  <c r="M5" i="21"/>
  <c r="M5" i="22"/>
  <c r="J7" i="20"/>
  <c r="J7" i="27"/>
  <c r="J7" i="25"/>
  <c r="J7" i="24"/>
  <c r="J7" i="26"/>
  <c r="J7" i="23"/>
  <c r="J7" i="21"/>
  <c r="J7" i="22"/>
  <c r="X4" i="20"/>
  <c r="X4" i="27"/>
  <c r="X4" i="26"/>
  <c r="X4" i="24"/>
  <c r="X4" i="25"/>
  <c r="X4" i="23"/>
  <c r="X4" i="22"/>
  <c r="X4" i="21"/>
  <c r="P7" i="20"/>
  <c r="P7" i="27"/>
  <c r="P7" i="26"/>
  <c r="P7" i="25"/>
  <c r="P7" i="23"/>
  <c r="P7" i="24"/>
  <c r="P7" i="21"/>
  <c r="P7" i="22"/>
  <c r="L9" i="20"/>
  <c r="L9" i="27"/>
  <c r="L9" i="26"/>
  <c r="L9" i="25"/>
  <c r="L9" i="24"/>
  <c r="L9" i="23"/>
  <c r="L9" i="21"/>
  <c r="L9" i="22"/>
  <c r="H5" i="20"/>
  <c r="H5" i="27"/>
  <c r="H5" i="26"/>
  <c r="H5" i="25"/>
  <c r="H5" i="24"/>
  <c r="H5" i="23"/>
  <c r="H5" i="21"/>
  <c r="H5" i="22"/>
  <c r="S4" i="20"/>
  <c r="S4" i="27"/>
  <c r="S4" i="26"/>
  <c r="S4" i="25"/>
  <c r="S4" i="24"/>
  <c r="S4" i="23"/>
  <c r="S4" i="22"/>
  <c r="S4" i="21"/>
  <c r="AG15" i="20"/>
  <c r="AG15" i="27"/>
  <c r="AG15" i="26"/>
  <c r="AG15" i="25"/>
  <c r="AG15" i="24"/>
  <c r="AG15" i="23"/>
  <c r="AG15" i="21"/>
  <c r="AG15" i="22"/>
  <c r="I5" i="20"/>
  <c r="I5" i="27"/>
  <c r="I5" i="26"/>
  <c r="I5" i="23"/>
  <c r="I5" i="25"/>
  <c r="I5" i="24"/>
  <c r="I5" i="22"/>
  <c r="I5" i="21"/>
  <c r="AI23" i="20"/>
  <c r="AI23" i="26"/>
  <c r="AI23" i="27"/>
  <c r="AI23" i="24"/>
  <c r="AI23" i="25"/>
  <c r="AI23" i="23"/>
  <c r="AI23" i="22"/>
  <c r="AI23" i="21"/>
  <c r="P13" i="20"/>
  <c r="P13" i="27"/>
  <c r="P13" i="25"/>
  <c r="P13" i="26"/>
  <c r="P13" i="24"/>
  <c r="P13" i="23"/>
  <c r="P13" i="21"/>
  <c r="P13" i="22"/>
  <c r="U9" i="20"/>
  <c r="U9" i="27"/>
  <c r="U9" i="26"/>
  <c r="U9" i="25"/>
  <c r="U9" i="23"/>
  <c r="U9" i="24"/>
  <c r="U9" i="22"/>
  <c r="U9" i="21"/>
  <c r="H7" i="20"/>
  <c r="H7" i="27"/>
  <c r="H7" i="26"/>
  <c r="H7" i="25"/>
  <c r="H7" i="23"/>
  <c r="H7" i="24"/>
  <c r="H7" i="21"/>
  <c r="H7" i="22"/>
  <c r="AI22" i="20"/>
  <c r="AI22" i="27"/>
  <c r="AI22" i="26"/>
  <c r="AI22" i="25"/>
  <c r="AI22" i="24"/>
  <c r="AI22" i="23"/>
  <c r="AI22" i="22"/>
  <c r="AI22" i="21"/>
  <c r="Y19" i="20"/>
  <c r="Y19" i="27"/>
  <c r="Y19" i="26"/>
  <c r="Y19" i="25"/>
  <c r="Y19" i="23"/>
  <c r="Y19" i="24"/>
  <c r="Y19" i="22"/>
  <c r="Y19" i="21"/>
  <c r="G16" i="27"/>
  <c r="G16" i="26"/>
  <c r="G16" i="25"/>
  <c r="G16" i="24"/>
  <c r="G16" i="23"/>
  <c r="G16" i="22"/>
  <c r="G16" i="21"/>
  <c r="I16" i="35"/>
  <c r="G16" i="20"/>
  <c r="AB12" i="20"/>
  <c r="AB12" i="27"/>
  <c r="AB12" i="26"/>
  <c r="AB12" i="25"/>
  <c r="AB12" i="23"/>
  <c r="AB12" i="24"/>
  <c r="AB12" i="21"/>
  <c r="AB12" i="22"/>
  <c r="R9" i="20"/>
  <c r="R9" i="27"/>
  <c r="R9" i="26"/>
  <c r="R9" i="25"/>
  <c r="R9" i="23"/>
  <c r="R9" i="24"/>
  <c r="R9" i="21"/>
  <c r="R9" i="22"/>
  <c r="AH25" i="20"/>
  <c r="AH25" i="27"/>
  <c r="AH25" i="26"/>
  <c r="AH25" i="25"/>
  <c r="AH25" i="24"/>
  <c r="AH25" i="23"/>
  <c r="AH25" i="22"/>
  <c r="AH25" i="21"/>
  <c r="P22" i="20"/>
  <c r="P22" i="27"/>
  <c r="P22" i="26"/>
  <c r="P22" i="25"/>
  <c r="P22" i="24"/>
  <c r="P22" i="23"/>
  <c r="P22" i="22"/>
  <c r="P22" i="21"/>
  <c r="AB17" i="20"/>
  <c r="AB17" i="26"/>
  <c r="AB17" i="27"/>
  <c r="AB17" i="25"/>
  <c r="AB17" i="24"/>
  <c r="AB17" i="23"/>
  <c r="AB17" i="21"/>
  <c r="AB17" i="22"/>
  <c r="AD18" i="20"/>
  <c r="AD18" i="26"/>
  <c r="AD18" i="27"/>
  <c r="AD18" i="25"/>
  <c r="AD18" i="24"/>
  <c r="AD18" i="23"/>
  <c r="AD18" i="22"/>
  <c r="AD18" i="21"/>
  <c r="AG13" i="20"/>
  <c r="AG13" i="27"/>
  <c r="AG13" i="26"/>
  <c r="AG13" i="25"/>
  <c r="AG13" i="23"/>
  <c r="AG13" i="24"/>
  <c r="AG13" i="22"/>
  <c r="AG13" i="21"/>
  <c r="N25" i="20"/>
  <c r="N25" i="27"/>
  <c r="N25" i="26"/>
  <c r="N25" i="25"/>
  <c r="N25" i="24"/>
  <c r="N25" i="23"/>
  <c r="N25" i="22"/>
  <c r="N25" i="21"/>
  <c r="AI21" i="20"/>
  <c r="AI21" i="27"/>
  <c r="AI21" i="26"/>
  <c r="AI21" i="25"/>
  <c r="AI21" i="24"/>
  <c r="AI21" i="23"/>
  <c r="AI21" i="22"/>
  <c r="AI21" i="21"/>
  <c r="Q18" i="20"/>
  <c r="Q18" i="27"/>
  <c r="Q18" i="26"/>
  <c r="Q18" i="25"/>
  <c r="Q18" i="24"/>
  <c r="Q18" i="23"/>
  <c r="Q18" i="22"/>
  <c r="Q18" i="21"/>
  <c r="G15" i="27"/>
  <c r="G15" i="26"/>
  <c r="G15" i="25"/>
  <c r="G15" i="23"/>
  <c r="G15" i="24"/>
  <c r="G15" i="21"/>
  <c r="G15" i="22"/>
  <c r="G15" i="20"/>
  <c r="I15" i="35"/>
  <c r="AB11" i="20"/>
  <c r="AB11" i="27"/>
  <c r="AB11" i="26"/>
  <c r="AB11" i="25"/>
  <c r="AB11" i="23"/>
  <c r="AB11" i="24"/>
  <c r="AB11" i="21"/>
  <c r="AB11" i="22"/>
  <c r="J8" i="20"/>
  <c r="J8" i="27"/>
  <c r="J8" i="26"/>
  <c r="J8" i="25"/>
  <c r="J8" i="24"/>
  <c r="J8" i="23"/>
  <c r="J8" i="21"/>
  <c r="J8" i="22"/>
  <c r="Z24" i="20"/>
  <c r="Z24" i="27"/>
  <c r="Z24" i="26"/>
  <c r="Z24" i="24"/>
  <c r="Z24" i="25"/>
  <c r="Z24" i="23"/>
  <c r="Z24" i="21"/>
  <c r="Z24" i="22"/>
  <c r="G20" i="26"/>
  <c r="G20" i="27"/>
  <c r="G20" i="25"/>
  <c r="G20" i="24"/>
  <c r="G20" i="23"/>
  <c r="G20" i="22"/>
  <c r="G20" i="21"/>
  <c r="I20" i="35"/>
  <c r="G20" i="20"/>
  <c r="M9" i="20"/>
  <c r="M9" i="27"/>
  <c r="M9" i="26"/>
  <c r="M9" i="25"/>
  <c r="M9" i="23"/>
  <c r="M9" i="24"/>
  <c r="M9" i="22"/>
  <c r="M9" i="21"/>
  <c r="AC6" i="20"/>
  <c r="AC6" i="27"/>
  <c r="AC6" i="26"/>
  <c r="AC6" i="25"/>
  <c r="AC6" i="23"/>
  <c r="AC6" i="24"/>
  <c r="AC6" i="22"/>
  <c r="AC6" i="21"/>
  <c r="V5" i="20"/>
  <c r="V5" i="27"/>
  <c r="V5" i="26"/>
  <c r="V5" i="25"/>
  <c r="V5" i="23"/>
  <c r="V5" i="24"/>
  <c r="V5" i="21"/>
  <c r="V5" i="22"/>
  <c r="R21" i="20"/>
  <c r="R21" i="27"/>
  <c r="R21" i="26"/>
  <c r="R21" i="25"/>
  <c r="R21" i="24"/>
  <c r="R21" i="22"/>
  <c r="R21" i="23"/>
  <c r="R21" i="21"/>
  <c r="H18" i="20"/>
  <c r="H18" i="27"/>
  <c r="H18" i="26"/>
  <c r="H18" i="24"/>
  <c r="H18" i="25"/>
  <c r="H18" i="23"/>
  <c r="H18" i="21"/>
  <c r="H18" i="22"/>
  <c r="U14" i="20"/>
  <c r="U14" i="27"/>
  <c r="U14" i="26"/>
  <c r="U14" i="25"/>
  <c r="U14" i="23"/>
  <c r="U14" i="24"/>
  <c r="U14" i="22"/>
  <c r="U14" i="21"/>
  <c r="K11" i="20"/>
  <c r="K11" i="27"/>
  <c r="K11" i="26"/>
  <c r="K11" i="25"/>
  <c r="K11" i="23"/>
  <c r="K11" i="24"/>
  <c r="K11" i="21"/>
  <c r="K11" i="22"/>
  <c r="AA27" i="20"/>
  <c r="AA27" i="27"/>
  <c r="AA27" i="26"/>
  <c r="AA27" i="25"/>
  <c r="AA27" i="24"/>
  <c r="AA27" i="23"/>
  <c r="AA27" i="22"/>
  <c r="AA27" i="21"/>
  <c r="Q24" i="20"/>
  <c r="Q24" i="27"/>
  <c r="Q24" i="26"/>
  <c r="Q24" i="25"/>
  <c r="Q24" i="24"/>
  <c r="Q24" i="23"/>
  <c r="Q24" i="22"/>
  <c r="Q24" i="21"/>
  <c r="AD20" i="20"/>
  <c r="AD20" i="27"/>
  <c r="AD20" i="26"/>
  <c r="AD20" i="25"/>
  <c r="AD20" i="24"/>
  <c r="AD20" i="23"/>
  <c r="AD20" i="21"/>
  <c r="AD20" i="22"/>
  <c r="K16" i="20"/>
  <c r="K16" i="26"/>
  <c r="K16" i="27"/>
  <c r="K16" i="24"/>
  <c r="K16" i="25"/>
  <c r="K16" i="23"/>
  <c r="K16" i="21"/>
  <c r="K16" i="22"/>
  <c r="AH22" i="20"/>
  <c r="AH22" i="26"/>
  <c r="AH22" i="27"/>
  <c r="AH22" i="25"/>
  <c r="AH22" i="24"/>
  <c r="AH22" i="23"/>
  <c r="AH22" i="22"/>
  <c r="AH22" i="21"/>
  <c r="T15" i="20"/>
  <c r="T15" i="27"/>
  <c r="T15" i="26"/>
  <c r="T15" i="25"/>
  <c r="T15" i="24"/>
  <c r="T15" i="23"/>
  <c r="T15" i="22"/>
  <c r="T15" i="21"/>
  <c r="V9" i="20"/>
  <c r="V9" i="27"/>
  <c r="V9" i="25"/>
  <c r="V9" i="26"/>
  <c r="V9" i="24"/>
  <c r="V9" i="23"/>
  <c r="V9" i="22"/>
  <c r="V9" i="21"/>
  <c r="S7" i="20"/>
  <c r="S7" i="27"/>
  <c r="S7" i="26"/>
  <c r="S7" i="25"/>
  <c r="S7" i="23"/>
  <c r="S7" i="24"/>
  <c r="S7" i="22"/>
  <c r="S7" i="21"/>
  <c r="J12" i="20"/>
  <c r="J12" i="27"/>
  <c r="J12" i="26"/>
  <c r="J12" i="25"/>
  <c r="J12" i="23"/>
  <c r="J12" i="24"/>
  <c r="J12" i="21"/>
  <c r="J12" i="22"/>
  <c r="W8" i="20"/>
  <c r="W8" i="27"/>
  <c r="W8" i="25"/>
  <c r="W8" i="26"/>
  <c r="W8" i="23"/>
  <c r="W8" i="24"/>
  <c r="W8" i="22"/>
  <c r="W8" i="21"/>
  <c r="H25" i="20"/>
  <c r="H25" i="27"/>
  <c r="H25" i="26"/>
  <c r="H25" i="25"/>
  <c r="H25" i="24"/>
  <c r="H25" i="23"/>
  <c r="H25" i="22"/>
  <c r="H25" i="21"/>
  <c r="AC21" i="20"/>
  <c r="AC21" i="27"/>
  <c r="AC21" i="26"/>
  <c r="AC21" i="25"/>
  <c r="AC21" i="23"/>
  <c r="AC21" i="24"/>
  <c r="AC21" i="22"/>
  <c r="AC21" i="21"/>
  <c r="S18" i="20"/>
  <c r="S18" i="27"/>
  <c r="S18" i="26"/>
  <c r="S18" i="25"/>
  <c r="S18" i="24"/>
  <c r="S18" i="23"/>
  <c r="S18" i="21"/>
  <c r="S18" i="22"/>
  <c r="AF14" i="20"/>
  <c r="AF14" i="27"/>
  <c r="AF14" i="26"/>
  <c r="AF14" i="25"/>
  <c r="AF14" i="24"/>
  <c r="AF14" i="23"/>
  <c r="AF14" i="21"/>
  <c r="AF14" i="22"/>
  <c r="M10" i="20"/>
  <c r="M10" i="27"/>
  <c r="M10" i="26"/>
  <c r="M10" i="25"/>
  <c r="M10" i="24"/>
  <c r="M10" i="23"/>
  <c r="M10" i="21"/>
  <c r="M10" i="22"/>
  <c r="AC26" i="20"/>
  <c r="AC26" i="27"/>
  <c r="AC26" i="26"/>
  <c r="AC26" i="25"/>
  <c r="AC26" i="24"/>
  <c r="AC26" i="23"/>
  <c r="AC26" i="22"/>
  <c r="AC26" i="21"/>
  <c r="O7" i="20"/>
  <c r="O7" i="27"/>
  <c r="O7" i="26"/>
  <c r="O7" i="25"/>
  <c r="O7" i="23"/>
  <c r="O7" i="24"/>
  <c r="O7" i="21"/>
  <c r="O7" i="22"/>
  <c r="G6" i="27"/>
  <c r="G6" i="26"/>
  <c r="G6" i="25"/>
  <c r="G6" i="23"/>
  <c r="G6" i="24"/>
  <c r="G6" i="21"/>
  <c r="G6" i="22"/>
  <c r="I6" i="35"/>
  <c r="G6" i="20"/>
  <c r="AH21" i="20"/>
  <c r="AH21" i="27"/>
  <c r="AH21" i="26"/>
  <c r="AH21" i="25"/>
  <c r="AH21" i="24"/>
  <c r="AH21" i="23"/>
  <c r="AH21" i="22"/>
  <c r="AH21" i="21"/>
  <c r="X18" i="20"/>
  <c r="X18" i="27"/>
  <c r="X18" i="26"/>
  <c r="X18" i="25"/>
  <c r="X18" i="24"/>
  <c r="X18" i="23"/>
  <c r="X18" i="21"/>
  <c r="X18" i="22"/>
  <c r="AK14" i="20"/>
  <c r="AK14" i="27"/>
  <c r="AK14" i="26"/>
  <c r="AK14" i="25"/>
  <c r="AK14" i="24"/>
  <c r="AK14" i="23"/>
  <c r="AK14" i="22"/>
  <c r="AK14" i="21"/>
  <c r="AA11" i="20"/>
  <c r="AA11" i="27"/>
  <c r="AA11" i="26"/>
  <c r="AA11" i="25"/>
  <c r="AA11" i="23"/>
  <c r="AA11" i="24"/>
  <c r="AA11" i="21"/>
  <c r="AA11" i="22"/>
  <c r="Q8" i="20"/>
  <c r="Q8" i="27"/>
  <c r="Q8" i="26"/>
  <c r="Q8" i="25"/>
  <c r="Q8" i="23"/>
  <c r="Q8" i="24"/>
  <c r="Q8" i="21"/>
  <c r="Q8" i="22"/>
  <c r="AG24" i="20"/>
  <c r="AG24" i="27"/>
  <c r="AG24" i="26"/>
  <c r="AG24" i="25"/>
  <c r="AG24" i="24"/>
  <c r="AG24" i="23"/>
  <c r="AG24" i="22"/>
  <c r="AG24" i="21"/>
  <c r="O21" i="20"/>
  <c r="O21" i="27"/>
  <c r="O21" i="26"/>
  <c r="O21" i="25"/>
  <c r="O21" i="24"/>
  <c r="O21" i="23"/>
  <c r="O21" i="22"/>
  <c r="O21" i="21"/>
  <c r="AA16" i="20"/>
  <c r="AA16" i="26"/>
  <c r="AA16" i="27"/>
  <c r="AA16" i="25"/>
  <c r="AA16" i="24"/>
  <c r="AA16" i="23"/>
  <c r="AA16" i="21"/>
  <c r="AA16" i="22"/>
  <c r="AG4" i="20"/>
  <c r="AG4" i="27"/>
  <c r="AG4" i="25"/>
  <c r="AG4" i="26"/>
  <c r="AG4" i="24"/>
  <c r="AG4" i="23"/>
  <c r="AG4" i="22"/>
  <c r="AG4" i="21"/>
  <c r="R3" i="20"/>
  <c r="R3" i="27"/>
  <c r="R3" i="26"/>
  <c r="R3" i="25"/>
  <c r="R3" i="24"/>
  <c r="R3" i="23"/>
  <c r="R3" i="22"/>
  <c r="R3" i="21"/>
  <c r="AF19" i="20"/>
  <c r="AF19" i="27"/>
  <c r="AF19" i="26"/>
  <c r="AF19" i="25"/>
  <c r="AF19" i="24"/>
  <c r="AF19" i="23"/>
  <c r="AF19" i="22"/>
  <c r="AF19" i="21"/>
  <c r="AJ15" i="20"/>
  <c r="AJ15" i="27"/>
  <c r="AJ15" i="26"/>
  <c r="AJ15" i="25"/>
  <c r="AJ15" i="23"/>
  <c r="AJ15" i="22"/>
  <c r="AJ15" i="24"/>
  <c r="AJ15" i="21"/>
  <c r="AB14" i="20"/>
  <c r="AB14" i="27"/>
  <c r="AB14" i="25"/>
  <c r="AB14" i="26"/>
  <c r="AB14" i="23"/>
  <c r="AB14" i="24"/>
  <c r="AB14" i="21"/>
  <c r="AB14" i="22"/>
  <c r="J11" i="20"/>
  <c r="J11" i="27"/>
  <c r="J11" i="26"/>
  <c r="J11" i="25"/>
  <c r="J11" i="23"/>
  <c r="J11" i="24"/>
  <c r="J11" i="22"/>
  <c r="J11" i="21"/>
  <c r="Z27" i="20"/>
  <c r="Z27" i="27"/>
  <c r="Z27" i="26"/>
  <c r="Z27" i="25"/>
  <c r="Z27" i="24"/>
  <c r="Z27" i="23"/>
  <c r="Z27" i="22"/>
  <c r="Z27" i="21"/>
  <c r="P24" i="20"/>
  <c r="P24" i="27"/>
  <c r="P24" i="26"/>
  <c r="P24" i="25"/>
  <c r="P24" i="24"/>
  <c r="P24" i="23"/>
  <c r="P24" i="22"/>
  <c r="P24" i="21"/>
  <c r="AK20" i="20"/>
  <c r="AK20" i="27"/>
  <c r="AK20" i="26"/>
  <c r="AK20" i="25"/>
  <c r="AK20" i="24"/>
  <c r="AK20" i="23"/>
  <c r="AK20" i="22"/>
  <c r="AK20" i="21"/>
  <c r="S17" i="20"/>
  <c r="S17" i="27"/>
  <c r="S17" i="26"/>
  <c r="S17" i="25"/>
  <c r="S17" i="24"/>
  <c r="S17" i="23"/>
  <c r="S17" i="21"/>
  <c r="S17" i="22"/>
  <c r="AE12" i="20"/>
  <c r="AE12" i="27"/>
  <c r="AE12" i="26"/>
  <c r="AE12" i="25"/>
  <c r="AE12" i="24"/>
  <c r="AE12" i="23"/>
  <c r="AE12" i="21"/>
  <c r="AE12" i="22"/>
  <c r="Y6" i="20"/>
  <c r="Y6" i="27"/>
  <c r="Y6" i="26"/>
  <c r="Y6" i="25"/>
  <c r="Y6" i="24"/>
  <c r="Y6" i="23"/>
  <c r="Y6" i="21"/>
  <c r="Y6" i="22"/>
  <c r="T6" i="20"/>
  <c r="T6" i="27"/>
  <c r="T6" i="26"/>
  <c r="T6" i="25"/>
  <c r="T6" i="23"/>
  <c r="T6" i="24"/>
  <c r="T6" i="21"/>
  <c r="T6" i="22"/>
  <c r="AJ4" i="20"/>
  <c r="AJ4" i="27"/>
  <c r="AJ4" i="26"/>
  <c r="AJ4" i="25"/>
  <c r="AJ4" i="23"/>
  <c r="AJ4" i="24"/>
  <c r="AJ4" i="21"/>
  <c r="AJ4" i="22"/>
  <c r="AK3" i="20"/>
  <c r="AK3" i="27"/>
  <c r="AK3" i="26"/>
  <c r="AK3" i="25"/>
  <c r="AK3" i="24"/>
  <c r="AK3" i="23"/>
  <c r="AK3" i="21"/>
  <c r="AK3" i="22"/>
  <c r="AD8" i="20"/>
  <c r="AD8" i="27"/>
  <c r="AD8" i="26"/>
  <c r="AD8" i="25"/>
  <c r="AD8" i="23"/>
  <c r="AD8" i="24"/>
  <c r="AD8" i="21"/>
  <c r="AD8" i="22"/>
  <c r="O25" i="20"/>
  <c r="O25" i="27"/>
  <c r="O25" i="26"/>
  <c r="O25" i="24"/>
  <c r="O25" i="23"/>
  <c r="O25" i="25"/>
  <c r="O25" i="22"/>
  <c r="O25" i="21"/>
  <c r="AB21" i="20"/>
  <c r="AB21" i="27"/>
  <c r="AB21" i="26"/>
  <c r="AB21" i="25"/>
  <c r="AB21" i="24"/>
  <c r="AB21" i="23"/>
  <c r="AB21" i="22"/>
  <c r="AB21" i="21"/>
  <c r="R18" i="20"/>
  <c r="R18" i="27"/>
  <c r="R18" i="26"/>
  <c r="R18" i="25"/>
  <c r="R18" i="23"/>
  <c r="R18" i="24"/>
  <c r="R18" i="21"/>
  <c r="R18" i="22"/>
  <c r="H15" i="20"/>
  <c r="H15" i="27"/>
  <c r="H15" i="26"/>
  <c r="H15" i="25"/>
  <c r="H15" i="23"/>
  <c r="H15" i="24"/>
  <c r="H15" i="21"/>
  <c r="H15" i="22"/>
  <c r="U11" i="20"/>
  <c r="U11" i="27"/>
  <c r="U11" i="26"/>
  <c r="U11" i="25"/>
  <c r="U11" i="24"/>
  <c r="U11" i="23"/>
  <c r="U11" i="21"/>
  <c r="U11" i="22"/>
  <c r="AK27" i="20"/>
  <c r="AK27" i="27"/>
  <c r="AK27" i="26"/>
  <c r="AK27" i="25"/>
  <c r="AK27" i="24"/>
  <c r="AK27" i="23"/>
  <c r="AK27" i="22"/>
  <c r="AK27" i="21"/>
  <c r="R23" i="20"/>
  <c r="R23" i="26"/>
  <c r="R23" i="27"/>
  <c r="R23" i="25"/>
  <c r="R23" i="24"/>
  <c r="R23" i="22"/>
  <c r="R23" i="21"/>
  <c r="R23" i="23"/>
  <c r="L16" i="20"/>
  <c r="L16" i="26"/>
  <c r="L16" i="27"/>
  <c r="L16" i="24"/>
  <c r="L16" i="25"/>
  <c r="L16" i="23"/>
  <c r="L16" i="22"/>
  <c r="L16" i="21"/>
  <c r="Y5" i="20"/>
  <c r="Y5" i="27"/>
  <c r="Y5" i="26"/>
  <c r="Y5" i="23"/>
  <c r="Y5" i="24"/>
  <c r="Y5" i="25"/>
  <c r="Y5" i="22"/>
  <c r="Y5" i="21"/>
  <c r="AE6" i="20"/>
  <c r="AE6" i="27"/>
  <c r="AE6" i="26"/>
  <c r="AE6" i="25"/>
  <c r="AE6" i="23"/>
  <c r="AE6" i="24"/>
  <c r="AE6" i="21"/>
  <c r="AE6" i="22"/>
  <c r="T17" i="20"/>
  <c r="T17" i="27"/>
  <c r="T17" i="26"/>
  <c r="T17" i="24"/>
  <c r="T17" i="25"/>
  <c r="T17" i="23"/>
  <c r="T17" i="21"/>
  <c r="T17" i="22"/>
  <c r="AB16" i="20"/>
  <c r="AB16" i="26"/>
  <c r="AB16" i="27"/>
  <c r="AB16" i="24"/>
  <c r="AB16" i="23"/>
  <c r="AB16" i="25"/>
  <c r="AB16" i="22"/>
  <c r="AB16" i="21"/>
  <c r="J24" i="20"/>
  <c r="J24" i="27"/>
  <c r="J24" i="26"/>
  <c r="J24" i="25"/>
  <c r="J24" i="24"/>
  <c r="J24" i="22"/>
  <c r="J24" i="21"/>
  <c r="J24" i="23"/>
  <c r="J6" i="20"/>
  <c r="J6" i="27"/>
  <c r="J6" i="26"/>
  <c r="J6" i="23"/>
  <c r="J6" i="24"/>
  <c r="J6" i="25"/>
  <c r="J6" i="22"/>
  <c r="J6" i="21"/>
  <c r="H20" i="20"/>
  <c r="H20" i="26"/>
  <c r="H20" i="27"/>
  <c r="H20" i="25"/>
  <c r="H20" i="24"/>
  <c r="H20" i="23"/>
  <c r="H20" i="22"/>
  <c r="H20" i="21"/>
  <c r="X21" i="20"/>
  <c r="X21" i="27"/>
  <c r="X21" i="26"/>
  <c r="X21" i="25"/>
  <c r="X21" i="24"/>
  <c r="X21" i="23"/>
  <c r="X21" i="22"/>
  <c r="X21" i="21"/>
  <c r="R6" i="20"/>
  <c r="R6" i="27"/>
  <c r="R6" i="26"/>
  <c r="R6" i="25"/>
  <c r="R6" i="23"/>
  <c r="R6" i="24"/>
  <c r="R6" i="22"/>
  <c r="R6" i="21"/>
  <c r="N4" i="20"/>
  <c r="N4" i="27"/>
  <c r="N4" i="26"/>
  <c r="N4" i="24"/>
  <c r="N4" i="25"/>
  <c r="N4" i="23"/>
  <c r="N4" i="21"/>
  <c r="N4" i="22"/>
  <c r="Z23" i="20"/>
  <c r="Z23" i="27"/>
  <c r="Z23" i="26"/>
  <c r="Z23" i="25"/>
  <c r="Z23" i="24"/>
  <c r="Z23" i="23"/>
  <c r="Z23" i="22"/>
  <c r="Z23" i="21"/>
  <c r="Z6" i="20"/>
  <c r="Z6" i="27"/>
  <c r="Z6" i="26"/>
  <c r="Z6" i="25"/>
  <c r="Z6" i="23"/>
  <c r="Z6" i="24"/>
  <c r="Z6" i="22"/>
  <c r="Z6" i="21"/>
  <c r="P6" i="20"/>
  <c r="P6" i="27"/>
  <c r="P6" i="26"/>
  <c r="P6" i="25"/>
  <c r="P6" i="24"/>
  <c r="P6" i="23"/>
  <c r="P6" i="21"/>
  <c r="P6" i="22"/>
  <c r="AB25" i="20"/>
  <c r="AB25" i="27"/>
  <c r="AB25" i="26"/>
  <c r="AB25" i="25"/>
  <c r="AB25" i="24"/>
  <c r="AB25" i="23"/>
  <c r="AB25" i="22"/>
  <c r="AB25" i="21"/>
  <c r="AF4" i="20"/>
  <c r="AF4" i="27"/>
  <c r="AF4" i="26"/>
  <c r="AF4" i="25"/>
  <c r="AF4" i="24"/>
  <c r="AF4" i="23"/>
  <c r="AF4" i="22"/>
  <c r="AF4" i="21"/>
  <c r="Z13" i="20"/>
  <c r="Z13" i="27"/>
  <c r="Z13" i="25"/>
  <c r="Z13" i="26"/>
  <c r="Z13" i="24"/>
  <c r="Z13" i="23"/>
  <c r="Z13" i="22"/>
  <c r="Z13" i="21"/>
  <c r="N11" i="20"/>
  <c r="N11" i="27"/>
  <c r="N11" i="26"/>
  <c r="N11" i="25"/>
  <c r="N11" i="24"/>
  <c r="N11" i="23"/>
  <c r="N11" i="21"/>
  <c r="N11" i="22"/>
  <c r="L7" i="20"/>
  <c r="L7" i="27"/>
  <c r="L7" i="25"/>
  <c r="L7" i="24"/>
  <c r="L7" i="26"/>
  <c r="L7" i="23"/>
  <c r="L7" i="22"/>
  <c r="L7" i="21"/>
  <c r="G18" i="27"/>
  <c r="G18" i="26"/>
  <c r="G18" i="25"/>
  <c r="G18" i="24"/>
  <c r="G18" i="23"/>
  <c r="G18" i="22"/>
  <c r="G18" i="21"/>
  <c r="I18" i="35"/>
  <c r="G18" i="20"/>
  <c r="N18" i="20"/>
  <c r="N18" i="26"/>
  <c r="N18" i="27"/>
  <c r="N18" i="25"/>
  <c r="N18" i="24"/>
  <c r="N18" i="23"/>
  <c r="N18" i="22"/>
  <c r="N18" i="21"/>
  <c r="AC17" i="20"/>
  <c r="AC17" i="26"/>
  <c r="AC17" i="27"/>
  <c r="AC17" i="25"/>
  <c r="AC17" i="24"/>
  <c r="AC17" i="23"/>
  <c r="AC17" i="22"/>
  <c r="AC17" i="21"/>
  <c r="AF12" i="20"/>
  <c r="AF12" i="27"/>
  <c r="AF12" i="26"/>
  <c r="AF12" i="25"/>
  <c r="AF12" i="23"/>
  <c r="AF12" i="24"/>
  <c r="AF12" i="22"/>
  <c r="AF12" i="21"/>
  <c r="AK24" i="20"/>
  <c r="AK24" i="27"/>
  <c r="AK24" i="26"/>
  <c r="AK24" i="25"/>
  <c r="AK24" i="24"/>
  <c r="AK24" i="23"/>
  <c r="AK24" i="22"/>
  <c r="AK24" i="21"/>
  <c r="AA21" i="20"/>
  <c r="AA21" i="27"/>
  <c r="AA21" i="26"/>
  <c r="AA21" i="25"/>
  <c r="AA21" i="23"/>
  <c r="AA21" i="22"/>
  <c r="AA21" i="24"/>
  <c r="AA21" i="21"/>
  <c r="I18" i="20"/>
  <c r="I18" i="27"/>
  <c r="I18" i="26"/>
  <c r="I18" i="25"/>
  <c r="I18" i="24"/>
  <c r="I18" i="23"/>
  <c r="I18" i="22"/>
  <c r="I18" i="21"/>
  <c r="AD14" i="20"/>
  <c r="AD14" i="27"/>
  <c r="AD14" i="26"/>
  <c r="AD14" i="25"/>
  <c r="AD14" i="23"/>
  <c r="AD14" i="24"/>
  <c r="AD14" i="21"/>
  <c r="AD14" i="22"/>
  <c r="T11" i="20"/>
  <c r="T11" i="27"/>
  <c r="T11" i="26"/>
  <c r="T11" i="25"/>
  <c r="T11" i="23"/>
  <c r="T11" i="24"/>
  <c r="T11" i="21"/>
  <c r="T11" i="22"/>
  <c r="AJ27" i="20"/>
  <c r="AJ27" i="27"/>
  <c r="AJ27" i="26"/>
  <c r="AJ27" i="25"/>
  <c r="AJ27" i="24"/>
  <c r="AJ27" i="23"/>
  <c r="AJ27" i="22"/>
  <c r="AJ27" i="21"/>
  <c r="R24" i="20"/>
  <c r="R24" i="27"/>
  <c r="R24" i="26"/>
  <c r="R24" i="25"/>
  <c r="R24" i="24"/>
  <c r="R24" i="23"/>
  <c r="R24" i="22"/>
  <c r="R24" i="21"/>
  <c r="AD19" i="20"/>
  <c r="AD19" i="26"/>
  <c r="AD19" i="27"/>
  <c r="AD19" i="25"/>
  <c r="AD19" i="24"/>
  <c r="AD19" i="23"/>
  <c r="AD19" i="22"/>
  <c r="AD19" i="21"/>
  <c r="AA3" i="20"/>
  <c r="AA3" i="27"/>
  <c r="AA3" i="26"/>
  <c r="AA3" i="25"/>
  <c r="AA3" i="24"/>
  <c r="AA3" i="23"/>
  <c r="AA3" i="21"/>
  <c r="AA3" i="22"/>
  <c r="L24" i="20"/>
  <c r="L24" i="26"/>
  <c r="L24" i="27"/>
  <c r="L24" i="25"/>
  <c r="L24" i="24"/>
  <c r="L24" i="23"/>
  <c r="L24" i="22"/>
  <c r="L24" i="21"/>
  <c r="P27" i="20"/>
  <c r="P27" i="27"/>
  <c r="P27" i="26"/>
  <c r="P27" i="25"/>
  <c r="P27" i="24"/>
  <c r="P27" i="23"/>
  <c r="P27" i="22"/>
  <c r="P27" i="21"/>
  <c r="AK23" i="20"/>
  <c r="AK23" i="27"/>
  <c r="AK23" i="26"/>
  <c r="AK23" i="25"/>
  <c r="AK23" i="24"/>
  <c r="AK23" i="23"/>
  <c r="AK23" i="22"/>
  <c r="AK23" i="21"/>
  <c r="S20" i="20"/>
  <c r="S20" i="27"/>
  <c r="S20" i="26"/>
  <c r="S20" i="25"/>
  <c r="S20" i="24"/>
  <c r="S20" i="23"/>
  <c r="S20" i="22"/>
  <c r="S20" i="21"/>
  <c r="I17" i="20"/>
  <c r="I17" i="27"/>
  <c r="I17" i="26"/>
  <c r="I17" i="25"/>
  <c r="I17" i="23"/>
  <c r="I17" i="24"/>
  <c r="I17" i="21"/>
  <c r="I17" i="22"/>
  <c r="AD13" i="20"/>
  <c r="AD13" i="27"/>
  <c r="AD13" i="26"/>
  <c r="AD13" i="25"/>
  <c r="AD13" i="23"/>
  <c r="AD13" i="24"/>
  <c r="AD13" i="21"/>
  <c r="AD13" i="22"/>
  <c r="L10" i="20"/>
  <c r="L10" i="27"/>
  <c r="L10" i="26"/>
  <c r="L10" i="25"/>
  <c r="L10" i="24"/>
  <c r="L10" i="23"/>
  <c r="L10" i="21"/>
  <c r="L10" i="22"/>
  <c r="AB26" i="20"/>
  <c r="AB26" i="27"/>
  <c r="AB26" i="26"/>
  <c r="AB26" i="24"/>
  <c r="AB26" i="25"/>
  <c r="AB26" i="23"/>
  <c r="AB26" i="21"/>
  <c r="AB26" i="22"/>
  <c r="I22" i="20"/>
  <c r="I22" i="26"/>
  <c r="I22" i="27"/>
  <c r="I22" i="25"/>
  <c r="I22" i="24"/>
  <c r="I22" i="23"/>
  <c r="I22" i="22"/>
  <c r="I22" i="21"/>
  <c r="U17" i="20"/>
  <c r="U17" i="27"/>
  <c r="U17" i="26"/>
  <c r="U17" i="24"/>
  <c r="U17" i="25"/>
  <c r="U17" i="23"/>
  <c r="U17" i="22"/>
  <c r="U17" i="21"/>
  <c r="W11" i="20"/>
  <c r="W11" i="27"/>
  <c r="W11" i="26"/>
  <c r="W11" i="25"/>
  <c r="W11" i="23"/>
  <c r="W11" i="24"/>
  <c r="W11" i="22"/>
  <c r="W11" i="21"/>
  <c r="AA7" i="20"/>
  <c r="AA7" i="27"/>
  <c r="AA7" i="26"/>
  <c r="AA7" i="23"/>
  <c r="AA7" i="24"/>
  <c r="AA7" i="25"/>
  <c r="AA7" i="22"/>
  <c r="AA7" i="21"/>
  <c r="T23" i="20"/>
  <c r="T23" i="27"/>
  <c r="T23" i="26"/>
  <c r="T23" i="25"/>
  <c r="T23" i="24"/>
  <c r="T23" i="22"/>
  <c r="T23" i="23"/>
  <c r="T23" i="21"/>
  <c r="J20" i="20"/>
  <c r="J20" i="27"/>
  <c r="J20" i="26"/>
  <c r="J20" i="25"/>
  <c r="J20" i="24"/>
  <c r="J20" i="23"/>
  <c r="J20" i="22"/>
  <c r="J20" i="21"/>
  <c r="W16" i="20"/>
  <c r="W16" i="27"/>
  <c r="W16" i="26"/>
  <c r="W16" i="25"/>
  <c r="W16" i="24"/>
  <c r="W16" i="23"/>
  <c r="W16" i="22"/>
  <c r="W16" i="21"/>
  <c r="M13" i="20"/>
  <c r="M13" i="27"/>
  <c r="M13" i="26"/>
  <c r="M13" i="25"/>
  <c r="M13" i="23"/>
  <c r="M13" i="24"/>
  <c r="M13" i="21"/>
  <c r="M13" i="22"/>
  <c r="AH9" i="20"/>
  <c r="AH9" i="27"/>
  <c r="AH9" i="26"/>
  <c r="AH9" i="25"/>
  <c r="AH9" i="23"/>
  <c r="AH9" i="24"/>
  <c r="AH9" i="21"/>
  <c r="AH9" i="22"/>
  <c r="S26" i="20"/>
  <c r="S26" i="27"/>
  <c r="S26" i="26"/>
  <c r="S26" i="25"/>
  <c r="S26" i="24"/>
  <c r="S26" i="23"/>
  <c r="S26" i="22"/>
  <c r="S26" i="21"/>
  <c r="AF22" i="20"/>
  <c r="AF22" i="27"/>
  <c r="AF22" i="26"/>
  <c r="AF22" i="25"/>
  <c r="AF22" i="24"/>
  <c r="AF22" i="23"/>
  <c r="AF22" i="21"/>
  <c r="AF22" i="22"/>
  <c r="M18" i="20"/>
  <c r="M18" i="26"/>
  <c r="M18" i="27"/>
  <c r="M18" i="25"/>
  <c r="M18" i="24"/>
  <c r="M18" i="23"/>
  <c r="M18" i="21"/>
  <c r="M18" i="22"/>
  <c r="Q4" i="20"/>
  <c r="Q4" i="27"/>
  <c r="Q4" i="25"/>
  <c r="Q4" i="26"/>
  <c r="Q4" i="24"/>
  <c r="Q4" i="23"/>
  <c r="Q4" i="22"/>
  <c r="Q4" i="21"/>
  <c r="W27" i="20"/>
  <c r="W27" i="26"/>
  <c r="W27" i="27"/>
  <c r="W27" i="24"/>
  <c r="W27" i="25"/>
  <c r="W27" i="23"/>
  <c r="W27" i="22"/>
  <c r="W27" i="21"/>
  <c r="AD17" i="20"/>
  <c r="AD17" i="27"/>
  <c r="AD17" i="26"/>
  <c r="AD17" i="25"/>
  <c r="AD17" i="24"/>
  <c r="AD17" i="23"/>
  <c r="AD17" i="22"/>
  <c r="AD17" i="21"/>
  <c r="AH13" i="20"/>
  <c r="AH13" i="27"/>
  <c r="AH13" i="25"/>
  <c r="AH13" i="26"/>
  <c r="AH13" i="24"/>
  <c r="AH13" i="23"/>
  <c r="AH13" i="22"/>
  <c r="AH13" i="21"/>
  <c r="L14" i="20"/>
  <c r="L14" i="27"/>
  <c r="L14" i="26"/>
  <c r="L14" i="25"/>
  <c r="L14" i="23"/>
  <c r="L14" i="24"/>
  <c r="L14" i="21"/>
  <c r="L14" i="22"/>
  <c r="Y10" i="20"/>
  <c r="Y10" i="27"/>
  <c r="Y10" i="25"/>
  <c r="Y10" i="23"/>
  <c r="Y10" i="24"/>
  <c r="Y10" i="26"/>
  <c r="Y10" i="22"/>
  <c r="Y10" i="21"/>
  <c r="J27" i="20"/>
  <c r="J27" i="27"/>
  <c r="J27" i="26"/>
  <c r="J27" i="25"/>
  <c r="J27" i="24"/>
  <c r="J27" i="23"/>
  <c r="J27" i="22"/>
  <c r="J27" i="21"/>
  <c r="AE23" i="20"/>
  <c r="AE23" i="27"/>
  <c r="AE23" i="26"/>
  <c r="AE23" i="25"/>
  <c r="AE23" i="23"/>
  <c r="AE23" i="24"/>
  <c r="AE23" i="22"/>
  <c r="AE23" i="21"/>
  <c r="U20" i="20"/>
  <c r="U20" i="27"/>
  <c r="U20" i="26"/>
  <c r="U20" i="25"/>
  <c r="U20" i="24"/>
  <c r="U20" i="23"/>
  <c r="U20" i="22"/>
  <c r="U20" i="21"/>
  <c r="AH16" i="20"/>
  <c r="AH16" i="27"/>
  <c r="AH16" i="26"/>
  <c r="AH16" i="25"/>
  <c r="AH16" i="24"/>
  <c r="AH16" i="23"/>
  <c r="AH16" i="21"/>
  <c r="AH16" i="22"/>
  <c r="O12" i="20"/>
  <c r="O12" i="27"/>
  <c r="O12" i="26"/>
  <c r="O12" i="25"/>
  <c r="O12" i="24"/>
  <c r="O12" i="23"/>
  <c r="O12" i="21"/>
  <c r="O12" i="22"/>
  <c r="O19" i="20"/>
  <c r="O19" i="26"/>
  <c r="O19" i="27"/>
  <c r="O19" i="24"/>
  <c r="O19" i="23"/>
  <c r="O19" i="25"/>
  <c r="O19" i="22"/>
  <c r="O19" i="21"/>
  <c r="Y13" i="20"/>
  <c r="Y13" i="27"/>
  <c r="Y13" i="26"/>
  <c r="Y13" i="25"/>
  <c r="Y13" i="23"/>
  <c r="Y13" i="24"/>
  <c r="Y13" i="22"/>
  <c r="Y13" i="21"/>
  <c r="AB8" i="20"/>
  <c r="AB8" i="27"/>
  <c r="AB8" i="26"/>
  <c r="AB8" i="25"/>
  <c r="AB8" i="23"/>
  <c r="AB8" i="24"/>
  <c r="AB8" i="22"/>
  <c r="AB8" i="21"/>
  <c r="AJ23" i="20"/>
  <c r="AJ23" i="27"/>
  <c r="AJ23" i="26"/>
  <c r="AJ23" i="25"/>
  <c r="AJ23" i="24"/>
  <c r="AJ23" i="23"/>
  <c r="AJ23" i="22"/>
  <c r="AJ23" i="21"/>
  <c r="Z20" i="20"/>
  <c r="Z20" i="27"/>
  <c r="Z20" i="26"/>
  <c r="Z20" i="25"/>
  <c r="Z20" i="24"/>
  <c r="Z20" i="23"/>
  <c r="Z20" i="22"/>
  <c r="Z20" i="21"/>
  <c r="H17" i="20"/>
  <c r="H17" i="27"/>
  <c r="H17" i="26"/>
  <c r="H17" i="25"/>
  <c r="H17" i="24"/>
  <c r="H17" i="23"/>
  <c r="H17" i="22"/>
  <c r="H17" i="21"/>
  <c r="AC13" i="20"/>
  <c r="AC13" i="27"/>
  <c r="AC13" i="26"/>
  <c r="AC13" i="25"/>
  <c r="AC13" i="23"/>
  <c r="AC13" i="24"/>
  <c r="AC13" i="21"/>
  <c r="AC13" i="22"/>
  <c r="S10" i="20"/>
  <c r="S10" i="27"/>
  <c r="S10" i="26"/>
  <c r="S10" i="25"/>
  <c r="S10" i="23"/>
  <c r="S10" i="24"/>
  <c r="S10" i="21"/>
  <c r="S10" i="22"/>
  <c r="AI26" i="20"/>
  <c r="AI26" i="27"/>
  <c r="AI26" i="26"/>
  <c r="AI26" i="25"/>
  <c r="AI26" i="24"/>
  <c r="AI26" i="23"/>
  <c r="AI26" i="22"/>
  <c r="AI26" i="21"/>
  <c r="Q23" i="20"/>
  <c r="Q23" i="27"/>
  <c r="Q23" i="26"/>
  <c r="Q23" i="25"/>
  <c r="Q23" i="24"/>
  <c r="Q23" i="23"/>
  <c r="Q23" i="22"/>
  <c r="Q23" i="21"/>
  <c r="AC18" i="20"/>
  <c r="AC18" i="26"/>
  <c r="AC18" i="27"/>
  <c r="AC18" i="25"/>
  <c r="AC18" i="24"/>
  <c r="AC18" i="23"/>
  <c r="AC18" i="21"/>
  <c r="AC18" i="22"/>
  <c r="AI6" i="20"/>
  <c r="AI6" i="27"/>
  <c r="AI6" i="25"/>
  <c r="AI6" i="26"/>
  <c r="AI6" i="24"/>
  <c r="AI6" i="23"/>
  <c r="AI6" i="22"/>
  <c r="AI6" i="21"/>
  <c r="T5" i="20"/>
  <c r="T5" i="27"/>
  <c r="T5" i="26"/>
  <c r="T5" i="25"/>
  <c r="T5" i="24"/>
  <c r="T5" i="23"/>
  <c r="T5" i="22"/>
  <c r="T5" i="21"/>
  <c r="M4" i="20"/>
  <c r="M4" i="27"/>
  <c r="M4" i="26"/>
  <c r="M4" i="25"/>
  <c r="M4" i="24"/>
  <c r="M4" i="23"/>
  <c r="M4" i="22"/>
  <c r="M4" i="21"/>
  <c r="I20" i="20"/>
  <c r="I20" i="27"/>
  <c r="I20" i="26"/>
  <c r="I20" i="25"/>
  <c r="I20" i="24"/>
  <c r="I20" i="22"/>
  <c r="I20" i="23"/>
  <c r="I20" i="21"/>
  <c r="AD16" i="20"/>
  <c r="AD16" i="27"/>
  <c r="AD16" i="26"/>
  <c r="AD16" i="25"/>
  <c r="AD16" i="24"/>
  <c r="AD16" i="23"/>
  <c r="AD16" i="21"/>
  <c r="AD16" i="22"/>
  <c r="L13" i="20"/>
  <c r="L13" i="27"/>
  <c r="L13" i="26"/>
  <c r="L13" i="25"/>
  <c r="L13" i="23"/>
  <c r="L13" i="24"/>
  <c r="L13" i="22"/>
  <c r="L13" i="21"/>
  <c r="AG9" i="20"/>
  <c r="AG9" i="27"/>
  <c r="AG9" i="26"/>
  <c r="AG9" i="25"/>
  <c r="AG9" i="23"/>
  <c r="AG9" i="24"/>
  <c r="AG9" i="21"/>
  <c r="AG9" i="22"/>
  <c r="R26" i="20"/>
  <c r="R26" i="27"/>
  <c r="R26" i="26"/>
  <c r="R26" i="25"/>
  <c r="R26" i="24"/>
  <c r="R26" i="23"/>
  <c r="R26" i="22"/>
  <c r="R26" i="21"/>
  <c r="H23" i="20"/>
  <c r="H23" i="27"/>
  <c r="H23" i="26"/>
  <c r="H23" i="25"/>
  <c r="H23" i="24"/>
  <c r="H23" i="23"/>
  <c r="H23" i="22"/>
  <c r="H23" i="21"/>
  <c r="U19" i="20"/>
  <c r="U19" i="27"/>
  <c r="U19" i="26"/>
  <c r="U19" i="25"/>
  <c r="U19" i="24"/>
  <c r="U19" i="23"/>
  <c r="U19" i="21"/>
  <c r="U19" i="22"/>
  <c r="AG14" i="20"/>
  <c r="AG14" i="26"/>
  <c r="AG14" i="27"/>
  <c r="AG14" i="24"/>
  <c r="AG14" i="25"/>
  <c r="AG14" i="23"/>
  <c r="AG14" i="21"/>
  <c r="AG14" i="22"/>
  <c r="I6" i="20"/>
  <c r="I6" i="27"/>
  <c r="I6" i="26"/>
  <c r="I6" i="25"/>
  <c r="I6" i="24"/>
  <c r="I6" i="23"/>
  <c r="I6" i="21"/>
  <c r="I6" i="22"/>
  <c r="O10" i="20"/>
  <c r="O10" i="27"/>
  <c r="O10" i="25"/>
  <c r="O10" i="26"/>
  <c r="O10" i="24"/>
  <c r="O10" i="23"/>
  <c r="O10" i="22"/>
  <c r="O10" i="21"/>
  <c r="G7" i="27"/>
  <c r="G7" i="26"/>
  <c r="G7" i="25"/>
  <c r="G7" i="23"/>
  <c r="G7" i="24"/>
  <c r="G7" i="21"/>
  <c r="G7" i="22"/>
  <c r="G7" i="20"/>
  <c r="I7" i="35"/>
  <c r="H6" i="20"/>
  <c r="H6" i="27"/>
  <c r="H6" i="26"/>
  <c r="H6" i="25"/>
  <c r="H6" i="24"/>
  <c r="H6" i="23"/>
  <c r="H6" i="21"/>
  <c r="H6" i="22"/>
  <c r="AF10" i="20"/>
  <c r="AF10" i="27"/>
  <c r="AF10" i="26"/>
  <c r="AF10" i="25"/>
  <c r="AF10" i="23"/>
  <c r="AF10" i="24"/>
  <c r="AF10" i="21"/>
  <c r="AF10" i="22"/>
  <c r="Q27" i="20"/>
  <c r="Q27" i="27"/>
  <c r="Q27" i="26"/>
  <c r="Q27" i="24"/>
  <c r="Q27" i="25"/>
  <c r="Q27" i="23"/>
  <c r="Q27" i="22"/>
  <c r="Q27" i="21"/>
  <c r="AD23" i="20"/>
  <c r="AD23" i="27"/>
  <c r="AD23" i="26"/>
  <c r="AD23" i="25"/>
  <c r="AD23" i="24"/>
  <c r="AD23" i="23"/>
  <c r="AD23" i="22"/>
  <c r="AD23" i="21"/>
  <c r="T20" i="20"/>
  <c r="T20" i="27"/>
  <c r="T20" i="26"/>
  <c r="T20" i="25"/>
  <c r="T20" i="23"/>
  <c r="T20" i="24"/>
  <c r="T20" i="22"/>
  <c r="T20" i="21"/>
  <c r="J17" i="20"/>
  <c r="J17" i="27"/>
  <c r="J17" i="26"/>
  <c r="J17" i="25"/>
  <c r="J17" i="24"/>
  <c r="J17" i="23"/>
  <c r="J17" i="21"/>
  <c r="J17" i="22"/>
  <c r="W13" i="20"/>
  <c r="W13" i="27"/>
  <c r="W13" i="26"/>
  <c r="W13" i="25"/>
  <c r="W13" i="24"/>
  <c r="W13" i="23"/>
  <c r="W13" i="21"/>
  <c r="W13" i="22"/>
  <c r="AI8" i="20"/>
  <c r="AI8" i="27"/>
  <c r="AI8" i="26"/>
  <c r="AI8" i="24"/>
  <c r="AI8" i="25"/>
  <c r="AI8" i="21"/>
  <c r="AI8" i="23"/>
  <c r="AI8" i="22"/>
  <c r="T25" i="20"/>
  <c r="T25" i="26"/>
  <c r="T25" i="27"/>
  <c r="T25" i="25"/>
  <c r="T25" i="24"/>
  <c r="T25" i="22"/>
  <c r="T25" i="21"/>
  <c r="T25" i="23"/>
  <c r="X20" i="20"/>
  <c r="X20" i="27"/>
  <c r="X20" i="26"/>
  <c r="X20" i="25"/>
  <c r="X20" i="24"/>
  <c r="X20" i="23"/>
  <c r="X20" i="22"/>
  <c r="X20" i="21"/>
  <c r="E140" i="34"/>
  <c r="V128" i="34"/>
  <c r="V140" i="34"/>
  <c r="AK128" i="34"/>
  <c r="AK140" i="34"/>
  <c r="Q131" i="34"/>
  <c r="Q141" i="34"/>
  <c r="N131" i="34"/>
  <c r="N141" i="34"/>
  <c r="AL122" i="34"/>
  <c r="AL139" i="34"/>
  <c r="AD131" i="34"/>
  <c r="AD141" i="34"/>
  <c r="R128" i="34"/>
  <c r="R140" i="34"/>
  <c r="T131" i="34"/>
  <c r="T141" i="34"/>
  <c r="M128" i="34"/>
  <c r="M140" i="34"/>
  <c r="AO122" i="34"/>
  <c r="AO139" i="34"/>
  <c r="AH131" i="34"/>
  <c r="AH141" i="34"/>
  <c r="F131" i="34"/>
  <c r="F141" i="34"/>
  <c r="AD128" i="34"/>
  <c r="AD140" i="34"/>
  <c r="AU131" i="34"/>
  <c r="AU141" i="34"/>
  <c r="AF128" i="34"/>
  <c r="AF140" i="34"/>
  <c r="AB128" i="34"/>
  <c r="AB140" i="34"/>
  <c r="Z122" i="34"/>
  <c r="Z139" i="34"/>
  <c r="V131" i="34"/>
  <c r="V141" i="34"/>
  <c r="AS122" i="34"/>
  <c r="AS139" i="34"/>
  <c r="AW122" i="34"/>
  <c r="AW139" i="34"/>
  <c r="AU122" i="34"/>
  <c r="AU139" i="34"/>
  <c r="AL131" i="34"/>
  <c r="AL141" i="34"/>
  <c r="Y128" i="34"/>
  <c r="Y140" i="34"/>
  <c r="AZ131" i="34"/>
  <c r="AZ141" i="34"/>
  <c r="AE128" i="34"/>
  <c r="AE140" i="34"/>
  <c r="BB122" i="34"/>
  <c r="BB139" i="34"/>
  <c r="AS131" i="34"/>
  <c r="AS141" i="34"/>
  <c r="S128" i="34"/>
  <c r="S140" i="34"/>
  <c r="AC128" i="34"/>
  <c r="AC140" i="34"/>
  <c r="AS128" i="34"/>
  <c r="AS140" i="34"/>
  <c r="AZ122" i="34"/>
  <c r="AZ139" i="34"/>
  <c r="K122" i="34"/>
  <c r="K139" i="34"/>
  <c r="F128" i="34"/>
  <c r="F140" i="34"/>
  <c r="Z131" i="34"/>
  <c r="Z141" i="34"/>
  <c r="W122" i="34"/>
  <c r="W139" i="34"/>
  <c r="I122" i="34"/>
  <c r="I139" i="34"/>
  <c r="H128" i="34"/>
  <c r="H140" i="34"/>
  <c r="AM128" i="34"/>
  <c r="AM140" i="34"/>
  <c r="U128" i="34"/>
  <c r="U140" i="34"/>
  <c r="I128" i="34"/>
  <c r="I140" i="34"/>
  <c r="S122" i="34"/>
  <c r="S139" i="34"/>
  <c r="AB122" i="34"/>
  <c r="AB139" i="34"/>
  <c r="BB131" i="34"/>
  <c r="BB141" i="34"/>
  <c r="BA128" i="34"/>
  <c r="BA140" i="34"/>
  <c r="AM122" i="34"/>
  <c r="AM139" i="34"/>
  <c r="M122" i="34"/>
  <c r="M139" i="34"/>
  <c r="AW128" i="34"/>
  <c r="AW140" i="34"/>
  <c r="AW131" i="34"/>
  <c r="AW141" i="34"/>
  <c r="AF131" i="34"/>
  <c r="AF141" i="34"/>
  <c r="AE122" i="34"/>
  <c r="AE139" i="34"/>
  <c r="H122" i="34"/>
  <c r="H139" i="34"/>
  <c r="Y131" i="34"/>
  <c r="Y141" i="34"/>
  <c r="AZ128" i="34"/>
  <c r="AZ140" i="34"/>
  <c r="AQ128" i="34"/>
  <c r="AQ140" i="34"/>
  <c r="AK122" i="34"/>
  <c r="AK139" i="34"/>
  <c r="AH122" i="34"/>
  <c r="AH139" i="34"/>
  <c r="Q122" i="34"/>
  <c r="Q139" i="34"/>
  <c r="AT128" i="34"/>
  <c r="AT140" i="34"/>
  <c r="AY128" i="34"/>
  <c r="AY140" i="34"/>
  <c r="AE131" i="34"/>
  <c r="AE141" i="34"/>
  <c r="R122" i="34"/>
  <c r="R139" i="34"/>
  <c r="AR122" i="34"/>
  <c r="AR139" i="34"/>
  <c r="AI131" i="34"/>
  <c r="AI141" i="34"/>
  <c r="S131" i="34"/>
  <c r="S141" i="34"/>
  <c r="O128" i="34"/>
  <c r="O140" i="34"/>
  <c r="AA131" i="34"/>
  <c r="AA141" i="34"/>
  <c r="AN131" i="34"/>
  <c r="AN141" i="34"/>
  <c r="BA131" i="34"/>
  <c r="BA141" i="34"/>
  <c r="AR128" i="34"/>
  <c r="AR140" i="34"/>
  <c r="AP131" i="34"/>
  <c r="AP141" i="34"/>
  <c r="BC128" i="34"/>
  <c r="BC140" i="34"/>
  <c r="AV139" i="34"/>
  <c r="AR131" i="34"/>
  <c r="AR141" i="34"/>
  <c r="N122" i="34"/>
  <c r="N139" i="34"/>
  <c r="AO128" i="34"/>
  <c r="AO140" i="34"/>
  <c r="AF122" i="34"/>
  <c r="AF139" i="34"/>
  <c r="AX131" i="34"/>
  <c r="AX141" i="34"/>
  <c r="AK131" i="34"/>
  <c r="AK141" i="34"/>
  <c r="X128" i="34"/>
  <c r="X140" i="34"/>
  <c r="H131" i="34"/>
  <c r="H141" i="34"/>
  <c r="BC122" i="34"/>
  <c r="BC139" i="34"/>
  <c r="AN128" i="34"/>
  <c r="AN140" i="34"/>
  <c r="AY131" i="34"/>
  <c r="AY141" i="34"/>
  <c r="P128" i="34"/>
  <c r="P140" i="34"/>
  <c r="AG128" i="34"/>
  <c r="AG140" i="34"/>
  <c r="AC131" i="34"/>
  <c r="AC141" i="34"/>
  <c r="U122" i="34"/>
  <c r="U139" i="34"/>
  <c r="X131" i="34"/>
  <c r="X141" i="34"/>
  <c r="AP128" i="34"/>
  <c r="AP140" i="34"/>
  <c r="I131" i="34"/>
  <c r="I141" i="34"/>
  <c r="AC122" i="34"/>
  <c r="AC139" i="34"/>
  <c r="AX122" i="34"/>
  <c r="AX139" i="34"/>
  <c r="AT131" i="34"/>
  <c r="AT141" i="34"/>
  <c r="K131" i="34"/>
  <c r="K141" i="34"/>
  <c r="T128" i="34"/>
  <c r="T140" i="34"/>
  <c r="G122" i="34"/>
  <c r="G139" i="34"/>
  <c r="T122" i="34"/>
  <c r="T139" i="34"/>
  <c r="AL128" i="34"/>
  <c r="AL140" i="34"/>
  <c r="AG131" i="34"/>
  <c r="AG141" i="34"/>
  <c r="AJ122" i="34"/>
  <c r="AJ139" i="34"/>
  <c r="W128" i="34"/>
  <c r="W140" i="34"/>
  <c r="O131" i="34"/>
  <c r="O141" i="34"/>
  <c r="M131" i="34"/>
  <c r="M141" i="34"/>
  <c r="BC131" i="34"/>
  <c r="BC141" i="34"/>
  <c r="AX128" i="34"/>
  <c r="AX140" i="34"/>
  <c r="AT122" i="34"/>
  <c r="AT139" i="34"/>
  <c r="AQ122" i="34"/>
  <c r="AQ139" i="34"/>
  <c r="Q128" i="34"/>
  <c r="Q140" i="34"/>
  <c r="AO131" i="34"/>
  <c r="AO141" i="34"/>
  <c r="Z128" i="34"/>
  <c r="Z140" i="34"/>
  <c r="X122" i="34"/>
  <c r="X139" i="34"/>
  <c r="J131" i="34"/>
  <c r="J141" i="34"/>
  <c r="E122" i="34"/>
  <c r="E139" i="34"/>
  <c r="AB131" i="34"/>
  <c r="AB141" i="34"/>
  <c r="O122" i="34"/>
  <c r="O139" i="34"/>
  <c r="J122" i="34"/>
  <c r="J139" i="34"/>
  <c r="F122" i="34"/>
  <c r="F139" i="34"/>
  <c r="AQ131" i="34"/>
  <c r="AQ141" i="34"/>
  <c r="AN122" i="34"/>
  <c r="AN139" i="34"/>
  <c r="AM131" i="34"/>
  <c r="AM141" i="34"/>
  <c r="BA122" i="34"/>
  <c r="BA139" i="34"/>
  <c r="G131" i="34"/>
  <c r="G141" i="34"/>
  <c r="AD122" i="34"/>
  <c r="AD139" i="34"/>
  <c r="BB128" i="34"/>
  <c r="BB140" i="34"/>
  <c r="AI122" i="34"/>
  <c r="AI139" i="34"/>
  <c r="AG122" i="34"/>
  <c r="AG139" i="34"/>
  <c r="V122" i="34"/>
  <c r="V139" i="34"/>
  <c r="Y122" i="34"/>
  <c r="Y139" i="34"/>
  <c r="AY122" i="34"/>
  <c r="AY139" i="34"/>
  <c r="AI128" i="34"/>
  <c r="AI140" i="34"/>
  <c r="AH128" i="34"/>
  <c r="AH140" i="34"/>
  <c r="N128" i="34"/>
  <c r="N140" i="34"/>
  <c r="K128" i="34"/>
  <c r="K140" i="34"/>
  <c r="U131" i="34"/>
  <c r="U141" i="34"/>
  <c r="AV141" i="34"/>
  <c r="AP122" i="34"/>
  <c r="AP139" i="34"/>
  <c r="W131" i="34"/>
  <c r="W141" i="34"/>
  <c r="J128" i="34"/>
  <c r="J140" i="34"/>
  <c r="AA128" i="34"/>
  <c r="AA140" i="34"/>
  <c r="AJ131" i="34"/>
  <c r="AJ141" i="34"/>
  <c r="AJ128" i="34"/>
  <c r="AJ140" i="34"/>
  <c r="P122" i="34"/>
  <c r="P139" i="34"/>
  <c r="G128" i="34"/>
  <c r="G140" i="34"/>
  <c r="AU128" i="34"/>
  <c r="AU140" i="34"/>
  <c r="R131" i="34"/>
  <c r="R141" i="34"/>
  <c r="P131" i="34"/>
  <c r="P141" i="34"/>
  <c r="E131" i="34"/>
  <c r="E141" i="34"/>
  <c r="AA122" i="34"/>
  <c r="AA139" i="34"/>
  <c r="AV126" i="34"/>
  <c r="I63" i="15" s="1"/>
  <c r="AV132" i="34"/>
  <c r="I53" i="15" s="1"/>
  <c r="AV131" i="34"/>
  <c r="I45" i="15" s="1"/>
  <c r="AV135" i="34"/>
  <c r="I64" i="15" s="1"/>
  <c r="G26" i="9" s="1"/>
  <c r="AV123" i="34"/>
  <c r="I47" i="15" s="1"/>
  <c r="AV128" i="34"/>
  <c r="AV122" i="34"/>
  <c r="I44" i="15" s="1"/>
  <c r="G3" i="8" s="1"/>
  <c r="I58" i="15"/>
  <c r="I61" i="15"/>
  <c r="G25" i="8" s="1"/>
  <c r="I48" i="15"/>
  <c r="N29" i="14"/>
  <c r="N60" i="14" s="1"/>
  <c r="P12" i="10" s="1"/>
  <c r="AE33" i="14"/>
  <c r="AE68" i="14" s="1"/>
  <c r="AG5" i="9" s="1"/>
  <c r="AG29" i="14"/>
  <c r="AG60" i="14" s="1"/>
  <c r="AI12" i="10" s="1"/>
  <c r="Q29" i="14"/>
  <c r="Q60" i="14" s="1"/>
  <c r="S12" i="10" s="1"/>
  <c r="AI33" i="14"/>
  <c r="AI68" i="14" s="1"/>
  <c r="AK5" i="9" s="1"/>
  <c r="E32" i="14"/>
  <c r="E66" i="14" s="1"/>
  <c r="AG32" i="14"/>
  <c r="AG66" i="14" s="1"/>
  <c r="AI5" i="8" s="1"/>
  <c r="I29" i="14"/>
  <c r="R29" i="14"/>
  <c r="R60" i="14" s="1"/>
  <c r="T12" i="10" s="1"/>
  <c r="W29" i="14"/>
  <c r="W60" i="14" s="1"/>
  <c r="Y12" i="10" s="1"/>
  <c r="U32" i="14"/>
  <c r="U66" i="14" s="1"/>
  <c r="W5" i="8" s="1"/>
  <c r="AC33" i="14"/>
  <c r="AC68" i="14" s="1"/>
  <c r="AE5" i="9" s="1"/>
  <c r="U33" i="14"/>
  <c r="U68" i="14" s="1"/>
  <c r="W5" i="9" s="1"/>
  <c r="M33" i="14"/>
  <c r="M68" i="14" s="1"/>
  <c r="O5" i="9" s="1"/>
  <c r="E33" i="14"/>
  <c r="E68" i="14" s="1"/>
  <c r="G5" i="9" s="1"/>
  <c r="M32" i="14"/>
  <c r="Q32" i="14"/>
  <c r="Q66" i="14" s="1"/>
  <c r="S5" i="8" s="1"/>
  <c r="H29" i="14"/>
  <c r="H60" i="14" s="1"/>
  <c r="J12" i="10" s="1"/>
  <c r="J32" i="14"/>
  <c r="J66" i="14" s="1"/>
  <c r="L5" i="8" s="1"/>
  <c r="G33" i="14"/>
  <c r="G68" i="14" s="1"/>
  <c r="I5" i="9" s="1"/>
  <c r="AI29" i="14"/>
  <c r="AI60" i="14" s="1"/>
  <c r="AK12" i="10" s="1"/>
  <c r="T32" i="14"/>
  <c r="T66" i="14" s="1"/>
  <c r="V5" i="8" s="1"/>
  <c r="X32" i="14"/>
  <c r="X66" i="14" s="1"/>
  <c r="Z5" i="8" s="1"/>
  <c r="O32" i="14"/>
  <c r="S29" i="14"/>
  <c r="S60" i="14" s="1"/>
  <c r="U12" i="10" s="1"/>
  <c r="Z29" i="14"/>
  <c r="Z60" i="14" s="1"/>
  <c r="AB12" i="10" s="1"/>
  <c r="Z33" i="14"/>
  <c r="Z68" i="14" s="1"/>
  <c r="AB5" i="9" s="1"/>
  <c r="AH32" i="14"/>
  <c r="AH66" i="14" s="1"/>
  <c r="AJ5" i="8" s="1"/>
  <c r="AH33" i="14"/>
  <c r="AH68" i="14" s="1"/>
  <c r="AJ5" i="9" s="1"/>
  <c r="Q33" i="14"/>
  <c r="Q68" i="14" s="1"/>
  <c r="S5" i="9" s="1"/>
  <c r="W33" i="14"/>
  <c r="W68" i="14" s="1"/>
  <c r="Y5" i="9" s="1"/>
  <c r="AF33" i="14"/>
  <c r="K32" i="14"/>
  <c r="K66" i="14" s="1"/>
  <c r="M5" i="8" s="1"/>
  <c r="N32" i="14"/>
  <c r="N66" i="14" s="1"/>
  <c r="P5" i="8" s="1"/>
  <c r="V29" i="14"/>
  <c r="V60" i="14" s="1"/>
  <c r="X12" i="10" s="1"/>
  <c r="AD33" i="14"/>
  <c r="AD68" i="14" s="1"/>
  <c r="AF5" i="9" s="1"/>
  <c r="L32" i="14"/>
  <c r="L66" i="14" s="1"/>
  <c r="N5" i="8" s="1"/>
  <c r="P33" i="14"/>
  <c r="P32" i="14"/>
  <c r="P66" i="14" s="1"/>
  <c r="R5" i="8" s="1"/>
  <c r="AF29" i="14"/>
  <c r="AF60" i="14" s="1"/>
  <c r="AH12" i="10" s="1"/>
  <c r="O33" i="14"/>
  <c r="O68" i="14" s="1"/>
  <c r="Q5" i="9" s="1"/>
  <c r="H33" i="14"/>
  <c r="H68" i="14" s="1"/>
  <c r="J5" i="9" s="1"/>
  <c r="N33" i="14"/>
  <c r="Y29" i="14"/>
  <c r="Y60" i="14" s="1"/>
  <c r="AA12" i="10" s="1"/>
  <c r="G29" i="14"/>
  <c r="G60" i="14" s="1"/>
  <c r="I12" i="10" s="1"/>
  <c r="F29" i="14"/>
  <c r="F60" i="14" s="1"/>
  <c r="H12" i="10" s="1"/>
  <c r="AA29" i="14"/>
  <c r="AA60" i="14" s="1"/>
  <c r="AC12" i="10" s="1"/>
  <c r="AE32" i="14"/>
  <c r="AB32" i="14"/>
  <c r="AB66" i="14" s="1"/>
  <c r="AD5" i="8" s="1"/>
  <c r="Y33" i="14"/>
  <c r="I33" i="14"/>
  <c r="AD29" i="14"/>
  <c r="AD60" i="14" s="1"/>
  <c r="AF12" i="10" s="1"/>
  <c r="AC32" i="14"/>
  <c r="AC66" i="14" s="1"/>
  <c r="AE5" i="8" s="1"/>
  <c r="V33" i="14"/>
  <c r="E30" i="14"/>
  <c r="T35" i="14"/>
  <c r="P29" i="14"/>
  <c r="P60" i="14" s="1"/>
  <c r="R12" i="10" s="1"/>
  <c r="F37" i="14"/>
  <c r="F75" i="14" s="1"/>
  <c r="H26" i="8" s="1"/>
  <c r="AC31" i="14"/>
  <c r="U31" i="14"/>
  <c r="M31" i="14"/>
  <c r="E31" i="14"/>
  <c r="L28" i="14"/>
  <c r="AB29" i="14"/>
  <c r="AB60" i="14" s="1"/>
  <c r="AD12" i="10" s="1"/>
  <c r="K28" i="14"/>
  <c r="Z35" i="14"/>
  <c r="H37" i="14"/>
  <c r="H75" i="14" s="1"/>
  <c r="J26" i="8" s="1"/>
  <c r="S27" i="14"/>
  <c r="O35" i="14"/>
  <c r="AE31" i="14"/>
  <c r="N35" i="14"/>
  <c r="AG31" i="14"/>
  <c r="M27" i="14"/>
  <c r="AH35" i="14"/>
  <c r="T27" i="14"/>
  <c r="I30" i="14"/>
  <c r="I61" i="14" s="1"/>
  <c r="K12" i="9" s="1"/>
  <c r="AD31" i="14"/>
  <c r="W28" i="14"/>
  <c r="J31" i="14"/>
  <c r="V28" i="14"/>
  <c r="Y27" i="14"/>
  <c r="K35" i="14"/>
  <c r="F35" i="14"/>
  <c r="S28" i="14"/>
  <c r="K37" i="14"/>
  <c r="K75" i="14" s="1"/>
  <c r="M26" i="8" s="1"/>
  <c r="X31" i="14"/>
  <c r="P28" i="14"/>
  <c r="H35" i="14"/>
  <c r="O30" i="14"/>
  <c r="O61" i="14" s="1"/>
  <c r="Q12" i="9" s="1"/>
  <c r="S35" i="14"/>
  <c r="AD37" i="14"/>
  <c r="AD75" i="14" s="1"/>
  <c r="AF26" i="8" s="1"/>
  <c r="J29" i="14"/>
  <c r="J60" i="14" s="1"/>
  <c r="L12" i="10" s="1"/>
  <c r="U35" i="14"/>
  <c r="O31" i="14"/>
  <c r="G37" i="14"/>
  <c r="G75" i="14" s="1"/>
  <c r="I26" i="8" s="1"/>
  <c r="E35" i="14"/>
  <c r="AB31" i="14"/>
  <c r="T38" i="14"/>
  <c r="T77" i="14" s="1"/>
  <c r="V26" i="9" s="1"/>
  <c r="AA28" i="14"/>
  <c r="S37" i="14"/>
  <c r="S75" i="14" s="1"/>
  <c r="U26" i="8" s="1"/>
  <c r="P37" i="14"/>
  <c r="P75" i="14" s="1"/>
  <c r="R26" i="8" s="1"/>
  <c r="H30" i="14"/>
  <c r="H61" i="14" s="1"/>
  <c r="J12" i="9" s="1"/>
  <c r="AH31" i="14"/>
  <c r="AE35" i="14"/>
  <c r="J30" i="14"/>
  <c r="J61" i="14" s="1"/>
  <c r="L12" i="9" s="1"/>
  <c r="V30" i="14"/>
  <c r="V61" i="14" s="1"/>
  <c r="X12" i="9" s="1"/>
  <c r="V37" i="14"/>
  <c r="V75" i="14" s="1"/>
  <c r="X26" i="8" s="1"/>
  <c r="AF28" i="14"/>
  <c r="J27" i="14"/>
  <c r="G27" i="14"/>
  <c r="AE28" i="14"/>
  <c r="I31" i="14"/>
  <c r="AC28" i="14"/>
  <c r="U28" i="14"/>
  <c r="M28" i="14"/>
  <c r="E28" i="14"/>
  <c r="E57" i="14" s="1"/>
  <c r="W37" i="14"/>
  <c r="L35" i="14"/>
  <c r="V31" i="14"/>
  <c r="AI28" i="14"/>
  <c r="AA37" i="14"/>
  <c r="AA75" i="14" s="1"/>
  <c r="AC26" i="8" s="1"/>
  <c r="K30" i="14"/>
  <c r="K61" i="14" s="1"/>
  <c r="M12" i="9" s="1"/>
  <c r="X28" i="14"/>
  <c r="P35" i="14"/>
  <c r="AE30" i="14"/>
  <c r="AE61" i="14" s="1"/>
  <c r="AG12" i="9" s="1"/>
  <c r="O29" i="14"/>
  <c r="O60" i="14" s="1"/>
  <c r="Q12" i="10" s="1"/>
  <c r="K27" i="14"/>
  <c r="G28" i="14"/>
  <c r="L27" i="14"/>
  <c r="AG37" i="14"/>
  <c r="AD28" i="14"/>
  <c r="T37" i="14"/>
  <c r="AF37" i="14"/>
  <c r="AF75" i="14" s="1"/>
  <c r="AH26" i="8" s="1"/>
  <c r="H31" i="14"/>
  <c r="G35" i="14"/>
  <c r="Q27" i="14"/>
  <c r="X29" i="14"/>
  <c r="X60" i="14" s="1"/>
  <c r="Z12" i="10" s="1"/>
  <c r="T28" i="14"/>
  <c r="AC37" i="14"/>
  <c r="AC75" i="14" s="1"/>
  <c r="AE26" i="8" s="1"/>
  <c r="U37" i="14"/>
  <c r="U75" i="14" s="1"/>
  <c r="W26" i="8" s="1"/>
  <c r="M37" i="14"/>
  <c r="M75" i="14" s="1"/>
  <c r="O26" i="8" s="1"/>
  <c r="E37" i="14"/>
  <c r="N30" i="14"/>
  <c r="N61" i="14" s="1"/>
  <c r="P12" i="9" s="1"/>
  <c r="L37" i="14"/>
  <c r="L75" i="14" s="1"/>
  <c r="N26" i="8" s="1"/>
  <c r="AB38" i="14"/>
  <c r="AB77" i="14" s="1"/>
  <c r="AD26" i="9" s="1"/>
  <c r="L29" i="14"/>
  <c r="L60" i="14" s="1"/>
  <c r="N12" i="10" s="1"/>
  <c r="AI37" i="14"/>
  <c r="S30" i="14"/>
  <c r="K31" i="14"/>
  <c r="X37" i="14"/>
  <c r="X75" i="14" s="1"/>
  <c r="Z26" i="8" s="1"/>
  <c r="P30" i="14"/>
  <c r="P61" i="14" s="1"/>
  <c r="R12" i="9" s="1"/>
  <c r="O28" i="14"/>
  <c r="G38" i="14"/>
  <c r="G77" i="14" s="1"/>
  <c r="I26" i="9" s="1"/>
  <c r="G31" i="14"/>
  <c r="AA35" i="14"/>
  <c r="AG35" i="14"/>
  <c r="Y37" i="14"/>
  <c r="Y75" i="14" s="1"/>
  <c r="AA26" i="8" s="1"/>
  <c r="I28" i="14"/>
  <c r="AF35" i="14"/>
  <c r="H27" i="14"/>
  <c r="G30" i="14"/>
  <c r="G61" i="14" s="1"/>
  <c r="I12" i="9" s="1"/>
  <c r="F30" i="14"/>
  <c r="F61" i="14" s="1"/>
  <c r="H12" i="9" s="1"/>
  <c r="AH30" i="14"/>
  <c r="AH61" i="14" s="1"/>
  <c r="AJ12" i="9" s="1"/>
  <c r="AB37" i="14"/>
  <c r="M30" i="14"/>
  <c r="O37" i="14"/>
  <c r="O75" i="14" s="1"/>
  <c r="Q26" i="8" s="1"/>
  <c r="AA30" i="14"/>
  <c r="AA61" i="14" s="1"/>
  <c r="AC12" i="9" s="1"/>
  <c r="S31" i="14"/>
  <c r="Z38" i="14"/>
  <c r="J28" i="14"/>
  <c r="X35" i="14"/>
  <c r="AE29" i="14"/>
  <c r="AE60" i="14" s="1"/>
  <c r="AG12" i="10" s="1"/>
  <c r="Q31" i="14"/>
  <c r="M35" i="14"/>
  <c r="AB28" i="14"/>
  <c r="R28" i="14"/>
  <c r="AB27" i="14"/>
  <c r="AG30" i="14"/>
  <c r="Y35" i="14"/>
  <c r="Q37" i="14"/>
  <c r="I37" i="14"/>
  <c r="AD30" i="14"/>
  <c r="AD61" i="14" s="1"/>
  <c r="AF12" i="9" s="1"/>
  <c r="AF30" i="14"/>
  <c r="AF61" i="14" s="1"/>
  <c r="AH12" i="9" s="1"/>
  <c r="Z31" i="14"/>
  <c r="W35" i="14"/>
  <c r="Z30" i="14"/>
  <c r="Z61" i="14" s="1"/>
  <c r="AB12" i="9" s="1"/>
  <c r="V35" i="14"/>
  <c r="P31" i="14"/>
  <c r="T30" i="14"/>
  <c r="T61" i="14" s="1"/>
  <c r="V12" i="9" s="1"/>
  <c r="U30" i="14"/>
  <c r="U61" i="14" s="1"/>
  <c r="W12" i="9" s="1"/>
  <c r="N31" i="14"/>
  <c r="Y31" i="14"/>
  <c r="F31" i="14"/>
  <c r="T29" i="14"/>
  <c r="T60" i="14" s="1"/>
  <c r="V12" i="10" s="1"/>
  <c r="AI30" i="14"/>
  <c r="AI61" i="14" s="1"/>
  <c r="AK12" i="9" s="1"/>
  <c r="AA31" i="14"/>
  <c r="Z28" i="14"/>
  <c r="J37" i="14"/>
  <c r="X30" i="14"/>
  <c r="X61" i="14" s="1"/>
  <c r="Z12" i="9" s="1"/>
  <c r="R31" i="14"/>
  <c r="R30" i="14"/>
  <c r="R61" i="14" s="1"/>
  <c r="T12" i="9" s="1"/>
  <c r="AB30" i="14"/>
  <c r="AB61" i="14" s="1"/>
  <c r="AD12" i="9" s="1"/>
  <c r="AH28" i="14"/>
  <c r="R37" i="14"/>
  <c r="Y30" i="14"/>
  <c r="Y61" i="14" s="1"/>
  <c r="AA12" i="9" s="1"/>
  <c r="Q35" i="14"/>
  <c r="I35" i="14"/>
  <c r="AC27" i="14"/>
  <c r="K29" i="14"/>
  <c r="W30" i="14"/>
  <c r="W61" i="14" s="1"/>
  <c r="Y12" i="9" s="1"/>
  <c r="AG27" i="14"/>
  <c r="AD35" i="14"/>
  <c r="AE37" i="14"/>
  <c r="AC30" i="14"/>
  <c r="AC61" i="14" s="1"/>
  <c r="AE12" i="9" s="1"/>
  <c r="AC35" i="14"/>
  <c r="L31" i="14"/>
  <c r="AC29" i="14"/>
  <c r="AC60" i="14" s="1"/>
  <c r="AE12" i="10" s="1"/>
  <c r="M29" i="14"/>
  <c r="M60" i="14" s="1"/>
  <c r="O12" i="10" s="1"/>
  <c r="E29" i="14"/>
  <c r="L30" i="14"/>
  <c r="L61" i="14" s="1"/>
  <c r="N12" i="9" s="1"/>
  <c r="N37" i="14"/>
  <c r="AB35" i="14"/>
  <c r="T31" i="14"/>
  <c r="AI31" i="14"/>
  <c r="Z37" i="14"/>
  <c r="J35" i="14"/>
  <c r="H28" i="14"/>
  <c r="W31" i="14"/>
  <c r="N28" i="14"/>
  <c r="AH37" i="14"/>
  <c r="R35" i="14"/>
  <c r="F28" i="14"/>
  <c r="Q30" i="14"/>
  <c r="Q61" i="14" s="1"/>
  <c r="S12" i="9" s="1"/>
  <c r="AF31" i="14"/>
  <c r="Z27" i="14"/>
  <c r="AA27" i="14"/>
  <c r="AI35" i="14"/>
  <c r="F23" i="14"/>
  <c r="G2" i="3" s="1"/>
  <c r="U23" i="14"/>
  <c r="V2" i="3" s="1"/>
  <c r="AF23" i="14"/>
  <c r="AG2" i="3" s="1"/>
  <c r="X23" i="14"/>
  <c r="Y2" i="3" s="1"/>
  <c r="P23" i="14"/>
  <c r="Q2" i="3" s="1"/>
  <c r="AI23" i="14"/>
  <c r="AJ2" i="3" s="1"/>
  <c r="N23" i="14"/>
  <c r="O2" i="3" s="1"/>
  <c r="AE23" i="14"/>
  <c r="AF2" i="3" s="1"/>
  <c r="W23" i="14"/>
  <c r="X2" i="3" s="1"/>
  <c r="O23" i="14"/>
  <c r="P2" i="3" s="1"/>
  <c r="AH23" i="14"/>
  <c r="AI2" i="3" s="1"/>
  <c r="R23" i="14"/>
  <c r="S2" i="3" s="1"/>
  <c r="AD23" i="14"/>
  <c r="AE2" i="3" s="1"/>
  <c r="I23" i="14"/>
  <c r="J2" i="3" s="1"/>
  <c r="V23" i="14"/>
  <c r="W2" i="3" s="1"/>
  <c r="AG23" i="14"/>
  <c r="AH2" i="3" s="1"/>
  <c r="Y23" i="14"/>
  <c r="Z2" i="3" s="1"/>
  <c r="Q23" i="14"/>
  <c r="R2" i="3" s="1"/>
  <c r="K23" i="14"/>
  <c r="L2" i="3" s="1"/>
  <c r="J23" i="14"/>
  <c r="K2" i="3" s="1"/>
  <c r="G23" i="14"/>
  <c r="H2" i="3" s="1"/>
  <c r="L23" i="14"/>
  <c r="M2" i="3" s="1"/>
  <c r="H23" i="14"/>
  <c r="I2" i="3" s="1"/>
  <c r="AB23" i="14"/>
  <c r="AC2" i="3" s="1"/>
  <c r="AC23" i="14"/>
  <c r="AD2" i="3" s="1"/>
  <c r="S23" i="14"/>
  <c r="T2" i="3" s="1"/>
  <c r="M23" i="14"/>
  <c r="N2" i="3" s="1"/>
  <c r="Z23" i="14"/>
  <c r="AA2" i="3" s="1"/>
  <c r="AA23" i="14"/>
  <c r="AB2" i="3" s="1"/>
  <c r="E23" i="14"/>
  <c r="F2" i="3" s="1"/>
  <c r="T23" i="14"/>
  <c r="U2" i="3" s="1"/>
  <c r="AE12" i="4"/>
  <c r="AS12" i="4" s="1"/>
  <c r="AS13" i="4"/>
  <c r="AK13" i="4"/>
  <c r="AD13" i="4"/>
  <c r="AO13" i="4" s="1"/>
  <c r="AC13" i="4"/>
  <c r="V13" i="4"/>
  <c r="N13" i="4"/>
  <c r="M13" i="4"/>
  <c r="AD12" i="4"/>
  <c r="AD15" i="4" s="1"/>
  <c r="AC12" i="4"/>
  <c r="AC15" i="4" s="1"/>
  <c r="AB12" i="4"/>
  <c r="AA12" i="4"/>
  <c r="Z12" i="4"/>
  <c r="Y12" i="4"/>
  <c r="Y13" i="4" s="1"/>
  <c r="X12" i="4"/>
  <c r="X13" i="4" s="1"/>
  <c r="W12" i="4"/>
  <c r="W13" i="4" s="1"/>
  <c r="V12" i="4"/>
  <c r="V15" i="4" s="1"/>
  <c r="U12" i="4"/>
  <c r="T12" i="4"/>
  <c r="S12" i="4"/>
  <c r="R12" i="4"/>
  <c r="Q12" i="4"/>
  <c r="Q13" i="4" s="1"/>
  <c r="P12" i="4"/>
  <c r="P13" i="4" s="1"/>
  <c r="O12" i="4"/>
  <c r="O13" i="4" s="1"/>
  <c r="N12" i="4"/>
  <c r="N15" i="4" s="1"/>
  <c r="M12" i="4"/>
  <c r="M15" i="4" s="1"/>
  <c r="L12" i="4"/>
  <c r="K12" i="4"/>
  <c r="J12" i="4"/>
  <c r="A71" i="1"/>
  <c r="G5" i="8" l="1"/>
  <c r="G3" i="9"/>
  <c r="I54" i="15"/>
  <c r="J72" i="14"/>
  <c r="L17" i="10" s="1"/>
  <c r="AC72" i="14"/>
  <c r="AE17" i="10" s="1"/>
  <c r="R75" i="14"/>
  <c r="T26" i="8" s="1"/>
  <c r="AG61" i="14"/>
  <c r="AI12" i="9" s="1"/>
  <c r="X72" i="14"/>
  <c r="Z17" i="10" s="1"/>
  <c r="M61" i="14"/>
  <c r="O12" i="9" s="1"/>
  <c r="AA72" i="14"/>
  <c r="AC17" i="10" s="1"/>
  <c r="Q55" i="14"/>
  <c r="S3" i="8" s="1"/>
  <c r="AG75" i="14"/>
  <c r="AI26" i="8" s="1"/>
  <c r="P72" i="14"/>
  <c r="R17" i="10" s="1"/>
  <c r="L72" i="14"/>
  <c r="N17" i="10" s="1"/>
  <c r="AE57" i="14"/>
  <c r="AG3" i="9" s="1"/>
  <c r="O62" i="14"/>
  <c r="Q4" i="8" s="1"/>
  <c r="K72" i="14"/>
  <c r="M17" i="10" s="1"/>
  <c r="T55" i="14"/>
  <c r="V3" i="8" s="1"/>
  <c r="M62" i="14"/>
  <c r="O4" i="8" s="1"/>
  <c r="E61" i="14"/>
  <c r="G12" i="9" s="1"/>
  <c r="AE66" i="14"/>
  <c r="AG5" i="8" s="1"/>
  <c r="AF68" i="14"/>
  <c r="AH5" i="9" s="1"/>
  <c r="O66" i="14"/>
  <c r="Q5" i="8" s="1"/>
  <c r="M66" i="14"/>
  <c r="O5" i="8" s="1"/>
  <c r="I60" i="14"/>
  <c r="K12" i="10" s="1"/>
  <c r="F57" i="14"/>
  <c r="H3" i="9" s="1"/>
  <c r="Z75" i="14"/>
  <c r="AB26" i="8" s="1"/>
  <c r="K60" i="14"/>
  <c r="M12" i="10" s="1"/>
  <c r="P62" i="14"/>
  <c r="R4" i="8" s="1"/>
  <c r="J57" i="14"/>
  <c r="L3" i="9" s="1"/>
  <c r="G62" i="14"/>
  <c r="I4" i="8" s="1"/>
  <c r="K62" i="14"/>
  <c r="M4" i="8" s="1"/>
  <c r="G72" i="14"/>
  <c r="I17" i="10" s="1"/>
  <c r="X57" i="14"/>
  <c r="Z3" i="9" s="1"/>
  <c r="W75" i="14"/>
  <c r="Y26" i="8" s="1"/>
  <c r="G55" i="14"/>
  <c r="I3" i="8" s="1"/>
  <c r="U72" i="14"/>
  <c r="W17" i="10" s="1"/>
  <c r="H72" i="14"/>
  <c r="J17" i="10" s="1"/>
  <c r="Y55" i="14"/>
  <c r="AA3" i="8" s="1"/>
  <c r="AH72" i="14"/>
  <c r="AJ17" i="10" s="1"/>
  <c r="U62" i="14"/>
  <c r="W4" i="8" s="1"/>
  <c r="R72" i="14"/>
  <c r="T17" i="10" s="1"/>
  <c r="E60" i="14"/>
  <c r="G12" i="10" s="1"/>
  <c r="AH57" i="14"/>
  <c r="AJ3" i="9" s="1"/>
  <c r="J75" i="14"/>
  <c r="L26" i="8" s="1"/>
  <c r="F62" i="14"/>
  <c r="H4" i="8" s="1"/>
  <c r="V72" i="14"/>
  <c r="X17" i="10" s="1"/>
  <c r="AB55" i="14"/>
  <c r="AD3" i="8" s="1"/>
  <c r="Z77" i="14"/>
  <c r="AB26" i="9" s="1"/>
  <c r="AB75" i="14"/>
  <c r="AD26" i="8" s="1"/>
  <c r="H55" i="14"/>
  <c r="J3" i="8" s="1"/>
  <c r="S61" i="14"/>
  <c r="U12" i="9" s="1"/>
  <c r="H62" i="14"/>
  <c r="J4" i="8" s="1"/>
  <c r="L55" i="14"/>
  <c r="N3" i="8" s="1"/>
  <c r="J55" i="14"/>
  <c r="L3" i="8" s="1"/>
  <c r="AE72" i="14"/>
  <c r="AG17" i="10" s="1"/>
  <c r="AA57" i="14"/>
  <c r="AC3" i="9" s="1"/>
  <c r="P57" i="14"/>
  <c r="R3" i="9" s="1"/>
  <c r="V57" i="14"/>
  <c r="X3" i="9" s="1"/>
  <c r="M55" i="14"/>
  <c r="O3" i="8" s="1"/>
  <c r="Z72" i="14"/>
  <c r="AB17" i="10" s="1"/>
  <c r="AC62" i="14"/>
  <c r="AE4" i="8" s="1"/>
  <c r="V68" i="14"/>
  <c r="X5" i="9" s="1"/>
  <c r="P68" i="14"/>
  <c r="R5" i="9" s="1"/>
  <c r="AI72" i="14"/>
  <c r="AK17" i="10" s="1"/>
  <c r="AH75" i="14"/>
  <c r="AJ26" i="8" s="1"/>
  <c r="AI62" i="14"/>
  <c r="AK4" i="8" s="1"/>
  <c r="AE75" i="14"/>
  <c r="AG26" i="8" s="1"/>
  <c r="AC55" i="14"/>
  <c r="AE3" i="8" s="1"/>
  <c r="Y62" i="14"/>
  <c r="AA4" i="8" s="1"/>
  <c r="I75" i="14"/>
  <c r="K26" i="8" s="1"/>
  <c r="R57" i="14"/>
  <c r="T3" i="9" s="1"/>
  <c r="S62" i="14"/>
  <c r="U4" i="8" s="1"/>
  <c r="AF72" i="14"/>
  <c r="AH17" i="10" s="1"/>
  <c r="G57" i="14"/>
  <c r="I3" i="9" s="1"/>
  <c r="AF57" i="14"/>
  <c r="AH3" i="9" s="1"/>
  <c r="AH62" i="14"/>
  <c r="AJ4" i="8" s="1"/>
  <c r="X62" i="14"/>
  <c r="Z4" i="8" s="1"/>
  <c r="J62" i="14"/>
  <c r="L4" i="8" s="1"/>
  <c r="AG62" i="14"/>
  <c r="AI4" i="8" s="1"/>
  <c r="K57" i="14"/>
  <c r="M3" i="9" s="1"/>
  <c r="AA55" i="14"/>
  <c r="AC3" i="8" s="1"/>
  <c r="T62" i="14"/>
  <c r="V4" i="8" s="1"/>
  <c r="I72" i="14"/>
  <c r="K17" i="10" s="1"/>
  <c r="Z57" i="14"/>
  <c r="AB3" i="9" s="1"/>
  <c r="N62" i="14"/>
  <c r="P4" i="8" s="1"/>
  <c r="AB57" i="14"/>
  <c r="AD3" i="9" s="1"/>
  <c r="I57" i="14"/>
  <c r="K3" i="9" s="1"/>
  <c r="O57" i="14"/>
  <c r="Q3" i="9" s="1"/>
  <c r="AI75" i="14"/>
  <c r="AK26" i="8" s="1"/>
  <c r="K55" i="14"/>
  <c r="M3" i="8" s="1"/>
  <c r="M57" i="14"/>
  <c r="O3" i="9" s="1"/>
  <c r="AB62" i="14"/>
  <c r="AD4" i="8" s="1"/>
  <c r="W57" i="14"/>
  <c r="Y3" i="9" s="1"/>
  <c r="N72" i="14"/>
  <c r="P17" i="10" s="1"/>
  <c r="Z55" i="14"/>
  <c r="AB3" i="8" s="1"/>
  <c r="N57" i="14"/>
  <c r="P3" i="9" s="1"/>
  <c r="AB72" i="14"/>
  <c r="AD17" i="10" s="1"/>
  <c r="AD72" i="14"/>
  <c r="AF17" i="10" s="1"/>
  <c r="Q72" i="14"/>
  <c r="S17" i="10" s="1"/>
  <c r="AA62" i="14"/>
  <c r="AC4" i="8" s="1"/>
  <c r="W72" i="14"/>
  <c r="Y17" i="10" s="1"/>
  <c r="Q75" i="14"/>
  <c r="S26" i="8" s="1"/>
  <c r="M72" i="14"/>
  <c r="O17" i="10" s="1"/>
  <c r="E75" i="14"/>
  <c r="G26" i="8" s="1"/>
  <c r="T57" i="14"/>
  <c r="V3" i="9" s="1"/>
  <c r="T75" i="14"/>
  <c r="V26" i="8" s="1"/>
  <c r="U57" i="14"/>
  <c r="W3" i="9" s="1"/>
  <c r="E72" i="14"/>
  <c r="G17" i="10" s="1"/>
  <c r="AD62" i="14"/>
  <c r="AF4" i="8" s="1"/>
  <c r="AE62" i="14"/>
  <c r="AG4" i="8" s="1"/>
  <c r="I68" i="14"/>
  <c r="K5" i="9" s="1"/>
  <c r="N68" i="14"/>
  <c r="P5" i="9" s="1"/>
  <c r="AF62" i="14"/>
  <c r="AH4" i="8" s="1"/>
  <c r="W62" i="14"/>
  <c r="Y4" i="8" s="1"/>
  <c r="N75" i="14"/>
  <c r="P26" i="8" s="1"/>
  <c r="AG55" i="14"/>
  <c r="AI3" i="8" s="1"/>
  <c r="Z62" i="14"/>
  <c r="AB4" i="8" s="1"/>
  <c r="Q62" i="14"/>
  <c r="S4" i="8" s="1"/>
  <c r="AI57" i="14"/>
  <c r="AK3" i="9" s="1"/>
  <c r="AC57" i="14"/>
  <c r="AE3" i="9" s="1"/>
  <c r="S72" i="14"/>
  <c r="U17" i="10" s="1"/>
  <c r="S57" i="14"/>
  <c r="U3" i="9" s="1"/>
  <c r="O72" i="14"/>
  <c r="Q17" i="10" s="1"/>
  <c r="L57" i="14"/>
  <c r="N3" i="9" s="1"/>
  <c r="Y68" i="14"/>
  <c r="AA5" i="9" s="1"/>
  <c r="H57" i="14"/>
  <c r="J3" i="9" s="1"/>
  <c r="L62" i="14"/>
  <c r="N4" i="8" s="1"/>
  <c r="R62" i="14"/>
  <c r="T4" i="8" s="1"/>
  <c r="Y72" i="14"/>
  <c r="AA17" i="10" s="1"/>
  <c r="AG72" i="14"/>
  <c r="AI17" i="10" s="1"/>
  <c r="AD57" i="14"/>
  <c r="AF3" i="9" s="1"/>
  <c r="V62" i="14"/>
  <c r="X4" i="8" s="1"/>
  <c r="I62" i="14"/>
  <c r="K4" i="8" s="1"/>
  <c r="F72" i="14"/>
  <c r="H17" i="10" s="1"/>
  <c r="S55" i="14"/>
  <c r="U3" i="8" s="1"/>
  <c r="E62" i="14"/>
  <c r="G4" i="8" s="1"/>
  <c r="T72" i="14"/>
  <c r="V17" i="10" s="1"/>
  <c r="E2" i="3"/>
  <c r="B2" i="3"/>
  <c r="C2" i="3"/>
  <c r="D2" i="3"/>
  <c r="AM12" i="4"/>
  <c r="AF12" i="4"/>
  <c r="AN12" i="4"/>
  <c r="AL12" i="4"/>
  <c r="AG12" i="4"/>
  <c r="AO12" i="4"/>
  <c r="AH12" i="4"/>
  <c r="AP12" i="4"/>
  <c r="AI12" i="4"/>
  <c r="AQ12" i="4"/>
  <c r="AJ12" i="4"/>
  <c r="AR12" i="4"/>
  <c r="AK12" i="4"/>
  <c r="Q15" i="4"/>
  <c r="Y15" i="4"/>
  <c r="J13" i="4"/>
  <c r="J15" i="4" s="1"/>
  <c r="R13" i="4"/>
  <c r="R15" i="4" s="1"/>
  <c r="Z13" i="4"/>
  <c r="Z15" i="4" s="1"/>
  <c r="AH13" i="4"/>
  <c r="AP13" i="4"/>
  <c r="K13" i="4"/>
  <c r="K15" i="4" s="1"/>
  <c r="S13" i="4"/>
  <c r="S15" i="4" s="1"/>
  <c r="AA13" i="4"/>
  <c r="AA15" i="4" s="1"/>
  <c r="AI13" i="4"/>
  <c r="AQ13" i="4"/>
  <c r="O15" i="4"/>
  <c r="W15" i="4"/>
  <c r="AL13" i="4"/>
  <c r="L13" i="4"/>
  <c r="L15" i="4" s="1"/>
  <c r="T13" i="4"/>
  <c r="T15" i="4" s="1"/>
  <c r="AB13" i="4"/>
  <c r="AB15" i="4" s="1"/>
  <c r="AJ13" i="4"/>
  <c r="AR13" i="4"/>
  <c r="P15" i="4"/>
  <c r="X15" i="4"/>
  <c r="AE13" i="4"/>
  <c r="AM13" i="4"/>
  <c r="U13" i="4"/>
  <c r="U15" i="4" s="1"/>
  <c r="AF13" i="4"/>
  <c r="AN13" i="4"/>
  <c r="AG13" i="4"/>
  <c r="AS15" i="4" l="1"/>
  <c r="AK15" i="4"/>
  <c r="AR15" i="4"/>
  <c r="AJ15" i="4"/>
  <c r="AP15" i="4"/>
  <c r="AH15" i="4"/>
  <c r="AQ15" i="4"/>
  <c r="AI15" i="4"/>
  <c r="AN15" i="4"/>
  <c r="AF15" i="4"/>
  <c r="AE15" i="4"/>
  <c r="AM15" i="4"/>
  <c r="AO15" i="4"/>
  <c r="AG15" i="4"/>
  <c r="AL15" i="4"/>
</calcChain>
</file>

<file path=xl/sharedStrings.xml><?xml version="1.0" encoding="utf-8"?>
<sst xmlns="http://schemas.openxmlformats.org/spreadsheetml/2006/main" count="289282" uniqueCount="924">
  <si>
    <t>BPE BAU Process Emissions</t>
  </si>
  <si>
    <t>BPE Share of Agriculture Process Emissions from Animals</t>
  </si>
  <si>
    <t>Sources:</t>
  </si>
  <si>
    <t>Non-CO2 Process Emissions for All Countries (Present and Projections)</t>
  </si>
  <si>
    <t>AIM Act Reductions</t>
  </si>
  <si>
    <t>U.S. EPA</t>
  </si>
  <si>
    <t>Regulatory Impact Analysis for Phasing Down Production and Consumption of Hydrofluorocarbons (HFCs)</t>
  </si>
  <si>
    <t>https://www.epa.gov/system/files/documents/2021-09/ria-w-works-cited-for-docket.pdf</t>
  </si>
  <si>
    <t>Table 4-2</t>
  </si>
  <si>
    <t>CO2 Process Emissions for All Countries (Present)</t>
  </si>
  <si>
    <t>HFC baseline through 2035</t>
  </si>
  <si>
    <t>Potsdam Institute for Climate Impact Research</t>
  </si>
  <si>
    <t>Rhodium</t>
  </si>
  <si>
    <t>The PRIMAP-hist national historical emissions time series (1750-2019) v2.3.1</t>
  </si>
  <si>
    <t>ClimateDeck</t>
  </si>
  <si>
    <t>https://zenodo.org/record/5494497</t>
  </si>
  <si>
    <t>Data shared upon request</t>
  </si>
  <si>
    <t>Cement, Steel, Plastics Production Projections Used to Scale Process CO2 Emissions</t>
  </si>
  <si>
    <t>USCA HFC baseline for extrapolation</t>
  </si>
  <si>
    <t>Energy Transitions Commission</t>
  </si>
  <si>
    <t>USCA</t>
  </si>
  <si>
    <t>Mission Possible: Reachign Net-Zero Carbon Emissions from Harder-to-Abate Sectors by Mid-Century</t>
  </si>
  <si>
    <t>http://www.energy-transitions.org/sites/default/files/ETC_MissionPossible_FullReport.pdf</t>
  </si>
  <si>
    <t>Page 56, Exhibits 2.1 and 2.2, and page 57, Exhibit 2.3</t>
  </si>
  <si>
    <t>US COVID adjustment</t>
  </si>
  <si>
    <t>EIA</t>
  </si>
  <si>
    <t>Population Projection Used to Scale Agriculture and Waste Management Process CO2 Emissions</t>
  </si>
  <si>
    <t>2020, 2021, 2022</t>
  </si>
  <si>
    <t>U.N.</t>
  </si>
  <si>
    <t>Annual Energy Outlook 2020, 2021, 2022</t>
  </si>
  <si>
    <t>https://www.eia.gov/outlooks/archive/aeo21/tables_ref.php</t>
  </si>
  <si>
    <t>World Population Prospects 2019</t>
  </si>
  <si>
    <t>Table 23</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Particulates</t>
  </si>
  <si>
    <t>EPA</t>
  </si>
  <si>
    <t>2017 National Emissions Inventory</t>
  </si>
  <si>
    <t>https://www.epa.gov/air-emissions-inventories/2017-national-emissions-inventory-nei-data</t>
  </si>
  <si>
    <t>US Inventory Data</t>
  </si>
  <si>
    <t>Draft Inventory of U.S. Greenhouse Gas Emissions and Sinks 1990-2019</t>
  </si>
  <si>
    <t>https://www.epa.gov/sites/production/files/2021-02/documents/us-ghg-inventory-2021-main-text.pdf</t>
  </si>
  <si>
    <t>Tables 3-1, 4-1, 5-1, 7-1, 3-68, 3-70</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US Values</t>
  </si>
  <si>
    <t>For the US model, we start with GHG emissions from the 2020 EPA GHG Inventory (accounts for covid)</t>
  </si>
  <si>
    <t xml:space="preserve"> We then forecast 2020 data using growth rates by sector from AEO.</t>
  </si>
  <si>
    <t>The multiplers on the Multipliers and Adjustments tab take the EPA non-CO2 data and scale it to match the EPA 2020 GHG Inventory</t>
  </si>
  <si>
    <t>https://www.epa.gov/global-mitigation-non-co2-greenhouse-gases/us-state-level-non-co2-ghg-mitigation-report</t>
  </si>
  <si>
    <t>U.S. State-level Non-CO2 GHG Mitigation Report</t>
  </si>
  <si>
    <t>Rhodium f-gas Data</t>
  </si>
  <si>
    <t>EPA Non-CO2 Report Data</t>
  </si>
  <si>
    <t>HFCs</t>
  </si>
  <si>
    <t>Commercial</t>
  </si>
  <si>
    <t>Buildings</t>
  </si>
  <si>
    <t>Other f-gases</t>
  </si>
  <si>
    <t>Rhodium baseline</t>
  </si>
  <si>
    <t>Projected based on EPA Data</t>
  </si>
  <si>
    <t>Multiplier</t>
  </si>
  <si>
    <t>Electronics Industry</t>
  </si>
  <si>
    <t>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
  </si>
  <si>
    <t>Table 4-2: Emission reductions by year (MMTEVe)</t>
  </si>
  <si>
    <t>VO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t>
  </si>
  <si>
    <t>NOX</t>
  </si>
  <si>
    <t>PM10</t>
  </si>
  <si>
    <t>PM25</t>
  </si>
  <si>
    <t>SOX</t>
  </si>
  <si>
    <t>OC</t>
  </si>
  <si>
    <t>BC</t>
  </si>
  <si>
    <t>Unit: dimensionless</t>
  </si>
  <si>
    <t>Share of agriculture process emissions from animals</t>
  </si>
  <si>
    <t>Pollutant:</t>
  </si>
  <si>
    <t>CO2</t>
  </si>
  <si>
    <t>Unit: grams of CO2</t>
  </si>
  <si>
    <t>CH4</t>
  </si>
  <si>
    <t>Unit: grams of CH4</t>
  </si>
  <si>
    <t>N2O</t>
  </si>
  <si>
    <t>Unit: grams of N2O</t>
  </si>
  <si>
    <t>Unit: grams CO2e</t>
  </si>
  <si>
    <t>Year</t>
  </si>
  <si>
    <t>Sector</t>
  </si>
  <si>
    <t>Source</t>
  </si>
  <si>
    <t>State</t>
  </si>
  <si>
    <t>Gas</t>
  </si>
  <si>
    <t>Emissions</t>
  </si>
  <si>
    <t>EPS category</t>
  </si>
  <si>
    <t>AGRICULTURE</t>
  </si>
  <si>
    <t>CROP</t>
  </si>
  <si>
    <t>Alaska</t>
  </si>
  <si>
    <t>WASTE</t>
  </si>
  <si>
    <t>WWR</t>
  </si>
  <si>
    <t>ENERGY</t>
  </si>
  <si>
    <t>GAS</t>
  </si>
  <si>
    <t>COL</t>
  </si>
  <si>
    <t>OtherWaste</t>
  </si>
  <si>
    <t>LAN</t>
  </si>
  <si>
    <t>IPPU</t>
  </si>
  <si>
    <t>FOAM</t>
  </si>
  <si>
    <t>FGHG</t>
  </si>
  <si>
    <t>RAC</t>
  </si>
  <si>
    <t>AERO</t>
  </si>
  <si>
    <t>FIRE</t>
  </si>
  <si>
    <t>LULUCF</t>
  </si>
  <si>
    <t>Lulucf</t>
  </si>
  <si>
    <t>SOLV</t>
  </si>
  <si>
    <t>Electronics</t>
  </si>
  <si>
    <t>SEMI</t>
  </si>
  <si>
    <t>AL</t>
  </si>
  <si>
    <t>NAA</t>
  </si>
  <si>
    <t>PV</t>
  </si>
  <si>
    <t>MG</t>
  </si>
  <si>
    <t>StatMob</t>
  </si>
  <si>
    <t>OtherIPPU</t>
  </si>
  <si>
    <t>LIVE</t>
  </si>
  <si>
    <t>EPS</t>
  </si>
  <si>
    <t>MEMS</t>
  </si>
  <si>
    <t>OtherEnergy</t>
  </si>
  <si>
    <t>HCFC</t>
  </si>
  <si>
    <t>Alabama</t>
  </si>
  <si>
    <t>OtherAg</t>
  </si>
  <si>
    <t>Arkansas</t>
  </si>
  <si>
    <t>RICE</t>
  </si>
  <si>
    <t>Arizona</t>
  </si>
  <si>
    <t>California</t>
  </si>
  <si>
    <t>Colorado</t>
  </si>
  <si>
    <t>Connecticut</t>
  </si>
  <si>
    <t>Delaware</t>
  </si>
  <si>
    <t>Florida</t>
  </si>
  <si>
    <t>Georgia</t>
  </si>
  <si>
    <t>Hawaii</t>
  </si>
  <si>
    <t>Iowa</t>
  </si>
  <si>
    <t>Idaho</t>
  </si>
  <si>
    <t>Illinois</t>
  </si>
  <si>
    <t>Indiana</t>
  </si>
  <si>
    <t>Kansas</t>
  </si>
  <si>
    <t>Kentucky</t>
  </si>
  <si>
    <t>Louisiana</t>
  </si>
  <si>
    <t>Massachusetts</t>
  </si>
  <si>
    <t>Maryland</t>
  </si>
  <si>
    <t>Maine</t>
  </si>
  <si>
    <t>Michigan</t>
  </si>
  <si>
    <t>Minnesota</t>
  </si>
  <si>
    <t>Missouri</t>
  </si>
  <si>
    <t>Mississippi</t>
  </si>
  <si>
    <t>Montana</t>
  </si>
  <si>
    <t>North_Carolina</t>
  </si>
  <si>
    <t>North_Dakota</t>
  </si>
  <si>
    <t>Nebraska</t>
  </si>
  <si>
    <t>New_Hampshire</t>
  </si>
  <si>
    <t>New_Jersey</t>
  </si>
  <si>
    <t>New_Mexico</t>
  </si>
  <si>
    <t>Nevada</t>
  </si>
  <si>
    <t>New_York</t>
  </si>
  <si>
    <t>Ohio</t>
  </si>
  <si>
    <t>Oklahoma</t>
  </si>
  <si>
    <t>Oregon</t>
  </si>
  <si>
    <t>Pennsylvania</t>
  </si>
  <si>
    <t>Rhode_Island</t>
  </si>
  <si>
    <t>South_Carolina</t>
  </si>
  <si>
    <t>South_Dakota</t>
  </si>
  <si>
    <t>Tennessee</t>
  </si>
  <si>
    <t>Texas</t>
  </si>
  <si>
    <t>Utah</t>
  </si>
  <si>
    <t>Virginia</t>
  </si>
  <si>
    <t>Vermont</t>
  </si>
  <si>
    <t>Washington</t>
  </si>
  <si>
    <t>Wisconsin</t>
  </si>
  <si>
    <t>West_Virginia</t>
  </si>
  <si>
    <t>Wyoming</t>
  </si>
  <si>
    <t>EPS sector</t>
  </si>
  <si>
    <t>sector</t>
  </si>
  <si>
    <t>source</t>
  </si>
  <si>
    <t>tech</t>
  </si>
  <si>
    <t>policy lever</t>
  </si>
  <si>
    <t>tech explanation</t>
  </si>
  <si>
    <t>100% Residue Incorporation</t>
  </si>
  <si>
    <t>crop and rice measures</t>
  </si>
  <si>
    <t>Split Fertilization</t>
  </si>
  <si>
    <t>20% Reduced Fertilizer</t>
  </si>
  <si>
    <t>No Till</t>
  </si>
  <si>
    <t>Nitrification Inhibitor Fertilizer</t>
  </si>
  <si>
    <t>non-industry</t>
  </si>
  <si>
    <t>20% Increased Fertilizer</t>
  </si>
  <si>
    <t>bST</t>
  </si>
  <si>
    <t>livestock measures</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CF with no till</t>
  </si>
  <si>
    <t>Degasification for power generation</t>
  </si>
  <si>
    <t>coal mining - methane capture</t>
  </si>
  <si>
    <t>Capture of coalbed methane for generation power onsite</t>
  </si>
  <si>
    <t>On-site use in coal drying</t>
  </si>
  <si>
    <t>Capture of coalbed methane for process heating used to dry coal</t>
  </si>
  <si>
    <t>Open Flare</t>
  </si>
  <si>
    <t>coal mining - methane destruction</t>
  </si>
  <si>
    <t>Combustion of coalbed methane</t>
  </si>
  <si>
    <t>Stand Alone VAM</t>
  </si>
  <si>
    <t>Captures methane in mine and oxidizes to destroy</t>
  </si>
  <si>
    <t>On-site use in mine bioler</t>
  </si>
  <si>
    <t>Capture of coalbed methane for use in boiler onsite</t>
  </si>
  <si>
    <t>Supplemental VAM</t>
  </si>
  <si>
    <t>Degasification for pipeline injection</t>
  </si>
  <si>
    <t>Captures of coalbed methane to inject into pipelines</t>
  </si>
  <si>
    <t>Installing Plunger Lift Systems in Gas Wells</t>
  </si>
  <si>
    <t>ngps - production methane capture</t>
  </si>
  <si>
    <t>Captures wellhead methane that would otherwise leak</t>
  </si>
  <si>
    <t>Optimize glycol circulation rates in dehydrators</t>
  </si>
  <si>
    <t>Glycol circulation to remove water from methane also absorbs methane, proportional to its flow rate. Increasing the circulation rate reduces the amount of methane capture in the glycol, avoiding emissions</t>
  </si>
  <si>
    <t>Replacing wet seals with dry seals in centrifugal compressors</t>
  </si>
  <si>
    <t>ngps - processing methane capture</t>
  </si>
  <si>
    <t>Switching to dry seals reduces leakage of high pressure methane during compression and transmission</t>
  </si>
  <si>
    <t>Directed inspection and maintenance at compressor stations</t>
  </si>
  <si>
    <t>Directed inspection and maintenance helps estimate and reduce fugitive emissions of methane</t>
  </si>
  <si>
    <t>Replace Gas-Assisted Glycol Pumps with Electric Pumps</t>
  </si>
  <si>
    <t>Gas-assisted glycol pumps rely on a chemical reaction that results in glycol boil-off and venting of methane. Electric pumps operate differently, avoiding these emissions</t>
  </si>
  <si>
    <t>Fuel Gas Retrofit for BD valve - Take Recip. Compressors Offline</t>
  </si>
  <si>
    <t>When taken offline, many operators depressurize and vent methan in the compressors, but some operators have found that you can keep them pressurized and reduce/eliminate emissions.</t>
  </si>
  <si>
    <t>Replacing High-bleed Pneumatic Devices in the Natural Gas Industry</t>
  </si>
  <si>
    <t>Pneumatic devices with high bleed leak vent methane as part of normal operation; can be replaced with low bleed options</t>
  </si>
  <si>
    <t>Directed inspection and maintenance at gate stations and surface facilities</t>
  </si>
  <si>
    <t>ngps - T&amp;D methane capture</t>
  </si>
  <si>
    <t>Direct Inspection &amp; Maintenance - (Production Gas Well\Pipeline Leaks\Chemical Injection Pumps)</t>
  </si>
  <si>
    <t>Directed Inspection and Maintenance of compressors - processing</t>
  </si>
  <si>
    <t>Reciprocating Compressor Rod Packing (Static-Pac)</t>
  </si>
  <si>
    <t>When rods are in standby mode, they continue to vent methane to the atmosphere, but the Static-Pac is a technology designed to capture emissions during standby mode.</t>
  </si>
  <si>
    <t>Installing Catalytic Converters on Gas Engines and Turbines</t>
  </si>
  <si>
    <t>Catalytic converters destory methane from engines.</t>
  </si>
  <si>
    <t>Installing flash tank separators on dehydrators</t>
  </si>
  <si>
    <t>Captures methane lost in glycol dehydration and feeds back to system.</t>
  </si>
  <si>
    <t>Directed Inspection and Maintenance of compressors - transport</t>
  </si>
  <si>
    <t>Installing Surge Vessels for Capturing Blowdown Vents</t>
  </si>
  <si>
    <t>Captures methane that would otherwise be leaked in a blowdown event</t>
  </si>
  <si>
    <t>Direct I&amp;M type activities at transmission and distribution facilities</t>
  </si>
  <si>
    <t>Early replacement of Reciprocating Compressor Rod Packing Rings</t>
  </si>
  <si>
    <t>Replacing rings early avoids growing leakage rate as the system ages.</t>
  </si>
  <si>
    <t>Using a Portable Evacuation Compressor for Pipeline Blowdowns</t>
  </si>
  <si>
    <t>Helps capture otherwise vented methane during a blowdown event.</t>
  </si>
  <si>
    <t>Early replacement of Reciprocating Compressor Rod Packing Rings and Rods</t>
  </si>
  <si>
    <t>Convert gas pneumatic controls to instrument air</t>
  </si>
  <si>
    <t>By switching to air based systems, reduce natural gas leaked from gas pneumatic control systems</t>
  </si>
  <si>
    <t>Replace Cast Iron Pipeline</t>
  </si>
  <si>
    <t>Replace potentially leaking cast iron pipeline</t>
  </si>
  <si>
    <t>Installing Electronic Starters on Production Field Compressors</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I&amp;M on Offshore Oil Platforms</t>
  </si>
  <si>
    <t>Flaring instead of venting on shallow water platforms</t>
  </si>
  <si>
    <t>ngps - production methane destruction</t>
  </si>
  <si>
    <t>Destroys instead of venting methane.</t>
  </si>
  <si>
    <t>Reduced Emission Completions for Hydraulically Fractured Oil Wells</t>
  </si>
  <si>
    <t>Electronic monitoring at Large Surface Facilities</t>
  </si>
  <si>
    <t>Substitute NIK for HFC-152a</t>
  </si>
  <si>
    <t>F-gas substitution</t>
  </si>
  <si>
    <t>Substitute NIK for HFC-134a</t>
  </si>
  <si>
    <t>Substitute HC for HFC-152a</t>
  </si>
  <si>
    <t>Substitute HFO-1234ze for HFC-134a</t>
  </si>
  <si>
    <t>Substitute HFO-1234ze for HFC-152a</t>
  </si>
  <si>
    <t>Dry Powder Inhalers</t>
  </si>
  <si>
    <t>Substitute HC for HFC-134a</t>
  </si>
  <si>
    <t>Substitute HFC-152a for HFC-134a</t>
  </si>
  <si>
    <t>Minor retrofit (process computer control systems only)</t>
  </si>
  <si>
    <t>other metals - F-gas inspection maintenance retrofitting</t>
  </si>
  <si>
    <t>Major Retrofit (process computer control systems + alumina point feeding)</t>
  </si>
  <si>
    <t>Improved SF6 Handling</t>
  </si>
  <si>
    <t>chemicals - F-gas inspection maintenance retrofitting</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SF6 Recycling</t>
  </si>
  <si>
    <t>F-gas recovery and recycling</t>
  </si>
  <si>
    <t>This option involves transferring SF6 from electrical equipment into storage containers during equipment servicing or decommissioning so that the SF6 can be reused</t>
  </si>
  <si>
    <t>Leak Detection Leak Repair - with Handheld Detector</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Equipment Refurbishment</t>
  </si>
  <si>
    <t>[Only affects F-gases, so assigned to chemicals industry.] Equipment replacement is an option by which chronic leaking equipment is identified and replaced with new and less leak prone equipment</t>
  </si>
  <si>
    <t>SF6 Free GIE</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eak detection and leak repair</t>
  </si>
  <si>
    <t>[Only affects F-gases, so assigned to chemicals industry.]</t>
  </si>
  <si>
    <t>FK-5-1-12 in New Class A Total Flooding Applications</t>
  </si>
  <si>
    <t>Inert gas systems</t>
  </si>
  <si>
    <t>Water mist systems</t>
  </si>
  <si>
    <t>PU Rigid: Spray Foam (Low-Pressure) - HFO-1234ze</t>
  </si>
  <si>
    <t>Commercial Refrigeration Foam - 1233zdE</t>
  </si>
  <si>
    <t>PU Rigid: One Component Foam - HCs</t>
  </si>
  <si>
    <t>XPS: Boardstock Foam - 134a to 1234ze</t>
  </si>
  <si>
    <t>FPD</t>
  </si>
  <si>
    <t>Thermal abatement</t>
  </si>
  <si>
    <t>F-gas destruction</t>
  </si>
  <si>
    <t>Gas replacement</t>
  </si>
  <si>
    <t>Catalytic abatement</t>
  </si>
  <si>
    <t>NF3 remote clean</t>
  </si>
  <si>
    <t>Plasma abatement</t>
  </si>
  <si>
    <t>Central Abatement System</t>
  </si>
  <si>
    <t>Thermal oxidation</t>
  </si>
  <si>
    <t>Alternate cover gas - SO2</t>
  </si>
  <si>
    <t>Altenate cover gas - HFC-134a</t>
  </si>
  <si>
    <t>Alternate cover gas - NovecTM612</t>
  </si>
  <si>
    <t>Homogeneous decomposition in the burner</t>
  </si>
  <si>
    <t>chemicals - N2O abatement</t>
  </si>
  <si>
    <t>Catalytic decomposition in the burner</t>
  </si>
  <si>
    <t>Tail-gas catalytic decomposition</t>
  </si>
  <si>
    <t>Non-selective catalytic reduction</t>
  </si>
  <si>
    <t>Thermal destruction</t>
  </si>
  <si>
    <t>Catamal abatement</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Process optimization</t>
  </si>
  <si>
    <t>Retrofit Existing Equipment</t>
  </si>
  <si>
    <t>Replace HFC cleaning system with NIK Aqueous cleaning system</t>
  </si>
  <si>
    <t>Replace HFC cleaning system with NIK Semi aqueous cleaning system</t>
  </si>
  <si>
    <t>Substitute HFE solvents for HFC-4310mee</t>
  </si>
  <si>
    <t>Electricity generation with a reciprocating engine</t>
  </si>
  <si>
    <t>waste - methane capture</t>
  </si>
  <si>
    <t>Electricity generation with combined heat and power</t>
  </si>
  <si>
    <t>Electricity generation with a gas turbine</t>
  </si>
  <si>
    <t>Electricity generation with a microturbine</t>
  </si>
  <si>
    <t>Land_x001F_ll gas recovery for direct use</t>
  </si>
  <si>
    <t>Flaring of landfill gas</t>
  </si>
  <si>
    <t>waste - methane destruction</t>
  </si>
  <si>
    <t>Composting</t>
  </si>
  <si>
    <t>Enhanced Oxidation</t>
  </si>
  <si>
    <t>Mechanical biological treatment</t>
  </si>
  <si>
    <t>Anaerobic digestion</t>
  </si>
  <si>
    <t>Waste to Energy</t>
  </si>
  <si>
    <t>Paper recycling</t>
  </si>
  <si>
    <t>Wastewater treatment plant with anaerobic sludge digester with co-gen</t>
  </si>
  <si>
    <t>Open sewer to aerobic wwtp</t>
  </si>
  <si>
    <t>Latrine to aerobic wwtp</t>
  </si>
  <si>
    <t>Septic tank to aerobic wwtp</t>
  </si>
  <si>
    <t>AK</t>
  </si>
  <si>
    <t>AZ</t>
  </si>
  <si>
    <t>AR</t>
  </si>
  <si>
    <t>CA</t>
  </si>
  <si>
    <t>CT</t>
  </si>
  <si>
    <t>DE</t>
  </si>
  <si>
    <t>FL</t>
  </si>
  <si>
    <t>GA</t>
  </si>
  <si>
    <t>HI</t>
  </si>
  <si>
    <t>ID</t>
  </si>
  <si>
    <t>IL</t>
  </si>
  <si>
    <t>IN</t>
  </si>
  <si>
    <t>IA</t>
  </si>
  <si>
    <t>KS</t>
  </si>
  <si>
    <t>KY</t>
  </si>
  <si>
    <t>LA</t>
  </si>
  <si>
    <t>ME</t>
  </si>
  <si>
    <t>MD</t>
  </si>
  <si>
    <t>MA</t>
  </si>
  <si>
    <t>MI</t>
  </si>
  <si>
    <t>MN</t>
  </si>
  <si>
    <t>MS</t>
  </si>
  <si>
    <t>MO</t>
  </si>
  <si>
    <t>MT</t>
  </si>
  <si>
    <t>NE</t>
  </si>
  <si>
    <t>NV</t>
  </si>
  <si>
    <t>New Hampshire</t>
  </si>
  <si>
    <t>NH</t>
  </si>
  <si>
    <t>New Jersey</t>
  </si>
  <si>
    <t>NJ</t>
  </si>
  <si>
    <t>New Mexico</t>
  </si>
  <si>
    <t>NM</t>
  </si>
  <si>
    <t>New York</t>
  </si>
  <si>
    <t>NY</t>
  </si>
  <si>
    <t>North Carolina</t>
  </si>
  <si>
    <t>NC</t>
  </si>
  <si>
    <t>North Dakota</t>
  </si>
  <si>
    <t>ND</t>
  </si>
  <si>
    <t>OH</t>
  </si>
  <si>
    <t>OK</t>
  </si>
  <si>
    <t>OR</t>
  </si>
  <si>
    <t>PA</t>
  </si>
  <si>
    <t>Rhode Island</t>
  </si>
  <si>
    <t>RI</t>
  </si>
  <si>
    <t>South Carolina</t>
  </si>
  <si>
    <t>SC</t>
  </si>
  <si>
    <t>South Dakota</t>
  </si>
  <si>
    <t>SD</t>
  </si>
  <si>
    <t>TN</t>
  </si>
  <si>
    <t>TX</t>
  </si>
  <si>
    <t>UT</t>
  </si>
  <si>
    <t>VT</t>
  </si>
  <si>
    <t>VA</t>
  </si>
  <si>
    <t>WA</t>
  </si>
  <si>
    <t>West Virginia</t>
  </si>
  <si>
    <t>WV</t>
  </si>
  <si>
    <t>WI</t>
  </si>
  <si>
    <t>WY</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COVID MULTIPLIER</t>
  </si>
  <si>
    <t>AIM multiplier applied</t>
  </si>
  <si>
    <t>State Models</t>
  </si>
  <si>
    <t>We start with the state non-co2 data from EPA and then apply a covid multiplier in 2020 and apply a multiplier to account for AIM impacts on f-gases</t>
  </si>
  <si>
    <t>MMTCO2e</t>
  </si>
  <si>
    <t>AR4</t>
  </si>
  <si>
    <t>grams pollutant</t>
  </si>
  <si>
    <t>LIVESTOCK</t>
  </si>
  <si>
    <t>Unit: BTU</t>
  </si>
  <si>
    <t>Unit: grams of VOC</t>
  </si>
  <si>
    <t>Unit: grams</t>
  </si>
  <si>
    <t>Aggregates To</t>
  </si>
  <si>
    <t>Aggregation Sign and Factor</t>
  </si>
  <si>
    <t>Formula</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DC</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disaggByST_subsource(Cement Manufacture,CO2)</t>
  </si>
  <si>
    <t>CO2/Petroleum Systems</t>
  </si>
  <si>
    <t>disaggByST_source(Petroleum Systems,CO2)</t>
  </si>
  <si>
    <t>FO</t>
  </si>
  <si>
    <t>CO2/Natural Gas Systems</t>
  </si>
  <si>
    <t>disaggByST_source(Natural Gas Systems,CO2)</t>
  </si>
  <si>
    <t>CO2/Petrochemical Production</t>
  </si>
  <si>
    <t xml:space="preserve">disaggByST_subsource(Petrochemical Production,CO2) </t>
  </si>
  <si>
    <t>CO2/Ammonia Production</t>
  </si>
  <si>
    <t>disaggByST_subsource(Ammonia Production,CO2)</t>
  </si>
  <si>
    <t>CO2/Lime Production</t>
  </si>
  <si>
    <t>disaggByST_subsource(Lime Manufacture,CO2)</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Withheld</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disaggByST_source(Abandoned Wells,CO2)</t>
  </si>
  <si>
    <t>CO2/Magnesium Production and Processing</t>
  </si>
  <si>
    <t>disaggByST_subsource(Magnesium Production and Processing,CO2)</t>
  </si>
  <si>
    <t>CO2/Wood Biomass, Ethanol, and Biodiesel Consumption</t>
  </si>
  <si>
    <t>disaggByST_subsource(Biomass--Biodiesel,CO2)</t>
  </si>
  <si>
    <t>disaggByST_subsource(Biomass--Ethanol,CO2)</t>
  </si>
  <si>
    <t>disaggByST_subsource(Biomass--Wood,CO2)</t>
  </si>
  <si>
    <t>CO2/International Bunker Fuels</t>
  </si>
  <si>
    <t>disaggByST_subsource(International Bunker Fuels,CO2)</t>
  </si>
  <si>
    <t>CH4/Enteric Fermentation</t>
  </si>
  <si>
    <t>disaggByST_source_all(Enteric Fermentation)</t>
  </si>
  <si>
    <t>CH4/Natural Gas Systems</t>
  </si>
  <si>
    <t xml:space="preserve">disaggByST_source(Natural Gas Systems,CH4) </t>
  </si>
  <si>
    <t>CH4/Landfills</t>
  </si>
  <si>
    <t xml:space="preserve">disaggByST_source(Landfills,CH4) </t>
  </si>
  <si>
    <t>CH4/Manure Management</t>
  </si>
  <si>
    <t xml:space="preserve">disaggByST_source(Manure Management,CH4) </t>
  </si>
  <si>
    <t>CH4/Coal Mining</t>
  </si>
  <si>
    <t xml:space="preserve">disaggByST_subsource(Coal Mining,CH4) </t>
  </si>
  <si>
    <t>CH4/Petroleum Systems</t>
  </si>
  <si>
    <t>disaggByST_source(Petroleum Systems,CH4)</t>
  </si>
  <si>
    <t>CH4/Wastewater Treatment</t>
  </si>
  <si>
    <t xml:space="preserve">disaggByST_source(Wastewater Treatment,CH4) </t>
  </si>
  <si>
    <t>CH4/Rice Cultivation</t>
  </si>
  <si>
    <t xml:space="preserve">disaggByST_source(Rice Cultivation,CH4) </t>
  </si>
  <si>
    <t xml:space="preserve"> </t>
  </si>
  <si>
    <t>CH4/Stationary Combustion</t>
  </si>
  <si>
    <t>disaggByST_source(Fossil Fuel Combustion,CH4)</t>
  </si>
  <si>
    <t xml:space="preserve">disaggByST_subsource(Transportation,CH4) </t>
  </si>
  <si>
    <t>CH4/Abandoned Oil and Gas Wells</t>
  </si>
  <si>
    <t>disaggByST_source(Abandoned Wells,CH4)</t>
  </si>
  <si>
    <t>CH4/Abandoned Underground Coal Mines</t>
  </si>
  <si>
    <t xml:space="preserve">disaggByST_subsource(Abandoned Coal Mines,CH4) </t>
  </si>
  <si>
    <t>CH4/Mobile Combustion</t>
  </si>
  <si>
    <t>CH4/Composting</t>
  </si>
  <si>
    <t xml:space="preserve">disaggByST_source(Composting,CH4) </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disaggByST_source(Digestion,CH4)</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disaggByST_source(Wastewater Treatment,N2O)</t>
  </si>
  <si>
    <t>N2O/N₂O from Product Uses</t>
  </si>
  <si>
    <t>disaggByST_source(Solvent and Other Product Use,N2O)</t>
  </si>
  <si>
    <t>N2O/Composting</t>
  </si>
  <si>
    <t>disaggByST_source(Composting,N2O)</t>
  </si>
  <si>
    <t>N2O/Caprolactam, Glyoxal, and Glyoxylic Acid Production</t>
  </si>
  <si>
    <t>disaggByST_subsource(Caprolactam Production,N2O)</t>
  </si>
  <si>
    <t>disaggByST_subsource(Glyoxal Production,N2O)</t>
  </si>
  <si>
    <t>disaggByST_subsource(Glyoxylic Acid Production,N2O)</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disaggByST_source(Petroleum Systems,N2O)</t>
  </si>
  <si>
    <t>N2O/Natural Gas Systems</t>
  </si>
  <si>
    <t xml:space="preserve">disaggByST_source(Natural Gas Systems,N2O) </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disaggByST_subsource(HCFC-22 Production,HFC)</t>
  </si>
  <si>
    <t>HFC/Electronics Industry</t>
  </si>
  <si>
    <t>disaggByST_source(Electronics Industry,HFC)</t>
  </si>
  <si>
    <t>HFC/Magnesium Production and Processing</t>
  </si>
  <si>
    <t>disaggByST_subsource(Magnesium Production and Processing,HFC)</t>
  </si>
  <si>
    <t>PFC/Electronics Industry</t>
  </si>
  <si>
    <t>disaggByST_source(Electronics Industry,PFC)</t>
  </si>
  <si>
    <t>PFC/Aluminum Production</t>
  </si>
  <si>
    <t>disaggByST_subsource(Aluminum Production,PFC)</t>
  </si>
  <si>
    <t>PFC/Electrical Transmission and Distribution</t>
  </si>
  <si>
    <t>disaggByST_subsource(Electrical Transmission and Distribution,PFC)</t>
  </si>
  <si>
    <t>PFC/Substitution of Ozone Depleting Substances</t>
  </si>
  <si>
    <t>SF6/Electrical Transmission and Distribution</t>
  </si>
  <si>
    <t>disaggByST_subsource(Electrical Transmission and Distribution,SF6)</t>
  </si>
  <si>
    <t>SF6/Magnesium Production and Processing</t>
  </si>
  <si>
    <t>disaggByST_subsource(Magnesium Production and Processing,SF6)</t>
  </si>
  <si>
    <t>SF6/Electronics Industry</t>
  </si>
  <si>
    <t>disaggByST_source(Electronics Industry,SF6)</t>
  </si>
  <si>
    <t>NF3/Electronics Industry</t>
  </si>
  <si>
    <t xml:space="preserve">disaggByST_source(Electronics Industry,NF3) </t>
  </si>
  <si>
    <t>LULUCF/CH4 Emissions</t>
  </si>
  <si>
    <t>disaggByST_sectorGHG(Land-Use Change and Forestry,CH4)</t>
  </si>
  <si>
    <t>Territories</t>
  </si>
  <si>
    <t>LULUCF/N2O Emissions</t>
  </si>
  <si>
    <t>disaggByST_sectorGHG(Land-Use Change and Forestry,N2O)</t>
  </si>
  <si>
    <t>National</t>
  </si>
  <si>
    <t>LULUCF/Carbon Stock Change</t>
  </si>
  <si>
    <t>disaggByST_sectorGHG(Land-Use Change and Forestry,CO2)</t>
  </si>
  <si>
    <t>Process</t>
  </si>
  <si>
    <t>HFC</t>
  </si>
  <si>
    <t>multiplier</t>
  </si>
  <si>
    <t>g pollutant</t>
  </si>
  <si>
    <t>SUMMARY</t>
  </si>
  <si>
    <t>DATA CALCS</t>
  </si>
  <si>
    <t>EPA Inventory Data</t>
  </si>
  <si>
    <t>EPA MAC CURVE DATA</t>
  </si>
  <si>
    <t>SPLIT OIL AND GAS INTO ENERGY PIPELINES</t>
  </si>
  <si>
    <t>EPA Non-CO2 Baseline Emissions - CH4, N2O, FGHG</t>
  </si>
  <si>
    <t>CO2 DATA FROM 2020 STATE INVENTORY</t>
  </si>
  <si>
    <t>USE</t>
  </si>
  <si>
    <t>2020 Multipliers</t>
  </si>
  <si>
    <t>oil and gas extraction 06_CH4</t>
  </si>
  <si>
    <t>Combined calcs grams pollutant</t>
  </si>
  <si>
    <t>VOCs</t>
  </si>
  <si>
    <t>Unit: grams of CO</t>
  </si>
  <si>
    <t>NOx</t>
  </si>
  <si>
    <t>Unit: grams of NOx</t>
  </si>
  <si>
    <t>Unit: grams of PM10</t>
  </si>
  <si>
    <t>Unit: grams of PM25</t>
  </si>
  <si>
    <t>SOx</t>
  </si>
  <si>
    <t>Unit: grams of SOx</t>
  </si>
  <si>
    <t>Unit: grams of BC</t>
  </si>
  <si>
    <t>Unit: grams of OC</t>
  </si>
  <si>
    <t>natural gas</t>
  </si>
  <si>
    <t>Percent of US total fuel consumptio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00"/>
    <numFmt numFmtId="165" formatCode="0.000E+00"/>
    <numFmt numFmtId="166" formatCode="_(* #,##0_);_(* \(#,##0\);_(* &quot;-&quot;??_);_(@_)"/>
    <numFmt numFmtId="167" formatCode="0.0E+00"/>
  </numFmts>
  <fonts count="13"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sz val="12"/>
      <color theme="1"/>
      <name val="Calibri"/>
      <family val="2"/>
      <scheme val="minor"/>
    </font>
    <font>
      <sz val="11"/>
      <color rgb="FF000000"/>
      <name val="Calibri"/>
      <family val="2"/>
    </font>
    <font>
      <sz val="11"/>
      <color theme="1"/>
      <name val="Calibri"/>
      <family val="2"/>
    </font>
    <font>
      <b/>
      <sz val="14"/>
      <color theme="1"/>
      <name val="Calibri"/>
      <family val="2"/>
      <scheme val="minor"/>
    </font>
    <font>
      <b/>
      <sz val="11"/>
      <color theme="1"/>
      <name val="Calibri Light"/>
      <family val="2"/>
      <scheme val="major"/>
    </font>
    <font>
      <sz val="8"/>
      <name val="Calibri"/>
      <family val="2"/>
      <scheme val="minor"/>
    </font>
    <font>
      <sz val="11"/>
      <color theme="0" tint="-0.34998626667073579"/>
      <name val="Calibri"/>
      <family val="2"/>
      <scheme val="minor"/>
    </font>
    <font>
      <b/>
      <i/>
      <sz val="11"/>
      <color theme="1"/>
      <name val="Calibri"/>
      <family val="2"/>
      <scheme val="minor"/>
    </font>
  </fonts>
  <fills count="22">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92D050"/>
        <bgColor indexed="64"/>
      </patternFill>
    </fill>
    <fill>
      <patternFill patternType="solid">
        <fgColor theme="8" tint="0.39997558519241921"/>
        <bgColor indexed="64"/>
      </patternFill>
    </fill>
    <fill>
      <patternFill patternType="solid">
        <fgColor rgb="FFFFC000"/>
        <bgColor indexed="64"/>
      </patternFill>
    </fill>
    <fill>
      <patternFill patternType="solid">
        <fgColor rgb="FF61D6FF"/>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0" tint="-4.9989318521683403E-2"/>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rgb="FFFF99CC"/>
        <bgColor indexed="64"/>
      </patternFill>
    </fill>
    <fill>
      <patternFill patternType="solid">
        <fgColor rgb="FF99FFCC"/>
        <bgColor indexed="64"/>
      </patternFill>
    </fill>
    <fill>
      <patternFill patternType="solid">
        <fgColor rgb="FFFFFF99"/>
        <bgColor indexed="64"/>
      </patternFill>
    </fill>
    <fill>
      <patternFill patternType="solid">
        <fgColor rgb="FFCCCCFF"/>
        <bgColor indexed="64"/>
      </patternFill>
    </fill>
    <fill>
      <patternFill patternType="solid">
        <fgColor rgb="FFFF6699"/>
        <bgColor indexed="64"/>
      </patternFill>
    </fill>
  </fills>
  <borders count="21">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style="medium">
        <color indexed="64"/>
      </top>
      <bottom/>
      <diagonal/>
    </border>
    <border>
      <left/>
      <right style="medium">
        <color indexed="64"/>
      </right>
      <top/>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s>
  <cellStyleXfs count="5">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5" fillId="0" borderId="0"/>
  </cellStyleXfs>
  <cellXfs count="118">
    <xf numFmtId="0" fontId="0" fillId="0" borderId="0" xfId="0"/>
    <xf numFmtId="0" fontId="2" fillId="0" borderId="0" xfId="0" applyFont="1"/>
    <xf numFmtId="0" fontId="2" fillId="2" borderId="0" xfId="0" applyFont="1" applyFill="1"/>
    <xf numFmtId="0" fontId="0" fillId="0" borderId="0" xfId="0" applyAlignment="1">
      <alignment horizontal="left"/>
    </xf>
    <xf numFmtId="0" fontId="3" fillId="0" borderId="0" xfId="3" applyAlignment="1">
      <alignment wrapText="1"/>
    </xf>
    <xf numFmtId="0" fontId="3" fillId="0" borderId="0" xfId="3"/>
    <xf numFmtId="0" fontId="0" fillId="0" borderId="0" xfId="0" applyAlignment="1">
      <alignment wrapText="1"/>
    </xf>
    <xf numFmtId="0" fontId="2" fillId="3" borderId="0" xfId="0" applyFont="1" applyFill="1"/>
    <xf numFmtId="0" fontId="0" fillId="3" borderId="0" xfId="0" applyFill="1"/>
    <xf numFmtId="164" fontId="0" fillId="0" borderId="0" xfId="0" applyNumberFormat="1"/>
    <xf numFmtId="0" fontId="2" fillId="4" borderId="0" xfId="0" applyFont="1" applyFill="1"/>
    <xf numFmtId="0" fontId="0" fillId="4" borderId="0" xfId="0" applyFill="1"/>
    <xf numFmtId="0" fontId="0" fillId="0" borderId="0" xfId="0" quotePrefix="1" applyAlignment="1">
      <alignment horizontal="center"/>
    </xf>
    <xf numFmtId="0" fontId="0" fillId="0" borderId="0" xfId="0" applyAlignment="1">
      <alignment horizontal="center"/>
    </xf>
    <xf numFmtId="0" fontId="4" fillId="5" borderId="0" xfId="0" applyFont="1" applyFill="1"/>
    <xf numFmtId="0" fontId="0" fillId="5" borderId="0" xfId="0" applyFill="1"/>
    <xf numFmtId="0" fontId="4" fillId="0" borderId="0" xfId="0" applyFont="1"/>
    <xf numFmtId="0" fontId="2" fillId="7" borderId="0" xfId="0" applyFont="1" applyFill="1"/>
    <xf numFmtId="165" fontId="0" fillId="0" borderId="0" xfId="0" applyNumberFormat="1"/>
    <xf numFmtId="11" fontId="0" fillId="0" borderId="0" xfId="0" applyNumberFormat="1"/>
    <xf numFmtId="0" fontId="2" fillId="0" borderId="0" xfId="4" applyFont="1" applyAlignment="1">
      <alignment horizontal="left" wrapText="1"/>
    </xf>
    <xf numFmtId="0" fontId="2" fillId="0" borderId="0" xfId="4" applyFont="1" applyAlignment="1">
      <alignment horizontal="right" wrapText="1"/>
    </xf>
    <xf numFmtId="43" fontId="0" fillId="0" borderId="0" xfId="1" applyFont="1"/>
    <xf numFmtId="0" fontId="2" fillId="8" borderId="0" xfId="4" applyFont="1" applyFill="1" applyAlignment="1">
      <alignment horizontal="left"/>
    </xf>
    <xf numFmtId="0" fontId="4" fillId="0" borderId="0" xfId="4" applyFont="1" applyAlignment="1">
      <alignment horizontal="left"/>
    </xf>
    <xf numFmtId="0" fontId="1" fillId="0" borderId="0" xfId="4" applyFont="1" applyAlignment="1">
      <alignment horizontal="left"/>
    </xf>
    <xf numFmtId="0" fontId="1" fillId="0" borderId="0" xfId="4" applyFont="1"/>
    <xf numFmtId="0" fontId="2" fillId="0" borderId="0" xfId="0" applyFont="1" applyAlignment="1">
      <alignment horizontal="right" wrapText="1"/>
    </xf>
    <xf numFmtId="165" fontId="1" fillId="0" borderId="0" xfId="4" applyNumberFormat="1" applyFont="1" applyAlignment="1">
      <alignment horizontal="left"/>
    </xf>
    <xf numFmtId="1" fontId="1" fillId="0" borderId="0" xfId="4" applyNumberFormat="1" applyFont="1"/>
    <xf numFmtId="0" fontId="2" fillId="0" borderId="0" xfId="4" applyFont="1" applyAlignment="1">
      <alignment wrapText="1"/>
    </xf>
    <xf numFmtId="0" fontId="1" fillId="0" borderId="0" xfId="4" applyFont="1" applyAlignment="1">
      <alignment wrapText="1"/>
    </xf>
    <xf numFmtId="166" fontId="1" fillId="0" borderId="0" xfId="1" applyNumberFormat="1" applyFont="1" applyAlignment="1">
      <alignment horizontal="left"/>
    </xf>
    <xf numFmtId="0" fontId="0" fillId="2" borderId="0" xfId="0" applyFill="1"/>
    <xf numFmtId="0" fontId="0" fillId="0" borderId="1" xfId="0" applyBorder="1"/>
    <xf numFmtId="9" fontId="0" fillId="0" borderId="0" xfId="2" applyFont="1"/>
    <xf numFmtId="0" fontId="0" fillId="0" borderId="2" xfId="0" applyBorder="1"/>
    <xf numFmtId="0" fontId="0" fillId="0" borderId="3" xfId="0" applyBorder="1"/>
    <xf numFmtId="43" fontId="0" fillId="0" borderId="0" xfId="1" applyFont="1" applyBorder="1"/>
    <xf numFmtId="0" fontId="6" fillId="0" borderId="0" xfId="0" applyFont="1"/>
    <xf numFmtId="0" fontId="7" fillId="0" borderId="0" xfId="0" applyFont="1"/>
    <xf numFmtId="0" fontId="8" fillId="9" borderId="0" xfId="0" applyFont="1" applyFill="1"/>
    <xf numFmtId="0" fontId="0" fillId="9" borderId="0" xfId="0" applyFill="1"/>
    <xf numFmtId="0" fontId="2" fillId="10" borderId="0" xfId="0" applyFont="1" applyFill="1"/>
    <xf numFmtId="0" fontId="0" fillId="10" borderId="0" xfId="0" applyFill="1"/>
    <xf numFmtId="0" fontId="2" fillId="0" borderId="4" xfId="0" applyFont="1" applyBorder="1"/>
    <xf numFmtId="9" fontId="0" fillId="0" borderId="0" xfId="2" applyFont="1" applyFill="1" applyBorder="1"/>
    <xf numFmtId="0" fontId="0" fillId="0" borderId="4" xfId="0" applyBorder="1"/>
    <xf numFmtId="0" fontId="0" fillId="0" borderId="6" xfId="0" applyBorder="1"/>
    <xf numFmtId="9" fontId="0" fillId="0" borderId="6" xfId="2" applyFont="1" applyFill="1" applyBorder="1"/>
    <xf numFmtId="0" fontId="8" fillId="0" borderId="0" xfId="0" applyFont="1"/>
    <xf numFmtId="0" fontId="2" fillId="0" borderId="0" xfId="0" applyFont="1" applyAlignment="1">
      <alignment wrapText="1"/>
    </xf>
    <xf numFmtId="43" fontId="0" fillId="0" borderId="0" xfId="1" applyFont="1" applyFill="1"/>
    <xf numFmtId="9" fontId="0" fillId="0" borderId="0" xfId="2" applyFont="1" applyFill="1"/>
    <xf numFmtId="0" fontId="2" fillId="0" borderId="4" xfId="0" applyFont="1" applyBorder="1" applyAlignment="1">
      <alignment horizontal="right"/>
    </xf>
    <xf numFmtId="0" fontId="2" fillId="0" borderId="5" xfId="0" applyFont="1" applyBorder="1" applyAlignment="1">
      <alignment horizontal="right"/>
    </xf>
    <xf numFmtId="9" fontId="0" fillId="0" borderId="4" xfId="2" applyFont="1" applyFill="1" applyBorder="1"/>
    <xf numFmtId="0" fontId="2" fillId="7" borderId="4" xfId="0" applyFont="1" applyFill="1" applyBorder="1" applyAlignment="1">
      <alignment horizontal="right"/>
    </xf>
    <xf numFmtId="9" fontId="0" fillId="7" borderId="0" xfId="2" applyFont="1" applyFill="1"/>
    <xf numFmtId="9" fontId="0" fillId="7" borderId="0" xfId="2" applyFont="1" applyFill="1" applyBorder="1"/>
    <xf numFmtId="9" fontId="0" fillId="7" borderId="4" xfId="2" applyFont="1" applyFill="1" applyBorder="1"/>
    <xf numFmtId="9" fontId="0" fillId="7" borderId="6" xfId="2" applyFont="1" applyFill="1" applyBorder="1"/>
    <xf numFmtId="0" fontId="0" fillId="0" borderId="7" xfId="0" applyBorder="1"/>
    <xf numFmtId="0" fontId="0" fillId="0" borderId="8" xfId="0" applyBorder="1"/>
    <xf numFmtId="9" fontId="0" fillId="0" borderId="8" xfId="2" applyFont="1" applyFill="1" applyBorder="1"/>
    <xf numFmtId="9" fontId="0" fillId="7" borderId="8" xfId="2" applyFont="1" applyFill="1" applyBorder="1"/>
    <xf numFmtId="0" fontId="0" fillId="0" borderId="9" xfId="0" applyBorder="1"/>
    <xf numFmtId="0" fontId="0" fillId="0" borderId="10" xfId="0" applyBorder="1"/>
    <xf numFmtId="9" fontId="0" fillId="11" borderId="0" xfId="2" applyFont="1" applyFill="1"/>
    <xf numFmtId="0" fontId="0" fillId="11" borderId="0" xfId="0" applyFill="1"/>
    <xf numFmtId="43" fontId="0" fillId="0" borderId="0" xfId="0" applyNumberFormat="1"/>
    <xf numFmtId="167" fontId="0" fillId="0" borderId="0" xfId="0" applyNumberFormat="1"/>
    <xf numFmtId="0" fontId="0" fillId="12" borderId="0" xfId="0" applyFill="1"/>
    <xf numFmtId="14" fontId="0" fillId="0" borderId="0" xfId="0" applyNumberFormat="1"/>
    <xf numFmtId="0" fontId="9" fillId="0" borderId="0" xfId="0" applyFont="1"/>
    <xf numFmtId="0" fontId="0" fillId="0" borderId="0" xfId="0" applyAlignment="1">
      <alignment horizontal="right"/>
    </xf>
    <xf numFmtId="43" fontId="0" fillId="0" borderId="0" xfId="1" applyFont="1" applyAlignment="1">
      <alignment horizontal="right"/>
    </xf>
    <xf numFmtId="166" fontId="0" fillId="0" borderId="0" xfId="0" applyNumberFormat="1"/>
    <xf numFmtId="0" fontId="2" fillId="9" borderId="0" xfId="0" applyFont="1" applyFill="1"/>
    <xf numFmtId="166" fontId="0" fillId="9" borderId="0" xfId="0" applyNumberFormat="1" applyFill="1"/>
    <xf numFmtId="0" fontId="0" fillId="13" borderId="0" xfId="0" applyFill="1"/>
    <xf numFmtId="0" fontId="2" fillId="13" borderId="0" xfId="0" applyFont="1" applyFill="1"/>
    <xf numFmtId="0" fontId="2" fillId="5" borderId="0" xfId="0" applyFont="1" applyFill="1"/>
    <xf numFmtId="0" fontId="2" fillId="14" borderId="0" xfId="0" applyFont="1" applyFill="1"/>
    <xf numFmtId="0" fontId="0" fillId="3" borderId="11" xfId="0" applyFill="1" applyBorder="1"/>
    <xf numFmtId="0" fontId="2" fillId="0" borderId="9" xfId="0" applyFont="1" applyBorder="1"/>
    <xf numFmtId="0" fontId="0" fillId="0" borderId="12" xfId="0" applyBorder="1"/>
    <xf numFmtId="9" fontId="0" fillId="0" borderId="12" xfId="0" applyNumberFormat="1" applyBorder="1"/>
    <xf numFmtId="9" fontId="0" fillId="0" borderId="5" xfId="0" applyNumberFormat="1" applyBorder="1"/>
    <xf numFmtId="0" fontId="2" fillId="12" borderId="0" xfId="0" applyFont="1" applyFill="1"/>
    <xf numFmtId="0" fontId="11" fillId="0" borderId="0" xfId="0" applyFont="1"/>
    <xf numFmtId="0" fontId="0" fillId="7" borderId="0" xfId="0" applyFill="1"/>
    <xf numFmtId="0" fontId="2" fillId="0" borderId="14" xfId="0" applyFont="1" applyBorder="1"/>
    <xf numFmtId="0" fontId="2" fillId="0" borderId="13" xfId="0" applyFont="1" applyBorder="1"/>
    <xf numFmtId="0" fontId="2" fillId="0" borderId="15" xfId="0" applyFont="1" applyBorder="1"/>
    <xf numFmtId="0" fontId="2" fillId="0" borderId="16" xfId="0" applyFont="1" applyBorder="1"/>
    <xf numFmtId="0" fontId="2" fillId="0" borderId="17" xfId="0" applyFont="1" applyBorder="1"/>
    <xf numFmtId="0" fontId="2" fillId="0" borderId="18" xfId="0" applyFont="1" applyBorder="1"/>
    <xf numFmtId="0" fontId="2" fillId="0" borderId="19" xfId="0" applyFont="1" applyBorder="1"/>
    <xf numFmtId="0" fontId="2" fillId="0" borderId="20" xfId="0" applyFont="1" applyBorder="1"/>
    <xf numFmtId="11" fontId="1" fillId="0" borderId="0" xfId="4" applyNumberFormat="1" applyFont="1" applyAlignment="1">
      <alignment horizontal="left"/>
    </xf>
    <xf numFmtId="0" fontId="2" fillId="15" borderId="0" xfId="4" applyFont="1" applyFill="1" applyAlignment="1">
      <alignment horizontal="left"/>
    </xf>
    <xf numFmtId="0" fontId="12" fillId="15" borderId="0" xfId="4" applyFont="1" applyFill="1" applyAlignment="1">
      <alignment horizontal="left"/>
    </xf>
    <xf numFmtId="0" fontId="0" fillId="15" borderId="0" xfId="0" applyFill="1"/>
    <xf numFmtId="0" fontId="2" fillId="0" borderId="0" xfId="4" applyFont="1" applyAlignment="1">
      <alignment horizontal="left"/>
    </xf>
    <xf numFmtId="0" fontId="2" fillId="16" borderId="0" xfId="4" applyFont="1" applyFill="1" applyAlignment="1">
      <alignment horizontal="left"/>
    </xf>
    <xf numFmtId="0" fontId="0" fillId="16" borderId="0" xfId="0" applyFill="1"/>
    <xf numFmtId="0" fontId="0" fillId="17" borderId="0" xfId="0" applyFill="1"/>
    <xf numFmtId="0" fontId="0" fillId="18" borderId="0" xfId="0" applyFill="1"/>
    <xf numFmtId="0" fontId="0" fillId="19" borderId="0" xfId="0" applyFill="1"/>
    <xf numFmtId="0" fontId="0" fillId="20" borderId="0" xfId="0" applyFill="1"/>
    <xf numFmtId="0" fontId="0" fillId="21" borderId="0" xfId="0" applyFill="1"/>
    <xf numFmtId="0" fontId="2" fillId="17" borderId="0" xfId="0" applyFont="1" applyFill="1"/>
    <xf numFmtId="9" fontId="0" fillId="0" borderId="11" xfId="2" applyFont="1" applyFill="1" applyBorder="1"/>
    <xf numFmtId="9" fontId="0" fillId="0" borderId="5" xfId="2" applyFont="1" applyFill="1" applyBorder="1"/>
    <xf numFmtId="0" fontId="2" fillId="5" borderId="0" xfId="0" applyFont="1" applyFill="1" applyAlignment="1">
      <alignment horizontal="center"/>
    </xf>
    <xf numFmtId="0" fontId="2" fillId="6" borderId="0" xfId="0" applyFont="1" applyFill="1" applyAlignment="1">
      <alignment horizontal="center"/>
    </xf>
    <xf numFmtId="0" fontId="2" fillId="0" borderId="0" xfId="0" applyFont="1" applyAlignment="1">
      <alignment horizontal="center"/>
    </xf>
  </cellXfs>
  <cellStyles count="5">
    <cellStyle name="Comma" xfId="1" builtinId="3"/>
    <cellStyle name="Hyperlink" xfId="3" builtinId="8"/>
    <cellStyle name="Normal" xfId="0" builtinId="0"/>
    <cellStyle name="Normal 3" xfId="4" xr:uid="{653F6336-020C-42AF-91E0-E6281702B575}"/>
    <cellStyle name="Percent" xfId="2" builtinId="5"/>
  </cellStyles>
  <dxfs count="0"/>
  <tableStyles count="0" defaultTableStyle="TableStyleMedium2" defaultPivotStyle="PivotStyleLight16"/>
  <colors>
    <mruColors>
      <color rgb="FFFFCCFF"/>
      <color rgb="FFFF99CC"/>
      <color rgb="FF61D6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sharedStrings" Target="sharedStrings.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886B-4AC0-A49A-D94971EF0851}"/>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543C28CD-AAC4-40E4-A3ED-EA20288D1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B2A40-AA07-4B5B-93C6-CA054BE9DCD7}">
  <sheetPr>
    <tabColor theme="9"/>
  </sheetPr>
  <dimension ref="A1:I119"/>
  <sheetViews>
    <sheetView workbookViewId="0">
      <selection activeCell="B1" sqref="B1"/>
    </sheetView>
  </sheetViews>
  <sheetFormatPr defaultRowHeight="15" x14ac:dyDescent="0.25"/>
  <cols>
    <col min="1" max="1" width="18.5703125" customWidth="1"/>
    <col min="2" max="2" width="71.28515625" customWidth="1"/>
    <col min="4" max="4" width="75.5703125" customWidth="1"/>
    <col min="6" max="6" width="15.28515625" bestFit="1" customWidth="1"/>
    <col min="8" max="8" width="15.85546875" bestFit="1" customWidth="1"/>
  </cols>
  <sheetData>
    <row r="1" spans="1:9" x14ac:dyDescent="0.25">
      <c r="A1" s="1" t="s">
        <v>0</v>
      </c>
      <c r="B1" s="39" t="s">
        <v>271</v>
      </c>
      <c r="C1" s="73">
        <v>44861</v>
      </c>
      <c r="F1" s="39" t="s">
        <v>269</v>
      </c>
      <c r="G1" s="39" t="s">
        <v>258</v>
      </c>
      <c r="H1" t="s">
        <v>269</v>
      </c>
      <c r="I1" t="b">
        <f>H1=F1</f>
        <v>1</v>
      </c>
    </row>
    <row r="2" spans="1:9" x14ac:dyDescent="0.25">
      <c r="A2" s="1" t="s">
        <v>1</v>
      </c>
      <c r="B2" s="40" t="str">
        <f>LOOKUP(B1,F1:G50,G1:G50)</f>
        <v>AR</v>
      </c>
      <c r="C2" s="40"/>
      <c r="F2" s="39" t="s">
        <v>239</v>
      </c>
      <c r="G2" s="39" t="s">
        <v>549</v>
      </c>
      <c r="H2" t="s">
        <v>239</v>
      </c>
      <c r="I2" t="b">
        <f t="shared" ref="I2:I50" si="0">H2=F2</f>
        <v>1</v>
      </c>
    </row>
    <row r="3" spans="1:9" x14ac:dyDescent="0.25">
      <c r="F3" s="39" t="s">
        <v>273</v>
      </c>
      <c r="G3" s="39" t="s">
        <v>550</v>
      </c>
      <c r="H3" t="s">
        <v>273</v>
      </c>
      <c r="I3" t="b">
        <f t="shared" si="0"/>
        <v>1</v>
      </c>
    </row>
    <row r="4" spans="1:9" x14ac:dyDescent="0.25">
      <c r="A4" s="1" t="s">
        <v>2</v>
      </c>
      <c r="B4" s="2" t="s">
        <v>3</v>
      </c>
      <c r="D4" s="2" t="s">
        <v>4</v>
      </c>
      <c r="F4" s="39" t="s">
        <v>271</v>
      </c>
      <c r="G4" s="39" t="s">
        <v>551</v>
      </c>
      <c r="H4" t="s">
        <v>271</v>
      </c>
      <c r="I4" t="b">
        <f t="shared" si="0"/>
        <v>1</v>
      </c>
    </row>
    <row r="5" spans="1:9" x14ac:dyDescent="0.25">
      <c r="B5" t="s">
        <v>5</v>
      </c>
      <c r="D5" t="s">
        <v>5</v>
      </c>
      <c r="F5" s="39" t="s">
        <v>274</v>
      </c>
      <c r="G5" s="39" t="s">
        <v>552</v>
      </c>
      <c r="H5" t="s">
        <v>274</v>
      </c>
      <c r="I5" t="b">
        <f t="shared" si="0"/>
        <v>1</v>
      </c>
    </row>
    <row r="6" spans="1:9" x14ac:dyDescent="0.25">
      <c r="B6" s="3">
        <v>2022</v>
      </c>
      <c r="D6" s="3">
        <v>2021</v>
      </c>
      <c r="F6" s="39" t="s">
        <v>275</v>
      </c>
      <c r="G6" s="39" t="s">
        <v>213</v>
      </c>
      <c r="H6" t="s">
        <v>275</v>
      </c>
      <c r="I6" t="b">
        <f t="shared" si="0"/>
        <v>1</v>
      </c>
    </row>
    <row r="7" spans="1:9" x14ac:dyDescent="0.25">
      <c r="B7" t="s">
        <v>89</v>
      </c>
      <c r="D7" t="s">
        <v>6</v>
      </c>
      <c r="F7" s="39" t="s">
        <v>276</v>
      </c>
      <c r="G7" s="39" t="s">
        <v>553</v>
      </c>
      <c r="H7" t="s">
        <v>276</v>
      </c>
      <c r="I7" t="b">
        <f t="shared" si="0"/>
        <v>1</v>
      </c>
    </row>
    <row r="8" spans="1:9" ht="30" x14ac:dyDescent="0.25">
      <c r="B8" s="4" t="s">
        <v>88</v>
      </c>
      <c r="D8" s="4" t="s">
        <v>7</v>
      </c>
      <c r="F8" s="39" t="s">
        <v>277</v>
      </c>
      <c r="G8" s="39" t="s">
        <v>554</v>
      </c>
      <c r="H8" t="s">
        <v>277</v>
      </c>
      <c r="I8" t="b">
        <f t="shared" si="0"/>
        <v>1</v>
      </c>
    </row>
    <row r="9" spans="1:9" x14ac:dyDescent="0.25">
      <c r="D9" t="s">
        <v>8</v>
      </c>
      <c r="F9" s="39" t="s">
        <v>278</v>
      </c>
      <c r="G9" s="39" t="s">
        <v>555</v>
      </c>
      <c r="H9" t="s">
        <v>278</v>
      </c>
      <c r="I9" t="b">
        <f t="shared" si="0"/>
        <v>1</v>
      </c>
    </row>
    <row r="10" spans="1:9" x14ac:dyDescent="0.25">
      <c r="F10" s="39" t="s">
        <v>279</v>
      </c>
      <c r="G10" s="39" t="s">
        <v>556</v>
      </c>
      <c r="H10" t="s">
        <v>279</v>
      </c>
      <c r="I10" t="b">
        <f t="shared" si="0"/>
        <v>1</v>
      </c>
    </row>
    <row r="11" spans="1:9" x14ac:dyDescent="0.25">
      <c r="B11" s="2" t="s">
        <v>9</v>
      </c>
      <c r="D11" s="2" t="s">
        <v>10</v>
      </c>
      <c r="F11" s="39" t="s">
        <v>280</v>
      </c>
      <c r="G11" s="39" t="s">
        <v>557</v>
      </c>
      <c r="H11" t="s">
        <v>280</v>
      </c>
      <c r="I11" t="b">
        <f t="shared" si="0"/>
        <v>1</v>
      </c>
    </row>
    <row r="12" spans="1:9" x14ac:dyDescent="0.25">
      <c r="B12" t="s">
        <v>11</v>
      </c>
      <c r="D12" t="s">
        <v>12</v>
      </c>
      <c r="F12" s="39" t="s">
        <v>282</v>
      </c>
      <c r="G12" s="39" t="s">
        <v>558</v>
      </c>
      <c r="H12" t="s">
        <v>282</v>
      </c>
      <c r="I12" t="b">
        <f t="shared" si="0"/>
        <v>1</v>
      </c>
    </row>
    <row r="13" spans="1:9" x14ac:dyDescent="0.25">
      <c r="B13" s="3">
        <v>2021</v>
      </c>
      <c r="D13" s="3">
        <v>2021</v>
      </c>
      <c r="F13" s="39" t="s">
        <v>283</v>
      </c>
      <c r="G13" s="39" t="s">
        <v>559</v>
      </c>
      <c r="H13" t="s">
        <v>283</v>
      </c>
      <c r="I13" t="b">
        <f t="shared" si="0"/>
        <v>1</v>
      </c>
    </row>
    <row r="14" spans="1:9" x14ac:dyDescent="0.25">
      <c r="B14" t="s">
        <v>13</v>
      </c>
      <c r="D14" t="s">
        <v>14</v>
      </c>
      <c r="F14" s="39" t="s">
        <v>284</v>
      </c>
      <c r="G14" s="39" t="s">
        <v>560</v>
      </c>
      <c r="H14" t="s">
        <v>284</v>
      </c>
      <c r="I14" t="b">
        <f t="shared" si="0"/>
        <v>1</v>
      </c>
    </row>
    <row r="15" spans="1:9" x14ac:dyDescent="0.25">
      <c r="B15" s="5" t="s">
        <v>15</v>
      </c>
      <c r="D15" t="s">
        <v>16</v>
      </c>
      <c r="F15" s="39" t="s">
        <v>281</v>
      </c>
      <c r="G15" s="39" t="s">
        <v>561</v>
      </c>
      <c r="H15" t="s">
        <v>281</v>
      </c>
      <c r="I15" t="b">
        <f t="shared" si="0"/>
        <v>1</v>
      </c>
    </row>
    <row r="16" spans="1:9" x14ac:dyDescent="0.25">
      <c r="F16" s="39" t="s">
        <v>285</v>
      </c>
      <c r="G16" s="39" t="s">
        <v>562</v>
      </c>
      <c r="H16" t="s">
        <v>285</v>
      </c>
      <c r="I16" t="b">
        <f t="shared" si="0"/>
        <v>1</v>
      </c>
    </row>
    <row r="17" spans="2:9" x14ac:dyDescent="0.25">
      <c r="B17" s="2" t="s">
        <v>17</v>
      </c>
      <c r="D17" s="2" t="s">
        <v>18</v>
      </c>
      <c r="F17" s="39" t="s">
        <v>286</v>
      </c>
      <c r="G17" s="39" t="s">
        <v>563</v>
      </c>
      <c r="H17" t="s">
        <v>286</v>
      </c>
      <c r="I17" t="b">
        <f t="shared" si="0"/>
        <v>1</v>
      </c>
    </row>
    <row r="18" spans="2:9" x14ac:dyDescent="0.25">
      <c r="B18" t="s">
        <v>19</v>
      </c>
      <c r="D18" t="s">
        <v>20</v>
      </c>
      <c r="F18" s="39" t="s">
        <v>287</v>
      </c>
      <c r="G18" s="39" t="s">
        <v>564</v>
      </c>
      <c r="H18" t="s">
        <v>287</v>
      </c>
      <c r="I18" t="b">
        <f t="shared" si="0"/>
        <v>1</v>
      </c>
    </row>
    <row r="19" spans="2:9" x14ac:dyDescent="0.25">
      <c r="B19" s="3">
        <v>2018</v>
      </c>
      <c r="D19" s="3">
        <v>2020</v>
      </c>
      <c r="F19" s="39" t="s">
        <v>290</v>
      </c>
      <c r="G19" s="39" t="s">
        <v>565</v>
      </c>
      <c r="H19" t="s">
        <v>290</v>
      </c>
      <c r="I19" t="b">
        <f t="shared" si="0"/>
        <v>1</v>
      </c>
    </row>
    <row r="20" spans="2:9" ht="30" x14ac:dyDescent="0.25">
      <c r="B20" s="6" t="s">
        <v>21</v>
      </c>
      <c r="D20" t="s">
        <v>16</v>
      </c>
      <c r="F20" s="39" t="s">
        <v>289</v>
      </c>
      <c r="G20" s="39" t="s">
        <v>566</v>
      </c>
      <c r="H20" t="s">
        <v>289</v>
      </c>
      <c r="I20" t="b">
        <f t="shared" si="0"/>
        <v>1</v>
      </c>
    </row>
    <row r="21" spans="2:9" ht="30" x14ac:dyDescent="0.25">
      <c r="B21" s="4" t="s">
        <v>22</v>
      </c>
      <c r="F21" s="39" t="s">
        <v>288</v>
      </c>
      <c r="G21" s="39" t="s">
        <v>567</v>
      </c>
      <c r="H21" t="s">
        <v>288</v>
      </c>
      <c r="I21" t="b">
        <f t="shared" si="0"/>
        <v>1</v>
      </c>
    </row>
    <row r="22" spans="2:9" x14ac:dyDescent="0.25">
      <c r="B22" t="s">
        <v>23</v>
      </c>
      <c r="D22" s="2" t="s">
        <v>24</v>
      </c>
      <c r="F22" s="39" t="s">
        <v>291</v>
      </c>
      <c r="G22" s="39" t="s">
        <v>568</v>
      </c>
      <c r="H22" t="s">
        <v>291</v>
      </c>
      <c r="I22" t="b">
        <f t="shared" si="0"/>
        <v>1</v>
      </c>
    </row>
    <row r="23" spans="2:9" x14ac:dyDescent="0.25">
      <c r="D23" t="s">
        <v>25</v>
      </c>
      <c r="F23" s="39" t="s">
        <v>292</v>
      </c>
      <c r="G23" s="39" t="s">
        <v>569</v>
      </c>
      <c r="H23" t="s">
        <v>292</v>
      </c>
      <c r="I23" t="b">
        <f t="shared" si="0"/>
        <v>1</v>
      </c>
    </row>
    <row r="24" spans="2:9" x14ac:dyDescent="0.25">
      <c r="B24" s="2" t="s">
        <v>26</v>
      </c>
      <c r="D24" s="3" t="s">
        <v>27</v>
      </c>
      <c r="F24" s="39" t="s">
        <v>294</v>
      </c>
      <c r="G24" s="39" t="s">
        <v>570</v>
      </c>
      <c r="H24" t="s">
        <v>294</v>
      </c>
      <c r="I24" t="b">
        <f t="shared" si="0"/>
        <v>1</v>
      </c>
    </row>
    <row r="25" spans="2:9" x14ac:dyDescent="0.25">
      <c r="B25" t="s">
        <v>28</v>
      </c>
      <c r="D25" t="s">
        <v>29</v>
      </c>
      <c r="F25" s="39" t="s">
        <v>293</v>
      </c>
      <c r="G25" s="39" t="s">
        <v>571</v>
      </c>
      <c r="H25" t="s">
        <v>293</v>
      </c>
      <c r="I25" t="b">
        <f t="shared" si="0"/>
        <v>1</v>
      </c>
    </row>
    <row r="26" spans="2:9" x14ac:dyDescent="0.25">
      <c r="B26" s="3">
        <v>2019</v>
      </c>
      <c r="D26" t="s">
        <v>30</v>
      </c>
      <c r="F26" s="39" t="s">
        <v>295</v>
      </c>
      <c r="G26" s="39" t="s">
        <v>572</v>
      </c>
      <c r="H26" t="s">
        <v>295</v>
      </c>
      <c r="I26" t="b">
        <f t="shared" si="0"/>
        <v>1</v>
      </c>
    </row>
    <row r="27" spans="2:9" x14ac:dyDescent="0.25">
      <c r="B27" t="s">
        <v>31</v>
      </c>
      <c r="D27" t="s">
        <v>32</v>
      </c>
      <c r="F27" s="39" t="s">
        <v>298</v>
      </c>
      <c r="G27" s="39" t="s">
        <v>573</v>
      </c>
      <c r="H27" t="s">
        <v>298</v>
      </c>
      <c r="I27" t="b">
        <f t="shared" si="0"/>
        <v>1</v>
      </c>
    </row>
    <row r="28" spans="2:9" x14ac:dyDescent="0.25">
      <c r="B28" s="5" t="s">
        <v>33</v>
      </c>
      <c r="F28" s="39" t="s">
        <v>302</v>
      </c>
      <c r="G28" s="39" t="s">
        <v>574</v>
      </c>
      <c r="H28" t="s">
        <v>302</v>
      </c>
      <c r="I28" t="b">
        <f t="shared" si="0"/>
        <v>1</v>
      </c>
    </row>
    <row r="29" spans="2:9" x14ac:dyDescent="0.25">
      <c r="B29" t="s">
        <v>34</v>
      </c>
      <c r="F29" s="39" t="s">
        <v>575</v>
      </c>
      <c r="G29" s="39" t="s">
        <v>576</v>
      </c>
      <c r="H29" t="s">
        <v>299</v>
      </c>
      <c r="I29" s="8" t="b">
        <f t="shared" si="0"/>
        <v>0</v>
      </c>
    </row>
    <row r="30" spans="2:9" x14ac:dyDescent="0.25">
      <c r="F30" s="39" t="s">
        <v>577</v>
      </c>
      <c r="G30" s="39" t="s">
        <v>578</v>
      </c>
      <c r="H30" t="s">
        <v>300</v>
      </c>
      <c r="I30" s="8" t="b">
        <f t="shared" si="0"/>
        <v>0</v>
      </c>
    </row>
    <row r="31" spans="2:9" x14ac:dyDescent="0.25">
      <c r="B31" s="2" t="s">
        <v>35</v>
      </c>
      <c r="F31" s="39" t="s">
        <v>579</v>
      </c>
      <c r="G31" s="39" t="s">
        <v>580</v>
      </c>
      <c r="H31" t="s">
        <v>301</v>
      </c>
      <c r="I31" s="8" t="b">
        <f t="shared" si="0"/>
        <v>0</v>
      </c>
    </row>
    <row r="32" spans="2:9" x14ac:dyDescent="0.25">
      <c r="B32" t="s">
        <v>36</v>
      </c>
      <c r="F32" s="39" t="s">
        <v>581</v>
      </c>
      <c r="G32" s="39" t="s">
        <v>582</v>
      </c>
      <c r="H32" t="s">
        <v>303</v>
      </c>
      <c r="I32" s="8" t="b">
        <f t="shared" si="0"/>
        <v>0</v>
      </c>
    </row>
    <row r="33" spans="2:9" x14ac:dyDescent="0.25">
      <c r="B33" s="3">
        <v>2021</v>
      </c>
      <c r="F33" s="39" t="s">
        <v>583</v>
      </c>
      <c r="G33" s="39" t="s">
        <v>584</v>
      </c>
      <c r="H33" t="s">
        <v>296</v>
      </c>
      <c r="I33" s="8" t="b">
        <f t="shared" si="0"/>
        <v>0</v>
      </c>
    </row>
    <row r="34" spans="2:9" x14ac:dyDescent="0.25">
      <c r="B34" t="s">
        <v>37</v>
      </c>
      <c r="F34" s="39" t="s">
        <v>585</v>
      </c>
      <c r="G34" s="39" t="s">
        <v>586</v>
      </c>
      <c r="H34" t="s">
        <v>297</v>
      </c>
      <c r="I34" s="8" t="b">
        <f t="shared" si="0"/>
        <v>0</v>
      </c>
    </row>
    <row r="35" spans="2:9" x14ac:dyDescent="0.25">
      <c r="B35" t="s">
        <v>38</v>
      </c>
      <c r="F35" s="39" t="s">
        <v>304</v>
      </c>
      <c r="G35" s="39" t="s">
        <v>587</v>
      </c>
      <c r="H35" t="s">
        <v>304</v>
      </c>
      <c r="I35" t="b">
        <f t="shared" si="0"/>
        <v>1</v>
      </c>
    </row>
    <row r="36" spans="2:9" x14ac:dyDescent="0.25">
      <c r="F36" s="39" t="s">
        <v>305</v>
      </c>
      <c r="G36" s="39" t="s">
        <v>588</v>
      </c>
      <c r="H36" t="s">
        <v>305</v>
      </c>
      <c r="I36" t="b">
        <f t="shared" si="0"/>
        <v>1</v>
      </c>
    </row>
    <row r="37" spans="2:9" x14ac:dyDescent="0.25">
      <c r="B37" s="2" t="s">
        <v>39</v>
      </c>
      <c r="F37" s="39" t="s">
        <v>306</v>
      </c>
      <c r="G37" s="39" t="s">
        <v>589</v>
      </c>
      <c r="H37" t="s">
        <v>306</v>
      </c>
      <c r="I37" t="b">
        <f t="shared" si="0"/>
        <v>1</v>
      </c>
    </row>
    <row r="38" spans="2:9" x14ac:dyDescent="0.25">
      <c r="B38" s="3" t="s">
        <v>40</v>
      </c>
      <c r="F38" s="39" t="s">
        <v>307</v>
      </c>
      <c r="G38" s="39" t="s">
        <v>590</v>
      </c>
      <c r="H38" t="s">
        <v>307</v>
      </c>
      <c r="I38" t="b">
        <f t="shared" si="0"/>
        <v>1</v>
      </c>
    </row>
    <row r="39" spans="2:9" x14ac:dyDescent="0.25">
      <c r="B39" s="3">
        <v>2017</v>
      </c>
      <c r="F39" s="39" t="s">
        <v>591</v>
      </c>
      <c r="G39" s="39" t="s">
        <v>592</v>
      </c>
      <c r="H39" t="s">
        <v>308</v>
      </c>
      <c r="I39" s="8" t="b">
        <f t="shared" si="0"/>
        <v>0</v>
      </c>
    </row>
    <row r="40" spans="2:9" x14ac:dyDescent="0.25">
      <c r="B40" s="3" t="s">
        <v>41</v>
      </c>
      <c r="F40" s="39" t="s">
        <v>593</v>
      </c>
      <c r="G40" s="39" t="s">
        <v>594</v>
      </c>
      <c r="H40" t="s">
        <v>309</v>
      </c>
      <c r="I40" s="8" t="b">
        <f t="shared" si="0"/>
        <v>0</v>
      </c>
    </row>
    <row r="41" spans="2:9" x14ac:dyDescent="0.25">
      <c r="B41" s="3" t="s">
        <v>42</v>
      </c>
      <c r="F41" s="39" t="s">
        <v>595</v>
      </c>
      <c r="G41" s="39" t="s">
        <v>596</v>
      </c>
      <c r="H41" t="s">
        <v>310</v>
      </c>
      <c r="I41" s="8" t="b">
        <f t="shared" si="0"/>
        <v>0</v>
      </c>
    </row>
    <row r="42" spans="2:9" x14ac:dyDescent="0.25">
      <c r="B42" s="3"/>
      <c r="F42" s="39" t="s">
        <v>311</v>
      </c>
      <c r="G42" s="39" t="s">
        <v>597</v>
      </c>
      <c r="H42" t="s">
        <v>311</v>
      </c>
      <c r="I42" t="b">
        <f t="shared" si="0"/>
        <v>1</v>
      </c>
    </row>
    <row r="43" spans="2:9" x14ac:dyDescent="0.25">
      <c r="B43" s="2" t="s">
        <v>43</v>
      </c>
      <c r="F43" s="39" t="s">
        <v>312</v>
      </c>
      <c r="G43" s="39" t="s">
        <v>598</v>
      </c>
      <c r="H43" t="s">
        <v>312</v>
      </c>
      <c r="I43" t="b">
        <f t="shared" si="0"/>
        <v>1</v>
      </c>
    </row>
    <row r="44" spans="2:9" x14ac:dyDescent="0.25">
      <c r="B44" s="3" t="s">
        <v>40</v>
      </c>
      <c r="F44" s="39" t="s">
        <v>313</v>
      </c>
      <c r="G44" s="39" t="s">
        <v>599</v>
      </c>
      <c r="H44" t="s">
        <v>313</v>
      </c>
      <c r="I44" t="b">
        <f t="shared" si="0"/>
        <v>1</v>
      </c>
    </row>
    <row r="45" spans="2:9" x14ac:dyDescent="0.25">
      <c r="B45" s="3">
        <v>2021</v>
      </c>
      <c r="F45" s="39" t="s">
        <v>315</v>
      </c>
      <c r="G45" s="39" t="s">
        <v>600</v>
      </c>
      <c r="H45" t="s">
        <v>315</v>
      </c>
      <c r="I45" t="b">
        <f t="shared" si="0"/>
        <v>1</v>
      </c>
    </row>
    <row r="46" spans="2:9" x14ac:dyDescent="0.25">
      <c r="B46" s="3" t="s">
        <v>44</v>
      </c>
      <c r="F46" s="39" t="s">
        <v>314</v>
      </c>
      <c r="G46" s="39" t="s">
        <v>601</v>
      </c>
      <c r="H46" t="s">
        <v>314</v>
      </c>
      <c r="I46" t="b">
        <f t="shared" si="0"/>
        <v>1</v>
      </c>
    </row>
    <row r="47" spans="2:9" x14ac:dyDescent="0.25">
      <c r="B47" s="3" t="s">
        <v>45</v>
      </c>
      <c r="F47" s="39" t="s">
        <v>316</v>
      </c>
      <c r="G47" s="39" t="s">
        <v>602</v>
      </c>
      <c r="H47" t="s">
        <v>316</v>
      </c>
      <c r="I47" t="b">
        <f t="shared" si="0"/>
        <v>1</v>
      </c>
    </row>
    <row r="48" spans="2:9" x14ac:dyDescent="0.25">
      <c r="B48" s="3" t="s">
        <v>46</v>
      </c>
      <c r="F48" s="39" t="s">
        <v>603</v>
      </c>
      <c r="G48" s="39" t="s">
        <v>604</v>
      </c>
      <c r="H48" t="s">
        <v>318</v>
      </c>
      <c r="I48" s="8" t="b">
        <f t="shared" si="0"/>
        <v>0</v>
      </c>
    </row>
    <row r="49" spans="1:9" x14ac:dyDescent="0.25">
      <c r="B49" s="3"/>
      <c r="F49" s="39" t="s">
        <v>317</v>
      </c>
      <c r="G49" s="39" t="s">
        <v>605</v>
      </c>
      <c r="H49" t="s">
        <v>317</v>
      </c>
      <c r="I49" t="b">
        <f t="shared" si="0"/>
        <v>1</v>
      </c>
    </row>
    <row r="50" spans="1:9" x14ac:dyDescent="0.25">
      <c r="F50" s="39" t="s">
        <v>319</v>
      </c>
      <c r="G50" s="39" t="s">
        <v>606</v>
      </c>
      <c r="H50" t="s">
        <v>319</v>
      </c>
      <c r="I50" t="b">
        <f t="shared" si="0"/>
        <v>1</v>
      </c>
    </row>
    <row r="51" spans="1:9" x14ac:dyDescent="0.25">
      <c r="A51" s="1" t="s">
        <v>47</v>
      </c>
    </row>
    <row r="52" spans="1:9" x14ac:dyDescent="0.25">
      <c r="A52" s="7" t="s">
        <v>48</v>
      </c>
      <c r="B52" s="8"/>
    </row>
    <row r="53" spans="1:9" x14ac:dyDescent="0.25">
      <c r="A53" s="7" t="s">
        <v>49</v>
      </c>
      <c r="B53" s="8"/>
    </row>
    <row r="55" spans="1:9" x14ac:dyDescent="0.25">
      <c r="A55" t="s">
        <v>50</v>
      </c>
    </row>
    <row r="56" spans="1:9" x14ac:dyDescent="0.25">
      <c r="A56" t="s">
        <v>51</v>
      </c>
    </row>
    <row r="57" spans="1:9" x14ac:dyDescent="0.25">
      <c r="A57" t="s">
        <v>52</v>
      </c>
    </row>
    <row r="59" spans="1:9" x14ac:dyDescent="0.25">
      <c r="A59" s="1" t="s">
        <v>53</v>
      </c>
    </row>
    <row r="60" spans="1:9" x14ac:dyDescent="0.25">
      <c r="A60" s="1" t="s">
        <v>54</v>
      </c>
    </row>
    <row r="62" spans="1:9" x14ac:dyDescent="0.25">
      <c r="A62" s="1" t="s">
        <v>55</v>
      </c>
    </row>
    <row r="63" spans="1:9" x14ac:dyDescent="0.25">
      <c r="A63" t="s">
        <v>56</v>
      </c>
    </row>
    <row r="64" spans="1:9" x14ac:dyDescent="0.25">
      <c r="A64" t="s">
        <v>57</v>
      </c>
    </row>
    <row r="65" spans="1:2" x14ac:dyDescent="0.25">
      <c r="A65" t="s">
        <v>58</v>
      </c>
    </row>
    <row r="67" spans="1:2" x14ac:dyDescent="0.25">
      <c r="A67">
        <v>25</v>
      </c>
      <c r="B67" t="s">
        <v>59</v>
      </c>
    </row>
    <row r="68" spans="1:2" x14ac:dyDescent="0.25">
      <c r="A68">
        <v>28</v>
      </c>
      <c r="B68" t="s">
        <v>60</v>
      </c>
    </row>
    <row r="69" spans="1:2" x14ac:dyDescent="0.25">
      <c r="A69">
        <v>298</v>
      </c>
      <c r="B69" t="s">
        <v>61</v>
      </c>
    </row>
    <row r="70" spans="1:2" x14ac:dyDescent="0.25">
      <c r="A70">
        <v>265</v>
      </c>
      <c r="B70" t="s">
        <v>62</v>
      </c>
    </row>
    <row r="71" spans="1:2" x14ac:dyDescent="0.25">
      <c r="A71">
        <f>A70/A69</f>
        <v>0.88926174496644295</v>
      </c>
    </row>
    <row r="73" spans="1:2" x14ac:dyDescent="0.25">
      <c r="A73" s="75"/>
      <c r="B73" s="75" t="s">
        <v>899</v>
      </c>
    </row>
    <row r="74" spans="1:2" x14ac:dyDescent="0.25">
      <c r="A74" s="75" t="s">
        <v>225</v>
      </c>
      <c r="B74" s="76">
        <f>A68/A67</f>
        <v>1.1200000000000001</v>
      </c>
    </row>
    <row r="75" spans="1:2" x14ac:dyDescent="0.25">
      <c r="A75" s="75" t="s">
        <v>227</v>
      </c>
      <c r="B75" s="76">
        <f>A70/A69</f>
        <v>0.88926174496644295</v>
      </c>
    </row>
    <row r="76" spans="1:2" x14ac:dyDescent="0.25">
      <c r="A76" s="75" t="s">
        <v>898</v>
      </c>
      <c r="B76" s="75">
        <v>1</v>
      </c>
    </row>
    <row r="77" spans="1:2" x14ac:dyDescent="0.25">
      <c r="A77" s="75" t="s">
        <v>223</v>
      </c>
      <c r="B77" s="75">
        <v>1</v>
      </c>
    </row>
    <row r="86" spans="1:1" x14ac:dyDescent="0.25">
      <c r="A86" s="1" t="s">
        <v>63</v>
      </c>
    </row>
    <row r="87" spans="1:1" x14ac:dyDescent="0.25">
      <c r="A87" t="s">
        <v>64</v>
      </c>
    </row>
    <row r="88" spans="1:1" x14ac:dyDescent="0.25">
      <c r="A88" t="s">
        <v>65</v>
      </c>
    </row>
    <row r="89" spans="1:1" x14ac:dyDescent="0.25">
      <c r="A89" t="s">
        <v>66</v>
      </c>
    </row>
    <row r="90" spans="1:1" x14ac:dyDescent="0.25">
      <c r="A90" t="s">
        <v>67</v>
      </c>
    </row>
    <row r="91" spans="1:1" x14ac:dyDescent="0.25">
      <c r="A91" t="s">
        <v>68</v>
      </c>
    </row>
    <row r="93" spans="1:1" x14ac:dyDescent="0.25">
      <c r="A93" t="s">
        <v>69</v>
      </c>
    </row>
    <row r="94" spans="1:1" x14ac:dyDescent="0.25">
      <c r="A94" t="s">
        <v>70</v>
      </c>
    </row>
    <row r="95" spans="1:1" x14ac:dyDescent="0.25">
      <c r="A95" t="s">
        <v>71</v>
      </c>
    </row>
    <row r="97" spans="1:2" x14ac:dyDescent="0.25">
      <c r="A97" s="1" t="s">
        <v>72</v>
      </c>
    </row>
    <row r="98" spans="1:2" x14ac:dyDescent="0.25">
      <c r="A98" t="s">
        <v>73</v>
      </c>
    </row>
    <row r="99" spans="1:2" x14ac:dyDescent="0.25">
      <c r="A99" t="s">
        <v>74</v>
      </c>
    </row>
    <row r="100" spans="1:2" x14ac:dyDescent="0.25">
      <c r="A100" t="s">
        <v>75</v>
      </c>
    </row>
    <row r="102" spans="1:2" x14ac:dyDescent="0.25">
      <c r="A102" t="s">
        <v>76</v>
      </c>
      <c r="B102" s="9">
        <v>1.0701836979169095</v>
      </c>
    </row>
    <row r="104" spans="1:2" x14ac:dyDescent="0.25">
      <c r="A104" s="1" t="s">
        <v>77</v>
      </c>
    </row>
    <row r="105" spans="1:2" x14ac:dyDescent="0.25">
      <c r="A105" t="s">
        <v>78</v>
      </c>
    </row>
    <row r="107" spans="1:2" x14ac:dyDescent="0.25">
      <c r="A107" s="1" t="s">
        <v>79</v>
      </c>
    </row>
    <row r="108" spans="1:2" x14ac:dyDescent="0.25">
      <c r="A108" t="s">
        <v>80</v>
      </c>
    </row>
    <row r="109" spans="1:2" x14ac:dyDescent="0.25">
      <c r="A109" t="s">
        <v>81</v>
      </c>
    </row>
    <row r="110" spans="1:2" x14ac:dyDescent="0.25">
      <c r="A110" t="s">
        <v>82</v>
      </c>
    </row>
    <row r="111" spans="1:2" x14ac:dyDescent="0.25">
      <c r="A111" t="s">
        <v>83</v>
      </c>
    </row>
    <row r="113" spans="1:1" x14ac:dyDescent="0.25">
      <c r="A113" s="1" t="s">
        <v>84</v>
      </c>
    </row>
    <row r="114" spans="1:1" x14ac:dyDescent="0.25">
      <c r="A114" t="s">
        <v>85</v>
      </c>
    </row>
    <row r="115" spans="1:1" x14ac:dyDescent="0.25">
      <c r="A115" t="s">
        <v>86</v>
      </c>
    </row>
    <row r="116" spans="1:1" x14ac:dyDescent="0.25">
      <c r="A116" t="s">
        <v>87</v>
      </c>
    </row>
    <row r="118" spans="1:1" x14ac:dyDescent="0.25">
      <c r="A118" s="1" t="s">
        <v>643</v>
      </c>
    </row>
    <row r="119" spans="1:1" x14ac:dyDescent="0.25">
      <c r="A119" t="s">
        <v>644</v>
      </c>
    </row>
  </sheetData>
  <hyperlinks>
    <hyperlink ref="B21" r:id="rId1" xr:uid="{E765AD40-5E5F-444A-B78B-EDBD19B99052}"/>
    <hyperlink ref="B28" r:id="rId2" xr:uid="{B88D5616-9077-4679-A74B-1B3046D7F27A}"/>
    <hyperlink ref="B15" r:id="rId3" xr:uid="{C8464DC9-2D16-499A-B630-1E872BB7AB1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4B090D2-DCB9-42AF-9207-4F72C6B8728C}">
  <sheetPr>
    <tabColor theme="9" tint="0.39997558519241921"/>
  </sheetPr>
  <dimension ref="A1:AL5878"/>
  <sheetViews>
    <sheetView workbookViewId="0">
      <selection activeCell="D2" sqref="D2"/>
    </sheetView>
  </sheetViews>
  <sheetFormatPr defaultRowHeight="15" x14ac:dyDescent="0.25"/>
  <cols>
    <col min="1" max="1" width="40.5703125" customWidth="1"/>
    <col min="3" max="3" width="17.140625" customWidth="1"/>
  </cols>
  <sheetData>
    <row r="1" spans="1:38" x14ac:dyDescent="0.25">
      <c r="A1" t="s">
        <v>652</v>
      </c>
      <c r="B1" t="s">
        <v>653</v>
      </c>
      <c r="C1" t="s">
        <v>654</v>
      </c>
      <c r="D1" t="s">
        <v>233</v>
      </c>
      <c r="E1" t="s">
        <v>655</v>
      </c>
      <c r="F1" t="s">
        <v>656</v>
      </c>
      <c r="G1" t="s">
        <v>657</v>
      </c>
      <c r="H1" t="s">
        <v>658</v>
      </c>
      <c r="I1" t="s">
        <v>659</v>
      </c>
      <c r="J1" t="s">
        <v>660</v>
      </c>
      <c r="K1" t="s">
        <v>661</v>
      </c>
      <c r="L1" t="s">
        <v>662</v>
      </c>
      <c r="M1" t="s">
        <v>663</v>
      </c>
      <c r="N1" t="s">
        <v>664</v>
      </c>
      <c r="O1" t="s">
        <v>665</v>
      </c>
      <c r="P1" t="s">
        <v>666</v>
      </c>
      <c r="Q1" t="s">
        <v>667</v>
      </c>
      <c r="R1" t="s">
        <v>668</v>
      </c>
      <c r="S1" t="s">
        <v>669</v>
      </c>
      <c r="T1" t="s">
        <v>670</v>
      </c>
      <c r="U1" t="s">
        <v>671</v>
      </c>
      <c r="V1" t="s">
        <v>672</v>
      </c>
      <c r="W1" t="s">
        <v>673</v>
      </c>
      <c r="X1" t="s">
        <v>674</v>
      </c>
      <c r="Y1" t="s">
        <v>675</v>
      </c>
      <c r="Z1" t="s">
        <v>676</v>
      </c>
      <c r="AA1" t="s">
        <v>677</v>
      </c>
      <c r="AB1" t="s">
        <v>678</v>
      </c>
      <c r="AC1" t="s">
        <v>679</v>
      </c>
      <c r="AD1" t="s">
        <v>680</v>
      </c>
      <c r="AE1" t="s">
        <v>681</v>
      </c>
      <c r="AF1" t="s">
        <v>682</v>
      </c>
      <c r="AG1" t="s">
        <v>683</v>
      </c>
      <c r="AH1" t="s">
        <v>684</v>
      </c>
      <c r="AI1" t="s">
        <v>685</v>
      </c>
      <c r="AJ1" t="s">
        <v>686</v>
      </c>
      <c r="AK1" t="s">
        <v>687</v>
      </c>
      <c r="AL1" t="s">
        <v>688</v>
      </c>
    </row>
    <row r="2" spans="1:38" x14ac:dyDescent="0.25">
      <c r="A2" t="s">
        <v>689</v>
      </c>
      <c r="B2">
        <v>1</v>
      </c>
      <c r="C2" t="s">
        <v>690</v>
      </c>
      <c r="D2" t="s">
        <v>549</v>
      </c>
      <c r="E2">
        <v>1</v>
      </c>
      <c r="F2">
        <v>8.4366485110314002</v>
      </c>
      <c r="G2">
        <v>7.3021570764022004</v>
      </c>
      <c r="H2">
        <v>7.0455019356511999</v>
      </c>
      <c r="I2">
        <v>8.0369692067305003</v>
      </c>
      <c r="J2">
        <v>7.6863021949516002</v>
      </c>
      <c r="K2">
        <v>8.6380304413803</v>
      </c>
      <c r="L2">
        <v>8.9438211006572992</v>
      </c>
      <c r="M2">
        <v>9.4473364512292992</v>
      </c>
      <c r="N2">
        <v>10.006218616492101</v>
      </c>
      <c r="O2">
        <v>11.004271489909501</v>
      </c>
      <c r="P2">
        <v>11.630502429655801</v>
      </c>
      <c r="Q2">
        <v>11.211351961617799</v>
      </c>
      <c r="R2">
        <v>11.366811869566</v>
      </c>
      <c r="S2">
        <v>11.6184762867867</v>
      </c>
      <c r="T2">
        <v>14.318389048092101</v>
      </c>
      <c r="U2">
        <v>14.6006140435661</v>
      </c>
      <c r="V2">
        <v>14.4797935823805</v>
      </c>
      <c r="W2">
        <v>13.659974010429501</v>
      </c>
      <c r="X2">
        <v>12.0791262998408</v>
      </c>
      <c r="Y2">
        <v>10.8228522272313</v>
      </c>
      <c r="Z2">
        <v>10.1984251090896</v>
      </c>
      <c r="AA2">
        <v>8.7459865818509002</v>
      </c>
      <c r="AB2">
        <v>8.3269292933385994</v>
      </c>
      <c r="AC2">
        <v>7.4882319026477999</v>
      </c>
      <c r="AD2">
        <v>8.2487298819273995</v>
      </c>
      <c r="AE2">
        <v>7.8024564481532002</v>
      </c>
      <c r="AF2">
        <v>7.4957956197374003</v>
      </c>
      <c r="AG2">
        <v>7.7409372523647004</v>
      </c>
      <c r="AH2">
        <v>7.2382784674111003</v>
      </c>
      <c r="AI2">
        <v>7.4790260052538002</v>
      </c>
      <c r="AJ2">
        <v>7.8902206837033999</v>
      </c>
      <c r="AK2">
        <v>0</v>
      </c>
      <c r="AL2">
        <v>0</v>
      </c>
    </row>
    <row r="3" spans="1:38" x14ac:dyDescent="0.25">
      <c r="A3" t="s">
        <v>689</v>
      </c>
      <c r="B3">
        <v>1</v>
      </c>
      <c r="C3" t="s">
        <v>690</v>
      </c>
      <c r="D3" t="s">
        <v>258</v>
      </c>
      <c r="E3">
        <v>1</v>
      </c>
      <c r="F3">
        <v>26.732474663902298</v>
      </c>
      <c r="G3">
        <v>26.574694609261801</v>
      </c>
      <c r="H3">
        <v>27.614154472908002</v>
      </c>
      <c r="I3">
        <v>27.9411012221343</v>
      </c>
      <c r="J3">
        <v>29.6044832134045</v>
      </c>
      <c r="K3">
        <v>31.248849119789799</v>
      </c>
      <c r="L3">
        <v>30.4980152686168</v>
      </c>
      <c r="M3">
        <v>29.986608599204001</v>
      </c>
      <c r="N3">
        <v>31.668616230631301</v>
      </c>
      <c r="O3">
        <v>31.850968716247301</v>
      </c>
      <c r="P3">
        <v>32.602054607442</v>
      </c>
      <c r="Q3">
        <v>30.699402132419301</v>
      </c>
      <c r="R3">
        <v>32.087356354320399</v>
      </c>
      <c r="S3">
        <v>31.888919445964198</v>
      </c>
      <c r="T3">
        <v>32.588098944822399</v>
      </c>
      <c r="U3">
        <v>32.808941966900399</v>
      </c>
      <c r="V3">
        <v>32.874211407389403</v>
      </c>
      <c r="W3">
        <v>33.7657007265693</v>
      </c>
      <c r="X3">
        <v>31.040022950094301</v>
      </c>
      <c r="Y3">
        <v>29.902911905398501</v>
      </c>
      <c r="Z3">
        <v>31.028036653415999</v>
      </c>
      <c r="AA3">
        <v>30.7446354354547</v>
      </c>
      <c r="AB3">
        <v>30.401500919045301</v>
      </c>
      <c r="AC3">
        <v>29.942152149765999</v>
      </c>
      <c r="AD3">
        <v>30.606900845894302</v>
      </c>
      <c r="AE3">
        <v>31.200691748657601</v>
      </c>
      <c r="AF3">
        <v>33.081586236942201</v>
      </c>
      <c r="AG3">
        <v>32.106122501074097</v>
      </c>
      <c r="AH3">
        <v>32.271295548907197</v>
      </c>
      <c r="AI3">
        <v>32.701632032488199</v>
      </c>
      <c r="AJ3">
        <v>32.776639273066102</v>
      </c>
      <c r="AK3">
        <v>0</v>
      </c>
      <c r="AL3">
        <v>0</v>
      </c>
    </row>
    <row r="4" spans="1:38" x14ac:dyDescent="0.25">
      <c r="A4" t="s">
        <v>689</v>
      </c>
      <c r="B4">
        <v>1</v>
      </c>
      <c r="C4" t="s">
        <v>690</v>
      </c>
      <c r="D4" t="s">
        <v>551</v>
      </c>
      <c r="E4">
        <v>1</v>
      </c>
      <c r="F4">
        <v>16.5840201809647</v>
      </c>
      <c r="G4">
        <v>16.474639157436499</v>
      </c>
      <c r="H4">
        <v>16.828507915941</v>
      </c>
      <c r="I4">
        <v>17.314371237285702</v>
      </c>
      <c r="J4">
        <v>18.313245801842498</v>
      </c>
      <c r="K4">
        <v>18.726521485368</v>
      </c>
      <c r="L4">
        <v>19.071859138248399</v>
      </c>
      <c r="M4">
        <v>19.650516427473299</v>
      </c>
      <c r="N4">
        <v>19.9328888480537</v>
      </c>
      <c r="O4">
        <v>21.0438691384362</v>
      </c>
      <c r="P4">
        <v>21.214600506770001</v>
      </c>
      <c r="Q4">
        <v>19.745605931309601</v>
      </c>
      <c r="R4">
        <v>19.607644139464501</v>
      </c>
      <c r="S4">
        <v>20.088356876886099</v>
      </c>
      <c r="T4">
        <v>19.685363850809001</v>
      </c>
      <c r="U4">
        <v>20.097481621118899</v>
      </c>
      <c r="V4">
        <v>20.265206021717301</v>
      </c>
      <c r="W4">
        <v>20.556772875356199</v>
      </c>
      <c r="X4">
        <v>19.319296495928999</v>
      </c>
      <c r="Y4">
        <v>18.875746677173499</v>
      </c>
      <c r="Z4">
        <v>19.1799835037239</v>
      </c>
      <c r="AA4">
        <v>18.681557614445101</v>
      </c>
      <c r="AB4">
        <v>18.775545322973102</v>
      </c>
      <c r="AC4">
        <v>18.3261663315816</v>
      </c>
      <c r="AD4">
        <v>19.080372805068901</v>
      </c>
      <c r="AE4">
        <v>18.486170112544801</v>
      </c>
      <c r="AF4">
        <v>19.258152015866699</v>
      </c>
      <c r="AG4">
        <v>19.429585427726799</v>
      </c>
      <c r="AH4">
        <v>19.6465972641905</v>
      </c>
      <c r="AI4">
        <v>19.705770066134701</v>
      </c>
      <c r="AJ4">
        <v>18.602456472572399</v>
      </c>
      <c r="AK4">
        <v>0</v>
      </c>
      <c r="AL4">
        <v>0</v>
      </c>
    </row>
    <row r="5" spans="1:38" x14ac:dyDescent="0.25">
      <c r="A5" t="s">
        <v>689</v>
      </c>
      <c r="B5">
        <v>1</v>
      </c>
      <c r="C5" t="s">
        <v>690</v>
      </c>
      <c r="D5" t="s">
        <v>550</v>
      </c>
      <c r="E5">
        <v>1</v>
      </c>
      <c r="F5">
        <v>22.8606532013318</v>
      </c>
      <c r="G5">
        <v>22.9256046996111</v>
      </c>
      <c r="H5">
        <v>23.7653428803556</v>
      </c>
      <c r="I5">
        <v>25.097988013225301</v>
      </c>
      <c r="J5">
        <v>26.056034405351301</v>
      </c>
      <c r="K5">
        <v>26.5511275764521</v>
      </c>
      <c r="L5">
        <v>28.207223112779001</v>
      </c>
      <c r="M5">
        <v>29.8169525309692</v>
      </c>
      <c r="N5">
        <v>30.529262739938002</v>
      </c>
      <c r="O5">
        <v>32.3759869305769</v>
      </c>
      <c r="P5">
        <v>32.810042635789799</v>
      </c>
      <c r="Q5">
        <v>33.697190973457303</v>
      </c>
      <c r="R5">
        <v>34.940288066329501</v>
      </c>
      <c r="S5">
        <v>35.752755173416503</v>
      </c>
      <c r="T5">
        <v>36.084295986332101</v>
      </c>
      <c r="U5">
        <v>37.490654726556102</v>
      </c>
      <c r="V5">
        <v>38.042645995838797</v>
      </c>
      <c r="W5">
        <v>37.509439805357701</v>
      </c>
      <c r="X5">
        <v>34.7829873846784</v>
      </c>
      <c r="Y5">
        <v>32.034821318107902</v>
      </c>
      <c r="Z5">
        <v>34.388032408161898</v>
      </c>
      <c r="AA5">
        <v>33.937727060267797</v>
      </c>
      <c r="AB5">
        <v>33.401668922601502</v>
      </c>
      <c r="AC5">
        <v>32.808328324397102</v>
      </c>
      <c r="AD5">
        <v>34.144604033698002</v>
      </c>
      <c r="AE5">
        <v>34.8657116849228</v>
      </c>
      <c r="AF5">
        <v>35.875732139269601</v>
      </c>
      <c r="AG5">
        <v>36.2305252075666</v>
      </c>
      <c r="AH5">
        <v>37.279242627631199</v>
      </c>
      <c r="AI5">
        <v>37.979207191384297</v>
      </c>
      <c r="AJ5">
        <v>34.5316986717799</v>
      </c>
      <c r="AK5">
        <v>0</v>
      </c>
      <c r="AL5">
        <v>0</v>
      </c>
    </row>
    <row r="6" spans="1:38" x14ac:dyDescent="0.25">
      <c r="A6" t="s">
        <v>689</v>
      </c>
      <c r="B6">
        <v>1</v>
      </c>
      <c r="C6" t="s">
        <v>690</v>
      </c>
      <c r="D6" t="s">
        <v>552</v>
      </c>
      <c r="E6">
        <v>1</v>
      </c>
      <c r="F6">
        <v>175.63474035931819</v>
      </c>
      <c r="G6">
        <v>164.72164040426941</v>
      </c>
      <c r="H6">
        <v>175.80678937919359</v>
      </c>
      <c r="I6">
        <v>171.00062858759119</v>
      </c>
      <c r="J6">
        <v>176.65713028613851</v>
      </c>
      <c r="K6">
        <v>179.074949478306</v>
      </c>
      <c r="L6">
        <v>183.74023540288289</v>
      </c>
      <c r="M6">
        <v>181.09112310187439</v>
      </c>
      <c r="N6">
        <v>183.29652200588779</v>
      </c>
      <c r="O6">
        <v>188.53072438332671</v>
      </c>
      <c r="P6">
        <v>197.73892726211369</v>
      </c>
      <c r="Q6">
        <v>193.74181141928261</v>
      </c>
      <c r="R6">
        <v>203.51741206357741</v>
      </c>
      <c r="S6">
        <v>199.44218055863499</v>
      </c>
      <c r="T6">
        <v>205.74786113076431</v>
      </c>
      <c r="U6">
        <v>207.89693688303299</v>
      </c>
      <c r="V6">
        <v>207.44163340689451</v>
      </c>
      <c r="W6">
        <v>208.93808595595669</v>
      </c>
      <c r="X6">
        <v>192.8336016145349</v>
      </c>
      <c r="Y6">
        <v>184.3792159091895</v>
      </c>
      <c r="Z6">
        <v>176.71717597186989</v>
      </c>
      <c r="AA6">
        <v>172.36512735640321</v>
      </c>
      <c r="AB6">
        <v>170.38806659900641</v>
      </c>
      <c r="AC6">
        <v>170.0806290368445</v>
      </c>
      <c r="AD6">
        <v>172.88171395362599</v>
      </c>
      <c r="AE6">
        <v>174.672182455278</v>
      </c>
      <c r="AF6">
        <v>182.93574618653059</v>
      </c>
      <c r="AG6">
        <v>187.57471584300919</v>
      </c>
      <c r="AH6">
        <v>189.06009172107741</v>
      </c>
      <c r="AI6">
        <v>190.18380162389019</v>
      </c>
      <c r="AJ6">
        <v>148.43474676887141</v>
      </c>
      <c r="AK6">
        <v>0</v>
      </c>
      <c r="AL6">
        <v>0</v>
      </c>
    </row>
    <row r="7" spans="1:38" x14ac:dyDescent="0.25">
      <c r="A7" t="s">
        <v>689</v>
      </c>
      <c r="B7">
        <v>1</v>
      </c>
      <c r="C7" t="s">
        <v>690</v>
      </c>
      <c r="D7" t="s">
        <v>213</v>
      </c>
      <c r="E7">
        <v>1</v>
      </c>
      <c r="F7">
        <v>18.306981929047101</v>
      </c>
      <c r="G7">
        <v>18.209766915944499</v>
      </c>
      <c r="H7">
        <v>18.9328539116797</v>
      </c>
      <c r="I7">
        <v>20.409526143800498</v>
      </c>
      <c r="J7">
        <v>20.7636884588137</v>
      </c>
      <c r="K7">
        <v>21.440583316937701</v>
      </c>
      <c r="L7">
        <v>22.0973512788098</v>
      </c>
      <c r="M7">
        <v>22.389796656916499</v>
      </c>
      <c r="N7">
        <v>23.717035051740101</v>
      </c>
      <c r="O7">
        <v>25.642862846509999</v>
      </c>
      <c r="P7">
        <v>25.935489284790499</v>
      </c>
      <c r="Q7">
        <v>27.074413060617399</v>
      </c>
      <c r="R7">
        <v>27.014823709942799</v>
      </c>
      <c r="S7">
        <v>25.607169951377902</v>
      </c>
      <c r="T7">
        <v>28.471870860348002</v>
      </c>
      <c r="U7">
        <v>28.958033051471102</v>
      </c>
      <c r="V7">
        <v>29.278523225999201</v>
      </c>
      <c r="W7">
        <v>29.625796612622</v>
      </c>
      <c r="X7">
        <v>28.636511515092401</v>
      </c>
      <c r="Y7">
        <v>27.048101931144501</v>
      </c>
      <c r="Z7">
        <v>27.108018785402599</v>
      </c>
      <c r="AA7">
        <v>26.730846561548201</v>
      </c>
      <c r="AB7">
        <v>26.494539107268299</v>
      </c>
      <c r="AC7">
        <v>26.477572430018299</v>
      </c>
      <c r="AD7">
        <v>27.956872993761898</v>
      </c>
      <c r="AE7">
        <v>27.715835781871402</v>
      </c>
      <c r="AF7">
        <v>28.624163048564998</v>
      </c>
      <c r="AG7">
        <v>29.011407030337502</v>
      </c>
      <c r="AH7">
        <v>29.867997118271099</v>
      </c>
      <c r="AI7">
        <v>30.252789251071601</v>
      </c>
      <c r="AJ7">
        <v>25.505694347927001</v>
      </c>
      <c r="AK7">
        <v>0</v>
      </c>
      <c r="AL7">
        <v>0</v>
      </c>
    </row>
    <row r="8" spans="1:38" x14ac:dyDescent="0.25">
      <c r="A8" t="s">
        <v>689</v>
      </c>
      <c r="B8">
        <v>1</v>
      </c>
      <c r="C8" t="s">
        <v>690</v>
      </c>
      <c r="D8" t="s">
        <v>553</v>
      </c>
      <c r="E8">
        <v>1</v>
      </c>
      <c r="F8">
        <v>14.673273622378501</v>
      </c>
      <c r="G8">
        <v>14.422044766292601</v>
      </c>
      <c r="H8">
        <v>14.704407376555</v>
      </c>
      <c r="I8">
        <v>14.744444946555999</v>
      </c>
      <c r="J8">
        <v>14.675070232948199</v>
      </c>
      <c r="K8">
        <v>14.2842216249025</v>
      </c>
      <c r="L8">
        <v>14.7522726877097</v>
      </c>
      <c r="M8">
        <v>15.471745658862501</v>
      </c>
      <c r="N8">
        <v>15.461225319397601</v>
      </c>
      <c r="O8">
        <v>16.793720276821801</v>
      </c>
      <c r="P8">
        <v>16.741477203209801</v>
      </c>
      <c r="Q8">
        <v>16.885799448221402</v>
      </c>
      <c r="R8">
        <v>16.7122881720579</v>
      </c>
      <c r="S8">
        <v>18.0508870229637</v>
      </c>
      <c r="T8">
        <v>19.772396988376698</v>
      </c>
      <c r="U8">
        <v>18.0429707464031</v>
      </c>
      <c r="V8">
        <v>17.390895399101101</v>
      </c>
      <c r="W8">
        <v>17.3521678995027</v>
      </c>
      <c r="X8">
        <v>16.241067732206599</v>
      </c>
      <c r="Y8">
        <v>15.8817841378838</v>
      </c>
      <c r="Z8">
        <v>15.7358788798145</v>
      </c>
      <c r="AA8">
        <v>15.4788295021482</v>
      </c>
      <c r="AB8">
        <v>15.1377290928666</v>
      </c>
      <c r="AC8">
        <v>14.7027035136345</v>
      </c>
      <c r="AD8">
        <v>14.9135843159973</v>
      </c>
      <c r="AE8">
        <v>15.1037904567577</v>
      </c>
      <c r="AF8">
        <v>15.2761221208103</v>
      </c>
      <c r="AG8">
        <v>15.4269384297813</v>
      </c>
      <c r="AH8">
        <v>15.936648495033801</v>
      </c>
      <c r="AI8">
        <v>15.5440629353568</v>
      </c>
      <c r="AJ8">
        <v>13.204944279723501</v>
      </c>
      <c r="AK8">
        <v>0</v>
      </c>
      <c r="AL8">
        <v>0</v>
      </c>
    </row>
    <row r="9" spans="1:38" x14ac:dyDescent="0.25">
      <c r="A9" t="s">
        <v>689</v>
      </c>
      <c r="B9">
        <v>1</v>
      </c>
      <c r="C9" t="s">
        <v>690</v>
      </c>
      <c r="D9" t="s">
        <v>691</v>
      </c>
      <c r="E9">
        <v>1</v>
      </c>
      <c r="F9">
        <v>1.7608504694445</v>
      </c>
      <c r="G9">
        <v>1.7525901776152</v>
      </c>
      <c r="H9">
        <v>1.7652286542988</v>
      </c>
      <c r="I9">
        <v>1.8313383382720001</v>
      </c>
      <c r="J9">
        <v>1.7484877341681999</v>
      </c>
      <c r="K9">
        <v>1.73923751648</v>
      </c>
      <c r="L9">
        <v>1.6808555383899</v>
      </c>
      <c r="M9">
        <v>1.7351960120953001</v>
      </c>
      <c r="N9">
        <v>1.6859179282064001</v>
      </c>
      <c r="O9">
        <v>1.744640003784</v>
      </c>
      <c r="P9">
        <v>1.773165733778</v>
      </c>
      <c r="Q9">
        <v>1.6381218978959</v>
      </c>
      <c r="R9">
        <v>1.5562351352045001</v>
      </c>
      <c r="S9">
        <v>1.4834468346117</v>
      </c>
      <c r="T9">
        <v>1.5108838825766</v>
      </c>
      <c r="U9">
        <v>1.4431620965983001</v>
      </c>
      <c r="V9">
        <v>1.3176835704628</v>
      </c>
      <c r="W9">
        <v>1.3037593198280999</v>
      </c>
      <c r="X9">
        <v>1.1522488230931001</v>
      </c>
      <c r="Y9">
        <v>1.1775893150951999</v>
      </c>
      <c r="Z9">
        <v>1.1311979875689999</v>
      </c>
      <c r="AA9">
        <v>1.1791596522231</v>
      </c>
      <c r="AB9">
        <v>1.0406359255738</v>
      </c>
      <c r="AC9">
        <v>1.0525594769519999</v>
      </c>
      <c r="AD9">
        <v>1.1594974041301001</v>
      </c>
      <c r="AE9">
        <v>1.1246153544472</v>
      </c>
      <c r="AF9">
        <v>1.1962610616378</v>
      </c>
      <c r="AG9">
        <v>0.98541165214439996</v>
      </c>
      <c r="AH9">
        <v>1.8469071739798999</v>
      </c>
      <c r="AI9">
        <v>1.2146102455136001</v>
      </c>
      <c r="AJ9">
        <v>0.91631886836050003</v>
      </c>
      <c r="AK9">
        <v>0</v>
      </c>
      <c r="AL9">
        <v>0</v>
      </c>
    </row>
    <row r="10" spans="1:38" x14ac:dyDescent="0.25">
      <c r="A10" t="s">
        <v>689</v>
      </c>
      <c r="B10">
        <v>1</v>
      </c>
      <c r="C10" t="s">
        <v>690</v>
      </c>
      <c r="D10" t="s">
        <v>554</v>
      </c>
      <c r="E10">
        <v>1</v>
      </c>
      <c r="F10">
        <v>4.1536205024671</v>
      </c>
      <c r="G10">
        <v>4.3176077570205997</v>
      </c>
      <c r="H10">
        <v>4.2601903579703002</v>
      </c>
      <c r="I10">
        <v>4.2936709272569997</v>
      </c>
      <c r="J10">
        <v>4.1944570455291998</v>
      </c>
      <c r="K10">
        <v>4.0631906879774</v>
      </c>
      <c r="L10">
        <v>4.1461421763731998</v>
      </c>
      <c r="M10">
        <v>4.0491449896766003</v>
      </c>
      <c r="N10">
        <v>4.1299255430050996</v>
      </c>
      <c r="O10">
        <v>4.2777558664323001</v>
      </c>
      <c r="P10">
        <v>4.2719188091148004</v>
      </c>
      <c r="Q10">
        <v>4.2259268110096002</v>
      </c>
      <c r="R10">
        <v>4.5292513933867999</v>
      </c>
      <c r="S10">
        <v>4.4675034182157001</v>
      </c>
      <c r="T10">
        <v>4.5162577209319998</v>
      </c>
      <c r="U10">
        <v>4.7623804105046998</v>
      </c>
      <c r="V10">
        <v>4.7965034384000003</v>
      </c>
      <c r="W10">
        <v>4.8023318708318996</v>
      </c>
      <c r="X10">
        <v>4.4332447338428</v>
      </c>
      <c r="Y10">
        <v>4.3668111289824001</v>
      </c>
      <c r="Z10">
        <v>5.0100823161479999</v>
      </c>
      <c r="AA10">
        <v>4.6571817967501996</v>
      </c>
      <c r="AB10">
        <v>4.5289197236045</v>
      </c>
      <c r="AC10">
        <v>4.3380419240384001</v>
      </c>
      <c r="AD10">
        <v>4.4368428193264</v>
      </c>
      <c r="AE10">
        <v>4.6599423977961996</v>
      </c>
      <c r="AF10">
        <v>5.4183818243642996</v>
      </c>
      <c r="AG10">
        <v>5.1562024617492996</v>
      </c>
      <c r="AH10">
        <v>5.4422545818834998</v>
      </c>
      <c r="AI10">
        <v>5.6562733388059003</v>
      </c>
      <c r="AJ10">
        <v>4.7749323759199997</v>
      </c>
      <c r="AK10">
        <v>0</v>
      </c>
      <c r="AL10">
        <v>0</v>
      </c>
    </row>
    <row r="11" spans="1:38" x14ac:dyDescent="0.25">
      <c r="A11" t="s">
        <v>689</v>
      </c>
      <c r="B11">
        <v>1</v>
      </c>
      <c r="C11" t="s">
        <v>690</v>
      </c>
      <c r="D11" t="s">
        <v>555</v>
      </c>
      <c r="E11">
        <v>1</v>
      </c>
      <c r="F11">
        <v>73.934785711296698</v>
      </c>
      <c r="G11">
        <v>69.831424289810897</v>
      </c>
      <c r="H11">
        <v>72.885199505455105</v>
      </c>
      <c r="I11">
        <v>76.359877760068599</v>
      </c>
      <c r="J11">
        <v>77.967993909055096</v>
      </c>
      <c r="K11">
        <v>79.149272983109995</v>
      </c>
      <c r="L11">
        <v>80.916616136818405</v>
      </c>
      <c r="M11">
        <v>82.288942652475697</v>
      </c>
      <c r="N11">
        <v>83.963337578238395</v>
      </c>
      <c r="O11">
        <v>87.965206203202996</v>
      </c>
      <c r="P11">
        <v>93.263774037407799</v>
      </c>
      <c r="Q11">
        <v>91.256486620571593</v>
      </c>
      <c r="R11">
        <v>93.452151246572001</v>
      </c>
      <c r="S11">
        <v>94.398333306112207</v>
      </c>
      <c r="T11">
        <v>100.57645869739331</v>
      </c>
      <c r="U11">
        <v>102.8070851382633</v>
      </c>
      <c r="V11">
        <v>103.6059935577552</v>
      </c>
      <c r="W11">
        <v>101.2891497567736</v>
      </c>
      <c r="X11">
        <v>94.395983488480496</v>
      </c>
      <c r="Y11">
        <v>90.167218346423496</v>
      </c>
      <c r="Z11">
        <v>93.934519421682495</v>
      </c>
      <c r="AA11">
        <v>92.359479828015793</v>
      </c>
      <c r="AB11">
        <v>91.999052618270298</v>
      </c>
      <c r="AC11">
        <v>92.711073897704495</v>
      </c>
      <c r="AD11">
        <v>94.245980086903401</v>
      </c>
      <c r="AE11">
        <v>96.716130293438994</v>
      </c>
      <c r="AF11">
        <v>99.580969266142105</v>
      </c>
      <c r="AG11">
        <v>102.6261574079162</v>
      </c>
      <c r="AH11">
        <v>106.66169302666771</v>
      </c>
      <c r="AI11">
        <v>105.3706440490737</v>
      </c>
      <c r="AJ11">
        <v>89.532751697975399</v>
      </c>
      <c r="AK11">
        <v>0</v>
      </c>
      <c r="AL11">
        <v>0</v>
      </c>
    </row>
    <row r="12" spans="1:38" x14ac:dyDescent="0.25">
      <c r="A12" t="s">
        <v>689</v>
      </c>
      <c r="B12">
        <v>1</v>
      </c>
      <c r="C12" t="s">
        <v>690</v>
      </c>
      <c r="D12" t="s">
        <v>556</v>
      </c>
      <c r="E12">
        <v>1</v>
      </c>
      <c r="F12">
        <v>48.192042969114098</v>
      </c>
      <c r="G12">
        <v>46.481003611657201</v>
      </c>
      <c r="H12">
        <v>47.026054480624801</v>
      </c>
      <c r="I12">
        <v>52.208293198843201</v>
      </c>
      <c r="J12">
        <v>53.402479303030802</v>
      </c>
      <c r="K12">
        <v>55.779682603308402</v>
      </c>
      <c r="L12">
        <v>57.8936968616634</v>
      </c>
      <c r="M12">
        <v>56.751551515634397</v>
      </c>
      <c r="N12">
        <v>59.412577467362397</v>
      </c>
      <c r="O12">
        <v>61.914213850784499</v>
      </c>
      <c r="P12">
        <v>62.020874263285599</v>
      </c>
      <c r="Q12">
        <v>61.5051902435439</v>
      </c>
      <c r="R12">
        <v>62.3536521141449</v>
      </c>
      <c r="S12">
        <v>63.390891883762102</v>
      </c>
      <c r="T12">
        <v>63.854931997714303</v>
      </c>
      <c r="U12">
        <v>66.757133781430994</v>
      </c>
      <c r="V12">
        <v>63.492255922895403</v>
      </c>
      <c r="W12">
        <v>62.483142700594897</v>
      </c>
      <c r="X12">
        <v>57.175992009313397</v>
      </c>
      <c r="Y12">
        <v>59.401678459076301</v>
      </c>
      <c r="Z12">
        <v>61.993205956174798</v>
      </c>
      <c r="AA12">
        <v>59.798562941241002</v>
      </c>
      <c r="AB12">
        <v>57.608023307112902</v>
      </c>
      <c r="AC12">
        <v>59.345486948163803</v>
      </c>
      <c r="AD12">
        <v>58.145670009260201</v>
      </c>
      <c r="AE12">
        <v>62.3593977106393</v>
      </c>
      <c r="AF12">
        <v>59.368869613682101</v>
      </c>
      <c r="AG12">
        <v>63.482002876832297</v>
      </c>
      <c r="AH12">
        <v>62.117204473534699</v>
      </c>
      <c r="AI12">
        <v>60.6575896673911</v>
      </c>
      <c r="AJ12">
        <v>54.991061185961797</v>
      </c>
      <c r="AK12">
        <v>0</v>
      </c>
      <c r="AL12">
        <v>0</v>
      </c>
    </row>
    <row r="13" spans="1:38" x14ac:dyDescent="0.25">
      <c r="A13" t="s">
        <v>689</v>
      </c>
      <c r="B13">
        <v>1</v>
      </c>
      <c r="C13" t="s">
        <v>690</v>
      </c>
      <c r="D13" t="s">
        <v>557</v>
      </c>
      <c r="E13">
        <v>1</v>
      </c>
      <c r="F13">
        <v>7.6478047247158001</v>
      </c>
      <c r="G13">
        <v>7.0036050198837003</v>
      </c>
      <c r="H13">
        <v>7.1567877669972999</v>
      </c>
      <c r="I13">
        <v>6.6423627630929998</v>
      </c>
      <c r="J13">
        <v>7.1621719774264996</v>
      </c>
      <c r="K13">
        <v>7.1014529318960999</v>
      </c>
      <c r="L13">
        <v>7.0810835584953002</v>
      </c>
      <c r="M13">
        <v>6.9459906434305996</v>
      </c>
      <c r="N13">
        <v>6.7986916656418002</v>
      </c>
      <c r="O13">
        <v>6.8016506663133001</v>
      </c>
      <c r="P13">
        <v>7.1620280115114001</v>
      </c>
      <c r="Q13">
        <v>6.9905399961462997</v>
      </c>
      <c r="R13">
        <v>7.4003878170692001</v>
      </c>
      <c r="S13">
        <v>7.8134434012045002</v>
      </c>
      <c r="T13">
        <v>8.2238793400968007</v>
      </c>
      <c r="U13">
        <v>9.0931393083145995</v>
      </c>
      <c r="V13">
        <v>9.373971408309</v>
      </c>
      <c r="W13">
        <v>8.6736005530749996</v>
      </c>
      <c r="X13">
        <v>7.3953744063353</v>
      </c>
      <c r="Y13">
        <v>6.8328377866786996</v>
      </c>
      <c r="Z13">
        <v>7.7029251561854997</v>
      </c>
      <c r="AA13">
        <v>8.0366955889835996</v>
      </c>
      <c r="AB13">
        <v>7.9894089832463999</v>
      </c>
      <c r="AC13">
        <v>8.3150242529947995</v>
      </c>
      <c r="AD13">
        <v>8.4605903811435006</v>
      </c>
      <c r="AE13">
        <v>8.5070346399608994</v>
      </c>
      <c r="AF13">
        <v>8.6216119670118001</v>
      </c>
      <c r="AG13">
        <v>8.9988981348144996</v>
      </c>
      <c r="AH13">
        <v>8.9348843714234008</v>
      </c>
      <c r="AI13">
        <v>9.1468460793759991</v>
      </c>
      <c r="AJ13">
        <v>5.9288456290685003</v>
      </c>
      <c r="AK13">
        <v>0</v>
      </c>
      <c r="AL13">
        <v>0</v>
      </c>
    </row>
    <row r="14" spans="1:38" x14ac:dyDescent="0.25">
      <c r="A14" t="s">
        <v>689</v>
      </c>
      <c r="B14">
        <v>1</v>
      </c>
      <c r="C14" t="s">
        <v>690</v>
      </c>
      <c r="D14" t="s">
        <v>561</v>
      </c>
      <c r="E14">
        <v>1</v>
      </c>
      <c r="F14">
        <v>17.0108645716175</v>
      </c>
      <c r="G14">
        <v>16.095513222366801</v>
      </c>
      <c r="H14">
        <v>16.153112347879599</v>
      </c>
      <c r="I14">
        <v>16.547293531933999</v>
      </c>
      <c r="J14">
        <v>17.711419412778799</v>
      </c>
      <c r="K14">
        <v>18.273413541604299</v>
      </c>
      <c r="L14">
        <v>19.240555345612599</v>
      </c>
      <c r="M14">
        <v>19.009301832031099</v>
      </c>
      <c r="N14">
        <v>19.862827415749202</v>
      </c>
      <c r="O14">
        <v>19.9749890847758</v>
      </c>
      <c r="P14">
        <v>19.843157930883098</v>
      </c>
      <c r="Q14">
        <v>19.5864739095374</v>
      </c>
      <c r="R14">
        <v>20.097114458631701</v>
      </c>
      <c r="S14">
        <v>20.340774070534898</v>
      </c>
      <c r="T14">
        <v>20.993281153718701</v>
      </c>
      <c r="U14">
        <v>21.0172151820802</v>
      </c>
      <c r="V14">
        <v>21.254509167184899</v>
      </c>
      <c r="W14">
        <v>21.4718153507437</v>
      </c>
      <c r="X14">
        <v>20.995150642820601</v>
      </c>
      <c r="Y14">
        <v>20.3022177893749</v>
      </c>
      <c r="Z14">
        <v>20.743237476965099</v>
      </c>
      <c r="AA14">
        <v>20.917721213058499</v>
      </c>
      <c r="AB14">
        <v>20.0657679886653</v>
      </c>
      <c r="AC14">
        <v>20.1549936994865</v>
      </c>
      <c r="AD14">
        <v>21.0226793336303</v>
      </c>
      <c r="AE14">
        <v>20.4937556782676</v>
      </c>
      <c r="AF14">
        <v>21.6352039557502</v>
      </c>
      <c r="AG14">
        <v>20.715998792612002</v>
      </c>
      <c r="AH14">
        <v>21.135248254824599</v>
      </c>
      <c r="AI14">
        <v>21.015779199098802</v>
      </c>
      <c r="AJ14">
        <v>19.468034728761001</v>
      </c>
      <c r="AK14">
        <v>0</v>
      </c>
      <c r="AL14">
        <v>0</v>
      </c>
    </row>
    <row r="15" spans="1:38" x14ac:dyDescent="0.25">
      <c r="A15" t="s">
        <v>689</v>
      </c>
      <c r="B15">
        <v>1</v>
      </c>
      <c r="C15" t="s">
        <v>690</v>
      </c>
      <c r="D15" t="s">
        <v>558</v>
      </c>
      <c r="E15">
        <v>1</v>
      </c>
      <c r="F15">
        <v>6.3978363839553998</v>
      </c>
      <c r="G15">
        <v>6.1770264148126</v>
      </c>
      <c r="H15">
        <v>6.3610789642969001</v>
      </c>
      <c r="I15">
        <v>7.1866541894109002</v>
      </c>
      <c r="J15">
        <v>7.2572759383200998</v>
      </c>
      <c r="K15">
        <v>7.7096987188148001</v>
      </c>
      <c r="L15">
        <v>7.9883965747514996</v>
      </c>
      <c r="M15">
        <v>8.3746079115331007</v>
      </c>
      <c r="N15">
        <v>8.2598355960545007</v>
      </c>
      <c r="O15">
        <v>8.8895473158098994</v>
      </c>
      <c r="P15">
        <v>8.7686624199738006</v>
      </c>
      <c r="Q15">
        <v>8.5495827197712</v>
      </c>
      <c r="R15">
        <v>8.7104378421876998</v>
      </c>
      <c r="S15">
        <v>8.4514499699516001</v>
      </c>
      <c r="T15">
        <v>8.6206447149225998</v>
      </c>
      <c r="U15">
        <v>8.5798648524952998</v>
      </c>
      <c r="V15">
        <v>9.0328439146974997</v>
      </c>
      <c r="W15">
        <v>9.3106033302385995</v>
      </c>
      <c r="X15">
        <v>8.6415196267100001</v>
      </c>
      <c r="Y15">
        <v>8.4721319953135001</v>
      </c>
      <c r="Z15">
        <v>9.0561595140988995</v>
      </c>
      <c r="AA15">
        <v>8.6923432364299007</v>
      </c>
      <c r="AB15">
        <v>8.8284345177850003</v>
      </c>
      <c r="AC15">
        <v>8.8730921711111002</v>
      </c>
      <c r="AD15">
        <v>9.1214619998399993</v>
      </c>
      <c r="AE15">
        <v>9.3320144562785998</v>
      </c>
      <c r="AF15">
        <v>9.7652280607428992</v>
      </c>
      <c r="AG15">
        <v>9.9901250596851998</v>
      </c>
      <c r="AH15">
        <v>9.9390541351890995</v>
      </c>
      <c r="AI15">
        <v>10.2786446761038</v>
      </c>
      <c r="AJ15">
        <v>10.052124524444899</v>
      </c>
      <c r="AK15">
        <v>0</v>
      </c>
      <c r="AL15">
        <v>0</v>
      </c>
    </row>
    <row r="16" spans="1:38" x14ac:dyDescent="0.25">
      <c r="A16" t="s">
        <v>689</v>
      </c>
      <c r="B16">
        <v>1</v>
      </c>
      <c r="C16" t="s">
        <v>690</v>
      </c>
      <c r="D16" t="s">
        <v>559</v>
      </c>
      <c r="E16">
        <v>1</v>
      </c>
      <c r="F16">
        <v>53.201204077242899</v>
      </c>
      <c r="G16">
        <v>51.944094464636002</v>
      </c>
      <c r="H16">
        <v>53.957770004155599</v>
      </c>
      <c r="I16">
        <v>55.908129216801498</v>
      </c>
      <c r="J16">
        <v>55.483548205543897</v>
      </c>
      <c r="K16">
        <v>57.916442187882403</v>
      </c>
      <c r="L16">
        <v>59.376862826096598</v>
      </c>
      <c r="M16">
        <v>63.678808145505599</v>
      </c>
      <c r="N16">
        <v>59.269007866290799</v>
      </c>
      <c r="O16">
        <v>65.635668563935297</v>
      </c>
      <c r="P16">
        <v>67.084280223307601</v>
      </c>
      <c r="Q16">
        <v>65.026562624535501</v>
      </c>
      <c r="R16">
        <v>65.229891232560902</v>
      </c>
      <c r="S16">
        <v>65.899757257234299</v>
      </c>
      <c r="T16">
        <v>68.096801434875204</v>
      </c>
      <c r="U16">
        <v>73.485546864566203</v>
      </c>
      <c r="V16">
        <v>70.047310531163205</v>
      </c>
      <c r="W16">
        <v>69.907963832697703</v>
      </c>
      <c r="X16">
        <v>65.879632090475994</v>
      </c>
      <c r="Y16">
        <v>63.629316059234498</v>
      </c>
      <c r="Z16">
        <v>63.344429721688698</v>
      </c>
      <c r="AA16">
        <v>62.550522268604901</v>
      </c>
      <c r="AB16">
        <v>60.648028882150498</v>
      </c>
      <c r="AC16">
        <v>61.136180196082996</v>
      </c>
      <c r="AD16">
        <v>62.765428886061599</v>
      </c>
      <c r="AE16">
        <v>67.818161729972402</v>
      </c>
      <c r="AF16">
        <v>64.328486272447094</v>
      </c>
      <c r="AG16">
        <v>64.573710149782897</v>
      </c>
      <c r="AH16">
        <v>64.798094332466803</v>
      </c>
      <c r="AI16">
        <v>62.684646135418099</v>
      </c>
      <c r="AJ16">
        <v>51.940219777831302</v>
      </c>
      <c r="AK16">
        <v>0</v>
      </c>
      <c r="AL16">
        <v>0</v>
      </c>
    </row>
    <row r="17" spans="1:38" x14ac:dyDescent="0.25">
      <c r="A17" t="s">
        <v>689</v>
      </c>
      <c r="B17">
        <v>1</v>
      </c>
      <c r="C17" t="s">
        <v>690</v>
      </c>
      <c r="D17" t="s">
        <v>560</v>
      </c>
      <c r="E17">
        <v>1</v>
      </c>
      <c r="F17">
        <v>38.319925802593701</v>
      </c>
      <c r="G17">
        <v>37.473482109041299</v>
      </c>
      <c r="H17">
        <v>38.035806498997502</v>
      </c>
      <c r="I17">
        <v>40.2093537030877</v>
      </c>
      <c r="J17">
        <v>41.779013893932202</v>
      </c>
      <c r="K17">
        <v>42.789735688681198</v>
      </c>
      <c r="L17">
        <v>41.957600077540398</v>
      </c>
      <c r="M17">
        <v>41.782197808256697</v>
      </c>
      <c r="N17">
        <v>42.613025342421999</v>
      </c>
      <c r="O17">
        <v>41.754907182466802</v>
      </c>
      <c r="P17">
        <v>47.294946075781901</v>
      </c>
      <c r="Q17">
        <v>43.061837964873597</v>
      </c>
      <c r="R17">
        <v>46.798980987869797</v>
      </c>
      <c r="S17">
        <v>45.3102636530515</v>
      </c>
      <c r="T17">
        <v>45.4262448704864</v>
      </c>
      <c r="U17">
        <v>45.262934248448801</v>
      </c>
      <c r="V17">
        <v>45.342569905520598</v>
      </c>
      <c r="W17">
        <v>44.747410561900203</v>
      </c>
      <c r="X17">
        <v>42.095306889382698</v>
      </c>
      <c r="Y17">
        <v>39.610375757124402</v>
      </c>
      <c r="Z17">
        <v>40.113735202565898</v>
      </c>
      <c r="AA17">
        <v>39.269297965989402</v>
      </c>
      <c r="AB17">
        <v>38.8682808311342</v>
      </c>
      <c r="AC17">
        <v>38.329317945996898</v>
      </c>
      <c r="AD17">
        <v>39.834951029225799</v>
      </c>
      <c r="AE17">
        <v>40.335942228319603</v>
      </c>
      <c r="AF17">
        <v>40.339375319401597</v>
      </c>
      <c r="AG17">
        <v>40.095370026111702</v>
      </c>
      <c r="AH17">
        <v>39.824455169148301</v>
      </c>
      <c r="AI17">
        <v>39.137122080384202</v>
      </c>
      <c r="AJ17">
        <v>36.315249319210899</v>
      </c>
      <c r="AK17">
        <v>0</v>
      </c>
      <c r="AL17">
        <v>0</v>
      </c>
    </row>
    <row r="18" spans="1:38" x14ac:dyDescent="0.25">
      <c r="A18" t="s">
        <v>689</v>
      </c>
      <c r="B18">
        <v>1</v>
      </c>
      <c r="C18" t="s">
        <v>690</v>
      </c>
      <c r="D18" t="s">
        <v>562</v>
      </c>
      <c r="E18">
        <v>1</v>
      </c>
      <c r="F18">
        <v>17.837919293285498</v>
      </c>
      <c r="G18">
        <v>16.509957974934</v>
      </c>
      <c r="H18">
        <v>16.4439253897011</v>
      </c>
      <c r="I18">
        <v>17.156582368096402</v>
      </c>
      <c r="J18">
        <v>16.486631399602199</v>
      </c>
      <c r="K18">
        <v>17.3484309139441</v>
      </c>
      <c r="L18">
        <v>18.195617047510201</v>
      </c>
      <c r="M18">
        <v>18.381157628898801</v>
      </c>
      <c r="N18">
        <v>18.419432407129602</v>
      </c>
      <c r="O18">
        <v>19.6394872030091</v>
      </c>
      <c r="P18">
        <v>18.527191554012301</v>
      </c>
      <c r="Q18">
        <v>17.346664323091101</v>
      </c>
      <c r="R18">
        <v>17.607242533169799</v>
      </c>
      <c r="S18">
        <v>19.3876538633995</v>
      </c>
      <c r="T18">
        <v>18.558554943701299</v>
      </c>
      <c r="U18">
        <v>16.795502533177199</v>
      </c>
      <c r="V18">
        <v>17.729796756897802</v>
      </c>
      <c r="W18">
        <v>18.2109421144857</v>
      </c>
      <c r="X18">
        <v>17.875058018868</v>
      </c>
      <c r="Y18">
        <v>17.739205124088599</v>
      </c>
      <c r="Z18">
        <v>17.853509350259898</v>
      </c>
      <c r="AA18">
        <v>17.243569505177899</v>
      </c>
      <c r="AB18">
        <v>16.642909381384701</v>
      </c>
      <c r="AC18">
        <v>16.917798728426899</v>
      </c>
      <c r="AD18">
        <v>17.799730017216099</v>
      </c>
      <c r="AE18">
        <v>16.972203722232699</v>
      </c>
      <c r="AF18">
        <v>16.965822440732602</v>
      </c>
      <c r="AG18">
        <v>16.0482032583432</v>
      </c>
      <c r="AH18">
        <v>17.258356434420001</v>
      </c>
      <c r="AI18">
        <v>17.650117705815099</v>
      </c>
      <c r="AJ18">
        <v>16.406670352673299</v>
      </c>
      <c r="AK18">
        <v>0</v>
      </c>
      <c r="AL18">
        <v>0</v>
      </c>
    </row>
    <row r="19" spans="1:38" x14ac:dyDescent="0.25">
      <c r="A19" t="s">
        <v>689</v>
      </c>
      <c r="B19">
        <v>1</v>
      </c>
      <c r="C19" t="s">
        <v>690</v>
      </c>
      <c r="D19" t="s">
        <v>563</v>
      </c>
      <c r="E19">
        <v>1</v>
      </c>
      <c r="F19">
        <v>24.7594229946904</v>
      </c>
      <c r="G19">
        <v>23.587427351530401</v>
      </c>
      <c r="H19">
        <v>25.761903865511201</v>
      </c>
      <c r="I19">
        <v>26.615344303949598</v>
      </c>
      <c r="J19">
        <v>26.732250403266299</v>
      </c>
      <c r="K19">
        <v>27.107351817361899</v>
      </c>
      <c r="L19">
        <v>25.801889501908502</v>
      </c>
      <c r="M19">
        <v>28.552540782662302</v>
      </c>
      <c r="N19">
        <v>28.900837696000799</v>
      </c>
      <c r="O19">
        <v>29.873965632717301</v>
      </c>
      <c r="P19">
        <v>30.396851865248799</v>
      </c>
      <c r="Q19">
        <v>30.515296364162101</v>
      </c>
      <c r="R19">
        <v>31.418244469960602</v>
      </c>
      <c r="S19">
        <v>31.303475790137899</v>
      </c>
      <c r="T19">
        <v>32.392661104208898</v>
      </c>
      <c r="U19">
        <v>31.215063125648602</v>
      </c>
      <c r="V19">
        <v>30.736141548142399</v>
      </c>
      <c r="W19">
        <v>31.2922703834525</v>
      </c>
      <c r="X19">
        <v>29.2988273639852</v>
      </c>
      <c r="Y19">
        <v>29.446533946357999</v>
      </c>
      <c r="Z19">
        <v>29.644483705926</v>
      </c>
      <c r="AA19">
        <v>28.993426121294</v>
      </c>
      <c r="AB19">
        <v>28.342468525429201</v>
      </c>
      <c r="AC19">
        <v>27.684713932497001</v>
      </c>
      <c r="AD19">
        <v>28.811917439880499</v>
      </c>
      <c r="AE19">
        <v>28.827419078380601</v>
      </c>
      <c r="AF19">
        <v>29.054466084706998</v>
      </c>
      <c r="AG19">
        <v>29.6793509575655</v>
      </c>
      <c r="AH19">
        <v>30.970336621900799</v>
      </c>
      <c r="AI19">
        <v>31.194381634335102</v>
      </c>
      <c r="AJ19">
        <v>29.4406209877531</v>
      </c>
      <c r="AK19">
        <v>0</v>
      </c>
      <c r="AL19">
        <v>0</v>
      </c>
    </row>
    <row r="20" spans="1:38" x14ac:dyDescent="0.25">
      <c r="A20" t="s">
        <v>689</v>
      </c>
      <c r="B20">
        <v>1</v>
      </c>
      <c r="C20" t="s">
        <v>690</v>
      </c>
      <c r="D20" t="s">
        <v>564</v>
      </c>
      <c r="E20">
        <v>1</v>
      </c>
      <c r="F20">
        <v>32.528094985919203</v>
      </c>
      <c r="G20">
        <v>33.218036031319699</v>
      </c>
      <c r="H20">
        <v>35.214568442177899</v>
      </c>
      <c r="I20">
        <v>35.549080862849799</v>
      </c>
      <c r="J20">
        <v>37.901293571830799</v>
      </c>
      <c r="K20">
        <v>37.807188207043403</v>
      </c>
      <c r="L20">
        <v>39.765177862731399</v>
      </c>
      <c r="M20">
        <v>36.469140137789097</v>
      </c>
      <c r="N20">
        <v>35.922177770725298</v>
      </c>
      <c r="O20">
        <v>39.259366052326598</v>
      </c>
      <c r="P20">
        <v>44.425365371274602</v>
      </c>
      <c r="Q20">
        <v>39.007748256026801</v>
      </c>
      <c r="R20">
        <v>40.738460487163202</v>
      </c>
      <c r="S20">
        <v>41.001438084841297</v>
      </c>
      <c r="T20">
        <v>39.415654427910297</v>
      </c>
      <c r="U20">
        <v>38.028365096622501</v>
      </c>
      <c r="V20">
        <v>40.744441598839998</v>
      </c>
      <c r="W20">
        <v>37.1161708476941</v>
      </c>
      <c r="X20">
        <v>34.2467210218826</v>
      </c>
      <c r="Y20">
        <v>33.540938826917802</v>
      </c>
      <c r="Z20">
        <v>29.4543032726714</v>
      </c>
      <c r="AA20">
        <v>29.960890992550901</v>
      </c>
      <c r="AB20">
        <v>28.932259495450499</v>
      </c>
      <c r="AC20">
        <v>28.589373032089298</v>
      </c>
      <c r="AD20">
        <v>28.348998318902598</v>
      </c>
      <c r="AE20">
        <v>27.423179374647201</v>
      </c>
      <c r="AF20">
        <v>29.5343836148664</v>
      </c>
      <c r="AG20">
        <v>30.925639976302001</v>
      </c>
      <c r="AH20">
        <v>31.2060477540942</v>
      </c>
      <c r="AI20">
        <v>33.545169089123704</v>
      </c>
      <c r="AJ20">
        <v>31.4142108303345</v>
      </c>
      <c r="AK20">
        <v>0</v>
      </c>
      <c r="AL20">
        <v>0</v>
      </c>
    </row>
    <row r="21" spans="1:38" x14ac:dyDescent="0.25">
      <c r="A21" t="s">
        <v>689</v>
      </c>
      <c r="B21">
        <v>1</v>
      </c>
      <c r="C21" t="s">
        <v>690</v>
      </c>
      <c r="D21" t="s">
        <v>567</v>
      </c>
      <c r="E21">
        <v>1</v>
      </c>
      <c r="F21">
        <v>27.312118324656499</v>
      </c>
      <c r="G21">
        <v>25.838495533146101</v>
      </c>
      <c r="H21">
        <v>26.240214303691101</v>
      </c>
      <c r="I21">
        <v>26.312737738744701</v>
      </c>
      <c r="J21">
        <v>26.830748066747201</v>
      </c>
      <c r="K21">
        <v>27.217376277408398</v>
      </c>
      <c r="L21">
        <v>28.252555332110902</v>
      </c>
      <c r="M21">
        <v>28.806887510122099</v>
      </c>
      <c r="N21">
        <v>29.534022757799502</v>
      </c>
      <c r="O21">
        <v>30.481099410685001</v>
      </c>
      <c r="P21">
        <v>31.3860512989962</v>
      </c>
      <c r="Q21">
        <v>30.791018053977801</v>
      </c>
      <c r="R21">
        <v>30.782808460445899</v>
      </c>
      <c r="S21">
        <v>31.304783600213899</v>
      </c>
      <c r="T21">
        <v>31.9688984009222</v>
      </c>
      <c r="U21">
        <v>31.792006469623001</v>
      </c>
      <c r="V21">
        <v>30.8879294603401</v>
      </c>
      <c r="W21">
        <v>31.405968939832601</v>
      </c>
      <c r="X21">
        <v>30.286500602526999</v>
      </c>
      <c r="Y21">
        <v>28.593419498319399</v>
      </c>
      <c r="Z21">
        <v>29.097648205615101</v>
      </c>
      <c r="AA21">
        <v>29.082198380606101</v>
      </c>
      <c r="AB21">
        <v>29.002825906625802</v>
      </c>
      <c r="AC21">
        <v>29.3949196410951</v>
      </c>
      <c r="AD21">
        <v>28.9095987489479</v>
      </c>
      <c r="AE21">
        <v>29.735280984061099</v>
      </c>
      <c r="AF21">
        <v>30.419305337480701</v>
      </c>
      <c r="AG21">
        <v>30.090118342070099</v>
      </c>
      <c r="AH21">
        <v>30.671822382833199</v>
      </c>
      <c r="AI21">
        <v>30.652747805547001</v>
      </c>
      <c r="AJ21">
        <v>23.316462890333799</v>
      </c>
      <c r="AK21">
        <v>0</v>
      </c>
      <c r="AL21">
        <v>0</v>
      </c>
    </row>
    <row r="22" spans="1:38" x14ac:dyDescent="0.25">
      <c r="A22" t="s">
        <v>689</v>
      </c>
      <c r="B22">
        <v>1</v>
      </c>
      <c r="C22" t="s">
        <v>690</v>
      </c>
      <c r="D22" t="s">
        <v>566</v>
      </c>
      <c r="E22">
        <v>1</v>
      </c>
      <c r="F22">
        <v>23.519907774010999</v>
      </c>
      <c r="G22">
        <v>23.180482918328199</v>
      </c>
      <c r="H22">
        <v>23.885880982154202</v>
      </c>
      <c r="I22">
        <v>23.843708211793398</v>
      </c>
      <c r="J22">
        <v>23.790209399663901</v>
      </c>
      <c r="K22">
        <v>24.043034860794702</v>
      </c>
      <c r="L22">
        <v>24.838820400902399</v>
      </c>
      <c r="M22">
        <v>26.1369407562904</v>
      </c>
      <c r="N22">
        <v>26.531035749265701</v>
      </c>
      <c r="O22">
        <v>28.260309766045399</v>
      </c>
      <c r="P22">
        <v>28.542764206356399</v>
      </c>
      <c r="Q22">
        <v>28.549283650521399</v>
      </c>
      <c r="R22">
        <v>28.474589701239999</v>
      </c>
      <c r="S22">
        <v>29.462171181390701</v>
      </c>
      <c r="T22">
        <v>30.3319149708739</v>
      </c>
      <c r="U22">
        <v>30.922041872225499</v>
      </c>
      <c r="V22">
        <v>30.816927591160699</v>
      </c>
      <c r="W22">
        <v>30.5711030593488</v>
      </c>
      <c r="X22">
        <v>29.1930231462295</v>
      </c>
      <c r="Y22">
        <v>30.080184541485401</v>
      </c>
      <c r="Z22">
        <v>29.339423723900101</v>
      </c>
      <c r="AA22">
        <v>28.7623483713976</v>
      </c>
      <c r="AB22">
        <v>29.0489859488459</v>
      </c>
      <c r="AC22">
        <v>29.093230866908101</v>
      </c>
      <c r="AD22">
        <v>29.160565907667898</v>
      </c>
      <c r="AE22">
        <v>30.043493120506898</v>
      </c>
      <c r="AF22">
        <v>29.3374140083085</v>
      </c>
      <c r="AG22">
        <v>29.199634668524801</v>
      </c>
      <c r="AH22">
        <v>30.228196612946899</v>
      </c>
      <c r="AI22">
        <v>30.326134981001399</v>
      </c>
      <c r="AJ22">
        <v>25.108549523411899</v>
      </c>
      <c r="AK22">
        <v>0</v>
      </c>
      <c r="AL22">
        <v>0</v>
      </c>
    </row>
    <row r="23" spans="1:38" x14ac:dyDescent="0.25">
      <c r="A23" t="s">
        <v>689</v>
      </c>
      <c r="B23">
        <v>1</v>
      </c>
      <c r="C23" t="s">
        <v>690</v>
      </c>
      <c r="D23" t="s">
        <v>565</v>
      </c>
      <c r="E23">
        <v>1</v>
      </c>
      <c r="F23">
        <v>7.3342850517027998</v>
      </c>
      <c r="G23">
        <v>7.1209386194239999</v>
      </c>
      <c r="H23">
        <v>7.2243142666285003</v>
      </c>
      <c r="I23">
        <v>7.1490935658080002</v>
      </c>
      <c r="J23">
        <v>7.1794434269028997</v>
      </c>
      <c r="K23">
        <v>7.0456404098618002</v>
      </c>
      <c r="L23">
        <v>7.4474375342577996</v>
      </c>
      <c r="M23">
        <v>7.7888641398720999</v>
      </c>
      <c r="N23">
        <v>7.5076909479490004</v>
      </c>
      <c r="O23">
        <v>8.0395447640923994</v>
      </c>
      <c r="P23">
        <v>8.4542676337987999</v>
      </c>
      <c r="Q23">
        <v>7.3985159486113998</v>
      </c>
      <c r="R23">
        <v>8.4389247410977006</v>
      </c>
      <c r="S23">
        <v>9.3654857210180005</v>
      </c>
      <c r="T23">
        <v>8.4598059917247994</v>
      </c>
      <c r="U23">
        <v>8.8440339522383002</v>
      </c>
      <c r="V23">
        <v>8.7465883997186999</v>
      </c>
      <c r="W23">
        <v>8.5045775361843994</v>
      </c>
      <c r="X23">
        <v>7.9379029073667997</v>
      </c>
      <c r="Y23">
        <v>8.0058721683633998</v>
      </c>
      <c r="Z23">
        <v>7.7927363515222998</v>
      </c>
      <c r="AA23">
        <v>7.8437454021067001</v>
      </c>
      <c r="AB23">
        <v>7.4700197708824003</v>
      </c>
      <c r="AC23">
        <v>8.2444252647470009</v>
      </c>
      <c r="AD23">
        <v>8.3521778596362992</v>
      </c>
      <c r="AE23">
        <v>8.2136904567403999</v>
      </c>
      <c r="AF23">
        <v>8.2794104811589992</v>
      </c>
      <c r="AG23">
        <v>7.6017741824023997</v>
      </c>
      <c r="AH23">
        <v>7.0163631731456002</v>
      </c>
      <c r="AI23">
        <v>6.8900901993132004</v>
      </c>
      <c r="AJ23">
        <v>6.3535864470051999</v>
      </c>
      <c r="AK23">
        <v>0</v>
      </c>
      <c r="AL23">
        <v>0</v>
      </c>
    </row>
    <row r="24" spans="1:38" x14ac:dyDescent="0.25">
      <c r="A24" t="s">
        <v>689</v>
      </c>
      <c r="B24">
        <v>1</v>
      </c>
      <c r="C24" t="s">
        <v>690</v>
      </c>
      <c r="D24" t="s">
        <v>568</v>
      </c>
      <c r="E24">
        <v>1</v>
      </c>
      <c r="F24">
        <v>47.648172185494097</v>
      </c>
      <c r="G24">
        <v>47.794554519197298</v>
      </c>
      <c r="H24">
        <v>48.927396212954498</v>
      </c>
      <c r="I24">
        <v>51.8268237429428</v>
      </c>
      <c r="J24">
        <v>51.788289533839603</v>
      </c>
      <c r="K24">
        <v>53.044222442551003</v>
      </c>
      <c r="L24">
        <v>54.020687857659098</v>
      </c>
      <c r="M24">
        <v>54.870559997619203</v>
      </c>
      <c r="N24">
        <v>56.809841108699104</v>
      </c>
      <c r="O24">
        <v>59.340010716653197</v>
      </c>
      <c r="P24">
        <v>57.731414003944302</v>
      </c>
      <c r="Q24">
        <v>56.645813745660398</v>
      </c>
      <c r="R24">
        <v>57.903978517468197</v>
      </c>
      <c r="S24">
        <v>56.3921525860559</v>
      </c>
      <c r="T24">
        <v>56.194576467195901</v>
      </c>
      <c r="U24">
        <v>55.105562907789498</v>
      </c>
      <c r="V24">
        <v>53.770993564627297</v>
      </c>
      <c r="W24">
        <v>52.588942998462798</v>
      </c>
      <c r="X24">
        <v>48.942597204991401</v>
      </c>
      <c r="Y24">
        <v>47.629346507244399</v>
      </c>
      <c r="Z24">
        <v>48.637611730348901</v>
      </c>
      <c r="AA24">
        <v>47.822991189074898</v>
      </c>
      <c r="AB24">
        <v>47.499197564762298</v>
      </c>
      <c r="AC24">
        <v>48.722412575420897</v>
      </c>
      <c r="AD24">
        <v>48.782218864581601</v>
      </c>
      <c r="AE24">
        <v>49.548930904679601</v>
      </c>
      <c r="AF24">
        <v>50.237032533444797</v>
      </c>
      <c r="AG24">
        <v>49.492248335720802</v>
      </c>
      <c r="AH24">
        <v>51.442540989410602</v>
      </c>
      <c r="AI24">
        <v>50.018115978753301</v>
      </c>
      <c r="AJ24">
        <v>42.346050271445797</v>
      </c>
      <c r="AK24">
        <v>0</v>
      </c>
      <c r="AL24">
        <v>0</v>
      </c>
    </row>
    <row r="25" spans="1:38" x14ac:dyDescent="0.25">
      <c r="A25" t="s">
        <v>689</v>
      </c>
      <c r="B25">
        <v>1</v>
      </c>
      <c r="C25" t="s">
        <v>690</v>
      </c>
      <c r="D25" t="s">
        <v>569</v>
      </c>
      <c r="E25">
        <v>1</v>
      </c>
      <c r="F25">
        <v>23.038042840671299</v>
      </c>
      <c r="G25">
        <v>23.605257302939499</v>
      </c>
      <c r="H25">
        <v>25.121365305332102</v>
      </c>
      <c r="I25">
        <v>26.888071624603</v>
      </c>
      <c r="J25">
        <v>28.034603228489999</v>
      </c>
      <c r="K25">
        <v>29.055231160656898</v>
      </c>
      <c r="L25">
        <v>30.3478799795434</v>
      </c>
      <c r="M25">
        <v>29.964453672886901</v>
      </c>
      <c r="N25">
        <v>31.5902971710358</v>
      </c>
      <c r="O25">
        <v>33.733752168409097</v>
      </c>
      <c r="P25">
        <v>35.059816305085</v>
      </c>
      <c r="Q25">
        <v>34.431515752909903</v>
      </c>
      <c r="R25">
        <v>34.985496242012701</v>
      </c>
      <c r="S25">
        <v>35.407876034814798</v>
      </c>
      <c r="T25">
        <v>35.743631545777397</v>
      </c>
      <c r="U25">
        <v>35.301859361493896</v>
      </c>
      <c r="V25">
        <v>34.074870938283503</v>
      </c>
      <c r="W25">
        <v>33.769188770422602</v>
      </c>
      <c r="X25">
        <v>32.4511005195397</v>
      </c>
      <c r="Y25">
        <v>30.199193226710999</v>
      </c>
      <c r="Z25">
        <v>30.204465023159599</v>
      </c>
      <c r="AA25">
        <v>29.478174929775399</v>
      </c>
      <c r="AB25">
        <v>30.076715548936399</v>
      </c>
      <c r="AC25">
        <v>29.444340343967301</v>
      </c>
      <c r="AD25">
        <v>30.115479088828199</v>
      </c>
      <c r="AE25">
        <v>29.312203066535002</v>
      </c>
      <c r="AF25">
        <v>31.802661934629999</v>
      </c>
      <c r="AG25">
        <v>32.098051577387302</v>
      </c>
      <c r="AH25">
        <v>32.386141834543899</v>
      </c>
      <c r="AI25">
        <v>32.283487163520597</v>
      </c>
      <c r="AJ25">
        <v>26.361398091592701</v>
      </c>
      <c r="AK25">
        <v>0</v>
      </c>
      <c r="AL25">
        <v>0</v>
      </c>
    </row>
    <row r="26" spans="1:38" x14ac:dyDescent="0.25">
      <c r="A26" t="s">
        <v>689</v>
      </c>
      <c r="B26">
        <v>1</v>
      </c>
      <c r="C26" t="s">
        <v>690</v>
      </c>
      <c r="D26" t="s">
        <v>571</v>
      </c>
      <c r="E26">
        <v>1</v>
      </c>
      <c r="F26">
        <v>33.426886037116098</v>
      </c>
      <c r="G26">
        <v>33.276018259721603</v>
      </c>
      <c r="H26">
        <v>34.760932639384599</v>
      </c>
      <c r="I26">
        <v>35.567089264095003</v>
      </c>
      <c r="J26">
        <v>36.721237518815499</v>
      </c>
      <c r="K26">
        <v>37.324877146766497</v>
      </c>
      <c r="L26">
        <v>38.4417548136162</v>
      </c>
      <c r="M26">
        <v>39.537233677226403</v>
      </c>
      <c r="N26">
        <v>39.919887276478597</v>
      </c>
      <c r="O26">
        <v>39.362309663026302</v>
      </c>
      <c r="P26">
        <v>39.706881852867902</v>
      </c>
      <c r="Q26">
        <v>39.165704473596001</v>
      </c>
      <c r="R26">
        <v>40.558440672467</v>
      </c>
      <c r="S26">
        <v>41.596332638505601</v>
      </c>
      <c r="T26">
        <v>40.528065269655997</v>
      </c>
      <c r="U26">
        <v>41.025105010472501</v>
      </c>
      <c r="V26">
        <v>41.020355446840497</v>
      </c>
      <c r="W26">
        <v>41.233385131617801</v>
      </c>
      <c r="X26">
        <v>39.291685388657001</v>
      </c>
      <c r="Y26">
        <v>37.614092857021497</v>
      </c>
      <c r="Z26">
        <v>38.188675782231002</v>
      </c>
      <c r="AA26">
        <v>37.2902652376847</v>
      </c>
      <c r="AB26">
        <v>36.420676413313899</v>
      </c>
      <c r="AC26">
        <v>35.838545169309803</v>
      </c>
      <c r="AD26">
        <v>37.336307158450403</v>
      </c>
      <c r="AE26">
        <v>36.829318890388201</v>
      </c>
      <c r="AF26">
        <v>37.798747869007499</v>
      </c>
      <c r="AG26">
        <v>37.690261971950399</v>
      </c>
      <c r="AH26">
        <v>38.353445815586703</v>
      </c>
      <c r="AI26">
        <v>38.007061970831899</v>
      </c>
      <c r="AJ26">
        <v>34.513229322272203</v>
      </c>
      <c r="AK26">
        <v>0</v>
      </c>
      <c r="AL26">
        <v>0</v>
      </c>
    </row>
    <row r="27" spans="1:38" x14ac:dyDescent="0.25">
      <c r="A27" t="s">
        <v>689</v>
      </c>
      <c r="B27">
        <v>1</v>
      </c>
      <c r="C27" t="s">
        <v>690</v>
      </c>
      <c r="D27" t="s">
        <v>570</v>
      </c>
      <c r="E27">
        <v>1</v>
      </c>
      <c r="F27">
        <v>18.996354703032502</v>
      </c>
      <c r="G27">
        <v>19.435578768842099</v>
      </c>
      <c r="H27">
        <v>20.963732320248099</v>
      </c>
      <c r="I27">
        <v>20.9420395776948</v>
      </c>
      <c r="J27">
        <v>21.180951538582502</v>
      </c>
      <c r="K27">
        <v>21.9517525384457</v>
      </c>
      <c r="L27">
        <v>22.587040340409398</v>
      </c>
      <c r="M27">
        <v>22.993732188271299</v>
      </c>
      <c r="N27">
        <v>23.8407404812646</v>
      </c>
      <c r="O27">
        <v>25.598726119684098</v>
      </c>
      <c r="P27">
        <v>24.337053384003902</v>
      </c>
      <c r="Q27">
        <v>23.381056023982602</v>
      </c>
      <c r="R27">
        <v>23.580348033417302</v>
      </c>
      <c r="S27">
        <v>25.053235708509</v>
      </c>
      <c r="T27">
        <v>23.7332190270842</v>
      </c>
      <c r="U27">
        <v>23.490354518647202</v>
      </c>
      <c r="V27">
        <v>24.228051656883199</v>
      </c>
      <c r="W27">
        <v>23.5752184161305</v>
      </c>
      <c r="X27">
        <v>22.917396634032102</v>
      </c>
      <c r="Y27">
        <v>21.402003537880098</v>
      </c>
      <c r="Z27">
        <v>20.942030147073499</v>
      </c>
      <c r="AA27">
        <v>20.534332138997499</v>
      </c>
      <c r="AB27">
        <v>22.1678190710183</v>
      </c>
      <c r="AC27">
        <v>20.135986302604799</v>
      </c>
      <c r="AD27">
        <v>21.023833939536999</v>
      </c>
      <c r="AE27">
        <v>21.454736100703201</v>
      </c>
      <c r="AF27">
        <v>22.420428762435201</v>
      </c>
      <c r="AG27">
        <v>22.027132175914598</v>
      </c>
      <c r="AH27">
        <v>22.5327148823283</v>
      </c>
      <c r="AI27">
        <v>22.794694035921498</v>
      </c>
      <c r="AJ27">
        <v>21.913017990900801</v>
      </c>
      <c r="AK27">
        <v>0</v>
      </c>
      <c r="AL27">
        <v>0</v>
      </c>
    </row>
    <row r="28" spans="1:38" x14ac:dyDescent="0.25">
      <c r="A28" t="s">
        <v>689</v>
      </c>
      <c r="B28">
        <v>1</v>
      </c>
      <c r="C28" t="s">
        <v>690</v>
      </c>
      <c r="D28" t="s">
        <v>572</v>
      </c>
      <c r="E28">
        <v>1</v>
      </c>
      <c r="F28">
        <v>5.6164014502746999</v>
      </c>
      <c r="G28">
        <v>5.4548060719112996</v>
      </c>
      <c r="H28">
        <v>5.8840681770238996</v>
      </c>
      <c r="I28">
        <v>6.1113056594337998</v>
      </c>
      <c r="J28">
        <v>6.3249789189427998</v>
      </c>
      <c r="K28">
        <v>6.4722952247064001</v>
      </c>
      <c r="L28">
        <v>6.4636134183268004</v>
      </c>
      <c r="M28">
        <v>6.5822649087998997</v>
      </c>
      <c r="N28">
        <v>6.7366199493775998</v>
      </c>
      <c r="O28">
        <v>7.0942990341226002</v>
      </c>
      <c r="P28">
        <v>7.1303883753872004</v>
      </c>
      <c r="Q28">
        <v>7.1569402842952003</v>
      </c>
      <c r="R28">
        <v>7.2648822997145999</v>
      </c>
      <c r="S28">
        <v>7.4638084842061003</v>
      </c>
      <c r="T28">
        <v>7.5588861901718998</v>
      </c>
      <c r="U28">
        <v>7.7001192542502004</v>
      </c>
      <c r="V28">
        <v>7.8074055553676001</v>
      </c>
      <c r="W28">
        <v>7.8752868360306003</v>
      </c>
      <c r="X28">
        <v>7.4330513233042996</v>
      </c>
      <c r="Y28">
        <v>7.1357312098417003</v>
      </c>
      <c r="Z28">
        <v>7.4629307259128002</v>
      </c>
      <c r="AA28">
        <v>7.444580693811</v>
      </c>
      <c r="AB28">
        <v>7.5847355736396</v>
      </c>
      <c r="AC28">
        <v>7.4828988677853996</v>
      </c>
      <c r="AD28">
        <v>7.5770883875718997</v>
      </c>
      <c r="AE28">
        <v>7.4442680919150002</v>
      </c>
      <c r="AF28">
        <v>7.4647668701983001</v>
      </c>
      <c r="AG28">
        <v>7.5184303579637</v>
      </c>
      <c r="AH28">
        <v>7.6127373143085002</v>
      </c>
      <c r="AI28">
        <v>7.4806643433903997</v>
      </c>
      <c r="AJ28">
        <v>7.3042236615927996</v>
      </c>
      <c r="AK28">
        <v>0</v>
      </c>
      <c r="AL28">
        <v>0</v>
      </c>
    </row>
    <row r="29" spans="1:38" x14ac:dyDescent="0.25">
      <c r="A29" t="s">
        <v>689</v>
      </c>
      <c r="B29">
        <v>1</v>
      </c>
      <c r="C29" t="s">
        <v>690</v>
      </c>
      <c r="D29" t="s">
        <v>584</v>
      </c>
      <c r="E29">
        <v>1</v>
      </c>
      <c r="F29">
        <v>38.548841343411297</v>
      </c>
      <c r="G29">
        <v>37.447403051352303</v>
      </c>
      <c r="H29">
        <v>38.664381052241602</v>
      </c>
      <c r="I29">
        <v>39.9606411776169</v>
      </c>
      <c r="J29">
        <v>41.771451514359597</v>
      </c>
      <c r="K29">
        <v>42.787919880158398</v>
      </c>
      <c r="L29">
        <v>45.3252395708029</v>
      </c>
      <c r="M29">
        <v>45.890506583486697</v>
      </c>
      <c r="N29">
        <v>47.480670065518801</v>
      </c>
      <c r="O29">
        <v>48.8241959160463</v>
      </c>
      <c r="P29">
        <v>50.644832980177497</v>
      </c>
      <c r="Q29">
        <v>49.106940977331</v>
      </c>
      <c r="R29">
        <v>49.542727150646499</v>
      </c>
      <c r="S29">
        <v>51.344026275645298</v>
      </c>
      <c r="T29">
        <v>51.9987383948041</v>
      </c>
      <c r="U29">
        <v>52.177149719980399</v>
      </c>
      <c r="V29">
        <v>51.415337480771001</v>
      </c>
      <c r="W29">
        <v>52.0843711046967</v>
      </c>
      <c r="X29">
        <v>49.014517070388301</v>
      </c>
      <c r="Y29">
        <v>46.721606709977202</v>
      </c>
      <c r="Z29">
        <v>50.293273111882499</v>
      </c>
      <c r="AA29">
        <v>49.167470287330502</v>
      </c>
      <c r="AB29">
        <v>47.347133038612299</v>
      </c>
      <c r="AC29">
        <v>48.006036005259197</v>
      </c>
      <c r="AD29">
        <v>49.714187097048303</v>
      </c>
      <c r="AE29">
        <v>50.544194255653501</v>
      </c>
      <c r="AF29">
        <v>52.6074403891595</v>
      </c>
      <c r="AG29">
        <v>53.241003723073398</v>
      </c>
      <c r="AH29">
        <v>54.323208181354403</v>
      </c>
      <c r="AI29">
        <v>55.120295157954999</v>
      </c>
      <c r="AJ29">
        <v>49.834515577295697</v>
      </c>
      <c r="AK29">
        <v>0</v>
      </c>
      <c r="AL29">
        <v>0</v>
      </c>
    </row>
    <row r="30" spans="1:38" x14ac:dyDescent="0.25">
      <c r="A30" t="s">
        <v>689</v>
      </c>
      <c r="B30">
        <v>1</v>
      </c>
      <c r="C30" t="s">
        <v>690</v>
      </c>
      <c r="D30" t="s">
        <v>586</v>
      </c>
      <c r="E30">
        <v>1</v>
      </c>
      <c r="F30">
        <v>4.4043702287826996</v>
      </c>
      <c r="G30">
        <v>4.4180684085384998</v>
      </c>
      <c r="H30">
        <v>4.7082490747549999</v>
      </c>
      <c r="I30">
        <v>4.9197049187947997</v>
      </c>
      <c r="J30">
        <v>4.9929531660865001</v>
      </c>
      <c r="K30">
        <v>4.9819409097290999</v>
      </c>
      <c r="L30">
        <v>5.0825266389486998</v>
      </c>
      <c r="M30">
        <v>5.0556002617922999</v>
      </c>
      <c r="N30">
        <v>4.8596568876181996</v>
      </c>
      <c r="O30">
        <v>5.4679886702973004</v>
      </c>
      <c r="P30">
        <v>5.4539598356983996</v>
      </c>
      <c r="Q30">
        <v>5.7523309170778001</v>
      </c>
      <c r="R30">
        <v>5.6677863061003997</v>
      </c>
      <c r="S30">
        <v>5.8386441871062997</v>
      </c>
      <c r="T30">
        <v>5.8657530433831999</v>
      </c>
      <c r="U30">
        <v>5.8807149059823001</v>
      </c>
      <c r="V30">
        <v>5.7016267337883004</v>
      </c>
      <c r="W30">
        <v>5.9059013101020996</v>
      </c>
      <c r="X30">
        <v>5.9468517470083002</v>
      </c>
      <c r="Y30">
        <v>5.8754927952967</v>
      </c>
      <c r="Z30">
        <v>6.7788340945133001</v>
      </c>
      <c r="AA30">
        <v>7.8885052449922997</v>
      </c>
      <c r="AB30">
        <v>8.7740079949691001</v>
      </c>
      <c r="AC30">
        <v>8.9677997772721003</v>
      </c>
      <c r="AD30">
        <v>9.5145497191511001</v>
      </c>
      <c r="AE30">
        <v>8.6337931584496008</v>
      </c>
      <c r="AF30">
        <v>7.5948202784432004</v>
      </c>
      <c r="AG30">
        <v>7.9800077465122001</v>
      </c>
      <c r="AH30">
        <v>8.373958337026</v>
      </c>
      <c r="AI30">
        <v>8.7635515268306996</v>
      </c>
      <c r="AJ30">
        <v>7.7528567350147997</v>
      </c>
      <c r="AK30">
        <v>0</v>
      </c>
      <c r="AL30">
        <v>0</v>
      </c>
    </row>
    <row r="31" spans="1:38" x14ac:dyDescent="0.25">
      <c r="A31" t="s">
        <v>689</v>
      </c>
      <c r="B31">
        <v>1</v>
      </c>
      <c r="C31" t="s">
        <v>690</v>
      </c>
      <c r="D31" t="s">
        <v>573</v>
      </c>
      <c r="E31">
        <v>1</v>
      </c>
      <c r="F31">
        <v>10.041075231500299</v>
      </c>
      <c r="G31">
        <v>9.6165359074415999</v>
      </c>
      <c r="H31">
        <v>10.1635785614375</v>
      </c>
      <c r="I31">
        <v>10.194855784229899</v>
      </c>
      <c r="J31">
        <v>10.5709518147554</v>
      </c>
      <c r="K31">
        <v>11.2447580624235</v>
      </c>
      <c r="L31">
        <v>11.773278786406699</v>
      </c>
      <c r="M31">
        <v>11.500295528364299</v>
      </c>
      <c r="N31">
        <v>12.0820917592615</v>
      </c>
      <c r="O31">
        <v>12.4264489954639</v>
      </c>
      <c r="P31">
        <v>12.243444521130099</v>
      </c>
      <c r="Q31">
        <v>12.062926550156099</v>
      </c>
      <c r="R31">
        <v>12.3773355990017</v>
      </c>
      <c r="S31">
        <v>12.492449257521701</v>
      </c>
      <c r="T31">
        <v>12.3906400405391</v>
      </c>
      <c r="U31">
        <v>12.141213839566101</v>
      </c>
      <c r="V31">
        <v>12.0943315181069</v>
      </c>
      <c r="W31">
        <v>12.5160630433994</v>
      </c>
      <c r="X31">
        <v>12.251936028927799</v>
      </c>
      <c r="Y31">
        <v>11.6199801141363</v>
      </c>
      <c r="Z31">
        <v>12.269090214476201</v>
      </c>
      <c r="AA31">
        <v>12.068793090489599</v>
      </c>
      <c r="AB31">
        <v>11.9370942990126</v>
      </c>
      <c r="AC31">
        <v>12.012289228864899</v>
      </c>
      <c r="AD31">
        <v>12.5875580116673</v>
      </c>
      <c r="AE31">
        <v>12.4254591233613</v>
      </c>
      <c r="AF31">
        <v>12.6618525216536</v>
      </c>
      <c r="AG31">
        <v>12.7015071471131</v>
      </c>
      <c r="AH31">
        <v>13.084548727691599</v>
      </c>
      <c r="AI31">
        <v>13.0237822990371</v>
      </c>
      <c r="AJ31">
        <v>12.1674417387738</v>
      </c>
      <c r="AK31">
        <v>0</v>
      </c>
      <c r="AL31">
        <v>0</v>
      </c>
    </row>
    <row r="32" spans="1:38" x14ac:dyDescent="0.25">
      <c r="A32" t="s">
        <v>689</v>
      </c>
      <c r="B32">
        <v>1</v>
      </c>
      <c r="C32" t="s">
        <v>690</v>
      </c>
      <c r="D32" t="s">
        <v>576</v>
      </c>
      <c r="E32">
        <v>1</v>
      </c>
      <c r="F32">
        <v>5.2456026079282001</v>
      </c>
      <c r="G32">
        <v>5.2984862867032003</v>
      </c>
      <c r="H32">
        <v>5.3259253149744001</v>
      </c>
      <c r="I32">
        <v>5.3564078697966</v>
      </c>
      <c r="J32">
        <v>5.5123400949269996</v>
      </c>
      <c r="K32">
        <v>5.7340462746187999</v>
      </c>
      <c r="L32">
        <v>5.9145234637603004</v>
      </c>
      <c r="M32">
        <v>6.8662048259072002</v>
      </c>
      <c r="N32">
        <v>6.9284598871148999</v>
      </c>
      <c r="O32">
        <v>7.1977122230179997</v>
      </c>
      <c r="P32">
        <v>7.2712057162469996</v>
      </c>
      <c r="Q32">
        <v>7.2415752982127</v>
      </c>
      <c r="R32">
        <v>7.4886150776829004</v>
      </c>
      <c r="S32">
        <v>7.5685879463608003</v>
      </c>
      <c r="T32">
        <v>7.6264337793610002</v>
      </c>
      <c r="U32">
        <v>7.2952995517978998</v>
      </c>
      <c r="V32">
        <v>7.0997517029681001</v>
      </c>
      <c r="W32">
        <v>7.2469140333297002</v>
      </c>
      <c r="X32">
        <v>6.9190478527700003</v>
      </c>
      <c r="Y32">
        <v>6.8455081897836996</v>
      </c>
      <c r="Z32">
        <v>6.9412118744997997</v>
      </c>
      <c r="AA32">
        <v>6.7739229452903</v>
      </c>
      <c r="AB32">
        <v>6.6614303678009001</v>
      </c>
      <c r="AC32">
        <v>6.6278493478140001</v>
      </c>
      <c r="AD32">
        <v>6.8123868987226004</v>
      </c>
      <c r="AE32">
        <v>6.6168070144878</v>
      </c>
      <c r="AF32">
        <v>6.5873628617352997</v>
      </c>
      <c r="AG32">
        <v>6.6508647154488001</v>
      </c>
      <c r="AH32">
        <v>6.8180494593451</v>
      </c>
      <c r="AI32">
        <v>6.7349431933066999</v>
      </c>
      <c r="AJ32">
        <v>5.8449748158806996</v>
      </c>
      <c r="AK32">
        <v>0</v>
      </c>
      <c r="AL32">
        <v>0</v>
      </c>
    </row>
    <row r="33" spans="1:38" x14ac:dyDescent="0.25">
      <c r="A33" t="s">
        <v>689</v>
      </c>
      <c r="B33">
        <v>1</v>
      </c>
      <c r="C33" t="s">
        <v>690</v>
      </c>
      <c r="D33" t="s">
        <v>578</v>
      </c>
      <c r="E33">
        <v>1</v>
      </c>
      <c r="F33">
        <v>50.382417506410299</v>
      </c>
      <c r="G33">
        <v>48.630157962788203</v>
      </c>
      <c r="H33">
        <v>49.177560974503201</v>
      </c>
      <c r="I33">
        <v>47.631172321202001</v>
      </c>
      <c r="J33">
        <v>53.041206656105203</v>
      </c>
      <c r="K33">
        <v>52.648729246314097</v>
      </c>
      <c r="L33">
        <v>53.483537865483697</v>
      </c>
      <c r="M33">
        <v>53.240892584199798</v>
      </c>
      <c r="N33">
        <v>54.0197386914814</v>
      </c>
      <c r="O33">
        <v>55.191051529704403</v>
      </c>
      <c r="P33">
        <v>58.268506822101301</v>
      </c>
      <c r="Q33">
        <v>56.013634610278302</v>
      </c>
      <c r="R33">
        <v>55.9438823859685</v>
      </c>
      <c r="S33">
        <v>55.100748706614802</v>
      </c>
      <c r="T33">
        <v>56.738281850708503</v>
      </c>
      <c r="U33">
        <v>59.2433325979733</v>
      </c>
      <c r="V33">
        <v>59.947328481748997</v>
      </c>
      <c r="W33">
        <v>61.9485670957623</v>
      </c>
      <c r="X33">
        <v>59.161978192559701</v>
      </c>
      <c r="Y33">
        <v>54.525869102355998</v>
      </c>
      <c r="Z33">
        <v>48.576130861704399</v>
      </c>
      <c r="AA33">
        <v>47.916823375037097</v>
      </c>
      <c r="AB33">
        <v>46.651525746263601</v>
      </c>
      <c r="AC33">
        <v>45.858012149563898</v>
      </c>
      <c r="AD33">
        <v>46.881619513474703</v>
      </c>
      <c r="AE33">
        <v>45.835869711688801</v>
      </c>
      <c r="AF33">
        <v>48.5500246516457</v>
      </c>
      <c r="AG33">
        <v>46.2062210204883</v>
      </c>
      <c r="AH33">
        <v>46.5486753194362</v>
      </c>
      <c r="AI33">
        <v>45.104428731290596</v>
      </c>
      <c r="AJ33">
        <v>35.282446858068397</v>
      </c>
      <c r="AK33">
        <v>0</v>
      </c>
      <c r="AL33">
        <v>0</v>
      </c>
    </row>
    <row r="34" spans="1:38" x14ac:dyDescent="0.25">
      <c r="A34" t="s">
        <v>689</v>
      </c>
      <c r="B34">
        <v>1</v>
      </c>
      <c r="C34" t="s">
        <v>690</v>
      </c>
      <c r="D34" t="s">
        <v>580</v>
      </c>
      <c r="E34">
        <v>1</v>
      </c>
      <c r="F34">
        <v>14.9214977453827</v>
      </c>
      <c r="G34">
        <v>14.5618694695837</v>
      </c>
      <c r="H34">
        <v>13.8900697249001</v>
      </c>
      <c r="I34">
        <v>15.8242702892467</v>
      </c>
      <c r="J34">
        <v>15.477140457991799</v>
      </c>
      <c r="K34">
        <v>15.126741191374901</v>
      </c>
      <c r="L34">
        <v>13.2714056508598</v>
      </c>
      <c r="M34">
        <v>15.801688707912399</v>
      </c>
      <c r="N34">
        <v>16.200628678266899</v>
      </c>
      <c r="O34">
        <v>16.3877228925274</v>
      </c>
      <c r="P34">
        <v>15.9720748866085</v>
      </c>
      <c r="Q34">
        <v>15.974851146604101</v>
      </c>
      <c r="R34">
        <v>15.8723704514963</v>
      </c>
      <c r="S34">
        <v>15.685395150876801</v>
      </c>
      <c r="T34">
        <v>15.991719109948701</v>
      </c>
      <c r="U34">
        <v>15.524649977776001</v>
      </c>
      <c r="V34">
        <v>15.8527623322595</v>
      </c>
      <c r="W34">
        <v>15.410829483648101</v>
      </c>
      <c r="X34">
        <v>14.2433649768588</v>
      </c>
      <c r="Y34">
        <v>13.950757924228601</v>
      </c>
      <c r="Z34">
        <v>13.6327338981531</v>
      </c>
      <c r="AA34">
        <v>14.197025089064701</v>
      </c>
      <c r="AB34">
        <v>14.192324703916301</v>
      </c>
      <c r="AC34">
        <v>13.8642803150014</v>
      </c>
      <c r="AD34">
        <v>14.4089245688952</v>
      </c>
      <c r="AE34">
        <v>14.3702644086629</v>
      </c>
      <c r="AF34">
        <v>14.135828972809099</v>
      </c>
      <c r="AG34">
        <v>15.014695611162599</v>
      </c>
      <c r="AH34">
        <v>15.248543637447201</v>
      </c>
      <c r="AI34">
        <v>15.449994099861099</v>
      </c>
      <c r="AJ34">
        <v>14.786090565883599</v>
      </c>
      <c r="AK34">
        <v>0</v>
      </c>
      <c r="AL34">
        <v>0</v>
      </c>
    </row>
    <row r="35" spans="1:38" x14ac:dyDescent="0.25">
      <c r="A35" t="s">
        <v>689</v>
      </c>
      <c r="B35">
        <v>1</v>
      </c>
      <c r="C35" t="s">
        <v>690</v>
      </c>
      <c r="D35" t="s">
        <v>574</v>
      </c>
      <c r="E35">
        <v>1</v>
      </c>
      <c r="F35">
        <v>9.2869483738890004</v>
      </c>
      <c r="G35">
        <v>9.5262586920008996</v>
      </c>
      <c r="H35">
        <v>9.8102053935196007</v>
      </c>
      <c r="I35">
        <v>10.2539364950358</v>
      </c>
      <c r="J35">
        <v>10.688430847330601</v>
      </c>
      <c r="K35">
        <v>11.061916375236001</v>
      </c>
      <c r="L35">
        <v>12.2530104710063</v>
      </c>
      <c r="M35">
        <v>12.3952780879833</v>
      </c>
      <c r="N35">
        <v>12.9813788128425</v>
      </c>
      <c r="O35">
        <v>13.8443180601842</v>
      </c>
      <c r="P35">
        <v>14.2202899545905</v>
      </c>
      <c r="Q35">
        <v>14.231001448509</v>
      </c>
      <c r="R35">
        <v>14.5436703981731</v>
      </c>
      <c r="S35">
        <v>15.127892840124099</v>
      </c>
      <c r="T35">
        <v>15.8651262724711</v>
      </c>
      <c r="U35">
        <v>16.8062139002427</v>
      </c>
      <c r="V35">
        <v>17.272037507882999</v>
      </c>
      <c r="W35">
        <v>17.307322974304501</v>
      </c>
      <c r="X35">
        <v>15.5410369974429</v>
      </c>
      <c r="Y35">
        <v>14.081667945703099</v>
      </c>
      <c r="Z35">
        <v>16.1349094830437</v>
      </c>
      <c r="AA35">
        <v>15.759925087514199</v>
      </c>
      <c r="AB35">
        <v>15.807370779414001</v>
      </c>
      <c r="AC35">
        <v>15.963323334249001</v>
      </c>
      <c r="AD35">
        <v>16.027486245388001</v>
      </c>
      <c r="AE35">
        <v>16.198253614158499</v>
      </c>
      <c r="AF35">
        <v>16.9425215401339</v>
      </c>
      <c r="AG35">
        <v>17.686557208598501</v>
      </c>
      <c r="AH35">
        <v>17.6714780017899</v>
      </c>
      <c r="AI35">
        <v>17.7321671982087</v>
      </c>
      <c r="AJ35">
        <v>15.026758791995301</v>
      </c>
      <c r="AK35">
        <v>0</v>
      </c>
      <c r="AL35">
        <v>0</v>
      </c>
    </row>
    <row r="36" spans="1:38" x14ac:dyDescent="0.25">
      <c r="A36" t="s">
        <v>689</v>
      </c>
      <c r="B36">
        <v>1</v>
      </c>
      <c r="C36" t="s">
        <v>690</v>
      </c>
      <c r="D36" t="s">
        <v>582</v>
      </c>
      <c r="E36">
        <v>1</v>
      </c>
      <c r="F36">
        <v>64.403050706917497</v>
      </c>
      <c r="G36">
        <v>61.303039912055702</v>
      </c>
      <c r="H36">
        <v>61.083681808624597</v>
      </c>
      <c r="I36">
        <v>61.310917571444797</v>
      </c>
      <c r="J36">
        <v>60.798446459693501</v>
      </c>
      <c r="K36">
        <v>62.455881642955198</v>
      </c>
      <c r="L36">
        <v>64.347748864424801</v>
      </c>
      <c r="M36">
        <v>63.109973658114797</v>
      </c>
      <c r="N36">
        <v>64.794117318311194</v>
      </c>
      <c r="O36">
        <v>65.087761348678299</v>
      </c>
      <c r="P36">
        <v>65.570614360843706</v>
      </c>
      <c r="Q36">
        <v>64.978161839155703</v>
      </c>
      <c r="R36">
        <v>68.510255934230699</v>
      </c>
      <c r="S36">
        <v>71.128498315765597</v>
      </c>
      <c r="T36">
        <v>72.737567632159298</v>
      </c>
      <c r="U36">
        <v>72.471721482196301</v>
      </c>
      <c r="V36">
        <v>72.047379010480299</v>
      </c>
      <c r="W36">
        <v>71.930679870090898</v>
      </c>
      <c r="X36">
        <v>70.380147153432503</v>
      </c>
      <c r="Y36">
        <v>67.643549739400498</v>
      </c>
      <c r="Z36">
        <v>75.117787188175299</v>
      </c>
      <c r="AA36">
        <v>71.932223516277503</v>
      </c>
      <c r="AB36">
        <v>70.770414801931395</v>
      </c>
      <c r="AC36">
        <v>70.361503067791503</v>
      </c>
      <c r="AD36">
        <v>73.581495606112</v>
      </c>
      <c r="AE36">
        <v>71.971488676098105</v>
      </c>
      <c r="AF36">
        <v>75.348984765136606</v>
      </c>
      <c r="AG36">
        <v>76.821562260511001</v>
      </c>
      <c r="AH36">
        <v>74.929207063522497</v>
      </c>
      <c r="AI36">
        <v>75.615819032782298</v>
      </c>
      <c r="AJ36">
        <v>59.109782026380699</v>
      </c>
      <c r="AK36">
        <v>0</v>
      </c>
      <c r="AL36">
        <v>0</v>
      </c>
    </row>
    <row r="37" spans="1:38" x14ac:dyDescent="0.25">
      <c r="A37" t="s">
        <v>689</v>
      </c>
      <c r="B37">
        <v>1</v>
      </c>
      <c r="C37" t="s">
        <v>690</v>
      </c>
      <c r="D37" t="s">
        <v>587</v>
      </c>
      <c r="E37">
        <v>1</v>
      </c>
      <c r="F37">
        <v>57.161444566258801</v>
      </c>
      <c r="G37">
        <v>55.445570577150598</v>
      </c>
      <c r="H37">
        <v>55.966041908999699</v>
      </c>
      <c r="I37">
        <v>58.295017688955603</v>
      </c>
      <c r="J37">
        <v>59.824382451584903</v>
      </c>
      <c r="K37">
        <v>61.428757671569599</v>
      </c>
      <c r="L37">
        <v>62.600910927890503</v>
      </c>
      <c r="M37">
        <v>64.233029822454895</v>
      </c>
      <c r="N37">
        <v>65.768497435483894</v>
      </c>
      <c r="O37">
        <v>69.058628683049903</v>
      </c>
      <c r="P37">
        <v>69.515235813313694</v>
      </c>
      <c r="Q37">
        <v>68.304520000960807</v>
      </c>
      <c r="R37">
        <v>68.636390247330397</v>
      </c>
      <c r="S37">
        <v>69.688047593569294</v>
      </c>
      <c r="T37">
        <v>69.721376905778598</v>
      </c>
      <c r="U37">
        <v>69.117527039187806</v>
      </c>
      <c r="V37">
        <v>67.916690565865494</v>
      </c>
      <c r="W37">
        <v>67.193556545444196</v>
      </c>
      <c r="X37">
        <v>64.400172573296203</v>
      </c>
      <c r="Y37">
        <v>59.989203280985102</v>
      </c>
      <c r="Z37">
        <v>58.906271480231901</v>
      </c>
      <c r="AA37">
        <v>57.8542796436655</v>
      </c>
      <c r="AB37">
        <v>56.737741220722</v>
      </c>
      <c r="AC37">
        <v>56.634643421214498</v>
      </c>
      <c r="AD37">
        <v>59.019655525568403</v>
      </c>
      <c r="AE37">
        <v>59.243309123966903</v>
      </c>
      <c r="AF37">
        <v>59.3559335042196</v>
      </c>
      <c r="AG37">
        <v>60.3597114027922</v>
      </c>
      <c r="AH37">
        <v>61.434448432835303</v>
      </c>
      <c r="AI37">
        <v>59.943213095446403</v>
      </c>
      <c r="AJ37">
        <v>54.646060549243202</v>
      </c>
      <c r="AK37">
        <v>0</v>
      </c>
      <c r="AL37">
        <v>0</v>
      </c>
    </row>
    <row r="38" spans="1:38" x14ac:dyDescent="0.25">
      <c r="A38" t="s">
        <v>689</v>
      </c>
      <c r="B38">
        <v>1</v>
      </c>
      <c r="C38" t="s">
        <v>690</v>
      </c>
      <c r="D38" t="s">
        <v>588</v>
      </c>
      <c r="E38">
        <v>1</v>
      </c>
      <c r="F38">
        <v>23.199520355478398</v>
      </c>
      <c r="G38">
        <v>23.165039891804401</v>
      </c>
      <c r="H38">
        <v>25.134961608610901</v>
      </c>
      <c r="I38">
        <v>24.3800063307119</v>
      </c>
      <c r="J38">
        <v>25.554065405996599</v>
      </c>
      <c r="K38">
        <v>24.597461048810601</v>
      </c>
      <c r="L38">
        <v>25.852903983658202</v>
      </c>
      <c r="M38">
        <v>25.136254978163802</v>
      </c>
      <c r="N38">
        <v>25.4422954370688</v>
      </c>
      <c r="O38">
        <v>26.771585985403899</v>
      </c>
      <c r="P38">
        <v>27.509891337967399</v>
      </c>
      <c r="Q38">
        <v>30.3284015842668</v>
      </c>
      <c r="R38">
        <v>27.912681860407901</v>
      </c>
      <c r="S38">
        <v>26.693416345209201</v>
      </c>
      <c r="T38">
        <v>27.243037773137001</v>
      </c>
      <c r="U38">
        <v>27.8623448737589</v>
      </c>
      <c r="V38">
        <v>27.399313781997101</v>
      </c>
      <c r="W38">
        <v>28.1622082046697</v>
      </c>
      <c r="X38">
        <v>28.409623451808098</v>
      </c>
      <c r="Y38">
        <v>26.395973880844899</v>
      </c>
      <c r="Z38">
        <v>27.5199268077262</v>
      </c>
      <c r="AA38">
        <v>26.673764557032399</v>
      </c>
      <c r="AB38">
        <v>27.815038527858199</v>
      </c>
      <c r="AC38">
        <v>28.1679648663508</v>
      </c>
      <c r="AD38">
        <v>30.056216379770198</v>
      </c>
      <c r="AE38">
        <v>28.9020239645657</v>
      </c>
      <c r="AF38">
        <v>29.358012518082699</v>
      </c>
      <c r="AG38">
        <v>30.116221359366602</v>
      </c>
      <c r="AH38">
        <v>30.875543506128398</v>
      </c>
      <c r="AI38">
        <v>30.011369933839799</v>
      </c>
      <c r="AJ38">
        <v>27.3377086844419</v>
      </c>
      <c r="AK38">
        <v>0</v>
      </c>
      <c r="AL38">
        <v>0</v>
      </c>
    </row>
    <row r="39" spans="1:38" x14ac:dyDescent="0.25">
      <c r="A39" t="s">
        <v>689</v>
      </c>
      <c r="B39">
        <v>1</v>
      </c>
      <c r="C39" t="s">
        <v>690</v>
      </c>
      <c r="D39" t="s">
        <v>589</v>
      </c>
      <c r="E39">
        <v>1</v>
      </c>
      <c r="F39">
        <v>17.859583850593001</v>
      </c>
      <c r="G39">
        <v>17.9294806694332</v>
      </c>
      <c r="H39">
        <v>18.545125506779399</v>
      </c>
      <c r="I39">
        <v>18.8093044520704</v>
      </c>
      <c r="J39">
        <v>18.999790401846699</v>
      </c>
      <c r="K39">
        <v>19.260481329625399</v>
      </c>
      <c r="L39">
        <v>20.237389248483201</v>
      </c>
      <c r="M39">
        <v>19.7933815997173</v>
      </c>
      <c r="N39">
        <v>21.004563033147701</v>
      </c>
      <c r="O39">
        <v>21.4694880365339</v>
      </c>
      <c r="P39">
        <v>21.139843349947999</v>
      </c>
      <c r="Q39">
        <v>20.392864240328102</v>
      </c>
      <c r="R39">
        <v>20.970277853601999</v>
      </c>
      <c r="S39">
        <v>21.332080773971001</v>
      </c>
      <c r="T39">
        <v>21.519728385329302</v>
      </c>
      <c r="U39">
        <v>21.732895460743201</v>
      </c>
      <c r="V39">
        <v>21.894752840526898</v>
      </c>
      <c r="W39">
        <v>22.007147162328799</v>
      </c>
      <c r="X39">
        <v>20.5859644713099</v>
      </c>
      <c r="Y39">
        <v>20.451046499395702</v>
      </c>
      <c r="Z39">
        <v>19.729010251187201</v>
      </c>
      <c r="AA39">
        <v>19.0656343936319</v>
      </c>
      <c r="AB39">
        <v>18.7463650756577</v>
      </c>
      <c r="AC39">
        <v>18.686219671105</v>
      </c>
      <c r="AD39">
        <v>19.077185134854201</v>
      </c>
      <c r="AE39">
        <v>19.4156034563986</v>
      </c>
      <c r="AF39">
        <v>19.9327143286969</v>
      </c>
      <c r="AG39">
        <v>20.422868619800699</v>
      </c>
      <c r="AH39">
        <v>21.112185054356299</v>
      </c>
      <c r="AI39">
        <v>20.3896892093974</v>
      </c>
      <c r="AJ39">
        <v>18.5133429319439</v>
      </c>
      <c r="AK39">
        <v>0</v>
      </c>
      <c r="AL39">
        <v>0</v>
      </c>
    </row>
    <row r="40" spans="1:38" x14ac:dyDescent="0.25">
      <c r="A40" t="s">
        <v>689</v>
      </c>
      <c r="B40">
        <v>1</v>
      </c>
      <c r="C40" t="s">
        <v>690</v>
      </c>
      <c r="D40" t="s">
        <v>590</v>
      </c>
      <c r="E40">
        <v>1</v>
      </c>
      <c r="F40">
        <v>58.072177052953798</v>
      </c>
      <c r="G40">
        <v>57.177825119550398</v>
      </c>
      <c r="H40">
        <v>59.2179836660913</v>
      </c>
      <c r="I40">
        <v>60.789531368050703</v>
      </c>
      <c r="J40">
        <v>61.449082439662497</v>
      </c>
      <c r="K40">
        <v>62.579209633385602</v>
      </c>
      <c r="L40">
        <v>62.817562787369397</v>
      </c>
      <c r="M40">
        <v>64.1299878519375</v>
      </c>
      <c r="N40">
        <v>65.391573222790498</v>
      </c>
      <c r="O40">
        <v>67.225802625989701</v>
      </c>
      <c r="P40">
        <v>69.066957383236399</v>
      </c>
      <c r="Q40">
        <v>68.486945857924596</v>
      </c>
      <c r="R40">
        <v>68.594723105270603</v>
      </c>
      <c r="S40">
        <v>68.943288243812205</v>
      </c>
      <c r="T40">
        <v>68.936996976769706</v>
      </c>
      <c r="U40">
        <v>69.666742320648595</v>
      </c>
      <c r="V40">
        <v>68.4865349616516</v>
      </c>
      <c r="W40">
        <v>67.884776960334094</v>
      </c>
      <c r="X40">
        <v>64.984638312037603</v>
      </c>
      <c r="Y40">
        <v>63.275391136662599</v>
      </c>
      <c r="Z40">
        <v>63.833613490327103</v>
      </c>
      <c r="AA40">
        <v>63.637553837095801</v>
      </c>
      <c r="AB40">
        <v>61.887744515446002</v>
      </c>
      <c r="AC40">
        <v>61.479070959270203</v>
      </c>
      <c r="AD40">
        <v>62.484666923769197</v>
      </c>
      <c r="AE40">
        <v>60.747117928653097</v>
      </c>
      <c r="AF40">
        <v>60.249842682855103</v>
      </c>
      <c r="AG40">
        <v>61.332608220905001</v>
      </c>
      <c r="AH40">
        <v>60.7374833097007</v>
      </c>
      <c r="AI40">
        <v>61.286251937191302</v>
      </c>
      <c r="AJ40">
        <v>52.777361320774197</v>
      </c>
      <c r="AK40">
        <v>0</v>
      </c>
      <c r="AL40">
        <v>0</v>
      </c>
    </row>
    <row r="41" spans="1:38" x14ac:dyDescent="0.25">
      <c r="A41" t="s">
        <v>689</v>
      </c>
      <c r="B41">
        <v>1</v>
      </c>
      <c r="C41" t="s">
        <v>690</v>
      </c>
      <c r="D41" t="s">
        <v>592</v>
      </c>
      <c r="E41">
        <v>1</v>
      </c>
      <c r="F41">
        <v>3.9595144222815</v>
      </c>
      <c r="G41">
        <v>3.7778451878756001</v>
      </c>
      <c r="H41">
        <v>3.9108754651161002</v>
      </c>
      <c r="I41">
        <v>3.8715736270236998</v>
      </c>
      <c r="J41">
        <v>3.8287716398467002</v>
      </c>
      <c r="K41">
        <v>3.930130137401</v>
      </c>
      <c r="L41">
        <v>4.0274666832247998</v>
      </c>
      <c r="M41">
        <v>4.1358840005928004</v>
      </c>
      <c r="N41">
        <v>4.2642440821919001</v>
      </c>
      <c r="O41">
        <v>4.5016424807558</v>
      </c>
      <c r="P41">
        <v>4.5167023802535002</v>
      </c>
      <c r="Q41">
        <v>4.5395817645758996</v>
      </c>
      <c r="R41">
        <v>4.4243833464644</v>
      </c>
      <c r="S41">
        <v>4.4105245554058996</v>
      </c>
      <c r="T41">
        <v>4.2541303472298004</v>
      </c>
      <c r="U41">
        <v>4.1920051233248001</v>
      </c>
      <c r="V41">
        <v>4.2738243150799002</v>
      </c>
      <c r="W41">
        <v>4.1557921300152003</v>
      </c>
      <c r="X41">
        <v>4.0207736089077004</v>
      </c>
      <c r="Y41">
        <v>4.0071042286531</v>
      </c>
      <c r="Z41">
        <v>4.0348197791280001</v>
      </c>
      <c r="AA41">
        <v>3.8297442810421001</v>
      </c>
      <c r="AB41">
        <v>3.6639016424894</v>
      </c>
      <c r="AC41">
        <v>3.6495242626094999</v>
      </c>
      <c r="AD41">
        <v>3.9928752748937</v>
      </c>
      <c r="AE41">
        <v>3.9705311460777</v>
      </c>
      <c r="AF41">
        <v>3.7275076729636001</v>
      </c>
      <c r="AG41">
        <v>3.8149436107820001</v>
      </c>
      <c r="AH41">
        <v>3.9763515855156002</v>
      </c>
      <c r="AI41">
        <v>3.9366431634229002</v>
      </c>
      <c r="AJ41">
        <v>3.2990901809378999</v>
      </c>
      <c r="AK41">
        <v>0</v>
      </c>
      <c r="AL41">
        <v>0</v>
      </c>
    </row>
    <row r="42" spans="1:38" x14ac:dyDescent="0.25">
      <c r="A42" t="s">
        <v>689</v>
      </c>
      <c r="B42">
        <v>1</v>
      </c>
      <c r="C42" t="s">
        <v>690</v>
      </c>
      <c r="D42" t="s">
        <v>594</v>
      </c>
      <c r="E42">
        <v>1</v>
      </c>
      <c r="F42">
        <v>22.133207493744202</v>
      </c>
      <c r="G42">
        <v>21.079687446883099</v>
      </c>
      <c r="H42">
        <v>21.7775725190603</v>
      </c>
      <c r="I42">
        <v>22.493238126088102</v>
      </c>
      <c r="J42">
        <v>23.681495341500401</v>
      </c>
      <c r="K42">
        <v>23.320684787910199</v>
      </c>
      <c r="L42">
        <v>23.7079095281645</v>
      </c>
      <c r="M42">
        <v>24.5046580140632</v>
      </c>
      <c r="N42">
        <v>26.179034182078901</v>
      </c>
      <c r="O42">
        <v>27.245926423482199</v>
      </c>
      <c r="P42">
        <v>27.7213955031973</v>
      </c>
      <c r="Q42">
        <v>27.518967382968999</v>
      </c>
      <c r="R42">
        <v>27.822257317936199</v>
      </c>
      <c r="S42">
        <v>28.278282811751598</v>
      </c>
      <c r="T42">
        <v>31.0492067274057</v>
      </c>
      <c r="U42">
        <v>29.596982551106599</v>
      </c>
      <c r="V42">
        <v>30.3501787045426</v>
      </c>
      <c r="W42">
        <v>30.24167340616</v>
      </c>
      <c r="X42">
        <v>29.214744457831198</v>
      </c>
      <c r="Y42">
        <v>29.5753267068771</v>
      </c>
      <c r="Z42">
        <v>29.629731268871499</v>
      </c>
      <c r="AA42">
        <v>29.786679276618599</v>
      </c>
      <c r="AB42">
        <v>29.126857606996602</v>
      </c>
      <c r="AC42">
        <v>30.074543794515002</v>
      </c>
      <c r="AD42">
        <v>29.3443759479152</v>
      </c>
      <c r="AE42">
        <v>30.739026554576899</v>
      </c>
      <c r="AF42">
        <v>31.932034777405001</v>
      </c>
      <c r="AG42">
        <v>32.3746216363771</v>
      </c>
      <c r="AH42">
        <v>32.296401581059698</v>
      </c>
      <c r="AI42">
        <v>32.114148610884001</v>
      </c>
      <c r="AJ42">
        <v>28.779172424191501</v>
      </c>
      <c r="AK42">
        <v>0</v>
      </c>
      <c r="AL42">
        <v>0</v>
      </c>
    </row>
    <row r="43" spans="1:38" x14ac:dyDescent="0.25">
      <c r="A43" t="s">
        <v>689</v>
      </c>
      <c r="B43">
        <v>1</v>
      </c>
      <c r="C43" t="s">
        <v>690</v>
      </c>
      <c r="D43" t="s">
        <v>596</v>
      </c>
      <c r="E43">
        <v>1</v>
      </c>
      <c r="F43">
        <v>4.8338453617154</v>
      </c>
      <c r="G43">
        <v>4.6384294749880004</v>
      </c>
      <c r="H43">
        <v>5.2038999357552997</v>
      </c>
      <c r="I43">
        <v>5.2823635062802001</v>
      </c>
      <c r="J43">
        <v>5.7257915580879004</v>
      </c>
      <c r="K43">
        <v>5.7760796995500998</v>
      </c>
      <c r="L43">
        <v>5.8347194685580002</v>
      </c>
      <c r="M43">
        <v>5.6509541961989003</v>
      </c>
      <c r="N43">
        <v>5.8727871344709</v>
      </c>
      <c r="O43">
        <v>6.0223544044443003</v>
      </c>
      <c r="P43">
        <v>6.0970612161651996</v>
      </c>
      <c r="Q43">
        <v>5.9367540506056997</v>
      </c>
      <c r="R43">
        <v>6.1622104224185001</v>
      </c>
      <c r="S43">
        <v>6.1538347205840003</v>
      </c>
      <c r="T43">
        <v>6.1568382121159004</v>
      </c>
      <c r="U43">
        <v>6.2199135827083998</v>
      </c>
      <c r="V43">
        <v>6.1554250792609997</v>
      </c>
      <c r="W43">
        <v>6.4557247707357002</v>
      </c>
      <c r="X43">
        <v>6.1356549059205996</v>
      </c>
      <c r="Y43">
        <v>6.1879067451085001</v>
      </c>
      <c r="Z43">
        <v>6.3818739530641002</v>
      </c>
      <c r="AA43">
        <v>6.3854510478551001</v>
      </c>
      <c r="AB43">
        <v>6.6739535949205004</v>
      </c>
      <c r="AC43">
        <v>6.3936808094486004</v>
      </c>
      <c r="AD43">
        <v>6.7392664660995996</v>
      </c>
      <c r="AE43">
        <v>6.7317248256777997</v>
      </c>
      <c r="AF43">
        <v>6.8107864148091002</v>
      </c>
      <c r="AG43">
        <v>6.8252366473016997</v>
      </c>
      <c r="AH43">
        <v>6.8762500984650003</v>
      </c>
      <c r="AI43">
        <v>6.7125355242401996</v>
      </c>
      <c r="AJ43">
        <v>6.5961105444454002</v>
      </c>
      <c r="AK43">
        <v>0</v>
      </c>
      <c r="AL43">
        <v>0</v>
      </c>
    </row>
    <row r="44" spans="1:38" x14ac:dyDescent="0.25">
      <c r="A44" t="s">
        <v>689</v>
      </c>
      <c r="B44">
        <v>1</v>
      </c>
      <c r="C44" t="s">
        <v>690</v>
      </c>
      <c r="D44" t="s">
        <v>597</v>
      </c>
      <c r="E44">
        <v>1</v>
      </c>
      <c r="F44">
        <v>30.772854643220199</v>
      </c>
      <c r="G44">
        <v>29.0816458193509</v>
      </c>
      <c r="H44">
        <v>31.1573783983143</v>
      </c>
      <c r="I44">
        <v>33.073073578436997</v>
      </c>
      <c r="J44">
        <v>34.492223996119101</v>
      </c>
      <c r="K44">
        <v>35.609767810788298</v>
      </c>
      <c r="L44">
        <v>37.091515926728597</v>
      </c>
      <c r="M44">
        <v>37.500318686448097</v>
      </c>
      <c r="N44">
        <v>38.363543408317902</v>
      </c>
      <c r="O44">
        <v>40.412583193152003</v>
      </c>
      <c r="P44">
        <v>40.570215001599699</v>
      </c>
      <c r="Q44">
        <v>39.707403438637002</v>
      </c>
      <c r="R44">
        <v>41.318635166179099</v>
      </c>
      <c r="S44">
        <v>42.4159868661865</v>
      </c>
      <c r="T44">
        <v>41.986937195454999</v>
      </c>
      <c r="U44">
        <v>42.785921295403398</v>
      </c>
      <c r="V44">
        <v>42.452996558272197</v>
      </c>
      <c r="W44">
        <v>42.389032298449699</v>
      </c>
      <c r="X44">
        <v>40.190566534127399</v>
      </c>
      <c r="Y44">
        <v>38.191907747116304</v>
      </c>
      <c r="Z44">
        <v>39.310283362323602</v>
      </c>
      <c r="AA44">
        <v>38.863077687493302</v>
      </c>
      <c r="AB44">
        <v>37.728944392121598</v>
      </c>
      <c r="AC44">
        <v>37.493637444481003</v>
      </c>
      <c r="AD44">
        <v>39.066082311611503</v>
      </c>
      <c r="AE44">
        <v>39.342598352991502</v>
      </c>
      <c r="AF44">
        <v>40.624287177347298</v>
      </c>
      <c r="AG44">
        <v>40.887238470323702</v>
      </c>
      <c r="AH44">
        <v>41.490338824232197</v>
      </c>
      <c r="AI44">
        <v>43.4732049771021</v>
      </c>
      <c r="AJ44">
        <v>40.333856766258798</v>
      </c>
      <c r="AK44">
        <v>0</v>
      </c>
      <c r="AL44">
        <v>0</v>
      </c>
    </row>
    <row r="45" spans="1:38" x14ac:dyDescent="0.25">
      <c r="A45" t="s">
        <v>689</v>
      </c>
      <c r="B45">
        <v>1</v>
      </c>
      <c r="C45" t="s">
        <v>690</v>
      </c>
      <c r="D45" t="s">
        <v>598</v>
      </c>
      <c r="E45">
        <v>1</v>
      </c>
      <c r="F45">
        <v>132.8453395397986</v>
      </c>
      <c r="G45">
        <v>126.1552916927904</v>
      </c>
      <c r="H45">
        <v>130.6553599717889</v>
      </c>
      <c r="I45">
        <v>130.77495140406501</v>
      </c>
      <c r="J45">
        <v>137.74475629962129</v>
      </c>
      <c r="K45">
        <v>134.4825304747834</v>
      </c>
      <c r="L45">
        <v>147.41635514294359</v>
      </c>
      <c r="M45">
        <v>147.74846655907601</v>
      </c>
      <c r="N45">
        <v>153.8210004180977</v>
      </c>
      <c r="O45">
        <v>158.67270988172641</v>
      </c>
      <c r="P45">
        <v>164.7763331376625</v>
      </c>
      <c r="Q45">
        <v>169.18271917307521</v>
      </c>
      <c r="R45">
        <v>176.9038902020705</v>
      </c>
      <c r="S45">
        <v>173.08722021961501</v>
      </c>
      <c r="T45">
        <v>171.7126064324415</v>
      </c>
      <c r="U45">
        <v>172.820363979538</v>
      </c>
      <c r="V45">
        <v>179.0357568036172</v>
      </c>
      <c r="W45">
        <v>182.5780678301422</v>
      </c>
      <c r="X45">
        <v>177.793519326748</v>
      </c>
      <c r="Y45">
        <v>166.2066470516346</v>
      </c>
      <c r="Z45">
        <v>161.78396538675051</v>
      </c>
      <c r="AA45">
        <v>164.21090487781171</v>
      </c>
      <c r="AB45">
        <v>169.59778625879821</v>
      </c>
      <c r="AC45">
        <v>182.4022416828989</v>
      </c>
      <c r="AD45">
        <v>183.375067788298</v>
      </c>
      <c r="AE45">
        <v>184.97002576513009</v>
      </c>
      <c r="AF45">
        <v>191.27554358526339</v>
      </c>
      <c r="AG45">
        <v>195.3197856657886</v>
      </c>
      <c r="AH45">
        <v>203.45295738075939</v>
      </c>
      <c r="AI45">
        <v>207.30000953542859</v>
      </c>
      <c r="AJ45">
        <v>179.81826940021671</v>
      </c>
      <c r="AK45">
        <v>0</v>
      </c>
      <c r="AL45">
        <v>0</v>
      </c>
    </row>
    <row r="46" spans="1:38" x14ac:dyDescent="0.25">
      <c r="A46" t="s">
        <v>689</v>
      </c>
      <c r="B46">
        <v>1</v>
      </c>
      <c r="C46" t="s">
        <v>690</v>
      </c>
      <c r="D46" t="s">
        <v>599</v>
      </c>
      <c r="E46">
        <v>1</v>
      </c>
      <c r="F46">
        <v>10.334232305584701</v>
      </c>
      <c r="G46">
        <v>10.495572726474199</v>
      </c>
      <c r="H46">
        <v>10.8349953516599</v>
      </c>
      <c r="I46">
        <v>11.165965586155099</v>
      </c>
      <c r="J46">
        <v>11.5308361952479</v>
      </c>
      <c r="K46">
        <v>12.6545267285712</v>
      </c>
      <c r="L46">
        <v>13.1359562976092</v>
      </c>
      <c r="M46">
        <v>13.746011344423</v>
      </c>
      <c r="N46">
        <v>14.2358456344092</v>
      </c>
      <c r="O46">
        <v>14.697287634374799</v>
      </c>
      <c r="P46">
        <v>15.439526065351799</v>
      </c>
      <c r="Q46">
        <v>14.762481328595699</v>
      </c>
      <c r="R46">
        <v>15.274888085945401</v>
      </c>
      <c r="S46">
        <v>15.5843248307481</v>
      </c>
      <c r="T46">
        <v>15.884503556939899</v>
      </c>
      <c r="U46">
        <v>16.070474403762098</v>
      </c>
      <c r="V46">
        <v>17.625036903874101</v>
      </c>
      <c r="W46">
        <v>17.476583608871199</v>
      </c>
      <c r="X46">
        <v>16.361143009988901</v>
      </c>
      <c r="Y46">
        <v>15.4574236586095</v>
      </c>
      <c r="Z46">
        <v>14.9757279347892</v>
      </c>
      <c r="AA46">
        <v>16.029338267701</v>
      </c>
      <c r="AB46">
        <v>15.6936419880793</v>
      </c>
      <c r="AC46">
        <v>15.7518367771351</v>
      </c>
      <c r="AD46">
        <v>16.023186257748399</v>
      </c>
      <c r="AE46">
        <v>15.9806379952608</v>
      </c>
      <c r="AF46">
        <v>16.766931360825001</v>
      </c>
      <c r="AG46">
        <v>17.144432191089699</v>
      </c>
      <c r="AH46">
        <v>17.935913150459701</v>
      </c>
      <c r="AI46">
        <v>17.668162322859398</v>
      </c>
      <c r="AJ46">
        <v>16.838824658486001</v>
      </c>
      <c r="AK46">
        <v>0</v>
      </c>
      <c r="AL46">
        <v>0</v>
      </c>
    </row>
    <row r="47" spans="1:38" x14ac:dyDescent="0.25">
      <c r="A47" t="s">
        <v>689</v>
      </c>
      <c r="B47">
        <v>1</v>
      </c>
      <c r="C47" t="s">
        <v>690</v>
      </c>
      <c r="D47" t="s">
        <v>601</v>
      </c>
      <c r="E47">
        <v>1</v>
      </c>
      <c r="F47">
        <v>38.804741558109001</v>
      </c>
      <c r="G47">
        <v>37.184194283990301</v>
      </c>
      <c r="H47">
        <v>38.486776835653401</v>
      </c>
      <c r="I47">
        <v>39.282048720590602</v>
      </c>
      <c r="J47">
        <v>40.270324879749403</v>
      </c>
      <c r="K47">
        <v>41.003244216410501</v>
      </c>
      <c r="L47">
        <v>41.872091420799997</v>
      </c>
      <c r="M47">
        <v>43.211486741780099</v>
      </c>
      <c r="N47">
        <v>44.459652578432603</v>
      </c>
      <c r="O47">
        <v>46.177223654938501</v>
      </c>
      <c r="P47">
        <v>47.832076113017301</v>
      </c>
      <c r="Q47">
        <v>47.707032395326699</v>
      </c>
      <c r="R47">
        <v>47.683041057609998</v>
      </c>
      <c r="S47">
        <v>50.050566140386898</v>
      </c>
      <c r="T47">
        <v>52.819189916006302</v>
      </c>
      <c r="U47">
        <v>52.701563986697003</v>
      </c>
      <c r="V47">
        <v>52.3135481169397</v>
      </c>
      <c r="W47">
        <v>53.387453760689198</v>
      </c>
      <c r="X47">
        <v>49.493607472175398</v>
      </c>
      <c r="Y47">
        <v>47.699120410379003</v>
      </c>
      <c r="Z47">
        <v>49.705521133995902</v>
      </c>
      <c r="AA47">
        <v>47.003203100162402</v>
      </c>
      <c r="AB47">
        <v>47.9886612341136</v>
      </c>
      <c r="AC47">
        <v>47.400385821926001</v>
      </c>
      <c r="AD47">
        <v>49.268854594514401</v>
      </c>
      <c r="AE47">
        <v>48.913491339909299</v>
      </c>
      <c r="AF47">
        <v>50.545761822510599</v>
      </c>
      <c r="AG47">
        <v>50.992997001004298</v>
      </c>
      <c r="AH47">
        <v>51.4944800019423</v>
      </c>
      <c r="AI47">
        <v>51.090765781477998</v>
      </c>
      <c r="AJ47">
        <v>45.505327471494397</v>
      </c>
      <c r="AK47">
        <v>0</v>
      </c>
      <c r="AL47">
        <v>0</v>
      </c>
    </row>
    <row r="48" spans="1:38" x14ac:dyDescent="0.25">
      <c r="A48" t="s">
        <v>689</v>
      </c>
      <c r="B48">
        <v>1</v>
      </c>
      <c r="C48" t="s">
        <v>690</v>
      </c>
      <c r="D48" t="s">
        <v>600</v>
      </c>
      <c r="E48">
        <v>1</v>
      </c>
      <c r="F48">
        <v>3.052784738333</v>
      </c>
      <c r="G48">
        <v>3.1247853748124998</v>
      </c>
      <c r="H48">
        <v>3.3399745343095999</v>
      </c>
      <c r="I48">
        <v>3.5135584650388001</v>
      </c>
      <c r="J48">
        <v>3.5749746126240001</v>
      </c>
      <c r="K48">
        <v>3.7273692555012001</v>
      </c>
      <c r="L48">
        <v>3.9109722129175002</v>
      </c>
      <c r="M48">
        <v>3.7528861572291001</v>
      </c>
      <c r="N48">
        <v>3.7102316615338999</v>
      </c>
      <c r="O48">
        <v>3.5592161519966998</v>
      </c>
      <c r="P48">
        <v>3.7558980120772998</v>
      </c>
      <c r="Q48">
        <v>3.7727432617958998</v>
      </c>
      <c r="R48">
        <v>3.6991447291686002</v>
      </c>
      <c r="S48">
        <v>3.8088482801569001</v>
      </c>
      <c r="T48">
        <v>3.7935561111199001</v>
      </c>
      <c r="U48">
        <v>3.7844610259659999</v>
      </c>
      <c r="V48">
        <v>3.7521243167346001</v>
      </c>
      <c r="W48">
        <v>3.6912065589907002</v>
      </c>
      <c r="X48">
        <v>3.4381366824805002</v>
      </c>
      <c r="Y48">
        <v>3.4024311887038001</v>
      </c>
      <c r="Z48">
        <v>3.2969359815160999</v>
      </c>
      <c r="AA48">
        <v>3.2192151374562998</v>
      </c>
      <c r="AB48">
        <v>3.172151539763</v>
      </c>
      <c r="AC48">
        <v>3.1589804455617001</v>
      </c>
      <c r="AD48">
        <v>3.1748358789302</v>
      </c>
      <c r="AE48">
        <v>3.1601232488883002</v>
      </c>
      <c r="AF48">
        <v>3.2153064221148999</v>
      </c>
      <c r="AG48">
        <v>3.1799593288588999</v>
      </c>
      <c r="AH48">
        <v>3.0468678258083002</v>
      </c>
      <c r="AI48">
        <v>3.1483439410625</v>
      </c>
      <c r="AJ48">
        <v>2.6363351403742001</v>
      </c>
      <c r="AK48">
        <v>0</v>
      </c>
      <c r="AL48">
        <v>0</v>
      </c>
    </row>
    <row r="49" spans="1:38" x14ac:dyDescent="0.25">
      <c r="A49" t="s">
        <v>689</v>
      </c>
      <c r="B49">
        <v>1</v>
      </c>
      <c r="C49" t="s">
        <v>690</v>
      </c>
      <c r="D49" t="s">
        <v>602</v>
      </c>
      <c r="E49">
        <v>1</v>
      </c>
      <c r="F49">
        <v>33.666502138942903</v>
      </c>
      <c r="G49">
        <v>32.6378332710742</v>
      </c>
      <c r="H49">
        <v>36.498381028176802</v>
      </c>
      <c r="I49">
        <v>35.0940741042686</v>
      </c>
      <c r="J49">
        <v>36.467950684350797</v>
      </c>
      <c r="K49">
        <v>37.777196722323097</v>
      </c>
      <c r="L49">
        <v>37.959085781864601</v>
      </c>
      <c r="M49">
        <v>36.376694062348299</v>
      </c>
      <c r="N49">
        <v>35.4431633560284</v>
      </c>
      <c r="O49">
        <v>38.1473695966802</v>
      </c>
      <c r="P49">
        <v>39.190781913765598</v>
      </c>
      <c r="Q49">
        <v>37.490632454171603</v>
      </c>
      <c r="R49">
        <v>36.666603869695898</v>
      </c>
      <c r="S49">
        <v>36.391029878420902</v>
      </c>
      <c r="T49">
        <v>37.248933765130502</v>
      </c>
      <c r="U49">
        <v>37.3440798337652</v>
      </c>
      <c r="V49">
        <v>37.678556224640097</v>
      </c>
      <c r="W49">
        <v>38.871619816802202</v>
      </c>
      <c r="X49">
        <v>35.6826312577194</v>
      </c>
      <c r="Y49">
        <v>34.777577234358702</v>
      </c>
      <c r="Z49">
        <v>33.010902345491701</v>
      </c>
      <c r="AA49">
        <v>32.867044393929604</v>
      </c>
      <c r="AB49">
        <v>32.889286720444098</v>
      </c>
      <c r="AC49">
        <v>33.951209770325598</v>
      </c>
      <c r="AD49">
        <v>33.607619081640003</v>
      </c>
      <c r="AE49">
        <v>34.221631440806703</v>
      </c>
      <c r="AF49">
        <v>36.325657313448801</v>
      </c>
      <c r="AG49">
        <v>36.842947783905203</v>
      </c>
      <c r="AH49">
        <v>37.714260560141</v>
      </c>
      <c r="AI49">
        <v>38.468160152998003</v>
      </c>
      <c r="AJ49">
        <v>29.986978123072799</v>
      </c>
      <c r="AK49">
        <v>0</v>
      </c>
      <c r="AL49">
        <v>0</v>
      </c>
    </row>
    <row r="50" spans="1:38" x14ac:dyDescent="0.25">
      <c r="A50" t="s">
        <v>689</v>
      </c>
      <c r="B50">
        <v>1</v>
      </c>
      <c r="C50" t="s">
        <v>690</v>
      </c>
      <c r="D50" t="s">
        <v>605</v>
      </c>
      <c r="E50">
        <v>1</v>
      </c>
      <c r="F50">
        <v>24.170929777431098</v>
      </c>
      <c r="G50">
        <v>24.305020079920901</v>
      </c>
      <c r="H50">
        <v>25.3945862554387</v>
      </c>
      <c r="I50">
        <v>26.057744706259399</v>
      </c>
      <c r="J50">
        <v>27.458364264799101</v>
      </c>
      <c r="K50">
        <v>28.020339752587098</v>
      </c>
      <c r="L50">
        <v>28.704020103642598</v>
      </c>
      <c r="M50">
        <v>28.819115660449</v>
      </c>
      <c r="N50">
        <v>30.479791405300599</v>
      </c>
      <c r="O50">
        <v>30.998428755071298</v>
      </c>
      <c r="P50">
        <v>30.219806110858102</v>
      </c>
      <c r="Q50">
        <v>30.1569586336615</v>
      </c>
      <c r="R50">
        <v>30.569992318195201</v>
      </c>
      <c r="S50">
        <v>30.622700277213401</v>
      </c>
      <c r="T50">
        <v>31.1428591062759</v>
      </c>
      <c r="U50">
        <v>30.566026471599798</v>
      </c>
      <c r="V50">
        <v>30.451683652507</v>
      </c>
      <c r="W50">
        <v>30.6079419347152</v>
      </c>
      <c r="X50">
        <v>29.7019895582103</v>
      </c>
      <c r="Y50">
        <v>28.449408836690601</v>
      </c>
      <c r="Z50">
        <v>29.320780132656701</v>
      </c>
      <c r="AA50">
        <v>28.273431603009701</v>
      </c>
      <c r="AB50">
        <v>28.4052951737306</v>
      </c>
      <c r="AC50">
        <v>27.618770585440299</v>
      </c>
      <c r="AD50">
        <v>30.219170129879899</v>
      </c>
      <c r="AE50">
        <v>29.0449876342471</v>
      </c>
      <c r="AF50">
        <v>29.2436207858369</v>
      </c>
      <c r="AG50">
        <v>28.9894014393638</v>
      </c>
      <c r="AH50">
        <v>31.0498897628412</v>
      </c>
      <c r="AI50">
        <v>30.242646994932102</v>
      </c>
      <c r="AJ50">
        <v>27.327904262081798</v>
      </c>
      <c r="AK50">
        <v>0</v>
      </c>
      <c r="AL50">
        <v>0</v>
      </c>
    </row>
    <row r="51" spans="1:38" x14ac:dyDescent="0.25">
      <c r="A51" t="s">
        <v>689</v>
      </c>
      <c r="B51">
        <v>1</v>
      </c>
      <c r="C51" t="s">
        <v>690</v>
      </c>
      <c r="D51" t="s">
        <v>604</v>
      </c>
      <c r="E51">
        <v>1</v>
      </c>
      <c r="F51">
        <v>9.8613203761166002</v>
      </c>
      <c r="G51">
        <v>9.6000024314929</v>
      </c>
      <c r="H51">
        <v>10.658305548411899</v>
      </c>
      <c r="I51">
        <v>10.873959810350399</v>
      </c>
      <c r="J51">
        <v>11.4651290920627</v>
      </c>
      <c r="K51">
        <v>11.595403295027401</v>
      </c>
      <c r="L51">
        <v>10.6285035737538</v>
      </c>
      <c r="M51">
        <v>11.859167663249799</v>
      </c>
      <c r="N51">
        <v>12.0058936744961</v>
      </c>
      <c r="O51">
        <v>12.064366218422901</v>
      </c>
      <c r="P51">
        <v>12.2517360935265</v>
      </c>
      <c r="Q51">
        <v>12.0453706047079</v>
      </c>
      <c r="R51">
        <v>12.0211349571001</v>
      </c>
      <c r="S51">
        <v>11.273940748344801</v>
      </c>
      <c r="T51">
        <v>11.6148247572225</v>
      </c>
      <c r="U51">
        <v>11.532032178603799</v>
      </c>
      <c r="V51">
        <v>11.462010584168899</v>
      </c>
      <c r="W51">
        <v>11.435239876282299</v>
      </c>
      <c r="X51">
        <v>10.5104017806699</v>
      </c>
      <c r="Y51">
        <v>11.119882448981</v>
      </c>
      <c r="Z51">
        <v>11.4117190441538</v>
      </c>
      <c r="AA51">
        <v>11.0148616209298</v>
      </c>
      <c r="AB51">
        <v>11.5751621600507</v>
      </c>
      <c r="AC51">
        <v>11.078387687914899</v>
      </c>
      <c r="AD51">
        <v>11.2900663580743</v>
      </c>
      <c r="AE51">
        <v>11.9126529776407</v>
      </c>
      <c r="AF51">
        <v>10.669882798233999</v>
      </c>
      <c r="AG51">
        <v>11.6677302016864</v>
      </c>
      <c r="AH51">
        <v>13.358590993556501</v>
      </c>
      <c r="AI51">
        <v>13.4160408649836</v>
      </c>
      <c r="AJ51">
        <v>11.352763644886499</v>
      </c>
      <c r="AK51">
        <v>0</v>
      </c>
      <c r="AL51">
        <v>0</v>
      </c>
    </row>
    <row r="52" spans="1:38" x14ac:dyDescent="0.25">
      <c r="A52" t="s">
        <v>689</v>
      </c>
      <c r="B52">
        <v>1</v>
      </c>
      <c r="C52" t="s">
        <v>690</v>
      </c>
      <c r="D52" t="s">
        <v>606</v>
      </c>
      <c r="E52">
        <v>1</v>
      </c>
      <c r="F52">
        <v>5.1163823464510001</v>
      </c>
      <c r="G52">
        <v>4.9986864349774001</v>
      </c>
      <c r="H52">
        <v>5.3104117900606997</v>
      </c>
      <c r="I52">
        <v>5.7046770745236</v>
      </c>
      <c r="J52">
        <v>5.5925990601609996</v>
      </c>
      <c r="K52">
        <v>5.9687464735204996</v>
      </c>
      <c r="L52">
        <v>6.3594974860339004</v>
      </c>
      <c r="M52">
        <v>6.5037120137812998</v>
      </c>
      <c r="N52">
        <v>6.8122893974774996</v>
      </c>
      <c r="O52">
        <v>8.0080813820698999</v>
      </c>
      <c r="P52">
        <v>7.0997585401311003</v>
      </c>
      <c r="Q52">
        <v>7.4831240293304999</v>
      </c>
      <c r="R52">
        <v>7.2833035270366002</v>
      </c>
      <c r="S52">
        <v>7.2210707508479999</v>
      </c>
      <c r="T52">
        <v>7.5483449732018997</v>
      </c>
      <c r="U52">
        <v>7.6940719689668002</v>
      </c>
      <c r="V52">
        <v>7.8542000098890998</v>
      </c>
      <c r="W52">
        <v>8.3082741856855993</v>
      </c>
      <c r="X52">
        <v>8.3280793418993007</v>
      </c>
      <c r="Y52">
        <v>7.7371498092023003</v>
      </c>
      <c r="Z52">
        <v>8.0105291110187</v>
      </c>
      <c r="AA52">
        <v>7.3508691235479997</v>
      </c>
      <c r="AB52">
        <v>7.8564664659275998</v>
      </c>
      <c r="AC52">
        <v>7.7567150984072999</v>
      </c>
      <c r="AD52">
        <v>7.7325462062587</v>
      </c>
      <c r="AE52">
        <v>7.3451383220709996</v>
      </c>
      <c r="AF52">
        <v>7.1405827082429996</v>
      </c>
      <c r="AG52">
        <v>7.0150908151277003</v>
      </c>
      <c r="AH52">
        <v>7.3742495531197996</v>
      </c>
      <c r="AI52">
        <v>7.2713727805583002</v>
      </c>
      <c r="AJ52">
        <v>6.8534149428370004</v>
      </c>
      <c r="AK52">
        <v>0</v>
      </c>
      <c r="AL52">
        <v>0</v>
      </c>
    </row>
    <row r="53" spans="1:38" x14ac:dyDescent="0.25">
      <c r="A53" t="s">
        <v>692</v>
      </c>
      <c r="B53">
        <v>1</v>
      </c>
      <c r="C53" t="s">
        <v>693</v>
      </c>
      <c r="D53" t="s">
        <v>549</v>
      </c>
      <c r="E53">
        <v>2</v>
      </c>
      <c r="F53">
        <v>2.5876756752865999</v>
      </c>
      <c r="G53">
        <v>2.4486365938959</v>
      </c>
      <c r="H53">
        <v>2.2781012317478999</v>
      </c>
      <c r="I53">
        <v>2.3038116273976001</v>
      </c>
      <c r="J53">
        <v>2.3214261723373002</v>
      </c>
      <c r="K53">
        <v>2.3953237965962</v>
      </c>
      <c r="L53">
        <v>2.5203125222818001</v>
      </c>
      <c r="M53">
        <v>2.7266783379289001</v>
      </c>
      <c r="N53">
        <v>2.9152148063831</v>
      </c>
      <c r="O53">
        <v>3.0223604905584001</v>
      </c>
      <c r="P53">
        <v>3.1723011006782</v>
      </c>
      <c r="Q53">
        <v>3.2492625911494</v>
      </c>
      <c r="R53">
        <v>3.2742590075733999</v>
      </c>
      <c r="S53">
        <v>2.9839691679758</v>
      </c>
      <c r="T53">
        <v>3.1709820575885002</v>
      </c>
      <c r="U53">
        <v>3.2337360092826999</v>
      </c>
      <c r="V53">
        <v>3.477025682357</v>
      </c>
      <c r="W53">
        <v>3.2691531520761998</v>
      </c>
      <c r="X53">
        <v>3.2608027017575001</v>
      </c>
      <c r="Y53">
        <v>3.1468357252536001</v>
      </c>
      <c r="Z53">
        <v>3.0393777903024</v>
      </c>
      <c r="AA53">
        <v>3.1668264518381002</v>
      </c>
      <c r="AB53">
        <v>3.1301396434430999</v>
      </c>
      <c r="AC53">
        <v>2.6440121232045999</v>
      </c>
      <c r="AD53">
        <v>2.9087238554575001</v>
      </c>
      <c r="AE53">
        <v>2.9534133332883998</v>
      </c>
      <c r="AF53">
        <v>2.7584610095323998</v>
      </c>
      <c r="AG53">
        <v>2.7897219368088</v>
      </c>
      <c r="AH53">
        <v>2.6937426832611</v>
      </c>
      <c r="AI53">
        <v>2.7189061067433999</v>
      </c>
      <c r="AJ53">
        <v>2.7360321416045998</v>
      </c>
      <c r="AK53">
        <v>0</v>
      </c>
      <c r="AL53">
        <v>0</v>
      </c>
    </row>
    <row r="54" spans="1:38" x14ac:dyDescent="0.25">
      <c r="A54" t="s">
        <v>692</v>
      </c>
      <c r="B54">
        <v>1</v>
      </c>
      <c r="C54" t="s">
        <v>693</v>
      </c>
      <c r="D54" t="s">
        <v>258</v>
      </c>
      <c r="E54">
        <v>2</v>
      </c>
      <c r="F54">
        <v>51.396641091259198</v>
      </c>
      <c r="G54">
        <v>55.388523253953203</v>
      </c>
      <c r="H54">
        <v>58.237535311073998</v>
      </c>
      <c r="I54">
        <v>64.002635087417204</v>
      </c>
      <c r="J54">
        <v>59.929020807827598</v>
      </c>
      <c r="K54">
        <v>65.561850545234705</v>
      </c>
      <c r="L54">
        <v>70.833803863413195</v>
      </c>
      <c r="M54">
        <v>69.027954692596197</v>
      </c>
      <c r="N54">
        <v>71.085891887550602</v>
      </c>
      <c r="O54">
        <v>72.3757306549969</v>
      </c>
      <c r="P54">
        <v>77.398126230659003</v>
      </c>
      <c r="Q54">
        <v>74.517309246276</v>
      </c>
      <c r="R54">
        <v>78.1608202359443</v>
      </c>
      <c r="S54">
        <v>79.069158625927599</v>
      </c>
      <c r="T54">
        <v>78.519953475471397</v>
      </c>
      <c r="U54">
        <v>82.270529292431405</v>
      </c>
      <c r="V54">
        <v>84.411168896004199</v>
      </c>
      <c r="W54">
        <v>86.706012376521798</v>
      </c>
      <c r="X54">
        <v>81.7949059071249</v>
      </c>
      <c r="Y54">
        <v>66.949119212268599</v>
      </c>
      <c r="Z54">
        <v>77.372017455658906</v>
      </c>
      <c r="AA54">
        <v>74.556598094506498</v>
      </c>
      <c r="AB54">
        <v>66.944501308215294</v>
      </c>
      <c r="AC54">
        <v>64.698176056860106</v>
      </c>
      <c r="AD54">
        <v>65.501407237416501</v>
      </c>
      <c r="AE54">
        <v>62.329939130214903</v>
      </c>
      <c r="AF54">
        <v>55.5346701000135</v>
      </c>
      <c r="AG54">
        <v>50.959587526820599</v>
      </c>
      <c r="AH54">
        <v>53.8148755994537</v>
      </c>
      <c r="AI54">
        <v>48.41904778784</v>
      </c>
      <c r="AJ54">
        <v>42.6706053821379</v>
      </c>
      <c r="AK54">
        <v>0</v>
      </c>
      <c r="AL54">
        <v>0</v>
      </c>
    </row>
    <row r="55" spans="1:38" x14ac:dyDescent="0.25">
      <c r="A55" t="s">
        <v>692</v>
      </c>
      <c r="B55">
        <v>1</v>
      </c>
      <c r="C55" t="s">
        <v>693</v>
      </c>
      <c r="D55" t="s">
        <v>551</v>
      </c>
      <c r="E55">
        <v>2</v>
      </c>
      <c r="F55">
        <v>21.465934258466699</v>
      </c>
      <c r="G55">
        <v>21.4681660590904</v>
      </c>
      <c r="H55">
        <v>21.849970108244399</v>
      </c>
      <c r="I55">
        <v>19.491788470374399</v>
      </c>
      <c r="J55">
        <v>21.695293900425298</v>
      </c>
      <c r="K55">
        <v>23.627294123479199</v>
      </c>
      <c r="L55">
        <v>25.844116893958301</v>
      </c>
      <c r="M55">
        <v>24.184708178603401</v>
      </c>
      <c r="N55">
        <v>25.856938633468101</v>
      </c>
      <c r="O55">
        <v>26.954434120721601</v>
      </c>
      <c r="P55">
        <v>26.610461831399999</v>
      </c>
      <c r="Q55">
        <v>27.1628976753267</v>
      </c>
      <c r="R55">
        <v>25.768983712922601</v>
      </c>
      <c r="S55">
        <v>26.576648608906599</v>
      </c>
      <c r="T55">
        <v>27.4433387547138</v>
      </c>
      <c r="U55">
        <v>25.553945213812899</v>
      </c>
      <c r="V55">
        <v>27.641666621418</v>
      </c>
      <c r="W55">
        <v>28.8323950047632</v>
      </c>
      <c r="X55">
        <v>29.2609315105965</v>
      </c>
      <c r="Y55">
        <v>29.088113813382201</v>
      </c>
      <c r="Z55">
        <v>32.603355931251301</v>
      </c>
      <c r="AA55">
        <v>34.5276504801326</v>
      </c>
      <c r="AB55">
        <v>34.864693488437602</v>
      </c>
      <c r="AC55">
        <v>35.863211723646103</v>
      </c>
      <c r="AD55">
        <v>35.807472269406098</v>
      </c>
      <c r="AE55">
        <v>27.259990327601098</v>
      </c>
      <c r="AF55">
        <v>30.465070652826501</v>
      </c>
      <c r="AG55">
        <v>32.061554479636797</v>
      </c>
      <c r="AH55">
        <v>36.9629414474567</v>
      </c>
      <c r="AI55">
        <v>31.201663077027099</v>
      </c>
      <c r="AJ55">
        <v>22.5616156328981</v>
      </c>
      <c r="AK55">
        <v>0</v>
      </c>
      <c r="AL55">
        <v>0</v>
      </c>
    </row>
    <row r="56" spans="1:38" x14ac:dyDescent="0.25">
      <c r="A56" t="s">
        <v>692</v>
      </c>
      <c r="B56">
        <v>1</v>
      </c>
      <c r="C56" t="s">
        <v>693</v>
      </c>
      <c r="D56" t="s">
        <v>550</v>
      </c>
      <c r="E56">
        <v>2</v>
      </c>
      <c r="F56">
        <v>32.8150582225703</v>
      </c>
      <c r="G56">
        <v>33.090025647437301</v>
      </c>
      <c r="H56">
        <v>35.736868354755103</v>
      </c>
      <c r="I56">
        <v>36.871101413159302</v>
      </c>
      <c r="J56">
        <v>38.310601309340399</v>
      </c>
      <c r="K56">
        <v>32.580830156299399</v>
      </c>
      <c r="L56">
        <v>32.580432479437597</v>
      </c>
      <c r="M56">
        <v>35.317519187677597</v>
      </c>
      <c r="N56">
        <v>37.813425830871999</v>
      </c>
      <c r="O56">
        <v>40.105765470282797</v>
      </c>
      <c r="P56">
        <v>45.043937798007001</v>
      </c>
      <c r="Q56">
        <v>46.2538247255331</v>
      </c>
      <c r="R56">
        <v>45.348129303005202</v>
      </c>
      <c r="S56">
        <v>46.5343542128293</v>
      </c>
      <c r="T56">
        <v>52.154728272968001</v>
      </c>
      <c r="U56">
        <v>51.258121497212301</v>
      </c>
      <c r="V56">
        <v>53.125796999928198</v>
      </c>
      <c r="W56">
        <v>55.5846898675969</v>
      </c>
      <c r="X56">
        <v>58.028947384768102</v>
      </c>
      <c r="Y56">
        <v>52.839884644933797</v>
      </c>
      <c r="Z56">
        <v>54.8216534736613</v>
      </c>
      <c r="AA56">
        <v>52.746405839192398</v>
      </c>
      <c r="AB56">
        <v>51.757728203433203</v>
      </c>
      <c r="AC56">
        <v>55.156655634781899</v>
      </c>
      <c r="AD56">
        <v>53.499168243802899</v>
      </c>
      <c r="AE56">
        <v>50.023300101587601</v>
      </c>
      <c r="AF56">
        <v>44.574413023455001</v>
      </c>
      <c r="AG56">
        <v>43.821861830282799</v>
      </c>
      <c r="AH56">
        <v>46.782572160938201</v>
      </c>
      <c r="AI56">
        <v>43.490970986384397</v>
      </c>
      <c r="AJ56">
        <v>35.565180021749299</v>
      </c>
      <c r="AK56">
        <v>0</v>
      </c>
      <c r="AL56">
        <v>0</v>
      </c>
    </row>
    <row r="57" spans="1:38" x14ac:dyDescent="0.25">
      <c r="A57" t="s">
        <v>692</v>
      </c>
      <c r="B57">
        <v>1</v>
      </c>
      <c r="C57" t="s">
        <v>693</v>
      </c>
      <c r="D57" t="s">
        <v>552</v>
      </c>
      <c r="E57">
        <v>2</v>
      </c>
      <c r="F57">
        <v>40.490039915891003</v>
      </c>
      <c r="G57">
        <v>38.294950237438499</v>
      </c>
      <c r="H57">
        <v>45.807731886472901</v>
      </c>
      <c r="I57">
        <v>42.265134381063703</v>
      </c>
      <c r="J57">
        <v>49.6301652638628</v>
      </c>
      <c r="K57">
        <v>37.301947075674697</v>
      </c>
      <c r="L57">
        <v>33.0469974135681</v>
      </c>
      <c r="M57">
        <v>36.042320751294199</v>
      </c>
      <c r="N57">
        <v>39.586942271664803</v>
      </c>
      <c r="O57">
        <v>43.556680484313397</v>
      </c>
      <c r="P57">
        <v>53.115788159550398</v>
      </c>
      <c r="Q57">
        <v>57.855585536506197</v>
      </c>
      <c r="R57">
        <v>44.000160369309597</v>
      </c>
      <c r="S57">
        <v>42.979988190459899</v>
      </c>
      <c r="T57">
        <v>46.627890813883099</v>
      </c>
      <c r="U57">
        <v>42.185837160390498</v>
      </c>
      <c r="V57">
        <v>46.693810667778997</v>
      </c>
      <c r="W57">
        <v>50.224633123242398</v>
      </c>
      <c r="X57">
        <v>51.097950671172903</v>
      </c>
      <c r="Y57">
        <v>48.027434124807101</v>
      </c>
      <c r="Z57">
        <v>43.624523012823701</v>
      </c>
      <c r="AA57">
        <v>36.617702822658501</v>
      </c>
      <c r="AB57">
        <v>48.171431022816002</v>
      </c>
      <c r="AC57">
        <v>45.8361417834329</v>
      </c>
      <c r="AD57">
        <v>46.334985655018798</v>
      </c>
      <c r="AE57">
        <v>44.301758849877302</v>
      </c>
      <c r="AF57">
        <v>36.617845517687897</v>
      </c>
      <c r="AG57">
        <v>33.062910233794803</v>
      </c>
      <c r="AH57">
        <v>33.800998667584302</v>
      </c>
      <c r="AI57">
        <v>31.242059622242198</v>
      </c>
      <c r="AJ57">
        <v>33.8126721372169</v>
      </c>
      <c r="AK57">
        <v>0</v>
      </c>
      <c r="AL57">
        <v>0</v>
      </c>
    </row>
    <row r="58" spans="1:38" x14ac:dyDescent="0.25">
      <c r="A58" t="s">
        <v>692</v>
      </c>
      <c r="B58">
        <v>1</v>
      </c>
      <c r="C58" t="s">
        <v>693</v>
      </c>
      <c r="D58" t="s">
        <v>213</v>
      </c>
      <c r="E58">
        <v>2</v>
      </c>
      <c r="F58">
        <v>31.190623902174899</v>
      </c>
      <c r="G58">
        <v>30.596335292918301</v>
      </c>
      <c r="H58">
        <v>31.560927539582899</v>
      </c>
      <c r="I58">
        <v>31.9979940629472</v>
      </c>
      <c r="J58">
        <v>33.359432988056803</v>
      </c>
      <c r="K58">
        <v>32.421336662357803</v>
      </c>
      <c r="L58">
        <v>34.076564095232499</v>
      </c>
      <c r="M58">
        <v>34.287651343822702</v>
      </c>
      <c r="N58">
        <v>35.7047205212588</v>
      </c>
      <c r="O58">
        <v>35.865541945661597</v>
      </c>
      <c r="P58">
        <v>39.4722950332145</v>
      </c>
      <c r="Q58">
        <v>41.675677118095201</v>
      </c>
      <c r="R58">
        <v>40.5133505552553</v>
      </c>
      <c r="S58">
        <v>40.703644720669502</v>
      </c>
      <c r="T58">
        <v>40.750870651247602</v>
      </c>
      <c r="U58">
        <v>41.051413611767899</v>
      </c>
      <c r="V58">
        <v>41.9337516166798</v>
      </c>
      <c r="W58">
        <v>43.2755326888526</v>
      </c>
      <c r="X58">
        <v>41.391228271207602</v>
      </c>
      <c r="Y58">
        <v>38.7170000317453</v>
      </c>
      <c r="Z58">
        <v>40.241021072277199</v>
      </c>
      <c r="AA58">
        <v>39.235275345796701</v>
      </c>
      <c r="AB58">
        <v>39.456745216893601</v>
      </c>
      <c r="AC58">
        <v>38.920768567909597</v>
      </c>
      <c r="AD58">
        <v>37.989537416095203</v>
      </c>
      <c r="AE58">
        <v>36.930451081396797</v>
      </c>
      <c r="AF58">
        <v>35.584357782729803</v>
      </c>
      <c r="AG58">
        <v>35.118920719356304</v>
      </c>
      <c r="AH58">
        <v>34.0794485687262</v>
      </c>
      <c r="AI58">
        <v>33.354871976049502</v>
      </c>
      <c r="AJ58">
        <v>28.478668024171501</v>
      </c>
      <c r="AK58">
        <v>0</v>
      </c>
      <c r="AL58">
        <v>0</v>
      </c>
    </row>
    <row r="59" spans="1:38" x14ac:dyDescent="0.25">
      <c r="A59" t="s">
        <v>692</v>
      </c>
      <c r="B59">
        <v>1</v>
      </c>
      <c r="C59" t="s">
        <v>693</v>
      </c>
      <c r="D59" t="s">
        <v>553</v>
      </c>
      <c r="E59">
        <v>2</v>
      </c>
      <c r="F59">
        <v>11.0253821842182</v>
      </c>
      <c r="G59">
        <v>10.618979201950101</v>
      </c>
      <c r="H59">
        <v>8.5670210687751993</v>
      </c>
      <c r="I59">
        <v>7.4032008280237998</v>
      </c>
      <c r="J59">
        <v>7.2710394704140002</v>
      </c>
      <c r="K59">
        <v>8.0910203065202992</v>
      </c>
      <c r="L59">
        <v>9.1393797791505005</v>
      </c>
      <c r="M59">
        <v>12.210387568700501</v>
      </c>
      <c r="N59">
        <v>11.0807289261896</v>
      </c>
      <c r="O59">
        <v>9.8464973038531998</v>
      </c>
      <c r="P59">
        <v>10.6418147374347</v>
      </c>
      <c r="Q59">
        <v>9.4633891407091006</v>
      </c>
      <c r="R59">
        <v>8.5819685032286994</v>
      </c>
      <c r="S59">
        <v>7.8620537826790997</v>
      </c>
      <c r="T59">
        <v>8.6513773067201001</v>
      </c>
      <c r="U59">
        <v>9.8793230943193002</v>
      </c>
      <c r="V59">
        <v>9.4636725805933004</v>
      </c>
      <c r="W59">
        <v>8.8119032265843007</v>
      </c>
      <c r="X59">
        <v>7.9430397435196003</v>
      </c>
      <c r="Y59">
        <v>6.5562806551529</v>
      </c>
      <c r="Z59">
        <v>7.6865171497437004</v>
      </c>
      <c r="AA59">
        <v>6.5685635537181</v>
      </c>
      <c r="AB59">
        <v>7.2114695830958002</v>
      </c>
      <c r="AC59">
        <v>6.7692908882733001</v>
      </c>
      <c r="AD59">
        <v>6.6742029386409998</v>
      </c>
      <c r="AE59">
        <v>7.4139205619000004</v>
      </c>
      <c r="AF59">
        <v>6.9576299109445001</v>
      </c>
      <c r="AG59">
        <v>6.2605317977692003</v>
      </c>
      <c r="AH59">
        <v>8.0150035598156002</v>
      </c>
      <c r="AI59">
        <v>7.9041063960309996</v>
      </c>
      <c r="AJ59">
        <v>8.6466267701832003</v>
      </c>
      <c r="AK59">
        <v>0</v>
      </c>
      <c r="AL59">
        <v>0</v>
      </c>
    </row>
    <row r="60" spans="1:38" x14ac:dyDescent="0.25">
      <c r="A60" t="s">
        <v>692</v>
      </c>
      <c r="B60">
        <v>1</v>
      </c>
      <c r="C60" t="s">
        <v>693</v>
      </c>
      <c r="D60" t="s">
        <v>691</v>
      </c>
      <c r="E60">
        <v>2</v>
      </c>
      <c r="F60">
        <v>0.40810315333329999</v>
      </c>
      <c r="G60">
        <v>0.23220486666670001</v>
      </c>
      <c r="H60">
        <v>0.1157973677782</v>
      </c>
      <c r="I60">
        <v>0.2238482840646</v>
      </c>
      <c r="J60">
        <v>0.30956301140539999</v>
      </c>
      <c r="K60">
        <v>0.22193343726500001</v>
      </c>
      <c r="L60">
        <v>0.13499556550059999</v>
      </c>
      <c r="M60">
        <v>8.9867836666699993E-2</v>
      </c>
      <c r="N60">
        <v>0.26228546568279998</v>
      </c>
      <c r="O60">
        <v>0.25393173704119998</v>
      </c>
      <c r="P60">
        <v>0.17246438</v>
      </c>
      <c r="Q60">
        <v>0.15666058710940001</v>
      </c>
      <c r="R60">
        <v>0.26949641628190002</v>
      </c>
      <c r="S60">
        <v>8.2757034693399997E-2</v>
      </c>
      <c r="T60">
        <v>5.64458088961E-2</v>
      </c>
      <c r="U60">
        <v>0.2345266</v>
      </c>
      <c r="V60">
        <v>9.9957161852500004E-2</v>
      </c>
      <c r="W60">
        <v>8.4721161362900005E-2</v>
      </c>
      <c r="X60">
        <v>7.0166249999999999E-2</v>
      </c>
      <c r="Y60">
        <v>3.6518539948500003E-2</v>
      </c>
      <c r="Z60">
        <v>0.18631644235440001</v>
      </c>
      <c r="AA60">
        <v>0.17223543709819999</v>
      </c>
      <c r="AB60">
        <v>1.09569618796E-2</v>
      </c>
      <c r="AC60">
        <v>4.4514459400000003E-5</v>
      </c>
      <c r="AD60">
        <v>4.3417145799999997E-5</v>
      </c>
      <c r="AE60">
        <v>4.3035864099999999E-5</v>
      </c>
      <c r="AF60">
        <v>4.2478522299999998E-5</v>
      </c>
      <c r="AG60">
        <v>4.2975833600000003E-5</v>
      </c>
      <c r="AH60">
        <v>4.2633034999999999E-5</v>
      </c>
      <c r="AI60">
        <v>4.0550848699999997E-5</v>
      </c>
      <c r="AJ60">
        <v>4.2376607699999997E-5</v>
      </c>
      <c r="AK60">
        <v>0</v>
      </c>
      <c r="AL60">
        <v>0</v>
      </c>
    </row>
    <row r="61" spans="1:38" x14ac:dyDescent="0.25">
      <c r="A61" t="s">
        <v>692</v>
      </c>
      <c r="B61">
        <v>1</v>
      </c>
      <c r="C61" t="s">
        <v>693</v>
      </c>
      <c r="D61" t="s">
        <v>554</v>
      </c>
      <c r="E61">
        <v>2</v>
      </c>
      <c r="F61">
        <v>7.4914493624454002</v>
      </c>
      <c r="G61">
        <v>7.7382150509757999</v>
      </c>
      <c r="H61">
        <v>6.7775406745879003</v>
      </c>
      <c r="I61">
        <v>7.5271965528680997</v>
      </c>
      <c r="J61">
        <v>7.1038253940753</v>
      </c>
      <c r="K61">
        <v>6.6894323500321997</v>
      </c>
      <c r="L61">
        <v>6.6207552715117997</v>
      </c>
      <c r="M61">
        <v>5.7372316373228998</v>
      </c>
      <c r="N61">
        <v>5.4850075411889998</v>
      </c>
      <c r="O61">
        <v>5.0574624082910002</v>
      </c>
      <c r="P61">
        <v>5.3056354435430002</v>
      </c>
      <c r="Q61">
        <v>5.1665821760995998</v>
      </c>
      <c r="R61">
        <v>5.1436025943664996</v>
      </c>
      <c r="S61">
        <v>5.9080106071997003</v>
      </c>
      <c r="T61">
        <v>6.0279706709648</v>
      </c>
      <c r="U61">
        <v>6.4396042639531998</v>
      </c>
      <c r="V61">
        <v>5.7587151513007004</v>
      </c>
      <c r="W61">
        <v>6.7232093107121997</v>
      </c>
      <c r="X61">
        <v>6.2973356037131003</v>
      </c>
      <c r="Y61">
        <v>3.8664323752078</v>
      </c>
      <c r="Z61">
        <v>4.2525752125842997</v>
      </c>
      <c r="AA61">
        <v>3.8439274559214001</v>
      </c>
      <c r="AB61">
        <v>4.5762848696154999</v>
      </c>
      <c r="AC61">
        <v>4.0691469626362</v>
      </c>
      <c r="AD61">
        <v>3.6174956600355999</v>
      </c>
      <c r="AE61">
        <v>3.2513038093933999</v>
      </c>
      <c r="AF61">
        <v>3.5787174358762002</v>
      </c>
      <c r="AG61">
        <v>2.9411949810814999</v>
      </c>
      <c r="AH61">
        <v>2.5480506003616998</v>
      </c>
      <c r="AI61">
        <v>1.7625480023065001</v>
      </c>
      <c r="AJ61">
        <v>1.8028638752442001</v>
      </c>
      <c r="AK61">
        <v>0</v>
      </c>
      <c r="AL61">
        <v>0</v>
      </c>
    </row>
    <row r="62" spans="1:38" x14ac:dyDescent="0.25">
      <c r="A62" t="s">
        <v>692</v>
      </c>
      <c r="B62">
        <v>1</v>
      </c>
      <c r="C62" t="s">
        <v>693</v>
      </c>
      <c r="D62" t="s">
        <v>555</v>
      </c>
      <c r="E62">
        <v>2</v>
      </c>
      <c r="F62">
        <v>86.577833890699495</v>
      </c>
      <c r="G62">
        <v>92.781970742101606</v>
      </c>
      <c r="H62">
        <v>90.718395292692193</v>
      </c>
      <c r="I62">
        <v>94.662893229643103</v>
      </c>
      <c r="J62">
        <v>96.387485607954105</v>
      </c>
      <c r="K62">
        <v>98.609130970691098</v>
      </c>
      <c r="L62">
        <v>103.47313338527221</v>
      </c>
      <c r="M62">
        <v>107.3680022035459</v>
      </c>
      <c r="N62">
        <v>118.2476440908986</v>
      </c>
      <c r="O62">
        <v>114.8100354436764</v>
      </c>
      <c r="P62">
        <v>117.29950073010561</v>
      </c>
      <c r="Q62">
        <v>118.0859556077617</v>
      </c>
      <c r="R62">
        <v>120.88751523276871</v>
      </c>
      <c r="S62">
        <v>125.752024011895</v>
      </c>
      <c r="T62">
        <v>126.10415345731489</v>
      </c>
      <c r="U62">
        <v>126.55378319577579</v>
      </c>
      <c r="V62">
        <v>123.3738939982095</v>
      </c>
      <c r="W62">
        <v>124.6054600938582</v>
      </c>
      <c r="X62">
        <v>117.346531244896</v>
      </c>
      <c r="Y62">
        <v>110.7298491211028</v>
      </c>
      <c r="Z62">
        <v>119.8357632287974</v>
      </c>
      <c r="AA62">
        <v>110.8423791840974</v>
      </c>
      <c r="AB62">
        <v>107.3891310832573</v>
      </c>
      <c r="AC62">
        <v>105.01524496222861</v>
      </c>
      <c r="AD62">
        <v>109.54089032210329</v>
      </c>
      <c r="AE62">
        <v>107.8910118030242</v>
      </c>
      <c r="AF62">
        <v>106.0879083671081</v>
      </c>
      <c r="AG62">
        <v>103.17231021027671</v>
      </c>
      <c r="AH62">
        <v>100.6175400688257</v>
      </c>
      <c r="AI62">
        <v>94.2230825469845</v>
      </c>
      <c r="AJ62">
        <v>92.231094279288001</v>
      </c>
      <c r="AK62">
        <v>0</v>
      </c>
      <c r="AL62">
        <v>0</v>
      </c>
    </row>
    <row r="63" spans="1:38" x14ac:dyDescent="0.25">
      <c r="A63" t="s">
        <v>692</v>
      </c>
      <c r="B63">
        <v>1</v>
      </c>
      <c r="C63" t="s">
        <v>693</v>
      </c>
      <c r="D63" t="s">
        <v>556</v>
      </c>
      <c r="E63">
        <v>2</v>
      </c>
      <c r="F63">
        <v>62.785401514060901</v>
      </c>
      <c r="G63">
        <v>56.352261179211403</v>
      </c>
      <c r="H63">
        <v>54.224652284204801</v>
      </c>
      <c r="I63">
        <v>58.410978194428502</v>
      </c>
      <c r="J63">
        <v>60.639160384933</v>
      </c>
      <c r="K63">
        <v>64.802301876693207</v>
      </c>
      <c r="L63">
        <v>64.572490292795393</v>
      </c>
      <c r="M63">
        <v>69.195702308926201</v>
      </c>
      <c r="N63">
        <v>70.750319195014896</v>
      </c>
      <c r="O63">
        <v>72.173681244752601</v>
      </c>
      <c r="P63">
        <v>76.166435282878794</v>
      </c>
      <c r="Q63">
        <v>70.817862011372497</v>
      </c>
      <c r="R63">
        <v>75.827974725021406</v>
      </c>
      <c r="S63">
        <v>76.039519888835102</v>
      </c>
      <c r="T63">
        <v>78.156129757033199</v>
      </c>
      <c r="U63">
        <v>86.089067525379093</v>
      </c>
      <c r="V63">
        <v>86.649800288454401</v>
      </c>
      <c r="W63">
        <v>92.306321021409502</v>
      </c>
      <c r="X63">
        <v>86.423381827963794</v>
      </c>
      <c r="Y63">
        <v>74.411947026709001</v>
      </c>
      <c r="Z63">
        <v>79.8447916465216</v>
      </c>
      <c r="AA63">
        <v>68.454142768176993</v>
      </c>
      <c r="AB63">
        <v>56.115904566406698</v>
      </c>
      <c r="AC63">
        <v>53.992557168884602</v>
      </c>
      <c r="AD63">
        <v>59.8914769282568</v>
      </c>
      <c r="AE63">
        <v>56.015721919888101</v>
      </c>
      <c r="AF63">
        <v>57.823795686106102</v>
      </c>
      <c r="AG63">
        <v>52.362553689264402</v>
      </c>
      <c r="AH63">
        <v>52.205576668819397</v>
      </c>
      <c r="AI63">
        <v>48.5495823358332</v>
      </c>
      <c r="AJ63">
        <v>37.281042073505098</v>
      </c>
      <c r="AK63">
        <v>0</v>
      </c>
      <c r="AL63">
        <v>0</v>
      </c>
    </row>
    <row r="64" spans="1:38" x14ac:dyDescent="0.25">
      <c r="A64" t="s">
        <v>692</v>
      </c>
      <c r="B64">
        <v>1</v>
      </c>
      <c r="C64" t="s">
        <v>693</v>
      </c>
      <c r="D64" t="s">
        <v>557</v>
      </c>
      <c r="E64">
        <v>2</v>
      </c>
      <c r="F64">
        <v>7.3195800650993998</v>
      </c>
      <c r="G64">
        <v>6.0347187571276999</v>
      </c>
      <c r="H64">
        <v>6.9877724416848999</v>
      </c>
      <c r="I64">
        <v>7.0145551732048999</v>
      </c>
      <c r="J64">
        <v>7.2460644801898999</v>
      </c>
      <c r="K64">
        <v>7.5157371908014996</v>
      </c>
      <c r="L64">
        <v>7.7884541825218996</v>
      </c>
      <c r="M64">
        <v>7.7253019414992998</v>
      </c>
      <c r="N64">
        <v>7.5812482547697</v>
      </c>
      <c r="O64">
        <v>7.6788079615348002</v>
      </c>
      <c r="P64">
        <v>7.8143507758687996</v>
      </c>
      <c r="Q64">
        <v>7.8076252629546996</v>
      </c>
      <c r="R64">
        <v>8.3829753151477</v>
      </c>
      <c r="S64">
        <v>7.6966354032434001</v>
      </c>
      <c r="T64">
        <v>7.9766990474995998</v>
      </c>
      <c r="U64">
        <v>7.90894170295</v>
      </c>
      <c r="V64">
        <v>7.8758522603024996</v>
      </c>
      <c r="W64">
        <v>7.8549009170954003</v>
      </c>
      <c r="X64">
        <v>7.6540029744569997</v>
      </c>
      <c r="Y64">
        <v>7.4589653688468003</v>
      </c>
      <c r="Z64">
        <v>7.3595865942455996</v>
      </c>
      <c r="AA64">
        <v>7.2262350606560002</v>
      </c>
      <c r="AB64">
        <v>6.8963466761510999</v>
      </c>
      <c r="AC64">
        <v>6.5787697377830998</v>
      </c>
      <c r="AD64">
        <v>6.5392952067465</v>
      </c>
      <c r="AE64">
        <v>6.4323337256548001</v>
      </c>
      <c r="AF64">
        <v>6.4152899094988998</v>
      </c>
      <c r="AG64">
        <v>6.2938862007090002</v>
      </c>
      <c r="AH64">
        <v>6.2623588516615003</v>
      </c>
      <c r="AI64">
        <v>6.3030664027401997</v>
      </c>
      <c r="AJ64">
        <v>5.8744468546724997</v>
      </c>
      <c r="AK64">
        <v>0</v>
      </c>
      <c r="AL64">
        <v>0</v>
      </c>
    </row>
    <row r="65" spans="1:38" x14ac:dyDescent="0.25">
      <c r="A65" t="s">
        <v>692</v>
      </c>
      <c r="B65">
        <v>1</v>
      </c>
      <c r="C65" t="s">
        <v>693</v>
      </c>
      <c r="D65" t="s">
        <v>561</v>
      </c>
      <c r="E65">
        <v>2</v>
      </c>
      <c r="F65">
        <v>26.4738610278396</v>
      </c>
      <c r="G65">
        <v>27.338302915888502</v>
      </c>
      <c r="H65">
        <v>26.344815540417802</v>
      </c>
      <c r="I65">
        <v>27.9696904907887</v>
      </c>
      <c r="J65">
        <v>28.024619269967602</v>
      </c>
      <c r="K65">
        <v>29.934404826963299</v>
      </c>
      <c r="L65">
        <v>29.910092737513601</v>
      </c>
      <c r="M65">
        <v>30.480124491695701</v>
      </c>
      <c r="N65">
        <v>34.414350840285898</v>
      </c>
      <c r="O65">
        <v>34.499276075680498</v>
      </c>
      <c r="P65">
        <v>36.347120253183903</v>
      </c>
      <c r="Q65">
        <v>36.394063529387097</v>
      </c>
      <c r="R65">
        <v>36.1441631435275</v>
      </c>
      <c r="S65">
        <v>36.372371018235903</v>
      </c>
      <c r="T65">
        <v>36.828933425654199</v>
      </c>
      <c r="U65">
        <v>35.952575654238998</v>
      </c>
      <c r="V65">
        <v>36.173657751196998</v>
      </c>
      <c r="W65">
        <v>39.4494122359459</v>
      </c>
      <c r="X65">
        <v>41.290056216928001</v>
      </c>
      <c r="Y65">
        <v>37.408352551723198</v>
      </c>
      <c r="Z65">
        <v>41.023456911455497</v>
      </c>
      <c r="AA65">
        <v>37.593916285857901</v>
      </c>
      <c r="AB65">
        <v>34.727945927346703</v>
      </c>
      <c r="AC65">
        <v>32.509460361388101</v>
      </c>
      <c r="AD65">
        <v>32.826882840529997</v>
      </c>
      <c r="AE65">
        <v>28.752553584725899</v>
      </c>
      <c r="AF65">
        <v>24.985539727588101</v>
      </c>
      <c r="AG65">
        <v>25.7344559397342</v>
      </c>
      <c r="AH65">
        <v>29.234079691375399</v>
      </c>
      <c r="AI65">
        <v>23.720733446442399</v>
      </c>
      <c r="AJ65">
        <v>16.024419246560999</v>
      </c>
      <c r="AK65">
        <v>0</v>
      </c>
      <c r="AL65">
        <v>0</v>
      </c>
    </row>
    <row r="66" spans="1:38" x14ac:dyDescent="0.25">
      <c r="A66" t="s">
        <v>692</v>
      </c>
      <c r="B66">
        <v>1</v>
      </c>
      <c r="C66" t="s">
        <v>693</v>
      </c>
      <c r="D66" t="s">
        <v>558</v>
      </c>
      <c r="E66">
        <v>2</v>
      </c>
      <c r="F66">
        <v>2.3550800380000001E-3</v>
      </c>
      <c r="G66">
        <v>1.9936147828000001E-3</v>
      </c>
      <c r="H66">
        <v>2.072592933E-3</v>
      </c>
      <c r="I66">
        <v>1.6754478925E-3</v>
      </c>
      <c r="J66">
        <v>1.5856610411000001E-3</v>
      </c>
      <c r="K66">
        <v>1.7619735195000001E-3</v>
      </c>
      <c r="L66">
        <v>1.1709723023500001E-2</v>
      </c>
      <c r="M66">
        <v>9.8979989554800002E-2</v>
      </c>
      <c r="N66">
        <v>9.8017839897100001E-2</v>
      </c>
      <c r="O66">
        <v>0.1008347485119</v>
      </c>
      <c r="P66">
        <v>0.10010063186980001</v>
      </c>
      <c r="Q66">
        <v>0.57549107812470002</v>
      </c>
      <c r="R66">
        <v>0.1450769918423</v>
      </c>
      <c r="S66">
        <v>0.51253342564439996</v>
      </c>
      <c r="T66">
        <v>0.65121492570740003</v>
      </c>
      <c r="U66">
        <v>0.62081574325910005</v>
      </c>
      <c r="V66">
        <v>0.52607096327519998</v>
      </c>
      <c r="W66">
        <v>0.6817723468504</v>
      </c>
      <c r="X66">
        <v>0.67890089665990005</v>
      </c>
      <c r="Y66">
        <v>0.67955844636160001</v>
      </c>
      <c r="Z66">
        <v>0.67064866970729997</v>
      </c>
      <c r="AA66">
        <v>0.44894505537739998</v>
      </c>
      <c r="AB66">
        <v>0.7331764224449</v>
      </c>
      <c r="AC66">
        <v>1.3336849987021999</v>
      </c>
      <c r="AD66">
        <v>0.9884900711272</v>
      </c>
      <c r="AE66">
        <v>1.4877508849464001</v>
      </c>
      <c r="AF66">
        <v>1.2525916565698001</v>
      </c>
      <c r="AG66">
        <v>1.1321211174017001</v>
      </c>
      <c r="AH66">
        <v>1.2840997355427</v>
      </c>
      <c r="AI66">
        <v>1.6947369170897</v>
      </c>
      <c r="AJ66">
        <v>1.6445292152777999</v>
      </c>
      <c r="AK66">
        <v>0</v>
      </c>
      <c r="AL66">
        <v>0</v>
      </c>
    </row>
    <row r="67" spans="1:38" x14ac:dyDescent="0.25">
      <c r="A67" t="s">
        <v>692</v>
      </c>
      <c r="B67">
        <v>1</v>
      </c>
      <c r="C67" t="s">
        <v>693</v>
      </c>
      <c r="D67" t="s">
        <v>559</v>
      </c>
      <c r="E67">
        <v>2</v>
      </c>
      <c r="F67">
        <v>57.721312787514201</v>
      </c>
      <c r="G67">
        <v>58.766584063298602</v>
      </c>
      <c r="H67">
        <v>53.495911939222196</v>
      </c>
      <c r="I67">
        <v>64.309366021614693</v>
      </c>
      <c r="J67">
        <v>66.669682594519003</v>
      </c>
      <c r="K67">
        <v>67.386382801286302</v>
      </c>
      <c r="L67">
        <v>75.087391339246096</v>
      </c>
      <c r="M67">
        <v>80.135306512085293</v>
      </c>
      <c r="N67">
        <v>79.112015030353305</v>
      </c>
      <c r="O67">
        <v>80.023850916851003</v>
      </c>
      <c r="P67">
        <v>86.430552168755398</v>
      </c>
      <c r="Q67">
        <v>86.508756227734395</v>
      </c>
      <c r="R67">
        <v>89.139129485313205</v>
      </c>
      <c r="S67">
        <v>89.367558391458402</v>
      </c>
      <c r="T67">
        <v>95.173450681150797</v>
      </c>
      <c r="U67">
        <v>94.4392242267065</v>
      </c>
      <c r="V67">
        <v>92.807330722933202</v>
      </c>
      <c r="W67">
        <v>97.814232703281107</v>
      </c>
      <c r="X67">
        <v>97.751035693903603</v>
      </c>
      <c r="Y67">
        <v>91.354359650834297</v>
      </c>
      <c r="Z67">
        <v>95.079572883021299</v>
      </c>
      <c r="AA67">
        <v>92.209009989497801</v>
      </c>
      <c r="AB67">
        <v>86.268324711537005</v>
      </c>
      <c r="AC67">
        <v>89.998016835265801</v>
      </c>
      <c r="AD67">
        <v>88.795453255249697</v>
      </c>
      <c r="AE67">
        <v>77.307636203391993</v>
      </c>
      <c r="AF67">
        <v>67.070964578899606</v>
      </c>
      <c r="AG67">
        <v>65.073363697494599</v>
      </c>
      <c r="AH67">
        <v>66.989046084161899</v>
      </c>
      <c r="AI67">
        <v>58.077552262368499</v>
      </c>
      <c r="AJ67">
        <v>42.4419812823702</v>
      </c>
      <c r="AK67">
        <v>0</v>
      </c>
      <c r="AL67">
        <v>0</v>
      </c>
    </row>
    <row r="68" spans="1:38" x14ac:dyDescent="0.25">
      <c r="A68" t="s">
        <v>692</v>
      </c>
      <c r="B68">
        <v>1</v>
      </c>
      <c r="C68" t="s">
        <v>693</v>
      </c>
      <c r="D68" t="s">
        <v>560</v>
      </c>
      <c r="E68">
        <v>2</v>
      </c>
      <c r="F68">
        <v>96.871528963147895</v>
      </c>
      <c r="G68">
        <v>96.8457425205373</v>
      </c>
      <c r="H68">
        <v>95.2504336095611</v>
      </c>
      <c r="I68">
        <v>98.281206005551695</v>
      </c>
      <c r="J68">
        <v>101.573458742513</v>
      </c>
      <c r="K68">
        <v>103.2465681638003</v>
      </c>
      <c r="L68">
        <v>104.8638880675517</v>
      </c>
      <c r="M68">
        <v>109.5881504443027</v>
      </c>
      <c r="N68">
        <v>112.0267843103649</v>
      </c>
      <c r="O68">
        <v>115.0736959926936</v>
      </c>
      <c r="P68">
        <v>121.6900055927252</v>
      </c>
      <c r="Q68">
        <v>116.5766845257542</v>
      </c>
      <c r="R68">
        <v>116.08744952321609</v>
      </c>
      <c r="S68">
        <v>118.0889196352811</v>
      </c>
      <c r="T68">
        <v>120.6756706635543</v>
      </c>
      <c r="U68">
        <v>123.7417283823558</v>
      </c>
      <c r="V68">
        <v>123.4423967346095</v>
      </c>
      <c r="W68">
        <v>123.5056896233846</v>
      </c>
      <c r="X68">
        <v>123.85870615690629</v>
      </c>
      <c r="Y68">
        <v>110.252354352205</v>
      </c>
      <c r="Z68">
        <v>115.5212451724836</v>
      </c>
      <c r="AA68">
        <v>109.8085844976282</v>
      </c>
      <c r="AB68">
        <v>99.838926860684694</v>
      </c>
      <c r="AC68">
        <v>99.490528827004198</v>
      </c>
      <c r="AD68">
        <v>104.3809862457432</v>
      </c>
      <c r="AE68">
        <v>88.2534737850537</v>
      </c>
      <c r="AF68">
        <v>84.495633638071993</v>
      </c>
      <c r="AG68">
        <v>80.979199713040103</v>
      </c>
      <c r="AH68">
        <v>90.171216902176297</v>
      </c>
      <c r="AI68">
        <v>75.741662495914099</v>
      </c>
      <c r="AJ68">
        <v>63.056272544066097</v>
      </c>
      <c r="AK68">
        <v>0</v>
      </c>
      <c r="AL68">
        <v>0</v>
      </c>
    </row>
    <row r="69" spans="1:38" x14ac:dyDescent="0.25">
      <c r="A69" t="s">
        <v>692</v>
      </c>
      <c r="B69">
        <v>1</v>
      </c>
      <c r="C69" t="s">
        <v>693</v>
      </c>
      <c r="D69" t="s">
        <v>562</v>
      </c>
      <c r="E69">
        <v>2</v>
      </c>
      <c r="F69">
        <v>26.9820686208338</v>
      </c>
      <c r="G69">
        <v>27.155742541116702</v>
      </c>
      <c r="H69">
        <v>24.5342705128466</v>
      </c>
      <c r="I69">
        <v>29.553684431449799</v>
      </c>
      <c r="J69">
        <v>29.660255995698598</v>
      </c>
      <c r="K69">
        <v>28.655869896604599</v>
      </c>
      <c r="L69">
        <v>32.955838448633202</v>
      </c>
      <c r="M69">
        <v>30.674568679322299</v>
      </c>
      <c r="N69">
        <v>31.247293523137301</v>
      </c>
      <c r="O69">
        <v>33.2841088678652</v>
      </c>
      <c r="P69">
        <v>36.391841935421397</v>
      </c>
      <c r="Q69">
        <v>35.207699564049697</v>
      </c>
      <c r="R69">
        <v>38.551281192758097</v>
      </c>
      <c r="S69">
        <v>38.428738712977299</v>
      </c>
      <c r="T69">
        <v>37.706834410277999</v>
      </c>
      <c r="U69">
        <v>37.465587105878903</v>
      </c>
      <c r="V69">
        <v>35.479013675345698</v>
      </c>
      <c r="W69">
        <v>38.927364773448403</v>
      </c>
      <c r="X69">
        <v>36.741309464813398</v>
      </c>
      <c r="Y69">
        <v>35.678743458036401</v>
      </c>
      <c r="Z69">
        <v>35.779934287081197</v>
      </c>
      <c r="AA69">
        <v>34.575051393147703</v>
      </c>
      <c r="AB69">
        <v>30.990152434957</v>
      </c>
      <c r="AC69">
        <v>32.324999850946597</v>
      </c>
      <c r="AD69">
        <v>30.992558995619198</v>
      </c>
      <c r="AE69">
        <v>26.725271012050001</v>
      </c>
      <c r="AF69">
        <v>25.118604249452201</v>
      </c>
      <c r="AG69">
        <v>21.6724606528999</v>
      </c>
      <c r="AH69">
        <v>23.1299671364368</v>
      </c>
      <c r="AI69">
        <v>20.332481354033799</v>
      </c>
      <c r="AJ69">
        <v>19.823328262435599</v>
      </c>
      <c r="AK69">
        <v>0</v>
      </c>
      <c r="AL69">
        <v>0</v>
      </c>
    </row>
    <row r="70" spans="1:38" x14ac:dyDescent="0.25">
      <c r="A70" t="s">
        <v>692</v>
      </c>
      <c r="B70">
        <v>1</v>
      </c>
      <c r="C70" t="s">
        <v>693</v>
      </c>
      <c r="D70" t="s">
        <v>563</v>
      </c>
      <c r="E70">
        <v>2</v>
      </c>
      <c r="F70">
        <v>67.902627103693007</v>
      </c>
      <c r="G70">
        <v>69.085019515200202</v>
      </c>
      <c r="H70">
        <v>70.258144188054104</v>
      </c>
      <c r="I70">
        <v>78.268398738182597</v>
      </c>
      <c r="J70">
        <v>76.693162998057403</v>
      </c>
      <c r="K70">
        <v>79.234584515764496</v>
      </c>
      <c r="L70">
        <v>81.552850352293106</v>
      </c>
      <c r="M70">
        <v>84.485712810015997</v>
      </c>
      <c r="N70">
        <v>84.764064590165503</v>
      </c>
      <c r="O70">
        <v>87.507828167620204</v>
      </c>
      <c r="P70">
        <v>89.248650920730299</v>
      </c>
      <c r="Q70">
        <v>90.292981480498099</v>
      </c>
      <c r="R70">
        <v>90.017400906175695</v>
      </c>
      <c r="S70">
        <v>88.261628847366893</v>
      </c>
      <c r="T70">
        <v>90.099527143561403</v>
      </c>
      <c r="U70">
        <v>93.267899769578307</v>
      </c>
      <c r="V70">
        <v>96.066587491403396</v>
      </c>
      <c r="W70">
        <v>95.316901884080394</v>
      </c>
      <c r="X70">
        <v>96.039431895492598</v>
      </c>
      <c r="Y70">
        <v>87.985296118262994</v>
      </c>
      <c r="Z70">
        <v>95.1015736919246</v>
      </c>
      <c r="AA70">
        <v>94.561186526646694</v>
      </c>
      <c r="AB70">
        <v>87.434343975008403</v>
      </c>
      <c r="AC70">
        <v>87.029723335725805</v>
      </c>
      <c r="AD70">
        <v>87.376663967681395</v>
      </c>
      <c r="AE70">
        <v>77.560288385797307</v>
      </c>
      <c r="AF70">
        <v>73.396950887648103</v>
      </c>
      <c r="AG70">
        <v>64.052254406053194</v>
      </c>
      <c r="AH70">
        <v>67.124269103415401</v>
      </c>
      <c r="AI70">
        <v>59.5020619806658</v>
      </c>
      <c r="AJ70">
        <v>50.4707685528873</v>
      </c>
      <c r="AK70">
        <v>0</v>
      </c>
      <c r="AL70">
        <v>0</v>
      </c>
    </row>
    <row r="71" spans="1:38" x14ac:dyDescent="0.25">
      <c r="A71" t="s">
        <v>692</v>
      </c>
      <c r="B71">
        <v>1</v>
      </c>
      <c r="C71" t="s">
        <v>693</v>
      </c>
      <c r="D71" t="s">
        <v>564</v>
      </c>
      <c r="E71">
        <v>2</v>
      </c>
      <c r="F71">
        <v>34.275579610696902</v>
      </c>
      <c r="G71">
        <v>34.364144728348698</v>
      </c>
      <c r="H71">
        <v>35.7457251363791</v>
      </c>
      <c r="I71">
        <v>37.447551278032101</v>
      </c>
      <c r="J71">
        <v>38.747677116870904</v>
      </c>
      <c r="K71">
        <v>39.647192161538101</v>
      </c>
      <c r="L71">
        <v>35.364852908683297</v>
      </c>
      <c r="M71">
        <v>39.104335634237898</v>
      </c>
      <c r="N71">
        <v>41.433499619307902</v>
      </c>
      <c r="O71">
        <v>41.3968043786873</v>
      </c>
      <c r="P71">
        <v>42.855774730045603</v>
      </c>
      <c r="Q71">
        <v>39.446762368913497</v>
      </c>
      <c r="R71">
        <v>41.665613404769303</v>
      </c>
      <c r="S71">
        <v>39.274356668105803</v>
      </c>
      <c r="T71">
        <v>41.172104756695099</v>
      </c>
      <c r="U71">
        <v>43.039723978242698</v>
      </c>
      <c r="V71">
        <v>38.034986141788103</v>
      </c>
      <c r="W71">
        <v>38.3071844053758</v>
      </c>
      <c r="X71">
        <v>40.047452021646201</v>
      </c>
      <c r="Y71">
        <v>37.927050417503601</v>
      </c>
      <c r="Z71">
        <v>42.669493768369001</v>
      </c>
      <c r="AA71">
        <v>46.430215730246097</v>
      </c>
      <c r="AB71">
        <v>43.155229687833099</v>
      </c>
      <c r="AC71">
        <v>40.984336431372597</v>
      </c>
      <c r="AD71">
        <v>39.434396461902402</v>
      </c>
      <c r="AE71">
        <v>39.322535732442098</v>
      </c>
      <c r="AF71">
        <v>36.218627841360899</v>
      </c>
      <c r="AG71">
        <v>33.4399561444067</v>
      </c>
      <c r="AH71">
        <v>33.887884749268501</v>
      </c>
      <c r="AI71">
        <v>30.635651553838802</v>
      </c>
      <c r="AJ71">
        <v>27.5304818257456</v>
      </c>
      <c r="AK71">
        <v>0</v>
      </c>
      <c r="AL71">
        <v>0</v>
      </c>
    </row>
    <row r="72" spans="1:38" x14ac:dyDescent="0.25">
      <c r="A72" t="s">
        <v>692</v>
      </c>
      <c r="B72">
        <v>1</v>
      </c>
      <c r="C72" t="s">
        <v>693</v>
      </c>
      <c r="D72" t="s">
        <v>567</v>
      </c>
      <c r="E72">
        <v>2</v>
      </c>
      <c r="F72">
        <v>25.241020076847999</v>
      </c>
      <c r="G72">
        <v>25.898734566672701</v>
      </c>
      <c r="H72">
        <v>24.405014679480399</v>
      </c>
      <c r="I72">
        <v>21.948220540652699</v>
      </c>
      <c r="J72">
        <v>22.283597284289801</v>
      </c>
      <c r="K72">
        <v>21.4006080561382</v>
      </c>
      <c r="L72">
        <v>20.8569722730176</v>
      </c>
      <c r="M72">
        <v>26.137299196228401</v>
      </c>
      <c r="N72">
        <v>26.726764698113701</v>
      </c>
      <c r="O72">
        <v>23.985771177301</v>
      </c>
      <c r="P72">
        <v>22.157993222019499</v>
      </c>
      <c r="Q72">
        <v>21.933165605223898</v>
      </c>
      <c r="R72">
        <v>22.8935281182303</v>
      </c>
      <c r="S72">
        <v>24.982150916028601</v>
      </c>
      <c r="T72">
        <v>23.722987143623399</v>
      </c>
      <c r="U72">
        <v>24.484925790917401</v>
      </c>
      <c r="V72">
        <v>21.584038775768899</v>
      </c>
      <c r="W72">
        <v>23.6409226851972</v>
      </c>
      <c r="X72">
        <v>20.147974579520699</v>
      </c>
      <c r="Y72">
        <v>17.564151143360402</v>
      </c>
      <c r="Z72">
        <v>18.260207325654299</v>
      </c>
      <c r="AA72">
        <v>14.331006091736899</v>
      </c>
      <c r="AB72">
        <v>12.109468344832299</v>
      </c>
      <c r="AC72">
        <v>12.6417966838761</v>
      </c>
      <c r="AD72">
        <v>10.764364657651999</v>
      </c>
      <c r="AE72">
        <v>11.298600831264</v>
      </c>
      <c r="AF72">
        <v>10.689755028802301</v>
      </c>
      <c r="AG72">
        <v>10.2623608434905</v>
      </c>
      <c r="AH72">
        <v>7.6359155738786004</v>
      </c>
      <c r="AI72">
        <v>6.2141483492454004</v>
      </c>
      <c r="AJ72">
        <v>5.7403442669131</v>
      </c>
      <c r="AK72">
        <v>0</v>
      </c>
      <c r="AL72">
        <v>0</v>
      </c>
    </row>
    <row r="73" spans="1:38" x14ac:dyDescent="0.25">
      <c r="A73" t="s">
        <v>692</v>
      </c>
      <c r="B73">
        <v>1</v>
      </c>
      <c r="C73" t="s">
        <v>693</v>
      </c>
      <c r="D73" t="s">
        <v>566</v>
      </c>
      <c r="E73">
        <v>2</v>
      </c>
      <c r="F73">
        <v>26.355732801240801</v>
      </c>
      <c r="G73">
        <v>25.986639399414901</v>
      </c>
      <c r="H73">
        <v>25.278371501967801</v>
      </c>
      <c r="I73">
        <v>27.491883360073899</v>
      </c>
      <c r="J73">
        <v>28.259808396354401</v>
      </c>
      <c r="K73">
        <v>27.3881261396611</v>
      </c>
      <c r="L73">
        <v>27.897133865372599</v>
      </c>
      <c r="M73">
        <v>27.9182839220306</v>
      </c>
      <c r="N73">
        <v>31.133215496058899</v>
      </c>
      <c r="O73">
        <v>32.0482344587085</v>
      </c>
      <c r="P73">
        <v>31.210810172034499</v>
      </c>
      <c r="Q73">
        <v>30.5420495824475</v>
      </c>
      <c r="R73">
        <v>30.9948082702997</v>
      </c>
      <c r="S73">
        <v>31.9342550570071</v>
      </c>
      <c r="T73">
        <v>31.154400533268699</v>
      </c>
      <c r="U73">
        <v>32.429808422713101</v>
      </c>
      <c r="V73">
        <v>29.665075192307299</v>
      </c>
      <c r="W73">
        <v>30.4691801867585</v>
      </c>
      <c r="X73">
        <v>28.168922171581698</v>
      </c>
      <c r="Y73">
        <v>24.581875571455001</v>
      </c>
      <c r="Z73">
        <v>25.168688821923801</v>
      </c>
      <c r="AA73">
        <v>22.254400468416101</v>
      </c>
      <c r="AB73">
        <v>19.183917248206399</v>
      </c>
      <c r="AC73">
        <v>17.535894796748</v>
      </c>
      <c r="AD73">
        <v>19.2223595535913</v>
      </c>
      <c r="AE73">
        <v>16.829794158597501</v>
      </c>
      <c r="AF73">
        <v>17.311075307572299</v>
      </c>
      <c r="AG73">
        <v>11.9561560356381</v>
      </c>
      <c r="AH73">
        <v>16.321490368011201</v>
      </c>
      <c r="AI73">
        <v>11.788317093444199</v>
      </c>
      <c r="AJ73">
        <v>9.2124605030706004</v>
      </c>
      <c r="AK73">
        <v>0</v>
      </c>
      <c r="AL73">
        <v>0</v>
      </c>
    </row>
    <row r="74" spans="1:38" x14ac:dyDescent="0.25">
      <c r="A74" t="s">
        <v>692</v>
      </c>
      <c r="B74">
        <v>1</v>
      </c>
      <c r="C74" t="s">
        <v>693</v>
      </c>
      <c r="D74" t="s">
        <v>565</v>
      </c>
      <c r="E74">
        <v>2</v>
      </c>
      <c r="F74">
        <v>2.0622112513814002</v>
      </c>
      <c r="G74">
        <v>1.6796281363121</v>
      </c>
      <c r="H74">
        <v>1.6494669926647001</v>
      </c>
      <c r="I74">
        <v>1.3094059082225999</v>
      </c>
      <c r="J74">
        <v>1.2139416060982999</v>
      </c>
      <c r="K74">
        <v>1.2355772926534001</v>
      </c>
      <c r="L74">
        <v>1.0915705586678</v>
      </c>
      <c r="M74">
        <v>1.7397459421626</v>
      </c>
      <c r="N74">
        <v>1.9335545245048</v>
      </c>
      <c r="O74">
        <v>3.2553697673969002</v>
      </c>
      <c r="P74">
        <v>3.4997505270108999</v>
      </c>
      <c r="Q74">
        <v>5.6823292510824004</v>
      </c>
      <c r="R74">
        <v>5.8821328256749998</v>
      </c>
      <c r="S74">
        <v>4.7493197833164</v>
      </c>
      <c r="T74">
        <v>4.5161570452781996</v>
      </c>
      <c r="U74">
        <v>3.7950168692080002</v>
      </c>
      <c r="V74">
        <v>2.6947423762553999</v>
      </c>
      <c r="W74">
        <v>2.5781111463898001</v>
      </c>
      <c r="X74">
        <v>2.5350781250458998</v>
      </c>
      <c r="Y74">
        <v>2.3584721001140001</v>
      </c>
      <c r="Z74">
        <v>2.5733813110033998</v>
      </c>
      <c r="AA74">
        <v>2.0784489885553001</v>
      </c>
      <c r="AB74">
        <v>1.7321625632033999</v>
      </c>
      <c r="AC74">
        <v>1.4299534900993001</v>
      </c>
      <c r="AD74">
        <v>1.6502222666944</v>
      </c>
      <c r="AE74">
        <v>1.5758325055111999</v>
      </c>
      <c r="AF74">
        <v>1.4848596500985001</v>
      </c>
      <c r="AG74">
        <v>1.0299132712774</v>
      </c>
      <c r="AH74">
        <v>1.0656203108482001</v>
      </c>
      <c r="AI74">
        <v>0.71277408459610003</v>
      </c>
      <c r="AJ74">
        <v>0.70067445231360004</v>
      </c>
      <c r="AK74">
        <v>0</v>
      </c>
      <c r="AL74">
        <v>0</v>
      </c>
    </row>
    <row r="75" spans="1:38" x14ac:dyDescent="0.25">
      <c r="A75" t="s">
        <v>692</v>
      </c>
      <c r="B75">
        <v>1</v>
      </c>
      <c r="C75" t="s">
        <v>693</v>
      </c>
      <c r="D75" t="s">
        <v>568</v>
      </c>
      <c r="E75">
        <v>2</v>
      </c>
      <c r="F75">
        <v>67.366659668641205</v>
      </c>
      <c r="G75">
        <v>67.677912723008902</v>
      </c>
      <c r="H75">
        <v>64.503748805590305</v>
      </c>
      <c r="I75">
        <v>65.146232712541504</v>
      </c>
      <c r="J75">
        <v>70.639529277007398</v>
      </c>
      <c r="K75">
        <v>69.916110110764194</v>
      </c>
      <c r="L75">
        <v>71.857306832007296</v>
      </c>
      <c r="M75">
        <v>71.791564021183007</v>
      </c>
      <c r="N75">
        <v>76.762668017638305</v>
      </c>
      <c r="O75">
        <v>75.989324793397302</v>
      </c>
      <c r="P75">
        <v>73.721109239441802</v>
      </c>
      <c r="Q75">
        <v>73.416079111006596</v>
      </c>
      <c r="R75">
        <v>71.888487211629197</v>
      </c>
      <c r="S75">
        <v>70.644932572107507</v>
      </c>
      <c r="T75">
        <v>73.995450089175407</v>
      </c>
      <c r="U75">
        <v>76.478634230296606</v>
      </c>
      <c r="V75">
        <v>72.388221670022901</v>
      </c>
      <c r="W75">
        <v>76.032744023723595</v>
      </c>
      <c r="X75">
        <v>73.404595223537399</v>
      </c>
      <c r="Y75">
        <v>69.988812991422805</v>
      </c>
      <c r="Z75">
        <v>71.091046159010205</v>
      </c>
      <c r="AA75">
        <v>65.577018312103206</v>
      </c>
      <c r="AB75">
        <v>63.479312866023797</v>
      </c>
      <c r="AC75">
        <v>62.710692474882897</v>
      </c>
      <c r="AD75">
        <v>60.171184572071901</v>
      </c>
      <c r="AE75">
        <v>63.032720533542999</v>
      </c>
      <c r="AF75">
        <v>55.5372140653526</v>
      </c>
      <c r="AG75">
        <v>55.756201923892696</v>
      </c>
      <c r="AH75">
        <v>58.932383657244699</v>
      </c>
      <c r="AI75">
        <v>54.542313646114103</v>
      </c>
      <c r="AJ75">
        <v>46.958458887028399</v>
      </c>
      <c r="AK75">
        <v>0</v>
      </c>
      <c r="AL75">
        <v>0</v>
      </c>
    </row>
    <row r="76" spans="1:38" x14ac:dyDescent="0.25">
      <c r="A76" t="s">
        <v>692</v>
      </c>
      <c r="B76">
        <v>1</v>
      </c>
      <c r="C76" t="s">
        <v>693</v>
      </c>
      <c r="D76" t="s">
        <v>569</v>
      </c>
      <c r="E76">
        <v>2</v>
      </c>
      <c r="F76">
        <v>29.1599510845931</v>
      </c>
      <c r="G76">
        <v>28.0475833646375</v>
      </c>
      <c r="H76">
        <v>27.6890424610426</v>
      </c>
      <c r="I76">
        <v>29.288613262163501</v>
      </c>
      <c r="J76">
        <v>29.5764023472125</v>
      </c>
      <c r="K76">
        <v>30.0483040450289</v>
      </c>
      <c r="L76">
        <v>30.635412708170001</v>
      </c>
      <c r="M76">
        <v>30.806673551985899</v>
      </c>
      <c r="N76">
        <v>31.7474473741776</v>
      </c>
      <c r="O76">
        <v>30.500558297344799</v>
      </c>
      <c r="P76">
        <v>33.060470351166302</v>
      </c>
      <c r="Q76">
        <v>32.620116175463501</v>
      </c>
      <c r="R76">
        <v>33.341843234494704</v>
      </c>
      <c r="S76">
        <v>36.866715667930599</v>
      </c>
      <c r="T76">
        <v>35.315298137499298</v>
      </c>
      <c r="U76">
        <v>35.930805202229301</v>
      </c>
      <c r="V76">
        <v>34.784402551875502</v>
      </c>
      <c r="W76">
        <v>34.638910026951699</v>
      </c>
      <c r="X76">
        <v>33.291423883260599</v>
      </c>
      <c r="Y76">
        <v>30.476007201912299</v>
      </c>
      <c r="Z76">
        <v>29.630328178636301</v>
      </c>
      <c r="AA76">
        <v>29.249029174339</v>
      </c>
      <c r="AB76">
        <v>25.705293072432099</v>
      </c>
      <c r="AC76">
        <v>25.987259028622301</v>
      </c>
      <c r="AD76">
        <v>29.3869424260001</v>
      </c>
      <c r="AE76">
        <v>27.2513947576129</v>
      </c>
      <c r="AF76">
        <v>26.717873266362801</v>
      </c>
      <c r="AG76">
        <v>25.274520113601302</v>
      </c>
      <c r="AH76">
        <v>26.7310866593951</v>
      </c>
      <c r="AI76">
        <v>22.856858791291</v>
      </c>
      <c r="AJ76">
        <v>19.208519573359901</v>
      </c>
      <c r="AK76">
        <v>0</v>
      </c>
      <c r="AL76">
        <v>0</v>
      </c>
    </row>
    <row r="77" spans="1:38" x14ac:dyDescent="0.25">
      <c r="A77" t="s">
        <v>692</v>
      </c>
      <c r="B77">
        <v>1</v>
      </c>
      <c r="C77" t="s">
        <v>693</v>
      </c>
      <c r="D77" t="s">
        <v>571</v>
      </c>
      <c r="E77">
        <v>2</v>
      </c>
      <c r="F77">
        <v>48.123429633220297</v>
      </c>
      <c r="G77">
        <v>48.3820535728509</v>
      </c>
      <c r="H77">
        <v>46.966087925820602</v>
      </c>
      <c r="I77">
        <v>42.193171406582501</v>
      </c>
      <c r="J77">
        <v>49.525210829171499</v>
      </c>
      <c r="K77">
        <v>55.043223771205902</v>
      </c>
      <c r="L77">
        <v>57.474240247539001</v>
      </c>
      <c r="M77">
        <v>60.630111916426699</v>
      </c>
      <c r="N77">
        <v>64.317932103219704</v>
      </c>
      <c r="O77">
        <v>63.655680385075399</v>
      </c>
      <c r="P77">
        <v>65.0765644665411</v>
      </c>
      <c r="Q77">
        <v>68.174285758014307</v>
      </c>
      <c r="R77">
        <v>68.838795954161995</v>
      </c>
      <c r="S77">
        <v>74.770855532671106</v>
      </c>
      <c r="T77">
        <v>75.988424390402002</v>
      </c>
      <c r="U77">
        <v>79.027661901835103</v>
      </c>
      <c r="V77">
        <v>78.154903319191007</v>
      </c>
      <c r="W77">
        <v>76.172242263557393</v>
      </c>
      <c r="X77">
        <v>75.523957204964802</v>
      </c>
      <c r="Y77">
        <v>72.8012917960789</v>
      </c>
      <c r="Z77">
        <v>76.828827979799598</v>
      </c>
      <c r="AA77">
        <v>79.493333407946807</v>
      </c>
      <c r="AB77">
        <v>73.841890573990497</v>
      </c>
      <c r="AC77">
        <v>76.586971632765596</v>
      </c>
      <c r="AD77">
        <v>74.013735312232299</v>
      </c>
      <c r="AE77">
        <v>66.568493915948395</v>
      </c>
      <c r="AF77">
        <v>62.412673557233703</v>
      </c>
      <c r="AG77">
        <v>68.495570677134495</v>
      </c>
      <c r="AH77">
        <v>65.601176665143399</v>
      </c>
      <c r="AI77">
        <v>57.9052806142343</v>
      </c>
      <c r="AJ77">
        <v>54.822176403802899</v>
      </c>
      <c r="AK77">
        <v>0</v>
      </c>
      <c r="AL77">
        <v>0</v>
      </c>
    </row>
    <row r="78" spans="1:38" x14ac:dyDescent="0.25">
      <c r="A78" t="s">
        <v>692</v>
      </c>
      <c r="B78">
        <v>1</v>
      </c>
      <c r="C78" t="s">
        <v>693</v>
      </c>
      <c r="D78" t="s">
        <v>570</v>
      </c>
      <c r="E78">
        <v>2</v>
      </c>
      <c r="F78">
        <v>13.4181519219027</v>
      </c>
      <c r="G78">
        <v>12.2327061332848</v>
      </c>
      <c r="H78">
        <v>10.9597231623105</v>
      </c>
      <c r="I78">
        <v>13.597610056080301</v>
      </c>
      <c r="J78">
        <v>13.9000832659809</v>
      </c>
      <c r="K78">
        <v>15.3072381987404</v>
      </c>
      <c r="L78">
        <v>17.001535450118499</v>
      </c>
      <c r="M78">
        <v>17.9302223459087</v>
      </c>
      <c r="N78">
        <v>19.608721334378</v>
      </c>
      <c r="O78">
        <v>20.788728055972499</v>
      </c>
      <c r="P78">
        <v>21.331598369563</v>
      </c>
      <c r="Q78">
        <v>30.605511358852901</v>
      </c>
      <c r="R78">
        <v>23.292717217393001</v>
      </c>
      <c r="S78">
        <v>23.269700715172501</v>
      </c>
      <c r="T78">
        <v>25.327652167256701</v>
      </c>
      <c r="U78">
        <v>25.145655510292698</v>
      </c>
      <c r="V78">
        <v>25.7560206355903</v>
      </c>
      <c r="W78">
        <v>27.647906945435999</v>
      </c>
      <c r="X78">
        <v>25.755690373893302</v>
      </c>
      <c r="Y78">
        <v>23.1535710835151</v>
      </c>
      <c r="Z78">
        <v>26.542039575185498</v>
      </c>
      <c r="AA78">
        <v>23.042299794939801</v>
      </c>
      <c r="AB78">
        <v>23.215284569394399</v>
      </c>
      <c r="AC78">
        <v>21.688023542612601</v>
      </c>
      <c r="AD78">
        <v>23.752543304093301</v>
      </c>
      <c r="AE78">
        <v>24.656896711963</v>
      </c>
      <c r="AF78">
        <v>25.889681698375899</v>
      </c>
      <c r="AG78">
        <v>23.709347068964998</v>
      </c>
      <c r="AH78">
        <v>25.699700303401698</v>
      </c>
      <c r="AI78">
        <v>24.4744682979332</v>
      </c>
      <c r="AJ78">
        <v>26.2779592457244</v>
      </c>
      <c r="AK78">
        <v>0</v>
      </c>
      <c r="AL78">
        <v>0</v>
      </c>
    </row>
    <row r="79" spans="1:38" x14ac:dyDescent="0.25">
      <c r="A79" t="s">
        <v>692</v>
      </c>
      <c r="B79">
        <v>1</v>
      </c>
      <c r="C79" t="s">
        <v>693</v>
      </c>
      <c r="D79" t="s">
        <v>572</v>
      </c>
      <c r="E79">
        <v>2</v>
      </c>
      <c r="F79">
        <v>15.6271850899881</v>
      </c>
      <c r="G79">
        <v>17.0044724850246</v>
      </c>
      <c r="H79">
        <v>18.035063925028499</v>
      </c>
      <c r="I79">
        <v>14.7344968733182</v>
      </c>
      <c r="J79">
        <v>17.433030237561201</v>
      </c>
      <c r="K79">
        <v>16.3688214262937</v>
      </c>
      <c r="L79">
        <v>13.6998583700703</v>
      </c>
      <c r="M79">
        <v>15.877769564581101</v>
      </c>
      <c r="N79">
        <v>18.2078764464455</v>
      </c>
      <c r="O79">
        <v>18.3364479439722</v>
      </c>
      <c r="P79">
        <v>17.447453717657002</v>
      </c>
      <c r="Q79">
        <v>18.2051523867847</v>
      </c>
      <c r="R79">
        <v>16.530456964386001</v>
      </c>
      <c r="S79">
        <v>18.692631109053998</v>
      </c>
      <c r="T79">
        <v>19.196770654623698</v>
      </c>
      <c r="U79">
        <v>19.453578659818501</v>
      </c>
      <c r="V79">
        <v>18.966971064672101</v>
      </c>
      <c r="W79">
        <v>19.962706573911898</v>
      </c>
      <c r="X79">
        <v>19.962337244801901</v>
      </c>
      <c r="Y79">
        <v>17.224477541843498</v>
      </c>
      <c r="Z79">
        <v>20.005326282606799</v>
      </c>
      <c r="AA79">
        <v>16.7200900553221</v>
      </c>
      <c r="AB79">
        <v>15.702243966799299</v>
      </c>
      <c r="AC79">
        <v>16.6090689111644</v>
      </c>
      <c r="AD79">
        <v>17.308698206493901</v>
      </c>
      <c r="AE79">
        <v>17.7854471898318</v>
      </c>
      <c r="AF79">
        <v>16.125648128862199</v>
      </c>
      <c r="AG79">
        <v>15.559341712449999</v>
      </c>
      <c r="AH79">
        <v>15.1652284798629</v>
      </c>
      <c r="AI79">
        <v>15.935447727191701</v>
      </c>
      <c r="AJ79">
        <v>10.0982729125619</v>
      </c>
      <c r="AK79">
        <v>0</v>
      </c>
      <c r="AL79">
        <v>0</v>
      </c>
    </row>
    <row r="80" spans="1:38" x14ac:dyDescent="0.25">
      <c r="A80" t="s">
        <v>692</v>
      </c>
      <c r="B80">
        <v>1</v>
      </c>
      <c r="C80" t="s">
        <v>693</v>
      </c>
      <c r="D80" t="s">
        <v>584</v>
      </c>
      <c r="E80">
        <v>2</v>
      </c>
      <c r="F80">
        <v>46.911162659511398</v>
      </c>
      <c r="G80">
        <v>47.7215536036298</v>
      </c>
      <c r="H80">
        <v>54.899222549182802</v>
      </c>
      <c r="I80">
        <v>59.322715831634397</v>
      </c>
      <c r="J80">
        <v>54.005707987650901</v>
      </c>
      <c r="K80">
        <v>57.148330787966103</v>
      </c>
      <c r="L80">
        <v>65.126351533207497</v>
      </c>
      <c r="M80">
        <v>67.722959143301196</v>
      </c>
      <c r="N80">
        <v>67.814189050361705</v>
      </c>
      <c r="O80">
        <v>67.074293365861095</v>
      </c>
      <c r="P80">
        <v>71.361553275698398</v>
      </c>
      <c r="Q80">
        <v>68.674765872698998</v>
      </c>
      <c r="R80">
        <v>71.326430679005099</v>
      </c>
      <c r="S80">
        <v>70.712744666920202</v>
      </c>
      <c r="T80">
        <v>71.809547641692703</v>
      </c>
      <c r="U80">
        <v>75.435691525196802</v>
      </c>
      <c r="V80">
        <v>72.617860729169706</v>
      </c>
      <c r="W80">
        <v>78.441629685882205</v>
      </c>
      <c r="X80">
        <v>74.710964421663803</v>
      </c>
      <c r="Y80">
        <v>64.440984146845395</v>
      </c>
      <c r="Z80">
        <v>72.976310720933895</v>
      </c>
      <c r="AA80">
        <v>62.306084463313198</v>
      </c>
      <c r="AB80">
        <v>57.317298728694801</v>
      </c>
      <c r="AC80">
        <v>56.020327349762702</v>
      </c>
      <c r="AD80">
        <v>57.440851750371998</v>
      </c>
      <c r="AE80">
        <v>52.0893085246393</v>
      </c>
      <c r="AF80">
        <v>51.098626914478203</v>
      </c>
      <c r="AG80">
        <v>47.485568329776903</v>
      </c>
      <c r="AH80">
        <v>48.330093885755801</v>
      </c>
      <c r="AI80">
        <v>46.024437690742303</v>
      </c>
      <c r="AJ80">
        <v>37.0948327048038</v>
      </c>
      <c r="AK80">
        <v>0</v>
      </c>
      <c r="AL80">
        <v>0</v>
      </c>
    </row>
    <row r="81" spans="1:38" x14ac:dyDescent="0.25">
      <c r="A81" t="s">
        <v>692</v>
      </c>
      <c r="B81">
        <v>1</v>
      </c>
      <c r="C81" t="s">
        <v>693</v>
      </c>
      <c r="D81" t="s">
        <v>586</v>
      </c>
      <c r="E81">
        <v>2</v>
      </c>
      <c r="F81">
        <v>27.258030389896899</v>
      </c>
      <c r="G81">
        <v>27.9033683948666</v>
      </c>
      <c r="H81">
        <v>29.016584899370901</v>
      </c>
      <c r="I81">
        <v>29.091549652605</v>
      </c>
      <c r="J81">
        <v>29.139705244480901</v>
      </c>
      <c r="K81">
        <v>28.422763689664201</v>
      </c>
      <c r="L81">
        <v>29.701225140976799</v>
      </c>
      <c r="M81">
        <v>28.380277884001401</v>
      </c>
      <c r="N81">
        <v>30.335915853499898</v>
      </c>
      <c r="O81">
        <v>30.627002176134798</v>
      </c>
      <c r="P81">
        <v>31.200869547676799</v>
      </c>
      <c r="Q81">
        <v>30.9340135729609</v>
      </c>
      <c r="R81">
        <v>31.374385976747401</v>
      </c>
      <c r="S81">
        <v>30.948683602805001</v>
      </c>
      <c r="T81">
        <v>29.616684878581601</v>
      </c>
      <c r="U81">
        <v>31.978188781535</v>
      </c>
      <c r="V81">
        <v>30.350485935174401</v>
      </c>
      <c r="W81">
        <v>31.0253022413007</v>
      </c>
      <c r="X81">
        <v>31.653607798826599</v>
      </c>
      <c r="Y81">
        <v>31.330667720032199</v>
      </c>
      <c r="Z81">
        <v>29.858262129748599</v>
      </c>
      <c r="AA81">
        <v>28.7342557911402</v>
      </c>
      <c r="AB81">
        <v>29.744923566312199</v>
      </c>
      <c r="AC81">
        <v>29.041858427104099</v>
      </c>
      <c r="AD81">
        <v>29.208700434431702</v>
      </c>
      <c r="AE81">
        <v>30.110400774019599</v>
      </c>
      <c r="AF81">
        <v>29.231386240119502</v>
      </c>
      <c r="AG81">
        <v>29.309693238244101</v>
      </c>
      <c r="AH81">
        <v>30.308357913801299</v>
      </c>
      <c r="AI81">
        <v>28.2756190165906</v>
      </c>
      <c r="AJ81">
        <v>27.3801850418788</v>
      </c>
      <c r="AK81">
        <v>0</v>
      </c>
      <c r="AL81">
        <v>0</v>
      </c>
    </row>
    <row r="82" spans="1:38" x14ac:dyDescent="0.25">
      <c r="A82" t="s">
        <v>692</v>
      </c>
      <c r="B82">
        <v>1</v>
      </c>
      <c r="C82" t="s">
        <v>693</v>
      </c>
      <c r="D82" t="s">
        <v>573</v>
      </c>
      <c r="E82">
        <v>2</v>
      </c>
      <c r="F82">
        <v>13.2747811484479</v>
      </c>
      <c r="G82">
        <v>14.0631613892633</v>
      </c>
      <c r="H82">
        <v>12.951371056320999</v>
      </c>
      <c r="I82">
        <v>15.2295755038037</v>
      </c>
      <c r="J82">
        <v>14.646233944595</v>
      </c>
      <c r="K82">
        <v>16.606304555864199</v>
      </c>
      <c r="L82">
        <v>16.631970039659301</v>
      </c>
      <c r="M82">
        <v>17.810837478747398</v>
      </c>
      <c r="N82">
        <v>19.087743418642301</v>
      </c>
      <c r="O82">
        <v>18.437083789770401</v>
      </c>
      <c r="P82">
        <v>19.2686635044852</v>
      </c>
      <c r="Q82">
        <v>20.881130358341998</v>
      </c>
      <c r="R82">
        <v>20.3103469620402</v>
      </c>
      <c r="S82">
        <v>21.264682053159799</v>
      </c>
      <c r="T82">
        <v>20.866350574759299</v>
      </c>
      <c r="U82">
        <v>21.565093034095302</v>
      </c>
      <c r="V82">
        <v>21.351285789664999</v>
      </c>
      <c r="W82">
        <v>20.543433305927401</v>
      </c>
      <c r="X82">
        <v>22.078060047120299</v>
      </c>
      <c r="Y82">
        <v>23.336633950598301</v>
      </c>
      <c r="Z82">
        <v>23.3297974747308</v>
      </c>
      <c r="AA82">
        <v>25.693401100867298</v>
      </c>
      <c r="AB82">
        <v>24.675065512893799</v>
      </c>
      <c r="AC82">
        <v>26.335330748841699</v>
      </c>
      <c r="AD82">
        <v>24.5813545085595</v>
      </c>
      <c r="AE82">
        <v>23.679592493215999</v>
      </c>
      <c r="AF82">
        <v>21.4022511475188</v>
      </c>
      <c r="AG82">
        <v>20.7036101858506</v>
      </c>
      <c r="AH82">
        <v>23.843930398897001</v>
      </c>
      <c r="AI82">
        <v>22.015217163179798</v>
      </c>
      <c r="AJ82">
        <v>19.650086627442601</v>
      </c>
      <c r="AK82">
        <v>0</v>
      </c>
      <c r="AL82">
        <v>0</v>
      </c>
    </row>
    <row r="83" spans="1:38" x14ac:dyDescent="0.25">
      <c r="A83" t="s">
        <v>692</v>
      </c>
      <c r="B83">
        <v>1</v>
      </c>
      <c r="C83" t="s">
        <v>693</v>
      </c>
      <c r="D83" t="s">
        <v>576</v>
      </c>
      <c r="E83">
        <v>2</v>
      </c>
      <c r="F83">
        <v>4.8025421082945998</v>
      </c>
      <c r="G83">
        <v>4.4134968362037004</v>
      </c>
      <c r="H83">
        <v>4.2881049203788999</v>
      </c>
      <c r="I83">
        <v>4.4569074520485001</v>
      </c>
      <c r="J83">
        <v>4.3992090574690996</v>
      </c>
      <c r="K83">
        <v>4.3378667158838002</v>
      </c>
      <c r="L83">
        <v>4.1283426878473</v>
      </c>
      <c r="M83">
        <v>5.1168958231059998</v>
      </c>
      <c r="N83">
        <v>4.7882047963460996</v>
      </c>
      <c r="O83">
        <v>4.6498114938114998</v>
      </c>
      <c r="P83">
        <v>4.598075311673</v>
      </c>
      <c r="Q83">
        <v>4.2348620279602001</v>
      </c>
      <c r="R83">
        <v>4.3977855481552002</v>
      </c>
      <c r="S83">
        <v>7.2186640179676003</v>
      </c>
      <c r="T83">
        <v>7.7746786103996</v>
      </c>
      <c r="U83">
        <v>7.7839595129976997</v>
      </c>
      <c r="V83">
        <v>6.8553809455799</v>
      </c>
      <c r="W83">
        <v>6.7457987918878999</v>
      </c>
      <c r="X83">
        <v>6.6565219027516003</v>
      </c>
      <c r="Y83">
        <v>5.3654619833592996</v>
      </c>
      <c r="Z83">
        <v>5.4272370271787</v>
      </c>
      <c r="AA83">
        <v>4.9797234136161999</v>
      </c>
      <c r="AB83">
        <v>4.1311034362647003</v>
      </c>
      <c r="AC83">
        <v>3.2961555787073</v>
      </c>
      <c r="AD83">
        <v>3.313312443439</v>
      </c>
      <c r="AE83">
        <v>3.4990884940405</v>
      </c>
      <c r="AF83">
        <v>2.3647843927026</v>
      </c>
      <c r="AG83">
        <v>1.8231727928387</v>
      </c>
      <c r="AH83">
        <v>2.0473123199419998</v>
      </c>
      <c r="AI83">
        <v>1.8028203722049001</v>
      </c>
      <c r="AJ83">
        <v>1.5858859472411999</v>
      </c>
      <c r="AK83">
        <v>0</v>
      </c>
      <c r="AL83">
        <v>0</v>
      </c>
    </row>
    <row r="84" spans="1:38" x14ac:dyDescent="0.25">
      <c r="A84" t="s">
        <v>692</v>
      </c>
      <c r="B84">
        <v>1</v>
      </c>
      <c r="C84" t="s">
        <v>693</v>
      </c>
      <c r="D84" t="s">
        <v>578</v>
      </c>
      <c r="E84">
        <v>2</v>
      </c>
      <c r="F84">
        <v>12.160725702872201</v>
      </c>
      <c r="G84">
        <v>11.9029197558026</v>
      </c>
      <c r="H84">
        <v>12.601168141324701</v>
      </c>
      <c r="I84">
        <v>13.2362837079383</v>
      </c>
      <c r="J84">
        <v>15.3465528377277</v>
      </c>
      <c r="K84">
        <v>16.932061384182202</v>
      </c>
      <c r="L84">
        <v>15.766771775346999</v>
      </c>
      <c r="M84">
        <v>17.130674764222501</v>
      </c>
      <c r="N84">
        <v>16.005711319827199</v>
      </c>
      <c r="O84">
        <v>16.7273745282066</v>
      </c>
      <c r="P84">
        <v>19.0220906621057</v>
      </c>
      <c r="Q84">
        <v>18.680879806582698</v>
      </c>
      <c r="R84">
        <v>19.212977755990799</v>
      </c>
      <c r="S84">
        <v>18.224438958192799</v>
      </c>
      <c r="T84">
        <v>19.176269023162199</v>
      </c>
      <c r="U84">
        <v>19.4013277529736</v>
      </c>
      <c r="V84">
        <v>18.3695126069419</v>
      </c>
      <c r="W84">
        <v>19.480709808170801</v>
      </c>
      <c r="X84">
        <v>18.7319827603582</v>
      </c>
      <c r="Y84">
        <v>14.6800440359116</v>
      </c>
      <c r="Z84">
        <v>17.793766898395798</v>
      </c>
      <c r="AA84">
        <v>15.6368993950438</v>
      </c>
      <c r="AB84">
        <v>14.8325968717186</v>
      </c>
      <c r="AC84">
        <v>14.4094816417748</v>
      </c>
      <c r="AD84">
        <v>16.720761501739201</v>
      </c>
      <c r="AE84">
        <v>17.8286495310631</v>
      </c>
      <c r="AF84">
        <v>19.600839626656001</v>
      </c>
      <c r="AG84">
        <v>16.676366702243499</v>
      </c>
      <c r="AH84">
        <v>17.301136958335999</v>
      </c>
      <c r="AI84">
        <v>17.353268415957199</v>
      </c>
      <c r="AJ84">
        <v>13.5524761236078</v>
      </c>
      <c r="AK84">
        <v>0</v>
      </c>
      <c r="AL84">
        <v>0</v>
      </c>
    </row>
    <row r="85" spans="1:38" x14ac:dyDescent="0.25">
      <c r="A85" t="s">
        <v>692</v>
      </c>
      <c r="B85">
        <v>1</v>
      </c>
      <c r="C85" t="s">
        <v>693</v>
      </c>
      <c r="D85" t="s">
        <v>580</v>
      </c>
      <c r="E85">
        <v>2</v>
      </c>
      <c r="F85">
        <v>27.547911599943799</v>
      </c>
      <c r="G85">
        <v>23.753469582353802</v>
      </c>
      <c r="H85">
        <v>26.613035902603801</v>
      </c>
      <c r="I85">
        <v>27.027507252032201</v>
      </c>
      <c r="J85">
        <v>28.024378934440399</v>
      </c>
      <c r="K85">
        <v>27.725557488685698</v>
      </c>
      <c r="L85">
        <v>28.237150640476901</v>
      </c>
      <c r="M85">
        <v>29.386641678974001</v>
      </c>
      <c r="N85">
        <v>29.853153861859901</v>
      </c>
      <c r="O85">
        <v>30.510980285692099</v>
      </c>
      <c r="P85">
        <v>31.401028360202801</v>
      </c>
      <c r="Q85">
        <v>30.699030513789602</v>
      </c>
      <c r="R85">
        <v>28.9518563106638</v>
      </c>
      <c r="S85">
        <v>31.0699783686598</v>
      </c>
      <c r="T85">
        <v>31.089883864463701</v>
      </c>
      <c r="U85">
        <v>32.429133987699601</v>
      </c>
      <c r="V85">
        <v>32.980622910832501</v>
      </c>
      <c r="W85">
        <v>31.402821186574499</v>
      </c>
      <c r="X85">
        <v>30.744277020965601</v>
      </c>
      <c r="Y85">
        <v>32.944473594933001</v>
      </c>
      <c r="Z85">
        <v>29.304346911370999</v>
      </c>
      <c r="AA85">
        <v>31.139778339604401</v>
      </c>
      <c r="AB85">
        <v>29.1573981521665</v>
      </c>
      <c r="AC85">
        <v>28.490523075956599</v>
      </c>
      <c r="AD85">
        <v>24.681297413612999</v>
      </c>
      <c r="AE85">
        <v>24.803745132752599</v>
      </c>
      <c r="AF85">
        <v>23.214807081917002</v>
      </c>
      <c r="AG85">
        <v>23.070061681675998</v>
      </c>
      <c r="AH85">
        <v>18.332013984037399</v>
      </c>
      <c r="AI85">
        <v>20.2733934951046</v>
      </c>
      <c r="AJ85">
        <v>18.598053974717399</v>
      </c>
      <c r="AK85">
        <v>0</v>
      </c>
      <c r="AL85">
        <v>0</v>
      </c>
    </row>
    <row r="86" spans="1:38" x14ac:dyDescent="0.25">
      <c r="A86" t="s">
        <v>692</v>
      </c>
      <c r="B86">
        <v>1</v>
      </c>
      <c r="C86" t="s">
        <v>693</v>
      </c>
      <c r="D86" t="s">
        <v>574</v>
      </c>
      <c r="E86">
        <v>2</v>
      </c>
      <c r="F86">
        <v>16.941292352165</v>
      </c>
      <c r="G86">
        <v>18.211196580568402</v>
      </c>
      <c r="H86">
        <v>18.848191562845798</v>
      </c>
      <c r="I86">
        <v>18.399496462350399</v>
      </c>
      <c r="J86">
        <v>19.866413977050101</v>
      </c>
      <c r="K86">
        <v>18.3273034405155</v>
      </c>
      <c r="L86">
        <v>19.738213690070101</v>
      </c>
      <c r="M86">
        <v>19.616344612674101</v>
      </c>
      <c r="N86">
        <v>21.6510713343989</v>
      </c>
      <c r="O86">
        <v>21.662199940622401</v>
      </c>
      <c r="P86">
        <v>25.128748032680601</v>
      </c>
      <c r="Q86">
        <v>24.410716431913801</v>
      </c>
      <c r="R86">
        <v>21.293534950504402</v>
      </c>
      <c r="S86">
        <v>23.2820053013284</v>
      </c>
      <c r="T86">
        <v>25.638577129392999</v>
      </c>
      <c r="U86">
        <v>26.6255753157294</v>
      </c>
      <c r="V86">
        <v>16.729577470531598</v>
      </c>
      <c r="W86">
        <v>16.8523096595267</v>
      </c>
      <c r="X86">
        <v>18.045026770614498</v>
      </c>
      <c r="Y86">
        <v>18.215549721601899</v>
      </c>
      <c r="Z86">
        <v>16.915066428366298</v>
      </c>
      <c r="AA86">
        <v>14.6351933340106</v>
      </c>
      <c r="AB86">
        <v>14.7363277477123</v>
      </c>
      <c r="AC86">
        <v>15.4552368967953</v>
      </c>
      <c r="AD86">
        <v>16.047021104024498</v>
      </c>
      <c r="AE86">
        <v>14.4784298395688</v>
      </c>
      <c r="AF86">
        <v>13.937655628559501</v>
      </c>
      <c r="AG86">
        <v>12.911296434437901</v>
      </c>
      <c r="AH86">
        <v>13.715736201206701</v>
      </c>
      <c r="AI86">
        <v>13.643136510987199</v>
      </c>
      <c r="AJ86">
        <v>13.3212369144644</v>
      </c>
      <c r="AK86">
        <v>0</v>
      </c>
      <c r="AL86">
        <v>0</v>
      </c>
    </row>
    <row r="87" spans="1:38" x14ac:dyDescent="0.25">
      <c r="A87" t="s">
        <v>692</v>
      </c>
      <c r="B87">
        <v>1</v>
      </c>
      <c r="C87" t="s">
        <v>693</v>
      </c>
      <c r="D87" t="s">
        <v>582</v>
      </c>
      <c r="E87">
        <v>2</v>
      </c>
      <c r="F87">
        <v>63.117881680875897</v>
      </c>
      <c r="G87">
        <v>58.880899230791499</v>
      </c>
      <c r="H87">
        <v>54.063253619553599</v>
      </c>
      <c r="I87">
        <v>47.700465982175402</v>
      </c>
      <c r="J87">
        <v>47.5470564363509</v>
      </c>
      <c r="K87">
        <v>51.332586658600903</v>
      </c>
      <c r="L87">
        <v>46.957934862784597</v>
      </c>
      <c r="M87">
        <v>52.451978196280301</v>
      </c>
      <c r="N87">
        <v>56.602240315483897</v>
      </c>
      <c r="O87">
        <v>57.247874018761003</v>
      </c>
      <c r="P87">
        <v>56.305032772393297</v>
      </c>
      <c r="Q87">
        <v>55.3552589221716</v>
      </c>
      <c r="R87">
        <v>51.326874700524698</v>
      </c>
      <c r="S87">
        <v>52.440435281328398</v>
      </c>
      <c r="T87">
        <v>52.836553396355598</v>
      </c>
      <c r="U87">
        <v>55.350382589381901</v>
      </c>
      <c r="V87">
        <v>46.898262840537797</v>
      </c>
      <c r="W87">
        <v>49.529518898212302</v>
      </c>
      <c r="X87">
        <v>43.1156657552269</v>
      </c>
      <c r="Y87">
        <v>34.497749254139798</v>
      </c>
      <c r="Z87">
        <v>38.137106235067101</v>
      </c>
      <c r="AA87">
        <v>33.869416013556197</v>
      </c>
      <c r="AB87">
        <v>32.240012952492997</v>
      </c>
      <c r="AC87">
        <v>29.981179906828299</v>
      </c>
      <c r="AD87">
        <v>30.4262055078899</v>
      </c>
      <c r="AE87">
        <v>29.052804764214599</v>
      </c>
      <c r="AF87">
        <v>27.6326287674468</v>
      </c>
      <c r="AG87">
        <v>22.012541820975802</v>
      </c>
      <c r="AH87">
        <v>24.381528397204399</v>
      </c>
      <c r="AI87">
        <v>21.408376925265099</v>
      </c>
      <c r="AJ87">
        <v>23.4255456578585</v>
      </c>
      <c r="AK87">
        <v>0</v>
      </c>
      <c r="AL87">
        <v>0</v>
      </c>
    </row>
    <row r="88" spans="1:38" x14ac:dyDescent="0.25">
      <c r="A88" t="s">
        <v>692</v>
      </c>
      <c r="B88">
        <v>1</v>
      </c>
      <c r="C88" t="s">
        <v>693</v>
      </c>
      <c r="D88" t="s">
        <v>587</v>
      </c>
      <c r="E88">
        <v>2</v>
      </c>
      <c r="F88">
        <v>110.7918011390281</v>
      </c>
      <c r="G88">
        <v>113.32627682421629</v>
      </c>
      <c r="H88">
        <v>115.1751143779512</v>
      </c>
      <c r="I88">
        <v>117.99132236196699</v>
      </c>
      <c r="J88">
        <v>114.2212641503308</v>
      </c>
      <c r="K88">
        <v>115.3857477945471</v>
      </c>
      <c r="L88">
        <v>122.9575001340629</v>
      </c>
      <c r="M88">
        <v>119.9805644021783</v>
      </c>
      <c r="N88">
        <v>124.36622533968961</v>
      </c>
      <c r="O88">
        <v>119.6594047289781</v>
      </c>
      <c r="P88">
        <v>125.93691768887609</v>
      </c>
      <c r="Q88">
        <v>119.3758351008575</v>
      </c>
      <c r="R88">
        <v>125.8120508466114</v>
      </c>
      <c r="S88">
        <v>129.90068764517099</v>
      </c>
      <c r="T88">
        <v>125.6117617454656</v>
      </c>
      <c r="U88">
        <v>134.2045580063193</v>
      </c>
      <c r="V88">
        <v>130.2138523331416</v>
      </c>
      <c r="W88">
        <v>132.03873618638281</v>
      </c>
      <c r="X88">
        <v>128.8692240071716</v>
      </c>
      <c r="Y88">
        <v>115.04196289090351</v>
      </c>
      <c r="Z88">
        <v>122.0400072013675</v>
      </c>
      <c r="AA88">
        <v>111.8013369484032</v>
      </c>
      <c r="AB88">
        <v>95.0893750499189</v>
      </c>
      <c r="AC88">
        <v>102.56904487369481</v>
      </c>
      <c r="AD88">
        <v>98.671982949502805</v>
      </c>
      <c r="AE88">
        <v>83.403431329638494</v>
      </c>
      <c r="AF88">
        <v>81.3531156235899</v>
      </c>
      <c r="AG88">
        <v>79.882130717891101</v>
      </c>
      <c r="AH88">
        <v>77.573652486579604</v>
      </c>
      <c r="AI88">
        <v>67.416166283662307</v>
      </c>
      <c r="AJ88">
        <v>66.945234317288197</v>
      </c>
      <c r="AK88">
        <v>0</v>
      </c>
      <c r="AL88">
        <v>0</v>
      </c>
    </row>
    <row r="89" spans="1:38" x14ac:dyDescent="0.25">
      <c r="A89" t="s">
        <v>692</v>
      </c>
      <c r="B89">
        <v>1</v>
      </c>
      <c r="C89" t="s">
        <v>693</v>
      </c>
      <c r="D89" t="s">
        <v>588</v>
      </c>
      <c r="E89">
        <v>2</v>
      </c>
      <c r="F89">
        <v>35.031934766008703</v>
      </c>
      <c r="G89">
        <v>37.851938357610898</v>
      </c>
      <c r="H89">
        <v>38.2733442156688</v>
      </c>
      <c r="I89">
        <v>39.995101905581301</v>
      </c>
      <c r="J89">
        <v>38.887599691635899</v>
      </c>
      <c r="K89">
        <v>40.835780463133297</v>
      </c>
      <c r="L89">
        <v>41.798436436943298</v>
      </c>
      <c r="M89">
        <v>42.746752522567</v>
      </c>
      <c r="N89">
        <v>43.5021597357579</v>
      </c>
      <c r="O89">
        <v>42.360082267750997</v>
      </c>
      <c r="P89">
        <v>44.551782628001597</v>
      </c>
      <c r="Q89">
        <v>44.020118788694496</v>
      </c>
      <c r="R89">
        <v>46.5480469969349</v>
      </c>
      <c r="S89">
        <v>47.079913231719303</v>
      </c>
      <c r="T89">
        <v>45.077010425921401</v>
      </c>
      <c r="U89">
        <v>49.729190690001403</v>
      </c>
      <c r="V89">
        <v>50.455561714124102</v>
      </c>
      <c r="W89">
        <v>49.8722872696314</v>
      </c>
      <c r="X89">
        <v>51.474688494034801</v>
      </c>
      <c r="Y89">
        <v>50.0706139605918</v>
      </c>
      <c r="Z89">
        <v>47.6901421817768</v>
      </c>
      <c r="AA89">
        <v>49.508716971508598</v>
      </c>
      <c r="AB89">
        <v>47.445493636347798</v>
      </c>
      <c r="AC89">
        <v>44.513614591503099</v>
      </c>
      <c r="AD89">
        <v>42.244028165904297</v>
      </c>
      <c r="AE89">
        <v>39.832201009688603</v>
      </c>
      <c r="AF89">
        <v>35.505850417210098</v>
      </c>
      <c r="AG89">
        <v>30.699341535774401</v>
      </c>
      <c r="AH89">
        <v>32.988949067329898</v>
      </c>
      <c r="AI89">
        <v>26.972499887203401</v>
      </c>
      <c r="AJ89">
        <v>24.718165192458098</v>
      </c>
      <c r="AK89">
        <v>0</v>
      </c>
      <c r="AL89">
        <v>0</v>
      </c>
    </row>
    <row r="90" spans="1:38" x14ac:dyDescent="0.25">
      <c r="A90" t="s">
        <v>692</v>
      </c>
      <c r="B90">
        <v>1</v>
      </c>
      <c r="C90" t="s">
        <v>693</v>
      </c>
      <c r="D90" t="s">
        <v>589</v>
      </c>
      <c r="E90">
        <v>2</v>
      </c>
      <c r="F90">
        <v>1.7749552189666</v>
      </c>
      <c r="G90">
        <v>3.5699272625162002</v>
      </c>
      <c r="H90">
        <v>4.4601741553545002</v>
      </c>
      <c r="I90">
        <v>4.2567397128218998</v>
      </c>
      <c r="J90">
        <v>5.3928160062114996</v>
      </c>
      <c r="K90">
        <v>2.6970570728426</v>
      </c>
      <c r="L90">
        <v>3.1679926107057002</v>
      </c>
      <c r="M90">
        <v>2.6764509230077</v>
      </c>
      <c r="N90">
        <v>6.2366925112844998</v>
      </c>
      <c r="O90">
        <v>6.3516721609553004</v>
      </c>
      <c r="P90">
        <v>7.4711616537432999</v>
      </c>
      <c r="Q90">
        <v>8.6556816279203002</v>
      </c>
      <c r="R90">
        <v>6.5099184597567996</v>
      </c>
      <c r="S90">
        <v>8.2143450505901008</v>
      </c>
      <c r="T90">
        <v>8.1659448766802996</v>
      </c>
      <c r="U90">
        <v>8.1760260055092004</v>
      </c>
      <c r="V90">
        <v>6.3956000090952996</v>
      </c>
      <c r="W90">
        <v>9.6718178074274004</v>
      </c>
      <c r="X90">
        <v>10.1008532884206</v>
      </c>
      <c r="Y90">
        <v>8.8650458205238998</v>
      </c>
      <c r="Z90">
        <v>9.7887904432127009</v>
      </c>
      <c r="AA90">
        <v>6.4367329476488999</v>
      </c>
      <c r="AB90">
        <v>6.9459021526399001</v>
      </c>
      <c r="AC90">
        <v>9.0695969673080992</v>
      </c>
      <c r="AD90">
        <v>7.9439448885067998</v>
      </c>
      <c r="AE90">
        <v>8.5715671243174008</v>
      </c>
      <c r="AF90">
        <v>7.7682548140251999</v>
      </c>
      <c r="AG90">
        <v>7.5078200288454999</v>
      </c>
      <c r="AH90">
        <v>8.3560107844008993</v>
      </c>
      <c r="AI90">
        <v>10.5147408775017</v>
      </c>
      <c r="AJ90">
        <v>8.8862507715522003</v>
      </c>
      <c r="AK90">
        <v>0</v>
      </c>
      <c r="AL90">
        <v>0</v>
      </c>
    </row>
    <row r="91" spans="1:38" x14ac:dyDescent="0.25">
      <c r="A91" t="s">
        <v>692</v>
      </c>
      <c r="B91">
        <v>1</v>
      </c>
      <c r="C91" t="s">
        <v>693</v>
      </c>
      <c r="D91" t="s">
        <v>590</v>
      </c>
      <c r="E91">
        <v>2</v>
      </c>
      <c r="F91">
        <v>105.73750205292509</v>
      </c>
      <c r="G91">
        <v>104.4275923183457</v>
      </c>
      <c r="H91">
        <v>104.7469703289164</v>
      </c>
      <c r="I91">
        <v>107.49136426981001</v>
      </c>
      <c r="J91">
        <v>103.6294558669246</v>
      </c>
      <c r="K91">
        <v>106.80360924437321</v>
      </c>
      <c r="L91">
        <v>111.7928024838415</v>
      </c>
      <c r="M91">
        <v>113.2725977581032</v>
      </c>
      <c r="N91">
        <v>116.1491247410773</v>
      </c>
      <c r="O91">
        <v>112.1870489363195</v>
      </c>
      <c r="P91">
        <v>119.84961246193259</v>
      </c>
      <c r="Q91">
        <v>109.62803878202919</v>
      </c>
      <c r="R91">
        <v>117.3727684658686</v>
      </c>
      <c r="S91">
        <v>118.0387937220757</v>
      </c>
      <c r="T91">
        <v>121.01679256212419</v>
      </c>
      <c r="U91">
        <v>125.7448617333163</v>
      </c>
      <c r="V91">
        <v>124.9975713659729</v>
      </c>
      <c r="W91">
        <v>127.4575216318763</v>
      </c>
      <c r="X91">
        <v>121.9517976901638</v>
      </c>
      <c r="Y91">
        <v>114.44098913869681</v>
      </c>
      <c r="Z91">
        <v>120.80145351189449</v>
      </c>
      <c r="AA91">
        <v>115.2928873816556</v>
      </c>
      <c r="AB91">
        <v>108.2158208409833</v>
      </c>
      <c r="AC91">
        <v>106.8228018789995</v>
      </c>
      <c r="AD91">
        <v>99.658690548589902</v>
      </c>
      <c r="AE91">
        <v>88.523829372208198</v>
      </c>
      <c r="AF91">
        <v>82.588812614645704</v>
      </c>
      <c r="AG91">
        <v>77.001330600060598</v>
      </c>
      <c r="AH91">
        <v>74.807192778845007</v>
      </c>
      <c r="AI91">
        <v>75.030562112828804</v>
      </c>
      <c r="AJ91">
        <v>70.017171069026304</v>
      </c>
      <c r="AK91">
        <v>0</v>
      </c>
      <c r="AL91">
        <v>0</v>
      </c>
    </row>
    <row r="92" spans="1:38" x14ac:dyDescent="0.25">
      <c r="A92" t="s">
        <v>692</v>
      </c>
      <c r="B92">
        <v>1</v>
      </c>
      <c r="C92" t="s">
        <v>693</v>
      </c>
      <c r="D92" t="s">
        <v>592</v>
      </c>
      <c r="E92">
        <v>2</v>
      </c>
      <c r="F92">
        <v>0.66017333777190002</v>
      </c>
      <c r="G92">
        <v>1.3475517900942999</v>
      </c>
      <c r="H92">
        <v>2.1516516596367001</v>
      </c>
      <c r="I92">
        <v>1.9828459779567</v>
      </c>
      <c r="J92">
        <v>2.1098525349627</v>
      </c>
      <c r="K92">
        <v>1.9716991265423001</v>
      </c>
      <c r="L92">
        <v>3.4294642691124002</v>
      </c>
      <c r="M92">
        <v>3.3461052944587002</v>
      </c>
      <c r="N92">
        <v>3.269590803536</v>
      </c>
      <c r="O92">
        <v>2.9580898271251002</v>
      </c>
      <c r="P92">
        <v>2.6559971691390998</v>
      </c>
      <c r="Q92">
        <v>3.1971463363158001</v>
      </c>
      <c r="R92">
        <v>2.9209242031478002</v>
      </c>
      <c r="S92">
        <v>2.2847763252089002</v>
      </c>
      <c r="T92">
        <v>1.9534342167178</v>
      </c>
      <c r="U92">
        <v>2.3833058876551001</v>
      </c>
      <c r="V92">
        <v>2.3258761164377</v>
      </c>
      <c r="W92">
        <v>2.8035914997922999</v>
      </c>
      <c r="X92">
        <v>2.8766628200232001</v>
      </c>
      <c r="Y92">
        <v>3.0060234594020998</v>
      </c>
      <c r="Z92">
        <v>3.0738327041932001</v>
      </c>
      <c r="AA92">
        <v>3.4710351634665</v>
      </c>
      <c r="AB92">
        <v>3.3193838312044002</v>
      </c>
      <c r="AC92">
        <v>2.559533300684</v>
      </c>
      <c r="AD92">
        <v>2.4810688872784001</v>
      </c>
      <c r="AE92">
        <v>2.7771105756239001</v>
      </c>
      <c r="AF92">
        <v>2.5638887657596001</v>
      </c>
      <c r="AG92">
        <v>2.7932830893912999</v>
      </c>
      <c r="AH92">
        <v>3.1587826944924999</v>
      </c>
      <c r="AI92">
        <v>2.8058748687596999</v>
      </c>
      <c r="AJ92">
        <v>3.1783951090743998</v>
      </c>
      <c r="AK92">
        <v>0</v>
      </c>
      <c r="AL92">
        <v>0</v>
      </c>
    </row>
    <row r="93" spans="1:38" x14ac:dyDescent="0.25">
      <c r="A93" t="s">
        <v>692</v>
      </c>
      <c r="B93">
        <v>1</v>
      </c>
      <c r="C93" t="s">
        <v>693</v>
      </c>
      <c r="D93" t="s">
        <v>594</v>
      </c>
      <c r="E93">
        <v>2</v>
      </c>
      <c r="F93">
        <v>22.406431386531501</v>
      </c>
      <c r="G93">
        <v>22.9336593809257</v>
      </c>
      <c r="H93">
        <v>22.337962917081502</v>
      </c>
      <c r="I93">
        <v>25.471796021594699</v>
      </c>
      <c r="J93">
        <v>25.975638176365099</v>
      </c>
      <c r="K93">
        <v>25.0865322410597</v>
      </c>
      <c r="L93">
        <v>28.901304855609698</v>
      </c>
      <c r="M93">
        <v>29.884983011846</v>
      </c>
      <c r="N93">
        <v>31.606476375787601</v>
      </c>
      <c r="O93">
        <v>34.201249869349901</v>
      </c>
      <c r="P93">
        <v>37.197882205594702</v>
      </c>
      <c r="Q93">
        <v>35.238219400270403</v>
      </c>
      <c r="R93">
        <v>35.956032470950298</v>
      </c>
      <c r="S93">
        <v>36.1571830964428</v>
      </c>
      <c r="T93">
        <v>39.404894975402698</v>
      </c>
      <c r="U93">
        <v>40.407181315353</v>
      </c>
      <c r="V93">
        <v>40.393321893397399</v>
      </c>
      <c r="W93">
        <v>42.1952955624701</v>
      </c>
      <c r="X93">
        <v>42.3213538669496</v>
      </c>
      <c r="Y93">
        <v>37.842407932764502</v>
      </c>
      <c r="Z93">
        <v>41.260199099026302</v>
      </c>
      <c r="AA93">
        <v>38.296888560416797</v>
      </c>
      <c r="AB93">
        <v>33.682241666053002</v>
      </c>
      <c r="AC93">
        <v>28.4519126831051</v>
      </c>
      <c r="AD93">
        <v>32.746130335355403</v>
      </c>
      <c r="AE93">
        <v>29.526770672591201</v>
      </c>
      <c r="AF93">
        <v>27.728239211435898</v>
      </c>
      <c r="AG93">
        <v>25.240858438706699</v>
      </c>
      <c r="AH93">
        <v>28.775077559085901</v>
      </c>
      <c r="AI93">
        <v>24.933687437094701</v>
      </c>
      <c r="AJ93">
        <v>22.832193470989299</v>
      </c>
      <c r="AK93">
        <v>0</v>
      </c>
      <c r="AL93">
        <v>0</v>
      </c>
    </row>
    <row r="94" spans="1:38" x14ac:dyDescent="0.25">
      <c r="A94" t="s">
        <v>692</v>
      </c>
      <c r="B94">
        <v>1</v>
      </c>
      <c r="C94" t="s">
        <v>693</v>
      </c>
      <c r="D94" t="s">
        <v>596</v>
      </c>
      <c r="E94">
        <v>2</v>
      </c>
      <c r="F94">
        <v>2.9720059468523998</v>
      </c>
      <c r="G94">
        <v>3.2202148218270001</v>
      </c>
      <c r="H94">
        <v>3.0030235516379</v>
      </c>
      <c r="I94">
        <v>2.9242726205888001</v>
      </c>
      <c r="J94">
        <v>3.1869075547887</v>
      </c>
      <c r="K94">
        <v>2.9711491556049001</v>
      </c>
      <c r="L94">
        <v>2.5844808358251998</v>
      </c>
      <c r="M94">
        <v>3.4614039309423998</v>
      </c>
      <c r="N94">
        <v>3.3345972581193002</v>
      </c>
      <c r="O94">
        <v>3.7531135262570001</v>
      </c>
      <c r="P94">
        <v>3.8757945879439002</v>
      </c>
      <c r="Q94">
        <v>3.8907649672239</v>
      </c>
      <c r="R94">
        <v>3.3948948243218</v>
      </c>
      <c r="S94">
        <v>3.6567082213318001</v>
      </c>
      <c r="T94">
        <v>3.8889525290789</v>
      </c>
      <c r="U94">
        <v>3.3063045413785002</v>
      </c>
      <c r="V94">
        <v>3.5254546907675</v>
      </c>
      <c r="W94">
        <v>3.0220065000792</v>
      </c>
      <c r="X94">
        <v>3.9465130478931001</v>
      </c>
      <c r="Y94">
        <v>3.4258532016197001</v>
      </c>
      <c r="Z94">
        <v>3.5540379943025</v>
      </c>
      <c r="AA94">
        <v>2.8666864450523999</v>
      </c>
      <c r="AB94">
        <v>3.2201841690244999</v>
      </c>
      <c r="AC94">
        <v>3.1800286163355</v>
      </c>
      <c r="AD94">
        <v>3.0455646193377</v>
      </c>
      <c r="AE94">
        <v>1.9170403720783</v>
      </c>
      <c r="AF94">
        <v>2.6395114310288998</v>
      </c>
      <c r="AG94">
        <v>2.4695189066524001</v>
      </c>
      <c r="AH94">
        <v>2.8834247550877001</v>
      </c>
      <c r="AI94">
        <v>3.193517140934</v>
      </c>
      <c r="AJ94">
        <v>2.282030027317</v>
      </c>
      <c r="AK94">
        <v>0</v>
      </c>
      <c r="AL94">
        <v>0</v>
      </c>
    </row>
    <row r="95" spans="1:38" x14ac:dyDescent="0.25">
      <c r="A95" t="s">
        <v>692</v>
      </c>
      <c r="B95">
        <v>1</v>
      </c>
      <c r="C95" t="s">
        <v>693</v>
      </c>
      <c r="D95" t="s">
        <v>597</v>
      </c>
      <c r="E95">
        <v>2</v>
      </c>
      <c r="F95">
        <v>47.533849673895297</v>
      </c>
      <c r="G95">
        <v>44.6547172804638</v>
      </c>
      <c r="H95">
        <v>47.121759850122999</v>
      </c>
      <c r="I95">
        <v>55.650822808304</v>
      </c>
      <c r="J95">
        <v>49.413840138969903</v>
      </c>
      <c r="K95">
        <v>54.517929203550104</v>
      </c>
      <c r="L95">
        <v>53.092261938875701</v>
      </c>
      <c r="M95">
        <v>56.022152445726299</v>
      </c>
      <c r="N95">
        <v>54.691112525342398</v>
      </c>
      <c r="O95">
        <v>54.388348826531697</v>
      </c>
      <c r="P95">
        <v>59.3178140785108</v>
      </c>
      <c r="Q95">
        <v>56.921667776279001</v>
      </c>
      <c r="R95">
        <v>54.505278957952498</v>
      </c>
      <c r="S95">
        <v>51.4399742637423</v>
      </c>
      <c r="T95">
        <v>54.045718507826599</v>
      </c>
      <c r="U95">
        <v>55.491142670555398</v>
      </c>
      <c r="V95">
        <v>57.542516712007398</v>
      </c>
      <c r="W95">
        <v>57.166528969973001</v>
      </c>
      <c r="X95">
        <v>54.338257598996599</v>
      </c>
      <c r="Y95">
        <v>39.436918352451997</v>
      </c>
      <c r="Z95">
        <v>43.747723560337498</v>
      </c>
      <c r="AA95">
        <v>40.9487816922557</v>
      </c>
      <c r="AB95">
        <v>37.658340490545299</v>
      </c>
      <c r="AC95">
        <v>33.943793784189999</v>
      </c>
      <c r="AD95">
        <v>37.483455903413798</v>
      </c>
      <c r="AE95">
        <v>33.891126504488902</v>
      </c>
      <c r="AF95">
        <v>36.227936728681399</v>
      </c>
      <c r="AG95">
        <v>32.342626360499402</v>
      </c>
      <c r="AH95">
        <v>26.110358308705599</v>
      </c>
      <c r="AI95">
        <v>24.031485935680202</v>
      </c>
      <c r="AJ95">
        <v>19.7163581486504</v>
      </c>
      <c r="AK95">
        <v>0</v>
      </c>
      <c r="AL95">
        <v>0</v>
      </c>
    </row>
    <row r="96" spans="1:38" x14ac:dyDescent="0.25">
      <c r="A96" t="s">
        <v>692</v>
      </c>
      <c r="B96">
        <v>1</v>
      </c>
      <c r="C96" t="s">
        <v>693</v>
      </c>
      <c r="D96" t="s">
        <v>598</v>
      </c>
      <c r="E96">
        <v>2</v>
      </c>
      <c r="F96">
        <v>183.29298466760059</v>
      </c>
      <c r="G96">
        <v>182.6937386861411</v>
      </c>
      <c r="H96">
        <v>180.4100782987226</v>
      </c>
      <c r="I96">
        <v>196.80004030722921</v>
      </c>
      <c r="J96">
        <v>190.4680561781536</v>
      </c>
      <c r="K96">
        <v>190.8045902605177</v>
      </c>
      <c r="L96">
        <v>201.4988261951608</v>
      </c>
      <c r="M96">
        <v>205.94848243863501</v>
      </c>
      <c r="N96">
        <v>215.22871732015111</v>
      </c>
      <c r="O96">
        <v>219.6325544301038</v>
      </c>
      <c r="P96">
        <v>228.55000479768691</v>
      </c>
      <c r="Q96">
        <v>219.62212622170989</v>
      </c>
      <c r="R96">
        <v>226.63079745677061</v>
      </c>
      <c r="S96">
        <v>226.8239780248839</v>
      </c>
      <c r="T96">
        <v>225.97381226080179</v>
      </c>
      <c r="U96">
        <v>230.38299889911909</v>
      </c>
      <c r="V96">
        <v>228.1852932178206</v>
      </c>
      <c r="W96">
        <v>230.8622167270689</v>
      </c>
      <c r="X96">
        <v>228.65703165397869</v>
      </c>
      <c r="Y96">
        <v>217.84209308156019</v>
      </c>
      <c r="Z96">
        <v>221.86001166413311</v>
      </c>
      <c r="AA96">
        <v>239.3854191250617</v>
      </c>
      <c r="AB96">
        <v>223.56967396120399</v>
      </c>
      <c r="AC96">
        <v>227.69559596650259</v>
      </c>
      <c r="AD96">
        <v>226.1425294802697</v>
      </c>
      <c r="AE96">
        <v>214.78719693166289</v>
      </c>
      <c r="AF96">
        <v>208.6476564948465</v>
      </c>
      <c r="AG96">
        <v>212.3011183846622</v>
      </c>
      <c r="AH96">
        <v>202.0141894148465</v>
      </c>
      <c r="AI96">
        <v>190.59396269403911</v>
      </c>
      <c r="AJ96">
        <v>176.7591079819002</v>
      </c>
      <c r="AK96">
        <v>0</v>
      </c>
      <c r="AL96">
        <v>0</v>
      </c>
    </row>
    <row r="97" spans="1:38" x14ac:dyDescent="0.25">
      <c r="A97" t="s">
        <v>692</v>
      </c>
      <c r="B97">
        <v>1</v>
      </c>
      <c r="C97" t="s">
        <v>693</v>
      </c>
      <c r="D97" t="s">
        <v>599</v>
      </c>
      <c r="E97">
        <v>2</v>
      </c>
      <c r="F97">
        <v>29.767066268751801</v>
      </c>
      <c r="G97">
        <v>28.290753675154701</v>
      </c>
      <c r="H97">
        <v>30.5013203302865</v>
      </c>
      <c r="I97">
        <v>31.142962435595098</v>
      </c>
      <c r="J97">
        <v>32.055742969451302</v>
      </c>
      <c r="K97">
        <v>30.173607073317498</v>
      </c>
      <c r="L97">
        <v>30.4614204222935</v>
      </c>
      <c r="M97">
        <v>31.442039414961801</v>
      </c>
      <c r="N97">
        <v>32.381571515264604</v>
      </c>
      <c r="O97">
        <v>33.124256402086601</v>
      </c>
      <c r="P97">
        <v>33.752509875835202</v>
      </c>
      <c r="Q97">
        <v>33.196220728065001</v>
      </c>
      <c r="R97">
        <v>34.505018708853797</v>
      </c>
      <c r="S97">
        <v>35.570223404053898</v>
      </c>
      <c r="T97">
        <v>35.606004181699902</v>
      </c>
      <c r="U97">
        <v>36.237082610359401</v>
      </c>
      <c r="V97">
        <v>36.617248939238401</v>
      </c>
      <c r="W97">
        <v>38.476768918233503</v>
      </c>
      <c r="X97">
        <v>39.019559625512102</v>
      </c>
      <c r="Y97">
        <v>36.088694835263603</v>
      </c>
      <c r="Z97">
        <v>35.1353600832418</v>
      </c>
      <c r="AA97">
        <v>33.984899977194701</v>
      </c>
      <c r="AB97">
        <v>32.098452296743197</v>
      </c>
      <c r="AC97">
        <v>35.256458208386597</v>
      </c>
      <c r="AD97">
        <v>34.748022388053798</v>
      </c>
      <c r="AE97">
        <v>33.2153301103221</v>
      </c>
      <c r="AF97">
        <v>27.742003051319799</v>
      </c>
      <c r="AG97">
        <v>27.491547887988698</v>
      </c>
      <c r="AH97">
        <v>28.665519470520199</v>
      </c>
      <c r="AI97">
        <v>28.4430035459172</v>
      </c>
      <c r="AJ97">
        <v>26.445382952232301</v>
      </c>
      <c r="AK97">
        <v>0</v>
      </c>
      <c r="AL97">
        <v>0</v>
      </c>
    </row>
    <row r="98" spans="1:38" x14ac:dyDescent="0.25">
      <c r="A98" t="s">
        <v>692</v>
      </c>
      <c r="B98">
        <v>1</v>
      </c>
      <c r="C98" t="s">
        <v>693</v>
      </c>
      <c r="D98" t="s">
        <v>601</v>
      </c>
      <c r="E98">
        <v>2</v>
      </c>
      <c r="F98">
        <v>23.436463188478701</v>
      </c>
      <c r="G98">
        <v>25.481948366316701</v>
      </c>
      <c r="H98">
        <v>27.108334451039799</v>
      </c>
      <c r="I98">
        <v>31.606920595238101</v>
      </c>
      <c r="J98">
        <v>29.474749377151898</v>
      </c>
      <c r="K98">
        <v>30.788196488795698</v>
      </c>
      <c r="L98">
        <v>33.5618355040192</v>
      </c>
      <c r="M98">
        <v>34.847759404240797</v>
      </c>
      <c r="N98">
        <v>37.149057524153903</v>
      </c>
      <c r="O98">
        <v>38.681942533745101</v>
      </c>
      <c r="P98">
        <v>43.398994650882798</v>
      </c>
      <c r="Q98">
        <v>42.809128861130397</v>
      </c>
      <c r="R98">
        <v>41.970326223306301</v>
      </c>
      <c r="S98">
        <v>41.606920754966197</v>
      </c>
      <c r="T98">
        <v>41.2889520457015</v>
      </c>
      <c r="U98">
        <v>42.083396910216301</v>
      </c>
      <c r="V98">
        <v>37.518097420429001</v>
      </c>
      <c r="W98">
        <v>42.108478511004101</v>
      </c>
      <c r="X98">
        <v>36.771591487854998</v>
      </c>
      <c r="Y98">
        <v>31.573985934267601</v>
      </c>
      <c r="Z98">
        <v>34.5170352562955</v>
      </c>
      <c r="AA98">
        <v>28.719258797959402</v>
      </c>
      <c r="AB98">
        <v>25.304453079397501</v>
      </c>
      <c r="AC98">
        <v>31.073618472844299</v>
      </c>
      <c r="AD98">
        <v>30.485001838903798</v>
      </c>
      <c r="AE98">
        <v>31.970371109688202</v>
      </c>
      <c r="AF98">
        <v>33.711484718606997</v>
      </c>
      <c r="AG98">
        <v>28.7345549205188</v>
      </c>
      <c r="AH98">
        <v>30.552332585990701</v>
      </c>
      <c r="AI98">
        <v>26.8705422243202</v>
      </c>
      <c r="AJ98">
        <v>28.7729483600835</v>
      </c>
      <c r="AK98">
        <v>0</v>
      </c>
      <c r="AL98">
        <v>0</v>
      </c>
    </row>
    <row r="99" spans="1:38" x14ac:dyDescent="0.25">
      <c r="A99" t="s">
        <v>692</v>
      </c>
      <c r="B99">
        <v>1</v>
      </c>
      <c r="C99" t="s">
        <v>693</v>
      </c>
      <c r="D99" t="s">
        <v>600</v>
      </c>
      <c r="E99">
        <v>2</v>
      </c>
      <c r="F99">
        <v>4.0448003583300002E-2</v>
      </c>
      <c r="G99">
        <v>6.3421758489999994E-2</v>
      </c>
      <c r="H99">
        <v>4.5267525560999999E-2</v>
      </c>
      <c r="I99">
        <v>2.1401082119299999E-2</v>
      </c>
      <c r="J99">
        <v>1.8676429518600001E-2</v>
      </c>
      <c r="K99">
        <v>2.38557291085E-2</v>
      </c>
      <c r="L99">
        <v>8.1994863770999994E-3</v>
      </c>
      <c r="M99">
        <v>1.5288741971000001E-2</v>
      </c>
      <c r="N99">
        <v>5.6309421624400002E-2</v>
      </c>
      <c r="O99">
        <v>4.0976901048099999E-2</v>
      </c>
      <c r="P99">
        <v>0.1239704679847</v>
      </c>
      <c r="Q99">
        <v>4.4002509876400003E-2</v>
      </c>
      <c r="R99">
        <v>1.5538666014699999E-2</v>
      </c>
      <c r="S99">
        <v>2.6309718246100001E-2</v>
      </c>
      <c r="T99">
        <v>2.22870026199E-2</v>
      </c>
      <c r="U99">
        <v>6.7872683361000002E-3</v>
      </c>
      <c r="V99">
        <v>5.1710539118000002E-3</v>
      </c>
      <c r="W99">
        <v>5.1967358955999996E-3</v>
      </c>
      <c r="X99">
        <v>5.2548308635999999E-3</v>
      </c>
      <c r="Y99">
        <v>5.1518068489999997E-3</v>
      </c>
      <c r="Z99">
        <v>5.3276837162999999E-3</v>
      </c>
      <c r="AA99">
        <v>5.8243885049999999E-3</v>
      </c>
      <c r="AB99">
        <v>3.3363988434999999E-3</v>
      </c>
      <c r="AC99">
        <v>5.8054761839999997E-3</v>
      </c>
      <c r="AD99">
        <v>5.3033547767E-3</v>
      </c>
      <c r="AE99">
        <v>3.1191315827999999E-3</v>
      </c>
      <c r="AF99">
        <v>4.1930912731000004E-3</v>
      </c>
      <c r="AG99">
        <v>7.2064530977999997E-3</v>
      </c>
      <c r="AH99">
        <v>3.9070370110999997E-3</v>
      </c>
      <c r="AI99">
        <v>2.0031014277000002E-3</v>
      </c>
      <c r="AJ99">
        <v>2.9294194469E-3</v>
      </c>
      <c r="AK99">
        <v>0</v>
      </c>
      <c r="AL99">
        <v>0</v>
      </c>
    </row>
    <row r="100" spans="1:38" x14ac:dyDescent="0.25">
      <c r="A100" t="s">
        <v>692</v>
      </c>
      <c r="B100">
        <v>1</v>
      </c>
      <c r="C100" t="s">
        <v>693</v>
      </c>
      <c r="D100" t="s">
        <v>602</v>
      </c>
      <c r="E100">
        <v>2</v>
      </c>
      <c r="F100">
        <v>7.5326127237592999</v>
      </c>
      <c r="G100">
        <v>7.9749546026878999</v>
      </c>
      <c r="H100">
        <v>10.2127787473936</v>
      </c>
      <c r="I100">
        <v>10.252345152345599</v>
      </c>
      <c r="J100">
        <v>11.9203026468538</v>
      </c>
      <c r="K100">
        <v>8.3507480488892991</v>
      </c>
      <c r="L100">
        <v>10.7306906302739</v>
      </c>
      <c r="M100">
        <v>9.0020415048172993</v>
      </c>
      <c r="N100">
        <v>11.7914364686506</v>
      </c>
      <c r="O100">
        <v>10.776317238888801</v>
      </c>
      <c r="P100">
        <v>14.179213433109</v>
      </c>
      <c r="Q100">
        <v>14.0489087651898</v>
      </c>
      <c r="R100">
        <v>11.5225675721216</v>
      </c>
      <c r="S100">
        <v>14.1847651584215</v>
      </c>
      <c r="T100">
        <v>14.143694932377301</v>
      </c>
      <c r="U100">
        <v>14.166778274006299</v>
      </c>
      <c r="V100">
        <v>9.6176418814339009</v>
      </c>
      <c r="W100">
        <v>11.9507666255101</v>
      </c>
      <c r="X100">
        <v>12.8345707820011</v>
      </c>
      <c r="Y100">
        <v>12.6977115394709</v>
      </c>
      <c r="Z100">
        <v>13.1610565636401</v>
      </c>
      <c r="AA100">
        <v>7.4177209389148002</v>
      </c>
      <c r="AB100">
        <v>6.2320928528481003</v>
      </c>
      <c r="AC100">
        <v>11.7197933265996</v>
      </c>
      <c r="AD100">
        <v>11.7239110557275</v>
      </c>
      <c r="AE100">
        <v>10.866458823747401</v>
      </c>
      <c r="AF100">
        <v>9.5716495555550996</v>
      </c>
      <c r="AG100">
        <v>10.382533439654701</v>
      </c>
      <c r="AH100">
        <v>10.131427266086501</v>
      </c>
      <c r="AI100">
        <v>13.6812772792769</v>
      </c>
      <c r="AJ100">
        <v>10.986076663138601</v>
      </c>
      <c r="AK100">
        <v>0</v>
      </c>
      <c r="AL100">
        <v>0</v>
      </c>
    </row>
    <row r="101" spans="1:38" x14ac:dyDescent="0.25">
      <c r="A101" t="s">
        <v>692</v>
      </c>
      <c r="B101">
        <v>1</v>
      </c>
      <c r="C101" t="s">
        <v>693</v>
      </c>
      <c r="D101" t="s">
        <v>605</v>
      </c>
      <c r="E101">
        <v>2</v>
      </c>
      <c r="F101">
        <v>33.1997361626849</v>
      </c>
      <c r="G101">
        <v>34.460906986273301</v>
      </c>
      <c r="H101">
        <v>33.598593841143803</v>
      </c>
      <c r="I101">
        <v>34.377341793368998</v>
      </c>
      <c r="J101">
        <v>36.077939332611599</v>
      </c>
      <c r="K101">
        <v>37.8804350213844</v>
      </c>
      <c r="L101">
        <v>39.694125659531203</v>
      </c>
      <c r="M101">
        <v>42.891724871218202</v>
      </c>
      <c r="N101">
        <v>42.212799718245698</v>
      </c>
      <c r="O101">
        <v>42.967169592847704</v>
      </c>
      <c r="P101">
        <v>44.690849192019101</v>
      </c>
      <c r="Q101">
        <v>44.337745709448697</v>
      </c>
      <c r="R101">
        <v>44.099622498359302</v>
      </c>
      <c r="S101">
        <v>44.028129993297902</v>
      </c>
      <c r="T101">
        <v>45.225412050483598</v>
      </c>
      <c r="U101">
        <v>49.214510046088897</v>
      </c>
      <c r="V101">
        <v>43.488885203259102</v>
      </c>
      <c r="W101">
        <v>44.277047865450697</v>
      </c>
      <c r="X101">
        <v>44.8141745563886</v>
      </c>
      <c r="Y101">
        <v>39.939434676641703</v>
      </c>
      <c r="Z101">
        <v>43.042299749642098</v>
      </c>
      <c r="AA101">
        <v>42.242006316365497</v>
      </c>
      <c r="AB101">
        <v>37.420657189802803</v>
      </c>
      <c r="AC101">
        <v>43.750041756741503</v>
      </c>
      <c r="AD101">
        <v>40.1145381023208</v>
      </c>
      <c r="AE101">
        <v>41.957156003120502</v>
      </c>
      <c r="AF101">
        <v>38.888747452392202</v>
      </c>
      <c r="AG101">
        <v>41.195465792709001</v>
      </c>
      <c r="AH101">
        <v>39.868945454044798</v>
      </c>
      <c r="AI101">
        <v>33.259681980494598</v>
      </c>
      <c r="AJ101">
        <v>31.5037614141593</v>
      </c>
      <c r="AK101">
        <v>0</v>
      </c>
      <c r="AL101">
        <v>0</v>
      </c>
    </row>
    <row r="102" spans="1:38" x14ac:dyDescent="0.25">
      <c r="A102" t="s">
        <v>692</v>
      </c>
      <c r="B102">
        <v>1</v>
      </c>
      <c r="C102" t="s">
        <v>693</v>
      </c>
      <c r="D102" t="s">
        <v>604</v>
      </c>
      <c r="E102">
        <v>2</v>
      </c>
      <c r="F102">
        <v>71.004564330851196</v>
      </c>
      <c r="G102">
        <v>66.001765400422002</v>
      </c>
      <c r="H102">
        <v>67.876950097509294</v>
      </c>
      <c r="I102">
        <v>67.698369044155001</v>
      </c>
      <c r="J102">
        <v>73.902068046179394</v>
      </c>
      <c r="K102">
        <v>73.590321333179006</v>
      </c>
      <c r="L102">
        <v>78.747059330715899</v>
      </c>
      <c r="M102">
        <v>82.758602924597099</v>
      </c>
      <c r="N102">
        <v>83.746642257291896</v>
      </c>
      <c r="O102">
        <v>86.452731604128999</v>
      </c>
      <c r="P102">
        <v>85.127566635737793</v>
      </c>
      <c r="Q102">
        <v>75.547609356475903</v>
      </c>
      <c r="R102">
        <v>87.726750308070606</v>
      </c>
      <c r="S102">
        <v>86.946538497440599</v>
      </c>
      <c r="T102">
        <v>83.013524964018799</v>
      </c>
      <c r="U102">
        <v>86.148514717468601</v>
      </c>
      <c r="V102">
        <v>86.422585820436794</v>
      </c>
      <c r="W102">
        <v>87.781296729074</v>
      </c>
      <c r="X102">
        <v>85.362570083343201</v>
      </c>
      <c r="Y102">
        <v>66.605020341967702</v>
      </c>
      <c r="Z102">
        <v>75.099206908803893</v>
      </c>
      <c r="AA102">
        <v>72.797599176027703</v>
      </c>
      <c r="AB102">
        <v>67.692910746307604</v>
      </c>
      <c r="AC102">
        <v>69.476644368781393</v>
      </c>
      <c r="AD102">
        <v>74.1763176197923</v>
      </c>
      <c r="AE102">
        <v>66.795163751280498</v>
      </c>
      <c r="AF102">
        <v>69.601018729154305</v>
      </c>
      <c r="AG102">
        <v>66.106912618538004</v>
      </c>
      <c r="AH102">
        <v>61.319569628867299</v>
      </c>
      <c r="AI102">
        <v>57.778128127094</v>
      </c>
      <c r="AJ102">
        <v>50.423048770645998</v>
      </c>
      <c r="AK102">
        <v>0</v>
      </c>
      <c r="AL102">
        <v>0</v>
      </c>
    </row>
    <row r="103" spans="1:38" x14ac:dyDescent="0.25">
      <c r="A103" t="s">
        <v>692</v>
      </c>
      <c r="B103">
        <v>1</v>
      </c>
      <c r="C103" t="s">
        <v>693</v>
      </c>
      <c r="D103" t="s">
        <v>606</v>
      </c>
      <c r="E103">
        <v>2</v>
      </c>
      <c r="F103">
        <v>39.6162867932848</v>
      </c>
      <c r="G103">
        <v>38.696827216924099</v>
      </c>
      <c r="H103">
        <v>42.4037211890751</v>
      </c>
      <c r="I103">
        <v>40.327711230510097</v>
      </c>
      <c r="J103">
        <v>42.353332103903199</v>
      </c>
      <c r="K103">
        <v>39.826142851396099</v>
      </c>
      <c r="L103">
        <v>40.6362404094846</v>
      </c>
      <c r="M103">
        <v>40.294069023004504</v>
      </c>
      <c r="N103">
        <v>44.789410622101997</v>
      </c>
      <c r="O103">
        <v>43.046773933905399</v>
      </c>
      <c r="P103">
        <v>44.422684385799101</v>
      </c>
      <c r="Q103">
        <v>44.4060776376094</v>
      </c>
      <c r="R103">
        <v>42.970221339096398</v>
      </c>
      <c r="S103">
        <v>44.1522173029865</v>
      </c>
      <c r="T103">
        <v>44.6706053040783</v>
      </c>
      <c r="U103">
        <v>43.872995935608003</v>
      </c>
      <c r="V103">
        <v>43.508131942600997</v>
      </c>
      <c r="W103">
        <v>44.002024022220702</v>
      </c>
      <c r="X103">
        <v>44.485963358467501</v>
      </c>
      <c r="Y103">
        <v>42.389626233635802</v>
      </c>
      <c r="Z103">
        <v>43.307166392339496</v>
      </c>
      <c r="AA103">
        <v>41.566061789610004</v>
      </c>
      <c r="AB103">
        <v>43.879690677353601</v>
      </c>
      <c r="AC103">
        <v>46.747168136961498</v>
      </c>
      <c r="AD103">
        <v>43.705672857255898</v>
      </c>
      <c r="AE103">
        <v>43.846073356942597</v>
      </c>
      <c r="AF103">
        <v>40.740176219922098</v>
      </c>
      <c r="AG103">
        <v>40.911653968773699</v>
      </c>
      <c r="AH103">
        <v>40.710919129929202</v>
      </c>
      <c r="AI103">
        <v>36.478253310923598</v>
      </c>
      <c r="AJ103">
        <v>35.241163551005997</v>
      </c>
      <c r="AK103">
        <v>0</v>
      </c>
      <c r="AL103">
        <v>0</v>
      </c>
    </row>
    <row r="104" spans="1:38" x14ac:dyDescent="0.25">
      <c r="A104" t="s">
        <v>694</v>
      </c>
      <c r="B104">
        <v>1</v>
      </c>
      <c r="C104" t="s">
        <v>695</v>
      </c>
      <c r="D104" t="s">
        <v>549</v>
      </c>
      <c r="E104">
        <v>3</v>
      </c>
      <c r="F104">
        <v>14.719577800582201</v>
      </c>
      <c r="G104">
        <v>16.3952142631464</v>
      </c>
      <c r="H104">
        <v>17.676403096308</v>
      </c>
      <c r="I104">
        <v>17.3168845015072</v>
      </c>
      <c r="J104">
        <v>16.828514694214402</v>
      </c>
      <c r="K104">
        <v>20.255386258434701</v>
      </c>
      <c r="L104">
        <v>21.280429116978599</v>
      </c>
      <c r="M104">
        <v>19.8037724699577</v>
      </c>
      <c r="N104">
        <v>20.402530134073501</v>
      </c>
      <c r="O104">
        <v>19.458477188180002</v>
      </c>
      <c r="P104">
        <v>19.7180193805949</v>
      </c>
      <c r="Q104">
        <v>20.1865665121415</v>
      </c>
      <c r="R104">
        <v>20.324697394940699</v>
      </c>
      <c r="S104">
        <v>20.245634516351199</v>
      </c>
      <c r="T104">
        <v>19.387258783346201</v>
      </c>
      <c r="U104">
        <v>20.808942169771399</v>
      </c>
      <c r="V104">
        <v>18.4275021421224</v>
      </c>
      <c r="W104">
        <v>18.473246187016301</v>
      </c>
      <c r="X104">
        <v>16.547100307199599</v>
      </c>
      <c r="Y104">
        <v>17.019526768065301</v>
      </c>
      <c r="Z104">
        <v>16.409015703559199</v>
      </c>
      <c r="AA104">
        <v>16.621554950711701</v>
      </c>
      <c r="AB104">
        <v>16.939677358712299</v>
      </c>
      <c r="AC104">
        <v>16.956279678781101</v>
      </c>
      <c r="AD104">
        <v>16.547175752712199</v>
      </c>
      <c r="AE104">
        <v>16.482531540236099</v>
      </c>
      <c r="AF104">
        <v>16.332878403012501</v>
      </c>
      <c r="AG104">
        <v>16.367454120490699</v>
      </c>
      <c r="AH104">
        <v>16.978353635883799</v>
      </c>
      <c r="AI104">
        <v>16.7375035419143</v>
      </c>
      <c r="AJ104">
        <v>18.1558354949887</v>
      </c>
      <c r="AK104">
        <v>0</v>
      </c>
      <c r="AL104">
        <v>0</v>
      </c>
    </row>
    <row r="105" spans="1:38" x14ac:dyDescent="0.25">
      <c r="A105" t="s">
        <v>694</v>
      </c>
      <c r="B105">
        <v>1</v>
      </c>
      <c r="C105" t="s">
        <v>695</v>
      </c>
      <c r="D105" t="s">
        <v>258</v>
      </c>
      <c r="E105">
        <v>3</v>
      </c>
      <c r="F105">
        <v>15.7844694356638</v>
      </c>
      <c r="G105">
        <v>16.268439375878899</v>
      </c>
      <c r="H105">
        <v>18.750145890547099</v>
      </c>
      <c r="I105">
        <v>17.7024001138175</v>
      </c>
      <c r="J105">
        <v>18.491645234070798</v>
      </c>
      <c r="K105">
        <v>19.151012900988899</v>
      </c>
      <c r="L105">
        <v>19.838065554068699</v>
      </c>
      <c r="M105">
        <v>19.5977021276783</v>
      </c>
      <c r="N105">
        <v>18.8000921732427</v>
      </c>
      <c r="O105">
        <v>18.688684484490299</v>
      </c>
      <c r="P105">
        <v>18.441290901631401</v>
      </c>
      <c r="Q105">
        <v>16.331503045977001</v>
      </c>
      <c r="R105">
        <v>16.406370669590601</v>
      </c>
      <c r="S105">
        <v>17.314699561560399</v>
      </c>
      <c r="T105">
        <v>17.6723793957323</v>
      </c>
      <c r="U105">
        <v>16.655653768458802</v>
      </c>
      <c r="V105">
        <v>16.6276945162499</v>
      </c>
      <c r="W105">
        <v>16.0685347475372</v>
      </c>
      <c r="X105">
        <v>15.6908355255655</v>
      </c>
      <c r="Y105">
        <v>13.787806009076499</v>
      </c>
      <c r="Z105">
        <v>14.305627761077499</v>
      </c>
      <c r="AA105">
        <v>14.7436622884471</v>
      </c>
      <c r="AB105">
        <v>15.9887678550409</v>
      </c>
      <c r="AC105">
        <v>16.526266390535799</v>
      </c>
      <c r="AD105">
        <v>16.810976094805198</v>
      </c>
      <c r="AE105">
        <v>16.3545312519473</v>
      </c>
      <c r="AF105">
        <v>15.959365329203999</v>
      </c>
      <c r="AG105">
        <v>15.645678410553399</v>
      </c>
      <c r="AH105">
        <v>16.8634837478244</v>
      </c>
      <c r="AI105">
        <v>16.242966853988801</v>
      </c>
      <c r="AJ105">
        <v>15.2022552661685</v>
      </c>
      <c r="AK105">
        <v>0</v>
      </c>
      <c r="AL105">
        <v>0</v>
      </c>
    </row>
    <row r="106" spans="1:38" x14ac:dyDescent="0.25">
      <c r="A106" t="s">
        <v>694</v>
      </c>
      <c r="B106">
        <v>1</v>
      </c>
      <c r="C106" t="s">
        <v>695</v>
      </c>
      <c r="D106" t="s">
        <v>551</v>
      </c>
      <c r="E106">
        <v>3</v>
      </c>
      <c r="F106">
        <v>8.1831143504211994</v>
      </c>
      <c r="G106">
        <v>7.1339970644777004</v>
      </c>
      <c r="H106">
        <v>8.4767263625418998</v>
      </c>
      <c r="I106">
        <v>8.6549085293332002</v>
      </c>
      <c r="J106">
        <v>9.4253874557541995</v>
      </c>
      <c r="K106">
        <v>10.4039720554946</v>
      </c>
      <c r="L106">
        <v>10.0317509855251</v>
      </c>
      <c r="M106">
        <v>10.3489028736173</v>
      </c>
      <c r="N106">
        <v>10.2718424398984</v>
      </c>
      <c r="O106">
        <v>9.4659639871648995</v>
      </c>
      <c r="P106">
        <v>9.7462299113099</v>
      </c>
      <c r="Q106">
        <v>10.013668933556101</v>
      </c>
      <c r="R106">
        <v>9.5755410724640004</v>
      </c>
      <c r="S106">
        <v>9.7622960112592008</v>
      </c>
      <c r="T106">
        <v>9.5531246241712999</v>
      </c>
      <c r="U106">
        <v>9.6611257797357997</v>
      </c>
      <c r="V106">
        <v>10.2148062634821</v>
      </c>
      <c r="W106">
        <v>9.8116477360069005</v>
      </c>
      <c r="X106">
        <v>9.8512657956941005</v>
      </c>
      <c r="Y106">
        <v>7.9462356555696996</v>
      </c>
      <c r="Z106">
        <v>8.9663177525650006</v>
      </c>
      <c r="AA106">
        <v>8.8521257870922003</v>
      </c>
      <c r="AB106">
        <v>8.2040344801367997</v>
      </c>
      <c r="AC106">
        <v>9.0284216071482</v>
      </c>
      <c r="AD106">
        <v>8.5414936809233009</v>
      </c>
      <c r="AE106">
        <v>7.7386001748424</v>
      </c>
      <c r="AF106">
        <v>7.4097573741399003</v>
      </c>
      <c r="AG106">
        <v>7.4917209902678001</v>
      </c>
      <c r="AH106">
        <v>7.9234292384277998</v>
      </c>
      <c r="AI106">
        <v>7.9235404811304999</v>
      </c>
      <c r="AJ106">
        <v>7.6053679130110003</v>
      </c>
      <c r="AK106">
        <v>0</v>
      </c>
      <c r="AL106">
        <v>0</v>
      </c>
    </row>
    <row r="107" spans="1:38" x14ac:dyDescent="0.25">
      <c r="A107" t="s">
        <v>694</v>
      </c>
      <c r="B107">
        <v>1</v>
      </c>
      <c r="C107" t="s">
        <v>695</v>
      </c>
      <c r="D107" t="s">
        <v>550</v>
      </c>
      <c r="E107">
        <v>3</v>
      </c>
      <c r="F107">
        <v>3.7391299619160998</v>
      </c>
      <c r="G107">
        <v>3.8422060886554998</v>
      </c>
      <c r="H107">
        <v>3.6683384855989001</v>
      </c>
      <c r="I107">
        <v>3.6581879705257001</v>
      </c>
      <c r="J107">
        <v>4.037696011415</v>
      </c>
      <c r="K107">
        <v>4.3887393453775996</v>
      </c>
      <c r="L107">
        <v>4.5316139553727002</v>
      </c>
      <c r="M107">
        <v>4.6103699623276002</v>
      </c>
      <c r="N107">
        <v>4.4337748557163996</v>
      </c>
      <c r="O107">
        <v>4.3403070779924997</v>
      </c>
      <c r="P107">
        <v>4.3937722647208997</v>
      </c>
      <c r="Q107">
        <v>4.6841889620763002</v>
      </c>
      <c r="R107">
        <v>4.1603854866115997</v>
      </c>
      <c r="S107">
        <v>3.9704646419371001</v>
      </c>
      <c r="T107">
        <v>4.6180537797404</v>
      </c>
      <c r="U107">
        <v>5.0681736199217999</v>
      </c>
      <c r="V107">
        <v>5.5057920446991</v>
      </c>
      <c r="W107">
        <v>5.3246030189767</v>
      </c>
      <c r="X107">
        <v>5.5652363539831997</v>
      </c>
      <c r="Y107">
        <v>4.6078016136939004</v>
      </c>
      <c r="Z107">
        <v>4.8182218815929998</v>
      </c>
      <c r="AA107">
        <v>5.1251108122167999</v>
      </c>
      <c r="AB107">
        <v>4.7852718472250002</v>
      </c>
      <c r="AC107">
        <v>4.6454427307356001</v>
      </c>
      <c r="AD107">
        <v>4.1377587949772003</v>
      </c>
      <c r="AE107">
        <v>4.0585914256039999</v>
      </c>
      <c r="AF107">
        <v>4.0075860751464001</v>
      </c>
      <c r="AG107">
        <v>4.1195342933598003</v>
      </c>
      <c r="AH107">
        <v>3.9039813651193001</v>
      </c>
      <c r="AI107">
        <v>4.0978024042466004</v>
      </c>
      <c r="AJ107">
        <v>4.0840182107257004</v>
      </c>
      <c r="AK107">
        <v>0</v>
      </c>
      <c r="AL107">
        <v>0</v>
      </c>
    </row>
    <row r="108" spans="1:38" x14ac:dyDescent="0.25">
      <c r="A108" t="s">
        <v>694</v>
      </c>
      <c r="B108">
        <v>1</v>
      </c>
      <c r="C108" t="s">
        <v>695</v>
      </c>
      <c r="D108" t="s">
        <v>552</v>
      </c>
      <c r="E108">
        <v>3</v>
      </c>
      <c r="F108">
        <v>67.426495171346403</v>
      </c>
      <c r="G108">
        <v>70.293764946229402</v>
      </c>
      <c r="H108">
        <v>68.648659134716397</v>
      </c>
      <c r="I108">
        <v>66.543501782996898</v>
      </c>
      <c r="J108">
        <v>66.441553242065098</v>
      </c>
      <c r="K108">
        <v>66.212666871381401</v>
      </c>
      <c r="L108">
        <v>69.606582463309806</v>
      </c>
      <c r="M108">
        <v>74.209413142520106</v>
      </c>
      <c r="N108">
        <v>72.267455665350099</v>
      </c>
      <c r="O108">
        <v>68.728889824030801</v>
      </c>
      <c r="P108">
        <v>69.690691928216594</v>
      </c>
      <c r="Q108">
        <v>71.471359101883607</v>
      </c>
      <c r="R108">
        <v>72.948555707361805</v>
      </c>
      <c r="S108">
        <v>73.711865318045099</v>
      </c>
      <c r="T108">
        <v>78.327147965566596</v>
      </c>
      <c r="U108">
        <v>76.434691642410797</v>
      </c>
      <c r="V108">
        <v>76.795008179143096</v>
      </c>
      <c r="W108">
        <v>75.127529681784694</v>
      </c>
      <c r="X108">
        <v>70.9091601211247</v>
      </c>
      <c r="Y108">
        <v>66.617417086620506</v>
      </c>
      <c r="Z108">
        <v>69.577384895205896</v>
      </c>
      <c r="AA108">
        <v>69.267635438959303</v>
      </c>
      <c r="AB108">
        <v>69.513638538829099</v>
      </c>
      <c r="AC108">
        <v>74.215191552556604</v>
      </c>
      <c r="AD108">
        <v>70.695878141100906</v>
      </c>
      <c r="AE108">
        <v>70.193177117074399</v>
      </c>
      <c r="AF108">
        <v>70.762584233634101</v>
      </c>
      <c r="AG108">
        <v>70.263653656322305</v>
      </c>
      <c r="AH108">
        <v>70.025294170817205</v>
      </c>
      <c r="AI108">
        <v>69.744441783330601</v>
      </c>
      <c r="AJ108">
        <v>62.863640923717597</v>
      </c>
      <c r="AK108">
        <v>0</v>
      </c>
      <c r="AL108">
        <v>0</v>
      </c>
    </row>
    <row r="109" spans="1:38" x14ac:dyDescent="0.25">
      <c r="A109" t="s">
        <v>694</v>
      </c>
      <c r="B109">
        <v>1</v>
      </c>
      <c r="C109" t="s">
        <v>695</v>
      </c>
      <c r="D109" t="s">
        <v>213</v>
      </c>
      <c r="E109">
        <v>3</v>
      </c>
      <c r="F109">
        <v>6.6872328779629999</v>
      </c>
      <c r="G109">
        <v>7.8233821566303003</v>
      </c>
      <c r="H109">
        <v>7.8420342510398999</v>
      </c>
      <c r="I109">
        <v>8.4871423724581998</v>
      </c>
      <c r="J109">
        <v>7.9901049504702</v>
      </c>
      <c r="K109">
        <v>7.9096660441331998</v>
      </c>
      <c r="L109">
        <v>8.1228039917263999</v>
      </c>
      <c r="M109">
        <v>8.3465149671597008</v>
      </c>
      <c r="N109">
        <v>8.9441877194509001</v>
      </c>
      <c r="O109">
        <v>8.6900804400049001</v>
      </c>
      <c r="P109">
        <v>9.2321832693593002</v>
      </c>
      <c r="Q109">
        <v>12.7798434509212</v>
      </c>
      <c r="R109">
        <v>12.2792604081204</v>
      </c>
      <c r="S109">
        <v>11.775939490895899</v>
      </c>
      <c r="T109">
        <v>12.161599743318799</v>
      </c>
      <c r="U109">
        <v>13.4706100105075</v>
      </c>
      <c r="V109">
        <v>13.5567278175205</v>
      </c>
      <c r="W109">
        <v>13.4672700947156</v>
      </c>
      <c r="X109">
        <v>13.810096285719601</v>
      </c>
      <c r="Y109">
        <v>13.771958114940899</v>
      </c>
      <c r="Z109">
        <v>14.8274192278925</v>
      </c>
      <c r="AA109">
        <v>13.3462181868719</v>
      </c>
      <c r="AB109">
        <v>13.3251636816749</v>
      </c>
      <c r="AC109">
        <v>13.5080231195519</v>
      </c>
      <c r="AD109">
        <v>13.8991310762776</v>
      </c>
      <c r="AE109">
        <v>14.200178805449401</v>
      </c>
      <c r="AF109">
        <v>12.0567289969571</v>
      </c>
      <c r="AG109">
        <v>12.424131808072699</v>
      </c>
      <c r="AH109">
        <v>12.8682241992438</v>
      </c>
      <c r="AI109">
        <v>13.0935045024</v>
      </c>
      <c r="AJ109">
        <v>12.7383452768607</v>
      </c>
      <c r="AK109">
        <v>0</v>
      </c>
      <c r="AL109">
        <v>0</v>
      </c>
    </row>
    <row r="110" spans="1:38" x14ac:dyDescent="0.25">
      <c r="A110" t="s">
        <v>694</v>
      </c>
      <c r="B110">
        <v>1</v>
      </c>
      <c r="C110" t="s">
        <v>695</v>
      </c>
      <c r="D110" t="s">
        <v>553</v>
      </c>
      <c r="E110">
        <v>3</v>
      </c>
      <c r="F110">
        <v>2.6401520847531001</v>
      </c>
      <c r="G110">
        <v>2.8412385063354999</v>
      </c>
      <c r="H110">
        <v>2.9792187815531999</v>
      </c>
      <c r="I110">
        <v>3.0416327621221999</v>
      </c>
      <c r="J110">
        <v>2.6479451509087002</v>
      </c>
      <c r="K110">
        <v>2.4735099661655999</v>
      </c>
      <c r="L110">
        <v>2.5396739728353999</v>
      </c>
      <c r="M110">
        <v>2.3876160387829999</v>
      </c>
      <c r="N110">
        <v>2.1699323686023999</v>
      </c>
      <c r="O110">
        <v>2.1827938198433001</v>
      </c>
      <c r="P110">
        <v>2.3852416546279001</v>
      </c>
      <c r="Q110">
        <v>2.2845328512509999</v>
      </c>
      <c r="R110">
        <v>2.2623451008986</v>
      </c>
      <c r="S110">
        <v>2.6756205193314</v>
      </c>
      <c r="T110">
        <v>2.4344035067594998</v>
      </c>
      <c r="U110">
        <v>2.4960103587053002</v>
      </c>
      <c r="V110">
        <v>2.5215916022534999</v>
      </c>
      <c r="W110">
        <v>2.2435961537295999</v>
      </c>
      <c r="X110">
        <v>1.9344652420431001</v>
      </c>
      <c r="Y110">
        <v>2.0808737268939002</v>
      </c>
      <c r="Z110">
        <v>2.0302865657660001</v>
      </c>
      <c r="AA110">
        <v>2.0835555067319</v>
      </c>
      <c r="AB110">
        <v>1.9744141378886</v>
      </c>
      <c r="AC110">
        <v>2.2835623296683001</v>
      </c>
      <c r="AD110">
        <v>1.9293321531903</v>
      </c>
      <c r="AE110">
        <v>1.7653191013039</v>
      </c>
      <c r="AF110">
        <v>1.6661846517781</v>
      </c>
      <c r="AG110">
        <v>1.6812409629961</v>
      </c>
      <c r="AH110">
        <v>1.6679404709609</v>
      </c>
      <c r="AI110">
        <v>1.6652355148986</v>
      </c>
      <c r="AJ110">
        <v>1.6105148176385999</v>
      </c>
      <c r="AK110">
        <v>0</v>
      </c>
      <c r="AL110">
        <v>0</v>
      </c>
    </row>
    <row r="111" spans="1:38" x14ac:dyDescent="0.25">
      <c r="A111" t="s">
        <v>694</v>
      </c>
      <c r="B111">
        <v>1</v>
      </c>
      <c r="C111" t="s">
        <v>695</v>
      </c>
      <c r="D111" t="s">
        <v>691</v>
      </c>
      <c r="E111">
        <v>3</v>
      </c>
      <c r="F111">
        <v>4.7593777389899998E-2</v>
      </c>
      <c r="G111">
        <v>4.3009497736500001E-2</v>
      </c>
      <c r="H111">
        <v>3.5045874363099999E-2</v>
      </c>
      <c r="I111">
        <v>2.53035667757E-2</v>
      </c>
      <c r="J111">
        <v>3.88654891456E-2</v>
      </c>
      <c r="K111">
        <v>3.6547382794099997E-2</v>
      </c>
      <c r="L111">
        <v>3.00634951348E-2</v>
      </c>
      <c r="M111">
        <v>3.6304989409699999E-2</v>
      </c>
      <c r="N111">
        <v>2.1749241688899999E-2</v>
      </c>
      <c r="O111">
        <v>5.7178772483400003E-2</v>
      </c>
      <c r="P111">
        <v>2.71381619289E-2</v>
      </c>
      <c r="Q111">
        <v>7.4480755518399999E-2</v>
      </c>
      <c r="R111">
        <v>7.8860127473900005E-2</v>
      </c>
      <c r="S111">
        <v>0.1244130360273</v>
      </c>
      <c r="T111">
        <v>9.5595737414100004E-2</v>
      </c>
      <c r="U111">
        <v>9.6057324597900007E-2</v>
      </c>
      <c r="V111">
        <v>0.1181962509002</v>
      </c>
      <c r="W111">
        <v>7.6171727725799998E-2</v>
      </c>
      <c r="X111">
        <v>8.3243981225399999E-2</v>
      </c>
      <c r="Y111">
        <v>7.2028702190199995E-2</v>
      </c>
      <c r="Z111">
        <v>2.8551738153100002E-2</v>
      </c>
      <c r="AA111">
        <v>3.2003252444599999E-2</v>
      </c>
      <c r="AB111">
        <v>2.9729248584300001E-2</v>
      </c>
      <c r="AC111">
        <v>3.5002522674299999E-2</v>
      </c>
      <c r="AD111">
        <v>2.3263951392799999E-2</v>
      </c>
      <c r="AE111">
        <v>2.3042675837700002E-2</v>
      </c>
      <c r="AF111">
        <v>2.8013619565300001E-2</v>
      </c>
      <c r="AG111">
        <v>1.8431631145800001E-2</v>
      </c>
      <c r="AH111">
        <v>1.62498871896E-2</v>
      </c>
      <c r="AI111">
        <v>1.8670574401799998E-2</v>
      </c>
      <c r="AJ111">
        <v>1.99647856295E-2</v>
      </c>
      <c r="AK111">
        <v>0</v>
      </c>
      <c r="AL111">
        <v>0</v>
      </c>
    </row>
    <row r="112" spans="1:38" x14ac:dyDescent="0.25">
      <c r="A112" t="s">
        <v>694</v>
      </c>
      <c r="B112">
        <v>1</v>
      </c>
      <c r="C112" t="s">
        <v>695</v>
      </c>
      <c r="D112" t="s">
        <v>554</v>
      </c>
      <c r="E112">
        <v>3</v>
      </c>
      <c r="F112">
        <v>3.9156955519704</v>
      </c>
      <c r="G112">
        <v>3.0284531544796001</v>
      </c>
      <c r="H112">
        <v>4.0299292551904999</v>
      </c>
      <c r="I112">
        <v>4.3226373261040001</v>
      </c>
      <c r="J112">
        <v>4.4767879200178999</v>
      </c>
      <c r="K112">
        <v>4.4125477852727997</v>
      </c>
      <c r="L112">
        <v>4.3414025695960001</v>
      </c>
      <c r="M112">
        <v>4.2915541413416003</v>
      </c>
      <c r="N112">
        <v>3.8539706920160999</v>
      </c>
      <c r="O112">
        <v>4.0416881281331998</v>
      </c>
      <c r="P112">
        <v>4.0459884282310004</v>
      </c>
      <c r="Q112">
        <v>3.8887820707195</v>
      </c>
      <c r="R112">
        <v>3.6191210880494999</v>
      </c>
      <c r="S112">
        <v>3.5140365725758</v>
      </c>
      <c r="T112">
        <v>3.3690186515606002</v>
      </c>
      <c r="U112">
        <v>3.6711507758341</v>
      </c>
      <c r="V112">
        <v>3.4609940806524002</v>
      </c>
      <c r="W112">
        <v>3.4093857770952001</v>
      </c>
      <c r="X112">
        <v>3.1856258062102998</v>
      </c>
      <c r="Y112">
        <v>1.4164407016584999</v>
      </c>
      <c r="Z112">
        <v>1.4004323694706</v>
      </c>
      <c r="AA112">
        <v>3.3315607706343999</v>
      </c>
      <c r="AB112">
        <v>3.5589404747995999</v>
      </c>
      <c r="AC112">
        <v>3.7076489609352001</v>
      </c>
      <c r="AD112">
        <v>3.5651089058894998</v>
      </c>
      <c r="AE112">
        <v>3.7346694223172001</v>
      </c>
      <c r="AF112">
        <v>3.9123381173405001</v>
      </c>
      <c r="AG112">
        <v>3.6085235361677999</v>
      </c>
      <c r="AH112">
        <v>3.5666551669288</v>
      </c>
      <c r="AI112">
        <v>3.8125345814272</v>
      </c>
      <c r="AJ112">
        <v>3.7838357872756001</v>
      </c>
      <c r="AK112">
        <v>0</v>
      </c>
      <c r="AL112">
        <v>0</v>
      </c>
    </row>
    <row r="113" spans="1:38" x14ac:dyDescent="0.25">
      <c r="A113" t="s">
        <v>694</v>
      </c>
      <c r="B113">
        <v>1</v>
      </c>
      <c r="C113" t="s">
        <v>695</v>
      </c>
      <c r="D113" t="s">
        <v>555</v>
      </c>
      <c r="E113">
        <v>3</v>
      </c>
      <c r="F113">
        <v>11.437364215548699</v>
      </c>
      <c r="G113">
        <v>10.920051286260099</v>
      </c>
      <c r="H113">
        <v>12.1629527614373</v>
      </c>
      <c r="I113">
        <v>13.3917828849195</v>
      </c>
      <c r="J113">
        <v>14.292474351444501</v>
      </c>
      <c r="K113">
        <v>15.4392110460574</v>
      </c>
      <c r="L113">
        <v>15.2623820318385</v>
      </c>
      <c r="M113">
        <v>14.324246323620001</v>
      </c>
      <c r="N113">
        <v>14.635602962997</v>
      </c>
      <c r="O113">
        <v>14.1870316723844</v>
      </c>
      <c r="P113">
        <v>13.6194689814754</v>
      </c>
      <c r="Q113">
        <v>13.2060711928454</v>
      </c>
      <c r="R113">
        <v>11.995379137507699</v>
      </c>
      <c r="S113">
        <v>12.950056380407499</v>
      </c>
      <c r="T113">
        <v>12.270474810975101</v>
      </c>
      <c r="U113">
        <v>12.8644702195971</v>
      </c>
      <c r="V113">
        <v>13.7469144601842</v>
      </c>
      <c r="W113">
        <v>13.249964972898001</v>
      </c>
      <c r="X113">
        <v>12.954186246909901</v>
      </c>
      <c r="Y113">
        <v>11.6025175538203</v>
      </c>
      <c r="Z113">
        <v>11.951182487779</v>
      </c>
      <c r="AA113">
        <v>10.358366919674401</v>
      </c>
      <c r="AB113">
        <v>10.3812336789355</v>
      </c>
      <c r="AC113">
        <v>11.269898083758299</v>
      </c>
      <c r="AD113">
        <v>10.1040235412651</v>
      </c>
      <c r="AE113">
        <v>11.1512568608665</v>
      </c>
      <c r="AF113">
        <v>10.973072527707</v>
      </c>
      <c r="AG113">
        <v>11.1406209142671</v>
      </c>
      <c r="AH113">
        <v>10.792361271786501</v>
      </c>
      <c r="AI113">
        <v>11.1940517382561</v>
      </c>
      <c r="AJ113">
        <v>10.5084176838141</v>
      </c>
      <c r="AK113">
        <v>0</v>
      </c>
      <c r="AL113">
        <v>0</v>
      </c>
    </row>
    <row r="114" spans="1:38" x14ac:dyDescent="0.25">
      <c r="A114" t="s">
        <v>694</v>
      </c>
      <c r="B114">
        <v>1</v>
      </c>
      <c r="C114" t="s">
        <v>695</v>
      </c>
      <c r="D114" t="s">
        <v>556</v>
      </c>
      <c r="E114">
        <v>3</v>
      </c>
      <c r="F114">
        <v>17.230045411294999</v>
      </c>
      <c r="G114">
        <v>16.9669593119166</v>
      </c>
      <c r="H114">
        <v>16.7512185060605</v>
      </c>
      <c r="I114">
        <v>16.323301845352798</v>
      </c>
      <c r="J114">
        <v>17.0097849466827</v>
      </c>
      <c r="K114">
        <v>18.024753790559</v>
      </c>
      <c r="L114">
        <v>18.548334658258199</v>
      </c>
      <c r="M114">
        <v>17.856590677248199</v>
      </c>
      <c r="N114">
        <v>16.735032829169899</v>
      </c>
      <c r="O114">
        <v>16.098152309979099</v>
      </c>
      <c r="P114">
        <v>17.358944277039399</v>
      </c>
      <c r="Q114">
        <v>17.040197018674299</v>
      </c>
      <c r="R114">
        <v>16.727681528491701</v>
      </c>
      <c r="S114">
        <v>17.972526750733898</v>
      </c>
      <c r="T114">
        <v>18.253045922408301</v>
      </c>
      <c r="U114">
        <v>18.6397413455148</v>
      </c>
      <c r="V114">
        <v>18.390686890653701</v>
      </c>
      <c r="W114">
        <v>16.497941786461801</v>
      </c>
      <c r="X114">
        <v>15.106497399969699</v>
      </c>
      <c r="Y114">
        <v>13.5273234175504</v>
      </c>
      <c r="Z114">
        <v>14.135184738303201</v>
      </c>
      <c r="AA114">
        <v>13.4264702363861</v>
      </c>
      <c r="AB114">
        <v>12.524304706048</v>
      </c>
      <c r="AC114">
        <v>12.9738142230692</v>
      </c>
      <c r="AD114">
        <v>12.6902270028034</v>
      </c>
      <c r="AE114">
        <v>11.4113830393465</v>
      </c>
      <c r="AF114">
        <v>11.211358968770901</v>
      </c>
      <c r="AG114">
        <v>10.8989291353588</v>
      </c>
      <c r="AH114">
        <v>11.194113372227299</v>
      </c>
      <c r="AI114">
        <v>10.7482021035869</v>
      </c>
      <c r="AJ114">
        <v>10.214362773427499</v>
      </c>
      <c r="AK114">
        <v>0</v>
      </c>
      <c r="AL114">
        <v>0</v>
      </c>
    </row>
    <row r="115" spans="1:38" x14ac:dyDescent="0.25">
      <c r="A115" t="s">
        <v>694</v>
      </c>
      <c r="B115">
        <v>1</v>
      </c>
      <c r="C115" t="s">
        <v>695</v>
      </c>
      <c r="D115" t="s">
        <v>557</v>
      </c>
      <c r="E115">
        <v>3</v>
      </c>
      <c r="F115">
        <v>2.0977449362191001</v>
      </c>
      <c r="G115">
        <v>1.9942925817457999</v>
      </c>
      <c r="H115">
        <v>1.9513397509913999</v>
      </c>
      <c r="I115">
        <v>1.8548655324009999</v>
      </c>
      <c r="J115">
        <v>1.9626885747864</v>
      </c>
      <c r="K115">
        <v>2.0942701052800001</v>
      </c>
      <c r="L115">
        <v>2.1899646811935001</v>
      </c>
      <c r="M115">
        <v>2.1204702624161</v>
      </c>
      <c r="N115">
        <v>1.6710522550897999</v>
      </c>
      <c r="O115">
        <v>1.4302254191470001</v>
      </c>
      <c r="P115">
        <v>1.4497649385936999</v>
      </c>
      <c r="Q115">
        <v>1.4404214435406</v>
      </c>
      <c r="R115">
        <v>1.4464410760284001</v>
      </c>
      <c r="S115">
        <v>1.5764177834677</v>
      </c>
      <c r="T115">
        <v>1.5551765404353</v>
      </c>
      <c r="U115">
        <v>1.8371364404942001</v>
      </c>
      <c r="V115">
        <v>1.9262830976300001</v>
      </c>
      <c r="W115">
        <v>1.8345219647094</v>
      </c>
      <c r="X115">
        <v>1.6926293929048</v>
      </c>
      <c r="Y115">
        <v>1.5532779377618999</v>
      </c>
      <c r="Z115">
        <v>1.4048247696383001</v>
      </c>
      <c r="AA115">
        <v>1.4967399710789</v>
      </c>
      <c r="AB115">
        <v>1.3367059074244001</v>
      </c>
      <c r="AC115">
        <v>1.3413607956149001</v>
      </c>
      <c r="AD115">
        <v>1.2383043725131999</v>
      </c>
      <c r="AE115">
        <v>1.2664512044567</v>
      </c>
      <c r="AF115">
        <v>1.1798950598849001</v>
      </c>
      <c r="AG115">
        <v>1.2414842304358999</v>
      </c>
      <c r="AH115">
        <v>0.95368697719969997</v>
      </c>
      <c r="AI115">
        <v>1.0339355557345999</v>
      </c>
      <c r="AJ115">
        <v>0.79887567667220005</v>
      </c>
      <c r="AK115">
        <v>0</v>
      </c>
      <c r="AL115">
        <v>0</v>
      </c>
    </row>
    <row r="116" spans="1:38" x14ac:dyDescent="0.25">
      <c r="A116" t="s">
        <v>694</v>
      </c>
      <c r="B116">
        <v>1</v>
      </c>
      <c r="C116" t="s">
        <v>695</v>
      </c>
      <c r="D116" t="s">
        <v>561</v>
      </c>
      <c r="E116">
        <v>3</v>
      </c>
      <c r="F116">
        <v>10.4241864617755</v>
      </c>
      <c r="G116">
        <v>11.630715507440399</v>
      </c>
      <c r="H116">
        <v>11.183312374727301</v>
      </c>
      <c r="I116">
        <v>11.027569124157999</v>
      </c>
      <c r="J116">
        <v>11.6887288502075</v>
      </c>
      <c r="K116">
        <v>12.207923010663199</v>
      </c>
      <c r="L116">
        <v>13.0099588502058</v>
      </c>
      <c r="M116">
        <v>12.513155362279999</v>
      </c>
      <c r="N116">
        <v>12.248449790921899</v>
      </c>
      <c r="O116">
        <v>12.449837721712701</v>
      </c>
      <c r="P116">
        <v>12.6821245377048</v>
      </c>
      <c r="Q116">
        <v>12.690254605453999</v>
      </c>
      <c r="R116">
        <v>12.2782181415923</v>
      </c>
      <c r="S116">
        <v>11.9641495024599</v>
      </c>
      <c r="T116">
        <v>12.375786599817401</v>
      </c>
      <c r="U116">
        <v>12.623204396879</v>
      </c>
      <c r="V116">
        <v>13.4071487568311</v>
      </c>
      <c r="W116">
        <v>15.140721643039001</v>
      </c>
      <c r="X116">
        <v>15.792139886952301</v>
      </c>
      <c r="Y116">
        <v>15.434254729943699</v>
      </c>
      <c r="Z116">
        <v>17.0681501443479</v>
      </c>
      <c r="AA116">
        <v>17.390476845159299</v>
      </c>
      <c r="AB116">
        <v>16.398006520390702</v>
      </c>
      <c r="AC116">
        <v>17.6149063365826</v>
      </c>
      <c r="AD116">
        <v>16.740502103928499</v>
      </c>
      <c r="AE116">
        <v>16.5698992496649</v>
      </c>
      <c r="AF116">
        <v>16.309518118874301</v>
      </c>
      <c r="AG116">
        <v>16.969964495790499</v>
      </c>
      <c r="AH116">
        <v>17.166567801943799</v>
      </c>
      <c r="AI116">
        <v>17.256088752120501</v>
      </c>
      <c r="AJ116">
        <v>15.702492121586401</v>
      </c>
      <c r="AK116">
        <v>0</v>
      </c>
      <c r="AL116">
        <v>0</v>
      </c>
    </row>
    <row r="117" spans="1:38" x14ac:dyDescent="0.25">
      <c r="A117" t="s">
        <v>694</v>
      </c>
      <c r="B117">
        <v>1</v>
      </c>
      <c r="C117" t="s">
        <v>695</v>
      </c>
      <c r="D117" t="s">
        <v>558</v>
      </c>
      <c r="E117">
        <v>3</v>
      </c>
      <c r="F117">
        <v>3.3345940005407999</v>
      </c>
      <c r="G117">
        <v>3.9921714536864998</v>
      </c>
      <c r="H117">
        <v>3.1812101289425998</v>
      </c>
      <c r="I117">
        <v>3.2885934910381001</v>
      </c>
      <c r="J117">
        <v>3.3512813472321001</v>
      </c>
      <c r="K117">
        <v>3.634599958516</v>
      </c>
      <c r="L117">
        <v>3.5365938602735998</v>
      </c>
      <c r="M117">
        <v>3.4436178540689002</v>
      </c>
      <c r="N117">
        <v>3.5289542459089001</v>
      </c>
      <c r="O117">
        <v>3.4266135357812</v>
      </c>
      <c r="P117">
        <v>4.0177465495325002</v>
      </c>
      <c r="Q117">
        <v>3.8970093457378998</v>
      </c>
      <c r="R117">
        <v>3.6579457832065998</v>
      </c>
      <c r="S117">
        <v>3.4418885840981002</v>
      </c>
      <c r="T117">
        <v>3.9045289060143999</v>
      </c>
      <c r="U117">
        <v>4.0579807436089999</v>
      </c>
      <c r="V117">
        <v>3.7817615522799999</v>
      </c>
      <c r="W117">
        <v>3.8347765226266999</v>
      </c>
      <c r="X117">
        <v>3.6009116502567999</v>
      </c>
      <c r="Y117">
        <v>3.5496265738566999</v>
      </c>
      <c r="Z117">
        <v>3.639606962322</v>
      </c>
      <c r="AA117">
        <v>3.6867951331722999</v>
      </c>
      <c r="AB117">
        <v>3.3232077760865</v>
      </c>
      <c r="AC117">
        <v>3.6594425824780998</v>
      </c>
      <c r="AD117">
        <v>3.4664868031940999</v>
      </c>
      <c r="AE117">
        <v>3.2360301322542999</v>
      </c>
      <c r="AF117">
        <v>3.1637072400020001</v>
      </c>
      <c r="AG117">
        <v>3.1233905909525999</v>
      </c>
      <c r="AH117">
        <v>3.1966308828972001</v>
      </c>
      <c r="AI117">
        <v>3.1687795997627002</v>
      </c>
      <c r="AJ117">
        <v>3.2687631587558998</v>
      </c>
      <c r="AK117">
        <v>0</v>
      </c>
      <c r="AL117">
        <v>0</v>
      </c>
    </row>
    <row r="118" spans="1:38" x14ac:dyDescent="0.25">
      <c r="A118" t="s">
        <v>694</v>
      </c>
      <c r="B118">
        <v>1</v>
      </c>
      <c r="C118" t="s">
        <v>695</v>
      </c>
      <c r="D118" t="s">
        <v>559</v>
      </c>
      <c r="E118">
        <v>3</v>
      </c>
      <c r="F118">
        <v>34.4829703892174</v>
      </c>
      <c r="G118">
        <v>35.204657686112697</v>
      </c>
      <c r="H118">
        <v>34.510133467468997</v>
      </c>
      <c r="I118">
        <v>34.925109652210701</v>
      </c>
      <c r="J118">
        <v>35.838631871643699</v>
      </c>
      <c r="K118">
        <v>35.4046326609255</v>
      </c>
      <c r="L118">
        <v>36.298893992931802</v>
      </c>
      <c r="M118">
        <v>36.515049655585102</v>
      </c>
      <c r="N118">
        <v>35.712327968190102</v>
      </c>
      <c r="O118">
        <v>33.656707851866102</v>
      </c>
      <c r="P118">
        <v>33.516033276746597</v>
      </c>
      <c r="Q118">
        <v>32.2403176188934</v>
      </c>
      <c r="R118">
        <v>32.162383536997901</v>
      </c>
      <c r="S118">
        <v>31.8815568086623</v>
      </c>
      <c r="T118">
        <v>32.3676194789658</v>
      </c>
      <c r="U118">
        <v>33.237129039598798</v>
      </c>
      <c r="V118">
        <v>33.605738581520299</v>
      </c>
      <c r="W118">
        <v>33.349846018467098</v>
      </c>
      <c r="X118">
        <v>32.127829719241802</v>
      </c>
      <c r="Y118">
        <v>27.711563149163499</v>
      </c>
      <c r="Z118">
        <v>32.788659427997402</v>
      </c>
      <c r="AA118">
        <v>32.721968897319798</v>
      </c>
      <c r="AB118">
        <v>32.098366167185397</v>
      </c>
      <c r="AC118">
        <v>33.786531668055702</v>
      </c>
      <c r="AD118">
        <v>32.875665775395397</v>
      </c>
      <c r="AE118">
        <v>30.319998771946299</v>
      </c>
      <c r="AF118">
        <v>29.759567670438301</v>
      </c>
      <c r="AG118">
        <v>29.8104736427434</v>
      </c>
      <c r="AH118">
        <v>30.004234988392199</v>
      </c>
      <c r="AI118">
        <v>30.364410894841001</v>
      </c>
      <c r="AJ118">
        <v>29.591219992460001</v>
      </c>
      <c r="AK118">
        <v>0</v>
      </c>
      <c r="AL118">
        <v>0</v>
      </c>
    </row>
    <row r="119" spans="1:38" x14ac:dyDescent="0.25">
      <c r="A119" t="s">
        <v>694</v>
      </c>
      <c r="B119">
        <v>1</v>
      </c>
      <c r="C119" t="s">
        <v>695</v>
      </c>
      <c r="D119" t="s">
        <v>560</v>
      </c>
      <c r="E119">
        <v>3</v>
      </c>
      <c r="F119">
        <v>28.500175579259299</v>
      </c>
      <c r="G119">
        <v>26.991066708049601</v>
      </c>
      <c r="H119">
        <v>28.659079101090899</v>
      </c>
      <c r="I119">
        <v>29.105885390206399</v>
      </c>
      <c r="J119">
        <v>29.359201182545299</v>
      </c>
      <c r="K119">
        <v>28.650006722603901</v>
      </c>
      <c r="L119">
        <v>29.966665144094701</v>
      </c>
      <c r="M119">
        <v>30.216474888139501</v>
      </c>
      <c r="N119">
        <v>30.1876066205363</v>
      </c>
      <c r="O119">
        <v>30.042310309023399</v>
      </c>
      <c r="P119">
        <v>29.614693025382302</v>
      </c>
      <c r="Q119">
        <v>32.178568086834503</v>
      </c>
      <c r="R119">
        <v>31.899196410994598</v>
      </c>
      <c r="S119">
        <v>32.926797809796902</v>
      </c>
      <c r="T119">
        <v>34.023926779065803</v>
      </c>
      <c r="U119">
        <v>33.756474950736099</v>
      </c>
      <c r="V119">
        <v>34.872578901883202</v>
      </c>
      <c r="W119">
        <v>36.281033650747098</v>
      </c>
      <c r="X119">
        <v>34.779120566453003</v>
      </c>
      <c r="Y119">
        <v>32.312871971654197</v>
      </c>
      <c r="Z119">
        <v>32.425468816168397</v>
      </c>
      <c r="AA119">
        <v>29.934121672991701</v>
      </c>
      <c r="AB119">
        <v>26.5124191929796</v>
      </c>
      <c r="AC119">
        <v>28.817870667022099</v>
      </c>
      <c r="AD119">
        <v>28.481649510633599</v>
      </c>
      <c r="AE119">
        <v>28.397086449062002</v>
      </c>
      <c r="AF119">
        <v>30.088450826053698</v>
      </c>
      <c r="AG119">
        <v>30.023324983939499</v>
      </c>
      <c r="AH119">
        <v>32.414341056252802</v>
      </c>
      <c r="AI119">
        <v>33.5415957367141</v>
      </c>
      <c r="AJ119">
        <v>30.0896538745112</v>
      </c>
      <c r="AK119">
        <v>0</v>
      </c>
      <c r="AL119">
        <v>0</v>
      </c>
    </row>
    <row r="120" spans="1:38" x14ac:dyDescent="0.25">
      <c r="A120" t="s">
        <v>694</v>
      </c>
      <c r="B120">
        <v>1</v>
      </c>
      <c r="C120" t="s">
        <v>695</v>
      </c>
      <c r="D120" t="s">
        <v>562</v>
      </c>
      <c r="E120">
        <v>3</v>
      </c>
      <c r="F120">
        <v>13.336167109282099</v>
      </c>
      <c r="G120">
        <v>13.536984294525499</v>
      </c>
      <c r="H120">
        <v>13.648401891032</v>
      </c>
      <c r="I120">
        <v>14.3642678130369</v>
      </c>
      <c r="J120">
        <v>16.278310603808201</v>
      </c>
      <c r="K120">
        <v>13.407619519734901</v>
      </c>
      <c r="L120">
        <v>12.7974775980607</v>
      </c>
      <c r="M120">
        <v>13.123303052835199</v>
      </c>
      <c r="N120">
        <v>11.6377720389383</v>
      </c>
      <c r="O120">
        <v>10.4006860533799</v>
      </c>
      <c r="P120">
        <v>11.259462887067301</v>
      </c>
      <c r="Q120">
        <v>10.710744329908501</v>
      </c>
      <c r="R120">
        <v>11.401635463934999</v>
      </c>
      <c r="S120">
        <v>11.967715934499401</v>
      </c>
      <c r="T120">
        <v>11.809818606687299</v>
      </c>
      <c r="U120">
        <v>11.385507276068701</v>
      </c>
      <c r="V120">
        <v>13.0529146836405</v>
      </c>
      <c r="W120">
        <v>13.4313281942652</v>
      </c>
      <c r="X120">
        <v>12.0961065625181</v>
      </c>
      <c r="Y120">
        <v>11.1520670121918</v>
      </c>
      <c r="Z120">
        <v>10.89524370604</v>
      </c>
      <c r="AA120">
        <v>10.6787301551444</v>
      </c>
      <c r="AB120">
        <v>10.819891672892</v>
      </c>
      <c r="AC120">
        <v>10.7125205507049</v>
      </c>
      <c r="AD120">
        <v>10.5437792737652</v>
      </c>
      <c r="AE120">
        <v>10.916541391491901</v>
      </c>
      <c r="AF120">
        <v>11.057054092314701</v>
      </c>
      <c r="AG120">
        <v>11.3559080670643</v>
      </c>
      <c r="AH120">
        <v>11.720236314942399</v>
      </c>
      <c r="AI120">
        <v>11.2999929392856</v>
      </c>
      <c r="AJ120">
        <v>11.482956877742099</v>
      </c>
      <c r="AK120">
        <v>0</v>
      </c>
      <c r="AL120">
        <v>0</v>
      </c>
    </row>
    <row r="121" spans="1:38" x14ac:dyDescent="0.25">
      <c r="A121" t="s">
        <v>694</v>
      </c>
      <c r="B121">
        <v>1</v>
      </c>
      <c r="C121" t="s">
        <v>695</v>
      </c>
      <c r="D121" t="s">
        <v>563</v>
      </c>
      <c r="E121">
        <v>3</v>
      </c>
      <c r="F121">
        <v>15.2274905330737</v>
      </c>
      <c r="G121">
        <v>14.3500799776262</v>
      </c>
      <c r="H121">
        <v>14.1719016402236</v>
      </c>
      <c r="I121">
        <v>15.4075822953527</v>
      </c>
      <c r="J121">
        <v>15.0764186371877</v>
      </c>
      <c r="K121">
        <v>16.3264189290616</v>
      </c>
      <c r="L121">
        <v>16.694774250746701</v>
      </c>
      <c r="M121">
        <v>15.0918507578853</v>
      </c>
      <c r="N121">
        <v>14.6013738947067</v>
      </c>
      <c r="O121">
        <v>13.911822457978801</v>
      </c>
      <c r="P121">
        <v>14.1859625255794</v>
      </c>
      <c r="Q121">
        <v>17.5238850760297</v>
      </c>
      <c r="R121">
        <v>17.2036190740506</v>
      </c>
      <c r="S121">
        <v>16.9523726732894</v>
      </c>
      <c r="T121">
        <v>18.8903616179499</v>
      </c>
      <c r="U121">
        <v>18.863070110294299</v>
      </c>
      <c r="V121">
        <v>20.447623331095699</v>
      </c>
      <c r="W121">
        <v>18.758826738047301</v>
      </c>
      <c r="X121">
        <v>17.785609033650498</v>
      </c>
      <c r="Y121">
        <v>17.193216448163302</v>
      </c>
      <c r="Z121">
        <v>16.600566923040802</v>
      </c>
      <c r="AA121">
        <v>16.566089100772398</v>
      </c>
      <c r="AB121">
        <v>16.328872144385802</v>
      </c>
      <c r="AC121">
        <v>15.3694558902935</v>
      </c>
      <c r="AD121">
        <v>14.586216888772</v>
      </c>
      <c r="AE121">
        <v>15.2666654053308</v>
      </c>
      <c r="AF121">
        <v>14.862035809471999</v>
      </c>
      <c r="AG121">
        <v>13.9744677358589</v>
      </c>
      <c r="AH121">
        <v>14.316488074145999</v>
      </c>
      <c r="AI121">
        <v>14.457188970289</v>
      </c>
      <c r="AJ121">
        <v>12.9645288013025</v>
      </c>
      <c r="AK121">
        <v>0</v>
      </c>
      <c r="AL121">
        <v>0</v>
      </c>
    </row>
    <row r="122" spans="1:38" x14ac:dyDescent="0.25">
      <c r="A122" t="s">
        <v>694</v>
      </c>
      <c r="B122">
        <v>1</v>
      </c>
      <c r="C122" t="s">
        <v>695</v>
      </c>
      <c r="D122" t="s">
        <v>564</v>
      </c>
      <c r="E122">
        <v>3</v>
      </c>
      <c r="F122">
        <v>79.334641744955405</v>
      </c>
      <c r="G122">
        <v>75.231973631367097</v>
      </c>
      <c r="H122">
        <v>78.981814706717302</v>
      </c>
      <c r="I122">
        <v>81.585565802690397</v>
      </c>
      <c r="J122">
        <v>80.882865322806296</v>
      </c>
      <c r="K122">
        <v>82.210630961088</v>
      </c>
      <c r="L122">
        <v>86.237398064079201</v>
      </c>
      <c r="M122">
        <v>91.787447506764707</v>
      </c>
      <c r="N122">
        <v>78.096100093958199</v>
      </c>
      <c r="O122">
        <v>74.373722332232404</v>
      </c>
      <c r="P122">
        <v>82.437481406059504</v>
      </c>
      <c r="Q122">
        <v>74.394427593282998</v>
      </c>
      <c r="R122">
        <v>75.394605421325593</v>
      </c>
      <c r="S122">
        <v>74.019520924748306</v>
      </c>
      <c r="T122">
        <v>76.090959780697304</v>
      </c>
      <c r="U122">
        <v>73.596504796721106</v>
      </c>
      <c r="V122">
        <v>82.192695323309707</v>
      </c>
      <c r="W122">
        <v>84.048533834681294</v>
      </c>
      <c r="X122">
        <v>75.4168008815451</v>
      </c>
      <c r="Y122">
        <v>74.051853859935704</v>
      </c>
      <c r="Z122">
        <v>84.764424039458007</v>
      </c>
      <c r="AA122">
        <v>86.814310116997206</v>
      </c>
      <c r="AB122">
        <v>89.015890474236997</v>
      </c>
      <c r="AC122">
        <v>85.746495997373799</v>
      </c>
      <c r="AD122">
        <v>83.261262859013598</v>
      </c>
      <c r="AE122">
        <v>80.632751829059401</v>
      </c>
      <c r="AF122">
        <v>84.394361685507505</v>
      </c>
      <c r="AG122">
        <v>84.088943464952706</v>
      </c>
      <c r="AH122">
        <v>86.627085006738696</v>
      </c>
      <c r="AI122">
        <v>86.989461232980304</v>
      </c>
      <c r="AJ122">
        <v>78.140890381343297</v>
      </c>
      <c r="AK122">
        <v>0</v>
      </c>
      <c r="AL122">
        <v>0</v>
      </c>
    </row>
    <row r="123" spans="1:38" x14ac:dyDescent="0.25">
      <c r="A123" t="s">
        <v>694</v>
      </c>
      <c r="B123">
        <v>1</v>
      </c>
      <c r="C123" t="s">
        <v>695</v>
      </c>
      <c r="D123" t="s">
        <v>567</v>
      </c>
      <c r="E123">
        <v>3</v>
      </c>
      <c r="F123">
        <v>5.0960324152177003</v>
      </c>
      <c r="G123">
        <v>4.6349696910034002</v>
      </c>
      <c r="H123">
        <v>6.2547933438715004</v>
      </c>
      <c r="I123">
        <v>6.4215502096717998</v>
      </c>
      <c r="J123">
        <v>5.5471756513669002</v>
      </c>
      <c r="K123">
        <v>4.9241516154114002</v>
      </c>
      <c r="L123">
        <v>4.8652144067338998</v>
      </c>
      <c r="M123">
        <v>4.9040395929888998</v>
      </c>
      <c r="N123">
        <v>4.6911584492701</v>
      </c>
      <c r="O123">
        <v>5.3601561248038996</v>
      </c>
      <c r="P123">
        <v>5.2956605599208002</v>
      </c>
      <c r="Q123">
        <v>6.5073891927152001</v>
      </c>
      <c r="R123">
        <v>6.4341945504572999</v>
      </c>
      <c r="S123">
        <v>4.2554617665706997</v>
      </c>
      <c r="T123">
        <v>4.1704678852511003</v>
      </c>
      <c r="U123">
        <v>4.5180493633085996</v>
      </c>
      <c r="V123">
        <v>4.5283389810837003</v>
      </c>
      <c r="W123">
        <v>4.4402574485106001</v>
      </c>
      <c r="X123">
        <v>4.1078383505877003</v>
      </c>
      <c r="Y123">
        <v>3.3786773876424001</v>
      </c>
      <c r="Z123">
        <v>3.8294728264981002</v>
      </c>
      <c r="AA123">
        <v>3.9908405640690998</v>
      </c>
      <c r="AB123">
        <v>3.4020319505199001</v>
      </c>
      <c r="AC123">
        <v>3.7525607506459</v>
      </c>
      <c r="AD123">
        <v>3.1906117080034999</v>
      </c>
      <c r="AE123">
        <v>3.2465326439979001</v>
      </c>
      <c r="AF123">
        <v>3.0958336326285001</v>
      </c>
      <c r="AG123">
        <v>3.1924673664988998</v>
      </c>
      <c r="AH123">
        <v>3.1256895558486999</v>
      </c>
      <c r="AI123">
        <v>3.2220616614722002</v>
      </c>
      <c r="AJ123">
        <v>3.0075993140317001</v>
      </c>
      <c r="AK123">
        <v>0</v>
      </c>
      <c r="AL123">
        <v>0</v>
      </c>
    </row>
    <row r="124" spans="1:38" x14ac:dyDescent="0.25">
      <c r="A124" t="s">
        <v>694</v>
      </c>
      <c r="B124">
        <v>1</v>
      </c>
      <c r="C124" t="s">
        <v>695</v>
      </c>
      <c r="D124" t="s">
        <v>566</v>
      </c>
      <c r="E124">
        <v>3</v>
      </c>
      <c r="F124">
        <v>7.6611928726103997</v>
      </c>
      <c r="G124">
        <v>6.6895373233143998</v>
      </c>
      <c r="H124">
        <v>6.2650246533778997</v>
      </c>
      <c r="I124">
        <v>6.2816702847831998</v>
      </c>
      <c r="J124">
        <v>6.3834905080685997</v>
      </c>
      <c r="K124">
        <v>6.1681826295326001</v>
      </c>
      <c r="L124">
        <v>6.6405199500074001</v>
      </c>
      <c r="M124">
        <v>6.8962209577875999</v>
      </c>
      <c r="N124">
        <v>6.3084860372545997</v>
      </c>
      <c r="O124">
        <v>6.0180965954483998</v>
      </c>
      <c r="P124">
        <v>5.9164426979493996</v>
      </c>
      <c r="Q124">
        <v>7.6167978334247</v>
      </c>
      <c r="R124">
        <v>7.4020289222387996</v>
      </c>
      <c r="S124">
        <v>7.1883040188041996</v>
      </c>
      <c r="T124">
        <v>8.0302203542062003</v>
      </c>
      <c r="U124">
        <v>7.8979725486868002</v>
      </c>
      <c r="V124">
        <v>6.1699528237071997</v>
      </c>
      <c r="W124">
        <v>5.7301289143262002</v>
      </c>
      <c r="X124">
        <v>5.5035675673054003</v>
      </c>
      <c r="Y124">
        <v>4.7106872609993999</v>
      </c>
      <c r="Z124">
        <v>4.4793404627131999</v>
      </c>
      <c r="AA124">
        <v>3.6255943332689999</v>
      </c>
      <c r="AB124">
        <v>3.8356254769467002</v>
      </c>
      <c r="AC124">
        <v>3.2704739718592002</v>
      </c>
      <c r="AD124">
        <v>3.0751634763708999</v>
      </c>
      <c r="AE124">
        <v>2.9230134003639998</v>
      </c>
      <c r="AF124">
        <v>2.6112102511548998</v>
      </c>
      <c r="AG124">
        <v>2.5733614513674001</v>
      </c>
      <c r="AH124">
        <v>2.5406741031704998</v>
      </c>
      <c r="AI124">
        <v>2.5925704652480999</v>
      </c>
      <c r="AJ124">
        <v>2.3110508471791</v>
      </c>
      <c r="AK124">
        <v>0</v>
      </c>
      <c r="AL124">
        <v>0</v>
      </c>
    </row>
    <row r="125" spans="1:38" x14ac:dyDescent="0.25">
      <c r="A125" t="s">
        <v>694</v>
      </c>
      <c r="B125">
        <v>1</v>
      </c>
      <c r="C125" t="s">
        <v>695</v>
      </c>
      <c r="D125" t="s">
        <v>565</v>
      </c>
      <c r="E125">
        <v>3</v>
      </c>
      <c r="F125">
        <v>3.2046284366473001</v>
      </c>
      <c r="G125">
        <v>3.6529238141725999</v>
      </c>
      <c r="H125">
        <v>5.0141266131505997</v>
      </c>
      <c r="I125">
        <v>4.7620718400791997</v>
      </c>
      <c r="J125">
        <v>5.9279992562650996</v>
      </c>
      <c r="K125">
        <v>4.5308849467575003</v>
      </c>
      <c r="L125">
        <v>4.6133215165037003</v>
      </c>
      <c r="M125">
        <v>3.9673467765125001</v>
      </c>
      <c r="N125">
        <v>3.1277462156128002</v>
      </c>
      <c r="O125">
        <v>2.8542211255544001</v>
      </c>
      <c r="P125">
        <v>3.9117366334757002</v>
      </c>
      <c r="Q125">
        <v>3.1978296816795</v>
      </c>
      <c r="R125">
        <v>3.6792694087886999</v>
      </c>
      <c r="S125">
        <v>2.3112208904633</v>
      </c>
      <c r="T125">
        <v>3.2757774929886998</v>
      </c>
      <c r="U125">
        <v>3.0915780088579998</v>
      </c>
      <c r="V125">
        <v>3.341028505203</v>
      </c>
      <c r="W125">
        <v>3.2193404034639999</v>
      </c>
      <c r="X125">
        <v>3.0688399078397</v>
      </c>
      <c r="Y125">
        <v>2.4901711215382001</v>
      </c>
      <c r="Z125">
        <v>2.4916114208594</v>
      </c>
      <c r="AA125">
        <v>2.5972137429265998</v>
      </c>
      <c r="AB125">
        <v>2.2263094646070001</v>
      </c>
      <c r="AC125">
        <v>2.3069643529657999</v>
      </c>
      <c r="AD125">
        <v>1.7322543522570999</v>
      </c>
      <c r="AE125">
        <v>1.5786037794678001</v>
      </c>
      <c r="AF125">
        <v>1.3814475948545999</v>
      </c>
      <c r="AG125">
        <v>1.3171241263075999</v>
      </c>
      <c r="AH125">
        <v>1.4227316619843</v>
      </c>
      <c r="AI125">
        <v>1.5739681958411</v>
      </c>
      <c r="AJ125">
        <v>1.6016567310670999</v>
      </c>
      <c r="AK125">
        <v>0</v>
      </c>
      <c r="AL125">
        <v>0</v>
      </c>
    </row>
    <row r="126" spans="1:38" x14ac:dyDescent="0.25">
      <c r="A126" t="s">
        <v>694</v>
      </c>
      <c r="B126">
        <v>1</v>
      </c>
      <c r="C126" t="s">
        <v>695</v>
      </c>
      <c r="D126" t="s">
        <v>568</v>
      </c>
      <c r="E126">
        <v>3</v>
      </c>
      <c r="F126">
        <v>27.7016899338252</v>
      </c>
      <c r="G126">
        <v>26.187898397982799</v>
      </c>
      <c r="H126">
        <v>27.485135219571301</v>
      </c>
      <c r="I126">
        <v>24.037096785754802</v>
      </c>
      <c r="J126">
        <v>23.0022915378911</v>
      </c>
      <c r="K126">
        <v>23.516089667222701</v>
      </c>
      <c r="L126">
        <v>23.784616849326198</v>
      </c>
      <c r="M126">
        <v>22.095327578190101</v>
      </c>
      <c r="N126">
        <v>19.951635345756799</v>
      </c>
      <c r="O126">
        <v>20.2704338028264</v>
      </c>
      <c r="P126">
        <v>20.854189756222599</v>
      </c>
      <c r="Q126">
        <v>20.218231138758501</v>
      </c>
      <c r="R126">
        <v>19.980930729000502</v>
      </c>
      <c r="S126">
        <v>19.818419375181101</v>
      </c>
      <c r="T126">
        <v>20.098831638912401</v>
      </c>
      <c r="U126">
        <v>19.961851929645398</v>
      </c>
      <c r="V126">
        <v>18.9685049225399</v>
      </c>
      <c r="W126">
        <v>17.318628786718701</v>
      </c>
      <c r="X126">
        <v>16.063634699836498</v>
      </c>
      <c r="Y126">
        <v>12.937776478671701</v>
      </c>
      <c r="Z126">
        <v>12.654018170043001</v>
      </c>
      <c r="AA126">
        <v>12.7242423409194</v>
      </c>
      <c r="AB126">
        <v>12.8995105216732</v>
      </c>
      <c r="AC126">
        <v>14.902361969201101</v>
      </c>
      <c r="AD126">
        <v>14.4571696290228</v>
      </c>
      <c r="AE126">
        <v>14.092863879240699</v>
      </c>
      <c r="AF126">
        <v>13.837398445228899</v>
      </c>
      <c r="AG126">
        <v>13.9457660022006</v>
      </c>
      <c r="AH126">
        <v>13.722784578442001</v>
      </c>
      <c r="AI126">
        <v>13.8750535328618</v>
      </c>
      <c r="AJ126">
        <v>12.146602547650801</v>
      </c>
      <c r="AK126">
        <v>0</v>
      </c>
      <c r="AL126">
        <v>0</v>
      </c>
    </row>
    <row r="127" spans="1:38" x14ac:dyDescent="0.25">
      <c r="A127" t="s">
        <v>694</v>
      </c>
      <c r="B127">
        <v>1</v>
      </c>
      <c r="C127" t="s">
        <v>695</v>
      </c>
      <c r="D127" t="s">
        <v>569</v>
      </c>
      <c r="E127">
        <v>3</v>
      </c>
      <c r="F127">
        <v>12.0486269842601</v>
      </c>
      <c r="G127">
        <v>11.791811909745901</v>
      </c>
      <c r="H127">
        <v>12.4374288380863</v>
      </c>
      <c r="I127">
        <v>12.8951854032209</v>
      </c>
      <c r="J127">
        <v>13.0529583712662</v>
      </c>
      <c r="K127">
        <v>13.605020567807699</v>
      </c>
      <c r="L127">
        <v>15.134370267681099</v>
      </c>
      <c r="M127">
        <v>14.580238906054801</v>
      </c>
      <c r="N127">
        <v>14.750764704778801</v>
      </c>
      <c r="O127">
        <v>13.8271575182898</v>
      </c>
      <c r="P127">
        <v>14.4187817955467</v>
      </c>
      <c r="Q127">
        <v>12.936233483140599</v>
      </c>
      <c r="R127">
        <v>12.8900434392698</v>
      </c>
      <c r="S127">
        <v>13.269193355974</v>
      </c>
      <c r="T127">
        <v>13.6307204666236</v>
      </c>
      <c r="U127">
        <v>13.9995175710095</v>
      </c>
      <c r="V127">
        <v>14.2809895552033</v>
      </c>
      <c r="W127">
        <v>15.421053694544</v>
      </c>
      <c r="X127">
        <v>16.3777422819424</v>
      </c>
      <c r="Y127">
        <v>14.799679635758499</v>
      </c>
      <c r="Z127">
        <v>14.7188099542652</v>
      </c>
      <c r="AA127">
        <v>14.654671383861499</v>
      </c>
      <c r="AB127">
        <v>13.5100510252192</v>
      </c>
      <c r="AC127">
        <v>14.5676942442081</v>
      </c>
      <c r="AD127">
        <v>14.4275226324035</v>
      </c>
      <c r="AE127">
        <v>13.643966858353901</v>
      </c>
      <c r="AF127">
        <v>14.3872125568353</v>
      </c>
      <c r="AG127">
        <v>14.293553071479099</v>
      </c>
      <c r="AH127">
        <v>13.891117832706801</v>
      </c>
      <c r="AI127">
        <v>14.3924460619504</v>
      </c>
      <c r="AJ127">
        <v>13.0949539903198</v>
      </c>
      <c r="AK127">
        <v>0</v>
      </c>
      <c r="AL127">
        <v>0</v>
      </c>
    </row>
    <row r="128" spans="1:38" x14ac:dyDescent="0.25">
      <c r="A128" t="s">
        <v>694</v>
      </c>
      <c r="B128">
        <v>1</v>
      </c>
      <c r="C128" t="s">
        <v>695</v>
      </c>
      <c r="D128" t="s">
        <v>571</v>
      </c>
      <c r="E128">
        <v>3</v>
      </c>
      <c r="F128">
        <v>8.6235068391258007</v>
      </c>
      <c r="G128">
        <v>8.4913503240421004</v>
      </c>
      <c r="H128">
        <v>8.5104306149659994</v>
      </c>
      <c r="I128">
        <v>8.9469760937817995</v>
      </c>
      <c r="J128">
        <v>9.1679179314996002</v>
      </c>
      <c r="K128">
        <v>9.4142482317763001</v>
      </c>
      <c r="L128">
        <v>9.5281484585190999</v>
      </c>
      <c r="M128">
        <v>9.7152405939354001</v>
      </c>
      <c r="N128">
        <v>9.5666999040402008</v>
      </c>
      <c r="O128">
        <v>9.7912083772068996</v>
      </c>
      <c r="P128">
        <v>8.9230608306771995</v>
      </c>
      <c r="Q128">
        <v>10.450475552142001</v>
      </c>
      <c r="R128">
        <v>10.497832195042101</v>
      </c>
      <c r="S128">
        <v>10.5302345891923</v>
      </c>
      <c r="T128">
        <v>12.104798752964699</v>
      </c>
      <c r="U128">
        <v>12.020299369405899</v>
      </c>
      <c r="V128">
        <v>12.925252453282701</v>
      </c>
      <c r="W128">
        <v>12.187367524720299</v>
      </c>
      <c r="X128">
        <v>10.7844545490673</v>
      </c>
      <c r="Y128">
        <v>9.4634529927183006</v>
      </c>
      <c r="Z128">
        <v>9.6077703449587997</v>
      </c>
      <c r="AA128">
        <v>8.0605750905915006</v>
      </c>
      <c r="AB128">
        <v>8.7837875572254003</v>
      </c>
      <c r="AC128">
        <v>8.5777821519470994</v>
      </c>
      <c r="AD128">
        <v>8.7581936258473991</v>
      </c>
      <c r="AE128">
        <v>9.1079975481864004</v>
      </c>
      <c r="AF128">
        <v>7.3810922888567001</v>
      </c>
      <c r="AG128">
        <v>7.2564165025251999</v>
      </c>
      <c r="AH128">
        <v>7.9231735882006999</v>
      </c>
      <c r="AI128">
        <v>7.9518113363553002</v>
      </c>
      <c r="AJ128">
        <v>7.6643355463012002</v>
      </c>
      <c r="AK128">
        <v>0</v>
      </c>
      <c r="AL128">
        <v>0</v>
      </c>
    </row>
    <row r="129" spans="1:38" x14ac:dyDescent="0.25">
      <c r="A129" t="s">
        <v>694</v>
      </c>
      <c r="B129">
        <v>1</v>
      </c>
      <c r="C129" t="s">
        <v>695</v>
      </c>
      <c r="D129" t="s">
        <v>570</v>
      </c>
      <c r="E129">
        <v>3</v>
      </c>
      <c r="F129">
        <v>10.7377726157412</v>
      </c>
      <c r="G129">
        <v>10.156608812416501</v>
      </c>
      <c r="H129">
        <v>10.218526857812</v>
      </c>
      <c r="I129">
        <v>9.6615996715944004</v>
      </c>
      <c r="J129">
        <v>8.8474198440738991</v>
      </c>
      <c r="K129">
        <v>8.7446545920867997</v>
      </c>
      <c r="L129">
        <v>8.9273359540845991</v>
      </c>
      <c r="M129">
        <v>9.1936975131346994</v>
      </c>
      <c r="N129">
        <v>8.0876009559270994</v>
      </c>
      <c r="O129">
        <v>10.203078229150799</v>
      </c>
      <c r="P129">
        <v>10.0020079484991</v>
      </c>
      <c r="Q129">
        <v>9.9645928374080999</v>
      </c>
      <c r="R129">
        <v>10.002587147717501</v>
      </c>
      <c r="S129">
        <v>9.7268378285916999</v>
      </c>
      <c r="T129">
        <v>10.8947064686459</v>
      </c>
      <c r="U129">
        <v>10.206072998773999</v>
      </c>
      <c r="V129">
        <v>10.944900899484599</v>
      </c>
      <c r="W129">
        <v>10.535069775895201</v>
      </c>
      <c r="X129">
        <v>9.9576903545048001</v>
      </c>
      <c r="Y129">
        <v>9.2967139016238995</v>
      </c>
      <c r="Z129">
        <v>10.6970194001997</v>
      </c>
      <c r="AA129">
        <v>10.009590447991499</v>
      </c>
      <c r="AB129">
        <v>10.3399765248144</v>
      </c>
      <c r="AC129">
        <v>10.426348130560999</v>
      </c>
      <c r="AD129">
        <v>10.000234543939801</v>
      </c>
      <c r="AE129">
        <v>9.8467146583914005</v>
      </c>
      <c r="AF129">
        <v>9.4908496368050006</v>
      </c>
      <c r="AG129">
        <v>10.344430142121301</v>
      </c>
      <c r="AH129">
        <v>10.561577899021</v>
      </c>
      <c r="AI129">
        <v>10.6071059677985</v>
      </c>
      <c r="AJ129">
        <v>10.6352207397657</v>
      </c>
      <c r="AK129">
        <v>0</v>
      </c>
      <c r="AL129">
        <v>0</v>
      </c>
    </row>
    <row r="130" spans="1:38" x14ac:dyDescent="0.25">
      <c r="A130" t="s">
        <v>694</v>
      </c>
      <c r="B130">
        <v>1</v>
      </c>
      <c r="C130" t="s">
        <v>695</v>
      </c>
      <c r="D130" t="s">
        <v>572</v>
      </c>
      <c r="E130">
        <v>3</v>
      </c>
      <c r="F130">
        <v>4.2408689340318002</v>
      </c>
      <c r="G130">
        <v>4.2964399089762999</v>
      </c>
      <c r="H130">
        <v>4.1406746367412</v>
      </c>
      <c r="I130">
        <v>4.4474087515951002</v>
      </c>
      <c r="J130">
        <v>4.6691686219898001</v>
      </c>
      <c r="K130">
        <v>5.1719940673371996</v>
      </c>
      <c r="L130">
        <v>4.7697879823131997</v>
      </c>
      <c r="M130">
        <v>4.4296443388898998</v>
      </c>
      <c r="N130">
        <v>4.6374716800603997</v>
      </c>
      <c r="O130">
        <v>4.7698248795138003</v>
      </c>
      <c r="P130">
        <v>4.5501713830858996</v>
      </c>
      <c r="Q130">
        <v>3.9768389025421</v>
      </c>
      <c r="R130">
        <v>4.4035460421529997</v>
      </c>
      <c r="S130">
        <v>4.5767035806324996</v>
      </c>
      <c r="T130">
        <v>4.9781287891024002</v>
      </c>
      <c r="U130">
        <v>5.3205419838213999</v>
      </c>
      <c r="V130">
        <v>6.0372108476389998</v>
      </c>
      <c r="W130">
        <v>6.6546506897326996</v>
      </c>
      <c r="X130">
        <v>5.9824370605631003</v>
      </c>
      <c r="Y130">
        <v>4.9289440268930003</v>
      </c>
      <c r="Z130">
        <v>4.0280539133905</v>
      </c>
      <c r="AA130">
        <v>4.1582793065811003</v>
      </c>
      <c r="AB130">
        <v>4.4154660835720003</v>
      </c>
      <c r="AC130">
        <v>4.6279150661164996</v>
      </c>
      <c r="AD130">
        <v>4.4326315867795998</v>
      </c>
      <c r="AE130">
        <v>4.2886266445489998</v>
      </c>
      <c r="AF130">
        <v>4.1055244919896996</v>
      </c>
      <c r="AG130">
        <v>4.2707792053261002</v>
      </c>
      <c r="AH130">
        <v>4.3845479101820004</v>
      </c>
      <c r="AI130">
        <v>4.4634906308164002</v>
      </c>
      <c r="AJ130">
        <v>4.4340747643808003</v>
      </c>
      <c r="AK130">
        <v>0</v>
      </c>
      <c r="AL130">
        <v>0</v>
      </c>
    </row>
    <row r="131" spans="1:38" x14ac:dyDescent="0.25">
      <c r="A131" t="s">
        <v>694</v>
      </c>
      <c r="B131">
        <v>1</v>
      </c>
      <c r="C131" t="s">
        <v>695</v>
      </c>
      <c r="D131" t="s">
        <v>584</v>
      </c>
      <c r="E131">
        <v>3</v>
      </c>
      <c r="F131">
        <v>16.414643500198899</v>
      </c>
      <c r="G131">
        <v>15.8110267829056</v>
      </c>
      <c r="H131">
        <v>17.146453285527201</v>
      </c>
      <c r="I131">
        <v>16.3364087444304</v>
      </c>
      <c r="J131">
        <v>15.5466041596361</v>
      </c>
      <c r="K131">
        <v>16.815394796604899</v>
      </c>
      <c r="L131">
        <v>16.496617125198</v>
      </c>
      <c r="M131">
        <v>15.8306835534223</v>
      </c>
      <c r="N131">
        <v>15.0532006938453</v>
      </c>
      <c r="O131">
        <v>13.7324316238313</v>
      </c>
      <c r="P131">
        <v>14.548083982983</v>
      </c>
      <c r="Q131">
        <v>13.9202312534971</v>
      </c>
      <c r="R131">
        <v>13.1346866509728</v>
      </c>
      <c r="S131">
        <v>12.5345224264778</v>
      </c>
      <c r="T131">
        <v>12.988295706575</v>
      </c>
      <c r="U131">
        <v>13.363701799247499</v>
      </c>
      <c r="V131">
        <v>12.895482962271</v>
      </c>
      <c r="W131">
        <v>11.8043350281258</v>
      </c>
      <c r="X131">
        <v>10.8975839202578</v>
      </c>
      <c r="Y131">
        <v>9.3070166366868996</v>
      </c>
      <c r="Z131">
        <v>10.102996207076901</v>
      </c>
      <c r="AA131">
        <v>9.9543674944304001</v>
      </c>
      <c r="AB131">
        <v>9.2994531278748003</v>
      </c>
      <c r="AC131">
        <v>10.3264502700117</v>
      </c>
      <c r="AD131">
        <v>9.1238716310932002</v>
      </c>
      <c r="AE131">
        <v>9.0088551253609008</v>
      </c>
      <c r="AF131">
        <v>8.9514749431039</v>
      </c>
      <c r="AG131">
        <v>8.8460747753917008</v>
      </c>
      <c r="AH131">
        <v>9.1144751228183001</v>
      </c>
      <c r="AI131">
        <v>9.2631542466137997</v>
      </c>
      <c r="AJ131">
        <v>8.8217932541727002</v>
      </c>
      <c r="AK131">
        <v>0</v>
      </c>
      <c r="AL131">
        <v>0</v>
      </c>
    </row>
    <row r="132" spans="1:38" x14ac:dyDescent="0.25">
      <c r="A132" t="s">
        <v>694</v>
      </c>
      <c r="B132">
        <v>1</v>
      </c>
      <c r="C132" t="s">
        <v>695</v>
      </c>
      <c r="D132" t="s">
        <v>586</v>
      </c>
      <c r="E132">
        <v>3</v>
      </c>
      <c r="F132">
        <v>11.053322774254299</v>
      </c>
      <c r="G132">
        <v>11.278731711253601</v>
      </c>
      <c r="H132">
        <v>11.6864588612264</v>
      </c>
      <c r="I132">
        <v>11.491670525639099</v>
      </c>
      <c r="J132">
        <v>11.837407650818401</v>
      </c>
      <c r="K132">
        <v>12.3747452129354</v>
      </c>
      <c r="L132">
        <v>11.4538121737002</v>
      </c>
      <c r="M132">
        <v>11.068067365328</v>
      </c>
      <c r="N132">
        <v>11.6792781298269</v>
      </c>
      <c r="O132">
        <v>11.0166011414658</v>
      </c>
      <c r="P132">
        <v>10.0024182817008</v>
      </c>
      <c r="Q132">
        <v>10.1959370118159</v>
      </c>
      <c r="R132">
        <v>9.7912753128382004</v>
      </c>
      <c r="S132">
        <v>9.9125407650303998</v>
      </c>
      <c r="T132">
        <v>9.3977761359333005</v>
      </c>
      <c r="U132">
        <v>10.0446670266781</v>
      </c>
      <c r="V132">
        <v>10.645166469379699</v>
      </c>
      <c r="W132">
        <v>10.4157399255916</v>
      </c>
      <c r="X132">
        <v>10.6407863913737</v>
      </c>
      <c r="Y132">
        <v>10.338290383676</v>
      </c>
      <c r="Z132">
        <v>12.038540035699199</v>
      </c>
      <c r="AA132">
        <v>13.0349687467741</v>
      </c>
      <c r="AB132">
        <v>13.1984958934973</v>
      </c>
      <c r="AC132">
        <v>13.5829036527879</v>
      </c>
      <c r="AD132">
        <v>14.3496188974791</v>
      </c>
      <c r="AE132">
        <v>13.6482790157128</v>
      </c>
      <c r="AF132">
        <v>13.013579859479799</v>
      </c>
      <c r="AG132">
        <v>13.671578100496699</v>
      </c>
      <c r="AH132">
        <v>14.742328533998901</v>
      </c>
      <c r="AI132">
        <v>13.9278360783268</v>
      </c>
      <c r="AJ132">
        <v>13.4104425795281</v>
      </c>
      <c r="AK132">
        <v>0</v>
      </c>
      <c r="AL132">
        <v>0</v>
      </c>
    </row>
    <row r="133" spans="1:38" x14ac:dyDescent="0.25">
      <c r="A133" t="s">
        <v>694</v>
      </c>
      <c r="B133">
        <v>1</v>
      </c>
      <c r="C133" t="s">
        <v>695</v>
      </c>
      <c r="D133" t="s">
        <v>573</v>
      </c>
      <c r="E133">
        <v>3</v>
      </c>
      <c r="F133">
        <v>3.8062413082858</v>
      </c>
      <c r="G133">
        <v>4.1642762484366997</v>
      </c>
      <c r="H133">
        <v>3.9321688146781</v>
      </c>
      <c r="I133">
        <v>4.5771671491742003</v>
      </c>
      <c r="J133">
        <v>4.6808666082550001</v>
      </c>
      <c r="K133">
        <v>4.8237768506306002</v>
      </c>
      <c r="L133">
        <v>4.2689812599268997</v>
      </c>
      <c r="M133">
        <v>4.6551079210181996</v>
      </c>
      <c r="N133">
        <v>5.5471652047348003</v>
      </c>
      <c r="O133">
        <v>4.6916711062746996</v>
      </c>
      <c r="P133">
        <v>5.1851621371948999</v>
      </c>
      <c r="Q133">
        <v>5.5238195752981998</v>
      </c>
      <c r="R133">
        <v>5.2674857249912002</v>
      </c>
      <c r="S133">
        <v>5.3288539602823004</v>
      </c>
      <c r="T133">
        <v>5.6924770594096996</v>
      </c>
      <c r="U133">
        <v>5.7216855301578997</v>
      </c>
      <c r="V133">
        <v>6.7720530257661</v>
      </c>
      <c r="W133">
        <v>7.2728947713735996</v>
      </c>
      <c r="X133">
        <v>7.1430462678089004</v>
      </c>
      <c r="Y133">
        <v>7.0910781639306997</v>
      </c>
      <c r="Z133">
        <v>7.7467968415122996</v>
      </c>
      <c r="AA133">
        <v>8.3259851013281008</v>
      </c>
      <c r="AB133">
        <v>8.6314236386497996</v>
      </c>
      <c r="AC133">
        <v>8.8393443242025995</v>
      </c>
      <c r="AD133">
        <v>8.5767540219039002</v>
      </c>
      <c r="AE133">
        <v>8.5756985267854997</v>
      </c>
      <c r="AF133">
        <v>8.6595259804955003</v>
      </c>
      <c r="AG133">
        <v>8.5455213169061004</v>
      </c>
      <c r="AH133">
        <v>8.4076611134653998</v>
      </c>
      <c r="AI133">
        <v>8.2534034196287003</v>
      </c>
      <c r="AJ133">
        <v>8.3347327117920003</v>
      </c>
      <c r="AK133">
        <v>0</v>
      </c>
      <c r="AL133">
        <v>0</v>
      </c>
    </row>
    <row r="134" spans="1:38" x14ac:dyDescent="0.25">
      <c r="A134" t="s">
        <v>694</v>
      </c>
      <c r="B134">
        <v>1</v>
      </c>
      <c r="C134" t="s">
        <v>695</v>
      </c>
      <c r="D134" t="s">
        <v>576</v>
      </c>
      <c r="E134">
        <v>3</v>
      </c>
      <c r="F134">
        <v>0.73465309611039997</v>
      </c>
      <c r="G134">
        <v>0.77027074714599997</v>
      </c>
      <c r="H134">
        <v>1.0187587115323999</v>
      </c>
      <c r="I134">
        <v>1.2533403890368</v>
      </c>
      <c r="J134">
        <v>1.0356380095944999</v>
      </c>
      <c r="K134">
        <v>0.97113411046910003</v>
      </c>
      <c r="L134">
        <v>0.90392015639620005</v>
      </c>
      <c r="M134">
        <v>0.8493875274271</v>
      </c>
      <c r="N134">
        <v>0.78038620872039999</v>
      </c>
      <c r="O134">
        <v>0.77518023055600005</v>
      </c>
      <c r="P134">
        <v>1.0430377235699</v>
      </c>
      <c r="Q134">
        <v>1.1533039687321001</v>
      </c>
      <c r="R134">
        <v>1.0719340531671</v>
      </c>
      <c r="S134">
        <v>1.0966378760979001</v>
      </c>
      <c r="T134">
        <v>1.1288639631652</v>
      </c>
      <c r="U134">
        <v>1.0179690544254001</v>
      </c>
      <c r="V134">
        <v>1.2133147429014</v>
      </c>
      <c r="W134">
        <v>0.90230433288059997</v>
      </c>
      <c r="X134">
        <v>0.81873652515020001</v>
      </c>
      <c r="Y134">
        <v>0.71799606645970004</v>
      </c>
      <c r="Z134">
        <v>0.71405788320139996</v>
      </c>
      <c r="AA134">
        <v>0.73886003914840004</v>
      </c>
      <c r="AB134">
        <v>0.64911337322530005</v>
      </c>
      <c r="AC134">
        <v>0.77988298341460005</v>
      </c>
      <c r="AD134">
        <v>0.74286912265140004</v>
      </c>
      <c r="AE134">
        <v>0.68806630669339996</v>
      </c>
      <c r="AF134">
        <v>0.65683537957479998</v>
      </c>
      <c r="AG134">
        <v>0.70073713540759996</v>
      </c>
      <c r="AH134">
        <v>0.72462419544970003</v>
      </c>
      <c r="AI134">
        <v>0.73744498377830003</v>
      </c>
      <c r="AJ134">
        <v>0.70523384747840001</v>
      </c>
      <c r="AK134">
        <v>0</v>
      </c>
      <c r="AL134">
        <v>0</v>
      </c>
    </row>
    <row r="135" spans="1:38" x14ac:dyDescent="0.25">
      <c r="A135" t="s">
        <v>694</v>
      </c>
      <c r="B135">
        <v>1</v>
      </c>
      <c r="C135" t="s">
        <v>695</v>
      </c>
      <c r="D135" t="s">
        <v>578</v>
      </c>
      <c r="E135">
        <v>3</v>
      </c>
      <c r="F135">
        <v>12.9505637158217</v>
      </c>
      <c r="G135">
        <v>13.1274218078348</v>
      </c>
      <c r="H135">
        <v>16.964520303856801</v>
      </c>
      <c r="I135">
        <v>17.7409956338821</v>
      </c>
      <c r="J135">
        <v>18.152191333157202</v>
      </c>
      <c r="K135">
        <v>18.483839133751498</v>
      </c>
      <c r="L135">
        <v>18.8231429906179</v>
      </c>
      <c r="M135">
        <v>18.780218648741499</v>
      </c>
      <c r="N135">
        <v>17.4886829651863</v>
      </c>
      <c r="O135">
        <v>17.2255541422563</v>
      </c>
      <c r="P135">
        <v>11.1500265465989</v>
      </c>
      <c r="Q135">
        <v>12.259188710374699</v>
      </c>
      <c r="R135">
        <v>11.543231527468601</v>
      </c>
      <c r="S135">
        <v>12.546272964516399</v>
      </c>
      <c r="T135">
        <v>12.825406088042399</v>
      </c>
      <c r="U135">
        <v>12.995458306782</v>
      </c>
      <c r="V135">
        <v>12.0928599945613</v>
      </c>
      <c r="W135">
        <v>12.017008196653</v>
      </c>
      <c r="X135">
        <v>10.0905096662805</v>
      </c>
      <c r="Y135">
        <v>8.6606163832705008</v>
      </c>
      <c r="Z135">
        <v>8.6164295209625994</v>
      </c>
      <c r="AA135">
        <v>9.6675672753752995</v>
      </c>
      <c r="AB135">
        <v>9.6215482921674997</v>
      </c>
      <c r="AC135">
        <v>9.2799989220117993</v>
      </c>
      <c r="AD135">
        <v>8.7058913886334999</v>
      </c>
      <c r="AE135">
        <v>8.7332145850262997</v>
      </c>
      <c r="AF135">
        <v>9.1555825342780004</v>
      </c>
      <c r="AG135">
        <v>8.3292130191089999</v>
      </c>
      <c r="AH135">
        <v>8.5379067810187994</v>
      </c>
      <c r="AI135">
        <v>8.7886215509796006</v>
      </c>
      <c r="AJ135">
        <v>7.4997336585497996</v>
      </c>
      <c r="AK135">
        <v>0</v>
      </c>
      <c r="AL135">
        <v>0</v>
      </c>
    </row>
    <row r="136" spans="1:38" x14ac:dyDescent="0.25">
      <c r="A136" t="s">
        <v>694</v>
      </c>
      <c r="B136">
        <v>1</v>
      </c>
      <c r="C136" t="s">
        <v>695</v>
      </c>
      <c r="D136" t="s">
        <v>580</v>
      </c>
      <c r="E136">
        <v>3</v>
      </c>
      <c r="F136">
        <v>6.4918279327772002</v>
      </c>
      <c r="G136">
        <v>5.6120592238863001</v>
      </c>
      <c r="H136">
        <v>5.7913848501301999</v>
      </c>
      <c r="I136">
        <v>5.6351052989017001</v>
      </c>
      <c r="J136">
        <v>5.7364754497790003</v>
      </c>
      <c r="K136">
        <v>6.2783548932244999</v>
      </c>
      <c r="L136">
        <v>7.9715448073662003</v>
      </c>
      <c r="M136">
        <v>7.0698632431092996</v>
      </c>
      <c r="N136">
        <v>6.2698335803963001</v>
      </c>
      <c r="O136">
        <v>6.0608514778971001</v>
      </c>
      <c r="P136">
        <v>7.6598122123890997</v>
      </c>
      <c r="Q136">
        <v>7.8512672094180997</v>
      </c>
      <c r="R136">
        <v>7.1113026352722999</v>
      </c>
      <c r="S136">
        <v>7.7456373470769</v>
      </c>
      <c r="T136">
        <v>8.2643282085312002</v>
      </c>
      <c r="U136">
        <v>8.0114155506889002</v>
      </c>
      <c r="V136">
        <v>8.1715762005292998</v>
      </c>
      <c r="W136">
        <v>8.4163040338188004</v>
      </c>
      <c r="X136">
        <v>8.2699587953754996</v>
      </c>
      <c r="Y136">
        <v>7.6726158592368998</v>
      </c>
      <c r="Z136">
        <v>7.6149904612365997</v>
      </c>
      <c r="AA136">
        <v>7.8210507381797001</v>
      </c>
      <c r="AB136">
        <v>7.7546530663070001</v>
      </c>
      <c r="AC136">
        <v>7.6192442843106001</v>
      </c>
      <c r="AD136">
        <v>7.8270251574370002</v>
      </c>
      <c r="AE136">
        <v>7.6648557566426003</v>
      </c>
      <c r="AF136">
        <v>7.6116752828714001</v>
      </c>
      <c r="AG136">
        <v>7.7941082204332996</v>
      </c>
      <c r="AH136">
        <v>7.8147027002257996</v>
      </c>
      <c r="AI136">
        <v>8.0909715451804995</v>
      </c>
      <c r="AJ136">
        <v>7.6869282869201001</v>
      </c>
      <c r="AK136">
        <v>0</v>
      </c>
      <c r="AL136">
        <v>0</v>
      </c>
    </row>
    <row r="137" spans="1:38" x14ac:dyDescent="0.25">
      <c r="A137" t="s">
        <v>694</v>
      </c>
      <c r="B137">
        <v>1</v>
      </c>
      <c r="C137" t="s">
        <v>695</v>
      </c>
      <c r="D137" t="s">
        <v>574</v>
      </c>
      <c r="E137">
        <v>3</v>
      </c>
      <c r="F137">
        <v>2.1063888237295001</v>
      </c>
      <c r="G137">
        <v>2.2689704326369</v>
      </c>
      <c r="H137">
        <v>2.4378035695787998</v>
      </c>
      <c r="I137">
        <v>2.4137484385039998</v>
      </c>
      <c r="J137">
        <v>2.4481762546152002</v>
      </c>
      <c r="K137">
        <v>2.8530198918038998</v>
      </c>
      <c r="L137">
        <v>2.5412477053411</v>
      </c>
      <c r="M137">
        <v>2.6848852948077999</v>
      </c>
      <c r="N137">
        <v>2.642862223491</v>
      </c>
      <c r="O137">
        <v>2.4124377188759998</v>
      </c>
      <c r="P137">
        <v>2.2787748698599999</v>
      </c>
      <c r="Q137">
        <v>2.3559284721129998</v>
      </c>
      <c r="R137">
        <v>2.1291238760104001</v>
      </c>
      <c r="S137">
        <v>2.0049095565077</v>
      </c>
      <c r="T137">
        <v>2.5634809362421001</v>
      </c>
      <c r="U137">
        <v>2.8710040912696999</v>
      </c>
      <c r="V137">
        <v>3.1543051263035</v>
      </c>
      <c r="W137">
        <v>2.9374268379600998</v>
      </c>
      <c r="X137">
        <v>2.7584112732327002</v>
      </c>
      <c r="Y137">
        <v>2.7901583322324002</v>
      </c>
      <c r="Z137">
        <v>2.7353650828761999</v>
      </c>
      <c r="AA137">
        <v>1.8105854669918</v>
      </c>
      <c r="AB137">
        <v>2.0762334664690001</v>
      </c>
      <c r="AC137">
        <v>2.4331095540237002</v>
      </c>
      <c r="AD137">
        <v>3.0720158591795999</v>
      </c>
      <c r="AE137">
        <v>2.0649403280474998</v>
      </c>
      <c r="AF137">
        <v>2.8684935326369998</v>
      </c>
      <c r="AG137">
        <v>3.0076550551764001</v>
      </c>
      <c r="AH137">
        <v>3.3611160238578002</v>
      </c>
      <c r="AI137">
        <v>3.3433660945272998</v>
      </c>
      <c r="AJ137">
        <v>2.4955634069764998</v>
      </c>
      <c r="AK137">
        <v>0</v>
      </c>
      <c r="AL137">
        <v>0</v>
      </c>
    </row>
    <row r="138" spans="1:38" x14ac:dyDescent="0.25">
      <c r="A138" t="s">
        <v>694</v>
      </c>
      <c r="B138">
        <v>1</v>
      </c>
      <c r="C138" t="s">
        <v>695</v>
      </c>
      <c r="D138" t="s">
        <v>582</v>
      </c>
      <c r="E138">
        <v>3</v>
      </c>
      <c r="F138">
        <v>15.665618416760999</v>
      </c>
      <c r="G138">
        <v>15.507273530585501</v>
      </c>
      <c r="H138">
        <v>16.581541153383402</v>
      </c>
      <c r="I138">
        <v>16.526296844069801</v>
      </c>
      <c r="J138">
        <v>16.559413273802399</v>
      </c>
      <c r="K138">
        <v>18.556413113448102</v>
      </c>
      <c r="L138">
        <v>18.9670768869507</v>
      </c>
      <c r="M138">
        <v>17.688361371437299</v>
      </c>
      <c r="N138">
        <v>17.086462487631401</v>
      </c>
      <c r="O138">
        <v>13.019520747237101</v>
      </c>
      <c r="P138">
        <v>13.2186834042535</v>
      </c>
      <c r="Q138">
        <v>13.447742135237201</v>
      </c>
      <c r="R138">
        <v>12.6821957943983</v>
      </c>
      <c r="S138">
        <v>12.377057195359701</v>
      </c>
      <c r="T138">
        <v>12.4725466049141</v>
      </c>
      <c r="U138">
        <v>13.554963265688899</v>
      </c>
      <c r="V138">
        <v>13.8302678967194</v>
      </c>
      <c r="W138">
        <v>13.270006192726299</v>
      </c>
      <c r="X138">
        <v>12.448063686085399</v>
      </c>
      <c r="Y138">
        <v>10.657527611258899</v>
      </c>
      <c r="Z138">
        <v>10.081631544724999</v>
      </c>
      <c r="AA138">
        <v>9.8804197896822998</v>
      </c>
      <c r="AB138">
        <v>9.7596983189922</v>
      </c>
      <c r="AC138">
        <v>9.5753650759818996</v>
      </c>
      <c r="AD138">
        <v>8.1951797092389995</v>
      </c>
      <c r="AE138">
        <v>8.8150596480011991</v>
      </c>
      <c r="AF138">
        <v>8.4086807630890998</v>
      </c>
      <c r="AG138">
        <v>8.0769371507754997</v>
      </c>
      <c r="AH138">
        <v>8.1218372758337996</v>
      </c>
      <c r="AI138">
        <v>8.4523758373895994</v>
      </c>
      <c r="AJ138">
        <v>7.4732875151818003</v>
      </c>
      <c r="AK138">
        <v>0</v>
      </c>
      <c r="AL138">
        <v>0</v>
      </c>
    </row>
    <row r="139" spans="1:38" x14ac:dyDescent="0.25">
      <c r="A139" t="s">
        <v>694</v>
      </c>
      <c r="B139">
        <v>1</v>
      </c>
      <c r="C139" t="s">
        <v>695</v>
      </c>
      <c r="D139" t="s">
        <v>587</v>
      </c>
      <c r="E139">
        <v>3</v>
      </c>
      <c r="F139">
        <v>32.8809979613903</v>
      </c>
      <c r="G139">
        <v>32.074260041611801</v>
      </c>
      <c r="H139">
        <v>32.754381841148899</v>
      </c>
      <c r="I139">
        <v>32.906015772387299</v>
      </c>
      <c r="J139">
        <v>32.884589274773099</v>
      </c>
      <c r="K139">
        <v>32.7098910184273</v>
      </c>
      <c r="L139">
        <v>34.121371701460703</v>
      </c>
      <c r="M139">
        <v>33.036301971232199</v>
      </c>
      <c r="N139">
        <v>32.968045820147097</v>
      </c>
      <c r="O139">
        <v>31.225002974341699</v>
      </c>
      <c r="P139">
        <v>29.736334785545701</v>
      </c>
      <c r="Q139">
        <v>29.486849843253701</v>
      </c>
      <c r="R139">
        <v>29.378597006486402</v>
      </c>
      <c r="S139">
        <v>29.649647963359701</v>
      </c>
      <c r="T139">
        <v>28.994341992168302</v>
      </c>
      <c r="U139">
        <v>27.652970683195299</v>
      </c>
      <c r="V139">
        <v>28.3912890629332</v>
      </c>
      <c r="W139">
        <v>29.287060837120499</v>
      </c>
      <c r="X139">
        <v>28.6536822539173</v>
      </c>
      <c r="Y139">
        <v>25.081582796056001</v>
      </c>
      <c r="Z139">
        <v>27.553898010851899</v>
      </c>
      <c r="AA139">
        <v>26.5891277443829</v>
      </c>
      <c r="AB139">
        <v>26.2247250965627</v>
      </c>
      <c r="AC139">
        <v>26.236884849188201</v>
      </c>
      <c r="AD139">
        <v>27.113832422684599</v>
      </c>
      <c r="AE139">
        <v>25.5695078361762</v>
      </c>
      <c r="AF139">
        <v>24.9383348018142</v>
      </c>
      <c r="AG139">
        <v>25.137219961713299</v>
      </c>
      <c r="AH139">
        <v>26.693941666011501</v>
      </c>
      <c r="AI139">
        <v>25.641964512826402</v>
      </c>
      <c r="AJ139">
        <v>24.523245205928902</v>
      </c>
      <c r="AK139">
        <v>0</v>
      </c>
      <c r="AL139">
        <v>0</v>
      </c>
    </row>
    <row r="140" spans="1:38" x14ac:dyDescent="0.25">
      <c r="A140" t="s">
        <v>694</v>
      </c>
      <c r="B140">
        <v>1</v>
      </c>
      <c r="C140" t="s">
        <v>695</v>
      </c>
      <c r="D140" t="s">
        <v>588</v>
      </c>
      <c r="E140">
        <v>3</v>
      </c>
      <c r="F140">
        <v>19.9955284717906</v>
      </c>
      <c r="G140">
        <v>17.835540128351099</v>
      </c>
      <c r="H140">
        <v>18.355758914221902</v>
      </c>
      <c r="I140">
        <v>19.505101908632199</v>
      </c>
      <c r="J140">
        <v>18.634038505548101</v>
      </c>
      <c r="K140">
        <v>19.454036886390099</v>
      </c>
      <c r="L140">
        <v>18.5396433142249</v>
      </c>
      <c r="M140">
        <v>18.683065876239599</v>
      </c>
      <c r="N140">
        <v>16.9117062291255</v>
      </c>
      <c r="O140">
        <v>15.382580182212701</v>
      </c>
      <c r="P140">
        <v>15.5674089275283</v>
      </c>
      <c r="Q140">
        <v>15.3818309013916</v>
      </c>
      <c r="R140">
        <v>14.5626761826774</v>
      </c>
      <c r="S140">
        <v>16.7861123371963</v>
      </c>
      <c r="T140">
        <v>16.829932276189702</v>
      </c>
      <c r="U140">
        <v>17.208850965426102</v>
      </c>
      <c r="V140">
        <v>18.8470314408845</v>
      </c>
      <c r="W140">
        <v>18.8463232455682</v>
      </c>
      <c r="X140">
        <v>19.652138054476499</v>
      </c>
      <c r="Y140">
        <v>17.1781998863841</v>
      </c>
      <c r="Z140">
        <v>17.6626410259531</v>
      </c>
      <c r="AA140">
        <v>17.938661848663202</v>
      </c>
      <c r="AB140">
        <v>18.645421498824199</v>
      </c>
      <c r="AC140">
        <v>19.090054678305702</v>
      </c>
      <c r="AD140">
        <v>19.784441463771099</v>
      </c>
      <c r="AE140">
        <v>19.160267283629899</v>
      </c>
      <c r="AF140">
        <v>19.752227588563802</v>
      </c>
      <c r="AG140">
        <v>20.720294557530401</v>
      </c>
      <c r="AH140">
        <v>21.169490504666101</v>
      </c>
      <c r="AI140">
        <v>20.691280128815698</v>
      </c>
      <c r="AJ140">
        <v>19.758944421048401</v>
      </c>
      <c r="AK140">
        <v>0</v>
      </c>
      <c r="AL140">
        <v>0</v>
      </c>
    </row>
    <row r="141" spans="1:38" x14ac:dyDescent="0.25">
      <c r="A141" t="s">
        <v>694</v>
      </c>
      <c r="B141">
        <v>1</v>
      </c>
      <c r="C141" t="s">
        <v>695</v>
      </c>
      <c r="D141" t="s">
        <v>589</v>
      </c>
      <c r="E141">
        <v>3</v>
      </c>
      <c r="F141">
        <v>4.8285716814955997</v>
      </c>
      <c r="G141">
        <v>5.1330655171675996</v>
      </c>
      <c r="H141">
        <v>5.5187579508790003</v>
      </c>
      <c r="I141">
        <v>5.5633311266748002</v>
      </c>
      <c r="J141">
        <v>5.5241647807577996</v>
      </c>
      <c r="K141">
        <v>5.9810221902181002</v>
      </c>
      <c r="L141">
        <v>6.4350389709789999</v>
      </c>
      <c r="M141">
        <v>6.5623155906608002</v>
      </c>
      <c r="N141">
        <v>7.6393673223215997</v>
      </c>
      <c r="O141">
        <v>8.1866054833206992</v>
      </c>
      <c r="P141">
        <v>6.2203942481311998</v>
      </c>
      <c r="Q141">
        <v>5.3902782899090997</v>
      </c>
      <c r="R141">
        <v>5.6009606192434003</v>
      </c>
      <c r="S141">
        <v>5.0488384025331001</v>
      </c>
      <c r="T141">
        <v>5.4708170950635999</v>
      </c>
      <c r="U141">
        <v>5.2539325665763998</v>
      </c>
      <c r="V141">
        <v>5.8570853322329004</v>
      </c>
      <c r="W141">
        <v>5.5027117010511004</v>
      </c>
      <c r="X141">
        <v>5.3417104783675002</v>
      </c>
      <c r="Y141">
        <v>4.7067460204196001</v>
      </c>
      <c r="Z141">
        <v>4.5406771113859996</v>
      </c>
      <c r="AA141">
        <v>4.9479181721682997</v>
      </c>
      <c r="AB141">
        <v>4.6771942766226999</v>
      </c>
      <c r="AC141">
        <v>4.6816737851568</v>
      </c>
      <c r="AD141">
        <v>4.3969965985743</v>
      </c>
      <c r="AE141">
        <v>4.3461578824942002</v>
      </c>
      <c r="AF141">
        <v>4.4430249901575998</v>
      </c>
      <c r="AG141">
        <v>4.3711044931311998</v>
      </c>
      <c r="AH141">
        <v>4.1235573027149002</v>
      </c>
      <c r="AI141">
        <v>4.2187949558276996</v>
      </c>
      <c r="AJ141">
        <v>4.0632579082155997</v>
      </c>
      <c r="AK141">
        <v>0</v>
      </c>
      <c r="AL141">
        <v>0</v>
      </c>
    </row>
    <row r="142" spans="1:38" x14ac:dyDescent="0.25">
      <c r="A142" t="s">
        <v>694</v>
      </c>
      <c r="B142">
        <v>1</v>
      </c>
      <c r="C142" t="s">
        <v>695</v>
      </c>
      <c r="D142" t="s">
        <v>590</v>
      </c>
      <c r="E142">
        <v>3</v>
      </c>
      <c r="F142">
        <v>34.790015201034997</v>
      </c>
      <c r="G142">
        <v>32.486037410777897</v>
      </c>
      <c r="H142">
        <v>33.390409946428001</v>
      </c>
      <c r="I142">
        <v>33.333344423864702</v>
      </c>
      <c r="J142">
        <v>32.294599193628201</v>
      </c>
      <c r="K142">
        <v>32.112489923374099</v>
      </c>
      <c r="L142">
        <v>31.7324817394782</v>
      </c>
      <c r="M142">
        <v>31.507089167163102</v>
      </c>
      <c r="N142">
        <v>29.670472574252599</v>
      </c>
      <c r="O142">
        <v>29.4752887512341</v>
      </c>
      <c r="P142">
        <v>29.334189269945501</v>
      </c>
      <c r="Q142">
        <v>29.133433846599001</v>
      </c>
      <c r="R142">
        <v>27.9226298150673</v>
      </c>
      <c r="S142">
        <v>28.263226439924399</v>
      </c>
      <c r="T142">
        <v>28.862167145841699</v>
      </c>
      <c r="U142">
        <v>28.221675642284598</v>
      </c>
      <c r="V142">
        <v>29.189413721761099</v>
      </c>
      <c r="W142">
        <v>28.4029797262911</v>
      </c>
      <c r="X142">
        <v>26.956943111206702</v>
      </c>
      <c r="Y142">
        <v>24.406165285036401</v>
      </c>
      <c r="Z142">
        <v>27.718630346610901</v>
      </c>
      <c r="AA142">
        <v>28.065341137899502</v>
      </c>
      <c r="AB142">
        <v>28.419197847420399</v>
      </c>
      <c r="AC142">
        <v>32.8795104366083</v>
      </c>
      <c r="AD142">
        <v>35.292332897586498</v>
      </c>
      <c r="AE142">
        <v>33.872909593438102</v>
      </c>
      <c r="AF142">
        <v>32.927662209117599</v>
      </c>
      <c r="AG142">
        <v>32.939789549376997</v>
      </c>
      <c r="AH142">
        <v>34.745180552115201</v>
      </c>
      <c r="AI142">
        <v>35.072620776813203</v>
      </c>
      <c r="AJ142">
        <v>31.141194066364498</v>
      </c>
      <c r="AK142">
        <v>0</v>
      </c>
      <c r="AL142">
        <v>0</v>
      </c>
    </row>
    <row r="143" spans="1:38" x14ac:dyDescent="0.25">
      <c r="A143" t="s">
        <v>694</v>
      </c>
      <c r="B143">
        <v>1</v>
      </c>
      <c r="C143" t="s">
        <v>695</v>
      </c>
      <c r="D143" t="s">
        <v>592</v>
      </c>
      <c r="E143">
        <v>3</v>
      </c>
      <c r="F143">
        <v>0.58636672657660005</v>
      </c>
      <c r="G143">
        <v>1.7542784677232</v>
      </c>
      <c r="H143">
        <v>2.9150952318973999</v>
      </c>
      <c r="I143">
        <v>0.92827764020009995</v>
      </c>
      <c r="J143">
        <v>2.5988865255817002</v>
      </c>
      <c r="K143">
        <v>2.2107094439494999</v>
      </c>
      <c r="L143">
        <v>1.7760757752131999</v>
      </c>
      <c r="M143">
        <v>1.6072932982084001</v>
      </c>
      <c r="N143">
        <v>2.5170665448898002</v>
      </c>
      <c r="O143">
        <v>2.0870113369029002</v>
      </c>
      <c r="P143">
        <v>0.63690714846969998</v>
      </c>
      <c r="Q143">
        <v>0.50955173149330002</v>
      </c>
      <c r="R143">
        <v>0.46720908438199998</v>
      </c>
      <c r="S143">
        <v>0.53265737700780003</v>
      </c>
      <c r="T143">
        <v>0.57961066436639996</v>
      </c>
      <c r="U143">
        <v>0.60878037761220005</v>
      </c>
      <c r="V143">
        <v>0.63696426451650001</v>
      </c>
      <c r="W143">
        <v>0.65336300977990003</v>
      </c>
      <c r="X143">
        <v>0.60153424026409996</v>
      </c>
      <c r="Y143">
        <v>0.68086942196410005</v>
      </c>
      <c r="Z143">
        <v>0.60245379457829995</v>
      </c>
      <c r="AA143">
        <v>0.56521168100779995</v>
      </c>
      <c r="AB143">
        <v>0.54270153777550001</v>
      </c>
      <c r="AC143">
        <v>0.58499769054469997</v>
      </c>
      <c r="AD143">
        <v>0.52690380584350005</v>
      </c>
      <c r="AE143">
        <v>0.56181169679010001</v>
      </c>
      <c r="AF143">
        <v>0.55615105004270005</v>
      </c>
      <c r="AG143">
        <v>0.57283688098899999</v>
      </c>
      <c r="AH143">
        <v>0.58655422599639995</v>
      </c>
      <c r="AI143">
        <v>0.58927683020879995</v>
      </c>
      <c r="AJ143">
        <v>0.56612370330350004</v>
      </c>
      <c r="AK143">
        <v>0</v>
      </c>
      <c r="AL143">
        <v>0</v>
      </c>
    </row>
    <row r="144" spans="1:38" x14ac:dyDescent="0.25">
      <c r="A144" t="s">
        <v>694</v>
      </c>
      <c r="B144">
        <v>1</v>
      </c>
      <c r="C144" t="s">
        <v>695</v>
      </c>
      <c r="D144" t="s">
        <v>594</v>
      </c>
      <c r="E144">
        <v>3</v>
      </c>
      <c r="F144">
        <v>13.009905747106099</v>
      </c>
      <c r="G144">
        <v>12.6886564385046</v>
      </c>
      <c r="H144">
        <v>12.997033680902501</v>
      </c>
      <c r="I144">
        <v>13.574877010350299</v>
      </c>
      <c r="J144">
        <v>13.202736430701499</v>
      </c>
      <c r="K144">
        <v>12.952434329934899</v>
      </c>
      <c r="L144">
        <v>12.5338335939072</v>
      </c>
      <c r="M144">
        <v>12.6465693438752</v>
      </c>
      <c r="N144">
        <v>13.1645190333582</v>
      </c>
      <c r="O144">
        <v>12.7838603970318</v>
      </c>
      <c r="P144">
        <v>12.852477051687201</v>
      </c>
      <c r="Q144">
        <v>13.3018639641953</v>
      </c>
      <c r="R144">
        <v>13.6621156161881</v>
      </c>
      <c r="S144">
        <v>13.6644000936379</v>
      </c>
      <c r="T144">
        <v>13.8364726734003</v>
      </c>
      <c r="U144">
        <v>13.168036758779801</v>
      </c>
      <c r="V144">
        <v>12.888264168026399</v>
      </c>
      <c r="W144">
        <v>11.4619825253617</v>
      </c>
      <c r="X144">
        <v>10.5470305653898</v>
      </c>
      <c r="Y144">
        <v>9.7712761727692996</v>
      </c>
      <c r="Z144">
        <v>9.0395114983114997</v>
      </c>
      <c r="AA144">
        <v>8.5535202554059993</v>
      </c>
      <c r="AB144">
        <v>7.8578756848145002</v>
      </c>
      <c r="AC144">
        <v>7.4985338696083002</v>
      </c>
      <c r="AD144">
        <v>7.5488644855071998</v>
      </c>
      <c r="AE144">
        <v>7.8564261895889</v>
      </c>
      <c r="AF144">
        <v>7.4762316804126998</v>
      </c>
      <c r="AG144">
        <v>7.2663707072903003</v>
      </c>
      <c r="AH144">
        <v>7.4471403069911997</v>
      </c>
      <c r="AI144">
        <v>7.3261870406433003</v>
      </c>
      <c r="AJ144">
        <v>6.8912236523557997</v>
      </c>
      <c r="AK144">
        <v>0</v>
      </c>
      <c r="AL144">
        <v>0</v>
      </c>
    </row>
    <row r="145" spans="1:38" x14ac:dyDescent="0.25">
      <c r="A145" t="s">
        <v>694</v>
      </c>
      <c r="B145">
        <v>1</v>
      </c>
      <c r="C145" t="s">
        <v>695</v>
      </c>
      <c r="D145" t="s">
        <v>596</v>
      </c>
      <c r="E145">
        <v>3</v>
      </c>
      <c r="F145">
        <v>2.0044417952599001</v>
      </c>
      <c r="G145">
        <v>2.1237661627339</v>
      </c>
      <c r="H145">
        <v>1.8572735587146001</v>
      </c>
      <c r="I145">
        <v>2.1699992801671</v>
      </c>
      <c r="J145">
        <v>2.3015224559298</v>
      </c>
      <c r="K145">
        <v>2.2308714742657001</v>
      </c>
      <c r="L145">
        <v>2.2823929646318999</v>
      </c>
      <c r="M145">
        <v>2.2330280642190998</v>
      </c>
      <c r="N145">
        <v>2.0950261787117999</v>
      </c>
      <c r="O145">
        <v>2.0735753535852002</v>
      </c>
      <c r="P145">
        <v>2.4785359482802001</v>
      </c>
      <c r="Q145">
        <v>1.9852669995439001</v>
      </c>
      <c r="R145">
        <v>2.1543972860129998</v>
      </c>
      <c r="S145">
        <v>2.2846690976784001</v>
      </c>
      <c r="T145">
        <v>2.2317965835472999</v>
      </c>
      <c r="U145">
        <v>2.3346254614600999</v>
      </c>
      <c r="V145">
        <v>2.5070341118805999</v>
      </c>
      <c r="W145">
        <v>3.0081863477535999</v>
      </c>
      <c r="X145">
        <v>3.1906092166510001</v>
      </c>
      <c r="Y145">
        <v>3.3601730126767002</v>
      </c>
      <c r="Z145">
        <v>3.4409149293525001</v>
      </c>
      <c r="AA145">
        <v>3.6943262406194002</v>
      </c>
      <c r="AB145">
        <v>3.4998509698163001</v>
      </c>
      <c r="AC145">
        <v>3.9212395615124001</v>
      </c>
      <c r="AD145">
        <v>3.6880231769723002</v>
      </c>
      <c r="AE145">
        <v>3.6845294659719001</v>
      </c>
      <c r="AF145">
        <v>3.6034778075239</v>
      </c>
      <c r="AG145">
        <v>3.6039644897345</v>
      </c>
      <c r="AH145">
        <v>3.7080371833375998</v>
      </c>
      <c r="AI145">
        <v>3.7548616546711999</v>
      </c>
      <c r="AJ145">
        <v>3.9552070107499002</v>
      </c>
      <c r="AK145">
        <v>0</v>
      </c>
      <c r="AL145">
        <v>0</v>
      </c>
    </row>
    <row r="146" spans="1:38" x14ac:dyDescent="0.25">
      <c r="A146" t="s">
        <v>694</v>
      </c>
      <c r="B146">
        <v>1</v>
      </c>
      <c r="C146" t="s">
        <v>695</v>
      </c>
      <c r="D146" t="s">
        <v>597</v>
      </c>
      <c r="E146">
        <v>3</v>
      </c>
      <c r="F146">
        <v>16.592235543604499</v>
      </c>
      <c r="G146">
        <v>16.608350396294</v>
      </c>
      <c r="H146">
        <v>17.575482143771001</v>
      </c>
      <c r="I146">
        <v>17.746315877033702</v>
      </c>
      <c r="J146">
        <v>17.814642071269699</v>
      </c>
      <c r="K146">
        <v>17.422576133443201</v>
      </c>
      <c r="L146">
        <v>17.226748135456301</v>
      </c>
      <c r="M146">
        <v>17.780154311184202</v>
      </c>
      <c r="N146">
        <v>18.574379599916</v>
      </c>
      <c r="O146">
        <v>17.482195876548499</v>
      </c>
      <c r="P146">
        <v>16.805255468985401</v>
      </c>
      <c r="Q146">
        <v>18.393366724487301</v>
      </c>
      <c r="R146">
        <v>17.223853632381399</v>
      </c>
      <c r="S146">
        <v>17.504674863102998</v>
      </c>
      <c r="T146">
        <v>17.544860099548099</v>
      </c>
      <c r="U146">
        <v>17.526685935170001</v>
      </c>
      <c r="V146">
        <v>17.625142423404</v>
      </c>
      <c r="W146">
        <v>17.561323531416502</v>
      </c>
      <c r="X146">
        <v>16.6645406321338</v>
      </c>
      <c r="Y146">
        <v>12.952948398215799</v>
      </c>
      <c r="Z146">
        <v>13.7348944630962</v>
      </c>
      <c r="AA146">
        <v>13.9380458711874</v>
      </c>
      <c r="AB146">
        <v>13.616263183103801</v>
      </c>
      <c r="AC146">
        <v>14.120087683101699</v>
      </c>
      <c r="AD146">
        <v>13.541700411853199</v>
      </c>
      <c r="AE146">
        <v>13.258917774353099</v>
      </c>
      <c r="AF146">
        <v>13.2767753517315</v>
      </c>
      <c r="AG146">
        <v>12.735806722697999</v>
      </c>
      <c r="AH146">
        <v>13.085046878695801</v>
      </c>
      <c r="AI146">
        <v>12.7398171561267</v>
      </c>
      <c r="AJ146">
        <v>12.2979032170482</v>
      </c>
      <c r="AK146">
        <v>0</v>
      </c>
      <c r="AL146">
        <v>0</v>
      </c>
    </row>
    <row r="147" spans="1:38" x14ac:dyDescent="0.25">
      <c r="A147" t="s">
        <v>694</v>
      </c>
      <c r="B147">
        <v>1</v>
      </c>
      <c r="C147" t="s">
        <v>695</v>
      </c>
      <c r="D147" t="s">
        <v>598</v>
      </c>
      <c r="E147">
        <v>3</v>
      </c>
      <c r="F147">
        <v>167.4726168079672</v>
      </c>
      <c r="G147">
        <v>163.9585031092476</v>
      </c>
      <c r="H147">
        <v>165.05446470491529</v>
      </c>
      <c r="I147">
        <v>165.74560098377819</v>
      </c>
      <c r="J147">
        <v>164.96687680529561</v>
      </c>
      <c r="K147">
        <v>171.83478438634299</v>
      </c>
      <c r="L147">
        <v>191.63486917330951</v>
      </c>
      <c r="M147">
        <v>186.3236917464981</v>
      </c>
      <c r="N147">
        <v>181.5906132301042</v>
      </c>
      <c r="O147">
        <v>163.49125295534071</v>
      </c>
      <c r="P147">
        <v>188.23410191036481</v>
      </c>
      <c r="Q147">
        <v>187.22654127579861</v>
      </c>
      <c r="R147">
        <v>182.20852289778429</v>
      </c>
      <c r="S147">
        <v>179.97845525167031</v>
      </c>
      <c r="T147">
        <v>181.2904340858457</v>
      </c>
      <c r="U147">
        <v>155.7605901572864</v>
      </c>
      <c r="V147">
        <v>159.2930289184749</v>
      </c>
      <c r="W147">
        <v>156.70144488208419</v>
      </c>
      <c r="X147">
        <v>144.99008222605741</v>
      </c>
      <c r="Y147">
        <v>129.31040802978089</v>
      </c>
      <c r="Z147">
        <v>150.36178227672119</v>
      </c>
      <c r="AA147">
        <v>152.95170510050829</v>
      </c>
      <c r="AB147">
        <v>167.20796760136921</v>
      </c>
      <c r="AC147">
        <v>173.8273448042502</v>
      </c>
      <c r="AD147">
        <v>169.00041822194331</v>
      </c>
      <c r="AE147">
        <v>167.32189841728089</v>
      </c>
      <c r="AF147">
        <v>166.78928114955639</v>
      </c>
      <c r="AG147">
        <v>162.7681934406022</v>
      </c>
      <c r="AH147">
        <v>169.57226975226331</v>
      </c>
      <c r="AI147">
        <v>170.91086662675241</v>
      </c>
      <c r="AJ147">
        <v>165.6881139703606</v>
      </c>
      <c r="AK147">
        <v>0</v>
      </c>
      <c r="AL147">
        <v>0</v>
      </c>
    </row>
    <row r="148" spans="1:38" x14ac:dyDescent="0.25">
      <c r="A148" t="s">
        <v>694</v>
      </c>
      <c r="B148">
        <v>1</v>
      </c>
      <c r="C148" t="s">
        <v>695</v>
      </c>
      <c r="D148" t="s">
        <v>599</v>
      </c>
      <c r="E148">
        <v>3</v>
      </c>
      <c r="F148">
        <v>6.5661768142044998</v>
      </c>
      <c r="G148">
        <v>6.0652472187940996</v>
      </c>
      <c r="H148">
        <v>6.0411789700031999</v>
      </c>
      <c r="I148">
        <v>6.5602742735469999</v>
      </c>
      <c r="J148">
        <v>6.5152790444726998</v>
      </c>
      <c r="K148">
        <v>7.7003577512556998</v>
      </c>
      <c r="L148">
        <v>6.9197338789594998</v>
      </c>
      <c r="M148">
        <v>7.3491910472672002</v>
      </c>
      <c r="N148">
        <v>9.0243519010689006</v>
      </c>
      <c r="O148">
        <v>7.0380702708143001</v>
      </c>
      <c r="P148">
        <v>7.9359569774186998</v>
      </c>
      <c r="Q148">
        <v>7.9222974028679003</v>
      </c>
      <c r="R148">
        <v>6.2589307055759003</v>
      </c>
      <c r="S148">
        <v>6.5588730998136002</v>
      </c>
      <c r="T148">
        <v>7.7722310384449997</v>
      </c>
      <c r="U148">
        <v>8.9052108642086001</v>
      </c>
      <c r="V148">
        <v>8.1067544851162996</v>
      </c>
      <c r="W148">
        <v>8.2976845055975001</v>
      </c>
      <c r="X148">
        <v>7.8081717139264999</v>
      </c>
      <c r="Y148">
        <v>6.9038503985563002</v>
      </c>
      <c r="Z148">
        <v>7.0976659552793997</v>
      </c>
      <c r="AA148">
        <v>7.2636316981985001</v>
      </c>
      <c r="AB148">
        <v>7.7136568276787001</v>
      </c>
      <c r="AC148">
        <v>8.2212018367898008</v>
      </c>
      <c r="AD148">
        <v>7.8402889142997996</v>
      </c>
      <c r="AE148">
        <v>7.6150454233735996</v>
      </c>
      <c r="AF148">
        <v>7.3357718264183003</v>
      </c>
      <c r="AG148">
        <v>7.0639159893047996</v>
      </c>
      <c r="AH148">
        <v>6.8571944238542004</v>
      </c>
      <c r="AI148">
        <v>6.8450418843592002</v>
      </c>
      <c r="AJ148">
        <v>6.3698965745166998</v>
      </c>
      <c r="AK148">
        <v>0</v>
      </c>
      <c r="AL148">
        <v>0</v>
      </c>
    </row>
    <row r="149" spans="1:38" x14ac:dyDescent="0.25">
      <c r="A149" t="s">
        <v>694</v>
      </c>
      <c r="B149">
        <v>1</v>
      </c>
      <c r="C149" t="s">
        <v>695</v>
      </c>
      <c r="D149" t="s">
        <v>601</v>
      </c>
      <c r="E149">
        <v>3</v>
      </c>
      <c r="F149">
        <v>16.2411825190004</v>
      </c>
      <c r="G149">
        <v>16.476559647640499</v>
      </c>
      <c r="H149">
        <v>15.0869112996452</v>
      </c>
      <c r="I149">
        <v>13.6085257342724</v>
      </c>
      <c r="J149">
        <v>13.9306340209427</v>
      </c>
      <c r="K149">
        <v>14.062514899376101</v>
      </c>
      <c r="L149">
        <v>13.705235017608199</v>
      </c>
      <c r="M149">
        <v>13.8724293111837</v>
      </c>
      <c r="N149">
        <v>13.8083824195947</v>
      </c>
      <c r="O149">
        <v>12.985673120879101</v>
      </c>
      <c r="P149">
        <v>13.039067335771801</v>
      </c>
      <c r="Q149">
        <v>12.8324434484798</v>
      </c>
      <c r="R149">
        <v>12.3322008494161</v>
      </c>
      <c r="S149">
        <v>13.579786230539</v>
      </c>
      <c r="T149">
        <v>14.279881108553599</v>
      </c>
      <c r="U149">
        <v>14.3397095462787</v>
      </c>
      <c r="V149">
        <v>13.926323138144401</v>
      </c>
      <c r="W149">
        <v>13.284526464526399</v>
      </c>
      <c r="X149">
        <v>12.4359261784645</v>
      </c>
      <c r="Y149">
        <v>9.8215163911304995</v>
      </c>
      <c r="Z149">
        <v>9.3524884179539001</v>
      </c>
      <c r="AA149">
        <v>8.9706904800946994</v>
      </c>
      <c r="AB149">
        <v>9.0351064919573005</v>
      </c>
      <c r="AC149">
        <v>9.2972114025817003</v>
      </c>
      <c r="AD149">
        <v>8.5625658510054006</v>
      </c>
      <c r="AE149">
        <v>7.6715927629445</v>
      </c>
      <c r="AF149">
        <v>7.571232663979</v>
      </c>
      <c r="AG149">
        <v>7.4997194950820996</v>
      </c>
      <c r="AH149">
        <v>7.5830156983858998</v>
      </c>
      <c r="AI149">
        <v>7.6658391424127998</v>
      </c>
      <c r="AJ149">
        <v>7.450022713868</v>
      </c>
      <c r="AK149">
        <v>0</v>
      </c>
      <c r="AL149">
        <v>0</v>
      </c>
    </row>
    <row r="150" spans="1:38" x14ac:dyDescent="0.25">
      <c r="A150" t="s">
        <v>694</v>
      </c>
      <c r="B150">
        <v>1</v>
      </c>
      <c r="C150" t="s">
        <v>695</v>
      </c>
      <c r="D150" t="s">
        <v>600</v>
      </c>
      <c r="E150">
        <v>3</v>
      </c>
      <c r="F150">
        <v>0.43504736897559998</v>
      </c>
      <c r="G150">
        <v>0.45608438214379998</v>
      </c>
      <c r="H150">
        <v>0.50090281108000001</v>
      </c>
      <c r="I150">
        <v>0.50270220305830005</v>
      </c>
      <c r="J150">
        <v>0.3903829697358</v>
      </c>
      <c r="K150">
        <v>0.36993461758730001</v>
      </c>
      <c r="L150">
        <v>0.38834692333979998</v>
      </c>
      <c r="M150">
        <v>0.65222231497570005</v>
      </c>
      <c r="N150">
        <v>0.42484658609319997</v>
      </c>
      <c r="O150">
        <v>0.60470588384320001</v>
      </c>
      <c r="P150">
        <v>0.53332654920690004</v>
      </c>
      <c r="Q150">
        <v>0.45392597169580001</v>
      </c>
      <c r="R150">
        <v>0.4585782166324</v>
      </c>
      <c r="S150">
        <v>0.51438331960549999</v>
      </c>
      <c r="T150">
        <v>0.61500662027539998</v>
      </c>
      <c r="U150">
        <v>0.62655722619590004</v>
      </c>
      <c r="V150">
        <v>0.67689282835859998</v>
      </c>
      <c r="W150">
        <v>0.59714639562869998</v>
      </c>
      <c r="X150">
        <v>0.51925891885719999</v>
      </c>
      <c r="Y150">
        <v>0.50787500112609996</v>
      </c>
      <c r="Z150">
        <v>0.5238737962319</v>
      </c>
      <c r="AA150">
        <v>0.57507748668610004</v>
      </c>
      <c r="AB150">
        <v>0.46341912717849998</v>
      </c>
      <c r="AC150">
        <v>0.37432147386269998</v>
      </c>
      <c r="AD150">
        <v>0.36726768865850001</v>
      </c>
      <c r="AE150">
        <v>0.35082554498149998</v>
      </c>
      <c r="AF150">
        <v>0.34933731450189998</v>
      </c>
      <c r="AG150">
        <v>0.35124119404699999</v>
      </c>
      <c r="AH150">
        <v>0.37086542210470003</v>
      </c>
      <c r="AI150">
        <v>0.3859991508831</v>
      </c>
      <c r="AJ150">
        <v>0.398170224405</v>
      </c>
      <c r="AK150">
        <v>0</v>
      </c>
      <c r="AL150">
        <v>0</v>
      </c>
    </row>
    <row r="151" spans="1:38" x14ac:dyDescent="0.25">
      <c r="A151" t="s">
        <v>694</v>
      </c>
      <c r="B151">
        <v>1</v>
      </c>
      <c r="C151" t="s">
        <v>695</v>
      </c>
      <c r="D151" t="s">
        <v>602</v>
      </c>
      <c r="E151">
        <v>3</v>
      </c>
      <c r="F151">
        <v>15.454133508641901</v>
      </c>
      <c r="G151">
        <v>14.774877656210499</v>
      </c>
      <c r="H151">
        <v>16.339266061474099</v>
      </c>
      <c r="I151">
        <v>14.875981605734699</v>
      </c>
      <c r="J151">
        <v>16.939255206307099</v>
      </c>
      <c r="K151">
        <v>16.394254379212899</v>
      </c>
      <c r="L151">
        <v>17.444904388398101</v>
      </c>
      <c r="M151">
        <v>15.871343550954901</v>
      </c>
      <c r="N151">
        <v>20.227528503916901</v>
      </c>
      <c r="O151">
        <v>19.9748697166835</v>
      </c>
      <c r="P151">
        <v>15.6050981942125</v>
      </c>
      <c r="Q151">
        <v>12.150970000485</v>
      </c>
      <c r="R151">
        <v>11.077176618251301</v>
      </c>
      <c r="S151">
        <v>11.222541584027599</v>
      </c>
      <c r="T151">
        <v>11.7218469145974</v>
      </c>
      <c r="U151">
        <v>12.818221382005801</v>
      </c>
      <c r="V151">
        <v>14.207264851656699</v>
      </c>
      <c r="W151">
        <v>14.0482303470299</v>
      </c>
      <c r="X151">
        <v>14.044904531156501</v>
      </c>
      <c r="Y151">
        <v>13.107290796415599</v>
      </c>
      <c r="Z151">
        <v>12.9422651206723</v>
      </c>
      <c r="AA151">
        <v>12.5038830190552</v>
      </c>
      <c r="AB151">
        <v>12.9567783616464</v>
      </c>
      <c r="AC151">
        <v>12.5835285717479</v>
      </c>
      <c r="AD151">
        <v>11.7677869395326</v>
      </c>
      <c r="AE151">
        <v>12.8154880634729</v>
      </c>
      <c r="AF151">
        <v>12.5067439226082</v>
      </c>
      <c r="AG151">
        <v>12.0370549738047</v>
      </c>
      <c r="AH151">
        <v>12.211035540997599</v>
      </c>
      <c r="AI151">
        <v>12.368270989394</v>
      </c>
      <c r="AJ151">
        <v>11.618479481826</v>
      </c>
      <c r="AK151">
        <v>0</v>
      </c>
      <c r="AL151">
        <v>0</v>
      </c>
    </row>
    <row r="152" spans="1:38" x14ac:dyDescent="0.25">
      <c r="A152" t="s">
        <v>694</v>
      </c>
      <c r="B152">
        <v>1</v>
      </c>
      <c r="C152" t="s">
        <v>695</v>
      </c>
      <c r="D152" t="s">
        <v>605</v>
      </c>
      <c r="E152">
        <v>3</v>
      </c>
      <c r="F152">
        <v>13.771029207703901</v>
      </c>
      <c r="G152">
        <v>14.2024958054417</v>
      </c>
      <c r="H152">
        <v>13.773969271761899</v>
      </c>
      <c r="I152">
        <v>14.471182405704401</v>
      </c>
      <c r="J152">
        <v>14.940540276200201</v>
      </c>
      <c r="K152">
        <v>15.1656067234427</v>
      </c>
      <c r="L152">
        <v>14.9424704887078</v>
      </c>
      <c r="M152">
        <v>15.2998000342306</v>
      </c>
      <c r="N152">
        <v>14.279771464887901</v>
      </c>
      <c r="O152">
        <v>15.1145678462702</v>
      </c>
      <c r="P152">
        <v>16.204430705634302</v>
      </c>
      <c r="Q152">
        <v>15.998990777160699</v>
      </c>
      <c r="R152">
        <v>16.047473832784</v>
      </c>
      <c r="S152">
        <v>14.601343313745099</v>
      </c>
      <c r="T152">
        <v>15.407193260318</v>
      </c>
      <c r="U152">
        <v>15.1342140101192</v>
      </c>
      <c r="V152">
        <v>15.014377577263</v>
      </c>
      <c r="W152">
        <v>15.093748238649299</v>
      </c>
      <c r="X152">
        <v>14.128289338165301</v>
      </c>
      <c r="Y152">
        <v>12.714751711358099</v>
      </c>
      <c r="Z152">
        <v>12.939166572408601</v>
      </c>
      <c r="AA152">
        <v>13.1729312006984</v>
      </c>
      <c r="AB152">
        <v>12.591967564066101</v>
      </c>
      <c r="AC152">
        <v>13.706996316040399</v>
      </c>
      <c r="AD152">
        <v>13.601110536842601</v>
      </c>
      <c r="AE152">
        <v>12.8351863162939</v>
      </c>
      <c r="AF152">
        <v>12.0885352675664</v>
      </c>
      <c r="AG152">
        <v>12.5761288559343</v>
      </c>
      <c r="AH152">
        <v>13.0590543615859</v>
      </c>
      <c r="AI152">
        <v>12.746591826221801</v>
      </c>
      <c r="AJ152">
        <v>11.6091755137139</v>
      </c>
      <c r="AK152">
        <v>0</v>
      </c>
      <c r="AL152">
        <v>0</v>
      </c>
    </row>
    <row r="153" spans="1:38" x14ac:dyDescent="0.25">
      <c r="A153" t="s">
        <v>694</v>
      </c>
      <c r="B153">
        <v>1</v>
      </c>
      <c r="C153" t="s">
        <v>695</v>
      </c>
      <c r="D153" t="s">
        <v>604</v>
      </c>
      <c r="E153">
        <v>3</v>
      </c>
      <c r="F153">
        <v>11.9411460228176</v>
      </c>
      <c r="G153">
        <v>9.7262174538086992</v>
      </c>
      <c r="H153">
        <v>9.7013655007608008</v>
      </c>
      <c r="I153">
        <v>10.062895046742</v>
      </c>
      <c r="J153">
        <v>10.9648581957433</v>
      </c>
      <c r="K153">
        <v>9.6065594509924992</v>
      </c>
      <c r="L153">
        <v>8.4804036778983001</v>
      </c>
      <c r="M153">
        <v>8.7351120727284997</v>
      </c>
      <c r="N153">
        <v>9.6384203823846999</v>
      </c>
      <c r="O153">
        <v>8.3762322821868</v>
      </c>
      <c r="P153">
        <v>8.6917591638032992</v>
      </c>
      <c r="Q153">
        <v>9.2401874292952009</v>
      </c>
      <c r="R153">
        <v>10.4518186766095</v>
      </c>
      <c r="S153">
        <v>8.6693770455266002</v>
      </c>
      <c r="T153">
        <v>9.3096858550413994</v>
      </c>
      <c r="U153">
        <v>8.4099867495929992</v>
      </c>
      <c r="V153">
        <v>9.2017144963772992</v>
      </c>
      <c r="W153">
        <v>9.1719937545990007</v>
      </c>
      <c r="X153">
        <v>8.3190982557844002</v>
      </c>
      <c r="Y153">
        <v>6.4385706293401999</v>
      </c>
      <c r="Z153">
        <v>6.7625781534399003</v>
      </c>
      <c r="AA153">
        <v>6.9017021736395003</v>
      </c>
      <c r="AB153">
        <v>7.347142364412</v>
      </c>
      <c r="AC153">
        <v>8.1013323728590994</v>
      </c>
      <c r="AD153">
        <v>8.9067608576549002</v>
      </c>
      <c r="AE153">
        <v>8.3904798473189004</v>
      </c>
      <c r="AF153">
        <v>7.8218680943410002</v>
      </c>
      <c r="AG153">
        <v>8.4605824087917991</v>
      </c>
      <c r="AH153">
        <v>9.4810718503656002</v>
      </c>
      <c r="AI153">
        <v>10.0436928391142</v>
      </c>
      <c r="AJ153">
        <v>10.400650190694</v>
      </c>
      <c r="AK153">
        <v>0</v>
      </c>
      <c r="AL153">
        <v>0</v>
      </c>
    </row>
    <row r="154" spans="1:38" x14ac:dyDescent="0.25">
      <c r="A154" t="s">
        <v>694</v>
      </c>
      <c r="B154">
        <v>1</v>
      </c>
      <c r="C154" t="s">
        <v>695</v>
      </c>
      <c r="D154" t="s">
        <v>606</v>
      </c>
      <c r="E154">
        <v>3</v>
      </c>
      <c r="F154">
        <v>10.050512949048199</v>
      </c>
      <c r="G154">
        <v>9.7586553216059997</v>
      </c>
      <c r="H154">
        <v>11.5983218414514</v>
      </c>
      <c r="I154">
        <v>9.8618199242367997</v>
      </c>
      <c r="J154">
        <v>10.154173418429901</v>
      </c>
      <c r="K154">
        <v>9.5722478972716001</v>
      </c>
      <c r="L154">
        <v>9.7491484560170001</v>
      </c>
      <c r="M154">
        <v>9.9265456925948001</v>
      </c>
      <c r="N154">
        <v>10.355636169769999</v>
      </c>
      <c r="O154">
        <v>9.4667294139989</v>
      </c>
      <c r="P154">
        <v>9.2914312660935003</v>
      </c>
      <c r="Q154">
        <v>9.4843260450680003</v>
      </c>
      <c r="R154">
        <v>9.6137589968145001</v>
      </c>
      <c r="S154">
        <v>9.9273321639737997</v>
      </c>
      <c r="T154">
        <v>9.7756739251557008</v>
      </c>
      <c r="U154">
        <v>9.7317089253626996</v>
      </c>
      <c r="V154">
        <v>10.787136687093099</v>
      </c>
      <c r="W154">
        <v>12.2134484441167</v>
      </c>
      <c r="X154">
        <v>12.0597097589127</v>
      </c>
      <c r="Y154">
        <v>11.618418288527399</v>
      </c>
      <c r="Z154">
        <v>12.161063984078799</v>
      </c>
      <c r="AA154">
        <v>13.151715308837201</v>
      </c>
      <c r="AB154">
        <v>12.7679384658699</v>
      </c>
      <c r="AC154">
        <v>12.334335587226301</v>
      </c>
      <c r="AD154">
        <v>11.904094539594499</v>
      </c>
      <c r="AE154">
        <v>10.361847626061801</v>
      </c>
      <c r="AF154">
        <v>10.4732528122048</v>
      </c>
      <c r="AG154">
        <v>11.754507410658899</v>
      </c>
      <c r="AH154">
        <v>12.660769930123699</v>
      </c>
      <c r="AI154">
        <v>12.062785928856201</v>
      </c>
      <c r="AJ154">
        <v>10.546890422486699</v>
      </c>
      <c r="AK154">
        <v>0</v>
      </c>
      <c r="AL154">
        <v>0</v>
      </c>
    </row>
    <row r="155" spans="1:38" x14ac:dyDescent="0.25">
      <c r="A155" t="s">
        <v>696</v>
      </c>
      <c r="B155">
        <v>1</v>
      </c>
      <c r="C155" t="s">
        <v>697</v>
      </c>
      <c r="D155" t="s">
        <v>549</v>
      </c>
      <c r="E155">
        <v>4</v>
      </c>
      <c r="F155">
        <v>1.5698946763001</v>
      </c>
      <c r="G155">
        <v>1.6022308941743999</v>
      </c>
      <c r="H155">
        <v>1.709252281843</v>
      </c>
      <c r="I155">
        <v>1.6567318168764</v>
      </c>
      <c r="J155">
        <v>1.6853221954852</v>
      </c>
      <c r="K155">
        <v>1.7043033140698001</v>
      </c>
      <c r="L155">
        <v>1.7181721973505999</v>
      </c>
      <c r="M155">
        <v>1.6213399185073001</v>
      </c>
      <c r="N155">
        <v>1.5529493563926</v>
      </c>
      <c r="O155">
        <v>1.8210915324521999</v>
      </c>
      <c r="P155">
        <v>1.6502184273406</v>
      </c>
      <c r="Q155">
        <v>1.7630089094629999</v>
      </c>
      <c r="R155">
        <v>1.5562038019955</v>
      </c>
      <c r="S155">
        <v>1.6097004685337</v>
      </c>
      <c r="T155">
        <v>1.7695276236488</v>
      </c>
      <c r="U155">
        <v>1.7076597759373999</v>
      </c>
      <c r="V155">
        <v>2.1299598736397001</v>
      </c>
      <c r="W155">
        <v>1.8111931541827999</v>
      </c>
      <c r="X155">
        <v>1.692100315239</v>
      </c>
      <c r="Y155">
        <v>1.7248005561169</v>
      </c>
      <c r="Z155">
        <v>1.6684142398384001</v>
      </c>
      <c r="AA155">
        <v>1.7289364736845001</v>
      </c>
      <c r="AB155">
        <v>1.7004229540793001</v>
      </c>
      <c r="AC155">
        <v>1.5108736775863001</v>
      </c>
      <c r="AD155">
        <v>1.4312206160714001</v>
      </c>
      <c r="AE155">
        <v>1.5141572815155999</v>
      </c>
      <c r="AF155">
        <v>1.4034089767133</v>
      </c>
      <c r="AG155">
        <v>1.5188205689087</v>
      </c>
      <c r="AH155">
        <v>1.3886285017327</v>
      </c>
      <c r="AI155">
        <v>1.3723454809989999</v>
      </c>
      <c r="AJ155">
        <v>1.5553985603017</v>
      </c>
      <c r="AK155">
        <v>0</v>
      </c>
      <c r="AL155">
        <v>0</v>
      </c>
    </row>
    <row r="156" spans="1:38" x14ac:dyDescent="0.25">
      <c r="A156" t="s">
        <v>696</v>
      </c>
      <c r="B156">
        <v>1</v>
      </c>
      <c r="C156" t="s">
        <v>697</v>
      </c>
      <c r="D156" t="s">
        <v>258</v>
      </c>
      <c r="E156">
        <v>4</v>
      </c>
      <c r="F156">
        <v>3.1049565665602001</v>
      </c>
      <c r="G156">
        <v>3.0343087686191001</v>
      </c>
      <c r="H156">
        <v>3.2256314215089001</v>
      </c>
      <c r="I156">
        <v>3.4311234297465001</v>
      </c>
      <c r="J156">
        <v>3.3216172019335</v>
      </c>
      <c r="K156">
        <v>3.3303713723616002</v>
      </c>
      <c r="L156">
        <v>3.7425714669457002</v>
      </c>
      <c r="M156">
        <v>3.3571275167746002</v>
      </c>
      <c r="N156">
        <v>3.1215735484381999</v>
      </c>
      <c r="O156">
        <v>3.3352208379008998</v>
      </c>
      <c r="P156">
        <v>3.6951852552291</v>
      </c>
      <c r="Q156">
        <v>3.55527936347</v>
      </c>
      <c r="R156">
        <v>3.2618523007028002</v>
      </c>
      <c r="S156">
        <v>3.0969879774567</v>
      </c>
      <c r="T156">
        <v>2.9919372288382999</v>
      </c>
      <c r="U156">
        <v>2.7274844191445999</v>
      </c>
      <c r="V156">
        <v>2.5154932550868998</v>
      </c>
      <c r="W156">
        <v>2.3801740968151002</v>
      </c>
      <c r="X156">
        <v>2.5366986699513001</v>
      </c>
      <c r="Y156">
        <v>2.5004032584707998</v>
      </c>
      <c r="Z156">
        <v>2.8709152574623999</v>
      </c>
      <c r="AA156">
        <v>2.3545997268028001</v>
      </c>
      <c r="AB156">
        <v>1.7610766197879999</v>
      </c>
      <c r="AC156">
        <v>2.1914837106456</v>
      </c>
      <c r="AD156">
        <v>2.4305223008555998</v>
      </c>
      <c r="AE156">
        <v>2.1278553488497001</v>
      </c>
      <c r="AF156">
        <v>1.8640434113422999</v>
      </c>
      <c r="AG156">
        <v>1.7325339207248001</v>
      </c>
      <c r="AH156">
        <v>2.2497545133669998</v>
      </c>
      <c r="AI156">
        <v>2.0430569193573</v>
      </c>
      <c r="AJ156">
        <v>1.8972251562907001</v>
      </c>
      <c r="AK156">
        <v>0</v>
      </c>
      <c r="AL156">
        <v>0</v>
      </c>
    </row>
    <row r="157" spans="1:38" x14ac:dyDescent="0.25">
      <c r="A157" t="s">
        <v>696</v>
      </c>
      <c r="B157">
        <v>1</v>
      </c>
      <c r="C157" t="s">
        <v>697</v>
      </c>
      <c r="D157" t="s">
        <v>551</v>
      </c>
      <c r="E157">
        <v>4</v>
      </c>
      <c r="F157">
        <v>2.5351456715896998</v>
      </c>
      <c r="G157">
        <v>2.5938621789392999</v>
      </c>
      <c r="H157">
        <v>2.4721699206082999</v>
      </c>
      <c r="I157">
        <v>2.8471057011841001</v>
      </c>
      <c r="J157">
        <v>2.6469751900228999</v>
      </c>
      <c r="K157">
        <v>2.7221574128185999</v>
      </c>
      <c r="L157">
        <v>2.8716855657120002</v>
      </c>
      <c r="M157">
        <v>2.6566535561103</v>
      </c>
      <c r="N157">
        <v>2.3541330114707</v>
      </c>
      <c r="O157">
        <v>2.6768168517586002</v>
      </c>
      <c r="P157">
        <v>2.9362906130166002</v>
      </c>
      <c r="Q157">
        <v>2.6687318494032</v>
      </c>
      <c r="R157">
        <v>2.6321065440222</v>
      </c>
      <c r="S157">
        <v>2.4943416635039002</v>
      </c>
      <c r="T157">
        <v>2.2589004368016998</v>
      </c>
      <c r="U157">
        <v>2.1610660431475002</v>
      </c>
      <c r="V157">
        <v>2.0794646644035</v>
      </c>
      <c r="W157">
        <v>2.1001368527244</v>
      </c>
      <c r="X157">
        <v>2.3499390182874</v>
      </c>
      <c r="Y157">
        <v>2.2164215941943999</v>
      </c>
      <c r="Z157">
        <v>2.3278422145886002</v>
      </c>
      <c r="AA157">
        <v>2.1427887304899</v>
      </c>
      <c r="AB157">
        <v>1.6473748442278</v>
      </c>
      <c r="AC157">
        <v>2.2138846970972001</v>
      </c>
      <c r="AD157">
        <v>2.3585496839969999</v>
      </c>
      <c r="AE157">
        <v>2.0373447267909</v>
      </c>
      <c r="AF157">
        <v>1.6576805910207</v>
      </c>
      <c r="AG157">
        <v>1.5639715475003</v>
      </c>
      <c r="AH157">
        <v>2.1267657196076999</v>
      </c>
      <c r="AI157">
        <v>2.0621310801730002</v>
      </c>
      <c r="AJ157">
        <v>1.88386421219</v>
      </c>
      <c r="AK157">
        <v>0</v>
      </c>
      <c r="AL157">
        <v>0</v>
      </c>
    </row>
    <row r="158" spans="1:38" x14ac:dyDescent="0.25">
      <c r="A158" t="s">
        <v>696</v>
      </c>
      <c r="B158">
        <v>1</v>
      </c>
      <c r="C158" t="s">
        <v>697</v>
      </c>
      <c r="D158" t="s">
        <v>550</v>
      </c>
      <c r="E158">
        <v>4</v>
      </c>
      <c r="F158">
        <v>1.8339932622996999</v>
      </c>
      <c r="G158">
        <v>1.9014256360454</v>
      </c>
      <c r="H158">
        <v>1.7665780451038999</v>
      </c>
      <c r="I158">
        <v>1.7186266519083</v>
      </c>
      <c r="J158">
        <v>1.8084921065241999</v>
      </c>
      <c r="K158">
        <v>1.6971362285936999</v>
      </c>
      <c r="L158">
        <v>1.6595674513098999</v>
      </c>
      <c r="M158">
        <v>1.8452020378838001</v>
      </c>
      <c r="N158">
        <v>2.1724422071210001</v>
      </c>
      <c r="O158">
        <v>2.0879406821883002</v>
      </c>
      <c r="P158">
        <v>2.1449020991305998</v>
      </c>
      <c r="Q158">
        <v>2.1978897732739999</v>
      </c>
      <c r="R158">
        <v>2.1731878915854002</v>
      </c>
      <c r="S158">
        <v>2.1367429859179001</v>
      </c>
      <c r="T158">
        <v>2.2460092389252</v>
      </c>
      <c r="U158">
        <v>2.1334012820149999</v>
      </c>
      <c r="V158">
        <v>2.1574758265869001</v>
      </c>
      <c r="W158">
        <v>2.2768148378472999</v>
      </c>
      <c r="X158">
        <v>2.4229756167445999</v>
      </c>
      <c r="Y158">
        <v>2.1857451849284</v>
      </c>
      <c r="Z158">
        <v>2.3329763261144998</v>
      </c>
      <c r="AA158">
        <v>2.4120684572146001</v>
      </c>
      <c r="AB158">
        <v>2.0935213791508001</v>
      </c>
      <c r="AC158">
        <v>2.4105445287345999</v>
      </c>
      <c r="AD158">
        <v>2.0296392611271998</v>
      </c>
      <c r="AE158">
        <v>2.1271516089025</v>
      </c>
      <c r="AF158">
        <v>2.1856752362503999</v>
      </c>
      <c r="AG158">
        <v>2.0587429793393999</v>
      </c>
      <c r="AH158">
        <v>2.2420766903671998</v>
      </c>
      <c r="AI158">
        <v>2.6405972730118998</v>
      </c>
      <c r="AJ158">
        <v>2.5666017763001001</v>
      </c>
      <c r="AK158">
        <v>0</v>
      </c>
      <c r="AL158">
        <v>0</v>
      </c>
    </row>
    <row r="159" spans="1:38" x14ac:dyDescent="0.25">
      <c r="A159" t="s">
        <v>696</v>
      </c>
      <c r="B159">
        <v>1</v>
      </c>
      <c r="C159" t="s">
        <v>697</v>
      </c>
      <c r="D159" t="s">
        <v>552</v>
      </c>
      <c r="E159">
        <v>4</v>
      </c>
      <c r="F159">
        <v>29.568228094817901</v>
      </c>
      <c r="G159">
        <v>29.415483272545298</v>
      </c>
      <c r="H159">
        <v>27.353468343832201</v>
      </c>
      <c r="I159">
        <v>28.837255780524799</v>
      </c>
      <c r="J159">
        <v>29.472969202506601</v>
      </c>
      <c r="K159">
        <v>26.826084776624501</v>
      </c>
      <c r="L159">
        <v>26.993603028577201</v>
      </c>
      <c r="M159">
        <v>26.7819610755338</v>
      </c>
      <c r="N159">
        <v>32.308864066381403</v>
      </c>
      <c r="O159">
        <v>32.023477424053198</v>
      </c>
      <c r="P159">
        <v>27.7250427601378</v>
      </c>
      <c r="Q159">
        <v>28.733095773303599</v>
      </c>
      <c r="R159">
        <v>28.749505650750901</v>
      </c>
      <c r="S159">
        <v>28.3937495965626</v>
      </c>
      <c r="T159">
        <v>29.486703502930801</v>
      </c>
      <c r="U159">
        <v>28.256116615874799</v>
      </c>
      <c r="V159">
        <v>28.4844660750264</v>
      </c>
      <c r="W159">
        <v>28.652858159162399</v>
      </c>
      <c r="X159">
        <v>28.827647376853999</v>
      </c>
      <c r="Y159">
        <v>28.335725397891501</v>
      </c>
      <c r="Z159">
        <v>29.002342193514799</v>
      </c>
      <c r="AA159">
        <v>29.739176760004</v>
      </c>
      <c r="AB159">
        <v>27.3754717212339</v>
      </c>
      <c r="AC159">
        <v>27.712147185318301</v>
      </c>
      <c r="AD159">
        <v>22.903771434725499</v>
      </c>
      <c r="AE159">
        <v>23.370315495669001</v>
      </c>
      <c r="AF159">
        <v>24.039506250121399</v>
      </c>
      <c r="AG159">
        <v>24.976475465893099</v>
      </c>
      <c r="AH159">
        <v>24.7012535135249</v>
      </c>
      <c r="AI159">
        <v>27.057550967572698</v>
      </c>
      <c r="AJ159">
        <v>26.542056810999799</v>
      </c>
      <c r="AK159">
        <v>0</v>
      </c>
      <c r="AL159">
        <v>0</v>
      </c>
    </row>
    <row r="160" spans="1:38" x14ac:dyDescent="0.25">
      <c r="A160" t="s">
        <v>696</v>
      </c>
      <c r="B160">
        <v>1</v>
      </c>
      <c r="C160" t="s">
        <v>697</v>
      </c>
      <c r="D160" t="s">
        <v>213</v>
      </c>
      <c r="E160">
        <v>4</v>
      </c>
      <c r="F160">
        <v>5.0112747174352998</v>
      </c>
      <c r="G160">
        <v>5.6906106822479998</v>
      </c>
      <c r="H160">
        <v>5.4313230470339997</v>
      </c>
      <c r="I160">
        <v>5.9667390418799</v>
      </c>
      <c r="J160">
        <v>5.5736778606274999</v>
      </c>
      <c r="K160">
        <v>6.0167379501546998</v>
      </c>
      <c r="L160">
        <v>6.3657480821914998</v>
      </c>
      <c r="M160">
        <v>6.1690058978983</v>
      </c>
      <c r="N160">
        <v>5.8739374849601997</v>
      </c>
      <c r="O160">
        <v>6.3715373082018996</v>
      </c>
      <c r="P160">
        <v>6.8436746958679997</v>
      </c>
      <c r="Q160">
        <v>7.2567743104772999</v>
      </c>
      <c r="R160">
        <v>7.5237674530923</v>
      </c>
      <c r="S160">
        <v>7.5766350852644999</v>
      </c>
      <c r="T160">
        <v>7.2072841599078998</v>
      </c>
      <c r="U160">
        <v>7.5489204150643996</v>
      </c>
      <c r="V160">
        <v>7.0984241096477998</v>
      </c>
      <c r="W160">
        <v>7.7730572839113004</v>
      </c>
      <c r="X160">
        <v>7.9963900592061004</v>
      </c>
      <c r="Y160">
        <v>7.6093678869236996</v>
      </c>
      <c r="Z160">
        <v>7.7883455520517</v>
      </c>
      <c r="AA160">
        <v>7.8004307268374999</v>
      </c>
      <c r="AB160">
        <v>6.9988731905970996</v>
      </c>
      <c r="AC160">
        <v>8.1506983320625999</v>
      </c>
      <c r="AD160">
        <v>8.0008602282597003</v>
      </c>
      <c r="AE160">
        <v>7.4468484314980996</v>
      </c>
      <c r="AF160">
        <v>7.4434848322207996</v>
      </c>
      <c r="AG160">
        <v>7.2094027036468002</v>
      </c>
      <c r="AH160">
        <v>7.8883678804028001</v>
      </c>
      <c r="AI160">
        <v>8.8707873279089995</v>
      </c>
      <c r="AJ160">
        <v>8.3791577197136995</v>
      </c>
      <c r="AK160">
        <v>0</v>
      </c>
      <c r="AL160">
        <v>0</v>
      </c>
    </row>
    <row r="161" spans="1:38" x14ac:dyDescent="0.25">
      <c r="A161" t="s">
        <v>696</v>
      </c>
      <c r="B161">
        <v>1</v>
      </c>
      <c r="C161" t="s">
        <v>697</v>
      </c>
      <c r="D161" t="s">
        <v>553</v>
      </c>
      <c r="E161">
        <v>4</v>
      </c>
      <c r="F161">
        <v>8.0380071095424999</v>
      </c>
      <c r="G161">
        <v>7.9027965321288001</v>
      </c>
      <c r="H161">
        <v>9.0392989755632005</v>
      </c>
      <c r="I161">
        <v>8.3456806377405002</v>
      </c>
      <c r="J161">
        <v>7.8917212635103002</v>
      </c>
      <c r="K161">
        <v>7.1658768135467001</v>
      </c>
      <c r="L161">
        <v>7.7811180462848002</v>
      </c>
      <c r="M161">
        <v>7.5007312536004997</v>
      </c>
      <c r="N161">
        <v>6.4169214001335</v>
      </c>
      <c r="O161">
        <v>7.1022358159582</v>
      </c>
      <c r="P161">
        <v>7.8843532952946997</v>
      </c>
      <c r="Q161">
        <v>8.0274157075981005</v>
      </c>
      <c r="R161">
        <v>7.5404689693340998</v>
      </c>
      <c r="S161">
        <v>9.1612907272455004</v>
      </c>
      <c r="T161">
        <v>9.8793988120407992</v>
      </c>
      <c r="U161">
        <v>8.7109398491671008</v>
      </c>
      <c r="V161">
        <v>7.8576516332624999</v>
      </c>
      <c r="W161">
        <v>7.9618538145317004</v>
      </c>
      <c r="X161">
        <v>7.1707793777450002</v>
      </c>
      <c r="Y161">
        <v>7.8497389255189001</v>
      </c>
      <c r="Z161">
        <v>7.4510173151297998</v>
      </c>
      <c r="AA161">
        <v>7.2406769678513001</v>
      </c>
      <c r="AB161">
        <v>6.2277524184148003</v>
      </c>
      <c r="AC161">
        <v>6.8602331794123996</v>
      </c>
      <c r="AD161">
        <v>7.2779547076424</v>
      </c>
      <c r="AE161">
        <v>7.1784105214739</v>
      </c>
      <c r="AF161">
        <v>5.7011860870886997</v>
      </c>
      <c r="AG161">
        <v>5.7285391811500004</v>
      </c>
      <c r="AH161">
        <v>6.8992368806403999</v>
      </c>
      <c r="AI161">
        <v>6.7413904406089999</v>
      </c>
      <c r="AJ161">
        <v>5.9799731575791002</v>
      </c>
      <c r="AK161">
        <v>0</v>
      </c>
      <c r="AL161">
        <v>0</v>
      </c>
    </row>
    <row r="162" spans="1:38" x14ac:dyDescent="0.25">
      <c r="A162" t="s">
        <v>696</v>
      </c>
      <c r="B162">
        <v>1</v>
      </c>
      <c r="C162" t="s">
        <v>697</v>
      </c>
      <c r="D162" t="s">
        <v>691</v>
      </c>
      <c r="E162">
        <v>4</v>
      </c>
      <c r="F162">
        <v>0.92106058930169998</v>
      </c>
      <c r="G162">
        <v>0.93214282253629999</v>
      </c>
      <c r="H162">
        <v>0.99456668276659999</v>
      </c>
      <c r="I162">
        <v>0.97956092243320003</v>
      </c>
      <c r="J162">
        <v>0.92942361659020001</v>
      </c>
      <c r="K162">
        <v>0.9506213391335</v>
      </c>
      <c r="L162">
        <v>1.0533187689126</v>
      </c>
      <c r="M162">
        <v>0.96951972213089999</v>
      </c>
      <c r="N162">
        <v>0.8147243116799</v>
      </c>
      <c r="O162">
        <v>0.84846574625589999</v>
      </c>
      <c r="P162">
        <v>0.93132275500020001</v>
      </c>
      <c r="Q162">
        <v>0.79560075295900001</v>
      </c>
      <c r="R162">
        <v>0.91265520163390002</v>
      </c>
      <c r="S162">
        <v>0.97272539035869998</v>
      </c>
      <c r="T162">
        <v>0.94581039755380003</v>
      </c>
      <c r="U162">
        <v>0.91907018663009998</v>
      </c>
      <c r="V162">
        <v>0.69856726265790003</v>
      </c>
      <c r="W162">
        <v>0.81686204137490004</v>
      </c>
      <c r="X162">
        <v>0.77369543728860002</v>
      </c>
      <c r="Y162">
        <v>0.81187288800290003</v>
      </c>
      <c r="Z162">
        <v>0.82169642141730004</v>
      </c>
      <c r="AA162">
        <v>0.68385125571700001</v>
      </c>
      <c r="AB162">
        <v>0.68567944795140001</v>
      </c>
      <c r="AC162">
        <v>0.77754279730450004</v>
      </c>
      <c r="AD162">
        <v>0.84376226994930004</v>
      </c>
      <c r="AE162">
        <v>0.81528770907570003</v>
      </c>
      <c r="AF162">
        <v>0.63465898452540004</v>
      </c>
      <c r="AG162">
        <v>0.65784137776700002</v>
      </c>
      <c r="AH162">
        <v>0.76052827655449995</v>
      </c>
      <c r="AI162">
        <v>0.6629950130701</v>
      </c>
      <c r="AJ162">
        <v>0.61508454842869997</v>
      </c>
      <c r="AK162">
        <v>0</v>
      </c>
      <c r="AL162">
        <v>0</v>
      </c>
    </row>
    <row r="163" spans="1:38" x14ac:dyDescent="0.25">
      <c r="A163" t="s">
        <v>696</v>
      </c>
      <c r="B163">
        <v>1</v>
      </c>
      <c r="C163" t="s">
        <v>697</v>
      </c>
      <c r="D163" t="s">
        <v>554</v>
      </c>
      <c r="E163">
        <v>4</v>
      </c>
      <c r="F163">
        <v>1.0194597132356</v>
      </c>
      <c r="G163">
        <v>1.0604668075339001</v>
      </c>
      <c r="H163">
        <v>1.0935144944121999</v>
      </c>
      <c r="I163">
        <v>1.0916321601628001</v>
      </c>
      <c r="J163">
        <v>1.139310313035</v>
      </c>
      <c r="K163">
        <v>1.1129076180372</v>
      </c>
      <c r="L163">
        <v>1.2267079871225</v>
      </c>
      <c r="M163">
        <v>1.0960551021884</v>
      </c>
      <c r="N163">
        <v>1.0226299784682999</v>
      </c>
      <c r="O163">
        <v>1.0793952703506</v>
      </c>
      <c r="P163">
        <v>1.1565763962305999</v>
      </c>
      <c r="Q163">
        <v>1.1467185876854999</v>
      </c>
      <c r="R163">
        <v>1.1379498040545999</v>
      </c>
      <c r="S163">
        <v>1.2722664300711</v>
      </c>
      <c r="T163">
        <v>1.2057196977564999</v>
      </c>
      <c r="U163">
        <v>1.1637382826561999</v>
      </c>
      <c r="V163">
        <v>0.98654375909439995</v>
      </c>
      <c r="W163">
        <v>0.99820442700080003</v>
      </c>
      <c r="X163">
        <v>0.93556262251260003</v>
      </c>
      <c r="Y163">
        <v>1.0238624179031</v>
      </c>
      <c r="Z163">
        <v>1.0489411111832001</v>
      </c>
      <c r="AA163">
        <v>0.95686967552650004</v>
      </c>
      <c r="AB163">
        <v>0.77353215169760003</v>
      </c>
      <c r="AC163">
        <v>0.92038180778059997</v>
      </c>
      <c r="AD163">
        <v>1.0357241427341</v>
      </c>
      <c r="AE163">
        <v>1.0183738629489001</v>
      </c>
      <c r="AF163">
        <v>0.81231436878910002</v>
      </c>
      <c r="AG163">
        <v>0.79326095543770003</v>
      </c>
      <c r="AH163">
        <v>1.0068005526782</v>
      </c>
      <c r="AI163">
        <v>0.96490693639860003</v>
      </c>
      <c r="AJ163">
        <v>0.84671855777479998</v>
      </c>
      <c r="AK163">
        <v>0</v>
      </c>
      <c r="AL163">
        <v>0</v>
      </c>
    </row>
    <row r="164" spans="1:38" x14ac:dyDescent="0.25">
      <c r="A164" t="s">
        <v>696</v>
      </c>
      <c r="B164">
        <v>1</v>
      </c>
      <c r="C164" t="s">
        <v>697</v>
      </c>
      <c r="D164" t="s">
        <v>555</v>
      </c>
      <c r="E164">
        <v>4</v>
      </c>
      <c r="F164">
        <v>1.5402734069112001</v>
      </c>
      <c r="G164">
        <v>1.5854046707534999</v>
      </c>
      <c r="H164">
        <v>1.7441947746073001</v>
      </c>
      <c r="I164">
        <v>1.6608743664339001</v>
      </c>
      <c r="J164">
        <v>1.5634245481977</v>
      </c>
      <c r="K164">
        <v>1.4818714715224</v>
      </c>
      <c r="L164">
        <v>1.6503647861883</v>
      </c>
      <c r="M164">
        <v>1.3644658294369001</v>
      </c>
      <c r="N164">
        <v>1.4452845804343</v>
      </c>
      <c r="O164">
        <v>1.4145061506929999</v>
      </c>
      <c r="P164">
        <v>1.5197957058942</v>
      </c>
      <c r="Q164">
        <v>1.4311143037442</v>
      </c>
      <c r="R164">
        <v>1.3828951023578999</v>
      </c>
      <c r="S164">
        <v>1.4100769863985001</v>
      </c>
      <c r="T164">
        <v>1.5489092300914</v>
      </c>
      <c r="U164">
        <v>1.495178292319</v>
      </c>
      <c r="V164">
        <v>1.4273540659773001</v>
      </c>
      <c r="W164">
        <v>1.317970174866</v>
      </c>
      <c r="X164">
        <v>1.3306769845358</v>
      </c>
      <c r="Y164">
        <v>1.434703965914</v>
      </c>
      <c r="Z164">
        <v>1.6198691838304999</v>
      </c>
      <c r="AA164">
        <v>1.3475401394676001</v>
      </c>
      <c r="AB164">
        <v>1.1113549294044001</v>
      </c>
      <c r="AC164">
        <v>1.1454247268927</v>
      </c>
      <c r="AD164">
        <v>1.2589548375191</v>
      </c>
      <c r="AE164">
        <v>1.1681968874977999</v>
      </c>
      <c r="AF164">
        <v>1.1892574192325001</v>
      </c>
      <c r="AG164">
        <v>1.2104086059457</v>
      </c>
      <c r="AH164">
        <v>1.3585951470522</v>
      </c>
      <c r="AI164">
        <v>1.3029164989298001</v>
      </c>
      <c r="AJ164">
        <v>1.3511039995141001</v>
      </c>
      <c r="AK164">
        <v>0</v>
      </c>
      <c r="AL164">
        <v>0</v>
      </c>
    </row>
    <row r="165" spans="1:38" x14ac:dyDescent="0.25">
      <c r="A165" t="s">
        <v>696</v>
      </c>
      <c r="B165">
        <v>1</v>
      </c>
      <c r="C165" t="s">
        <v>697</v>
      </c>
      <c r="D165" t="s">
        <v>556</v>
      </c>
      <c r="E165">
        <v>4</v>
      </c>
      <c r="F165">
        <v>5.8383289050269997</v>
      </c>
      <c r="G165">
        <v>6.2106949193325001</v>
      </c>
      <c r="H165">
        <v>6.9199344635648004</v>
      </c>
      <c r="I165">
        <v>7.3680787240627001</v>
      </c>
      <c r="J165">
        <v>6.7766330062676001</v>
      </c>
      <c r="K165">
        <v>7.2447829534019998</v>
      </c>
      <c r="L165">
        <v>7.8940367169804002</v>
      </c>
      <c r="M165">
        <v>7.2774516556366002</v>
      </c>
      <c r="N165">
        <v>6.7755597608520004</v>
      </c>
      <c r="O165">
        <v>6.4024742564718</v>
      </c>
      <c r="P165">
        <v>8.7734993618767003</v>
      </c>
      <c r="Q165">
        <v>7.4121240979633001</v>
      </c>
      <c r="R165">
        <v>7.6742186767316003</v>
      </c>
      <c r="S165">
        <v>7.9227525531684</v>
      </c>
      <c r="T165">
        <v>7.7886889165903996</v>
      </c>
      <c r="U165">
        <v>7.5882584382534004</v>
      </c>
      <c r="V165">
        <v>6.6935744227490002</v>
      </c>
      <c r="W165">
        <v>6.7655690512903996</v>
      </c>
      <c r="X165">
        <v>7.2100010369160996</v>
      </c>
      <c r="Y165">
        <v>7.1471935327598999</v>
      </c>
      <c r="Z165">
        <v>8.3419387633246007</v>
      </c>
      <c r="AA165">
        <v>6.7430678246845002</v>
      </c>
      <c r="AB165">
        <v>5.9881503584151998</v>
      </c>
      <c r="AC165">
        <v>7.0521602906784002</v>
      </c>
      <c r="AD165">
        <v>7.8496952314056001</v>
      </c>
      <c r="AE165">
        <v>6.9270712414242004</v>
      </c>
      <c r="AF165">
        <v>6.8238435169141001</v>
      </c>
      <c r="AG165">
        <v>6.4735233278931998</v>
      </c>
      <c r="AH165">
        <v>7.7769914500148003</v>
      </c>
      <c r="AI165">
        <v>7.2280350292194999</v>
      </c>
      <c r="AJ165">
        <v>7.0276837992952998</v>
      </c>
      <c r="AK165">
        <v>0</v>
      </c>
      <c r="AL165">
        <v>0</v>
      </c>
    </row>
    <row r="166" spans="1:38" x14ac:dyDescent="0.25">
      <c r="A166" t="s">
        <v>696</v>
      </c>
      <c r="B166">
        <v>1</v>
      </c>
      <c r="C166" t="s">
        <v>697</v>
      </c>
      <c r="D166" t="s">
        <v>557</v>
      </c>
      <c r="E166">
        <v>4</v>
      </c>
      <c r="F166">
        <v>1.37878564724E-2</v>
      </c>
      <c r="G166">
        <v>1.41680393216E-2</v>
      </c>
      <c r="H166">
        <v>4.4401150318600001E-2</v>
      </c>
      <c r="I166">
        <v>1.0105622237400001E-2</v>
      </c>
      <c r="J166">
        <v>1.02782103315E-2</v>
      </c>
      <c r="K166">
        <v>9.8879616886000006E-3</v>
      </c>
      <c r="L166">
        <v>1.15092363712E-2</v>
      </c>
      <c r="M166">
        <v>2.1386213640600001E-2</v>
      </c>
      <c r="N166">
        <v>6.0421373851500003E-2</v>
      </c>
      <c r="O166">
        <v>3.4326922866899999E-2</v>
      </c>
      <c r="P166">
        <v>4.7641634166999999E-2</v>
      </c>
      <c r="Q166">
        <v>4.8925323851999998E-2</v>
      </c>
      <c r="R166">
        <v>4.9160735291199999E-2</v>
      </c>
      <c r="S166">
        <v>3.6840317949200001E-2</v>
      </c>
      <c r="T166">
        <v>3.7644068328599997E-2</v>
      </c>
      <c r="U166">
        <v>3.86956465079E-2</v>
      </c>
      <c r="V166">
        <v>4.0714919274999997E-2</v>
      </c>
      <c r="W166">
        <v>3.3097398639900001E-2</v>
      </c>
      <c r="X166">
        <v>6.6580204972299994E-2</v>
      </c>
      <c r="Y166">
        <v>6.0664045143999999E-2</v>
      </c>
      <c r="Z166">
        <v>5.9444720697900001E-2</v>
      </c>
      <c r="AA166">
        <v>5.5306036178E-2</v>
      </c>
      <c r="AB166">
        <v>8.0591964862900003E-2</v>
      </c>
      <c r="AC166">
        <v>5.4700640933100002E-2</v>
      </c>
      <c r="AD166">
        <v>5.4999510808499998E-2</v>
      </c>
      <c r="AE166">
        <v>3.3889042153800002E-2</v>
      </c>
      <c r="AF166">
        <v>4.50284649868E-2</v>
      </c>
      <c r="AG166">
        <v>3.8103290263299998E-2</v>
      </c>
      <c r="AH166">
        <v>3.04540357319E-2</v>
      </c>
      <c r="AI166">
        <v>3.3232290029499997E-2</v>
      </c>
      <c r="AJ166">
        <v>3.2258561792199998E-2</v>
      </c>
      <c r="AK166">
        <v>0</v>
      </c>
      <c r="AL166">
        <v>0</v>
      </c>
    </row>
    <row r="167" spans="1:38" x14ac:dyDescent="0.25">
      <c r="A167" t="s">
        <v>696</v>
      </c>
      <c r="B167">
        <v>1</v>
      </c>
      <c r="C167" t="s">
        <v>697</v>
      </c>
      <c r="D167" t="s">
        <v>561</v>
      </c>
      <c r="E167">
        <v>4</v>
      </c>
      <c r="F167">
        <v>4.1631322372456001</v>
      </c>
      <c r="G167">
        <v>4.6963810422421002</v>
      </c>
      <c r="H167">
        <v>4.2871086471936</v>
      </c>
      <c r="I167">
        <v>4.8563460823733999</v>
      </c>
      <c r="J167">
        <v>4.6527197542365002</v>
      </c>
      <c r="K167">
        <v>4.8283687151843999</v>
      </c>
      <c r="L167">
        <v>5.5245717567797001</v>
      </c>
      <c r="M167">
        <v>5.1580504657336004</v>
      </c>
      <c r="N167">
        <v>4.2338667779476999</v>
      </c>
      <c r="O167">
        <v>4.9580567768961004</v>
      </c>
      <c r="P167">
        <v>5.0476088941094996</v>
      </c>
      <c r="Q167">
        <v>4.3680434893857001</v>
      </c>
      <c r="R167">
        <v>4.6817730714919001</v>
      </c>
      <c r="S167">
        <v>4.7887020662408002</v>
      </c>
      <c r="T167">
        <v>4.3751802274100999</v>
      </c>
      <c r="U167">
        <v>4.3544506495697997</v>
      </c>
      <c r="V167">
        <v>4.0293113804271998</v>
      </c>
      <c r="W167">
        <v>4.4392975983282001</v>
      </c>
      <c r="X167">
        <v>5.1263555893327002</v>
      </c>
      <c r="Y167">
        <v>4.7615972278673997</v>
      </c>
      <c r="Z167">
        <v>4.4386212943418002</v>
      </c>
      <c r="AA167">
        <v>4.4450528909851998</v>
      </c>
      <c r="AB167">
        <v>3.6137653397135998</v>
      </c>
      <c r="AC167">
        <v>4.7498659442925</v>
      </c>
      <c r="AD167">
        <v>4.9938012065819999</v>
      </c>
      <c r="AE167">
        <v>4.1463915441586998</v>
      </c>
      <c r="AF167">
        <v>4.1086526836638004</v>
      </c>
      <c r="AG167">
        <v>4.0270732004790002</v>
      </c>
      <c r="AH167">
        <v>5.1133022812869999</v>
      </c>
      <c r="AI167">
        <v>5.3475772395919003</v>
      </c>
      <c r="AJ167">
        <v>4.8433677087177998</v>
      </c>
      <c r="AK167">
        <v>0</v>
      </c>
      <c r="AL167">
        <v>0</v>
      </c>
    </row>
    <row r="168" spans="1:38" x14ac:dyDescent="0.25">
      <c r="A168" t="s">
        <v>696</v>
      </c>
      <c r="B168">
        <v>1</v>
      </c>
      <c r="C168" t="s">
        <v>697</v>
      </c>
      <c r="D168" t="s">
        <v>558</v>
      </c>
      <c r="E168">
        <v>4</v>
      </c>
      <c r="F168">
        <v>0.78864616416480005</v>
      </c>
      <c r="G168">
        <v>0.91140710150259996</v>
      </c>
      <c r="H168">
        <v>0.80530247849720005</v>
      </c>
      <c r="I168">
        <v>0.98938484817000005</v>
      </c>
      <c r="J168">
        <v>0.92558743319519998</v>
      </c>
      <c r="K168">
        <v>0.97161621624140004</v>
      </c>
      <c r="L168">
        <v>1.0742095457348999</v>
      </c>
      <c r="M168">
        <v>1.100052014576</v>
      </c>
      <c r="N168">
        <v>1.0751810456723001</v>
      </c>
      <c r="O168">
        <v>1.3298022241636001</v>
      </c>
      <c r="P168">
        <v>1.5058230943269</v>
      </c>
      <c r="Q168">
        <v>1.4363679634038</v>
      </c>
      <c r="R168">
        <v>1.4140667684226</v>
      </c>
      <c r="S168">
        <v>1.3013595203904</v>
      </c>
      <c r="T168">
        <v>1.5590624968214</v>
      </c>
      <c r="U168">
        <v>1.5438472283772</v>
      </c>
      <c r="V168">
        <v>1.6244545336314999</v>
      </c>
      <c r="W168">
        <v>1.5948877395104</v>
      </c>
      <c r="X168">
        <v>1.8118090975572001</v>
      </c>
      <c r="Y168">
        <v>1.7140778321745</v>
      </c>
      <c r="Z168">
        <v>1.614605580474</v>
      </c>
      <c r="AA168">
        <v>1.7712101301593</v>
      </c>
      <c r="AB168">
        <v>1.5465879998983001</v>
      </c>
      <c r="AC168">
        <v>1.8447325051457999</v>
      </c>
      <c r="AD168">
        <v>1.6010086162999999</v>
      </c>
      <c r="AE168">
        <v>1.5256106870452999</v>
      </c>
      <c r="AF168">
        <v>1.6215263411095</v>
      </c>
      <c r="AG168">
        <v>1.8895490660331999</v>
      </c>
      <c r="AH168">
        <v>1.7849245820446999</v>
      </c>
      <c r="AI168">
        <v>2.0405178905887</v>
      </c>
      <c r="AJ168">
        <v>1.9623397218056</v>
      </c>
      <c r="AK168">
        <v>0</v>
      </c>
      <c r="AL168">
        <v>0</v>
      </c>
    </row>
    <row r="169" spans="1:38" x14ac:dyDescent="0.25">
      <c r="A169" t="s">
        <v>696</v>
      </c>
      <c r="B169">
        <v>1</v>
      </c>
      <c r="C169" t="s">
        <v>697</v>
      </c>
      <c r="D169" t="s">
        <v>559</v>
      </c>
      <c r="E169">
        <v>4</v>
      </c>
      <c r="F169">
        <v>25.3311579996845</v>
      </c>
      <c r="G169">
        <v>26.765790452787801</v>
      </c>
      <c r="H169">
        <v>27.005612094553801</v>
      </c>
      <c r="I169">
        <v>27.9503369746621</v>
      </c>
      <c r="J169">
        <v>26.8493158039986</v>
      </c>
      <c r="K169">
        <v>28.315292560920899</v>
      </c>
      <c r="L169">
        <v>30.6800695219045</v>
      </c>
      <c r="M169">
        <v>28.525696538815399</v>
      </c>
      <c r="N169">
        <v>23.5177009585204</v>
      </c>
      <c r="O169">
        <v>25.871937727527499</v>
      </c>
      <c r="P169">
        <v>26.748800371204599</v>
      </c>
      <c r="Q169">
        <v>24.110001820039699</v>
      </c>
      <c r="R169">
        <v>25.9898054082161</v>
      </c>
      <c r="S169">
        <v>26.541366353629702</v>
      </c>
      <c r="T169">
        <v>24.871687736127299</v>
      </c>
      <c r="U169">
        <v>24.5145996007927</v>
      </c>
      <c r="V169">
        <v>22.4822481919383</v>
      </c>
      <c r="W169">
        <v>24.452544738312799</v>
      </c>
      <c r="X169">
        <v>26.638577179602201</v>
      </c>
      <c r="Y169">
        <v>24.997981096806299</v>
      </c>
      <c r="Z169">
        <v>23.692989758713299</v>
      </c>
      <c r="AA169">
        <v>23.651572314539798</v>
      </c>
      <c r="AB169">
        <v>20.320950052442399</v>
      </c>
      <c r="AC169">
        <v>25.785450084397201</v>
      </c>
      <c r="AD169">
        <v>27.092759304459801</v>
      </c>
      <c r="AE169">
        <v>22.833773108668499</v>
      </c>
      <c r="AF169">
        <v>22.055001563400101</v>
      </c>
      <c r="AG169">
        <v>21.422935786932499</v>
      </c>
      <c r="AH169">
        <v>24.967794417970399</v>
      </c>
      <c r="AI169">
        <v>25.422822389647401</v>
      </c>
      <c r="AJ169">
        <v>23.119928136713</v>
      </c>
      <c r="AK169">
        <v>0</v>
      </c>
      <c r="AL169">
        <v>0</v>
      </c>
    </row>
    <row r="170" spans="1:38" x14ac:dyDescent="0.25">
      <c r="A170" t="s">
        <v>696</v>
      </c>
      <c r="B170">
        <v>1</v>
      </c>
      <c r="C170" t="s">
        <v>697</v>
      </c>
      <c r="D170" t="s">
        <v>560</v>
      </c>
      <c r="E170">
        <v>4</v>
      </c>
      <c r="F170">
        <v>9.6156110696236006</v>
      </c>
      <c r="G170">
        <v>9.8559998045464994</v>
      </c>
      <c r="H170">
        <v>10.0235992953564</v>
      </c>
      <c r="I170">
        <v>10.757592406481001</v>
      </c>
      <c r="J170">
        <v>10.231621650773899</v>
      </c>
      <c r="K170">
        <v>10.266930880272101</v>
      </c>
      <c r="L170">
        <v>11.6286917073772</v>
      </c>
      <c r="M170">
        <v>10.963368730188501</v>
      </c>
      <c r="N170">
        <v>9.0331790316555001</v>
      </c>
      <c r="O170">
        <v>10.2118389078398</v>
      </c>
      <c r="P170">
        <v>10.5284854989167</v>
      </c>
      <c r="Q170">
        <v>9.3370782257598002</v>
      </c>
      <c r="R170">
        <v>10.120184341633699</v>
      </c>
      <c r="S170">
        <v>11.0138728464478</v>
      </c>
      <c r="T170">
        <v>9.6003505701949994</v>
      </c>
      <c r="U170">
        <v>9.4101803112396993</v>
      </c>
      <c r="V170">
        <v>8.0027461810093001</v>
      </c>
      <c r="W170">
        <v>9.0110198181778003</v>
      </c>
      <c r="X170">
        <v>9.6787386135199007</v>
      </c>
      <c r="Y170">
        <v>8.8680686121311005</v>
      </c>
      <c r="Z170">
        <v>8.6471707759161998</v>
      </c>
      <c r="AA170">
        <v>8.2591461798749002</v>
      </c>
      <c r="AB170">
        <v>7.0272243501517</v>
      </c>
      <c r="AC170">
        <v>8.7196302429967005</v>
      </c>
      <c r="AD170">
        <v>9.4073902201727009</v>
      </c>
      <c r="AE170">
        <v>7.9935732850729</v>
      </c>
      <c r="AF170">
        <v>7.5903421142815999</v>
      </c>
      <c r="AG170">
        <v>7.5027906592604001</v>
      </c>
      <c r="AH170">
        <v>8.8612706850231007</v>
      </c>
      <c r="AI170">
        <v>8.8956177305291</v>
      </c>
      <c r="AJ170">
        <v>8.2665271793716002</v>
      </c>
      <c r="AK170">
        <v>0</v>
      </c>
      <c r="AL170">
        <v>0</v>
      </c>
    </row>
    <row r="171" spans="1:38" x14ac:dyDescent="0.25">
      <c r="A171" t="s">
        <v>696</v>
      </c>
      <c r="B171">
        <v>1</v>
      </c>
      <c r="C171" t="s">
        <v>697</v>
      </c>
      <c r="D171" t="s">
        <v>562</v>
      </c>
      <c r="E171">
        <v>4</v>
      </c>
      <c r="F171">
        <v>4.1033991306060003</v>
      </c>
      <c r="G171">
        <v>4.3707746703448001</v>
      </c>
      <c r="H171">
        <v>4.0522902289611</v>
      </c>
      <c r="I171">
        <v>4.7514744843484999</v>
      </c>
      <c r="J171">
        <v>4.2312159812179004</v>
      </c>
      <c r="K171">
        <v>4.4367408120120002</v>
      </c>
      <c r="L171">
        <v>5.0525209138123</v>
      </c>
      <c r="M171">
        <v>4.3149390242059997</v>
      </c>
      <c r="N171">
        <v>4.3568549470487001</v>
      </c>
      <c r="O171">
        <v>4.6011296578323</v>
      </c>
      <c r="P171">
        <v>4.4730351787118998</v>
      </c>
      <c r="Q171">
        <v>4.2474167327702999</v>
      </c>
      <c r="R171">
        <v>4.3883964666574</v>
      </c>
      <c r="S171">
        <v>4.4127242562135001</v>
      </c>
      <c r="T171">
        <v>4.0748646309177996</v>
      </c>
      <c r="U171">
        <v>4.0451377302463998</v>
      </c>
      <c r="V171">
        <v>3.4910955272163999</v>
      </c>
      <c r="W171">
        <v>3.9219855434336002</v>
      </c>
      <c r="X171">
        <v>4.5361652222903004</v>
      </c>
      <c r="Y171">
        <v>4.4762889456019996</v>
      </c>
      <c r="Z171">
        <v>4.2017650663730004</v>
      </c>
      <c r="AA171">
        <v>4.0723917225155999</v>
      </c>
      <c r="AB171">
        <v>3.1650643401148999</v>
      </c>
      <c r="AC171">
        <v>4.1630709827755004</v>
      </c>
      <c r="AD171">
        <v>4.4049214552266998</v>
      </c>
      <c r="AE171">
        <v>3.7091404394967999</v>
      </c>
      <c r="AF171">
        <v>3.3603046038516</v>
      </c>
      <c r="AG171">
        <v>3.3554358963232001</v>
      </c>
      <c r="AH171">
        <v>4.2117489267549004</v>
      </c>
      <c r="AI171">
        <v>4.3425687654854999</v>
      </c>
      <c r="AJ171">
        <v>3.9389541318413999</v>
      </c>
      <c r="AK171">
        <v>0</v>
      </c>
      <c r="AL171">
        <v>0</v>
      </c>
    </row>
    <row r="172" spans="1:38" x14ac:dyDescent="0.25">
      <c r="A172" t="s">
        <v>696</v>
      </c>
      <c r="B172">
        <v>1</v>
      </c>
      <c r="C172" t="s">
        <v>697</v>
      </c>
      <c r="D172" t="s">
        <v>563</v>
      </c>
      <c r="E172">
        <v>4</v>
      </c>
      <c r="F172">
        <v>4.0669408129836002</v>
      </c>
      <c r="G172">
        <v>4.3828828500665002</v>
      </c>
      <c r="H172">
        <v>4.5422801473633996</v>
      </c>
      <c r="I172">
        <v>4.8808189795182004</v>
      </c>
      <c r="J172">
        <v>4.6390591799254004</v>
      </c>
      <c r="K172">
        <v>4.8920123979741001</v>
      </c>
      <c r="L172">
        <v>5.1262880177092001</v>
      </c>
      <c r="M172">
        <v>4.9627119236409003</v>
      </c>
      <c r="N172">
        <v>4.1409597666237001</v>
      </c>
      <c r="O172">
        <v>4.6066104601438997</v>
      </c>
      <c r="P172">
        <v>4.6560358805400002</v>
      </c>
      <c r="Q172">
        <v>3.9515305846747002</v>
      </c>
      <c r="R172">
        <v>4.0472900428856997</v>
      </c>
      <c r="S172">
        <v>4.3094112907454996</v>
      </c>
      <c r="T172">
        <v>3.9765446735665999</v>
      </c>
      <c r="U172">
        <v>3.8891412468951998</v>
      </c>
      <c r="V172">
        <v>3.2642886277139</v>
      </c>
      <c r="W172">
        <v>3.4891829999050001</v>
      </c>
      <c r="X172">
        <v>3.7205704134884998</v>
      </c>
      <c r="Y172">
        <v>3.6411077446198998</v>
      </c>
      <c r="Z172">
        <v>3.7135909062383998</v>
      </c>
      <c r="AA172">
        <v>3.4927362073199002</v>
      </c>
      <c r="AB172">
        <v>2.7904957001659998</v>
      </c>
      <c r="AC172">
        <v>3.4328418361256001</v>
      </c>
      <c r="AD172">
        <v>3.7171318241489999</v>
      </c>
      <c r="AE172">
        <v>3.2234542025274999</v>
      </c>
      <c r="AF172">
        <v>2.8847317429653998</v>
      </c>
      <c r="AG172">
        <v>2.7032832937532998</v>
      </c>
      <c r="AH172">
        <v>3.2621732235677001</v>
      </c>
      <c r="AI172">
        <v>3.2579602509317001</v>
      </c>
      <c r="AJ172">
        <v>2.9539500551333</v>
      </c>
      <c r="AK172">
        <v>0</v>
      </c>
      <c r="AL172">
        <v>0</v>
      </c>
    </row>
    <row r="173" spans="1:38" x14ac:dyDescent="0.25">
      <c r="A173" t="s">
        <v>696</v>
      </c>
      <c r="B173">
        <v>1</v>
      </c>
      <c r="C173" t="s">
        <v>697</v>
      </c>
      <c r="D173" t="s">
        <v>564</v>
      </c>
      <c r="E173">
        <v>4</v>
      </c>
      <c r="F173">
        <v>3.1214979845484998</v>
      </c>
      <c r="G173">
        <v>3.2231817132798999</v>
      </c>
      <c r="H173">
        <v>3.2928503914457998</v>
      </c>
      <c r="I173">
        <v>3.2614327714039999</v>
      </c>
      <c r="J173">
        <v>3.0746259236484001</v>
      </c>
      <c r="K173">
        <v>3.0223692039127998</v>
      </c>
      <c r="L173">
        <v>3.3077656225999998</v>
      </c>
      <c r="M173">
        <v>3.3919174504730001</v>
      </c>
      <c r="N173">
        <v>3.0082484716029998</v>
      </c>
      <c r="O173">
        <v>2.9142449904432999</v>
      </c>
      <c r="P173">
        <v>3.2958868724668999</v>
      </c>
      <c r="Q173">
        <v>3.1098523764306001</v>
      </c>
      <c r="R173">
        <v>2.9342477329291001</v>
      </c>
      <c r="S173">
        <v>2.7819423442894</v>
      </c>
      <c r="T173">
        <v>2.5165459606403</v>
      </c>
      <c r="U173">
        <v>2.4877202095609001</v>
      </c>
      <c r="V173">
        <v>2.0568424615855001</v>
      </c>
      <c r="W173">
        <v>2.1734502160717</v>
      </c>
      <c r="X173">
        <v>2.2224668147318001</v>
      </c>
      <c r="Y173">
        <v>2.2026707063786999</v>
      </c>
      <c r="Z173">
        <v>2.6564880932650001</v>
      </c>
      <c r="AA173">
        <v>2.3004268082094002</v>
      </c>
      <c r="AB173">
        <v>1.8225352473883001</v>
      </c>
      <c r="AC173">
        <v>2.2065641597727002</v>
      </c>
      <c r="AD173">
        <v>2.5522038302793</v>
      </c>
      <c r="AE173">
        <v>2.1097259912566999</v>
      </c>
      <c r="AF173">
        <v>1.8028345447901</v>
      </c>
      <c r="AG173">
        <v>1.675059947929</v>
      </c>
      <c r="AH173">
        <v>2.1508801749745001</v>
      </c>
      <c r="AI173">
        <v>2.0590493716390998</v>
      </c>
      <c r="AJ173">
        <v>1.8512905235799999</v>
      </c>
      <c r="AK173">
        <v>0</v>
      </c>
      <c r="AL173">
        <v>0</v>
      </c>
    </row>
    <row r="174" spans="1:38" x14ac:dyDescent="0.25">
      <c r="A174" t="s">
        <v>696</v>
      </c>
      <c r="B174">
        <v>1</v>
      </c>
      <c r="C174" t="s">
        <v>697</v>
      </c>
      <c r="D174" t="s">
        <v>567</v>
      </c>
      <c r="E174">
        <v>4</v>
      </c>
      <c r="F174">
        <v>14.921680423930599</v>
      </c>
      <c r="G174">
        <v>14.3268398606253</v>
      </c>
      <c r="H174">
        <v>15.966834120585901</v>
      </c>
      <c r="I174">
        <v>15.6441630432354</v>
      </c>
      <c r="J174">
        <v>15.3323370657533</v>
      </c>
      <c r="K174">
        <v>13.662741931640101</v>
      </c>
      <c r="L174">
        <v>13.789987920021201</v>
      </c>
      <c r="M174">
        <v>13.567710016541399</v>
      </c>
      <c r="N174">
        <v>12.2620352147784</v>
      </c>
      <c r="O174">
        <v>12.867094061276701</v>
      </c>
      <c r="P174">
        <v>14.4564327123074</v>
      </c>
      <c r="Q174">
        <v>15.322697318334599</v>
      </c>
      <c r="R174">
        <v>14.8428754063969</v>
      </c>
      <c r="S174">
        <v>15.625108597149501</v>
      </c>
      <c r="T174">
        <v>14.5918549338299</v>
      </c>
      <c r="U174">
        <v>14.152332291432399</v>
      </c>
      <c r="V174">
        <v>12.6151597021081</v>
      </c>
      <c r="W174">
        <v>13.133213496924199</v>
      </c>
      <c r="X174">
        <v>13.223245939751299</v>
      </c>
      <c r="Y174">
        <v>13.5430304770879</v>
      </c>
      <c r="Z174">
        <v>13.4175214363481</v>
      </c>
      <c r="AA174">
        <v>13.6547481898881</v>
      </c>
      <c r="AB174">
        <v>11.2638137475405</v>
      </c>
      <c r="AC174">
        <v>11.850969109377401</v>
      </c>
      <c r="AD174">
        <v>13.2748862214717</v>
      </c>
      <c r="AE174">
        <v>12.815148614946599</v>
      </c>
      <c r="AF174">
        <v>10.529357539193001</v>
      </c>
      <c r="AG174">
        <v>11.0808423619698</v>
      </c>
      <c r="AH174">
        <v>12.486079023563301</v>
      </c>
      <c r="AI174">
        <v>12.820998689504</v>
      </c>
      <c r="AJ174">
        <v>11.256388781497799</v>
      </c>
      <c r="AK174">
        <v>0</v>
      </c>
      <c r="AL174">
        <v>0</v>
      </c>
    </row>
    <row r="175" spans="1:38" x14ac:dyDescent="0.25">
      <c r="A175" t="s">
        <v>696</v>
      </c>
      <c r="B175">
        <v>1</v>
      </c>
      <c r="C175" t="s">
        <v>697</v>
      </c>
      <c r="D175" t="s">
        <v>566</v>
      </c>
      <c r="E175">
        <v>4</v>
      </c>
      <c r="F175">
        <v>6.1721671428125999</v>
      </c>
      <c r="G175">
        <v>6.2850613088763003</v>
      </c>
      <c r="H175">
        <v>6.6350528657258998</v>
      </c>
      <c r="I175">
        <v>6.8538478853758997</v>
      </c>
      <c r="J175">
        <v>6.7640770715652003</v>
      </c>
      <c r="K175">
        <v>6.6439417421483</v>
      </c>
      <c r="L175">
        <v>7.5326083778345998</v>
      </c>
      <c r="M175">
        <v>6.8371372167170996</v>
      </c>
      <c r="N175">
        <v>6.0293239011680004</v>
      </c>
      <c r="O175">
        <v>6.3641263313477996</v>
      </c>
      <c r="P175">
        <v>6.9416398317294004</v>
      </c>
      <c r="Q175">
        <v>6.3584552237454002</v>
      </c>
      <c r="R175">
        <v>6.5609219779194996</v>
      </c>
      <c r="S175">
        <v>7.3023228727997997</v>
      </c>
      <c r="T175">
        <v>7.0779757457681001</v>
      </c>
      <c r="U175">
        <v>7.0253435021995001</v>
      </c>
      <c r="V175">
        <v>5.8733097030212997</v>
      </c>
      <c r="W175">
        <v>6.4213928139996996</v>
      </c>
      <c r="X175">
        <v>6.1090645108450996</v>
      </c>
      <c r="Y175">
        <v>6.4063885685550996</v>
      </c>
      <c r="Z175">
        <v>6.5436091177527</v>
      </c>
      <c r="AA175">
        <v>5.9281304641646999</v>
      </c>
      <c r="AB175">
        <v>5.1252346985318997</v>
      </c>
      <c r="AC175">
        <v>6.1146138693495002</v>
      </c>
      <c r="AD175">
        <v>6.8771014076128001</v>
      </c>
      <c r="AE175">
        <v>6.3665011048832003</v>
      </c>
      <c r="AF175">
        <v>5.3312125407324</v>
      </c>
      <c r="AG175">
        <v>5.1666081877016001</v>
      </c>
      <c r="AH175">
        <v>6.1302482265420002</v>
      </c>
      <c r="AI175">
        <v>5.6300943125518002</v>
      </c>
      <c r="AJ175">
        <v>5.3644164417292997</v>
      </c>
      <c r="AK175">
        <v>0</v>
      </c>
      <c r="AL175">
        <v>0</v>
      </c>
    </row>
    <row r="176" spans="1:38" x14ac:dyDescent="0.25">
      <c r="A176" t="s">
        <v>696</v>
      </c>
      <c r="B176">
        <v>1</v>
      </c>
      <c r="C176" t="s">
        <v>697</v>
      </c>
      <c r="D176" t="s">
        <v>565</v>
      </c>
      <c r="E176">
        <v>4</v>
      </c>
      <c r="F176">
        <v>2.9402431935975</v>
      </c>
      <c r="G176">
        <v>2.9968724408603</v>
      </c>
      <c r="H176">
        <v>2.8839134831173001</v>
      </c>
      <c r="I176">
        <v>2.8865096598074</v>
      </c>
      <c r="J176">
        <v>2.9121395696672998</v>
      </c>
      <c r="K176">
        <v>3.5276515616612998</v>
      </c>
      <c r="L176">
        <v>3.7465825095149001</v>
      </c>
      <c r="M176">
        <v>3.5960884905016002</v>
      </c>
      <c r="N176">
        <v>3.8177165373847002</v>
      </c>
      <c r="O176">
        <v>3.5462093370733001</v>
      </c>
      <c r="P176">
        <v>3.5062846427169001</v>
      </c>
      <c r="Q176">
        <v>3.6902539079315</v>
      </c>
      <c r="R176">
        <v>3.1770234478978998</v>
      </c>
      <c r="S176">
        <v>4.4719892769636997</v>
      </c>
      <c r="T176">
        <v>5.0197680533857003</v>
      </c>
      <c r="U176">
        <v>4.3132945450672002</v>
      </c>
      <c r="V176">
        <v>3.9268151301889</v>
      </c>
      <c r="W176">
        <v>3.6727844714786002</v>
      </c>
      <c r="X176">
        <v>2.6707022781714</v>
      </c>
      <c r="Y176">
        <v>2.8183318629538001</v>
      </c>
      <c r="Z176">
        <v>2.6056848414878</v>
      </c>
      <c r="AA176">
        <v>2.7315345188787998</v>
      </c>
      <c r="AB176">
        <v>2.0549722036752001</v>
      </c>
      <c r="AC176">
        <v>2.2402252065615</v>
      </c>
      <c r="AD176">
        <v>2.4554673157792002</v>
      </c>
      <c r="AE176">
        <v>2.7539821946398999</v>
      </c>
      <c r="AF176">
        <v>2.5519085458978998</v>
      </c>
      <c r="AG176">
        <v>2.4251530519662001</v>
      </c>
      <c r="AH176">
        <v>2.7647851992242001</v>
      </c>
      <c r="AI176">
        <v>2.7045402691968001</v>
      </c>
      <c r="AJ176">
        <v>2.4906937602771002</v>
      </c>
      <c r="AK176">
        <v>0</v>
      </c>
      <c r="AL176">
        <v>0</v>
      </c>
    </row>
    <row r="177" spans="1:38" x14ac:dyDescent="0.25">
      <c r="A177" t="s">
        <v>696</v>
      </c>
      <c r="B177">
        <v>1</v>
      </c>
      <c r="C177" t="s">
        <v>697</v>
      </c>
      <c r="D177" t="s">
        <v>568</v>
      </c>
      <c r="E177">
        <v>4</v>
      </c>
      <c r="F177">
        <v>21.731557407953101</v>
      </c>
      <c r="G177">
        <v>22.3511914542899</v>
      </c>
      <c r="H177">
        <v>23.231529524318798</v>
      </c>
      <c r="I177">
        <v>23.9696716847237</v>
      </c>
      <c r="J177">
        <v>23.4733605253132</v>
      </c>
      <c r="K177">
        <v>24.2327102025722</v>
      </c>
      <c r="L177">
        <v>25.922667453452899</v>
      </c>
      <c r="M177">
        <v>24.705287633903001</v>
      </c>
      <c r="N177">
        <v>20.9230562835501</v>
      </c>
      <c r="O177">
        <v>23.1345011218366</v>
      </c>
      <c r="P177">
        <v>24.194623252749999</v>
      </c>
      <c r="Q177">
        <v>23.529278232937301</v>
      </c>
      <c r="R177">
        <v>24.8105889642849</v>
      </c>
      <c r="S177">
        <v>25.9315682630181</v>
      </c>
      <c r="T177">
        <v>24.0178461932286</v>
      </c>
      <c r="U177">
        <v>23.942984344550101</v>
      </c>
      <c r="V177">
        <v>20.0764530595923</v>
      </c>
      <c r="W177">
        <v>21.090948737845</v>
      </c>
      <c r="X177">
        <v>21.513983903332999</v>
      </c>
      <c r="Y177">
        <v>20.5369038003101</v>
      </c>
      <c r="Z177">
        <v>18.959973991971399</v>
      </c>
      <c r="AA177">
        <v>19.5286604047295</v>
      </c>
      <c r="AB177">
        <v>16.8361388889716</v>
      </c>
      <c r="AC177">
        <v>20.643705170151598</v>
      </c>
      <c r="AD177">
        <v>21.9257942614407</v>
      </c>
      <c r="AE177">
        <v>19.327485960064202</v>
      </c>
      <c r="AF177">
        <v>18.563515082053801</v>
      </c>
      <c r="AG177">
        <v>18.838604325918102</v>
      </c>
      <c r="AH177">
        <v>20.945169664991901</v>
      </c>
      <c r="AI177">
        <v>21.472188945406899</v>
      </c>
      <c r="AJ177">
        <v>19.478959540834701</v>
      </c>
      <c r="AK177">
        <v>0</v>
      </c>
      <c r="AL177">
        <v>0</v>
      </c>
    </row>
    <row r="178" spans="1:38" x14ac:dyDescent="0.25">
      <c r="A178" t="s">
        <v>696</v>
      </c>
      <c r="B178">
        <v>1</v>
      </c>
      <c r="C178" t="s">
        <v>697</v>
      </c>
      <c r="D178" t="s">
        <v>569</v>
      </c>
      <c r="E178">
        <v>4</v>
      </c>
      <c r="F178">
        <v>8.0891820052009002</v>
      </c>
      <c r="G178">
        <v>8.9123044746329008</v>
      </c>
      <c r="H178">
        <v>8.4156805987856007</v>
      </c>
      <c r="I178">
        <v>9.0129098616129006</v>
      </c>
      <c r="J178">
        <v>8.9042543681268995</v>
      </c>
      <c r="K178">
        <v>9.2779778792141006</v>
      </c>
      <c r="L178">
        <v>10.556546341669099</v>
      </c>
      <c r="M178">
        <v>9.5375325931532995</v>
      </c>
      <c r="N178">
        <v>7.9377919795466996</v>
      </c>
      <c r="O178">
        <v>8.4314466432602</v>
      </c>
      <c r="P178">
        <v>9.2517264345475994</v>
      </c>
      <c r="Q178">
        <v>8.8979813272594992</v>
      </c>
      <c r="R178">
        <v>9.2579323413495</v>
      </c>
      <c r="S178">
        <v>9.7712142298745004</v>
      </c>
      <c r="T178">
        <v>9.3857833370385997</v>
      </c>
      <c r="U178">
        <v>8.9566109369580005</v>
      </c>
      <c r="V178">
        <v>8.1794145617668992</v>
      </c>
      <c r="W178">
        <v>8.8504324726866006</v>
      </c>
      <c r="X178">
        <v>9.4765705025839999</v>
      </c>
      <c r="Y178">
        <v>9.0092906314903001</v>
      </c>
      <c r="Z178">
        <v>8.3205558600873992</v>
      </c>
      <c r="AA178">
        <v>8.3706391413647001</v>
      </c>
      <c r="AB178">
        <v>7.2847392534643998</v>
      </c>
      <c r="AC178">
        <v>9.2066125612084999</v>
      </c>
      <c r="AD178">
        <v>9.8628477532627006</v>
      </c>
      <c r="AE178">
        <v>8.0322366832854009</v>
      </c>
      <c r="AF178">
        <v>7.9880554457855002</v>
      </c>
      <c r="AG178">
        <v>8.5120163628517993</v>
      </c>
      <c r="AH178">
        <v>9.8291688292712998</v>
      </c>
      <c r="AI178">
        <v>10.1679281545095</v>
      </c>
      <c r="AJ178">
        <v>9.1637411249521001</v>
      </c>
      <c r="AK178">
        <v>0</v>
      </c>
      <c r="AL178">
        <v>0</v>
      </c>
    </row>
    <row r="179" spans="1:38" x14ac:dyDescent="0.25">
      <c r="A179" t="s">
        <v>696</v>
      </c>
      <c r="B179">
        <v>1</v>
      </c>
      <c r="C179" t="s">
        <v>697</v>
      </c>
      <c r="D179" t="s">
        <v>571</v>
      </c>
      <c r="E179">
        <v>4</v>
      </c>
      <c r="F179">
        <v>7.4870077446116001</v>
      </c>
      <c r="G179">
        <v>8.0250783058141995</v>
      </c>
      <c r="H179">
        <v>7.7260547857702999</v>
      </c>
      <c r="I179">
        <v>8.7564910524162993</v>
      </c>
      <c r="J179">
        <v>8.0664635446321</v>
      </c>
      <c r="K179">
        <v>8.2569581733235999</v>
      </c>
      <c r="L179">
        <v>9.3264876580881992</v>
      </c>
      <c r="M179">
        <v>8.6476974203463008</v>
      </c>
      <c r="N179">
        <v>7.2654319485237</v>
      </c>
      <c r="O179">
        <v>7.7752927144515001</v>
      </c>
      <c r="P179">
        <v>7.7810905703098001</v>
      </c>
      <c r="Q179">
        <v>8.5092535307943997</v>
      </c>
      <c r="R179">
        <v>7.8698997968909996</v>
      </c>
      <c r="S179">
        <v>7.7962781612451</v>
      </c>
      <c r="T179">
        <v>7.3010951175898002</v>
      </c>
      <c r="U179">
        <v>7.0240033468001997</v>
      </c>
      <c r="V179">
        <v>6.2807052010052997</v>
      </c>
      <c r="W179">
        <v>6.7231020873466001</v>
      </c>
      <c r="X179">
        <v>7.5692158066096002</v>
      </c>
      <c r="Y179">
        <v>6.9429473692424999</v>
      </c>
      <c r="Z179">
        <v>6.9539258477577999</v>
      </c>
      <c r="AA179">
        <v>6.5599212912329001</v>
      </c>
      <c r="AB179">
        <v>5.2705224489578004</v>
      </c>
      <c r="AC179">
        <v>6.6942562769815002</v>
      </c>
      <c r="AD179">
        <v>7.2904755260355998</v>
      </c>
      <c r="AE179">
        <v>6.0071202278591</v>
      </c>
      <c r="AF179">
        <v>5.6030656667412</v>
      </c>
      <c r="AG179">
        <v>5.3759312232805003</v>
      </c>
      <c r="AH179">
        <v>7.1986233320100999</v>
      </c>
      <c r="AI179">
        <v>7.2112346174336004</v>
      </c>
      <c r="AJ179">
        <v>6.3573931793945002</v>
      </c>
      <c r="AK179">
        <v>0</v>
      </c>
      <c r="AL179">
        <v>0</v>
      </c>
    </row>
    <row r="180" spans="1:38" x14ac:dyDescent="0.25">
      <c r="A180" t="s">
        <v>696</v>
      </c>
      <c r="B180">
        <v>1</v>
      </c>
      <c r="C180" t="s">
        <v>697</v>
      </c>
      <c r="D180" t="s">
        <v>570</v>
      </c>
      <c r="E180">
        <v>4</v>
      </c>
      <c r="F180">
        <v>1.8453045713876</v>
      </c>
      <c r="G180">
        <v>1.8251042581357</v>
      </c>
      <c r="H180">
        <v>1.8682980137680001</v>
      </c>
      <c r="I180">
        <v>2.0247031453276998</v>
      </c>
      <c r="J180">
        <v>1.9603706948288</v>
      </c>
      <c r="K180">
        <v>1.8912368323204001</v>
      </c>
      <c r="L180">
        <v>2.1741379668589</v>
      </c>
      <c r="M180">
        <v>2.0112648454761999</v>
      </c>
      <c r="N180">
        <v>1.8559053368087</v>
      </c>
      <c r="O180">
        <v>1.8718653151275</v>
      </c>
      <c r="P180">
        <v>2.3830063529975001</v>
      </c>
      <c r="Q180">
        <v>2.4260978599085998</v>
      </c>
      <c r="R180">
        <v>2.0966466164228001</v>
      </c>
      <c r="S180">
        <v>1.9614599000269</v>
      </c>
      <c r="T180">
        <v>1.7962039942699</v>
      </c>
      <c r="U180">
        <v>1.7632578288094001</v>
      </c>
      <c r="V180">
        <v>1.5716171522964</v>
      </c>
      <c r="W180">
        <v>1.6170720991917</v>
      </c>
      <c r="X180">
        <v>1.7826123508664</v>
      </c>
      <c r="Y180">
        <v>1.7718861411636</v>
      </c>
      <c r="Z180">
        <v>1.9636359408390001</v>
      </c>
      <c r="AA180">
        <v>1.7349726444227</v>
      </c>
      <c r="AB180">
        <v>1.3586949948272999</v>
      </c>
      <c r="AC180">
        <v>1.7046474157285001</v>
      </c>
      <c r="AD180">
        <v>1.9670456859295</v>
      </c>
      <c r="AE180">
        <v>1.6043312334947999</v>
      </c>
      <c r="AF180">
        <v>1.4260799008569001</v>
      </c>
      <c r="AG180">
        <v>1.3106046187641001</v>
      </c>
      <c r="AH180">
        <v>1.6719751765341</v>
      </c>
      <c r="AI180">
        <v>1.6274059473089</v>
      </c>
      <c r="AJ180">
        <v>1.4314007603361001</v>
      </c>
      <c r="AK180">
        <v>0</v>
      </c>
      <c r="AL180">
        <v>0</v>
      </c>
    </row>
    <row r="181" spans="1:38" x14ac:dyDescent="0.25">
      <c r="A181" t="s">
        <v>696</v>
      </c>
      <c r="B181">
        <v>1</v>
      </c>
      <c r="C181" t="s">
        <v>697</v>
      </c>
      <c r="D181" t="s">
        <v>572</v>
      </c>
      <c r="E181">
        <v>4</v>
      </c>
      <c r="F181">
        <v>1.2531358199649001</v>
      </c>
      <c r="G181">
        <v>1.3109687017242999</v>
      </c>
      <c r="H181">
        <v>1.1282731382118001</v>
      </c>
      <c r="I181">
        <v>1.3252608006083</v>
      </c>
      <c r="J181">
        <v>1.2100434661788999</v>
      </c>
      <c r="K181">
        <v>1.2700343822747</v>
      </c>
      <c r="L181">
        <v>1.4612343584448999</v>
      </c>
      <c r="M181">
        <v>1.4656262645838001</v>
      </c>
      <c r="N181">
        <v>1.2176870092172001</v>
      </c>
      <c r="O181">
        <v>1.2344719051376001</v>
      </c>
      <c r="P181">
        <v>1.3787810055604</v>
      </c>
      <c r="Q181">
        <v>1.3835168729984</v>
      </c>
      <c r="R181">
        <v>1.4514494450947</v>
      </c>
      <c r="S181">
        <v>1.5279194100202</v>
      </c>
      <c r="T181">
        <v>1.6309848572443999</v>
      </c>
      <c r="U181">
        <v>1.6009121279566001</v>
      </c>
      <c r="V181">
        <v>1.5730168861114</v>
      </c>
      <c r="W181">
        <v>1.6249833024428</v>
      </c>
      <c r="X181">
        <v>1.7926322528027001</v>
      </c>
      <c r="Y181">
        <v>1.7852506675015001</v>
      </c>
      <c r="Z181">
        <v>1.6435518609177999</v>
      </c>
      <c r="AA181">
        <v>1.7192158428311</v>
      </c>
      <c r="AB181">
        <v>1.4692993187951</v>
      </c>
      <c r="AC181">
        <v>1.5603669844689001</v>
      </c>
      <c r="AD181">
        <v>1.6241697359702001</v>
      </c>
      <c r="AE181">
        <v>1.4991859309122</v>
      </c>
      <c r="AF181">
        <v>1.4562235390059</v>
      </c>
      <c r="AG181">
        <v>1.6567257905698001</v>
      </c>
      <c r="AH181">
        <v>1.7006514883859001</v>
      </c>
      <c r="AI181">
        <v>1.949267086516</v>
      </c>
      <c r="AJ181">
        <v>1.7833732033870999</v>
      </c>
      <c r="AK181">
        <v>0</v>
      </c>
      <c r="AL181">
        <v>0</v>
      </c>
    </row>
    <row r="182" spans="1:38" x14ac:dyDescent="0.25">
      <c r="A182" t="s">
        <v>696</v>
      </c>
      <c r="B182">
        <v>1</v>
      </c>
      <c r="C182" t="s">
        <v>697</v>
      </c>
      <c r="D182" t="s">
        <v>584</v>
      </c>
      <c r="E182">
        <v>4</v>
      </c>
      <c r="F182">
        <v>5.2467723436737002</v>
      </c>
      <c r="G182">
        <v>5.4091699806148004</v>
      </c>
      <c r="H182">
        <v>5.9719076589222997</v>
      </c>
      <c r="I182">
        <v>6.1565246090281001</v>
      </c>
      <c r="J182">
        <v>5.7908666745468</v>
      </c>
      <c r="K182">
        <v>6.3701605308492004</v>
      </c>
      <c r="L182">
        <v>7.3872667764484996</v>
      </c>
      <c r="M182">
        <v>6.7365265228612001</v>
      </c>
      <c r="N182">
        <v>6.5319059590092996</v>
      </c>
      <c r="O182">
        <v>6.1901922576901001</v>
      </c>
      <c r="P182">
        <v>7.0133841289163001</v>
      </c>
      <c r="Q182">
        <v>6.7541893808172002</v>
      </c>
      <c r="R182">
        <v>6.2454151587944002</v>
      </c>
      <c r="S182">
        <v>7.1454039250469998</v>
      </c>
      <c r="T182">
        <v>7.1210722787948999</v>
      </c>
      <c r="U182">
        <v>6.5328147794001001</v>
      </c>
      <c r="V182">
        <v>5.6683895898005998</v>
      </c>
      <c r="W182">
        <v>5.5200145224671999</v>
      </c>
      <c r="X182">
        <v>5.8447763107500004</v>
      </c>
      <c r="Y182">
        <v>5.7098969463184996</v>
      </c>
      <c r="Z182">
        <v>6.3920247831822001</v>
      </c>
      <c r="AA182">
        <v>5.1581989206536001</v>
      </c>
      <c r="AB182">
        <v>4.3203153907263996</v>
      </c>
      <c r="AC182">
        <v>5.1400099571091999</v>
      </c>
      <c r="AD182">
        <v>5.6746410332578998</v>
      </c>
      <c r="AE182">
        <v>5.2717813431253999</v>
      </c>
      <c r="AF182">
        <v>5.0082588926775999</v>
      </c>
      <c r="AG182">
        <v>4.4454684300659997</v>
      </c>
      <c r="AH182">
        <v>5.4866257239175997</v>
      </c>
      <c r="AI182">
        <v>5.1274862671708004</v>
      </c>
      <c r="AJ182">
        <v>4.7545707832615998</v>
      </c>
      <c r="AK182">
        <v>0</v>
      </c>
      <c r="AL182">
        <v>0</v>
      </c>
    </row>
    <row r="183" spans="1:38" x14ac:dyDescent="0.25">
      <c r="A183" t="s">
        <v>696</v>
      </c>
      <c r="B183">
        <v>1</v>
      </c>
      <c r="C183" t="s">
        <v>697</v>
      </c>
      <c r="D183" t="s">
        <v>586</v>
      </c>
      <c r="E183">
        <v>4</v>
      </c>
      <c r="F183">
        <v>0.99902584679240003</v>
      </c>
      <c r="G183">
        <v>1.1157929823631001</v>
      </c>
      <c r="H183">
        <v>0.96631671826590004</v>
      </c>
      <c r="I183">
        <v>0.99029430269509999</v>
      </c>
      <c r="J183">
        <v>0.92751072526639999</v>
      </c>
      <c r="K183">
        <v>0.97967217279420005</v>
      </c>
      <c r="L183">
        <v>1.1526649433214</v>
      </c>
      <c r="M183">
        <v>1.1724612129573999</v>
      </c>
      <c r="N183">
        <v>0.95846666508419998</v>
      </c>
      <c r="O183">
        <v>1.0526890880247</v>
      </c>
      <c r="P183">
        <v>1.174185712408</v>
      </c>
      <c r="Q183">
        <v>1.2031152990972001</v>
      </c>
      <c r="R183">
        <v>1.166039701384</v>
      </c>
      <c r="S183">
        <v>1.2251699833067</v>
      </c>
      <c r="T183">
        <v>1.2457549502542999</v>
      </c>
      <c r="U183">
        <v>1.1555429698759001</v>
      </c>
      <c r="V183">
        <v>0.99261599846280002</v>
      </c>
      <c r="W183">
        <v>1.0864740897258001</v>
      </c>
      <c r="X183">
        <v>1.1997613901041</v>
      </c>
      <c r="Y183">
        <v>1.0678256458366</v>
      </c>
      <c r="Z183">
        <v>0.98993480880259999</v>
      </c>
      <c r="AA183">
        <v>1.0428742458216</v>
      </c>
      <c r="AB183">
        <v>0.85764565926330005</v>
      </c>
      <c r="AC183">
        <v>1.0541434160031</v>
      </c>
      <c r="AD183">
        <v>1.1245825976129999</v>
      </c>
      <c r="AE183">
        <v>0.95028174920789998</v>
      </c>
      <c r="AF183">
        <v>0.90884937327969995</v>
      </c>
      <c r="AG183">
        <v>0.94431053683090005</v>
      </c>
      <c r="AH183">
        <v>1.1119719356908999</v>
      </c>
      <c r="AI183">
        <v>1.2842599492460001</v>
      </c>
      <c r="AJ183">
        <v>0.97455257387670002</v>
      </c>
      <c r="AK183">
        <v>0</v>
      </c>
      <c r="AL183">
        <v>0</v>
      </c>
    </row>
    <row r="184" spans="1:38" x14ac:dyDescent="0.25">
      <c r="A184" t="s">
        <v>696</v>
      </c>
      <c r="B184">
        <v>1</v>
      </c>
      <c r="C184" t="s">
        <v>697</v>
      </c>
      <c r="D184" t="s">
        <v>573</v>
      </c>
      <c r="E184">
        <v>4</v>
      </c>
      <c r="F184">
        <v>2.4664624396411998</v>
      </c>
      <c r="G184">
        <v>2.7169833026347998</v>
      </c>
      <c r="H184">
        <v>2.5245069568109999</v>
      </c>
      <c r="I184">
        <v>2.8609680917979001</v>
      </c>
      <c r="J184">
        <v>2.6576654957693999</v>
      </c>
      <c r="K184">
        <v>2.6911598942713999</v>
      </c>
      <c r="L184">
        <v>3.0729523355463</v>
      </c>
      <c r="M184">
        <v>2.8852299236710999</v>
      </c>
      <c r="N184">
        <v>2.6396314697919001</v>
      </c>
      <c r="O184">
        <v>2.6372260564586001</v>
      </c>
      <c r="P184">
        <v>2.7783691775441999</v>
      </c>
      <c r="Q184">
        <v>2.9920537139676999</v>
      </c>
      <c r="R184">
        <v>2.9001361480982002</v>
      </c>
      <c r="S184">
        <v>2.7662241045639999</v>
      </c>
      <c r="T184">
        <v>2.5253646276201001</v>
      </c>
      <c r="U184">
        <v>2.5204000495572001</v>
      </c>
      <c r="V184">
        <v>2.3564508133145998</v>
      </c>
      <c r="W184">
        <v>2.5524960038697002</v>
      </c>
      <c r="X184">
        <v>2.8856465816551</v>
      </c>
      <c r="Y184">
        <v>2.6941118867359002</v>
      </c>
      <c r="Z184">
        <v>2.6812936567460999</v>
      </c>
      <c r="AA184">
        <v>2.635884785684</v>
      </c>
      <c r="AB184">
        <v>2.0654580505502</v>
      </c>
      <c r="AC184">
        <v>2.7231232952213</v>
      </c>
      <c r="AD184">
        <v>2.7685005908175002</v>
      </c>
      <c r="AE184">
        <v>2.3358747952565002</v>
      </c>
      <c r="AF184">
        <v>2.2009646644733998</v>
      </c>
      <c r="AG184">
        <v>2.1893846130195</v>
      </c>
      <c r="AH184">
        <v>2.7802660865996001</v>
      </c>
      <c r="AI184">
        <v>2.8453047097235</v>
      </c>
      <c r="AJ184">
        <v>2.4917717155183001</v>
      </c>
      <c r="AK184">
        <v>0</v>
      </c>
      <c r="AL184">
        <v>0</v>
      </c>
    </row>
    <row r="185" spans="1:38" x14ac:dyDescent="0.25">
      <c r="A185" t="s">
        <v>696</v>
      </c>
      <c r="B185">
        <v>1</v>
      </c>
      <c r="C185" t="s">
        <v>697</v>
      </c>
      <c r="D185" t="s">
        <v>576</v>
      </c>
      <c r="E185">
        <v>4</v>
      </c>
      <c r="F185">
        <v>2.4100724690915998</v>
      </c>
      <c r="G185">
        <v>2.4444024608050001</v>
      </c>
      <c r="H185">
        <v>2.4663840564300998</v>
      </c>
      <c r="I185">
        <v>2.3802945198740999</v>
      </c>
      <c r="J185">
        <v>2.4050128717053001</v>
      </c>
      <c r="K185">
        <v>2.4922273099543002</v>
      </c>
      <c r="L185">
        <v>2.7155566629795</v>
      </c>
      <c r="M185">
        <v>2.6803026218034001</v>
      </c>
      <c r="N185">
        <v>2.5747785452284999</v>
      </c>
      <c r="O185">
        <v>2.5417411894658</v>
      </c>
      <c r="P185">
        <v>2.6389257777436002</v>
      </c>
      <c r="Q185">
        <v>2.7019481156845999</v>
      </c>
      <c r="R185">
        <v>2.4478752730028002</v>
      </c>
      <c r="S185">
        <v>3.0982803187344001</v>
      </c>
      <c r="T185">
        <v>3.2684905847546002</v>
      </c>
      <c r="U185">
        <v>2.9688848761236999</v>
      </c>
      <c r="V185">
        <v>2.7192980581959998</v>
      </c>
      <c r="W185">
        <v>2.6735132732493998</v>
      </c>
      <c r="X185">
        <v>2.4271710803825002</v>
      </c>
      <c r="Y185">
        <v>2.4663726482649002</v>
      </c>
      <c r="Z185">
        <v>2.2225295983586002</v>
      </c>
      <c r="AA185">
        <v>2.3741389510162998</v>
      </c>
      <c r="AB185">
        <v>1.8304885779822999</v>
      </c>
      <c r="AC185">
        <v>2.1882046036596998</v>
      </c>
      <c r="AD185">
        <v>2.6489418362913</v>
      </c>
      <c r="AE185">
        <v>2.5480913090074</v>
      </c>
      <c r="AF185">
        <v>2.2778758041557001</v>
      </c>
      <c r="AG185">
        <v>2.3675103961907</v>
      </c>
      <c r="AH185">
        <v>2.7599045574535999</v>
      </c>
      <c r="AI185">
        <v>2.7065385454284998</v>
      </c>
      <c r="AJ185">
        <v>2.4747248725636002</v>
      </c>
      <c r="AK185">
        <v>0</v>
      </c>
      <c r="AL185">
        <v>0</v>
      </c>
    </row>
    <row r="186" spans="1:38" x14ac:dyDescent="0.25">
      <c r="A186" t="s">
        <v>696</v>
      </c>
      <c r="B186">
        <v>1</v>
      </c>
      <c r="C186" t="s">
        <v>697</v>
      </c>
      <c r="D186" t="s">
        <v>578</v>
      </c>
      <c r="E186">
        <v>4</v>
      </c>
      <c r="F186">
        <v>15.23101999032</v>
      </c>
      <c r="G186">
        <v>15.260176388280399</v>
      </c>
      <c r="H186">
        <v>16.335949662884399</v>
      </c>
      <c r="I186">
        <v>15.7391013208963</v>
      </c>
      <c r="J186">
        <v>17.565043766912801</v>
      </c>
      <c r="K186">
        <v>15.5375487005544</v>
      </c>
      <c r="L186">
        <v>17.3590100101136</v>
      </c>
      <c r="M186">
        <v>16.6223992719971</v>
      </c>
      <c r="N186">
        <v>14.615755928952</v>
      </c>
      <c r="O186">
        <v>15.573874319872299</v>
      </c>
      <c r="P186">
        <v>16.364354043467301</v>
      </c>
      <c r="Q186">
        <v>16.022961922946202</v>
      </c>
      <c r="R186">
        <v>15.4050751644416</v>
      </c>
      <c r="S186">
        <v>18.140116518858299</v>
      </c>
      <c r="T186">
        <v>17.321908110084699</v>
      </c>
      <c r="U186">
        <v>16.5885461274463</v>
      </c>
      <c r="V186">
        <v>14.111472279671201</v>
      </c>
      <c r="W186">
        <v>15.9516799589129</v>
      </c>
      <c r="X186">
        <v>15.316954108542699</v>
      </c>
      <c r="Y186">
        <v>15.420472311904099</v>
      </c>
      <c r="Z186">
        <v>14.5863476258244</v>
      </c>
      <c r="AA186">
        <v>13.9777639481749</v>
      </c>
      <c r="AB186">
        <v>12.306233317275501</v>
      </c>
      <c r="AC186">
        <v>14.5576331120579</v>
      </c>
      <c r="AD186">
        <v>16.03524690858</v>
      </c>
      <c r="AE186">
        <v>15.249038763070001</v>
      </c>
      <c r="AF186">
        <v>13.2786631630301</v>
      </c>
      <c r="AG186">
        <v>13.4996707266583</v>
      </c>
      <c r="AH186">
        <v>15.472580170001301</v>
      </c>
      <c r="AI186">
        <v>14.960917381028899</v>
      </c>
      <c r="AJ186">
        <v>13.7219126321591</v>
      </c>
      <c r="AK186">
        <v>0</v>
      </c>
      <c r="AL186">
        <v>0</v>
      </c>
    </row>
    <row r="187" spans="1:38" x14ac:dyDescent="0.25">
      <c r="A187" t="s">
        <v>696</v>
      </c>
      <c r="B187">
        <v>1</v>
      </c>
      <c r="C187" t="s">
        <v>697</v>
      </c>
      <c r="D187" t="s">
        <v>580</v>
      </c>
      <c r="E187">
        <v>4</v>
      </c>
      <c r="F187">
        <v>1.9793644381966</v>
      </c>
      <c r="G187">
        <v>1.9707757384372999</v>
      </c>
      <c r="H187">
        <v>2.0082269391513998</v>
      </c>
      <c r="I187">
        <v>1.954332627543</v>
      </c>
      <c r="J187">
        <v>1.8262276205249</v>
      </c>
      <c r="K187">
        <v>1.7631492331656999</v>
      </c>
      <c r="L187">
        <v>2.0517489544090002</v>
      </c>
      <c r="M187">
        <v>2.2422765025210998</v>
      </c>
      <c r="N187">
        <v>2.2355007088084999</v>
      </c>
      <c r="O187">
        <v>2.3317083311536999</v>
      </c>
      <c r="P187">
        <v>2.3315675032666001</v>
      </c>
      <c r="Q187">
        <v>2.5963645378155</v>
      </c>
      <c r="R187">
        <v>2.3681480530245</v>
      </c>
      <c r="S187">
        <v>2.210418746078</v>
      </c>
      <c r="T187">
        <v>2.3112274532422998</v>
      </c>
      <c r="U187">
        <v>2.2841797000424999</v>
      </c>
      <c r="V187">
        <v>2.1468178822213</v>
      </c>
      <c r="W187">
        <v>2.2424733039789002</v>
      </c>
      <c r="X187">
        <v>2.2949290926561998</v>
      </c>
      <c r="Y187">
        <v>2.2076794007505001</v>
      </c>
      <c r="Z187">
        <v>2.3084606158368</v>
      </c>
      <c r="AA187">
        <v>2.2204914930709001</v>
      </c>
      <c r="AB187">
        <v>2.0730498521487002</v>
      </c>
      <c r="AC187">
        <v>2.3309345666204</v>
      </c>
      <c r="AD187">
        <v>2.0825770287681999</v>
      </c>
      <c r="AE187">
        <v>2.0942367257147998</v>
      </c>
      <c r="AF187">
        <v>2.1010217163850999</v>
      </c>
      <c r="AG187">
        <v>1.8998754413622001</v>
      </c>
      <c r="AH187">
        <v>2.1610921628698998</v>
      </c>
      <c r="AI187">
        <v>2.6104295122471002</v>
      </c>
      <c r="AJ187">
        <v>2.2856710096958999</v>
      </c>
      <c r="AK187">
        <v>0</v>
      </c>
      <c r="AL187">
        <v>0</v>
      </c>
    </row>
    <row r="188" spans="1:38" x14ac:dyDescent="0.25">
      <c r="A188" t="s">
        <v>696</v>
      </c>
      <c r="B188">
        <v>1</v>
      </c>
      <c r="C188" t="s">
        <v>697</v>
      </c>
      <c r="D188" t="s">
        <v>574</v>
      </c>
      <c r="E188">
        <v>4</v>
      </c>
      <c r="F188">
        <v>1.1943312555271</v>
      </c>
      <c r="G188">
        <v>1.3010321885845</v>
      </c>
      <c r="H188">
        <v>1.2310673041618001</v>
      </c>
      <c r="I188">
        <v>1.3603869664724</v>
      </c>
      <c r="J188">
        <v>1.3811614261080001</v>
      </c>
      <c r="K188">
        <v>1.3052831774242999</v>
      </c>
      <c r="L188">
        <v>1.4364196708551999</v>
      </c>
      <c r="M188">
        <v>1.5942951177936999</v>
      </c>
      <c r="N188">
        <v>1.898193888282</v>
      </c>
      <c r="O188">
        <v>1.8168228873343999</v>
      </c>
      <c r="P188">
        <v>1.8366295600461</v>
      </c>
      <c r="Q188">
        <v>1.9685179240599999</v>
      </c>
      <c r="R188">
        <v>1.9888142356697001</v>
      </c>
      <c r="S188">
        <v>1.9700993413003001</v>
      </c>
      <c r="T188">
        <v>2.1658352568508001</v>
      </c>
      <c r="U188">
        <v>2.2153464670976</v>
      </c>
      <c r="V188">
        <v>2.2837079107511</v>
      </c>
      <c r="W188">
        <v>2.2784349377289002</v>
      </c>
      <c r="X188">
        <v>2.3165418999955998</v>
      </c>
      <c r="Y188">
        <v>2.3384388650004002</v>
      </c>
      <c r="Z188">
        <v>2.3711527135216</v>
      </c>
      <c r="AA188">
        <v>2.3972173140162001</v>
      </c>
      <c r="AB188">
        <v>2.1700896633280999</v>
      </c>
      <c r="AC188">
        <v>2.4555351333634001</v>
      </c>
      <c r="AD188">
        <v>2.0582034896738999</v>
      </c>
      <c r="AE188">
        <v>2.1730929385133999</v>
      </c>
      <c r="AF188">
        <v>2.2912066144226002</v>
      </c>
      <c r="AG188">
        <v>2.3956141645643001</v>
      </c>
      <c r="AH188">
        <v>2.4204975377456002</v>
      </c>
      <c r="AI188">
        <v>2.7779920929622999</v>
      </c>
      <c r="AJ188">
        <v>2.6792799555225</v>
      </c>
      <c r="AK188">
        <v>0</v>
      </c>
      <c r="AL188">
        <v>0</v>
      </c>
    </row>
    <row r="189" spans="1:38" x14ac:dyDescent="0.25">
      <c r="A189" t="s">
        <v>696</v>
      </c>
      <c r="B189">
        <v>1</v>
      </c>
      <c r="C189" t="s">
        <v>697</v>
      </c>
      <c r="D189" t="s">
        <v>582</v>
      </c>
      <c r="E189">
        <v>4</v>
      </c>
      <c r="F189">
        <v>33.566413190237498</v>
      </c>
      <c r="G189">
        <v>33.125337772127097</v>
      </c>
      <c r="H189">
        <v>35.819526905022698</v>
      </c>
      <c r="I189">
        <v>34.614657485589902</v>
      </c>
      <c r="J189">
        <v>34.0879889656483</v>
      </c>
      <c r="K189">
        <v>32.872581052206598</v>
      </c>
      <c r="L189">
        <v>35.509180378680597</v>
      </c>
      <c r="M189">
        <v>33.5665522731409</v>
      </c>
      <c r="N189">
        <v>30.311958539307501</v>
      </c>
      <c r="O189">
        <v>32.682785309854999</v>
      </c>
      <c r="P189">
        <v>37.568080548070299</v>
      </c>
      <c r="Q189">
        <v>37.399983485078799</v>
      </c>
      <c r="R189">
        <v>34.6755566762576</v>
      </c>
      <c r="S189">
        <v>38.0708423928385</v>
      </c>
      <c r="T189">
        <v>37.691740287764397</v>
      </c>
      <c r="U189">
        <v>37.946277199079198</v>
      </c>
      <c r="V189">
        <v>32.315724121999899</v>
      </c>
      <c r="W189">
        <v>35.649689599198702</v>
      </c>
      <c r="X189">
        <v>33.0469475251818</v>
      </c>
      <c r="Y189">
        <v>32.226048043459997</v>
      </c>
      <c r="Z189">
        <v>31.285038799671099</v>
      </c>
      <c r="AA189">
        <v>30.9305105644893</v>
      </c>
      <c r="AB189">
        <v>29.185525255807601</v>
      </c>
      <c r="AC189">
        <v>31.2940642762359</v>
      </c>
      <c r="AD189">
        <v>34.842326423922898</v>
      </c>
      <c r="AE189">
        <v>34.227760893977099</v>
      </c>
      <c r="AF189">
        <v>29.5036839518826</v>
      </c>
      <c r="AG189">
        <v>29.798941119122102</v>
      </c>
      <c r="AH189">
        <v>35.151697318860499</v>
      </c>
      <c r="AI189">
        <v>34.514815592747503</v>
      </c>
      <c r="AJ189">
        <v>30.411268077381902</v>
      </c>
      <c r="AK189">
        <v>0</v>
      </c>
      <c r="AL189">
        <v>0</v>
      </c>
    </row>
    <row r="190" spans="1:38" x14ac:dyDescent="0.25">
      <c r="A190" t="s">
        <v>696</v>
      </c>
      <c r="B190">
        <v>1</v>
      </c>
      <c r="C190" t="s">
        <v>697</v>
      </c>
      <c r="D190" t="s">
        <v>587</v>
      </c>
      <c r="E190">
        <v>4</v>
      </c>
      <c r="F190">
        <v>20.592197887981001</v>
      </c>
      <c r="G190">
        <v>21.234369970739301</v>
      </c>
      <c r="H190">
        <v>22.175951067139302</v>
      </c>
      <c r="I190">
        <v>22.956709135021001</v>
      </c>
      <c r="J190">
        <v>22.194314771758499</v>
      </c>
      <c r="K190">
        <v>22.843183800695002</v>
      </c>
      <c r="L190">
        <v>24.193682950283701</v>
      </c>
      <c r="M190">
        <v>22.867196950015899</v>
      </c>
      <c r="N190">
        <v>19.185189062225199</v>
      </c>
      <c r="O190">
        <v>21.157149213166502</v>
      </c>
      <c r="P190">
        <v>22.000590387580498</v>
      </c>
      <c r="Q190">
        <v>19.468042080972001</v>
      </c>
      <c r="R190">
        <v>20.455299654637901</v>
      </c>
      <c r="S190">
        <v>21.889046725017</v>
      </c>
      <c r="T190">
        <v>20.669177589716099</v>
      </c>
      <c r="U190">
        <v>20.414811511283901</v>
      </c>
      <c r="V190">
        <v>17.243689108668999</v>
      </c>
      <c r="W190">
        <v>18.847943087272998</v>
      </c>
      <c r="X190">
        <v>19.076350489901198</v>
      </c>
      <c r="Y190">
        <v>18.403888773216298</v>
      </c>
      <c r="Z190">
        <v>17.625884461410202</v>
      </c>
      <c r="AA190">
        <v>17.6201676499612</v>
      </c>
      <c r="AB190">
        <v>15.2312501344958</v>
      </c>
      <c r="AC190">
        <v>17.934700006504301</v>
      </c>
      <c r="AD190">
        <v>19.749782059172599</v>
      </c>
      <c r="AE190">
        <v>17.737735723349001</v>
      </c>
      <c r="AF190">
        <v>16.0588797818777</v>
      </c>
      <c r="AG190">
        <v>16.169916349399301</v>
      </c>
      <c r="AH190">
        <v>18.7119807724028</v>
      </c>
      <c r="AI190">
        <v>18.2306247888183</v>
      </c>
      <c r="AJ190">
        <v>16.9814633813846</v>
      </c>
      <c r="AK190">
        <v>0</v>
      </c>
      <c r="AL190">
        <v>0</v>
      </c>
    </row>
    <row r="191" spans="1:38" x14ac:dyDescent="0.25">
      <c r="A191" t="s">
        <v>696</v>
      </c>
      <c r="B191">
        <v>1</v>
      </c>
      <c r="C191" t="s">
        <v>697</v>
      </c>
      <c r="D191" t="s">
        <v>588</v>
      </c>
      <c r="E191">
        <v>4</v>
      </c>
      <c r="F191">
        <v>3.8700358526816001</v>
      </c>
      <c r="G191">
        <v>4.0678523288821999</v>
      </c>
      <c r="H191">
        <v>3.8527112885622001</v>
      </c>
      <c r="I191">
        <v>4.5570216544462996</v>
      </c>
      <c r="J191">
        <v>4.0674095699414003</v>
      </c>
      <c r="K191">
        <v>4.0044364912494999</v>
      </c>
      <c r="L191">
        <v>4.5669600994288002</v>
      </c>
      <c r="M191">
        <v>4.2590666124574001</v>
      </c>
      <c r="N191">
        <v>3.9473281377433</v>
      </c>
      <c r="O191">
        <v>3.8964500561277</v>
      </c>
      <c r="P191">
        <v>4.2483246927013001</v>
      </c>
      <c r="Q191">
        <v>4.1264192324613003</v>
      </c>
      <c r="R191">
        <v>4.4107164119468001</v>
      </c>
      <c r="S191">
        <v>4.1472519497849998</v>
      </c>
      <c r="T191">
        <v>3.7543241336570001</v>
      </c>
      <c r="U191">
        <v>3.7034831847721001</v>
      </c>
      <c r="V191">
        <v>3.3785906994385999</v>
      </c>
      <c r="W191">
        <v>3.8819852381778999</v>
      </c>
      <c r="X191">
        <v>4.1580741396864003</v>
      </c>
      <c r="Y191">
        <v>3.9003011120625999</v>
      </c>
      <c r="Z191">
        <v>4.1057027263189001</v>
      </c>
      <c r="AA191">
        <v>3.8111281995029</v>
      </c>
      <c r="AB191">
        <v>3.0506690885975001</v>
      </c>
      <c r="AC191">
        <v>4.1034118900332004</v>
      </c>
      <c r="AD191">
        <v>4.2699850177674001</v>
      </c>
      <c r="AE191">
        <v>3.7236450027139001</v>
      </c>
      <c r="AF191">
        <v>3.2061435422844</v>
      </c>
      <c r="AG191">
        <v>3.2493311765308999</v>
      </c>
      <c r="AH191">
        <v>4.1708897677532999</v>
      </c>
      <c r="AI191">
        <v>4.2250186644639998</v>
      </c>
      <c r="AJ191">
        <v>3.8178472014014999</v>
      </c>
      <c r="AK191">
        <v>0</v>
      </c>
      <c r="AL191">
        <v>0</v>
      </c>
    </row>
    <row r="192" spans="1:38" x14ac:dyDescent="0.25">
      <c r="A192" t="s">
        <v>696</v>
      </c>
      <c r="B192">
        <v>1</v>
      </c>
      <c r="C192" t="s">
        <v>697</v>
      </c>
      <c r="D192" t="s">
        <v>589</v>
      </c>
      <c r="E192">
        <v>4</v>
      </c>
      <c r="F192">
        <v>2.0222055832427999</v>
      </c>
      <c r="G192">
        <v>2.1824595924015</v>
      </c>
      <c r="H192">
        <v>1.8672304851831001</v>
      </c>
      <c r="I192">
        <v>2.3452704490766001</v>
      </c>
      <c r="J192">
        <v>2.2783109280081</v>
      </c>
      <c r="K192">
        <v>2.1418704883852002</v>
      </c>
      <c r="L192">
        <v>2.4152939422637001</v>
      </c>
      <c r="M192">
        <v>2.3168012410218002</v>
      </c>
      <c r="N192">
        <v>2.3963876044900001</v>
      </c>
      <c r="O192">
        <v>2.7094907852632999</v>
      </c>
      <c r="P192">
        <v>2.6936014009395</v>
      </c>
      <c r="Q192">
        <v>2.7217910837215</v>
      </c>
      <c r="R192">
        <v>2.6938321259806002</v>
      </c>
      <c r="S192">
        <v>2.5503783287030002</v>
      </c>
      <c r="T192">
        <v>2.4922320439385999</v>
      </c>
      <c r="U192">
        <v>2.6313267281205999</v>
      </c>
      <c r="V192">
        <v>2.6793482995021001</v>
      </c>
      <c r="W192">
        <v>2.7017396863888998</v>
      </c>
      <c r="X192">
        <v>2.8490112305366999</v>
      </c>
      <c r="Y192">
        <v>2.8738218274829999</v>
      </c>
      <c r="Z192">
        <v>2.5411538206933999</v>
      </c>
      <c r="AA192">
        <v>2.8829767388010001</v>
      </c>
      <c r="AB192">
        <v>2.622552613486</v>
      </c>
      <c r="AC192">
        <v>2.7664612106202999</v>
      </c>
      <c r="AD192">
        <v>2.5349308841456999</v>
      </c>
      <c r="AE192">
        <v>2.3050640834690999</v>
      </c>
      <c r="AF192">
        <v>2.4736142645553998</v>
      </c>
      <c r="AG192">
        <v>2.9602887319334998</v>
      </c>
      <c r="AH192">
        <v>2.6859400918785998</v>
      </c>
      <c r="AI192">
        <v>2.9661512717398</v>
      </c>
      <c r="AJ192">
        <v>2.7857665091175998</v>
      </c>
      <c r="AK192">
        <v>0</v>
      </c>
      <c r="AL192">
        <v>0</v>
      </c>
    </row>
    <row r="193" spans="1:38" x14ac:dyDescent="0.25">
      <c r="A193" t="s">
        <v>696</v>
      </c>
      <c r="B193">
        <v>1</v>
      </c>
      <c r="C193" t="s">
        <v>697</v>
      </c>
      <c r="D193" t="s">
        <v>590</v>
      </c>
      <c r="E193">
        <v>4</v>
      </c>
      <c r="F193">
        <v>23.519802786049901</v>
      </c>
      <c r="G193">
        <v>23.949061302729302</v>
      </c>
      <c r="H193">
        <v>25.1170815216554</v>
      </c>
      <c r="I193">
        <v>25.325752025295799</v>
      </c>
      <c r="J193">
        <v>24.873071055937299</v>
      </c>
      <c r="K193">
        <v>23.9196572563242</v>
      </c>
      <c r="L193">
        <v>25.325721245739299</v>
      </c>
      <c r="M193">
        <v>23.884123230940801</v>
      </c>
      <c r="N193">
        <v>20.211990395414499</v>
      </c>
      <c r="O193">
        <v>22.323750436122801</v>
      </c>
      <c r="P193">
        <v>24.623434346898001</v>
      </c>
      <c r="Q193">
        <v>23.925516987351699</v>
      </c>
      <c r="R193">
        <v>22.890470016260799</v>
      </c>
      <c r="S193">
        <v>25.629807691614101</v>
      </c>
      <c r="T193">
        <v>24.887885682096499</v>
      </c>
      <c r="U193">
        <v>23.166144035072001</v>
      </c>
      <c r="V193">
        <v>20.073396466593898</v>
      </c>
      <c r="W193">
        <v>21.3264606232785</v>
      </c>
      <c r="X193">
        <v>23.492685124316399</v>
      </c>
      <c r="Y193">
        <v>19.611348450166201</v>
      </c>
      <c r="Z193">
        <v>20.0948996997605</v>
      </c>
      <c r="AA193">
        <v>19.5168760796284</v>
      </c>
      <c r="AB193">
        <v>16.744543464725702</v>
      </c>
      <c r="AC193">
        <v>19.511892019575999</v>
      </c>
      <c r="AD193">
        <v>21.9369585234755</v>
      </c>
      <c r="AE193">
        <v>19.959424768882599</v>
      </c>
      <c r="AF193">
        <v>17.493403939433001</v>
      </c>
      <c r="AG193">
        <v>17.218286941146399</v>
      </c>
      <c r="AH193">
        <v>20.675386859733202</v>
      </c>
      <c r="AI193">
        <v>18.7734644327513</v>
      </c>
      <c r="AJ193">
        <v>17.001242312079601</v>
      </c>
      <c r="AK193">
        <v>0</v>
      </c>
      <c r="AL193">
        <v>0</v>
      </c>
    </row>
    <row r="194" spans="1:38" x14ac:dyDescent="0.25">
      <c r="A194" t="s">
        <v>696</v>
      </c>
      <c r="B194">
        <v>1</v>
      </c>
      <c r="C194" t="s">
        <v>697</v>
      </c>
      <c r="D194" t="s">
        <v>592</v>
      </c>
      <c r="E194">
        <v>4</v>
      </c>
      <c r="F194">
        <v>2.3186620736967001</v>
      </c>
      <c r="G194">
        <v>2.3597439220249998</v>
      </c>
      <c r="H194">
        <v>2.7079373832199001</v>
      </c>
      <c r="I194">
        <v>2.5203263948545001</v>
      </c>
      <c r="J194">
        <v>2.5333782962978999</v>
      </c>
      <c r="K194">
        <v>2.3168379950341</v>
      </c>
      <c r="L194">
        <v>2.5346273910149999</v>
      </c>
      <c r="M194">
        <v>2.4666508147598001</v>
      </c>
      <c r="N194">
        <v>2.2113889603185002</v>
      </c>
      <c r="O194">
        <v>2.1353608176400001</v>
      </c>
      <c r="P194">
        <v>2.3400410356429999</v>
      </c>
      <c r="Q194">
        <v>2.4892294716383998</v>
      </c>
      <c r="R194">
        <v>2.320833176951</v>
      </c>
      <c r="S194">
        <v>2.6866287851081001</v>
      </c>
      <c r="T194">
        <v>2.7299704228385</v>
      </c>
      <c r="U194">
        <v>2.5660304784307</v>
      </c>
      <c r="V194">
        <v>2.1678465639423998</v>
      </c>
      <c r="W194">
        <v>2.2177599981472</v>
      </c>
      <c r="X194">
        <v>2.0287671107469998</v>
      </c>
      <c r="Y194">
        <v>2.2735632631320999</v>
      </c>
      <c r="Z194">
        <v>2.1926846802657001</v>
      </c>
      <c r="AA194">
        <v>2.1289595411894999</v>
      </c>
      <c r="AB194">
        <v>1.9301704071578001</v>
      </c>
      <c r="AC194">
        <v>2.1421072107977999</v>
      </c>
      <c r="AD194">
        <v>2.2518739042455</v>
      </c>
      <c r="AE194">
        <v>2.2828588534673999</v>
      </c>
      <c r="AF194">
        <v>1.6758878121239</v>
      </c>
      <c r="AG194">
        <v>1.6597051966722001</v>
      </c>
      <c r="AH194">
        <v>2.1427794253607999</v>
      </c>
      <c r="AI194">
        <v>1.9329795308129001</v>
      </c>
      <c r="AJ194">
        <v>1.7474877843457</v>
      </c>
      <c r="AK194">
        <v>0</v>
      </c>
      <c r="AL194">
        <v>0</v>
      </c>
    </row>
    <row r="195" spans="1:38" x14ac:dyDescent="0.25">
      <c r="A195" t="s">
        <v>696</v>
      </c>
      <c r="B195">
        <v>1</v>
      </c>
      <c r="C195" t="s">
        <v>697</v>
      </c>
      <c r="D195" t="s">
        <v>594</v>
      </c>
      <c r="E195">
        <v>4</v>
      </c>
      <c r="F195">
        <v>2.0638907376328999</v>
      </c>
      <c r="G195">
        <v>2.259088146541</v>
      </c>
      <c r="H195">
        <v>2.1537421404986001</v>
      </c>
      <c r="I195">
        <v>2.3995155451942001</v>
      </c>
      <c r="J195">
        <v>2.1652127423568999</v>
      </c>
      <c r="K195">
        <v>2.2351952189797002</v>
      </c>
      <c r="L195">
        <v>2.4933863585167999</v>
      </c>
      <c r="M195">
        <v>2.2481728924326001</v>
      </c>
      <c r="N195">
        <v>2.183179566597</v>
      </c>
      <c r="O195">
        <v>2.2666495331676999</v>
      </c>
      <c r="P195">
        <v>2.4223842573295999</v>
      </c>
      <c r="Q195">
        <v>2.1790696235039002</v>
      </c>
      <c r="R195">
        <v>2.1530794246959002</v>
      </c>
      <c r="S195">
        <v>2.3227482858116</v>
      </c>
      <c r="T195">
        <v>2.3608190674276002</v>
      </c>
      <c r="U195">
        <v>2.2665623099837999</v>
      </c>
      <c r="V195">
        <v>1.9535348811129001</v>
      </c>
      <c r="W195">
        <v>1.8559246703093</v>
      </c>
      <c r="X195">
        <v>1.9379750175734001</v>
      </c>
      <c r="Y195">
        <v>1.9278829740053001</v>
      </c>
      <c r="Z195">
        <v>2.2664755034714998</v>
      </c>
      <c r="AA195">
        <v>1.838311049401</v>
      </c>
      <c r="AB195">
        <v>1.5155739795180001</v>
      </c>
      <c r="AC195">
        <v>1.8426364482749999</v>
      </c>
      <c r="AD195">
        <v>2.0659761309331999</v>
      </c>
      <c r="AE195">
        <v>1.8430636077167999</v>
      </c>
      <c r="AF195">
        <v>1.7855759175042001</v>
      </c>
      <c r="AG195">
        <v>1.6788382811200999</v>
      </c>
      <c r="AH195">
        <v>2.0538053643015002</v>
      </c>
      <c r="AI195">
        <v>1.9270845230678999</v>
      </c>
      <c r="AJ195">
        <v>1.8768144546557</v>
      </c>
      <c r="AK195">
        <v>0</v>
      </c>
      <c r="AL195">
        <v>0</v>
      </c>
    </row>
    <row r="196" spans="1:38" x14ac:dyDescent="0.25">
      <c r="A196" t="s">
        <v>696</v>
      </c>
      <c r="B196">
        <v>1</v>
      </c>
      <c r="C196" t="s">
        <v>697</v>
      </c>
      <c r="D196" t="s">
        <v>596</v>
      </c>
      <c r="E196">
        <v>4</v>
      </c>
      <c r="F196">
        <v>1.3614981219600999</v>
      </c>
      <c r="G196">
        <v>1.2100487362115999</v>
      </c>
      <c r="H196">
        <v>1.0177820990457001</v>
      </c>
      <c r="I196">
        <v>1.2256536707122001</v>
      </c>
      <c r="J196">
        <v>1.1445170277133001</v>
      </c>
      <c r="K196">
        <v>1.2001727794060999</v>
      </c>
      <c r="L196">
        <v>1.4438864597269001</v>
      </c>
      <c r="M196">
        <v>1.3226245801004</v>
      </c>
      <c r="N196">
        <v>1.1147935915664</v>
      </c>
      <c r="O196">
        <v>1.0860798190089</v>
      </c>
      <c r="P196">
        <v>1.2045693680048</v>
      </c>
      <c r="Q196">
        <v>1.132138845818</v>
      </c>
      <c r="R196">
        <v>1.1704827148618999</v>
      </c>
      <c r="S196">
        <v>1.1961905040579</v>
      </c>
      <c r="T196">
        <v>1.0592596132317</v>
      </c>
      <c r="U196">
        <v>1.0410521224692999</v>
      </c>
      <c r="V196">
        <v>0.98095895524349996</v>
      </c>
      <c r="W196">
        <v>1.0397027753737</v>
      </c>
      <c r="X196">
        <v>1.2121892671934</v>
      </c>
      <c r="Y196">
        <v>1.1536696929679999</v>
      </c>
      <c r="Z196">
        <v>1.0553895710578001</v>
      </c>
      <c r="AA196">
        <v>1.0487894862414999</v>
      </c>
      <c r="AB196">
        <v>0.87584016367270001</v>
      </c>
      <c r="AC196">
        <v>1.0901263938807</v>
      </c>
      <c r="AD196">
        <v>1.0976650204459</v>
      </c>
      <c r="AE196">
        <v>0.93291500194080001</v>
      </c>
      <c r="AF196">
        <v>0.94899211226589997</v>
      </c>
      <c r="AG196">
        <v>0.95149601227839997</v>
      </c>
      <c r="AH196">
        <v>1.1447327542396999</v>
      </c>
      <c r="AI196">
        <v>1.2498029772629999</v>
      </c>
      <c r="AJ196">
        <v>1.0472784159612001</v>
      </c>
      <c r="AK196">
        <v>0</v>
      </c>
      <c r="AL196">
        <v>0</v>
      </c>
    </row>
    <row r="197" spans="1:38" x14ac:dyDescent="0.25">
      <c r="A197" t="s">
        <v>696</v>
      </c>
      <c r="B197">
        <v>1</v>
      </c>
      <c r="C197" t="s">
        <v>697</v>
      </c>
      <c r="D197" t="s">
        <v>597</v>
      </c>
      <c r="E197">
        <v>4</v>
      </c>
      <c r="F197">
        <v>3.2949735787229999</v>
      </c>
      <c r="G197">
        <v>3.4583418962470001</v>
      </c>
      <c r="H197">
        <v>3.6673787285302</v>
      </c>
      <c r="I197">
        <v>3.9955767797317998</v>
      </c>
      <c r="J197">
        <v>3.9495275132382002</v>
      </c>
      <c r="K197">
        <v>4.0705959903200997</v>
      </c>
      <c r="L197">
        <v>4.8335656915106</v>
      </c>
      <c r="M197">
        <v>4.4057155866651003</v>
      </c>
      <c r="N197">
        <v>4.0704160982813002</v>
      </c>
      <c r="O197">
        <v>4.2904815739461997</v>
      </c>
      <c r="P197">
        <v>4.8293710900270002</v>
      </c>
      <c r="Q197">
        <v>4.5781315939481004</v>
      </c>
      <c r="R197">
        <v>4.6696300777945998</v>
      </c>
      <c r="S197">
        <v>4.6359804717605</v>
      </c>
      <c r="T197">
        <v>4.4074369698854996</v>
      </c>
      <c r="U197">
        <v>4.4184654534577996</v>
      </c>
      <c r="V197">
        <v>4.0870263480078997</v>
      </c>
      <c r="W197">
        <v>4.0537066853835997</v>
      </c>
      <c r="X197">
        <v>4.3898636791976999</v>
      </c>
      <c r="Y197">
        <v>4.3326829619992999</v>
      </c>
      <c r="Z197">
        <v>4.8406859261516004</v>
      </c>
      <c r="AA197">
        <v>4.1429186526763004</v>
      </c>
      <c r="AB197">
        <v>3.2029172030239002</v>
      </c>
      <c r="AC197">
        <v>4.2133992852211</v>
      </c>
      <c r="AD197">
        <v>4.7565932228498999</v>
      </c>
      <c r="AE197">
        <v>4.1211035704854</v>
      </c>
      <c r="AF197">
        <v>3.6272651385443</v>
      </c>
      <c r="AG197">
        <v>3.4749333193501002</v>
      </c>
      <c r="AH197">
        <v>4.5576442107431996</v>
      </c>
      <c r="AI197">
        <v>4.2864532767299997</v>
      </c>
      <c r="AJ197">
        <v>4.0035947533040002</v>
      </c>
      <c r="AK197">
        <v>0</v>
      </c>
      <c r="AL197">
        <v>0</v>
      </c>
    </row>
    <row r="198" spans="1:38" x14ac:dyDescent="0.25">
      <c r="A198" t="s">
        <v>696</v>
      </c>
      <c r="B198">
        <v>1</v>
      </c>
      <c r="C198" t="s">
        <v>697</v>
      </c>
      <c r="D198" t="s">
        <v>598</v>
      </c>
      <c r="E198">
        <v>4</v>
      </c>
      <c r="F198">
        <v>13.017410579555101</v>
      </c>
      <c r="G198">
        <v>13.2065905460253</v>
      </c>
      <c r="H198">
        <v>12.7780646694107</v>
      </c>
      <c r="I198">
        <v>13.467144715777801</v>
      </c>
      <c r="J198">
        <v>12.6440833986887</v>
      </c>
      <c r="K198">
        <v>12.169893394883299</v>
      </c>
      <c r="L198">
        <v>13.138202806853799</v>
      </c>
      <c r="M198">
        <v>13.6331761514625</v>
      </c>
      <c r="N198">
        <v>12.1216317203372</v>
      </c>
      <c r="O198">
        <v>11.7014543574823</v>
      </c>
      <c r="P198">
        <v>13.040328554785299</v>
      </c>
      <c r="Q198">
        <v>14.039428375742499</v>
      </c>
      <c r="R198">
        <v>13.9459218793469</v>
      </c>
      <c r="S198">
        <v>13.386474360663099</v>
      </c>
      <c r="T198">
        <v>12.1717067666353</v>
      </c>
      <c r="U198">
        <v>12.0408356290159</v>
      </c>
      <c r="V198">
        <v>10.537061361142101</v>
      </c>
      <c r="W198">
        <v>12.4861984367046</v>
      </c>
      <c r="X198">
        <v>12.031266972696899</v>
      </c>
      <c r="Y198">
        <v>11.749179519077799</v>
      </c>
      <c r="Z198">
        <v>13.729114135041099</v>
      </c>
      <c r="AA198">
        <v>12.080267966356701</v>
      </c>
      <c r="AB198">
        <v>10.2109364385582</v>
      </c>
      <c r="AC198">
        <v>12.3597696936686</v>
      </c>
      <c r="AD198">
        <v>14.015592273865501</v>
      </c>
      <c r="AE198">
        <v>12.7733252929574</v>
      </c>
      <c r="AF198">
        <v>10.775609218112001</v>
      </c>
      <c r="AG198">
        <v>9.9090036345605004</v>
      </c>
      <c r="AH198">
        <v>13.3755270354396</v>
      </c>
      <c r="AI198">
        <v>13.7160770168031</v>
      </c>
      <c r="AJ198">
        <v>12.030875805354301</v>
      </c>
      <c r="AK198">
        <v>0</v>
      </c>
      <c r="AL198">
        <v>0</v>
      </c>
    </row>
    <row r="199" spans="1:38" x14ac:dyDescent="0.25">
      <c r="A199" t="s">
        <v>696</v>
      </c>
      <c r="B199">
        <v>1</v>
      </c>
      <c r="C199" t="s">
        <v>697</v>
      </c>
      <c r="D199" t="s">
        <v>599</v>
      </c>
      <c r="E199">
        <v>4</v>
      </c>
      <c r="F199">
        <v>2.7642444215743001</v>
      </c>
      <c r="G199">
        <v>3.1437984523279998</v>
      </c>
      <c r="H199">
        <v>2.7566076514895999</v>
      </c>
      <c r="I199">
        <v>3.1069445260627</v>
      </c>
      <c r="J199">
        <v>2.8841715002782</v>
      </c>
      <c r="K199">
        <v>2.8555917643869999</v>
      </c>
      <c r="L199">
        <v>3.1063778461404001</v>
      </c>
      <c r="M199">
        <v>3.3648746850564999</v>
      </c>
      <c r="N199">
        <v>3.2362601041587</v>
      </c>
      <c r="O199">
        <v>3.2286482695254</v>
      </c>
      <c r="P199">
        <v>3.2699144546061998</v>
      </c>
      <c r="Q199">
        <v>3.3049981106309998</v>
      </c>
      <c r="R199">
        <v>3.5424426021593001</v>
      </c>
      <c r="S199">
        <v>3.2329995759549002</v>
      </c>
      <c r="T199">
        <v>3.5821512804291</v>
      </c>
      <c r="U199">
        <v>3.4007454072319998</v>
      </c>
      <c r="V199">
        <v>3.5496027571690001</v>
      </c>
      <c r="W199">
        <v>3.5514687570946002</v>
      </c>
      <c r="X199">
        <v>3.8918668382431001</v>
      </c>
      <c r="Y199">
        <v>3.7864953229506</v>
      </c>
      <c r="Z199">
        <v>3.7943913799232001</v>
      </c>
      <c r="AA199">
        <v>4.0087504531393998</v>
      </c>
      <c r="AB199">
        <v>3.4310161708436002</v>
      </c>
      <c r="AC199">
        <v>4.0636103464186002</v>
      </c>
      <c r="AD199">
        <v>3.5765596291940001</v>
      </c>
      <c r="AE199">
        <v>3.3448133173604999</v>
      </c>
      <c r="AF199">
        <v>3.6370513457363001</v>
      </c>
      <c r="AG199">
        <v>3.8347881771468</v>
      </c>
      <c r="AH199">
        <v>3.8783353494802002</v>
      </c>
      <c r="AI199">
        <v>4.3990487733518</v>
      </c>
      <c r="AJ199">
        <v>4.2032786560795001</v>
      </c>
      <c r="AK199">
        <v>0</v>
      </c>
      <c r="AL199">
        <v>0</v>
      </c>
    </row>
    <row r="200" spans="1:38" x14ac:dyDescent="0.25">
      <c r="A200" t="s">
        <v>696</v>
      </c>
      <c r="B200">
        <v>1</v>
      </c>
      <c r="C200" t="s">
        <v>697</v>
      </c>
      <c r="D200" t="s">
        <v>601</v>
      </c>
      <c r="E200">
        <v>4</v>
      </c>
      <c r="F200">
        <v>6.4341943517714002</v>
      </c>
      <c r="G200">
        <v>6.3712025422745002</v>
      </c>
      <c r="H200">
        <v>6.8335099026105999</v>
      </c>
      <c r="I200">
        <v>6.9259600066358002</v>
      </c>
      <c r="J200">
        <v>6.8076473219539997</v>
      </c>
      <c r="K200">
        <v>6.8690510748648999</v>
      </c>
      <c r="L200">
        <v>7.8323625795033998</v>
      </c>
      <c r="M200">
        <v>7.4947605563947004</v>
      </c>
      <c r="N200">
        <v>6.8048612202610999</v>
      </c>
      <c r="O200">
        <v>6.8906931074894997</v>
      </c>
      <c r="P200">
        <v>7.9196535295811996</v>
      </c>
      <c r="Q200">
        <v>7.3309657748532002</v>
      </c>
      <c r="R200">
        <v>7.0525743258966997</v>
      </c>
      <c r="S200">
        <v>8.1096174901741005</v>
      </c>
      <c r="T200">
        <v>8.2668578154277998</v>
      </c>
      <c r="U200">
        <v>8.2201855687122993</v>
      </c>
      <c r="V200">
        <v>6.9255650023042996</v>
      </c>
      <c r="W200">
        <v>7.2471329360811003</v>
      </c>
      <c r="X200">
        <v>6.6809638528516997</v>
      </c>
      <c r="Y200">
        <v>6.8344797008937999</v>
      </c>
      <c r="Z200">
        <v>7.1134429136869999</v>
      </c>
      <c r="AA200">
        <v>6.3900177814425998</v>
      </c>
      <c r="AB200">
        <v>5.3378212878236004</v>
      </c>
      <c r="AC200">
        <v>6.4211304361727999</v>
      </c>
      <c r="AD200">
        <v>6.9260434671177</v>
      </c>
      <c r="AE200">
        <v>6.3859019247891</v>
      </c>
      <c r="AF200">
        <v>5.5896037303149004</v>
      </c>
      <c r="AG200">
        <v>5.4270361300497996</v>
      </c>
      <c r="AH200">
        <v>6.4769978660197998</v>
      </c>
      <c r="AI200">
        <v>5.9938111825788001</v>
      </c>
      <c r="AJ200">
        <v>5.6280745637451997</v>
      </c>
      <c r="AK200">
        <v>0</v>
      </c>
      <c r="AL200">
        <v>0</v>
      </c>
    </row>
    <row r="201" spans="1:38" x14ac:dyDescent="0.25">
      <c r="A201" t="s">
        <v>696</v>
      </c>
      <c r="B201">
        <v>1</v>
      </c>
      <c r="C201" t="s">
        <v>697</v>
      </c>
      <c r="D201" t="s">
        <v>600</v>
      </c>
      <c r="E201">
        <v>4</v>
      </c>
      <c r="F201">
        <v>1.3802949772648001</v>
      </c>
      <c r="G201">
        <v>1.4681712869115</v>
      </c>
      <c r="H201">
        <v>1.5441811253451001</v>
      </c>
      <c r="I201">
        <v>1.4567332542583</v>
      </c>
      <c r="J201">
        <v>1.3706751431160999</v>
      </c>
      <c r="K201">
        <v>1.3081667875008001</v>
      </c>
      <c r="L201">
        <v>1.4108826062365001</v>
      </c>
      <c r="M201">
        <v>1.3714422713351999</v>
      </c>
      <c r="N201">
        <v>1.2916301094411</v>
      </c>
      <c r="O201">
        <v>1.2482349567574</v>
      </c>
      <c r="P201">
        <v>1.4592706107411999</v>
      </c>
      <c r="Q201">
        <v>1.5211918328614999</v>
      </c>
      <c r="R201">
        <v>1.3873688733428</v>
      </c>
      <c r="S201">
        <v>1.5097770503297001</v>
      </c>
      <c r="T201">
        <v>1.7360040234830001</v>
      </c>
      <c r="U201">
        <v>1.5587506469385</v>
      </c>
      <c r="V201">
        <v>1.5102380405447</v>
      </c>
      <c r="W201">
        <v>1.4556199292886001</v>
      </c>
      <c r="X201">
        <v>1.1821486155109999</v>
      </c>
      <c r="Y201">
        <v>1.4378510273309</v>
      </c>
      <c r="Z201">
        <v>1.2954896168209999</v>
      </c>
      <c r="AA201">
        <v>1.2843353271314999</v>
      </c>
      <c r="AB201">
        <v>1.0432579682484999</v>
      </c>
      <c r="AC201">
        <v>1.2124459459050001</v>
      </c>
      <c r="AD201">
        <v>1.3498629745582</v>
      </c>
      <c r="AE201">
        <v>1.3303191164988999</v>
      </c>
      <c r="AF201">
        <v>1.1838676377329</v>
      </c>
      <c r="AG201">
        <v>1.1967622729009</v>
      </c>
      <c r="AH201">
        <v>1.3587366333611</v>
      </c>
      <c r="AI201">
        <v>1.4256555302492</v>
      </c>
      <c r="AJ201">
        <v>1.2775264328449001</v>
      </c>
      <c r="AK201">
        <v>0</v>
      </c>
      <c r="AL201">
        <v>0</v>
      </c>
    </row>
    <row r="202" spans="1:38" x14ac:dyDescent="0.25">
      <c r="A202" t="s">
        <v>696</v>
      </c>
      <c r="B202">
        <v>1</v>
      </c>
      <c r="C202" t="s">
        <v>697</v>
      </c>
      <c r="D202" t="s">
        <v>602</v>
      </c>
      <c r="E202">
        <v>4</v>
      </c>
      <c r="F202">
        <v>3.5317294316477001</v>
      </c>
      <c r="G202">
        <v>3.8513230776628999</v>
      </c>
      <c r="H202">
        <v>3.4657594003243002</v>
      </c>
      <c r="I202">
        <v>4.0831019699555</v>
      </c>
      <c r="J202">
        <v>4.1200694902302999</v>
      </c>
      <c r="K202">
        <v>4.0109860290470003</v>
      </c>
      <c r="L202">
        <v>4.6473277232712</v>
      </c>
      <c r="M202">
        <v>4.7558595578208998</v>
      </c>
      <c r="N202">
        <v>4.6443108470691996</v>
      </c>
      <c r="O202">
        <v>5.1986851809422996</v>
      </c>
      <c r="P202">
        <v>5.1401737333744997</v>
      </c>
      <c r="Q202">
        <v>5.9626643715635002</v>
      </c>
      <c r="R202">
        <v>5.4555048648223998</v>
      </c>
      <c r="S202">
        <v>4.9073591725897003</v>
      </c>
      <c r="T202">
        <v>4.8784209374507004</v>
      </c>
      <c r="U202">
        <v>4.9979855020582997</v>
      </c>
      <c r="V202">
        <v>5.0881227360932</v>
      </c>
      <c r="W202">
        <v>5.2217155498850998</v>
      </c>
      <c r="X202">
        <v>5.5291547013629003</v>
      </c>
      <c r="Y202">
        <v>5.6050593659955998</v>
      </c>
      <c r="Z202">
        <v>5.1194853800880997</v>
      </c>
      <c r="AA202">
        <v>5.6193941337083997</v>
      </c>
      <c r="AB202">
        <v>5.047513268326</v>
      </c>
      <c r="AC202">
        <v>5.2450197399144001</v>
      </c>
      <c r="AD202">
        <v>5.0469555613389003</v>
      </c>
      <c r="AE202">
        <v>4.6440509463988002</v>
      </c>
      <c r="AF202">
        <v>5.0269281500887999</v>
      </c>
      <c r="AG202">
        <v>6.0098851245363001</v>
      </c>
      <c r="AH202">
        <v>5.5612313192435998</v>
      </c>
      <c r="AI202">
        <v>6.0699646298005998</v>
      </c>
      <c r="AJ202">
        <v>5.7805395145496998</v>
      </c>
      <c r="AK202">
        <v>0</v>
      </c>
      <c r="AL202">
        <v>0</v>
      </c>
    </row>
    <row r="203" spans="1:38" x14ac:dyDescent="0.25">
      <c r="A203" t="s">
        <v>696</v>
      </c>
      <c r="B203">
        <v>1</v>
      </c>
      <c r="C203" t="s">
        <v>697</v>
      </c>
      <c r="D203" t="s">
        <v>605</v>
      </c>
      <c r="E203">
        <v>4</v>
      </c>
      <c r="F203">
        <v>9.4460695481903993</v>
      </c>
      <c r="G203">
        <v>10.2027820815934</v>
      </c>
      <c r="H203">
        <v>9.8324775029565004</v>
      </c>
      <c r="I203">
        <v>10.439643634457999</v>
      </c>
      <c r="J203">
        <v>9.9964318502424003</v>
      </c>
      <c r="K203">
        <v>10.144196277694601</v>
      </c>
      <c r="L203">
        <v>11.392225252525201</v>
      </c>
      <c r="M203">
        <v>10.267257568442099</v>
      </c>
      <c r="N203">
        <v>8.8216421258181992</v>
      </c>
      <c r="O203">
        <v>9.8909843577580006</v>
      </c>
      <c r="P203">
        <v>10.1495249713166</v>
      </c>
      <c r="Q203">
        <v>9.7105926970862004</v>
      </c>
      <c r="R203">
        <v>10.391516843711001</v>
      </c>
      <c r="S203">
        <v>10.550297757917299</v>
      </c>
      <c r="T203">
        <v>10.141646166545801</v>
      </c>
      <c r="U203">
        <v>9.8494586469993006</v>
      </c>
      <c r="V203">
        <v>8.9317476434850995</v>
      </c>
      <c r="W203">
        <v>9.4005144347403995</v>
      </c>
      <c r="X203">
        <v>10.036634182483599</v>
      </c>
      <c r="Y203">
        <v>9.2531844714740004</v>
      </c>
      <c r="Z203">
        <v>8.6107201844582004</v>
      </c>
      <c r="AA203">
        <v>8.8983948054228001</v>
      </c>
      <c r="AB203">
        <v>7.5792170599200999</v>
      </c>
      <c r="AC203">
        <v>9.7277939550154997</v>
      </c>
      <c r="AD203">
        <v>10.3541854572895</v>
      </c>
      <c r="AE203">
        <v>8.8149801829340007</v>
      </c>
      <c r="AF203">
        <v>8.5975856172681002</v>
      </c>
      <c r="AG203">
        <v>8.8205230352991002</v>
      </c>
      <c r="AH203">
        <v>9.8532272587282002</v>
      </c>
      <c r="AI203">
        <v>10.7620134308207</v>
      </c>
      <c r="AJ203">
        <v>9.6831987049227006</v>
      </c>
      <c r="AK203">
        <v>0</v>
      </c>
      <c r="AL203">
        <v>0</v>
      </c>
    </row>
    <row r="204" spans="1:38" x14ac:dyDescent="0.25">
      <c r="A204" t="s">
        <v>696</v>
      </c>
      <c r="B204">
        <v>1</v>
      </c>
      <c r="C204" t="s">
        <v>697</v>
      </c>
      <c r="D204" t="s">
        <v>604</v>
      </c>
      <c r="E204">
        <v>4</v>
      </c>
      <c r="F204">
        <v>2.4137290098086002</v>
      </c>
      <c r="G204">
        <v>2.3454027132817998</v>
      </c>
      <c r="H204">
        <v>2.4677600400522999</v>
      </c>
      <c r="I204">
        <v>2.5167879518412</v>
      </c>
      <c r="J204">
        <v>2.5124149690398001</v>
      </c>
      <c r="K204">
        <v>2.4173540614808</v>
      </c>
      <c r="L204">
        <v>2.6377358022009001</v>
      </c>
      <c r="M204">
        <v>2.6237743289914999</v>
      </c>
      <c r="N204">
        <v>2.2349232513003998</v>
      </c>
      <c r="O204">
        <v>2.3807062891443</v>
      </c>
      <c r="P204">
        <v>2.3759027931232</v>
      </c>
      <c r="Q204">
        <v>2.4124551604539</v>
      </c>
      <c r="R204">
        <v>2.1977822191657999</v>
      </c>
      <c r="S204">
        <v>2.2869964280936999</v>
      </c>
      <c r="T204">
        <v>2.2731376417337001</v>
      </c>
      <c r="U204">
        <v>2.1214933098803002</v>
      </c>
      <c r="V204">
        <v>2.0052029165405001</v>
      </c>
      <c r="W204">
        <v>1.8935529172565999</v>
      </c>
      <c r="X204">
        <v>1.9141236499784999</v>
      </c>
      <c r="Y204">
        <v>1.8229771471859</v>
      </c>
      <c r="Z204">
        <v>1.89308307478</v>
      </c>
      <c r="AA204">
        <v>1.7527357991268</v>
      </c>
      <c r="AB204">
        <v>1.5349949753154</v>
      </c>
      <c r="AC204">
        <v>1.8697326517017001</v>
      </c>
      <c r="AD204">
        <v>1.9180731948106</v>
      </c>
      <c r="AE204">
        <v>1.7525974276641001</v>
      </c>
      <c r="AF204">
        <v>1.5978359257287</v>
      </c>
      <c r="AG204">
        <v>1.4756145130002001</v>
      </c>
      <c r="AH204">
        <v>1.767441557802</v>
      </c>
      <c r="AI204">
        <v>1.6593052184074999</v>
      </c>
      <c r="AJ204">
        <v>1.6404954654841</v>
      </c>
      <c r="AK204">
        <v>0</v>
      </c>
      <c r="AL204">
        <v>0</v>
      </c>
    </row>
    <row r="205" spans="1:38" x14ac:dyDescent="0.25">
      <c r="A205" t="s">
        <v>696</v>
      </c>
      <c r="B205">
        <v>1</v>
      </c>
      <c r="C205" t="s">
        <v>697</v>
      </c>
      <c r="D205" t="s">
        <v>606</v>
      </c>
      <c r="E205">
        <v>4</v>
      </c>
      <c r="F205">
        <v>0.82835578324290005</v>
      </c>
      <c r="G205">
        <v>0.88220327379969998</v>
      </c>
      <c r="H205">
        <v>0.76774227613239998</v>
      </c>
      <c r="I205">
        <v>0.87768984379970005</v>
      </c>
      <c r="J205">
        <v>0.82015878302930001</v>
      </c>
      <c r="K205">
        <v>0.85533495020469996</v>
      </c>
      <c r="L205">
        <v>0.94465578480680001</v>
      </c>
      <c r="M205">
        <v>0.80597135757219995</v>
      </c>
      <c r="N205">
        <v>0.77370226098770001</v>
      </c>
      <c r="O205">
        <v>0.75894367410160002</v>
      </c>
      <c r="P205">
        <v>0.82239782312609999</v>
      </c>
      <c r="Q205">
        <v>0.79614757254449997</v>
      </c>
      <c r="R205">
        <v>0.91025521880409999</v>
      </c>
      <c r="S205">
        <v>0.83660882431429995</v>
      </c>
      <c r="T205">
        <v>0.83548122500099997</v>
      </c>
      <c r="U205">
        <v>0.8137386731813</v>
      </c>
      <c r="V205">
        <v>0.80233479716180001</v>
      </c>
      <c r="W205">
        <v>0.93102580966449999</v>
      </c>
      <c r="X205">
        <v>0.95989285377919997</v>
      </c>
      <c r="Y205">
        <v>0.95039503634440003</v>
      </c>
      <c r="Z205">
        <v>0.92861800624339996</v>
      </c>
      <c r="AA205">
        <v>0.96561362489390001</v>
      </c>
      <c r="AB205">
        <v>0.80733493730789996</v>
      </c>
      <c r="AC205">
        <v>0.94671323645549998</v>
      </c>
      <c r="AD205">
        <v>0.93265690405769996</v>
      </c>
      <c r="AE205">
        <v>0.79539553428999998</v>
      </c>
      <c r="AF205">
        <v>0.85160217246400005</v>
      </c>
      <c r="AG205">
        <v>0.92887960288560001</v>
      </c>
      <c r="AH205">
        <v>0.95020165924069999</v>
      </c>
      <c r="AI205">
        <v>1.0249371742143001</v>
      </c>
      <c r="AJ205">
        <v>0.92778707051160003</v>
      </c>
      <c r="AK205">
        <v>0</v>
      </c>
      <c r="AL205">
        <v>0</v>
      </c>
    </row>
    <row r="206" spans="1:38" x14ac:dyDescent="0.25">
      <c r="A206" t="s">
        <v>698</v>
      </c>
      <c r="B206">
        <v>1</v>
      </c>
      <c r="C206" t="s">
        <v>699</v>
      </c>
      <c r="D206" t="s">
        <v>549</v>
      </c>
      <c r="E206">
        <v>5</v>
      </c>
      <c r="F206">
        <v>2.1982281852226002</v>
      </c>
      <c r="G206">
        <v>2.2652574263827998</v>
      </c>
      <c r="H206">
        <v>2.4908589158895</v>
      </c>
      <c r="I206">
        <v>2.4895016209904002</v>
      </c>
      <c r="J206">
        <v>2.5014479815569</v>
      </c>
      <c r="K206">
        <v>2.4492821468519002</v>
      </c>
      <c r="L206">
        <v>2.7256569939788999</v>
      </c>
      <c r="M206">
        <v>2.5211178312718001</v>
      </c>
      <c r="N206">
        <v>2.5710153866945999</v>
      </c>
      <c r="O206">
        <v>2.7347394250516999</v>
      </c>
      <c r="P206">
        <v>2.6830959592339001</v>
      </c>
      <c r="Q206">
        <v>2.5636271893456</v>
      </c>
      <c r="R206">
        <v>2.0350788047048001</v>
      </c>
      <c r="S206">
        <v>1.8990100702315</v>
      </c>
      <c r="T206">
        <v>2.1937936223531</v>
      </c>
      <c r="U206">
        <v>2.1419496767391002</v>
      </c>
      <c r="V206">
        <v>2.4939523422749001</v>
      </c>
      <c r="W206">
        <v>2.2782220322116</v>
      </c>
      <c r="X206">
        <v>2.3557375416981001</v>
      </c>
      <c r="Y206">
        <v>2.2107417891210002</v>
      </c>
      <c r="Z206">
        <v>2.6298521729080999</v>
      </c>
      <c r="AA206">
        <v>2.8182274351668002</v>
      </c>
      <c r="AB206">
        <v>2.6176654353852999</v>
      </c>
      <c r="AC206">
        <v>2.4193361942020002</v>
      </c>
      <c r="AD206">
        <v>2.316683604439</v>
      </c>
      <c r="AE206">
        <v>2.5428336226908002</v>
      </c>
      <c r="AF206">
        <v>1.9695112525492</v>
      </c>
      <c r="AG206">
        <v>1.9459596683784</v>
      </c>
      <c r="AH206">
        <v>1.9524822004455</v>
      </c>
      <c r="AI206">
        <v>1.9342381531532</v>
      </c>
      <c r="AJ206">
        <v>2.0298828239987001</v>
      </c>
      <c r="AK206">
        <v>0</v>
      </c>
      <c r="AL206">
        <v>0</v>
      </c>
    </row>
    <row r="207" spans="1:38" x14ac:dyDescent="0.25">
      <c r="A207" t="s">
        <v>698</v>
      </c>
      <c r="B207">
        <v>1</v>
      </c>
      <c r="C207" t="s">
        <v>699</v>
      </c>
      <c r="D207" t="s">
        <v>258</v>
      </c>
      <c r="E207">
        <v>5</v>
      </c>
      <c r="F207">
        <v>2.4742150684833999</v>
      </c>
      <c r="G207">
        <v>2.0633662640619002</v>
      </c>
      <c r="H207">
        <v>2.1167690071152001</v>
      </c>
      <c r="I207">
        <v>2.0334633005519001</v>
      </c>
      <c r="J207">
        <v>2.024707859681</v>
      </c>
      <c r="K207">
        <v>1.9492718467662</v>
      </c>
      <c r="L207">
        <v>2.1573346755163998</v>
      </c>
      <c r="M207">
        <v>2.4097841056450999</v>
      </c>
      <c r="N207">
        <v>1.8855694988345999</v>
      </c>
      <c r="O207">
        <v>2.1605296128474998</v>
      </c>
      <c r="P207">
        <v>2.2396135870645999</v>
      </c>
      <c r="Q207">
        <v>2.1567614997275002</v>
      </c>
      <c r="R207">
        <v>1.9726287825171001</v>
      </c>
      <c r="S207">
        <v>2.0797965349958001</v>
      </c>
      <c r="T207">
        <v>2.1527818526995</v>
      </c>
      <c r="U207">
        <v>1.8369421152379</v>
      </c>
      <c r="V207">
        <v>2.2343041548056002</v>
      </c>
      <c r="W207">
        <v>1.9904155178667999</v>
      </c>
      <c r="X207">
        <v>1.9689850160717</v>
      </c>
      <c r="Y207">
        <v>1.9046114915101</v>
      </c>
      <c r="Z207">
        <v>2.1275272837608998</v>
      </c>
      <c r="AA207">
        <v>2.0716750708909002</v>
      </c>
      <c r="AB207">
        <v>1.7470510943227</v>
      </c>
      <c r="AC207">
        <v>1.8291095461455</v>
      </c>
      <c r="AD207">
        <v>1.9156451912537</v>
      </c>
      <c r="AE207">
        <v>2.2119827259823999</v>
      </c>
      <c r="AF207">
        <v>2.1958944538842</v>
      </c>
      <c r="AG207">
        <v>2.0643065817970001</v>
      </c>
      <c r="AH207">
        <v>2.2036660489147</v>
      </c>
      <c r="AI207">
        <v>2.1443109051587999</v>
      </c>
      <c r="AJ207">
        <v>1.9831009033922999</v>
      </c>
      <c r="AK207">
        <v>0</v>
      </c>
      <c r="AL207">
        <v>0</v>
      </c>
    </row>
    <row r="208" spans="1:38" x14ac:dyDescent="0.25">
      <c r="A208" t="s">
        <v>698</v>
      </c>
      <c r="B208">
        <v>1</v>
      </c>
      <c r="C208" t="s">
        <v>699</v>
      </c>
      <c r="D208" t="s">
        <v>551</v>
      </c>
      <c r="E208">
        <v>5</v>
      </c>
      <c r="F208">
        <v>1.6461325031759999</v>
      </c>
      <c r="G208">
        <v>1.6663037220200001</v>
      </c>
      <c r="H208">
        <v>1.5958493122384001</v>
      </c>
      <c r="I208">
        <v>1.8072710421475</v>
      </c>
      <c r="J208">
        <v>1.7403629181193001</v>
      </c>
      <c r="K208">
        <v>1.7935427737512999</v>
      </c>
      <c r="L208">
        <v>1.9000031441706999</v>
      </c>
      <c r="M208">
        <v>1.7889881324190999</v>
      </c>
      <c r="N208">
        <v>1.7422328467931001</v>
      </c>
      <c r="O208">
        <v>1.7750924479129</v>
      </c>
      <c r="P208">
        <v>2.1011943195486</v>
      </c>
      <c r="Q208">
        <v>2.1310723466160999</v>
      </c>
      <c r="R208">
        <v>2.1375613329502001</v>
      </c>
      <c r="S208">
        <v>2.1760891209773998</v>
      </c>
      <c r="T208">
        <v>2.0386159813090998</v>
      </c>
      <c r="U208">
        <v>2.1487751378265001</v>
      </c>
      <c r="V208">
        <v>1.9608119876989001</v>
      </c>
      <c r="W208">
        <v>1.9467815196100999</v>
      </c>
      <c r="X208">
        <v>2.2679771151336001</v>
      </c>
      <c r="Y208">
        <v>2.5576934209804998</v>
      </c>
      <c r="Z208">
        <v>2.6229798163268998</v>
      </c>
      <c r="AA208">
        <v>2.5422726830330999</v>
      </c>
      <c r="AB208">
        <v>2.4879513653632999</v>
      </c>
      <c r="AC208">
        <v>2.8335153704331</v>
      </c>
      <c r="AD208">
        <v>3.0640192951317</v>
      </c>
      <c r="AE208">
        <v>3.1287115023796002</v>
      </c>
      <c r="AF208">
        <v>2.9084780121863001</v>
      </c>
      <c r="AG208">
        <v>2.9909305080058002</v>
      </c>
      <c r="AH208">
        <v>3.409256849203</v>
      </c>
      <c r="AI208">
        <v>3.4528121568635002</v>
      </c>
      <c r="AJ208">
        <v>3.2549863232616998</v>
      </c>
      <c r="AK208">
        <v>0</v>
      </c>
      <c r="AL208">
        <v>0</v>
      </c>
    </row>
    <row r="209" spans="1:38" x14ac:dyDescent="0.25">
      <c r="A209" t="s">
        <v>698</v>
      </c>
      <c r="B209">
        <v>1</v>
      </c>
      <c r="C209" t="s">
        <v>699</v>
      </c>
      <c r="D209" t="s">
        <v>550</v>
      </c>
      <c r="E209">
        <v>5</v>
      </c>
      <c r="F209">
        <v>1.9400158920796</v>
      </c>
      <c r="G209">
        <v>1.9674887152308</v>
      </c>
      <c r="H209">
        <v>1.8121178520557</v>
      </c>
      <c r="I209">
        <v>1.7609092668663</v>
      </c>
      <c r="J209">
        <v>1.8209597855676001</v>
      </c>
      <c r="K209">
        <v>1.7895915988544</v>
      </c>
      <c r="L209">
        <v>1.8623022960889</v>
      </c>
      <c r="M209">
        <v>1.9579422760345999</v>
      </c>
      <c r="N209">
        <v>2.2290123037290002</v>
      </c>
      <c r="O209">
        <v>2.1470321251770002</v>
      </c>
      <c r="P209">
        <v>2.1612824505004999</v>
      </c>
      <c r="Q209">
        <v>2.074923236609</v>
      </c>
      <c r="R209">
        <v>2.1404841383381998</v>
      </c>
      <c r="S209">
        <v>2.0412647721161998</v>
      </c>
      <c r="T209">
        <v>2.0265342844976</v>
      </c>
      <c r="U209">
        <v>2.0041365765623</v>
      </c>
      <c r="V209">
        <v>2.0579721218186999</v>
      </c>
      <c r="W209">
        <v>2.1376151920473001</v>
      </c>
      <c r="X209">
        <v>2.3584679557779999</v>
      </c>
      <c r="Y209">
        <v>2.2540154418481002</v>
      </c>
      <c r="Z209">
        <v>2.4134862587369001</v>
      </c>
      <c r="AA209">
        <v>2.4282208171712001</v>
      </c>
      <c r="AB209">
        <v>2.2980813508166</v>
      </c>
      <c r="AC209">
        <v>2.3815231231515002</v>
      </c>
      <c r="AD209">
        <v>2.2028808510526998</v>
      </c>
      <c r="AE209">
        <v>2.9926251083581001</v>
      </c>
      <c r="AF209">
        <v>3.0293270201608</v>
      </c>
      <c r="AG209">
        <v>2.8828543645523999</v>
      </c>
      <c r="AH209">
        <v>2.6851662867692001</v>
      </c>
      <c r="AI209">
        <v>2.9564205596585</v>
      </c>
      <c r="AJ209">
        <v>2.7283602400871998</v>
      </c>
      <c r="AK209">
        <v>0</v>
      </c>
      <c r="AL209">
        <v>0</v>
      </c>
    </row>
    <row r="210" spans="1:38" x14ac:dyDescent="0.25">
      <c r="A210" t="s">
        <v>698</v>
      </c>
      <c r="B210">
        <v>1</v>
      </c>
      <c r="C210" t="s">
        <v>699</v>
      </c>
      <c r="D210" t="s">
        <v>552</v>
      </c>
      <c r="E210">
        <v>5</v>
      </c>
      <c r="F210">
        <v>19.2738285974741</v>
      </c>
      <c r="G210">
        <v>19.7662422736785</v>
      </c>
      <c r="H210">
        <v>17.610820613315401</v>
      </c>
      <c r="I210">
        <v>15.4996707502671</v>
      </c>
      <c r="J210">
        <v>15.8915182023278</v>
      </c>
      <c r="K210">
        <v>16.954010264302301</v>
      </c>
      <c r="L210">
        <v>14.7171748128291</v>
      </c>
      <c r="M210">
        <v>15.2875397301008</v>
      </c>
      <c r="N210">
        <v>17.6774837170301</v>
      </c>
      <c r="O210">
        <v>14.7583768905416</v>
      </c>
      <c r="P210">
        <v>14.3125000495957</v>
      </c>
      <c r="Q210">
        <v>14.8308293176218</v>
      </c>
      <c r="R210">
        <v>14.211251875298</v>
      </c>
      <c r="S210">
        <v>14.0100119563355</v>
      </c>
      <c r="T210">
        <v>14.169986147043099</v>
      </c>
      <c r="U210">
        <v>14.270021153220201</v>
      </c>
      <c r="V210">
        <v>14.6206058122958</v>
      </c>
      <c r="W210">
        <v>15.2379910871155</v>
      </c>
      <c r="X210">
        <v>15.6522596923318</v>
      </c>
      <c r="Y210">
        <v>15.7093852875773</v>
      </c>
      <c r="Z210">
        <v>16.190496181911701</v>
      </c>
      <c r="AA210">
        <v>15.830025270386599</v>
      </c>
      <c r="AB210">
        <v>15.8525732900187</v>
      </c>
      <c r="AC210">
        <v>15.959485048410601</v>
      </c>
      <c r="AD210">
        <v>14.9995287829402</v>
      </c>
      <c r="AE210">
        <v>19.251942824272</v>
      </c>
      <c r="AF210">
        <v>18.887073080686601</v>
      </c>
      <c r="AG210">
        <v>18.952055593387001</v>
      </c>
      <c r="AH210">
        <v>18.476250136977502</v>
      </c>
      <c r="AI210">
        <v>19.4906788910213</v>
      </c>
      <c r="AJ210">
        <v>17.795009923377201</v>
      </c>
      <c r="AK210">
        <v>0</v>
      </c>
      <c r="AL210">
        <v>0</v>
      </c>
    </row>
    <row r="211" spans="1:38" x14ac:dyDescent="0.25">
      <c r="A211" t="s">
        <v>698</v>
      </c>
      <c r="B211">
        <v>1</v>
      </c>
      <c r="C211" t="s">
        <v>699</v>
      </c>
      <c r="D211" t="s">
        <v>213</v>
      </c>
      <c r="E211">
        <v>5</v>
      </c>
      <c r="F211">
        <v>3.7886065283485002</v>
      </c>
      <c r="G211">
        <v>4.3131476276810998</v>
      </c>
      <c r="H211">
        <v>4.0279089670122996</v>
      </c>
      <c r="I211">
        <v>4.1367335677058001</v>
      </c>
      <c r="J211">
        <v>3.9245520317615998</v>
      </c>
      <c r="K211">
        <v>3.9263801781322001</v>
      </c>
      <c r="L211">
        <v>4.1780064965659998</v>
      </c>
      <c r="M211">
        <v>4.0958098268849001</v>
      </c>
      <c r="N211">
        <v>3.7020195053278999</v>
      </c>
      <c r="O211">
        <v>3.7447075613353999</v>
      </c>
      <c r="P211">
        <v>3.772709805276</v>
      </c>
      <c r="Q211">
        <v>4.4250351870850997</v>
      </c>
      <c r="R211">
        <v>4.3045989676123</v>
      </c>
      <c r="S211">
        <v>4.1550991121441996</v>
      </c>
      <c r="T211">
        <v>4.0348192753761998</v>
      </c>
      <c r="U211">
        <v>4.0521403437499002</v>
      </c>
      <c r="V211">
        <v>3.7662954504166</v>
      </c>
      <c r="W211">
        <v>3.7544597956858001</v>
      </c>
      <c r="X211">
        <v>4.5271035206662003</v>
      </c>
      <c r="Y211">
        <v>4.6540413107837004</v>
      </c>
      <c r="Z211">
        <v>4.2232427785183999</v>
      </c>
      <c r="AA211">
        <v>3.9647353238166998</v>
      </c>
      <c r="AB211">
        <v>3.2939774891222999</v>
      </c>
      <c r="AC211">
        <v>3.6588500184731001</v>
      </c>
      <c r="AD211">
        <v>3.6857832239296999</v>
      </c>
      <c r="AE211">
        <v>4.0908579011097004</v>
      </c>
      <c r="AF211">
        <v>3.9059360478472001</v>
      </c>
      <c r="AG211">
        <v>3.9838259686779001</v>
      </c>
      <c r="AH211">
        <v>3.9503763691153999</v>
      </c>
      <c r="AI211">
        <v>4.5769084954211001</v>
      </c>
      <c r="AJ211">
        <v>4.1660444049913998</v>
      </c>
      <c r="AK211">
        <v>0</v>
      </c>
      <c r="AL211">
        <v>0</v>
      </c>
    </row>
    <row r="212" spans="1:38" x14ac:dyDescent="0.25">
      <c r="A212" t="s">
        <v>698</v>
      </c>
      <c r="B212">
        <v>1</v>
      </c>
      <c r="C212" t="s">
        <v>699</v>
      </c>
      <c r="D212" t="s">
        <v>553</v>
      </c>
      <c r="E212">
        <v>5</v>
      </c>
      <c r="F212">
        <v>3.8074987209662998</v>
      </c>
      <c r="G212">
        <v>3.8633470659058</v>
      </c>
      <c r="H212">
        <v>4.3816165422992004</v>
      </c>
      <c r="I212">
        <v>3.9444163467797999</v>
      </c>
      <c r="J212">
        <v>4.1335768886600999</v>
      </c>
      <c r="K212">
        <v>3.7355205683470998</v>
      </c>
      <c r="L212">
        <v>4.1691789696069002</v>
      </c>
      <c r="M212">
        <v>4.2867986341237003</v>
      </c>
      <c r="N212">
        <v>4.0091983730709</v>
      </c>
      <c r="O212">
        <v>4.0941152745974003</v>
      </c>
      <c r="P212">
        <v>4.5706682184555998</v>
      </c>
      <c r="Q212">
        <v>4.2366155300469002</v>
      </c>
      <c r="R212">
        <v>4.1216221584608999</v>
      </c>
      <c r="S212">
        <v>5.1215052019565999</v>
      </c>
      <c r="T212">
        <v>3.8837406944652999</v>
      </c>
      <c r="U212">
        <v>3.6821200053030001</v>
      </c>
      <c r="V212">
        <v>3.3033188351492999</v>
      </c>
      <c r="W212">
        <v>3.3092385445737</v>
      </c>
      <c r="X212">
        <v>3.2438947927019002</v>
      </c>
      <c r="Y212">
        <v>3.2645362390469002</v>
      </c>
      <c r="Z212">
        <v>3.3506274854806</v>
      </c>
      <c r="AA212">
        <v>3.6084733800799</v>
      </c>
      <c r="AB212">
        <v>3.1756372662309</v>
      </c>
      <c r="AC212">
        <v>3.5079566446079</v>
      </c>
      <c r="AD212">
        <v>3.7601724371689</v>
      </c>
      <c r="AE212">
        <v>4.3073928411073004</v>
      </c>
      <c r="AF212">
        <v>3.8226897590569999</v>
      </c>
      <c r="AG212">
        <v>3.8068783599034002</v>
      </c>
      <c r="AH212">
        <v>4.1541942885897001</v>
      </c>
      <c r="AI212">
        <v>4.0876777650497003</v>
      </c>
      <c r="AJ212">
        <v>3.7107571365376999</v>
      </c>
      <c r="AK212">
        <v>0</v>
      </c>
      <c r="AL212">
        <v>0</v>
      </c>
    </row>
    <row r="213" spans="1:38" x14ac:dyDescent="0.25">
      <c r="A213" t="s">
        <v>698</v>
      </c>
      <c r="B213">
        <v>1</v>
      </c>
      <c r="C213" t="s">
        <v>699</v>
      </c>
      <c r="D213" t="s">
        <v>691</v>
      </c>
      <c r="E213">
        <v>5</v>
      </c>
      <c r="F213">
        <v>1.2514999547179999</v>
      </c>
      <c r="G213">
        <v>1.3882751703778999</v>
      </c>
      <c r="H213">
        <v>1.3672920867494001</v>
      </c>
      <c r="I213">
        <v>1.4181386770119</v>
      </c>
      <c r="J213">
        <v>1.3893580759608</v>
      </c>
      <c r="K213">
        <v>1.4193685181807001</v>
      </c>
      <c r="L213">
        <v>1.3974563211472</v>
      </c>
      <c r="M213">
        <v>1.3803177308007999</v>
      </c>
      <c r="N213">
        <v>1.2705892818472</v>
      </c>
      <c r="O213">
        <v>1.2057753043355</v>
      </c>
      <c r="P213">
        <v>1.3297045186181999</v>
      </c>
      <c r="Q213">
        <v>1.3968426675885</v>
      </c>
      <c r="R213">
        <v>1.3993198749285001</v>
      </c>
      <c r="S213">
        <v>1.2299963537576</v>
      </c>
      <c r="T213">
        <v>1.3036231207739</v>
      </c>
      <c r="U213">
        <v>1.4070867964031999</v>
      </c>
      <c r="V213">
        <v>1.1377390883692</v>
      </c>
      <c r="W213">
        <v>1.2426754464525001</v>
      </c>
      <c r="X213">
        <v>1.1810926521903999</v>
      </c>
      <c r="Y213">
        <v>1.2112388135656</v>
      </c>
      <c r="Z213">
        <v>1.2551229040011</v>
      </c>
      <c r="AA213">
        <v>1.1403775794708</v>
      </c>
      <c r="AB213">
        <v>0.90075424740239995</v>
      </c>
      <c r="AC213">
        <v>0.99155518169809997</v>
      </c>
      <c r="AD213">
        <v>1.0141314963350001</v>
      </c>
      <c r="AE213">
        <v>1.0245620614049999</v>
      </c>
      <c r="AF213">
        <v>0.93622008746770002</v>
      </c>
      <c r="AG213">
        <v>0.93543458529580004</v>
      </c>
      <c r="AH213">
        <v>0.96947013642820001</v>
      </c>
      <c r="AI213">
        <v>0.93429532560340001</v>
      </c>
      <c r="AJ213">
        <v>0.86468334131449998</v>
      </c>
      <c r="AK213">
        <v>0</v>
      </c>
      <c r="AL213">
        <v>0</v>
      </c>
    </row>
    <row r="214" spans="1:38" x14ac:dyDescent="0.25">
      <c r="A214" t="s">
        <v>698</v>
      </c>
      <c r="B214">
        <v>1</v>
      </c>
      <c r="C214" t="s">
        <v>699</v>
      </c>
      <c r="D214" t="s">
        <v>554</v>
      </c>
      <c r="E214">
        <v>5</v>
      </c>
      <c r="F214">
        <v>0.55592174369549996</v>
      </c>
      <c r="G214">
        <v>0.56736726467029996</v>
      </c>
      <c r="H214">
        <v>0.5235533375643</v>
      </c>
      <c r="I214">
        <v>0.65558869783740004</v>
      </c>
      <c r="J214">
        <v>0.58828870481410001</v>
      </c>
      <c r="K214">
        <v>0.56008496777420003</v>
      </c>
      <c r="L214">
        <v>0.71148849894800004</v>
      </c>
      <c r="M214">
        <v>0.68622955784100004</v>
      </c>
      <c r="N214">
        <v>0.59068749544900001</v>
      </c>
      <c r="O214">
        <v>0.6166161023151</v>
      </c>
      <c r="P214">
        <v>0.61726117222230004</v>
      </c>
      <c r="Q214">
        <v>0.67878326631279995</v>
      </c>
      <c r="R214">
        <v>0.72954722116420001</v>
      </c>
      <c r="S214">
        <v>0.78708722687620003</v>
      </c>
      <c r="T214">
        <v>0.78446554089260001</v>
      </c>
      <c r="U214">
        <v>0.72411880191489997</v>
      </c>
      <c r="V214">
        <v>0.72719551627989998</v>
      </c>
      <c r="W214">
        <v>0.68335376116879998</v>
      </c>
      <c r="X214">
        <v>0.63454516567240005</v>
      </c>
      <c r="Y214">
        <v>0.83738181495889996</v>
      </c>
      <c r="Z214">
        <v>0.83172650725940001</v>
      </c>
      <c r="AA214">
        <v>0.72143679982219999</v>
      </c>
      <c r="AB214">
        <v>0.68982895700000002</v>
      </c>
      <c r="AC214">
        <v>0.76226144170330001</v>
      </c>
      <c r="AD214">
        <v>0.83715645097710001</v>
      </c>
      <c r="AE214">
        <v>0.94940393654389998</v>
      </c>
      <c r="AF214">
        <v>0.91865117542300001</v>
      </c>
      <c r="AG214">
        <v>0.93631360095750005</v>
      </c>
      <c r="AH214">
        <v>1.0728227151042999</v>
      </c>
      <c r="AI214">
        <v>1.0684169802323999</v>
      </c>
      <c r="AJ214">
        <v>0.98548295630530003</v>
      </c>
      <c r="AK214">
        <v>0</v>
      </c>
      <c r="AL214">
        <v>0</v>
      </c>
    </row>
    <row r="215" spans="1:38" x14ac:dyDescent="0.25">
      <c r="A215" t="s">
        <v>698</v>
      </c>
      <c r="B215">
        <v>1</v>
      </c>
      <c r="C215" t="s">
        <v>699</v>
      </c>
      <c r="D215" t="s">
        <v>555</v>
      </c>
      <c r="E215">
        <v>5</v>
      </c>
      <c r="F215">
        <v>6.4346859186892003</v>
      </c>
      <c r="G215">
        <v>6.3101803513072001</v>
      </c>
      <c r="H215">
        <v>5.9911478452178004</v>
      </c>
      <c r="I215">
        <v>4.6724962765351004</v>
      </c>
      <c r="J215">
        <v>4.2648529434329001</v>
      </c>
      <c r="K215">
        <v>4.2171375183517998</v>
      </c>
      <c r="L215">
        <v>4.1066558044513002</v>
      </c>
      <c r="M215">
        <v>3.6013334570578999</v>
      </c>
      <c r="N215">
        <v>3.5345817166111999</v>
      </c>
      <c r="O215">
        <v>3.5276472432479</v>
      </c>
      <c r="P215">
        <v>4.7513762344524997</v>
      </c>
      <c r="Q215">
        <v>4.8671619515420996</v>
      </c>
      <c r="R215">
        <v>4.9774870847962998</v>
      </c>
      <c r="S215">
        <v>4.9163706139240997</v>
      </c>
      <c r="T215">
        <v>5.8571183504392996</v>
      </c>
      <c r="U215">
        <v>5.6718787449194004</v>
      </c>
      <c r="V215">
        <v>5.3986711791252997</v>
      </c>
      <c r="W215">
        <v>5.1060718852309996</v>
      </c>
      <c r="X215">
        <v>5.0665875974864996</v>
      </c>
      <c r="Y215">
        <v>5.1678557473418998</v>
      </c>
      <c r="Z215">
        <v>6.0612328346410997</v>
      </c>
      <c r="AA215">
        <v>5.0228805731815998</v>
      </c>
      <c r="AB215">
        <v>4.6796708945110002</v>
      </c>
      <c r="AC215">
        <v>5.3890178387335999</v>
      </c>
      <c r="AD215">
        <v>5.2069396845720002</v>
      </c>
      <c r="AE215">
        <v>7.1551726605330002</v>
      </c>
      <c r="AF215">
        <v>7.3744922736426002</v>
      </c>
      <c r="AG215">
        <v>6.8951265753622</v>
      </c>
      <c r="AH215">
        <v>6.4376936788187002</v>
      </c>
      <c r="AI215">
        <v>6.6389027332725004</v>
      </c>
      <c r="AJ215">
        <v>6.1729928147575004</v>
      </c>
      <c r="AK215">
        <v>0</v>
      </c>
      <c r="AL215">
        <v>0</v>
      </c>
    </row>
    <row r="216" spans="1:38" x14ac:dyDescent="0.25">
      <c r="A216" t="s">
        <v>698</v>
      </c>
      <c r="B216">
        <v>1</v>
      </c>
      <c r="C216" t="s">
        <v>699</v>
      </c>
      <c r="D216" t="s">
        <v>556</v>
      </c>
      <c r="E216">
        <v>5</v>
      </c>
      <c r="F216">
        <v>3.9444745821842999</v>
      </c>
      <c r="G216">
        <v>3.7554211160815001</v>
      </c>
      <c r="H216">
        <v>4.0039700490278003</v>
      </c>
      <c r="I216">
        <v>4.0035195294376997</v>
      </c>
      <c r="J216">
        <v>3.8975776204455999</v>
      </c>
      <c r="K216">
        <v>4.0888805365670997</v>
      </c>
      <c r="L216">
        <v>4.1223108299747997</v>
      </c>
      <c r="M216">
        <v>4.1322762828258996</v>
      </c>
      <c r="N216">
        <v>3.6714436130173</v>
      </c>
      <c r="O216">
        <v>3.2049186322907999</v>
      </c>
      <c r="P216">
        <v>4.1472322181713999</v>
      </c>
      <c r="Q216">
        <v>3.7473248886356001</v>
      </c>
      <c r="R216">
        <v>3.3391166108719998</v>
      </c>
      <c r="S216">
        <v>3.4078563116253</v>
      </c>
      <c r="T216">
        <v>3.7904386263953</v>
      </c>
      <c r="U216">
        <v>3.6110080997316998</v>
      </c>
      <c r="V216">
        <v>3.2461301388181001</v>
      </c>
      <c r="W216">
        <v>3.2809403620106998</v>
      </c>
      <c r="X216">
        <v>3.4187254033609999</v>
      </c>
      <c r="Y216">
        <v>3.5696572479754001</v>
      </c>
      <c r="Z216">
        <v>4.0371858756385999</v>
      </c>
      <c r="AA216">
        <v>3.8002179100261002</v>
      </c>
      <c r="AB216">
        <v>3.5999463722987999</v>
      </c>
      <c r="AC216">
        <v>3.9492426805668002</v>
      </c>
      <c r="AD216">
        <v>4.0703240277762998</v>
      </c>
      <c r="AE216">
        <v>4.7734443218590004</v>
      </c>
      <c r="AF216">
        <v>4.5428556232224997</v>
      </c>
      <c r="AG216">
        <v>4.3623285529268996</v>
      </c>
      <c r="AH216">
        <v>4.5099998636347998</v>
      </c>
      <c r="AI216">
        <v>4.3488691125559997</v>
      </c>
      <c r="AJ216">
        <v>4.2144643437085998</v>
      </c>
      <c r="AK216">
        <v>0</v>
      </c>
      <c r="AL216">
        <v>0</v>
      </c>
    </row>
    <row r="217" spans="1:38" x14ac:dyDescent="0.25">
      <c r="A217" t="s">
        <v>698</v>
      </c>
      <c r="B217">
        <v>1</v>
      </c>
      <c r="C217" t="s">
        <v>699</v>
      </c>
      <c r="D217" t="s">
        <v>557</v>
      </c>
      <c r="E217">
        <v>5</v>
      </c>
      <c r="F217">
        <v>0.63387017211300001</v>
      </c>
      <c r="G217">
        <v>0.32951362088710001</v>
      </c>
      <c r="H217">
        <v>0.79496762936359999</v>
      </c>
      <c r="I217">
        <v>0.19954716077500001</v>
      </c>
      <c r="J217">
        <v>0.3746572293955</v>
      </c>
      <c r="K217">
        <v>0.18157820962480001</v>
      </c>
      <c r="L217">
        <v>0.1186244408874</v>
      </c>
      <c r="M217">
        <v>0.197364977016</v>
      </c>
      <c r="N217">
        <v>0.98933989249080001</v>
      </c>
      <c r="O217">
        <v>0.1582512065884</v>
      </c>
      <c r="P217">
        <v>0.17227038357380001</v>
      </c>
      <c r="Q217">
        <v>0.14560013836249999</v>
      </c>
      <c r="R217">
        <v>0.2087054097853</v>
      </c>
      <c r="S217">
        <v>0.18111362746240001</v>
      </c>
      <c r="T217">
        <v>0.23095683873959999</v>
      </c>
      <c r="U217">
        <v>0.2279863299005</v>
      </c>
      <c r="V217">
        <v>0.24278984868789999</v>
      </c>
      <c r="W217">
        <v>0.18615977974100001</v>
      </c>
      <c r="X217">
        <v>0.1936470336719</v>
      </c>
      <c r="Y217">
        <v>0.25868991388689999</v>
      </c>
      <c r="Z217">
        <v>0.25354204757710003</v>
      </c>
      <c r="AA217">
        <v>0.29406106128890003</v>
      </c>
      <c r="AB217">
        <v>0.2497014809376</v>
      </c>
      <c r="AC217">
        <v>0.2605281246626</v>
      </c>
      <c r="AD217">
        <v>0.29720057675729999</v>
      </c>
      <c r="AE217">
        <v>0.37413380297510002</v>
      </c>
      <c r="AF217">
        <v>0.33043148061200001</v>
      </c>
      <c r="AG217">
        <v>0.39034991329329999</v>
      </c>
      <c r="AH217">
        <v>0.36071409618990002</v>
      </c>
      <c r="AI217">
        <v>0.4246305451513</v>
      </c>
      <c r="AJ217">
        <v>0.36766218748520002</v>
      </c>
      <c r="AK217">
        <v>0</v>
      </c>
      <c r="AL217">
        <v>0</v>
      </c>
    </row>
    <row r="218" spans="1:38" x14ac:dyDescent="0.25">
      <c r="A218" t="s">
        <v>698</v>
      </c>
      <c r="B218">
        <v>1</v>
      </c>
      <c r="C218" t="s">
        <v>699</v>
      </c>
      <c r="D218" t="s">
        <v>561</v>
      </c>
      <c r="E218">
        <v>5</v>
      </c>
      <c r="F218">
        <v>2.6957323432057998</v>
      </c>
      <c r="G218">
        <v>3.2656151462440999</v>
      </c>
      <c r="H218">
        <v>2.6376577782006998</v>
      </c>
      <c r="I218">
        <v>2.8264828854326001</v>
      </c>
      <c r="J218">
        <v>2.3744565549710002</v>
      </c>
      <c r="K218">
        <v>2.6204149236348</v>
      </c>
      <c r="L218">
        <v>3.2540663389467999</v>
      </c>
      <c r="M218">
        <v>3.4076456396846999</v>
      </c>
      <c r="N218">
        <v>2.9013415877728002</v>
      </c>
      <c r="O218">
        <v>3.4172057582987998</v>
      </c>
      <c r="P218">
        <v>3.3969032873136</v>
      </c>
      <c r="Q218">
        <v>3.2995099281982001</v>
      </c>
      <c r="R218">
        <v>3.4071121921954002</v>
      </c>
      <c r="S218">
        <v>3.5146923861463999</v>
      </c>
      <c r="T218">
        <v>3.3682105839520999</v>
      </c>
      <c r="U218">
        <v>3.4395063939566</v>
      </c>
      <c r="V218">
        <v>4.2872399711437996</v>
      </c>
      <c r="W218">
        <v>4.7877450543351996</v>
      </c>
      <c r="X218">
        <v>5.2335513509410996</v>
      </c>
      <c r="Y218">
        <v>5.4922158226853997</v>
      </c>
      <c r="Z218">
        <v>5.1850296869513004</v>
      </c>
      <c r="AA218">
        <v>4.8973765589602003</v>
      </c>
      <c r="AB218">
        <v>4.4208371808021001</v>
      </c>
      <c r="AC218">
        <v>5.6465951255620004</v>
      </c>
      <c r="AD218">
        <v>4.6080001681859004</v>
      </c>
      <c r="AE218">
        <v>4.5279235510921003</v>
      </c>
      <c r="AF218">
        <v>3.4649066726576998</v>
      </c>
      <c r="AG218">
        <v>3.5141827477154002</v>
      </c>
      <c r="AH218">
        <v>3.9283524954203002</v>
      </c>
      <c r="AI218">
        <v>4.1552451137197997</v>
      </c>
      <c r="AJ218">
        <v>3.6778424502161</v>
      </c>
      <c r="AK218">
        <v>0</v>
      </c>
      <c r="AL218">
        <v>0</v>
      </c>
    </row>
    <row r="219" spans="1:38" x14ac:dyDescent="0.25">
      <c r="A219" t="s">
        <v>698</v>
      </c>
      <c r="B219">
        <v>1</v>
      </c>
      <c r="C219" t="s">
        <v>699</v>
      </c>
      <c r="D219" t="s">
        <v>558</v>
      </c>
      <c r="E219">
        <v>5</v>
      </c>
      <c r="F219">
        <v>0.82763178656909997</v>
      </c>
      <c r="G219">
        <v>1.0742150083997</v>
      </c>
      <c r="H219">
        <v>0.89953791754510004</v>
      </c>
      <c r="I219">
        <v>0.83969250239049997</v>
      </c>
      <c r="J219">
        <v>0.81941148485269999</v>
      </c>
      <c r="K219">
        <v>0.843408540667</v>
      </c>
      <c r="L219">
        <v>0.99523623851929999</v>
      </c>
      <c r="M219">
        <v>0.87334653629449999</v>
      </c>
      <c r="N219">
        <v>0.92314749664619999</v>
      </c>
      <c r="O219">
        <v>1.0526531618116</v>
      </c>
      <c r="P219">
        <v>1.0651125156635</v>
      </c>
      <c r="Q219">
        <v>1.0346962403107001</v>
      </c>
      <c r="R219">
        <v>0.9777902994255</v>
      </c>
      <c r="S219">
        <v>0.86260218476509998</v>
      </c>
      <c r="T219">
        <v>0.97658265254209997</v>
      </c>
      <c r="U219">
        <v>0.99203509458630001</v>
      </c>
      <c r="V219">
        <v>1.0237659790806</v>
      </c>
      <c r="W219">
        <v>1.0712669122662</v>
      </c>
      <c r="X219">
        <v>1.1582163969323001</v>
      </c>
      <c r="Y219">
        <v>1.0580335155117</v>
      </c>
      <c r="Z219">
        <v>1.0774197203236999</v>
      </c>
      <c r="AA219">
        <v>1.1827109994462</v>
      </c>
      <c r="AB219">
        <v>1.1264030477055</v>
      </c>
      <c r="AC219">
        <v>1.2634665379896</v>
      </c>
      <c r="AD219">
        <v>1.1649151570328999</v>
      </c>
      <c r="AE219">
        <v>1.2768658734894001</v>
      </c>
      <c r="AF219">
        <v>1.3437815186715001</v>
      </c>
      <c r="AG219">
        <v>1.4199872260441999</v>
      </c>
      <c r="AH219">
        <v>1.3823193618167999</v>
      </c>
      <c r="AI219">
        <v>1.5395023423967999</v>
      </c>
      <c r="AJ219">
        <v>1.5164169906966001</v>
      </c>
      <c r="AK219">
        <v>0</v>
      </c>
      <c r="AL219">
        <v>0</v>
      </c>
    </row>
    <row r="220" spans="1:38" x14ac:dyDescent="0.25">
      <c r="A220" t="s">
        <v>698</v>
      </c>
      <c r="B220">
        <v>1</v>
      </c>
      <c r="C220" t="s">
        <v>699</v>
      </c>
      <c r="D220" t="s">
        <v>559</v>
      </c>
      <c r="E220">
        <v>5</v>
      </c>
      <c r="F220">
        <v>12.549607935678299</v>
      </c>
      <c r="G220">
        <v>12.114271008775001</v>
      </c>
      <c r="H220">
        <v>12.206338808084499</v>
      </c>
      <c r="I220">
        <v>12.4269029960191</v>
      </c>
      <c r="J220">
        <v>12.1743020027547</v>
      </c>
      <c r="K220">
        <v>12.413744627320799</v>
      </c>
      <c r="L220">
        <v>13.260121587489101</v>
      </c>
      <c r="M220">
        <v>12.813681720096501</v>
      </c>
      <c r="N220">
        <v>10.9459260338161</v>
      </c>
      <c r="O220">
        <v>11.353910749979599</v>
      </c>
      <c r="P220">
        <v>12.291456904730101</v>
      </c>
      <c r="Q220">
        <v>11.684465153182</v>
      </c>
      <c r="R220">
        <v>12.305325653125401</v>
      </c>
      <c r="S220">
        <v>12.783481876666</v>
      </c>
      <c r="T220">
        <v>12.1730521347385</v>
      </c>
      <c r="U220">
        <v>11.787436986492599</v>
      </c>
      <c r="V220">
        <v>11.7034659780201</v>
      </c>
      <c r="W220">
        <v>11.8613124187626</v>
      </c>
      <c r="X220">
        <v>13.2338798209598</v>
      </c>
      <c r="Y220">
        <v>13.6312833895088</v>
      </c>
      <c r="Z220">
        <v>11.5951783154862</v>
      </c>
      <c r="AA220">
        <v>12.464192475142699</v>
      </c>
      <c r="AB220">
        <v>10.9147391092486</v>
      </c>
      <c r="AC220">
        <v>13.5007388464334</v>
      </c>
      <c r="AD220">
        <v>14.247919327081</v>
      </c>
      <c r="AE220">
        <v>13.574561452075701</v>
      </c>
      <c r="AF220">
        <v>13.2828518063299</v>
      </c>
      <c r="AG220">
        <v>13.4432496145253</v>
      </c>
      <c r="AH220">
        <v>14.553500999300899</v>
      </c>
      <c r="AI220">
        <v>15.1181324385454</v>
      </c>
      <c r="AJ220">
        <v>13.3753153933779</v>
      </c>
      <c r="AK220">
        <v>0</v>
      </c>
      <c r="AL220">
        <v>0</v>
      </c>
    </row>
    <row r="221" spans="1:38" x14ac:dyDescent="0.25">
      <c r="A221" t="s">
        <v>698</v>
      </c>
      <c r="B221">
        <v>1</v>
      </c>
      <c r="C221" t="s">
        <v>699</v>
      </c>
      <c r="D221" t="s">
        <v>560</v>
      </c>
      <c r="E221">
        <v>5</v>
      </c>
      <c r="F221">
        <v>5.5593691120077002</v>
      </c>
      <c r="G221">
        <v>5.4367353638465996</v>
      </c>
      <c r="H221">
        <v>5.5122781868538002</v>
      </c>
      <c r="I221">
        <v>5.7366086323710004</v>
      </c>
      <c r="J221">
        <v>5.5657249186933999</v>
      </c>
      <c r="K221">
        <v>5.6697539834543003</v>
      </c>
      <c r="L221">
        <v>6.0266969599496996</v>
      </c>
      <c r="M221">
        <v>5.8342410868826002</v>
      </c>
      <c r="N221">
        <v>5.4297701586476999</v>
      </c>
      <c r="O221">
        <v>5.3597617807104996</v>
      </c>
      <c r="P221">
        <v>6.2036179286374002</v>
      </c>
      <c r="Q221">
        <v>5.6260849322348001</v>
      </c>
      <c r="R221">
        <v>5.8529658757323002</v>
      </c>
      <c r="S221">
        <v>6.6979470671014996</v>
      </c>
      <c r="T221">
        <v>6.3942331188413002</v>
      </c>
      <c r="U221">
        <v>5.4717867174006001</v>
      </c>
      <c r="V221">
        <v>4.7957273705930996</v>
      </c>
      <c r="W221">
        <v>5.219866771725</v>
      </c>
      <c r="X221">
        <v>6.3575359934706004</v>
      </c>
      <c r="Y221">
        <v>6.2227679246402996</v>
      </c>
      <c r="Z221">
        <v>5.7186551477291001</v>
      </c>
      <c r="AA221">
        <v>5.5657152801396004</v>
      </c>
      <c r="AB221">
        <v>4.7510715980807001</v>
      </c>
      <c r="AC221">
        <v>5.6264309611772001</v>
      </c>
      <c r="AD221">
        <v>5.8715132857699004</v>
      </c>
      <c r="AE221">
        <v>5.4769448566359999</v>
      </c>
      <c r="AF221">
        <v>5.2257817990455004</v>
      </c>
      <c r="AG221">
        <v>5.1823564948512004</v>
      </c>
      <c r="AH221">
        <v>5.7676286517291997</v>
      </c>
      <c r="AI221">
        <v>6.0629663172076</v>
      </c>
      <c r="AJ221">
        <v>5.4373695135705997</v>
      </c>
      <c r="AK221">
        <v>0</v>
      </c>
      <c r="AL221">
        <v>0</v>
      </c>
    </row>
    <row r="222" spans="1:38" x14ac:dyDescent="0.25">
      <c r="A222" t="s">
        <v>698</v>
      </c>
      <c r="B222">
        <v>1</v>
      </c>
      <c r="C222" t="s">
        <v>699</v>
      </c>
      <c r="D222" t="s">
        <v>562</v>
      </c>
      <c r="E222">
        <v>5</v>
      </c>
      <c r="F222">
        <v>3.2561144701121001</v>
      </c>
      <c r="G222">
        <v>3.4433010962299</v>
      </c>
      <c r="H222">
        <v>3.1408980456747</v>
      </c>
      <c r="I222">
        <v>3.3104393543685999</v>
      </c>
      <c r="J222">
        <v>3.0863708621775001</v>
      </c>
      <c r="K222">
        <v>3.2231345901438999</v>
      </c>
      <c r="L222">
        <v>3.5264469899668001</v>
      </c>
      <c r="M222">
        <v>2.5258167315667999</v>
      </c>
      <c r="N222">
        <v>2.5433833440198002</v>
      </c>
      <c r="O222">
        <v>2.3737207255901001</v>
      </c>
      <c r="P222">
        <v>2.5362066329644999</v>
      </c>
      <c r="Q222">
        <v>2.4323723350786</v>
      </c>
      <c r="R222">
        <v>2.4245715512069999</v>
      </c>
      <c r="S222">
        <v>2.4171987455892001</v>
      </c>
      <c r="T222">
        <v>2.3374571276059002</v>
      </c>
      <c r="U222">
        <v>1.8202015004284</v>
      </c>
      <c r="V222">
        <v>1.7681376212535</v>
      </c>
      <c r="W222">
        <v>1.8999346867358999</v>
      </c>
      <c r="X222">
        <v>2.1310131562916999</v>
      </c>
      <c r="Y222">
        <v>2.0560229950556002</v>
      </c>
      <c r="Z222">
        <v>2.0022210903865001</v>
      </c>
      <c r="AA222">
        <v>1.9720945696998999</v>
      </c>
      <c r="AB222">
        <v>1.6364167461275001</v>
      </c>
      <c r="AC222">
        <v>2.0197868487027999</v>
      </c>
      <c r="AD222">
        <v>2.2273296177077002</v>
      </c>
      <c r="AE222">
        <v>2.5595936516708</v>
      </c>
      <c r="AF222">
        <v>2.3749331786780998</v>
      </c>
      <c r="AG222">
        <v>2.3728986471133</v>
      </c>
      <c r="AH222">
        <v>2.5642891200953</v>
      </c>
      <c r="AI222">
        <v>2.6756973619953999</v>
      </c>
      <c r="AJ222">
        <v>2.6171822576035</v>
      </c>
      <c r="AK222">
        <v>0</v>
      </c>
      <c r="AL222">
        <v>0</v>
      </c>
    </row>
    <row r="223" spans="1:38" x14ac:dyDescent="0.25">
      <c r="A223" t="s">
        <v>698</v>
      </c>
      <c r="B223">
        <v>1</v>
      </c>
      <c r="C223" t="s">
        <v>699</v>
      </c>
      <c r="D223" t="s">
        <v>563</v>
      </c>
      <c r="E223">
        <v>5</v>
      </c>
      <c r="F223">
        <v>2.7073695546713998</v>
      </c>
      <c r="G223">
        <v>2.9065760472225</v>
      </c>
      <c r="H223">
        <v>3.0056621567822002</v>
      </c>
      <c r="I223">
        <v>3.0341242998406002</v>
      </c>
      <c r="J223">
        <v>3.1413017997535002</v>
      </c>
      <c r="K223">
        <v>3.1053735819760999</v>
      </c>
      <c r="L223">
        <v>3.1763488271927001</v>
      </c>
      <c r="M223">
        <v>3.3987511999321001</v>
      </c>
      <c r="N223">
        <v>2.8357021510706999</v>
      </c>
      <c r="O223">
        <v>3.4049341860237998</v>
      </c>
      <c r="P223">
        <v>3.1698133481767998</v>
      </c>
      <c r="Q223">
        <v>3.0180996798726998</v>
      </c>
      <c r="R223">
        <v>3.0385729048819998</v>
      </c>
      <c r="S223">
        <v>2.9528662393644001</v>
      </c>
      <c r="T223">
        <v>3.0656738806992001</v>
      </c>
      <c r="U223">
        <v>3.0530203704716001</v>
      </c>
      <c r="V223">
        <v>2.4893021343606998</v>
      </c>
      <c r="W223">
        <v>2.521160224035</v>
      </c>
      <c r="X223">
        <v>2.5509577672688</v>
      </c>
      <c r="Y223">
        <v>2.3723141891371</v>
      </c>
      <c r="Z223">
        <v>2.3824767450859001</v>
      </c>
      <c r="AA223">
        <v>2.3254477486593998</v>
      </c>
      <c r="AB223">
        <v>2.0471381538343998</v>
      </c>
      <c r="AC223">
        <v>2.3995537864036001</v>
      </c>
      <c r="AD223">
        <v>2.5373644192192999</v>
      </c>
      <c r="AE223">
        <v>2.6192260838113</v>
      </c>
      <c r="AF223">
        <v>2.6640648081498002</v>
      </c>
      <c r="AG223">
        <v>2.4590359271461</v>
      </c>
      <c r="AH223">
        <v>2.7602047466300998</v>
      </c>
      <c r="AI223">
        <v>2.8318596780803</v>
      </c>
      <c r="AJ223">
        <v>2.5243689797792999</v>
      </c>
      <c r="AK223">
        <v>0</v>
      </c>
      <c r="AL223">
        <v>0</v>
      </c>
    </row>
    <row r="224" spans="1:38" x14ac:dyDescent="0.25">
      <c r="A224" t="s">
        <v>698</v>
      </c>
      <c r="B224">
        <v>1</v>
      </c>
      <c r="C224" t="s">
        <v>699</v>
      </c>
      <c r="D224" t="s">
        <v>564</v>
      </c>
      <c r="E224">
        <v>5</v>
      </c>
      <c r="F224">
        <v>1.9484186343859999</v>
      </c>
      <c r="G224">
        <v>2.0287270489596998</v>
      </c>
      <c r="H224">
        <v>1.9785058777844</v>
      </c>
      <c r="I224">
        <v>1.7569310532569999</v>
      </c>
      <c r="J224">
        <v>1.7066759170329999</v>
      </c>
      <c r="K224">
        <v>1.4964888399417</v>
      </c>
      <c r="L224">
        <v>1.5700015323864001</v>
      </c>
      <c r="M224">
        <v>1.7544883316558</v>
      </c>
      <c r="N224">
        <v>1.6151642307742</v>
      </c>
      <c r="O224">
        <v>1.730651679073</v>
      </c>
      <c r="P224">
        <v>3.1152780614447</v>
      </c>
      <c r="Q224">
        <v>2.0804894842024999</v>
      </c>
      <c r="R224">
        <v>2.0627561542063</v>
      </c>
      <c r="S224">
        <v>2.7626492960147</v>
      </c>
      <c r="T224">
        <v>2.4532121765141</v>
      </c>
      <c r="U224">
        <v>2.4150037145257999</v>
      </c>
      <c r="V224">
        <v>1.4847024169876</v>
      </c>
      <c r="W224">
        <v>4.5907273398155004</v>
      </c>
      <c r="X224">
        <v>1.5776645033093</v>
      </c>
      <c r="Y224">
        <v>1.9979042823577</v>
      </c>
      <c r="Z224">
        <v>1.9624026366623999</v>
      </c>
      <c r="AA224">
        <v>1.9143161678649001</v>
      </c>
      <c r="AB224">
        <v>1.8328188796572999</v>
      </c>
      <c r="AC224">
        <v>1.8127296911729001</v>
      </c>
      <c r="AD224">
        <v>1.9821299028728001</v>
      </c>
      <c r="AE224">
        <v>2.2402345273041999</v>
      </c>
      <c r="AF224">
        <v>2.1628361748009</v>
      </c>
      <c r="AG224">
        <v>2.1336104224021</v>
      </c>
      <c r="AH224">
        <v>2.388636004436</v>
      </c>
      <c r="AI224">
        <v>2.3374500830569001</v>
      </c>
      <c r="AJ224">
        <v>2.1994488250708</v>
      </c>
      <c r="AK224">
        <v>0</v>
      </c>
      <c r="AL224">
        <v>0</v>
      </c>
    </row>
    <row r="225" spans="1:38" x14ac:dyDescent="0.25">
      <c r="A225" t="s">
        <v>698</v>
      </c>
      <c r="B225">
        <v>1</v>
      </c>
      <c r="C225" t="s">
        <v>699</v>
      </c>
      <c r="D225" t="s">
        <v>567</v>
      </c>
      <c r="E225">
        <v>5</v>
      </c>
      <c r="F225">
        <v>8.3488513917987994</v>
      </c>
      <c r="G225">
        <v>9.249771492632</v>
      </c>
      <c r="H225">
        <v>8.8009791995067008</v>
      </c>
      <c r="I225">
        <v>7.7315002347244999</v>
      </c>
      <c r="J225">
        <v>8.5918742302403999</v>
      </c>
      <c r="K225">
        <v>8.6286133930302</v>
      </c>
      <c r="L225">
        <v>8.8404884294320993</v>
      </c>
      <c r="M225">
        <v>9.2086504170368997</v>
      </c>
      <c r="N225">
        <v>7.7958790582921997</v>
      </c>
      <c r="O225">
        <v>5.9510676007973</v>
      </c>
      <c r="P225">
        <v>6.5547359645167997</v>
      </c>
      <c r="Q225">
        <v>5.6502671273234997</v>
      </c>
      <c r="R225">
        <v>5.7227912351399004</v>
      </c>
      <c r="S225">
        <v>6.9096518329952001</v>
      </c>
      <c r="T225">
        <v>6.4561434439522998</v>
      </c>
      <c r="U225">
        <v>6.5097021682738996</v>
      </c>
      <c r="V225">
        <v>5.0092882686518001</v>
      </c>
      <c r="W225">
        <v>5.3196366778934001</v>
      </c>
      <c r="X225">
        <v>5.4775055342021002</v>
      </c>
      <c r="Y225">
        <v>5.7747565029362002</v>
      </c>
      <c r="Z225">
        <v>6.6767222381245999</v>
      </c>
      <c r="AA225">
        <v>6.3821486201402999</v>
      </c>
      <c r="AB225">
        <v>5.1476554246115001</v>
      </c>
      <c r="AC225">
        <v>6.6920345610560004</v>
      </c>
      <c r="AD225">
        <v>7.0773130795521002</v>
      </c>
      <c r="AE225">
        <v>7.5598106862907004</v>
      </c>
      <c r="AF225">
        <v>6.9323071640705001</v>
      </c>
      <c r="AG225">
        <v>7.216680306013</v>
      </c>
      <c r="AH225">
        <v>7.6587511840774001</v>
      </c>
      <c r="AI225">
        <v>7.9132423333873003</v>
      </c>
      <c r="AJ225">
        <v>7.1158629115921999</v>
      </c>
      <c r="AK225">
        <v>0</v>
      </c>
      <c r="AL225">
        <v>0</v>
      </c>
    </row>
    <row r="226" spans="1:38" x14ac:dyDescent="0.25">
      <c r="A226" t="s">
        <v>698</v>
      </c>
      <c r="B226">
        <v>1</v>
      </c>
      <c r="C226" t="s">
        <v>699</v>
      </c>
      <c r="D226" t="s">
        <v>566</v>
      </c>
      <c r="E226">
        <v>5</v>
      </c>
      <c r="F226">
        <v>2.9540199282706001</v>
      </c>
      <c r="G226">
        <v>3.5876167224122</v>
      </c>
      <c r="H226">
        <v>3.986520296173</v>
      </c>
      <c r="I226">
        <v>3.7920552119201001</v>
      </c>
      <c r="J226">
        <v>4.1185652258805003</v>
      </c>
      <c r="K226">
        <v>4.6383381432536996</v>
      </c>
      <c r="L226">
        <v>4.1489084392521001</v>
      </c>
      <c r="M226">
        <v>4.1162393465699996</v>
      </c>
      <c r="N226">
        <v>4.5510163052346</v>
      </c>
      <c r="O226">
        <v>4.3774081547417998</v>
      </c>
      <c r="P226">
        <v>4.5931418277544998</v>
      </c>
      <c r="Q226">
        <v>4.7989059689169</v>
      </c>
      <c r="R226">
        <v>4.7587009285238997</v>
      </c>
      <c r="S226">
        <v>5.2496516420318997</v>
      </c>
      <c r="T226">
        <v>5.1454233507294997</v>
      </c>
      <c r="U226">
        <v>4.9374213212673999</v>
      </c>
      <c r="V226">
        <v>4.5698549505518002</v>
      </c>
      <c r="W226">
        <v>4.6539711941063997</v>
      </c>
      <c r="X226">
        <v>4.6164735449091001</v>
      </c>
      <c r="Y226">
        <v>4.7503476393200001</v>
      </c>
      <c r="Z226">
        <v>4.5789550585105996</v>
      </c>
      <c r="AA226">
        <v>4.5925525657630004</v>
      </c>
      <c r="AB226">
        <v>4.3324238248410003</v>
      </c>
      <c r="AC226">
        <v>4.6820869597992996</v>
      </c>
      <c r="AD226">
        <v>5.0170940600870004</v>
      </c>
      <c r="AE226">
        <v>5.3967744281077001</v>
      </c>
      <c r="AF226">
        <v>5.1198241139691998</v>
      </c>
      <c r="AG226">
        <v>5.1856521655877001</v>
      </c>
      <c r="AH226">
        <v>5.3778861303412002</v>
      </c>
      <c r="AI226">
        <v>5.5173514308987999</v>
      </c>
      <c r="AJ226">
        <v>5.0111617168419</v>
      </c>
      <c r="AK226">
        <v>0</v>
      </c>
      <c r="AL226">
        <v>0</v>
      </c>
    </row>
    <row r="227" spans="1:38" x14ac:dyDescent="0.25">
      <c r="A227" t="s">
        <v>698</v>
      </c>
      <c r="B227">
        <v>1</v>
      </c>
      <c r="C227" t="s">
        <v>699</v>
      </c>
      <c r="D227" t="s">
        <v>565</v>
      </c>
      <c r="E227">
        <v>5</v>
      </c>
      <c r="F227">
        <v>2.2317544443316999</v>
      </c>
      <c r="G227">
        <v>2.2265069476827</v>
      </c>
      <c r="H227">
        <v>1.7548761977203999</v>
      </c>
      <c r="I227">
        <v>1.6764553231068999</v>
      </c>
      <c r="J227">
        <v>1.6870515061063001</v>
      </c>
      <c r="K227">
        <v>1.4033960050762</v>
      </c>
      <c r="L227">
        <v>1.5847531123745</v>
      </c>
      <c r="M227">
        <v>1.5479243051433</v>
      </c>
      <c r="N227">
        <v>1.5631051939731999</v>
      </c>
      <c r="O227">
        <v>1.4108532545354999</v>
      </c>
      <c r="P227">
        <v>1.7123247452646999</v>
      </c>
      <c r="Q227">
        <v>1.5239690420509999</v>
      </c>
      <c r="R227">
        <v>1.6876639789254999</v>
      </c>
      <c r="S227">
        <v>2.1889656606707999</v>
      </c>
      <c r="T227">
        <v>2.1195462248835</v>
      </c>
      <c r="U227">
        <v>1.9913598842991</v>
      </c>
      <c r="V227">
        <v>1.7946643913953</v>
      </c>
      <c r="W227">
        <v>2.1368430870055</v>
      </c>
      <c r="X227">
        <v>1.9983560506433</v>
      </c>
      <c r="Y227">
        <v>1.7959712426811001</v>
      </c>
      <c r="Z227">
        <v>1.7049685247568001</v>
      </c>
      <c r="AA227">
        <v>1.8626935573523999</v>
      </c>
      <c r="AB227">
        <v>1.5048171304574001</v>
      </c>
      <c r="AC227">
        <v>1.5780611407476</v>
      </c>
      <c r="AD227">
        <v>1.6703973879027001</v>
      </c>
      <c r="AE227">
        <v>1.7344718140422</v>
      </c>
      <c r="AF227">
        <v>1.5305720125608</v>
      </c>
      <c r="AG227">
        <v>1.5667812432210999</v>
      </c>
      <c r="AH227">
        <v>1.6290104483297001</v>
      </c>
      <c r="AI227">
        <v>1.6730901552648001</v>
      </c>
      <c r="AJ227">
        <v>1.5035012189771</v>
      </c>
      <c r="AK227">
        <v>0</v>
      </c>
      <c r="AL227">
        <v>0</v>
      </c>
    </row>
    <row r="228" spans="1:38" x14ac:dyDescent="0.25">
      <c r="A228" t="s">
        <v>698</v>
      </c>
      <c r="B228">
        <v>1</v>
      </c>
      <c r="C228" t="s">
        <v>699</v>
      </c>
      <c r="D228" t="s">
        <v>568</v>
      </c>
      <c r="E228">
        <v>5</v>
      </c>
      <c r="F228">
        <v>10.621168825808001</v>
      </c>
      <c r="G228">
        <v>10.927173053477301</v>
      </c>
      <c r="H228">
        <v>10.971232660502301</v>
      </c>
      <c r="I228">
        <v>11.046751069283699</v>
      </c>
      <c r="J228">
        <v>11.3837335710537</v>
      </c>
      <c r="K228">
        <v>11.913952177743999</v>
      </c>
      <c r="L228">
        <v>12.4331100899101</v>
      </c>
      <c r="M228">
        <v>11.8327920810398</v>
      </c>
      <c r="N228">
        <v>10.0671603009778</v>
      </c>
      <c r="O228">
        <v>10.584220232931299</v>
      </c>
      <c r="P228">
        <v>11.163450663017301</v>
      </c>
      <c r="Q228">
        <v>10.6680622151344</v>
      </c>
      <c r="R228">
        <v>10.9883873591134</v>
      </c>
      <c r="S228">
        <v>11.251259253813201</v>
      </c>
      <c r="T228">
        <v>10.8646943675676</v>
      </c>
      <c r="U228">
        <v>10.6226249775948</v>
      </c>
      <c r="V228">
        <v>9.2182837998995009</v>
      </c>
      <c r="W228">
        <v>10.005048698966</v>
      </c>
      <c r="X228">
        <v>10.5596326148509</v>
      </c>
      <c r="Y228">
        <v>10.331455206524399</v>
      </c>
      <c r="Z228">
        <v>9.4059241399019999</v>
      </c>
      <c r="AA228">
        <v>9.9845523169573998</v>
      </c>
      <c r="AB228">
        <v>8.7123068528124996</v>
      </c>
      <c r="AC228">
        <v>10.268023507717899</v>
      </c>
      <c r="AD228">
        <v>12.025797287047199</v>
      </c>
      <c r="AE228">
        <v>10.891158503370701</v>
      </c>
      <c r="AF228">
        <v>10.206389060703099</v>
      </c>
      <c r="AG228">
        <v>10.5005210687447</v>
      </c>
      <c r="AH228">
        <v>11.227453931311199</v>
      </c>
      <c r="AI228">
        <v>11.6422792280773</v>
      </c>
      <c r="AJ228">
        <v>10.492290212651399</v>
      </c>
      <c r="AK228">
        <v>0</v>
      </c>
      <c r="AL228">
        <v>0</v>
      </c>
    </row>
    <row r="229" spans="1:38" x14ac:dyDescent="0.25">
      <c r="A229" t="s">
        <v>698</v>
      </c>
      <c r="B229">
        <v>1</v>
      </c>
      <c r="C229" t="s">
        <v>699</v>
      </c>
      <c r="D229" t="s">
        <v>569</v>
      </c>
      <c r="E229">
        <v>5</v>
      </c>
      <c r="F229">
        <v>5.9134577932656001</v>
      </c>
      <c r="G229">
        <v>5.5491348013485</v>
      </c>
      <c r="H229">
        <v>5.0599899247367004</v>
      </c>
      <c r="I229">
        <v>5.3101292628049004</v>
      </c>
      <c r="J229">
        <v>5.4508950734054</v>
      </c>
      <c r="K229">
        <v>5.9032399105235003</v>
      </c>
      <c r="L229">
        <v>6.2602552383083996</v>
      </c>
      <c r="M229">
        <v>6.2621648767844</v>
      </c>
      <c r="N229">
        <v>5.5861933023464001</v>
      </c>
      <c r="O229">
        <v>5.3863751746229003</v>
      </c>
      <c r="P229">
        <v>5.8033487367448</v>
      </c>
      <c r="Q229">
        <v>5.8164673548117003</v>
      </c>
      <c r="R229">
        <v>6.3533046595530998</v>
      </c>
      <c r="S229">
        <v>6.5329021134362</v>
      </c>
      <c r="T229">
        <v>5.9185399089909998</v>
      </c>
      <c r="U229">
        <v>6.0277775289345001</v>
      </c>
      <c r="V229">
        <v>6.6344396058859001</v>
      </c>
      <c r="W229">
        <v>6.4663447153478</v>
      </c>
      <c r="X229">
        <v>7.0879427384267002</v>
      </c>
      <c r="Y229">
        <v>6.6833720764936002</v>
      </c>
      <c r="Z229">
        <v>6.0072888110124003</v>
      </c>
      <c r="AA229">
        <v>6.224510176001</v>
      </c>
      <c r="AB229">
        <v>5.4595097035493998</v>
      </c>
      <c r="AC229">
        <v>6.9607633025764999</v>
      </c>
      <c r="AD229">
        <v>7.0641127898595997</v>
      </c>
      <c r="AE229">
        <v>6.4242813834910004</v>
      </c>
      <c r="AF229">
        <v>6.3058245565556996</v>
      </c>
      <c r="AG229">
        <v>6.5098030062022998</v>
      </c>
      <c r="AH229">
        <v>7.0702208732590996</v>
      </c>
      <c r="AI229">
        <v>7.2633089213473001</v>
      </c>
      <c r="AJ229">
        <v>6.5499529937735002</v>
      </c>
      <c r="AK229">
        <v>0</v>
      </c>
      <c r="AL229">
        <v>0</v>
      </c>
    </row>
    <row r="230" spans="1:38" x14ac:dyDescent="0.25">
      <c r="A230" t="s">
        <v>698</v>
      </c>
      <c r="B230">
        <v>1</v>
      </c>
      <c r="C230" t="s">
        <v>699</v>
      </c>
      <c r="D230" t="s">
        <v>571</v>
      </c>
      <c r="E230">
        <v>5</v>
      </c>
      <c r="F230">
        <v>4.5058002836178002</v>
      </c>
      <c r="G230">
        <v>4.7330984520771002</v>
      </c>
      <c r="H230">
        <v>4.5115817878120001</v>
      </c>
      <c r="I230">
        <v>5.0284100184635996</v>
      </c>
      <c r="J230">
        <v>4.7588492695103</v>
      </c>
      <c r="K230">
        <v>4.7359922784804001</v>
      </c>
      <c r="L230">
        <v>5.3306032844275002</v>
      </c>
      <c r="M230">
        <v>5.2088726225780997</v>
      </c>
      <c r="N230">
        <v>4.4350590177517004</v>
      </c>
      <c r="O230">
        <v>4.7169602399023001</v>
      </c>
      <c r="P230">
        <v>4.6744687804604999</v>
      </c>
      <c r="Q230">
        <v>5.2499916097468002</v>
      </c>
      <c r="R230">
        <v>4.6509787067339996</v>
      </c>
      <c r="S230">
        <v>4.5432487708384004</v>
      </c>
      <c r="T230">
        <v>4.5899516914380003</v>
      </c>
      <c r="U230">
        <v>4.3450780745569002</v>
      </c>
      <c r="V230">
        <v>4.0268650211265999</v>
      </c>
      <c r="W230">
        <v>4.0531336109992999</v>
      </c>
      <c r="X230">
        <v>4.5711880550071999</v>
      </c>
      <c r="Y230">
        <v>4.1787126470536</v>
      </c>
      <c r="Z230">
        <v>4.1040958782008001</v>
      </c>
      <c r="AA230">
        <v>4.0417701885583996</v>
      </c>
      <c r="AB230">
        <v>3.6147831096281</v>
      </c>
      <c r="AC230">
        <v>4.2574827843312999</v>
      </c>
      <c r="AD230">
        <v>4.7454779004686998</v>
      </c>
      <c r="AE230">
        <v>4.5868271252310002</v>
      </c>
      <c r="AF230">
        <v>4.2170345753516996</v>
      </c>
      <c r="AG230">
        <v>4.1561863411241999</v>
      </c>
      <c r="AH230">
        <v>4.7544320618537999</v>
      </c>
      <c r="AI230">
        <v>4.6337312535599997</v>
      </c>
      <c r="AJ230">
        <v>4.2610373064478999</v>
      </c>
      <c r="AK230">
        <v>0</v>
      </c>
      <c r="AL230">
        <v>0</v>
      </c>
    </row>
    <row r="231" spans="1:38" x14ac:dyDescent="0.25">
      <c r="A231" t="s">
        <v>698</v>
      </c>
      <c r="B231">
        <v>1</v>
      </c>
      <c r="C231" t="s">
        <v>699</v>
      </c>
      <c r="D231" t="s">
        <v>570</v>
      </c>
      <c r="E231">
        <v>5</v>
      </c>
      <c r="F231">
        <v>1.3693000133540001</v>
      </c>
      <c r="G231">
        <v>1.3598601160143</v>
      </c>
      <c r="H231">
        <v>1.3702242873179</v>
      </c>
      <c r="I231">
        <v>1.3291392347893001</v>
      </c>
      <c r="J231">
        <v>1.4201725287008</v>
      </c>
      <c r="K231">
        <v>1.3694198680972001</v>
      </c>
      <c r="L231">
        <v>1.5690454560117999</v>
      </c>
      <c r="M231">
        <v>1.5235816172743</v>
      </c>
      <c r="N231">
        <v>1.5057469383938</v>
      </c>
      <c r="O231">
        <v>1.4065041354442001</v>
      </c>
      <c r="P231">
        <v>1.6057203285721</v>
      </c>
      <c r="Q231">
        <v>1.6360278008861</v>
      </c>
      <c r="R231">
        <v>1.4917184447825</v>
      </c>
      <c r="S231">
        <v>1.6554456914925</v>
      </c>
      <c r="T231">
        <v>1.4776806305396999</v>
      </c>
      <c r="U231">
        <v>1.4727150518807</v>
      </c>
      <c r="V231">
        <v>1.3126223693371999</v>
      </c>
      <c r="W231">
        <v>1.7542854012313001</v>
      </c>
      <c r="X231">
        <v>1.5039755358555</v>
      </c>
      <c r="Y231">
        <v>1.4728095139757</v>
      </c>
      <c r="Z231">
        <v>1.5516816851371</v>
      </c>
      <c r="AA231">
        <v>1.5283837660107</v>
      </c>
      <c r="AB231">
        <v>1.3422189192591001</v>
      </c>
      <c r="AC231">
        <v>1.4389637862981</v>
      </c>
      <c r="AD231">
        <v>1.6404410403784</v>
      </c>
      <c r="AE231">
        <v>1.63840054885</v>
      </c>
      <c r="AF231">
        <v>1.5250022326557</v>
      </c>
      <c r="AG231">
        <v>1.5004711166172</v>
      </c>
      <c r="AH231">
        <v>1.6031706656661999</v>
      </c>
      <c r="AI231">
        <v>1.5678864697395001</v>
      </c>
      <c r="AJ231">
        <v>1.4985946501217999</v>
      </c>
      <c r="AK231">
        <v>0</v>
      </c>
      <c r="AL231">
        <v>0</v>
      </c>
    </row>
    <row r="232" spans="1:38" x14ac:dyDescent="0.25">
      <c r="A232" t="s">
        <v>698</v>
      </c>
      <c r="B232">
        <v>1</v>
      </c>
      <c r="C232" t="s">
        <v>699</v>
      </c>
      <c r="D232" t="s">
        <v>572</v>
      </c>
      <c r="E232">
        <v>5</v>
      </c>
      <c r="F232">
        <v>0.90251645820759996</v>
      </c>
      <c r="G232">
        <v>0.92122804171810002</v>
      </c>
      <c r="H232">
        <v>0.77589761772010002</v>
      </c>
      <c r="I232">
        <v>0.86991701602030003</v>
      </c>
      <c r="J232">
        <v>0.81083616211260001</v>
      </c>
      <c r="K232">
        <v>0.82889069715599994</v>
      </c>
      <c r="L232">
        <v>0.94554255092079997</v>
      </c>
      <c r="M232">
        <v>0.9638565123699</v>
      </c>
      <c r="N232">
        <v>0.76894598165890005</v>
      </c>
      <c r="O232">
        <v>0.73712852475549995</v>
      </c>
      <c r="P232">
        <v>0.85157427793850005</v>
      </c>
      <c r="Q232">
        <v>0.858666647349</v>
      </c>
      <c r="R232">
        <v>0.91306599591460003</v>
      </c>
      <c r="S232">
        <v>1.0297576972983999</v>
      </c>
      <c r="T232">
        <v>1.1089418093728001</v>
      </c>
      <c r="U232">
        <v>1.1371057423202999</v>
      </c>
      <c r="V232">
        <v>1.1225823002465001</v>
      </c>
      <c r="W232">
        <v>0.87877990004530004</v>
      </c>
      <c r="X232">
        <v>1.0044581616485</v>
      </c>
      <c r="Y232">
        <v>1.4220548530613999</v>
      </c>
      <c r="Z232">
        <v>1.2442567425247</v>
      </c>
      <c r="AA232">
        <v>1.3658526855494999</v>
      </c>
      <c r="AB232">
        <v>1.1972399014952999</v>
      </c>
      <c r="AC232">
        <v>1.2812166705632</v>
      </c>
      <c r="AD232">
        <v>1.3089714921922999</v>
      </c>
      <c r="AE232">
        <v>1.2502810572401999</v>
      </c>
      <c r="AF232">
        <v>1.3744503722071</v>
      </c>
      <c r="AG232">
        <v>1.4744756841347999</v>
      </c>
      <c r="AH232">
        <v>1.6790457504006999</v>
      </c>
      <c r="AI232">
        <v>1.7322508812566999</v>
      </c>
      <c r="AJ232">
        <v>1.6638157279115</v>
      </c>
      <c r="AK232">
        <v>0</v>
      </c>
      <c r="AL232">
        <v>0</v>
      </c>
    </row>
    <row r="233" spans="1:38" x14ac:dyDescent="0.25">
      <c r="A233" t="s">
        <v>698</v>
      </c>
      <c r="B233">
        <v>1</v>
      </c>
      <c r="C233" t="s">
        <v>699</v>
      </c>
      <c r="D233" t="s">
        <v>584</v>
      </c>
      <c r="E233">
        <v>5</v>
      </c>
      <c r="F233">
        <v>3.8693070863093002</v>
      </c>
      <c r="G233">
        <v>3.7246860703187998</v>
      </c>
      <c r="H233">
        <v>3.8372484618288998</v>
      </c>
      <c r="I233">
        <v>3.9136163658038998</v>
      </c>
      <c r="J233">
        <v>4.2578608559440001</v>
      </c>
      <c r="K233">
        <v>4.0513925824466996</v>
      </c>
      <c r="L233">
        <v>4.6437800987475004</v>
      </c>
      <c r="M233">
        <v>4.3786285546087003</v>
      </c>
      <c r="N233">
        <v>4.2579946229208998</v>
      </c>
      <c r="O233">
        <v>3.9618910451564</v>
      </c>
      <c r="P233">
        <v>4.5413441682144002</v>
      </c>
      <c r="Q233">
        <v>4.5040840357269998</v>
      </c>
      <c r="R233">
        <v>4.0042815649822003</v>
      </c>
      <c r="S233">
        <v>4.9927634523454003</v>
      </c>
      <c r="T233">
        <v>5.5613567166070998</v>
      </c>
      <c r="U233">
        <v>5.6602901271187003</v>
      </c>
      <c r="V233">
        <v>5.4826110555772001</v>
      </c>
      <c r="W233">
        <v>4.9252850096951999</v>
      </c>
      <c r="X233">
        <v>5.8611519620317996</v>
      </c>
      <c r="Y233">
        <v>6.4146026473365998</v>
      </c>
      <c r="Z233">
        <v>5.4996891129558998</v>
      </c>
      <c r="AA233">
        <v>4.4508177666439002</v>
      </c>
      <c r="AB233">
        <v>4.1813179030813004</v>
      </c>
      <c r="AC233">
        <v>4.3814078624185999</v>
      </c>
      <c r="AD233">
        <v>4.7948853724592997</v>
      </c>
      <c r="AE233">
        <v>5.4960074470825999</v>
      </c>
      <c r="AF233">
        <v>5.2599186305611996</v>
      </c>
      <c r="AG233">
        <v>5.0527857732569998</v>
      </c>
      <c r="AH233">
        <v>4.9592239666375004</v>
      </c>
      <c r="AI233">
        <v>4.9683943573232998</v>
      </c>
      <c r="AJ233">
        <v>4.7258162276588997</v>
      </c>
      <c r="AK233">
        <v>0</v>
      </c>
      <c r="AL233">
        <v>0</v>
      </c>
    </row>
    <row r="234" spans="1:38" x14ac:dyDescent="0.25">
      <c r="A234" t="s">
        <v>698</v>
      </c>
      <c r="B234">
        <v>1</v>
      </c>
      <c r="C234" t="s">
        <v>699</v>
      </c>
      <c r="D234" t="s">
        <v>586</v>
      </c>
      <c r="E234">
        <v>5</v>
      </c>
      <c r="F234">
        <v>0.73284985266030001</v>
      </c>
      <c r="G234">
        <v>0.77628123698700002</v>
      </c>
      <c r="H234">
        <v>0.69539469554340005</v>
      </c>
      <c r="I234">
        <v>0.73818686387959997</v>
      </c>
      <c r="J234">
        <v>0.76130786293029995</v>
      </c>
      <c r="K234">
        <v>0.77349429386619994</v>
      </c>
      <c r="L234">
        <v>0.88304329245099999</v>
      </c>
      <c r="M234">
        <v>0.88793207806959995</v>
      </c>
      <c r="N234">
        <v>0.78564093158589998</v>
      </c>
      <c r="O234">
        <v>0.80074035667020005</v>
      </c>
      <c r="P234">
        <v>0.88102586884709999</v>
      </c>
      <c r="Q234">
        <v>0.91781037989970005</v>
      </c>
      <c r="R234">
        <v>0.93473602777029996</v>
      </c>
      <c r="S234">
        <v>0.91210133683039996</v>
      </c>
      <c r="T234">
        <v>0.99698386143670004</v>
      </c>
      <c r="U234">
        <v>1.0455308045670999</v>
      </c>
      <c r="V234">
        <v>0.76372788399680003</v>
      </c>
      <c r="W234">
        <v>1.0344734034805001</v>
      </c>
      <c r="X234">
        <v>0.9353166102828</v>
      </c>
      <c r="Y234">
        <v>0.88724828686720003</v>
      </c>
      <c r="Z234">
        <v>0.91451957282770002</v>
      </c>
      <c r="AA234">
        <v>1.273667150556</v>
      </c>
      <c r="AB234">
        <v>1.1143250159167</v>
      </c>
      <c r="AC234">
        <v>1.4867069053312001</v>
      </c>
      <c r="AD234">
        <v>1.4762872753522001</v>
      </c>
      <c r="AE234">
        <v>1.0726335731069001</v>
      </c>
      <c r="AF234">
        <v>0.98832086929560004</v>
      </c>
      <c r="AG234">
        <v>1.0613503549668</v>
      </c>
      <c r="AH234">
        <v>1.0821322565609</v>
      </c>
      <c r="AI234">
        <v>1.1875597511538001</v>
      </c>
      <c r="AJ234">
        <v>1.2174875911292</v>
      </c>
      <c r="AK234">
        <v>0</v>
      </c>
      <c r="AL234">
        <v>0</v>
      </c>
    </row>
    <row r="235" spans="1:38" x14ac:dyDescent="0.25">
      <c r="A235" t="s">
        <v>698</v>
      </c>
      <c r="B235">
        <v>1</v>
      </c>
      <c r="C235" t="s">
        <v>699</v>
      </c>
      <c r="D235" t="s">
        <v>573</v>
      </c>
      <c r="E235">
        <v>5</v>
      </c>
      <c r="F235">
        <v>2.1160845883806001</v>
      </c>
      <c r="G235">
        <v>2.2852453320257999</v>
      </c>
      <c r="H235">
        <v>1.9835332899467999</v>
      </c>
      <c r="I235">
        <v>1.9606716774234001</v>
      </c>
      <c r="J235">
        <v>2.2075284384399998</v>
      </c>
      <c r="K235">
        <v>2.2000871963762001</v>
      </c>
      <c r="L235">
        <v>2.3145766497865998</v>
      </c>
      <c r="M235">
        <v>2.0702958311759998</v>
      </c>
      <c r="N235">
        <v>1.6728720000506001</v>
      </c>
      <c r="O235">
        <v>1.5870803912707001</v>
      </c>
      <c r="P235">
        <v>1.8250357698619</v>
      </c>
      <c r="Q235">
        <v>1.7533698039939001</v>
      </c>
      <c r="R235">
        <v>1.6668075785145</v>
      </c>
      <c r="S235">
        <v>1.7330415694774</v>
      </c>
      <c r="T235">
        <v>1.8558111480096</v>
      </c>
      <c r="U235">
        <v>1.6245045079222999</v>
      </c>
      <c r="V235">
        <v>1.7388686146459</v>
      </c>
      <c r="W235">
        <v>1.8624888839250999</v>
      </c>
      <c r="X235">
        <v>2.1422721913348002</v>
      </c>
      <c r="Y235">
        <v>1.9208045583222999</v>
      </c>
      <c r="Z235">
        <v>1.8709956547176001</v>
      </c>
      <c r="AA235">
        <v>1.8950796569427</v>
      </c>
      <c r="AB235">
        <v>1.5928487043398001</v>
      </c>
      <c r="AC235">
        <v>2.0005638937415</v>
      </c>
      <c r="AD235">
        <v>1.9872527222830001</v>
      </c>
      <c r="AE235">
        <v>1.9788901242384001</v>
      </c>
      <c r="AF235">
        <v>1.806561456464</v>
      </c>
      <c r="AG235">
        <v>1.8942219695289</v>
      </c>
      <c r="AH235">
        <v>2.2736482099474999</v>
      </c>
      <c r="AI235">
        <v>2.3371685393569002</v>
      </c>
      <c r="AJ235">
        <v>2.1409310508672998</v>
      </c>
      <c r="AK235">
        <v>0</v>
      </c>
      <c r="AL235">
        <v>0</v>
      </c>
    </row>
    <row r="236" spans="1:38" x14ac:dyDescent="0.25">
      <c r="A236" t="s">
        <v>698</v>
      </c>
      <c r="B236">
        <v>1</v>
      </c>
      <c r="C236" t="s">
        <v>699</v>
      </c>
      <c r="D236" t="s">
        <v>576</v>
      </c>
      <c r="E236">
        <v>5</v>
      </c>
      <c r="F236">
        <v>1.3673427653185</v>
      </c>
      <c r="G236">
        <v>1.3489524542225</v>
      </c>
      <c r="H236">
        <v>1.1750968549087</v>
      </c>
      <c r="I236">
        <v>1.1354835131203</v>
      </c>
      <c r="J236">
        <v>1.2663821366826</v>
      </c>
      <c r="K236">
        <v>1.1608033500638</v>
      </c>
      <c r="L236">
        <v>1.3011965869986999</v>
      </c>
      <c r="M236">
        <v>1.3125611604923</v>
      </c>
      <c r="N236">
        <v>1.1490477334725999</v>
      </c>
      <c r="O236">
        <v>1.1550997869563999</v>
      </c>
      <c r="P236">
        <v>1.4236239966469</v>
      </c>
      <c r="Q236">
        <v>1.3441260282625</v>
      </c>
      <c r="R236">
        <v>1.3189346564660001</v>
      </c>
      <c r="S236">
        <v>1.6643616616749</v>
      </c>
      <c r="T236">
        <v>1.8450544131489</v>
      </c>
      <c r="U236">
        <v>1.9338070392547</v>
      </c>
      <c r="V236">
        <v>1.4360314412990001</v>
      </c>
      <c r="W236">
        <v>1.4383926100486999</v>
      </c>
      <c r="X236">
        <v>1.4011848329239001</v>
      </c>
      <c r="Y236">
        <v>1.3800942214573</v>
      </c>
      <c r="Z236">
        <v>1.2432709039984999</v>
      </c>
      <c r="AA236">
        <v>1.3735700038612</v>
      </c>
      <c r="AB236">
        <v>1.2229268843012</v>
      </c>
      <c r="AC236">
        <v>1.2789275590761</v>
      </c>
      <c r="AD236">
        <v>1.3969933195763</v>
      </c>
      <c r="AE236">
        <v>1.4668729900891999</v>
      </c>
      <c r="AF236">
        <v>1.3402176614271999</v>
      </c>
      <c r="AG236">
        <v>1.2411305903140999</v>
      </c>
      <c r="AH236">
        <v>1.3876693533763</v>
      </c>
      <c r="AI236">
        <v>1.4139420550679</v>
      </c>
      <c r="AJ236">
        <v>1.2620255748916001</v>
      </c>
      <c r="AK236">
        <v>0</v>
      </c>
      <c r="AL236">
        <v>0</v>
      </c>
    </row>
    <row r="237" spans="1:38" x14ac:dyDescent="0.25">
      <c r="A237" t="s">
        <v>698</v>
      </c>
      <c r="B237">
        <v>1</v>
      </c>
      <c r="C237" t="s">
        <v>699</v>
      </c>
      <c r="D237" t="s">
        <v>578</v>
      </c>
      <c r="E237">
        <v>5</v>
      </c>
      <c r="F237">
        <v>10.871689767088</v>
      </c>
      <c r="G237">
        <v>11.1196880133606</v>
      </c>
      <c r="H237">
        <v>11.233515712704101</v>
      </c>
      <c r="I237">
        <v>10.433078081325901</v>
      </c>
      <c r="J237">
        <v>10.748400910814601</v>
      </c>
      <c r="K237">
        <v>9.8556917062620997</v>
      </c>
      <c r="L237">
        <v>11.0073259463766</v>
      </c>
      <c r="M237">
        <v>11.336082688301801</v>
      </c>
      <c r="N237">
        <v>9.9707107672430997</v>
      </c>
      <c r="O237">
        <v>11.437271947457701</v>
      </c>
      <c r="P237">
        <v>10.7800518777973</v>
      </c>
      <c r="Q237">
        <v>9.3392075597672992</v>
      </c>
      <c r="R237">
        <v>9.4274372863440004</v>
      </c>
      <c r="S237">
        <v>10.5589712711883</v>
      </c>
      <c r="T237">
        <v>10.873828034555601</v>
      </c>
      <c r="U237">
        <v>11.173822363391499</v>
      </c>
      <c r="V237">
        <v>9.5756543201871995</v>
      </c>
      <c r="W237">
        <v>10.960134277096</v>
      </c>
      <c r="X237">
        <v>10.537366941244199</v>
      </c>
      <c r="Y237">
        <v>11.115751879276999</v>
      </c>
      <c r="Z237">
        <v>10.9372825531765</v>
      </c>
      <c r="AA237">
        <v>11.718057224981299</v>
      </c>
      <c r="AB237">
        <v>10.400387056485201</v>
      </c>
      <c r="AC237">
        <v>10.5004992642176</v>
      </c>
      <c r="AD237">
        <v>12.2132400924714</v>
      </c>
      <c r="AE237">
        <v>10.7946743602801</v>
      </c>
      <c r="AF237">
        <v>9.9646450594186007</v>
      </c>
      <c r="AG237">
        <v>9.6179012798586001</v>
      </c>
      <c r="AH237">
        <v>10.4086740186354</v>
      </c>
      <c r="AI237">
        <v>9.9396846323177002</v>
      </c>
      <c r="AJ237">
        <v>8.8093361740929002</v>
      </c>
      <c r="AK237">
        <v>0</v>
      </c>
      <c r="AL237">
        <v>0</v>
      </c>
    </row>
    <row r="238" spans="1:38" x14ac:dyDescent="0.25">
      <c r="A238" t="s">
        <v>698</v>
      </c>
      <c r="B238">
        <v>1</v>
      </c>
      <c r="C238" t="s">
        <v>699</v>
      </c>
      <c r="D238" t="s">
        <v>580</v>
      </c>
      <c r="E238">
        <v>5</v>
      </c>
      <c r="F238">
        <v>1.6836712079081999</v>
      </c>
      <c r="G238">
        <v>1.7117019641079001</v>
      </c>
      <c r="H238">
        <v>1.7488661016367999</v>
      </c>
      <c r="I238">
        <v>1.7258840725897999</v>
      </c>
      <c r="J238">
        <v>1.4649481547015999</v>
      </c>
      <c r="K238">
        <v>1.4619611312158001</v>
      </c>
      <c r="L238">
        <v>1.5919267541757001</v>
      </c>
      <c r="M238">
        <v>1.6345088307833</v>
      </c>
      <c r="N238">
        <v>1.5810584490743</v>
      </c>
      <c r="O238">
        <v>1.6518060048455001</v>
      </c>
      <c r="P238">
        <v>1.6296159666842001</v>
      </c>
      <c r="Q238">
        <v>1.7653400319739001</v>
      </c>
      <c r="R238">
        <v>1.7866320663738999</v>
      </c>
      <c r="S238">
        <v>1.8573309552666999</v>
      </c>
      <c r="T238">
        <v>1.7207376954758999</v>
      </c>
      <c r="U238">
        <v>1.6821015789511</v>
      </c>
      <c r="V238">
        <v>1.5580455246792999</v>
      </c>
      <c r="W238">
        <v>1.5572577773016001</v>
      </c>
      <c r="X238">
        <v>1.7120383994038999</v>
      </c>
      <c r="Y238">
        <v>1.5603117649831999</v>
      </c>
      <c r="Z238">
        <v>1.5715258915229999</v>
      </c>
      <c r="AA238">
        <v>1.5552780944816</v>
      </c>
      <c r="AB238">
        <v>1.5476155555063</v>
      </c>
      <c r="AC238">
        <v>1.6572554952345999</v>
      </c>
      <c r="AD238">
        <v>1.6249958373386999</v>
      </c>
      <c r="AE238">
        <v>1.7284873787213</v>
      </c>
      <c r="AF238">
        <v>1.6892408267379</v>
      </c>
      <c r="AG238">
        <v>1.5850458347092</v>
      </c>
      <c r="AH238">
        <v>1.6734441238964</v>
      </c>
      <c r="AI238">
        <v>1.9700629146955999</v>
      </c>
      <c r="AJ238">
        <v>1.6769072612036</v>
      </c>
      <c r="AK238">
        <v>0</v>
      </c>
      <c r="AL238">
        <v>0</v>
      </c>
    </row>
    <row r="239" spans="1:38" x14ac:dyDescent="0.25">
      <c r="A239" t="s">
        <v>698</v>
      </c>
      <c r="B239">
        <v>1</v>
      </c>
      <c r="C239" t="s">
        <v>699</v>
      </c>
      <c r="D239" t="s">
        <v>574</v>
      </c>
      <c r="E239">
        <v>5</v>
      </c>
      <c r="F239">
        <v>1.0793649025409</v>
      </c>
      <c r="G239">
        <v>1.1875729252766001</v>
      </c>
      <c r="H239">
        <v>1.1164538799642001</v>
      </c>
      <c r="I239">
        <v>1.3758093088468999</v>
      </c>
      <c r="J239">
        <v>1.3994645756279001</v>
      </c>
      <c r="K239">
        <v>1.3946072576149999</v>
      </c>
      <c r="L239">
        <v>1.5690254047073</v>
      </c>
      <c r="M239">
        <v>1.3651881215981001</v>
      </c>
      <c r="N239">
        <v>1.4779939978039001</v>
      </c>
      <c r="O239">
        <v>1.4505329535411999</v>
      </c>
      <c r="P239">
        <v>1.6123492551175</v>
      </c>
      <c r="Q239">
        <v>1.4359067579121001</v>
      </c>
      <c r="R239">
        <v>1.4600140526384999</v>
      </c>
      <c r="S239">
        <v>1.4731241783536</v>
      </c>
      <c r="T239">
        <v>1.6585008333633</v>
      </c>
      <c r="U239">
        <v>1.7509543350189001</v>
      </c>
      <c r="V239">
        <v>1.8430191349247</v>
      </c>
      <c r="W239">
        <v>1.7586376335020999</v>
      </c>
      <c r="X239">
        <v>1.7969570721296</v>
      </c>
      <c r="Y239">
        <v>1.7915509444468001</v>
      </c>
      <c r="Z239">
        <v>1.8324123518276001</v>
      </c>
      <c r="AA239">
        <v>1.8811219603200999</v>
      </c>
      <c r="AB239">
        <v>1.7567777621417</v>
      </c>
      <c r="AC239">
        <v>1.9322019822186001</v>
      </c>
      <c r="AD239">
        <v>1.7802477430842001</v>
      </c>
      <c r="AE239">
        <v>2.2546419538453</v>
      </c>
      <c r="AF239">
        <v>2.2581465274028001</v>
      </c>
      <c r="AG239">
        <v>2.3360774191106999</v>
      </c>
      <c r="AH239">
        <v>2.2957307525242001</v>
      </c>
      <c r="AI239">
        <v>2.4743639884020001</v>
      </c>
      <c r="AJ239">
        <v>1.9114810312948001</v>
      </c>
      <c r="AK239">
        <v>0</v>
      </c>
      <c r="AL239">
        <v>0</v>
      </c>
    </row>
    <row r="240" spans="1:38" x14ac:dyDescent="0.25">
      <c r="A240" t="s">
        <v>698</v>
      </c>
      <c r="B240">
        <v>1</v>
      </c>
      <c r="C240" t="s">
        <v>699</v>
      </c>
      <c r="D240" t="s">
        <v>582</v>
      </c>
      <c r="E240">
        <v>5</v>
      </c>
      <c r="F240">
        <v>26.917512500788</v>
      </c>
      <c r="G240">
        <v>26.775488795246599</v>
      </c>
      <c r="H240">
        <v>27.3123841307569</v>
      </c>
      <c r="I240">
        <v>27.591774007705698</v>
      </c>
      <c r="J240">
        <v>26.964136095593101</v>
      </c>
      <c r="K240">
        <v>26.148669722840399</v>
      </c>
      <c r="L240">
        <v>27.2009225130858</v>
      </c>
      <c r="M240">
        <v>29.028556932814698</v>
      </c>
      <c r="N240">
        <v>27.0819211525498</v>
      </c>
      <c r="O240">
        <v>29.312573820748302</v>
      </c>
      <c r="P240">
        <v>31.328595473865398</v>
      </c>
      <c r="Q240">
        <v>30.259109226230098</v>
      </c>
      <c r="R240">
        <v>30.710833921677299</v>
      </c>
      <c r="S240">
        <v>32.394847438162202</v>
      </c>
      <c r="T240">
        <v>34.417666810682199</v>
      </c>
      <c r="U240">
        <v>27.968339402781201</v>
      </c>
      <c r="V240">
        <v>25.358090682835499</v>
      </c>
      <c r="W240">
        <v>26.4694409776884</v>
      </c>
      <c r="X240">
        <v>24.973212053678001</v>
      </c>
      <c r="Y240">
        <v>24.9180080500551</v>
      </c>
      <c r="Z240">
        <v>24.140046226339699</v>
      </c>
      <c r="AA240">
        <v>24.275479064222399</v>
      </c>
      <c r="AB240">
        <v>20.602620935128801</v>
      </c>
      <c r="AC240">
        <v>22.1427979160357</v>
      </c>
      <c r="AD240">
        <v>21.837619036394599</v>
      </c>
      <c r="AE240">
        <v>22.618675859798199</v>
      </c>
      <c r="AF240">
        <v>21.226423276199299</v>
      </c>
      <c r="AG240">
        <v>21.355500805115</v>
      </c>
      <c r="AH240">
        <v>22.4141431925901</v>
      </c>
      <c r="AI240">
        <v>22.2843053920285</v>
      </c>
      <c r="AJ240">
        <v>19.691472466312199</v>
      </c>
      <c r="AK240">
        <v>0</v>
      </c>
      <c r="AL240">
        <v>0</v>
      </c>
    </row>
    <row r="241" spans="1:38" x14ac:dyDescent="0.25">
      <c r="A241" t="s">
        <v>698</v>
      </c>
      <c r="B241">
        <v>1</v>
      </c>
      <c r="C241" t="s">
        <v>699</v>
      </c>
      <c r="D241" t="s">
        <v>587</v>
      </c>
      <c r="E241">
        <v>5</v>
      </c>
      <c r="F241">
        <v>10.794165160034799</v>
      </c>
      <c r="G241">
        <v>10.941096826892901</v>
      </c>
      <c r="H241">
        <v>11.243234354791699</v>
      </c>
      <c r="I241">
        <v>11.210842341387799</v>
      </c>
      <c r="J241">
        <v>11.1866247455315</v>
      </c>
      <c r="K241">
        <v>11.691877842085001</v>
      </c>
      <c r="L241">
        <v>12.8769174502181</v>
      </c>
      <c r="M241">
        <v>12.720492309214899</v>
      </c>
      <c r="N241">
        <v>10.592754507871801</v>
      </c>
      <c r="O241">
        <v>10.7805471508096</v>
      </c>
      <c r="P241">
        <v>11.6449787083206</v>
      </c>
      <c r="Q241">
        <v>11.178393987750001</v>
      </c>
      <c r="R241">
        <v>11.1135048937271</v>
      </c>
      <c r="S241">
        <v>11.473871855241301</v>
      </c>
      <c r="T241">
        <v>11.5861149213062</v>
      </c>
      <c r="U241">
        <v>11.034363227516</v>
      </c>
      <c r="V241">
        <v>9.6421752574321005</v>
      </c>
      <c r="W241">
        <v>10.571417000708101</v>
      </c>
      <c r="X241">
        <v>11.2169023628683</v>
      </c>
      <c r="Y241">
        <v>11.0062197853571</v>
      </c>
      <c r="Z241">
        <v>10.649675564564101</v>
      </c>
      <c r="AA241">
        <v>10.625526006361</v>
      </c>
      <c r="AB241">
        <v>9.5201550105467003</v>
      </c>
      <c r="AC241">
        <v>10.808009476493501</v>
      </c>
      <c r="AD241">
        <v>11.6818803941617</v>
      </c>
      <c r="AE241">
        <v>11.967832637310099</v>
      </c>
      <c r="AF241">
        <v>10.9272398868469</v>
      </c>
      <c r="AG241">
        <v>11.054121397861</v>
      </c>
      <c r="AH241">
        <v>11.9972163106147</v>
      </c>
      <c r="AI241">
        <v>12.1187120665605</v>
      </c>
      <c r="AJ241">
        <v>11.3115508794825</v>
      </c>
      <c r="AK241">
        <v>0</v>
      </c>
      <c r="AL241">
        <v>0</v>
      </c>
    </row>
    <row r="242" spans="1:38" x14ac:dyDescent="0.25">
      <c r="A242" t="s">
        <v>698</v>
      </c>
      <c r="B242">
        <v>1</v>
      </c>
      <c r="C242" t="s">
        <v>699</v>
      </c>
      <c r="D242" t="s">
        <v>588</v>
      </c>
      <c r="E242">
        <v>5</v>
      </c>
      <c r="F242">
        <v>2.5798391296051002</v>
      </c>
      <c r="G242">
        <v>2.6138852645302002</v>
      </c>
      <c r="H242">
        <v>2.2229144523705</v>
      </c>
      <c r="I242">
        <v>2.4173046164724998</v>
      </c>
      <c r="J242">
        <v>2.1590162149648</v>
      </c>
      <c r="K242">
        <v>2.3452191366754001</v>
      </c>
      <c r="L242">
        <v>2.7532786488076</v>
      </c>
      <c r="M242">
        <v>3.1492462686903</v>
      </c>
      <c r="N242">
        <v>2.6775801503841001</v>
      </c>
      <c r="O242">
        <v>2.4014579789585002</v>
      </c>
      <c r="P242">
        <v>2.5585646998756002</v>
      </c>
      <c r="Q242">
        <v>2.6178890028485999</v>
      </c>
      <c r="R242">
        <v>2.5223349348020001</v>
      </c>
      <c r="S242">
        <v>2.2810050273256999</v>
      </c>
      <c r="T242">
        <v>2.3115157837628999</v>
      </c>
      <c r="U242">
        <v>2.4446521104343999</v>
      </c>
      <c r="V242">
        <v>2.2838534876771002</v>
      </c>
      <c r="W242">
        <v>2.7395218315581999</v>
      </c>
      <c r="X242">
        <v>2.7548263602604002</v>
      </c>
      <c r="Y242">
        <v>2.8158965005345999</v>
      </c>
      <c r="Z242">
        <v>2.8021888611299999</v>
      </c>
      <c r="AA242">
        <v>2.6352148625286</v>
      </c>
      <c r="AB242">
        <v>2.4207485762351002</v>
      </c>
      <c r="AC242">
        <v>2.9049725873785999</v>
      </c>
      <c r="AD242">
        <v>3.0195059995897</v>
      </c>
      <c r="AE242">
        <v>3.161601076373</v>
      </c>
      <c r="AF242">
        <v>2.8682955159882999</v>
      </c>
      <c r="AG242">
        <v>2.8713843524901002</v>
      </c>
      <c r="AH242">
        <v>3.1502365179375</v>
      </c>
      <c r="AI242">
        <v>3.3991118274418999</v>
      </c>
      <c r="AJ242">
        <v>3.0359365426177001</v>
      </c>
      <c r="AK242">
        <v>0</v>
      </c>
      <c r="AL242">
        <v>0</v>
      </c>
    </row>
    <row r="243" spans="1:38" x14ac:dyDescent="0.25">
      <c r="A243" t="s">
        <v>698</v>
      </c>
      <c r="B243">
        <v>1</v>
      </c>
      <c r="C243" t="s">
        <v>699</v>
      </c>
      <c r="D243" t="s">
        <v>589</v>
      </c>
      <c r="E243">
        <v>5</v>
      </c>
      <c r="F243">
        <v>1.9334992401983</v>
      </c>
      <c r="G243">
        <v>1.9460809876391001</v>
      </c>
      <c r="H243">
        <v>1.6777330719399</v>
      </c>
      <c r="I243">
        <v>1.7976546273883001</v>
      </c>
      <c r="J243">
        <v>1.7047220785029999</v>
      </c>
      <c r="K243">
        <v>1.7601989665966</v>
      </c>
      <c r="L243">
        <v>1.8894606217715999</v>
      </c>
      <c r="M243">
        <v>1.8734196275920001</v>
      </c>
      <c r="N243">
        <v>1.9439011203068</v>
      </c>
      <c r="O243">
        <v>2.0072943153813001</v>
      </c>
      <c r="P243">
        <v>2.0572182625473001</v>
      </c>
      <c r="Q243">
        <v>2.1425640849373</v>
      </c>
      <c r="R243">
        <v>2.0477670713081002</v>
      </c>
      <c r="S243">
        <v>1.7528873579699999</v>
      </c>
      <c r="T243">
        <v>1.7464704180526001</v>
      </c>
      <c r="U243">
        <v>1.8555012388920999</v>
      </c>
      <c r="V243">
        <v>1.8863855331609001</v>
      </c>
      <c r="W243">
        <v>1.8935111676692</v>
      </c>
      <c r="X243">
        <v>2.0152524073263001</v>
      </c>
      <c r="Y243">
        <v>2.0544514254060999</v>
      </c>
      <c r="Z243">
        <v>1.8925564735592999</v>
      </c>
      <c r="AA243">
        <v>1.9968108894629999</v>
      </c>
      <c r="AB243">
        <v>1.7969857793227999</v>
      </c>
      <c r="AC243">
        <v>1.8477262615839001</v>
      </c>
      <c r="AD243">
        <v>1.7782631872988</v>
      </c>
      <c r="AE243">
        <v>2.0502937099666001</v>
      </c>
      <c r="AF243">
        <v>2.1213762425464</v>
      </c>
      <c r="AG243">
        <v>2.5183725908591001</v>
      </c>
      <c r="AH243">
        <v>2.307020534736</v>
      </c>
      <c r="AI243">
        <v>2.5039771955750001</v>
      </c>
      <c r="AJ243">
        <v>2.2992503469316001</v>
      </c>
      <c r="AK243">
        <v>0</v>
      </c>
      <c r="AL243">
        <v>0</v>
      </c>
    </row>
    <row r="244" spans="1:38" x14ac:dyDescent="0.25">
      <c r="A244" t="s">
        <v>698</v>
      </c>
      <c r="B244">
        <v>1</v>
      </c>
      <c r="C244" t="s">
        <v>699</v>
      </c>
      <c r="D244" t="s">
        <v>590</v>
      </c>
      <c r="E244">
        <v>5</v>
      </c>
      <c r="F244">
        <v>13.2889068416003</v>
      </c>
      <c r="G244">
        <v>13.4182774750804</v>
      </c>
      <c r="H244">
        <v>14.0486409979915</v>
      </c>
      <c r="I244">
        <v>13.0539714842939</v>
      </c>
      <c r="J244">
        <v>14.005628586332399</v>
      </c>
      <c r="K244">
        <v>13.8527944639812</v>
      </c>
      <c r="L244">
        <v>14.1282624384661</v>
      </c>
      <c r="M244">
        <v>13.3993123509222</v>
      </c>
      <c r="N244">
        <v>11.8040681005936</v>
      </c>
      <c r="O244">
        <v>11.8580021413074</v>
      </c>
      <c r="P244">
        <v>12.742335878842299</v>
      </c>
      <c r="Q244">
        <v>12.6706870748203</v>
      </c>
      <c r="R244">
        <v>12.3729630952056</v>
      </c>
      <c r="S244">
        <v>13.159787684106</v>
      </c>
      <c r="T244">
        <v>12.8329890782897</v>
      </c>
      <c r="U244">
        <v>12.695153324393701</v>
      </c>
      <c r="V244">
        <v>11.7291026884837</v>
      </c>
      <c r="W244">
        <v>12.333578120152801</v>
      </c>
      <c r="X244">
        <v>11.295814075840299</v>
      </c>
      <c r="Y244">
        <v>10.788700243299701</v>
      </c>
      <c r="Z244">
        <v>10.556228388721101</v>
      </c>
      <c r="AA244">
        <v>10.365347037382801</v>
      </c>
      <c r="AB244">
        <v>8.9560948175362007</v>
      </c>
      <c r="AC244">
        <v>10.407125884141401</v>
      </c>
      <c r="AD244">
        <v>11.1311626827205</v>
      </c>
      <c r="AE244">
        <v>11.586386408007</v>
      </c>
      <c r="AF244">
        <v>10.5318070535151</v>
      </c>
      <c r="AG244">
        <v>10.7067848398467</v>
      </c>
      <c r="AH244">
        <v>11.7160089136823</v>
      </c>
      <c r="AI244">
        <v>11.6353477495805</v>
      </c>
      <c r="AJ244">
        <v>10.4428223741499</v>
      </c>
      <c r="AK244">
        <v>0</v>
      </c>
      <c r="AL244">
        <v>0</v>
      </c>
    </row>
    <row r="245" spans="1:38" x14ac:dyDescent="0.25">
      <c r="A245" t="s">
        <v>698</v>
      </c>
      <c r="B245">
        <v>1</v>
      </c>
      <c r="C245" t="s">
        <v>699</v>
      </c>
      <c r="D245" t="s">
        <v>592</v>
      </c>
      <c r="E245">
        <v>5</v>
      </c>
      <c r="F245">
        <v>1.1168535231029</v>
      </c>
      <c r="G245">
        <v>1.1760145613146999</v>
      </c>
      <c r="H245">
        <v>1.0742481274930999</v>
      </c>
      <c r="I245">
        <v>1.1098146240677</v>
      </c>
      <c r="J245">
        <v>1.3445252502359</v>
      </c>
      <c r="K245">
        <v>1.2255902975320001</v>
      </c>
      <c r="L245">
        <v>1.3939387067205999</v>
      </c>
      <c r="M245">
        <v>1.3147507106698</v>
      </c>
      <c r="N245">
        <v>1.1150575554237001</v>
      </c>
      <c r="O245">
        <v>1.0555646517154</v>
      </c>
      <c r="P245">
        <v>1.2000838303992001</v>
      </c>
      <c r="Q245">
        <v>1.2457229804295999</v>
      </c>
      <c r="R245">
        <v>1.1421863262252001</v>
      </c>
      <c r="S245">
        <v>1.2712421736171</v>
      </c>
      <c r="T245">
        <v>1.1978631707014999</v>
      </c>
      <c r="U245">
        <v>1.1175970452176001</v>
      </c>
      <c r="V245">
        <v>0.9482779408291</v>
      </c>
      <c r="W245">
        <v>1.0361560219768</v>
      </c>
      <c r="X245">
        <v>0.90456731458770001</v>
      </c>
      <c r="Y245">
        <v>1.0318659444173</v>
      </c>
      <c r="Z245">
        <v>0.91456180735420001</v>
      </c>
      <c r="AA245">
        <v>0.8667974888944</v>
      </c>
      <c r="AB245">
        <v>0.76901716675190002</v>
      </c>
      <c r="AC245">
        <v>0.8923224261246</v>
      </c>
      <c r="AD245">
        <v>1.1056685893117999</v>
      </c>
      <c r="AE245">
        <v>0.98639426018059995</v>
      </c>
      <c r="AF245">
        <v>0.83628662452659996</v>
      </c>
      <c r="AG245">
        <v>0.83979691273449997</v>
      </c>
      <c r="AH245">
        <v>0.93676957705029995</v>
      </c>
      <c r="AI245">
        <v>0.90996924958479997</v>
      </c>
      <c r="AJ245">
        <v>0.78079883720279997</v>
      </c>
      <c r="AK245">
        <v>0</v>
      </c>
      <c r="AL245">
        <v>0</v>
      </c>
    </row>
    <row r="246" spans="1:38" x14ac:dyDescent="0.25">
      <c r="A246" t="s">
        <v>698</v>
      </c>
      <c r="B246">
        <v>1</v>
      </c>
      <c r="C246" t="s">
        <v>699</v>
      </c>
      <c r="D246" t="s">
        <v>594</v>
      </c>
      <c r="E246">
        <v>5</v>
      </c>
      <c r="F246">
        <v>1.4617484971779999</v>
      </c>
      <c r="G246">
        <v>1.4543218038807</v>
      </c>
      <c r="H246">
        <v>1.5681582399359</v>
      </c>
      <c r="I246">
        <v>1.7359242718336001</v>
      </c>
      <c r="J246">
        <v>1.6431814505083999</v>
      </c>
      <c r="K246">
        <v>1.6896568089271999</v>
      </c>
      <c r="L246">
        <v>1.7533851468273001</v>
      </c>
      <c r="M246">
        <v>1.6907826240618999</v>
      </c>
      <c r="N246">
        <v>1.9124573046022999</v>
      </c>
      <c r="O246">
        <v>2.2473493326406002</v>
      </c>
      <c r="P246">
        <v>1.7738794433384</v>
      </c>
      <c r="Q246">
        <v>1.6812347484673</v>
      </c>
      <c r="R246">
        <v>1.6307259569634001</v>
      </c>
      <c r="S246">
        <v>1.6722008958229</v>
      </c>
      <c r="T246">
        <v>1.698081919649</v>
      </c>
      <c r="U246">
        <v>1.7071037963975999</v>
      </c>
      <c r="V246">
        <v>1.8451544092784</v>
      </c>
      <c r="W246">
        <v>1.6456883504707001</v>
      </c>
      <c r="X246">
        <v>1.7303554867372</v>
      </c>
      <c r="Y246">
        <v>1.5872461216652001</v>
      </c>
      <c r="Z246">
        <v>1.7727049648912001</v>
      </c>
      <c r="AA246">
        <v>1.6170232238432001</v>
      </c>
      <c r="AB246">
        <v>1.5544701336685001</v>
      </c>
      <c r="AC246">
        <v>1.6685903671097</v>
      </c>
      <c r="AD246">
        <v>1.7939524977007999</v>
      </c>
      <c r="AE246">
        <v>2.1980293700770002</v>
      </c>
      <c r="AF246">
        <v>2.1626612777009</v>
      </c>
      <c r="AG246">
        <v>2.1461075828539999</v>
      </c>
      <c r="AH246">
        <v>2.1381269837907002</v>
      </c>
      <c r="AI246">
        <v>2.1915592446451</v>
      </c>
      <c r="AJ246">
        <v>2.0704226391942</v>
      </c>
      <c r="AK246">
        <v>0</v>
      </c>
      <c r="AL246">
        <v>0</v>
      </c>
    </row>
    <row r="247" spans="1:38" x14ac:dyDescent="0.25">
      <c r="A247" t="s">
        <v>698</v>
      </c>
      <c r="B247">
        <v>1</v>
      </c>
      <c r="C247" t="s">
        <v>699</v>
      </c>
      <c r="D247" t="s">
        <v>596</v>
      </c>
      <c r="E247">
        <v>5</v>
      </c>
      <c r="F247">
        <v>0.69971682713159999</v>
      </c>
      <c r="G247">
        <v>0.70520372374289997</v>
      </c>
      <c r="H247">
        <v>0.68310137387909997</v>
      </c>
      <c r="I247">
        <v>0.74172660114279998</v>
      </c>
      <c r="J247">
        <v>0.73551390395969996</v>
      </c>
      <c r="K247">
        <v>0.77139410888579996</v>
      </c>
      <c r="L247">
        <v>0.81460124454049998</v>
      </c>
      <c r="M247">
        <v>0.75744818322530005</v>
      </c>
      <c r="N247">
        <v>0.66026429834120004</v>
      </c>
      <c r="O247">
        <v>0.65754218874570003</v>
      </c>
      <c r="P247">
        <v>0.73106574589109996</v>
      </c>
      <c r="Q247">
        <v>0.71408276148719996</v>
      </c>
      <c r="R247">
        <v>0.70477572828549995</v>
      </c>
      <c r="S247">
        <v>0.70551426286170005</v>
      </c>
      <c r="T247">
        <v>0.67078914608950002</v>
      </c>
      <c r="U247">
        <v>0.66031936190710006</v>
      </c>
      <c r="V247">
        <v>0.63595646975980002</v>
      </c>
      <c r="W247">
        <v>0.73007214218180005</v>
      </c>
      <c r="X247">
        <v>0.78636355656699997</v>
      </c>
      <c r="Y247">
        <v>0.81765477396959996</v>
      </c>
      <c r="Z247">
        <v>0.78463849433520005</v>
      </c>
      <c r="AA247">
        <v>0.7583487315827</v>
      </c>
      <c r="AB247">
        <v>0.63523690239959996</v>
      </c>
      <c r="AC247">
        <v>0.7923124834777</v>
      </c>
      <c r="AD247">
        <v>0.81763708679189995</v>
      </c>
      <c r="AE247">
        <v>0.73361809276269996</v>
      </c>
      <c r="AF247">
        <v>0.73132380899420002</v>
      </c>
      <c r="AG247">
        <v>0.75883403705130004</v>
      </c>
      <c r="AH247">
        <v>0.84829194386219997</v>
      </c>
      <c r="AI247">
        <v>0.91997157006679997</v>
      </c>
      <c r="AJ247">
        <v>0.85370305867910001</v>
      </c>
      <c r="AK247">
        <v>0</v>
      </c>
      <c r="AL247">
        <v>0</v>
      </c>
    </row>
    <row r="248" spans="1:38" x14ac:dyDescent="0.25">
      <c r="A248" t="s">
        <v>698</v>
      </c>
      <c r="B248">
        <v>1</v>
      </c>
      <c r="C248" t="s">
        <v>699</v>
      </c>
      <c r="D248" t="s">
        <v>597</v>
      </c>
      <c r="E248">
        <v>5</v>
      </c>
      <c r="F248">
        <v>3.5076149843055</v>
      </c>
      <c r="G248">
        <v>3.5565239243434998</v>
      </c>
      <c r="H248">
        <v>3.6196190482264998</v>
      </c>
      <c r="I248">
        <v>3.6473321217036001</v>
      </c>
      <c r="J248">
        <v>3.5106883463914</v>
      </c>
      <c r="K248">
        <v>3.5848206572339998</v>
      </c>
      <c r="L248">
        <v>4.0309346825677004</v>
      </c>
      <c r="M248">
        <v>3.8461228573952</v>
      </c>
      <c r="N248">
        <v>3.4896507452873999</v>
      </c>
      <c r="O248">
        <v>3.6445086447569</v>
      </c>
      <c r="P248">
        <v>3.8813947292178002</v>
      </c>
      <c r="Q248">
        <v>3.8297503093488001</v>
      </c>
      <c r="R248">
        <v>3.7070303796989998</v>
      </c>
      <c r="S248">
        <v>4.0318021038221001</v>
      </c>
      <c r="T248">
        <v>3.7692749009563999</v>
      </c>
      <c r="U248">
        <v>3.5319329584661001</v>
      </c>
      <c r="V248">
        <v>3.4277732233667</v>
      </c>
      <c r="W248">
        <v>3.5253787190092001</v>
      </c>
      <c r="X248">
        <v>3.6582440018923998</v>
      </c>
      <c r="Y248">
        <v>3.6936126409058998</v>
      </c>
      <c r="Z248">
        <v>3.9140250083365</v>
      </c>
      <c r="AA248">
        <v>3.6228534222876001</v>
      </c>
      <c r="AB248">
        <v>3.0935336363574</v>
      </c>
      <c r="AC248">
        <v>3.4866727458903002</v>
      </c>
      <c r="AD248">
        <v>3.7466118900484</v>
      </c>
      <c r="AE248">
        <v>3.9257562100259</v>
      </c>
      <c r="AF248">
        <v>3.6715656970858999</v>
      </c>
      <c r="AG248">
        <v>3.6709540195193</v>
      </c>
      <c r="AH248">
        <v>4.1043388175200999</v>
      </c>
      <c r="AI248">
        <v>4.1026296381264</v>
      </c>
      <c r="AJ248">
        <v>3.7849537278485998</v>
      </c>
      <c r="AK248">
        <v>0</v>
      </c>
      <c r="AL248">
        <v>0</v>
      </c>
    </row>
    <row r="249" spans="1:38" x14ac:dyDescent="0.25">
      <c r="A249" t="s">
        <v>698</v>
      </c>
      <c r="B249">
        <v>1</v>
      </c>
      <c r="C249" t="s">
        <v>699</v>
      </c>
      <c r="D249" t="s">
        <v>598</v>
      </c>
      <c r="E249">
        <v>5</v>
      </c>
      <c r="F249">
        <v>12.148513733225601</v>
      </c>
      <c r="G249">
        <v>12.5347610124425</v>
      </c>
      <c r="H249">
        <v>12.263173494333</v>
      </c>
      <c r="I249">
        <v>10.7203094603894</v>
      </c>
      <c r="J249">
        <v>11.1753762613611</v>
      </c>
      <c r="K249">
        <v>12.962413015109499</v>
      </c>
      <c r="L249">
        <v>11.130715805242801</v>
      </c>
      <c r="M249">
        <v>13.0896862576347</v>
      </c>
      <c r="N249">
        <v>11.0496483025941</v>
      </c>
      <c r="O249">
        <v>11.2075589499735</v>
      </c>
      <c r="P249">
        <v>13.441243130241901</v>
      </c>
      <c r="Q249">
        <v>11.777740366357101</v>
      </c>
      <c r="R249">
        <v>14.275864879837</v>
      </c>
      <c r="S249">
        <v>14.174867503168599</v>
      </c>
      <c r="T249">
        <v>11.914063315907301</v>
      </c>
      <c r="U249">
        <v>10.604371754517601</v>
      </c>
      <c r="V249">
        <v>9.8054090988359004</v>
      </c>
      <c r="W249">
        <v>10.3428118285817</v>
      </c>
      <c r="X249">
        <v>10.9144500450195</v>
      </c>
      <c r="Y249">
        <v>11.2473985783376</v>
      </c>
      <c r="Z249">
        <v>12.270129625731601</v>
      </c>
      <c r="AA249">
        <v>12.7297747986521</v>
      </c>
      <c r="AB249">
        <v>11.063085723584599</v>
      </c>
      <c r="AC249">
        <v>11.5454092222797</v>
      </c>
      <c r="AD249">
        <v>12.066541100378</v>
      </c>
      <c r="AE249">
        <v>13.579401107984699</v>
      </c>
      <c r="AF249">
        <v>12.5324185743521</v>
      </c>
      <c r="AG249">
        <v>12.2017532661625</v>
      </c>
      <c r="AH249">
        <v>14.345645915771399</v>
      </c>
      <c r="AI249">
        <v>13.8901297672705</v>
      </c>
      <c r="AJ249">
        <v>12.709899003932</v>
      </c>
      <c r="AK249">
        <v>0</v>
      </c>
      <c r="AL249">
        <v>0</v>
      </c>
    </row>
    <row r="250" spans="1:38" x14ac:dyDescent="0.25">
      <c r="A250" t="s">
        <v>698</v>
      </c>
      <c r="B250">
        <v>1</v>
      </c>
      <c r="C250" t="s">
        <v>699</v>
      </c>
      <c r="D250" t="s">
        <v>599</v>
      </c>
      <c r="E250">
        <v>5</v>
      </c>
      <c r="F250">
        <v>1.7053241067923</v>
      </c>
      <c r="G250">
        <v>1.9435426337865001</v>
      </c>
      <c r="H250">
        <v>1.6032741704183999</v>
      </c>
      <c r="I250">
        <v>1.7057430994102001</v>
      </c>
      <c r="J250">
        <v>1.9013236982991999</v>
      </c>
      <c r="K250">
        <v>1.8549236412568999</v>
      </c>
      <c r="L250">
        <v>2.0149495357684</v>
      </c>
      <c r="M250">
        <v>2.1933342764943999</v>
      </c>
      <c r="N250">
        <v>2.1588640067855001</v>
      </c>
      <c r="O250">
        <v>2.1933775727012002</v>
      </c>
      <c r="P250">
        <v>2.1011227622350002</v>
      </c>
      <c r="Q250">
        <v>2.2771352085480001</v>
      </c>
      <c r="R250">
        <v>2.5869221889074998</v>
      </c>
      <c r="S250">
        <v>2.1690006789866998</v>
      </c>
      <c r="T250">
        <v>2.4561956824109998</v>
      </c>
      <c r="U250">
        <v>2.3135172249415001</v>
      </c>
      <c r="V250">
        <v>2.2655276996373002</v>
      </c>
      <c r="W250">
        <v>2.2780306797445</v>
      </c>
      <c r="X250">
        <v>2.4117846254912001</v>
      </c>
      <c r="Y250">
        <v>2.3737598670443001</v>
      </c>
      <c r="Z250">
        <v>2.4323256354670999</v>
      </c>
      <c r="AA250">
        <v>2.6088058211230001</v>
      </c>
      <c r="AB250">
        <v>2.2994155780485999</v>
      </c>
      <c r="AC250">
        <v>2.682544106186</v>
      </c>
      <c r="AD250">
        <v>2.4901460041261001</v>
      </c>
      <c r="AE250">
        <v>2.4179953994245</v>
      </c>
      <c r="AF250">
        <v>2.5935164278131002</v>
      </c>
      <c r="AG250">
        <v>2.6624267177875001</v>
      </c>
      <c r="AH250">
        <v>2.7059660295291001</v>
      </c>
      <c r="AI250">
        <v>3.0345792599803998</v>
      </c>
      <c r="AJ250">
        <v>2.8620873408755001</v>
      </c>
      <c r="AK250">
        <v>0</v>
      </c>
      <c r="AL250">
        <v>0</v>
      </c>
    </row>
    <row r="251" spans="1:38" x14ac:dyDescent="0.25">
      <c r="A251" t="s">
        <v>698</v>
      </c>
      <c r="B251">
        <v>1</v>
      </c>
      <c r="C251" t="s">
        <v>699</v>
      </c>
      <c r="D251" t="s">
        <v>601</v>
      </c>
      <c r="E251">
        <v>5</v>
      </c>
      <c r="F251">
        <v>4.5088329747906997</v>
      </c>
      <c r="G251">
        <v>4.3381785382037998</v>
      </c>
      <c r="H251">
        <v>4.6471660051240002</v>
      </c>
      <c r="I251">
        <v>4.9703136783956996</v>
      </c>
      <c r="J251">
        <v>4.9956050133585999</v>
      </c>
      <c r="K251">
        <v>5.2523247890747999</v>
      </c>
      <c r="L251">
        <v>6.0050700382160001</v>
      </c>
      <c r="M251">
        <v>5.5309254952898002</v>
      </c>
      <c r="N251">
        <v>5.2723315149980001</v>
      </c>
      <c r="O251">
        <v>5.2352470075603996</v>
      </c>
      <c r="P251">
        <v>5.7580810078173004</v>
      </c>
      <c r="Q251">
        <v>5.3415931220377999</v>
      </c>
      <c r="R251">
        <v>4.9553194756702998</v>
      </c>
      <c r="S251">
        <v>5.6978632392469999</v>
      </c>
      <c r="T251">
        <v>5.6124310151758996</v>
      </c>
      <c r="U251">
        <v>5.5853526236239999</v>
      </c>
      <c r="V251">
        <v>5.0521323652597996</v>
      </c>
      <c r="W251">
        <v>5.1537273133757999</v>
      </c>
      <c r="X251">
        <v>4.9103578587553001</v>
      </c>
      <c r="Y251">
        <v>4.9243593209201002</v>
      </c>
      <c r="Z251">
        <v>5.0366845603231001</v>
      </c>
      <c r="AA251">
        <v>4.6863935494662998</v>
      </c>
      <c r="AB251">
        <v>4.4906548869681</v>
      </c>
      <c r="AC251">
        <v>4.9334922529730996</v>
      </c>
      <c r="AD251">
        <v>5.3420404760215003</v>
      </c>
      <c r="AE251">
        <v>5.9970891837847002</v>
      </c>
      <c r="AF251">
        <v>5.7149357697559999</v>
      </c>
      <c r="AG251">
        <v>5.7797737722338001</v>
      </c>
      <c r="AH251">
        <v>5.9859710086401003</v>
      </c>
      <c r="AI251">
        <v>5.9230455925995997</v>
      </c>
      <c r="AJ251">
        <v>5.4953230986364998</v>
      </c>
      <c r="AK251">
        <v>0</v>
      </c>
      <c r="AL251">
        <v>0</v>
      </c>
    </row>
    <row r="252" spans="1:38" x14ac:dyDescent="0.25">
      <c r="A252" t="s">
        <v>698</v>
      </c>
      <c r="B252">
        <v>1</v>
      </c>
      <c r="C252" t="s">
        <v>699</v>
      </c>
      <c r="D252" t="s">
        <v>600</v>
      </c>
      <c r="E252">
        <v>5</v>
      </c>
      <c r="F252">
        <v>0.58511762439019999</v>
      </c>
      <c r="G252">
        <v>0.66156260260169997</v>
      </c>
      <c r="H252">
        <v>0.72213624595710002</v>
      </c>
      <c r="I252">
        <v>0.65478966882779999</v>
      </c>
      <c r="J252">
        <v>0.64120597190899997</v>
      </c>
      <c r="K252">
        <v>0.56085655308399995</v>
      </c>
      <c r="L252">
        <v>0.63241307591450002</v>
      </c>
      <c r="M252">
        <v>0.67132267217779995</v>
      </c>
      <c r="N252">
        <v>0.70780939572779999</v>
      </c>
      <c r="O252">
        <v>0.64647132246049999</v>
      </c>
      <c r="P252">
        <v>0.70954459918690005</v>
      </c>
      <c r="Q252">
        <v>0.764044321666</v>
      </c>
      <c r="R252">
        <v>0.69483255122800003</v>
      </c>
      <c r="S252">
        <v>0.74417140041670005</v>
      </c>
      <c r="T252">
        <v>0.81221544988000005</v>
      </c>
      <c r="U252">
        <v>0.68696837307729997</v>
      </c>
      <c r="V252">
        <v>0.66998616192259997</v>
      </c>
      <c r="W252">
        <v>0.66673873868139999</v>
      </c>
      <c r="X252">
        <v>0.58104873525739997</v>
      </c>
      <c r="Y252">
        <v>0.65638451563870004</v>
      </c>
      <c r="Z252">
        <v>0.61952214264320005</v>
      </c>
      <c r="AA252">
        <v>0.64215800109099996</v>
      </c>
      <c r="AB252">
        <v>0.58188929313100002</v>
      </c>
      <c r="AC252">
        <v>0.74036380674540003</v>
      </c>
      <c r="AD252">
        <v>0.77737956001679998</v>
      </c>
      <c r="AE252">
        <v>0.96370739512530001</v>
      </c>
      <c r="AF252">
        <v>0.82001918370009996</v>
      </c>
      <c r="AG252">
        <v>0.71785469523709999</v>
      </c>
      <c r="AH252">
        <v>0.86485654898169995</v>
      </c>
      <c r="AI252">
        <v>0.84887206569569995</v>
      </c>
      <c r="AJ252">
        <v>0.83881410234599996</v>
      </c>
      <c r="AK252">
        <v>0</v>
      </c>
      <c r="AL252">
        <v>0</v>
      </c>
    </row>
    <row r="253" spans="1:38" x14ac:dyDescent="0.25">
      <c r="A253" t="s">
        <v>698</v>
      </c>
      <c r="B253">
        <v>1</v>
      </c>
      <c r="C253" t="s">
        <v>699</v>
      </c>
      <c r="D253" t="s">
        <v>602</v>
      </c>
      <c r="E253">
        <v>5</v>
      </c>
      <c r="F253">
        <v>3.2314895117393001</v>
      </c>
      <c r="G253">
        <v>3.3659346405121999</v>
      </c>
      <c r="H253">
        <v>2.7668602454985001</v>
      </c>
      <c r="I253">
        <v>3.1121310407710001</v>
      </c>
      <c r="J253">
        <v>3.0787097645116002</v>
      </c>
      <c r="K253">
        <v>3.1522652863073999</v>
      </c>
      <c r="L253">
        <v>3.2775894194298001</v>
      </c>
      <c r="M253">
        <v>3.2619562814299998</v>
      </c>
      <c r="N253">
        <v>3.0739711622776</v>
      </c>
      <c r="O253">
        <v>3.4767017505269</v>
      </c>
      <c r="P253">
        <v>3.4953312424715</v>
      </c>
      <c r="Q253">
        <v>3.8927517713890998</v>
      </c>
      <c r="R253">
        <v>3.3283400802755998</v>
      </c>
      <c r="S253">
        <v>3.2668200425026002</v>
      </c>
      <c r="T253">
        <v>3.1494883019049</v>
      </c>
      <c r="U253">
        <v>3.3395891153576001</v>
      </c>
      <c r="V253">
        <v>3.4803738680866001</v>
      </c>
      <c r="W253">
        <v>3.5311952369043</v>
      </c>
      <c r="X253">
        <v>3.9138491912886</v>
      </c>
      <c r="Y253">
        <v>3.7591018146852</v>
      </c>
      <c r="Z253">
        <v>3.7055643801989002</v>
      </c>
      <c r="AA253">
        <v>3.8234655644408999</v>
      </c>
      <c r="AB253">
        <v>3.7149030847268998</v>
      </c>
      <c r="AC253">
        <v>3.8761793346184001</v>
      </c>
      <c r="AD253">
        <v>3.8214683163225001</v>
      </c>
      <c r="AE253">
        <v>4.1791174963437996</v>
      </c>
      <c r="AF253">
        <v>4.3268856453323998</v>
      </c>
      <c r="AG253">
        <v>4.5598135497156997</v>
      </c>
      <c r="AH253">
        <v>4.5217581054954001</v>
      </c>
      <c r="AI253">
        <v>4.5889439183891003</v>
      </c>
      <c r="AJ253">
        <v>4.4718880557298997</v>
      </c>
      <c r="AK253">
        <v>0</v>
      </c>
      <c r="AL253">
        <v>0</v>
      </c>
    </row>
    <row r="254" spans="1:38" x14ac:dyDescent="0.25">
      <c r="A254" t="s">
        <v>698</v>
      </c>
      <c r="B254">
        <v>1</v>
      </c>
      <c r="C254" t="s">
        <v>699</v>
      </c>
      <c r="D254" t="s">
        <v>605</v>
      </c>
      <c r="E254">
        <v>5</v>
      </c>
      <c r="F254">
        <v>4.8625222246778002</v>
      </c>
      <c r="G254">
        <v>5.1268325225335003</v>
      </c>
      <c r="H254">
        <v>4.8411140602589002</v>
      </c>
      <c r="I254">
        <v>5.1132978187241998</v>
      </c>
      <c r="J254">
        <v>5.0872633337761002</v>
      </c>
      <c r="K254">
        <v>5.4642500842438002</v>
      </c>
      <c r="L254">
        <v>5.9936024407993997</v>
      </c>
      <c r="M254">
        <v>5.8854012472513997</v>
      </c>
      <c r="N254">
        <v>5.4904683053298999</v>
      </c>
      <c r="O254">
        <v>5.6045876502352998</v>
      </c>
      <c r="P254">
        <v>5.6146254185681999</v>
      </c>
      <c r="Q254">
        <v>5.4204315710342001</v>
      </c>
      <c r="R254">
        <v>5.7834517420461999</v>
      </c>
      <c r="S254">
        <v>6.0829180305608004</v>
      </c>
      <c r="T254">
        <v>5.6863856925432001</v>
      </c>
      <c r="U254">
        <v>6.1929495977437998</v>
      </c>
      <c r="V254">
        <v>5.3202074425325998</v>
      </c>
      <c r="W254">
        <v>5.5425878673189999</v>
      </c>
      <c r="X254">
        <v>6.4286759902405999</v>
      </c>
      <c r="Y254">
        <v>5.8358327809094996</v>
      </c>
      <c r="Z254">
        <v>5.2333788054559998</v>
      </c>
      <c r="AA254">
        <v>5.5337229498775997</v>
      </c>
      <c r="AB254">
        <v>4.7351455524668999</v>
      </c>
      <c r="AC254">
        <v>5.9915593479254996</v>
      </c>
      <c r="AD254">
        <v>6.4701651842340997</v>
      </c>
      <c r="AE254">
        <v>6.0398900004264</v>
      </c>
      <c r="AF254">
        <v>5.8703344817048997</v>
      </c>
      <c r="AG254">
        <v>5.9908871960612</v>
      </c>
      <c r="AH254">
        <v>6.4978429938808997</v>
      </c>
      <c r="AI254">
        <v>6.6289138346445</v>
      </c>
      <c r="AJ254">
        <v>6.0220714935712998</v>
      </c>
      <c r="AK254">
        <v>0</v>
      </c>
      <c r="AL254">
        <v>0</v>
      </c>
    </row>
    <row r="255" spans="1:38" x14ac:dyDescent="0.25">
      <c r="A255" t="s">
        <v>698</v>
      </c>
      <c r="B255">
        <v>1</v>
      </c>
      <c r="C255" t="s">
        <v>699</v>
      </c>
      <c r="D255" t="s">
        <v>604</v>
      </c>
      <c r="E255">
        <v>5</v>
      </c>
      <c r="F255">
        <v>2.0286426223333001</v>
      </c>
      <c r="G255">
        <v>1.9090956249090001</v>
      </c>
      <c r="H255">
        <v>1.8787964973336999</v>
      </c>
      <c r="I255">
        <v>1.8214715474730001</v>
      </c>
      <c r="J255">
        <v>1.8181391858417</v>
      </c>
      <c r="K255">
        <v>1.7786892383257999</v>
      </c>
      <c r="L255">
        <v>1.9617323841255001</v>
      </c>
      <c r="M255">
        <v>1.8783463551196999</v>
      </c>
      <c r="N255">
        <v>1.940885181893</v>
      </c>
      <c r="O255">
        <v>2.0823659277518001</v>
      </c>
      <c r="P255">
        <v>2.2105290730170002</v>
      </c>
      <c r="Q255">
        <v>1.9353475149193</v>
      </c>
      <c r="R255">
        <v>1.6630390230512999</v>
      </c>
      <c r="S255">
        <v>1.7949362130105999</v>
      </c>
      <c r="T255">
        <v>1.7328177252735</v>
      </c>
      <c r="U255">
        <v>1.7637089979709</v>
      </c>
      <c r="V255">
        <v>1.6071186568394</v>
      </c>
      <c r="W255">
        <v>1.5754733998332</v>
      </c>
      <c r="X255">
        <v>1.5788960541026</v>
      </c>
      <c r="Y255">
        <v>1.553831111899</v>
      </c>
      <c r="Z255">
        <v>1.5936492206976001</v>
      </c>
      <c r="AA255">
        <v>1.6347198906372</v>
      </c>
      <c r="AB255">
        <v>1.5093984533881</v>
      </c>
      <c r="AC255">
        <v>1.6303251255480999</v>
      </c>
      <c r="AD255">
        <v>1.6232406574692999</v>
      </c>
      <c r="AE255">
        <v>1.7150719200300999</v>
      </c>
      <c r="AF255">
        <v>1.6550946490453</v>
      </c>
      <c r="AG255">
        <v>1.5934586379439999</v>
      </c>
      <c r="AH255">
        <v>1.7555876621441999</v>
      </c>
      <c r="AI255">
        <v>1.7411268659292001</v>
      </c>
      <c r="AJ255">
        <v>1.5441515157323999</v>
      </c>
      <c r="AK255">
        <v>0</v>
      </c>
      <c r="AL255">
        <v>0</v>
      </c>
    </row>
    <row r="256" spans="1:38" x14ac:dyDescent="0.25">
      <c r="A256" t="s">
        <v>698</v>
      </c>
      <c r="B256">
        <v>1</v>
      </c>
      <c r="C256" t="s">
        <v>699</v>
      </c>
      <c r="D256" t="s">
        <v>606</v>
      </c>
      <c r="E256">
        <v>5</v>
      </c>
      <c r="F256">
        <v>0.86716382348749999</v>
      </c>
      <c r="G256">
        <v>0.96509260479659997</v>
      </c>
      <c r="H256">
        <v>0.75653238224389996</v>
      </c>
      <c r="I256">
        <v>0.96647548809810002</v>
      </c>
      <c r="J256">
        <v>0.9995580138515</v>
      </c>
      <c r="K256">
        <v>0.934320021557</v>
      </c>
      <c r="L256">
        <v>1.3020517370510001</v>
      </c>
      <c r="M256">
        <v>0.92473204197979997</v>
      </c>
      <c r="N256">
        <v>0.91089174761689995</v>
      </c>
      <c r="O256">
        <v>0.88341042959549998</v>
      </c>
      <c r="P256">
        <v>0.99268212731609995</v>
      </c>
      <c r="Q256">
        <v>1.0150854826785001</v>
      </c>
      <c r="R256">
        <v>0.95548568935379996</v>
      </c>
      <c r="S256">
        <v>0.91293218132039999</v>
      </c>
      <c r="T256">
        <v>0.9532017243016</v>
      </c>
      <c r="U256">
        <v>0.95656544689339995</v>
      </c>
      <c r="V256">
        <v>1.0192672830831999</v>
      </c>
      <c r="W256">
        <v>1.1428800510179</v>
      </c>
      <c r="X256">
        <v>1.1180911319577</v>
      </c>
      <c r="Y256">
        <v>1.069746378611</v>
      </c>
      <c r="Z256">
        <v>1.0774998002578</v>
      </c>
      <c r="AA256">
        <v>1.3464332525658</v>
      </c>
      <c r="AB256">
        <v>1.1160689657292</v>
      </c>
      <c r="AC256">
        <v>1.2602503593837</v>
      </c>
      <c r="AD256">
        <v>1.0871532801968999</v>
      </c>
      <c r="AE256">
        <v>1.1312282899154</v>
      </c>
      <c r="AF256">
        <v>1.0981093855621</v>
      </c>
      <c r="AG256">
        <v>1.0004394400465999</v>
      </c>
      <c r="AH256">
        <v>0.94064149713870004</v>
      </c>
      <c r="AI256">
        <v>0.96815991658889999</v>
      </c>
      <c r="AJ256">
        <v>0.90504362983969999</v>
      </c>
      <c r="AK256">
        <v>0</v>
      </c>
      <c r="AL256">
        <v>0</v>
      </c>
    </row>
    <row r="257" spans="1:38" x14ac:dyDescent="0.25">
      <c r="A257" t="s">
        <v>700</v>
      </c>
      <c r="B257">
        <v>1</v>
      </c>
      <c r="C257" t="s">
        <v>701</v>
      </c>
      <c r="D257" t="s">
        <v>702</v>
      </c>
      <c r="E257">
        <v>6</v>
      </c>
      <c r="F257">
        <v>0.58550751892800001</v>
      </c>
      <c r="G257">
        <v>0.58555967114740004</v>
      </c>
      <c r="H257">
        <v>0.60302557049740002</v>
      </c>
      <c r="I257">
        <v>0.58607729351759996</v>
      </c>
      <c r="J257">
        <v>0.57003229927889998</v>
      </c>
      <c r="K257">
        <v>0.55414995399120004</v>
      </c>
      <c r="L257">
        <v>0.5570844242413</v>
      </c>
      <c r="M257">
        <v>0.57123492727150005</v>
      </c>
      <c r="N257">
        <v>0.57125028173769998</v>
      </c>
      <c r="O257">
        <v>0.57111574338619997</v>
      </c>
      <c r="P257">
        <v>0.56324884451549995</v>
      </c>
      <c r="Q257">
        <v>0.56227220825809998</v>
      </c>
      <c r="R257">
        <v>0.57193790664639999</v>
      </c>
      <c r="S257">
        <v>0.57289680394539999</v>
      </c>
      <c r="T257">
        <v>0.57273455952999996</v>
      </c>
      <c r="U257">
        <v>0.60370947517420004</v>
      </c>
      <c r="V257">
        <v>0.61386667775920001</v>
      </c>
      <c r="W257">
        <v>0.61192371992939998</v>
      </c>
      <c r="X257">
        <v>0.61214087961620001</v>
      </c>
      <c r="Y257">
        <v>0.61017407056450002</v>
      </c>
      <c r="Z257">
        <v>0.60983511681729996</v>
      </c>
      <c r="AA257">
        <v>0.35973391338119998</v>
      </c>
      <c r="AB257">
        <v>0.36064736792570001</v>
      </c>
      <c r="AC257">
        <v>0.3596407206551</v>
      </c>
      <c r="AD257">
        <v>0.35959009894630001</v>
      </c>
      <c r="AE257">
        <v>0.35943771723110002</v>
      </c>
      <c r="AF257">
        <v>0.36032077978490001</v>
      </c>
      <c r="AG257">
        <v>0.35924472429460003</v>
      </c>
      <c r="AH257">
        <v>0.3594477846602</v>
      </c>
      <c r="AI257">
        <v>0.35942643132079999</v>
      </c>
      <c r="AJ257">
        <v>0.3603497919668</v>
      </c>
      <c r="AK257">
        <v>0</v>
      </c>
      <c r="AL257">
        <v>0</v>
      </c>
    </row>
    <row r="258" spans="1:38" x14ac:dyDescent="0.25">
      <c r="A258" t="s">
        <v>700</v>
      </c>
      <c r="B258">
        <v>1</v>
      </c>
      <c r="C258" t="s">
        <v>701</v>
      </c>
      <c r="D258" t="s">
        <v>703</v>
      </c>
      <c r="E258">
        <v>6</v>
      </c>
      <c r="F258">
        <v>1.872068618188</v>
      </c>
      <c r="G258">
        <v>2.0899234099370001</v>
      </c>
      <c r="H258">
        <v>2.5136343066797</v>
      </c>
      <c r="I258">
        <v>3.3588530797702001</v>
      </c>
      <c r="J258">
        <v>4.9057559715331003</v>
      </c>
      <c r="K258">
        <v>3.6439941762151999</v>
      </c>
      <c r="L258">
        <v>3.2511050012185998</v>
      </c>
      <c r="M258">
        <v>3.6874896486265998</v>
      </c>
      <c r="N258">
        <v>3.0643136564962998</v>
      </c>
      <c r="O258">
        <v>3.4176898945262999</v>
      </c>
      <c r="P258">
        <v>3.4143904033432002</v>
      </c>
      <c r="Q258">
        <v>4.8460938291</v>
      </c>
      <c r="R258">
        <v>3.3536935197795001</v>
      </c>
      <c r="S258">
        <v>2.7662832397991002</v>
      </c>
      <c r="T258">
        <v>3.1488868443052001</v>
      </c>
      <c r="U258">
        <v>3.7857888490559</v>
      </c>
      <c r="V258">
        <v>4.0878169040909</v>
      </c>
      <c r="W258">
        <v>2.9617433272159999</v>
      </c>
      <c r="X258">
        <v>1.8572917104796001</v>
      </c>
      <c r="Y258">
        <v>2.9540069376305</v>
      </c>
      <c r="Z258">
        <v>2.6216612360796998</v>
      </c>
      <c r="AA258">
        <v>2.3068227022759999</v>
      </c>
      <c r="AB258">
        <v>2.1866022150230999</v>
      </c>
      <c r="AC258">
        <v>1.8310552052468001</v>
      </c>
      <c r="AD258">
        <v>1.8127211982767</v>
      </c>
      <c r="AE258">
        <v>1.8423377192843999</v>
      </c>
      <c r="AF258">
        <v>1.6271742965197</v>
      </c>
      <c r="AG258">
        <v>1.8403857138986</v>
      </c>
      <c r="AH258">
        <v>1.8407363658108999</v>
      </c>
      <c r="AI258">
        <v>1.8406683615454</v>
      </c>
      <c r="AJ258">
        <v>1.8456095438104001</v>
      </c>
      <c r="AK258">
        <v>0</v>
      </c>
      <c r="AL258">
        <v>0</v>
      </c>
    </row>
    <row r="259" spans="1:38" x14ac:dyDescent="0.25">
      <c r="A259" t="s">
        <v>700</v>
      </c>
      <c r="B259">
        <v>1</v>
      </c>
      <c r="C259" t="s">
        <v>701</v>
      </c>
      <c r="D259" t="s">
        <v>704</v>
      </c>
      <c r="E259">
        <v>6</v>
      </c>
      <c r="F259">
        <v>0.29181901071510002</v>
      </c>
      <c r="G259">
        <v>0.29187581822370001</v>
      </c>
      <c r="H259">
        <v>0.29282276754429998</v>
      </c>
      <c r="I259">
        <v>0.27561578450610003</v>
      </c>
      <c r="J259">
        <v>0.27526824831169999</v>
      </c>
      <c r="K259">
        <v>0.2908173444835</v>
      </c>
      <c r="L259">
        <v>0.29249364228340002</v>
      </c>
      <c r="M259">
        <v>0.29163533682710002</v>
      </c>
      <c r="N259">
        <v>0.29164993991249999</v>
      </c>
      <c r="O259">
        <v>0.29148092144530002</v>
      </c>
      <c r="P259">
        <v>0.29682960180029999</v>
      </c>
      <c r="Q259">
        <v>0.29607351183710001</v>
      </c>
      <c r="R259">
        <v>0.29612252862909999</v>
      </c>
      <c r="S259">
        <v>0.29715158611499998</v>
      </c>
      <c r="T259">
        <v>0.29660051397870002</v>
      </c>
      <c r="U259">
        <v>0.2959477622278</v>
      </c>
      <c r="V259">
        <v>0.3019447694488</v>
      </c>
      <c r="W259">
        <v>0.30102048191980002</v>
      </c>
      <c r="X259">
        <v>0.30042247802650002</v>
      </c>
      <c r="Y259">
        <v>0.29954853313379998</v>
      </c>
      <c r="Z259">
        <v>0.35109585706090002</v>
      </c>
      <c r="AA259">
        <v>0.29882110506979997</v>
      </c>
      <c r="AB259">
        <v>0.2995065066625</v>
      </c>
      <c r="AC259">
        <v>0.29846739534709998</v>
      </c>
      <c r="AD259">
        <v>0.29837389027979999</v>
      </c>
      <c r="AE259">
        <v>0.29824443021750002</v>
      </c>
      <c r="AF259">
        <v>0.29900817152300002</v>
      </c>
      <c r="AG259">
        <v>0.29816395037690002</v>
      </c>
      <c r="AH259">
        <v>0.298261366917</v>
      </c>
      <c r="AI259">
        <v>0.298221924443</v>
      </c>
      <c r="AJ259">
        <v>0.29901349681099998</v>
      </c>
      <c r="AK259">
        <v>0</v>
      </c>
      <c r="AL259">
        <v>0</v>
      </c>
    </row>
    <row r="260" spans="1:38" x14ac:dyDescent="0.25">
      <c r="A260" t="s">
        <v>700</v>
      </c>
      <c r="B260">
        <v>1</v>
      </c>
      <c r="C260" t="s">
        <v>701</v>
      </c>
      <c r="D260" t="s">
        <v>705</v>
      </c>
      <c r="E260">
        <v>6</v>
      </c>
      <c r="F260">
        <v>14.130484619249801</v>
      </c>
      <c r="G260">
        <v>12.720591315133399</v>
      </c>
      <c r="H260">
        <v>14.9769651435891</v>
      </c>
      <c r="I260">
        <v>15.021198821751399</v>
      </c>
      <c r="J260">
        <v>15.3111766329126</v>
      </c>
      <c r="K260">
        <v>13.181881411875001</v>
      </c>
      <c r="L260">
        <v>11.8580086874332</v>
      </c>
      <c r="M260">
        <v>11.669960253275899</v>
      </c>
      <c r="N260">
        <v>11.6265816542292</v>
      </c>
      <c r="O260">
        <v>7.5071026181858</v>
      </c>
      <c r="P260">
        <v>22.166175439729098</v>
      </c>
      <c r="Q260">
        <v>31.3681377457122</v>
      </c>
      <c r="R260">
        <v>28.880131523031299</v>
      </c>
      <c r="S260">
        <v>32.131680736242501</v>
      </c>
      <c r="T260">
        <v>34.412482377909001</v>
      </c>
      <c r="U260">
        <v>33.295943415274998</v>
      </c>
      <c r="V260">
        <v>31.684841575572101</v>
      </c>
      <c r="W260">
        <v>29.536155324175599</v>
      </c>
      <c r="X260">
        <v>27.920472190919899</v>
      </c>
      <c r="Y260">
        <v>27.574626367669602</v>
      </c>
      <c r="Z260">
        <v>23.9088859947102</v>
      </c>
      <c r="AA260">
        <v>25.638448818590401</v>
      </c>
      <c r="AB260">
        <v>26.236148959640001</v>
      </c>
      <c r="AC260">
        <v>22.990250277369899</v>
      </c>
      <c r="AD260">
        <v>21.6086694153087</v>
      </c>
      <c r="AE260">
        <v>21.822515536365199</v>
      </c>
      <c r="AF260">
        <v>20.198870369092599</v>
      </c>
      <c r="AG260">
        <v>19.724044571948198</v>
      </c>
      <c r="AH260">
        <v>19.700371420342201</v>
      </c>
      <c r="AI260">
        <v>18.592178537031501</v>
      </c>
      <c r="AJ260">
        <v>17.021319469644698</v>
      </c>
      <c r="AK260">
        <v>0</v>
      </c>
      <c r="AL260">
        <v>0</v>
      </c>
    </row>
    <row r="261" spans="1:38" x14ac:dyDescent="0.25">
      <c r="A261" t="s">
        <v>700</v>
      </c>
      <c r="B261">
        <v>1</v>
      </c>
      <c r="C261" t="s">
        <v>701</v>
      </c>
      <c r="D261" t="s">
        <v>706</v>
      </c>
      <c r="E261">
        <v>6</v>
      </c>
      <c r="F261">
        <v>1.136555861375</v>
      </c>
      <c r="G261">
        <v>1.136555861375</v>
      </c>
      <c r="H261">
        <v>1.1538607591500001</v>
      </c>
      <c r="I261">
        <v>1.149569881625</v>
      </c>
      <c r="J261">
        <v>1.1631150863749999</v>
      </c>
      <c r="K261">
        <v>1.1772142406749999</v>
      </c>
      <c r="L261">
        <v>1.2171216662</v>
      </c>
      <c r="M261">
        <v>1.2137961971667</v>
      </c>
      <c r="N261">
        <v>1.2137961971667</v>
      </c>
      <c r="O261">
        <v>1.2137961971667</v>
      </c>
      <c r="P261">
        <v>1.2145311870983</v>
      </c>
      <c r="Q261">
        <v>1.2144403671933</v>
      </c>
      <c r="R261">
        <v>1.2339210654667001</v>
      </c>
      <c r="S261">
        <v>1.2339529321</v>
      </c>
      <c r="T261">
        <v>1.2340166653667</v>
      </c>
      <c r="U261">
        <v>1.22746169889</v>
      </c>
      <c r="V261">
        <v>1.2525640972917</v>
      </c>
      <c r="W261">
        <v>1.2522522656249999</v>
      </c>
      <c r="X261">
        <v>1.2556830937500001</v>
      </c>
      <c r="Y261">
        <v>1.2521743077083001</v>
      </c>
      <c r="Z261">
        <v>1.22121197687</v>
      </c>
      <c r="AA261">
        <v>1.2521353287500001</v>
      </c>
      <c r="AB261">
        <v>1.2555658365</v>
      </c>
      <c r="AC261">
        <v>1.2521743077083001</v>
      </c>
      <c r="AD261">
        <v>1.2521743077083001</v>
      </c>
      <c r="AE261">
        <v>1.2521417279334</v>
      </c>
      <c r="AF261">
        <v>1.2555433199907999</v>
      </c>
      <c r="AG261">
        <v>1.2520824231208001</v>
      </c>
      <c r="AH261">
        <v>1.2521420309944</v>
      </c>
      <c r="AI261">
        <v>1.2521420309944</v>
      </c>
      <c r="AJ261">
        <v>1.2555536905847999</v>
      </c>
      <c r="AK261">
        <v>0</v>
      </c>
      <c r="AL261">
        <v>0</v>
      </c>
    </row>
    <row r="262" spans="1:38" x14ac:dyDescent="0.25">
      <c r="A262" t="s">
        <v>700</v>
      </c>
      <c r="B262">
        <v>1</v>
      </c>
      <c r="C262" t="s">
        <v>701</v>
      </c>
      <c r="D262" t="s">
        <v>707</v>
      </c>
      <c r="E262">
        <v>6</v>
      </c>
      <c r="F262">
        <v>1.9793795799298</v>
      </c>
      <c r="G262">
        <v>2.3460019029165</v>
      </c>
      <c r="H262">
        <v>2.4505775673080001</v>
      </c>
      <c r="I262">
        <v>2.2181995491580002</v>
      </c>
      <c r="J262">
        <v>2.4904349518469</v>
      </c>
      <c r="K262">
        <v>2.6862992039109002</v>
      </c>
      <c r="L262">
        <v>2.6423375619495002</v>
      </c>
      <c r="M262">
        <v>2.6342724679953</v>
      </c>
      <c r="N262">
        <v>2.6645299799839002</v>
      </c>
      <c r="O262">
        <v>2.4597703897476002</v>
      </c>
      <c r="P262">
        <v>9.4475177879801997</v>
      </c>
      <c r="Q262">
        <v>11.3297513784076</v>
      </c>
      <c r="R262">
        <v>10.784173322343801</v>
      </c>
      <c r="S262">
        <v>13.327498652859701</v>
      </c>
      <c r="T262">
        <v>13.3467988975639</v>
      </c>
      <c r="U262">
        <v>12.6113297252174</v>
      </c>
      <c r="V262">
        <v>13.282752551704499</v>
      </c>
      <c r="W262">
        <v>11.951050478617899</v>
      </c>
      <c r="X262">
        <v>6.5799448266054998</v>
      </c>
      <c r="Y262">
        <v>6.2358434834700001</v>
      </c>
      <c r="Z262">
        <v>5.7611502557807004</v>
      </c>
      <c r="AA262">
        <v>4.1733798559568003</v>
      </c>
      <c r="AB262">
        <v>2.6656993637554001</v>
      </c>
      <c r="AC262">
        <v>1.3780979677395999</v>
      </c>
      <c r="AD262">
        <v>2.9260805442171001</v>
      </c>
      <c r="AE262">
        <v>2.9404973553035001</v>
      </c>
      <c r="AF262">
        <v>2.4591814266898</v>
      </c>
      <c r="AG262">
        <v>2.4523941064954</v>
      </c>
      <c r="AH262">
        <v>2.4534711107636</v>
      </c>
      <c r="AI262">
        <v>2.4539314709947</v>
      </c>
      <c r="AJ262">
        <v>2.4603938520679001</v>
      </c>
      <c r="AK262">
        <v>0</v>
      </c>
      <c r="AL262">
        <v>0</v>
      </c>
    </row>
    <row r="263" spans="1:38" x14ac:dyDescent="0.25">
      <c r="A263" t="s">
        <v>708</v>
      </c>
      <c r="B263">
        <v>1</v>
      </c>
      <c r="C263" t="s">
        <v>709</v>
      </c>
      <c r="D263" t="s">
        <v>549</v>
      </c>
      <c r="E263">
        <v>7</v>
      </c>
      <c r="F263">
        <v>6.9233866908699995E-2</v>
      </c>
      <c r="G263">
        <v>6.5690518755700006E-2</v>
      </c>
      <c r="H263">
        <v>6.3184355934100003E-2</v>
      </c>
      <c r="I263">
        <v>7.1019971206499999E-2</v>
      </c>
      <c r="J263">
        <v>7.2678592459099994E-2</v>
      </c>
      <c r="K263">
        <v>7.9711130807100003E-2</v>
      </c>
      <c r="L263">
        <v>5.24812260896E-2</v>
      </c>
      <c r="M263">
        <v>7.3949800107900004E-2</v>
      </c>
      <c r="N263">
        <v>7.6337789973500006E-2</v>
      </c>
      <c r="O263">
        <v>7.2588191043500006E-2</v>
      </c>
      <c r="P263">
        <v>6.3575120465600002E-2</v>
      </c>
      <c r="Q263">
        <v>8.0430038625199998E-2</v>
      </c>
      <c r="R263">
        <v>8.6318403729500004E-2</v>
      </c>
      <c r="S263">
        <v>8.1300007973300004E-2</v>
      </c>
      <c r="T263">
        <v>8.3115534341200004E-2</v>
      </c>
      <c r="U263">
        <v>8.6191576998300004E-2</v>
      </c>
      <c r="V263">
        <v>7.9599549752899998E-2</v>
      </c>
      <c r="W263">
        <v>7.1444465902299997E-2</v>
      </c>
      <c r="X263">
        <v>6.5074763004800001E-2</v>
      </c>
      <c r="Y263">
        <v>9.6846638233899995E-2</v>
      </c>
      <c r="Z263">
        <v>0.23822197614080001</v>
      </c>
      <c r="AA263">
        <v>0.2332131529608</v>
      </c>
      <c r="AB263">
        <v>0.21369881049030001</v>
      </c>
      <c r="AC263">
        <v>0.20208327360200001</v>
      </c>
      <c r="AD263">
        <v>0.1921947902218</v>
      </c>
      <c r="AE263">
        <v>0.18709363891520001</v>
      </c>
      <c r="AF263">
        <v>0.17135272662869999</v>
      </c>
      <c r="AG263">
        <v>0.1617618151213</v>
      </c>
      <c r="AH263">
        <v>0.15307812333189999</v>
      </c>
      <c r="AI263">
        <v>0.15383154485520001</v>
      </c>
      <c r="AJ263">
        <v>0.14333048305820001</v>
      </c>
      <c r="AK263">
        <v>0</v>
      </c>
      <c r="AL263">
        <v>0</v>
      </c>
    </row>
    <row r="264" spans="1:38" x14ac:dyDescent="0.25">
      <c r="A264" t="s">
        <v>708</v>
      </c>
      <c r="B264">
        <v>1</v>
      </c>
      <c r="C264" t="s">
        <v>709</v>
      </c>
      <c r="D264" t="s">
        <v>258</v>
      </c>
      <c r="E264">
        <v>7</v>
      </c>
      <c r="F264">
        <v>0.55138076424280003</v>
      </c>
      <c r="G264">
        <v>0.54015817882359995</v>
      </c>
      <c r="H264">
        <v>0.57236692237620002</v>
      </c>
      <c r="I264">
        <v>0.60255978376170005</v>
      </c>
      <c r="J264">
        <v>0.69942311443070004</v>
      </c>
      <c r="K264">
        <v>0.9223599321207</v>
      </c>
      <c r="L264">
        <v>0.77310835801989997</v>
      </c>
      <c r="M264">
        <v>0.54767335217940005</v>
      </c>
      <c r="N264">
        <v>0.62468582576679998</v>
      </c>
      <c r="O264">
        <v>0.96705427265970001</v>
      </c>
      <c r="P264">
        <v>0.96636508165870005</v>
      </c>
      <c r="Q264">
        <v>0.82467179771139998</v>
      </c>
      <c r="R264">
        <v>0.82039278564899998</v>
      </c>
      <c r="S264">
        <v>0.86321221497330003</v>
      </c>
      <c r="T264">
        <v>1.5707393144341999</v>
      </c>
      <c r="U264">
        <v>1.0402078220183999</v>
      </c>
      <c r="V264">
        <v>0.90326119218459999</v>
      </c>
      <c r="W264">
        <v>0.57954910784199998</v>
      </c>
      <c r="X264">
        <v>0.66582621494359995</v>
      </c>
      <c r="Y264">
        <v>0.46077606924249997</v>
      </c>
      <c r="Z264">
        <v>0.79673760231159996</v>
      </c>
      <c r="AA264">
        <v>0.74292342916059995</v>
      </c>
      <c r="AB264">
        <v>1.1569328341378999</v>
      </c>
      <c r="AC264">
        <v>1.1040674859871</v>
      </c>
      <c r="AD264">
        <v>0.78224653957820001</v>
      </c>
      <c r="AE264">
        <v>1.1442679157833999</v>
      </c>
      <c r="AF264">
        <v>1.0844370669504</v>
      </c>
      <c r="AG264">
        <v>1.2266230541073999</v>
      </c>
      <c r="AH264">
        <v>1.2303384889947999</v>
      </c>
      <c r="AI264">
        <v>1.0242745093373999</v>
      </c>
      <c r="AJ264">
        <v>0.82831723441439997</v>
      </c>
      <c r="AK264">
        <v>0</v>
      </c>
      <c r="AL264">
        <v>0</v>
      </c>
    </row>
    <row r="265" spans="1:38" x14ac:dyDescent="0.25">
      <c r="A265" t="s">
        <v>708</v>
      </c>
      <c r="B265">
        <v>1</v>
      </c>
      <c r="C265" t="s">
        <v>709</v>
      </c>
      <c r="D265" t="s">
        <v>551</v>
      </c>
      <c r="E265">
        <v>7</v>
      </c>
      <c r="F265">
        <v>0.50380478332260004</v>
      </c>
      <c r="G265">
        <v>0.43484808688569998</v>
      </c>
      <c r="H265">
        <v>0.45103303730159999</v>
      </c>
      <c r="I265">
        <v>0.45955225934080002</v>
      </c>
      <c r="J265">
        <v>0.47304559838179999</v>
      </c>
      <c r="K265">
        <v>0.47154985914320002</v>
      </c>
      <c r="L265">
        <v>0.47767220923850001</v>
      </c>
      <c r="M265">
        <v>0.49152377249739998</v>
      </c>
      <c r="N265">
        <v>0.50704524103860005</v>
      </c>
      <c r="O265">
        <v>0.62855752778060003</v>
      </c>
      <c r="P265">
        <v>0.61673013165229995</v>
      </c>
      <c r="Q265">
        <v>0.56572530975949997</v>
      </c>
      <c r="R265">
        <v>0.4712511153076</v>
      </c>
      <c r="S265">
        <v>0.40463946416300001</v>
      </c>
      <c r="T265">
        <v>0.40021392621500002</v>
      </c>
      <c r="U265">
        <v>0.38603144864759997</v>
      </c>
      <c r="V265">
        <v>0.3792781954519</v>
      </c>
      <c r="W265">
        <v>0.37599062432590002</v>
      </c>
      <c r="X265">
        <v>0.34865335659570001</v>
      </c>
      <c r="Y265">
        <v>0.30911622697379998</v>
      </c>
      <c r="Z265">
        <v>0.31998367594010002</v>
      </c>
      <c r="AA265">
        <v>0.31286465957370002</v>
      </c>
      <c r="AB265">
        <v>0.27443487605950001</v>
      </c>
      <c r="AC265">
        <v>0.29150701875469998</v>
      </c>
      <c r="AD265">
        <v>0.31326392947409998</v>
      </c>
      <c r="AE265">
        <v>0.30397351051819999</v>
      </c>
      <c r="AF265">
        <v>0.28412762177989997</v>
      </c>
      <c r="AG265">
        <v>0.26895962468910001</v>
      </c>
      <c r="AH265">
        <v>0.28683245568389998</v>
      </c>
      <c r="AI265">
        <v>0.2869840913724</v>
      </c>
      <c r="AJ265">
        <v>0.25197281746049999</v>
      </c>
      <c r="AK265">
        <v>0</v>
      </c>
      <c r="AL265">
        <v>0</v>
      </c>
    </row>
    <row r="266" spans="1:38" x14ac:dyDescent="0.25">
      <c r="A266" t="s">
        <v>708</v>
      </c>
      <c r="B266">
        <v>1</v>
      </c>
      <c r="C266" t="s">
        <v>709</v>
      </c>
      <c r="D266" t="s">
        <v>702</v>
      </c>
      <c r="E266">
        <v>7</v>
      </c>
      <c r="F266">
        <v>1.3627086659999999E-2</v>
      </c>
      <c r="G266">
        <v>1.3627086659999999E-2</v>
      </c>
      <c r="H266">
        <v>1.3626592848E-2</v>
      </c>
      <c r="I266">
        <v>1.3627086659999999E-2</v>
      </c>
      <c r="J266">
        <v>1.3627086659999999E-2</v>
      </c>
      <c r="K266">
        <v>1.3627086659999999E-2</v>
      </c>
      <c r="L266">
        <v>1.3626592848E-2</v>
      </c>
      <c r="M266">
        <v>1.3627086659999999E-2</v>
      </c>
      <c r="N266">
        <v>1.3627086659999999E-2</v>
      </c>
      <c r="O266">
        <v>1.362768E-2</v>
      </c>
      <c r="P266">
        <v>1.362768E-2</v>
      </c>
      <c r="Q266">
        <v>1.362768E-2</v>
      </c>
      <c r="R266">
        <v>1.362768E-2</v>
      </c>
      <c r="S266">
        <v>1.362768E-2</v>
      </c>
      <c r="T266">
        <v>1.362768E-2</v>
      </c>
      <c r="U266">
        <v>1.70346E-2</v>
      </c>
      <c r="V266">
        <v>1.6766639999999999E-2</v>
      </c>
      <c r="W266">
        <v>1.6766639999999999E-2</v>
      </c>
      <c r="X266">
        <v>1.6812575999999999E-2</v>
      </c>
      <c r="Y266">
        <v>1.6766639999999999E-2</v>
      </c>
      <c r="Z266">
        <v>1.6766639999999999E-2</v>
      </c>
      <c r="AA266">
        <v>2.5149960000000001E-4</v>
      </c>
      <c r="AB266">
        <v>2.5218864000000002E-4</v>
      </c>
      <c r="AC266">
        <v>2.5149960000000001E-4</v>
      </c>
      <c r="AD266">
        <v>2.5149960000000001E-4</v>
      </c>
      <c r="AE266">
        <v>2.5149960000000001E-4</v>
      </c>
      <c r="AF266">
        <v>2.5218864000000002E-4</v>
      </c>
      <c r="AG266">
        <v>2.5149960000000001E-4</v>
      </c>
      <c r="AH266">
        <v>2.5149960000000001E-4</v>
      </c>
      <c r="AI266">
        <v>2.5149960000000001E-4</v>
      </c>
      <c r="AJ266">
        <v>2.5218864000000002E-4</v>
      </c>
      <c r="AK266">
        <v>0</v>
      </c>
      <c r="AL266">
        <v>0</v>
      </c>
    </row>
    <row r="267" spans="1:38" x14ac:dyDescent="0.25">
      <c r="A267" t="s">
        <v>708</v>
      </c>
      <c r="B267">
        <v>1</v>
      </c>
      <c r="C267" t="s">
        <v>709</v>
      </c>
      <c r="D267" t="s">
        <v>550</v>
      </c>
      <c r="E267">
        <v>7</v>
      </c>
      <c r="F267">
        <v>0.30677572164709999</v>
      </c>
      <c r="G267">
        <v>0.30622918433219998</v>
      </c>
      <c r="H267">
        <v>0.34045971124899999</v>
      </c>
      <c r="I267">
        <v>0.32669768778280001</v>
      </c>
      <c r="J267">
        <v>0.33866800240740003</v>
      </c>
      <c r="K267">
        <v>0.32853727782269998</v>
      </c>
      <c r="L267">
        <v>0.31378315876860002</v>
      </c>
      <c r="M267">
        <v>0.30587540069559999</v>
      </c>
      <c r="N267">
        <v>0.30702191856510003</v>
      </c>
      <c r="O267">
        <v>0.31358268182240001</v>
      </c>
      <c r="P267">
        <v>0.30308860866539999</v>
      </c>
      <c r="Q267">
        <v>0.28224805061359998</v>
      </c>
      <c r="R267">
        <v>0.26903472070959999</v>
      </c>
      <c r="S267">
        <v>0.27552687292950001</v>
      </c>
      <c r="T267">
        <v>0.27629144706070002</v>
      </c>
      <c r="U267">
        <v>0.2669579598747</v>
      </c>
      <c r="V267">
        <v>0.27589383175429999</v>
      </c>
      <c r="W267">
        <v>0.28293505718840001</v>
      </c>
      <c r="X267">
        <v>0.27550919269520002</v>
      </c>
      <c r="Y267">
        <v>0.23125821331919999</v>
      </c>
      <c r="Z267">
        <v>0.36491034963050001</v>
      </c>
      <c r="AA267">
        <v>0.3555889055259</v>
      </c>
      <c r="AB267">
        <v>0.31161767727060002</v>
      </c>
      <c r="AC267">
        <v>0.33961223577869998</v>
      </c>
      <c r="AD267">
        <v>0.34802043317280001</v>
      </c>
      <c r="AE267">
        <v>0.36635879479040001</v>
      </c>
      <c r="AF267">
        <v>0.34552097267199999</v>
      </c>
      <c r="AG267">
        <v>0.3577909536992</v>
      </c>
      <c r="AH267">
        <v>0.35518088264789999</v>
      </c>
      <c r="AI267">
        <v>0.34741621077919999</v>
      </c>
      <c r="AJ267">
        <v>0.32139512438680001</v>
      </c>
      <c r="AK267">
        <v>0</v>
      </c>
      <c r="AL267">
        <v>0</v>
      </c>
    </row>
    <row r="268" spans="1:38" x14ac:dyDescent="0.25">
      <c r="A268" t="s">
        <v>708</v>
      </c>
      <c r="B268">
        <v>1</v>
      </c>
      <c r="C268" t="s">
        <v>709</v>
      </c>
      <c r="D268" t="s">
        <v>552</v>
      </c>
      <c r="E268">
        <v>7</v>
      </c>
      <c r="F268">
        <v>3.9065521064116999</v>
      </c>
      <c r="G268">
        <v>3.3695469418730002</v>
      </c>
      <c r="H268">
        <v>4.2832949404880996</v>
      </c>
      <c r="I268">
        <v>3.5239789636925001</v>
      </c>
      <c r="J268">
        <v>3.853332819881</v>
      </c>
      <c r="K268">
        <v>3.4775944075663001</v>
      </c>
      <c r="L268">
        <v>2.9755333160552002</v>
      </c>
      <c r="M268">
        <v>2.7630296183806</v>
      </c>
      <c r="N268">
        <v>3.2856093838043998</v>
      </c>
      <c r="O268">
        <v>4.0992493101249003</v>
      </c>
      <c r="P268">
        <v>3.0166535754865</v>
      </c>
      <c r="Q268">
        <v>3.6413588517929001</v>
      </c>
      <c r="R268">
        <v>3.7197690030683002</v>
      </c>
      <c r="S268">
        <v>3.0690706905630001</v>
      </c>
      <c r="T268">
        <v>3.4810258404823</v>
      </c>
      <c r="U268">
        <v>3.2085166356280999</v>
      </c>
      <c r="V268">
        <v>3.2517732840457998</v>
      </c>
      <c r="W268">
        <v>3.0462661653472001</v>
      </c>
      <c r="X268">
        <v>3.0849313294287999</v>
      </c>
      <c r="Y268">
        <v>2.8833619276319999</v>
      </c>
      <c r="Z268">
        <v>2.7666665682353999</v>
      </c>
      <c r="AA268">
        <v>2.6177131008946999</v>
      </c>
      <c r="AB268">
        <v>2.3689798500318</v>
      </c>
      <c r="AC268">
        <v>2.6699797658821001</v>
      </c>
      <c r="AD268">
        <v>2.7631490406360002</v>
      </c>
      <c r="AE268">
        <v>2.8685959978177999</v>
      </c>
      <c r="AF268">
        <v>2.7170843628406001</v>
      </c>
      <c r="AG268">
        <v>2.6848907835353999</v>
      </c>
      <c r="AH268">
        <v>2.7175889999806002</v>
      </c>
      <c r="AI268">
        <v>2.6449950561104001</v>
      </c>
      <c r="AJ268">
        <v>2.3822154712771999</v>
      </c>
      <c r="AK268">
        <v>0</v>
      </c>
      <c r="AL268">
        <v>0</v>
      </c>
    </row>
    <row r="269" spans="1:38" x14ac:dyDescent="0.25">
      <c r="A269" t="s">
        <v>708</v>
      </c>
      <c r="B269">
        <v>1</v>
      </c>
      <c r="C269" t="s">
        <v>709</v>
      </c>
      <c r="D269" t="s">
        <v>213</v>
      </c>
      <c r="E269">
        <v>7</v>
      </c>
      <c r="F269">
        <v>0.37603621250620001</v>
      </c>
      <c r="G269">
        <v>0.375877528209</v>
      </c>
      <c r="H269">
        <v>0.38672766477350001</v>
      </c>
      <c r="I269">
        <v>0.3892963719209</v>
      </c>
      <c r="J269">
        <v>0.40192734250029999</v>
      </c>
      <c r="K269">
        <v>0.40929752435700001</v>
      </c>
      <c r="L269">
        <v>0.40862842453370002</v>
      </c>
      <c r="M269">
        <v>0.43859655520739999</v>
      </c>
      <c r="N269">
        <v>0.4458098601619</v>
      </c>
      <c r="O269">
        <v>0.40571736014100002</v>
      </c>
      <c r="P269">
        <v>0.52319343161179999</v>
      </c>
      <c r="Q269">
        <v>0.5372132981712</v>
      </c>
      <c r="R269">
        <v>0.45232833384030002</v>
      </c>
      <c r="S269">
        <v>0.43306077081400002</v>
      </c>
      <c r="T269">
        <v>0.49069501276920002</v>
      </c>
      <c r="U269">
        <v>0.400638217721</v>
      </c>
      <c r="V269">
        <v>0.53202933580010003</v>
      </c>
      <c r="W269">
        <v>0.43889758122069999</v>
      </c>
      <c r="X269">
        <v>0.30869058200839999</v>
      </c>
      <c r="Y269">
        <v>0.27587082834109999</v>
      </c>
      <c r="Z269">
        <v>0.38237510212190001</v>
      </c>
      <c r="AA269">
        <v>0.36316453346599997</v>
      </c>
      <c r="AB269">
        <v>0.34193340253780002</v>
      </c>
      <c r="AC269">
        <v>0.3831825420735</v>
      </c>
      <c r="AD269">
        <v>0.43496844423530001</v>
      </c>
      <c r="AE269">
        <v>0.4720488648765</v>
      </c>
      <c r="AF269">
        <v>0.45183075285059998</v>
      </c>
      <c r="AG269">
        <v>0.42354864956440003</v>
      </c>
      <c r="AH269">
        <v>0.43663872109820001</v>
      </c>
      <c r="AI269">
        <v>0.43160452627200002</v>
      </c>
      <c r="AJ269">
        <v>0.3745902712161</v>
      </c>
      <c r="AK269">
        <v>0</v>
      </c>
      <c r="AL269">
        <v>0</v>
      </c>
    </row>
    <row r="270" spans="1:38" x14ac:dyDescent="0.25">
      <c r="A270" t="s">
        <v>708</v>
      </c>
      <c r="B270">
        <v>1</v>
      </c>
      <c r="C270" t="s">
        <v>709</v>
      </c>
      <c r="D270" t="s">
        <v>553</v>
      </c>
      <c r="E270">
        <v>7</v>
      </c>
      <c r="F270">
        <v>0.26710686245429999</v>
      </c>
      <c r="G270">
        <v>0.23211657086679999</v>
      </c>
      <c r="H270">
        <v>0.2455612798388</v>
      </c>
      <c r="I270">
        <v>0.2449006333241</v>
      </c>
      <c r="J270">
        <v>0.2454422845424</v>
      </c>
      <c r="K270">
        <v>0.24081622036190001</v>
      </c>
      <c r="L270">
        <v>0.23595226040450001</v>
      </c>
      <c r="M270">
        <v>0.24919472948079999</v>
      </c>
      <c r="N270">
        <v>0.27126077951330002</v>
      </c>
      <c r="O270">
        <v>0.27287867934670001</v>
      </c>
      <c r="P270">
        <v>0.2661458962387</v>
      </c>
      <c r="Q270">
        <v>0.24611765560070001</v>
      </c>
      <c r="R270">
        <v>0.2132717161505</v>
      </c>
      <c r="S270">
        <v>0.23678991522789999</v>
      </c>
      <c r="T270">
        <v>0.2463660265273</v>
      </c>
      <c r="U270">
        <v>0.3293946693532</v>
      </c>
      <c r="V270">
        <v>0.33032517895399999</v>
      </c>
      <c r="W270">
        <v>0.28057252297980001</v>
      </c>
      <c r="X270">
        <v>0.17558604821080001</v>
      </c>
      <c r="Y270">
        <v>0.15733246467180001</v>
      </c>
      <c r="Z270">
        <v>0.21744997954270001</v>
      </c>
      <c r="AA270">
        <v>0.20228519921480001</v>
      </c>
      <c r="AB270">
        <v>0.1726380446222</v>
      </c>
      <c r="AC270">
        <v>0.19063123567490001</v>
      </c>
      <c r="AD270">
        <v>0.19444425783210001</v>
      </c>
      <c r="AE270">
        <v>0.20077785907250001</v>
      </c>
      <c r="AF270">
        <v>0.18208554491930001</v>
      </c>
      <c r="AG270">
        <v>0.1580374356317</v>
      </c>
      <c r="AH270">
        <v>0.1608913653289</v>
      </c>
      <c r="AI270">
        <v>0.15802377561520001</v>
      </c>
      <c r="AJ270">
        <v>0.13793650957459999</v>
      </c>
      <c r="AK270">
        <v>0</v>
      </c>
      <c r="AL270">
        <v>0</v>
      </c>
    </row>
    <row r="271" spans="1:38" x14ac:dyDescent="0.25">
      <c r="A271" t="s">
        <v>708</v>
      </c>
      <c r="B271">
        <v>1</v>
      </c>
      <c r="C271" t="s">
        <v>709</v>
      </c>
      <c r="D271" t="s">
        <v>691</v>
      </c>
      <c r="E271">
        <v>7</v>
      </c>
      <c r="F271">
        <v>2.5763704480699999E-2</v>
      </c>
      <c r="G271">
        <v>2.3042375783199998E-2</v>
      </c>
      <c r="H271">
        <v>2.3714518716099999E-2</v>
      </c>
      <c r="I271">
        <v>2.3931761205099999E-2</v>
      </c>
      <c r="J271">
        <v>2.4991418267999999E-2</v>
      </c>
      <c r="K271">
        <v>2.4577425708299998E-2</v>
      </c>
      <c r="L271">
        <v>2.38302033601E-2</v>
      </c>
      <c r="M271">
        <v>2.5363299848399998E-2</v>
      </c>
      <c r="N271">
        <v>2.6242304959900001E-2</v>
      </c>
      <c r="O271">
        <v>2.6825868375900001E-2</v>
      </c>
      <c r="P271">
        <v>2.6352654823400001E-2</v>
      </c>
      <c r="Q271">
        <v>2.41240253647E-2</v>
      </c>
      <c r="R271">
        <v>2.3741615382900001E-2</v>
      </c>
      <c r="S271">
        <v>2.2126087362600001E-2</v>
      </c>
      <c r="T271">
        <v>2.2253288154799999E-2</v>
      </c>
      <c r="U271">
        <v>2.2109183121099999E-2</v>
      </c>
      <c r="V271">
        <v>2.1568566149899999E-2</v>
      </c>
      <c r="W271">
        <v>2.23688119512E-2</v>
      </c>
      <c r="X271">
        <v>2.06353008528E-2</v>
      </c>
      <c r="Y271">
        <v>1.98031809169E-2</v>
      </c>
      <c r="Z271">
        <v>9.8076234001999996E-3</v>
      </c>
      <c r="AA271">
        <v>9.9248739014000005E-3</v>
      </c>
      <c r="AB271">
        <v>9.1195672846000001E-3</v>
      </c>
      <c r="AC271">
        <v>9.3472704512000005E-3</v>
      </c>
      <c r="AD271">
        <v>9.6930358657000004E-3</v>
      </c>
      <c r="AE271">
        <v>9.8307916755999997E-3</v>
      </c>
      <c r="AF271">
        <v>9.2687579695000001E-3</v>
      </c>
      <c r="AG271">
        <v>8.0267539565000001E-3</v>
      </c>
      <c r="AH271">
        <v>8.2183203852999997E-3</v>
      </c>
      <c r="AI271">
        <v>8.1905502700999992E-3</v>
      </c>
      <c r="AJ271">
        <v>7.1425000404999996E-3</v>
      </c>
      <c r="AK271">
        <v>0</v>
      </c>
      <c r="AL271">
        <v>0</v>
      </c>
    </row>
    <row r="272" spans="1:38" x14ac:dyDescent="0.25">
      <c r="A272" t="s">
        <v>708</v>
      </c>
      <c r="B272">
        <v>1</v>
      </c>
      <c r="C272" t="s">
        <v>709</v>
      </c>
      <c r="D272" t="s">
        <v>554</v>
      </c>
      <c r="E272">
        <v>7</v>
      </c>
      <c r="F272">
        <v>0.17285299140669999</v>
      </c>
      <c r="G272">
        <v>0.14347941521669999</v>
      </c>
      <c r="H272">
        <v>0.2487839958601</v>
      </c>
      <c r="I272">
        <v>0.1993289453581</v>
      </c>
      <c r="J272">
        <v>0.22058750109780001</v>
      </c>
      <c r="K272">
        <v>0.19512391520299999</v>
      </c>
      <c r="L272">
        <v>0.20269113037879999</v>
      </c>
      <c r="M272">
        <v>0.120800985369</v>
      </c>
      <c r="N272">
        <v>0.26115681321810003</v>
      </c>
      <c r="O272">
        <v>0.35128746928620003</v>
      </c>
      <c r="P272">
        <v>0.17433058987409999</v>
      </c>
      <c r="Q272">
        <v>0.23067289495730001</v>
      </c>
      <c r="R272">
        <v>0.16666734682699999</v>
      </c>
      <c r="S272">
        <v>0.14986750700519999</v>
      </c>
      <c r="T272">
        <v>0.19799845878710001</v>
      </c>
      <c r="U272">
        <v>0.197137731968</v>
      </c>
      <c r="V272">
        <v>0.19269289503250001</v>
      </c>
      <c r="W272">
        <v>0.1824593664801</v>
      </c>
      <c r="X272">
        <v>0.2004362391359</v>
      </c>
      <c r="Y272">
        <v>6.4306486978499999E-2</v>
      </c>
      <c r="Z272">
        <v>5.1363510135500001E-2</v>
      </c>
      <c r="AA272">
        <v>8.8265704179300006E-2</v>
      </c>
      <c r="AB272">
        <v>8.0667616196499994E-2</v>
      </c>
      <c r="AC272">
        <v>8.4534442513999997E-2</v>
      </c>
      <c r="AD272">
        <v>8.6505534938499995E-2</v>
      </c>
      <c r="AE272">
        <v>9.2856248817100001E-2</v>
      </c>
      <c r="AF272">
        <v>8.8863645233399999E-2</v>
      </c>
      <c r="AG272">
        <v>8.3420786798700006E-2</v>
      </c>
      <c r="AH272">
        <v>9.6026601915600002E-2</v>
      </c>
      <c r="AI272">
        <v>9.6992662408199995E-2</v>
      </c>
      <c r="AJ272">
        <v>9.2845999087999995E-2</v>
      </c>
      <c r="AK272">
        <v>0</v>
      </c>
      <c r="AL272">
        <v>0</v>
      </c>
    </row>
    <row r="273" spans="1:38" x14ac:dyDescent="0.25">
      <c r="A273" t="s">
        <v>708</v>
      </c>
      <c r="B273">
        <v>1</v>
      </c>
      <c r="C273" t="s">
        <v>709</v>
      </c>
      <c r="D273" t="s">
        <v>555</v>
      </c>
      <c r="E273">
        <v>7</v>
      </c>
      <c r="F273">
        <v>0.81521401412329997</v>
      </c>
      <c r="G273">
        <v>0.77098488367920004</v>
      </c>
      <c r="H273">
        <v>0.79500254155399996</v>
      </c>
      <c r="I273">
        <v>0.81148335413539996</v>
      </c>
      <c r="J273">
        <v>0.8111040505164</v>
      </c>
      <c r="K273">
        <v>0.8832437751926</v>
      </c>
      <c r="L273">
        <v>0.88008935484960005</v>
      </c>
      <c r="M273">
        <v>0.75585654621349996</v>
      </c>
      <c r="N273">
        <v>0.79961255807840004</v>
      </c>
      <c r="O273">
        <v>0.91916757944859995</v>
      </c>
      <c r="P273">
        <v>0.84180155882700003</v>
      </c>
      <c r="Q273">
        <v>0.82987843021730001</v>
      </c>
      <c r="R273">
        <v>0.73828774848610002</v>
      </c>
      <c r="S273">
        <v>0.71262678140839997</v>
      </c>
      <c r="T273">
        <v>0.66814383906649999</v>
      </c>
      <c r="U273">
        <v>0.72948345541240001</v>
      </c>
      <c r="V273">
        <v>0.74918817681399996</v>
      </c>
      <c r="W273">
        <v>0.69835461677629995</v>
      </c>
      <c r="X273">
        <v>0.63411476533949995</v>
      </c>
      <c r="Y273">
        <v>0.53005513490269995</v>
      </c>
      <c r="Z273">
        <v>0.84175230199630002</v>
      </c>
      <c r="AA273">
        <v>0.8292496486373</v>
      </c>
      <c r="AB273">
        <v>0.71136700843709999</v>
      </c>
      <c r="AC273">
        <v>0.79007387034809995</v>
      </c>
      <c r="AD273">
        <v>0.83980010391500004</v>
      </c>
      <c r="AE273">
        <v>0.91139623693789995</v>
      </c>
      <c r="AF273">
        <v>0.89154237479620002</v>
      </c>
      <c r="AG273">
        <v>0.85828699154720001</v>
      </c>
      <c r="AH273">
        <v>0.87064528879570002</v>
      </c>
      <c r="AI273">
        <v>0.8238342811478</v>
      </c>
      <c r="AJ273">
        <v>0.74826589217969997</v>
      </c>
      <c r="AK273">
        <v>0</v>
      </c>
      <c r="AL273">
        <v>0</v>
      </c>
    </row>
    <row r="274" spans="1:38" x14ac:dyDescent="0.25">
      <c r="A274" t="s">
        <v>708</v>
      </c>
      <c r="B274">
        <v>1</v>
      </c>
      <c r="C274" t="s">
        <v>709</v>
      </c>
      <c r="D274" t="s">
        <v>556</v>
      </c>
      <c r="E274">
        <v>7</v>
      </c>
      <c r="F274">
        <v>0.87266288435850004</v>
      </c>
      <c r="G274">
        <v>0.82403518127880004</v>
      </c>
      <c r="H274">
        <v>0.88614490986000005</v>
      </c>
      <c r="I274">
        <v>0.87101940797010002</v>
      </c>
      <c r="J274">
        <v>0.87743931845519996</v>
      </c>
      <c r="K274">
        <v>0.84969947180359995</v>
      </c>
      <c r="L274">
        <v>0.85045549976760004</v>
      </c>
      <c r="M274">
        <v>0.86287229780730001</v>
      </c>
      <c r="N274">
        <v>0.90676217762830003</v>
      </c>
      <c r="O274">
        <v>1.0359010927437</v>
      </c>
      <c r="P274">
        <v>0.93195006437219996</v>
      </c>
      <c r="Q274">
        <v>0.92262090641929995</v>
      </c>
      <c r="R274">
        <v>0.93323503322900003</v>
      </c>
      <c r="S274">
        <v>0.78401321667580004</v>
      </c>
      <c r="T274">
        <v>0.79129132233139998</v>
      </c>
      <c r="U274">
        <v>0.84798620877649999</v>
      </c>
      <c r="V274">
        <v>0.85189387147609996</v>
      </c>
      <c r="W274">
        <v>0.81033700839300005</v>
      </c>
      <c r="X274">
        <v>0.76552057852139999</v>
      </c>
      <c r="Y274">
        <v>0.62948992306609997</v>
      </c>
      <c r="Z274">
        <v>0.75344132358280003</v>
      </c>
      <c r="AA274">
        <v>0.69346987889559997</v>
      </c>
      <c r="AB274">
        <v>0.60733689435439997</v>
      </c>
      <c r="AC274">
        <v>0.75585991437720002</v>
      </c>
      <c r="AD274">
        <v>0.78723625796109997</v>
      </c>
      <c r="AE274">
        <v>0.8219190940469</v>
      </c>
      <c r="AF274">
        <v>0.75430416138169998</v>
      </c>
      <c r="AG274">
        <v>0.74561454075120004</v>
      </c>
      <c r="AH274">
        <v>0.74200266148899996</v>
      </c>
      <c r="AI274">
        <v>0.71039308493450004</v>
      </c>
      <c r="AJ274">
        <v>0.65360601664829998</v>
      </c>
      <c r="AK274">
        <v>0</v>
      </c>
      <c r="AL274">
        <v>0</v>
      </c>
    </row>
    <row r="275" spans="1:38" x14ac:dyDescent="0.25">
      <c r="A275" t="s">
        <v>708</v>
      </c>
      <c r="B275">
        <v>1</v>
      </c>
      <c r="C275" t="s">
        <v>709</v>
      </c>
      <c r="D275" t="s">
        <v>703</v>
      </c>
      <c r="E275">
        <v>7</v>
      </c>
      <c r="F275">
        <v>1.033523634E-2</v>
      </c>
      <c r="G275">
        <v>1.3972200000000001E-2</v>
      </c>
      <c r="H275">
        <v>2.8020960000000001E-2</v>
      </c>
      <c r="I275">
        <v>6.1240152599999998E-3</v>
      </c>
      <c r="J275">
        <v>8.4210449400000005E-3</v>
      </c>
      <c r="K275">
        <v>0</v>
      </c>
      <c r="L275">
        <v>0</v>
      </c>
      <c r="M275">
        <v>1.0365975180000001E-2</v>
      </c>
      <c r="N275">
        <v>0</v>
      </c>
      <c r="O275">
        <v>0</v>
      </c>
      <c r="P275">
        <v>0.10032039600000001</v>
      </c>
      <c r="Q275">
        <v>9.7525956000000004E-3</v>
      </c>
      <c r="R275">
        <v>1.0129845E-2</v>
      </c>
      <c r="S275">
        <v>9.0516574180599996E-2</v>
      </c>
      <c r="T275">
        <v>0.17170436580000001</v>
      </c>
      <c r="U275">
        <v>9.8266482599999996E-2</v>
      </c>
      <c r="V275">
        <v>1.02416226E-2</v>
      </c>
      <c r="W275">
        <v>6.636795E-3</v>
      </c>
      <c r="X275">
        <v>9.0260411999999995E-3</v>
      </c>
      <c r="Y275">
        <v>8.4424565811000007E-3</v>
      </c>
      <c r="Z275">
        <v>8.3414034000000008E-3</v>
      </c>
      <c r="AA275">
        <v>3.7166051999999998E-2</v>
      </c>
      <c r="AB275">
        <v>0.289480049766</v>
      </c>
      <c r="AC275">
        <v>0.25393485552869999</v>
      </c>
      <c r="AD275">
        <v>0.20958299999999999</v>
      </c>
      <c r="AE275">
        <v>0.27944400000000003</v>
      </c>
      <c r="AF275">
        <v>0.3363172377957</v>
      </c>
      <c r="AG275">
        <v>0</v>
      </c>
      <c r="AH275">
        <v>0</v>
      </c>
      <c r="AI275">
        <v>0</v>
      </c>
      <c r="AJ275">
        <v>0</v>
      </c>
      <c r="AK275">
        <v>0</v>
      </c>
      <c r="AL275">
        <v>0</v>
      </c>
    </row>
    <row r="276" spans="1:38" x14ac:dyDescent="0.25">
      <c r="A276" t="s">
        <v>708</v>
      </c>
      <c r="B276">
        <v>1</v>
      </c>
      <c r="C276" t="s">
        <v>709</v>
      </c>
      <c r="D276" t="s">
        <v>557</v>
      </c>
      <c r="E276">
        <v>7</v>
      </c>
      <c r="F276">
        <v>5.8403040351699999E-2</v>
      </c>
      <c r="G276">
        <v>5.7084403110900003E-2</v>
      </c>
      <c r="H276">
        <v>7.36097073243E-2</v>
      </c>
      <c r="I276">
        <v>0.114486395928</v>
      </c>
      <c r="J276">
        <v>0.17991178258849999</v>
      </c>
      <c r="K276">
        <v>0.1510643086722</v>
      </c>
      <c r="L276">
        <v>0.13304121716199999</v>
      </c>
      <c r="M276">
        <v>4.6031958061299998E-2</v>
      </c>
      <c r="N276">
        <v>7.0065858932299996E-2</v>
      </c>
      <c r="O276">
        <v>6.9661131290700007E-2</v>
      </c>
      <c r="P276">
        <v>5.2519359758399997E-2</v>
      </c>
      <c r="Q276">
        <v>7.2271606193400006E-2</v>
      </c>
      <c r="R276">
        <v>8.0441987202300003E-2</v>
      </c>
      <c r="S276">
        <v>6.2376407582900001E-2</v>
      </c>
      <c r="T276">
        <v>7.82205476525E-2</v>
      </c>
      <c r="U276">
        <v>7.2300660133999994E-2</v>
      </c>
      <c r="V276">
        <v>7.4386983921800001E-2</v>
      </c>
      <c r="W276">
        <v>6.9641758960399994E-2</v>
      </c>
      <c r="X276">
        <v>6.4758274280200007E-2</v>
      </c>
      <c r="Y276">
        <v>7.5774980784499998E-2</v>
      </c>
      <c r="Z276">
        <v>7.7532107525800004E-2</v>
      </c>
      <c r="AA276">
        <v>7.9610099687400002E-2</v>
      </c>
      <c r="AB276">
        <v>7.0453299962499993E-2</v>
      </c>
      <c r="AC276">
        <v>7.4064878293100003E-2</v>
      </c>
      <c r="AD276">
        <v>7.0640125072699997E-2</v>
      </c>
      <c r="AE276">
        <v>7.3060563263000006E-2</v>
      </c>
      <c r="AF276">
        <v>6.9146787684600003E-2</v>
      </c>
      <c r="AG276">
        <v>7.1873146518100006E-2</v>
      </c>
      <c r="AH276">
        <v>7.7454158392700007E-2</v>
      </c>
      <c r="AI276">
        <v>6.7800886416199996E-2</v>
      </c>
      <c r="AJ276">
        <v>5.1247703821200002E-2</v>
      </c>
      <c r="AK276">
        <v>0</v>
      </c>
      <c r="AL276">
        <v>0</v>
      </c>
    </row>
    <row r="277" spans="1:38" x14ac:dyDescent="0.25">
      <c r="A277" t="s">
        <v>708</v>
      </c>
      <c r="B277">
        <v>1</v>
      </c>
      <c r="C277" t="s">
        <v>709</v>
      </c>
      <c r="D277" t="s">
        <v>561</v>
      </c>
      <c r="E277">
        <v>7</v>
      </c>
      <c r="F277">
        <v>0.67359448323000004</v>
      </c>
      <c r="G277">
        <v>0.69921802238249997</v>
      </c>
      <c r="H277">
        <v>0.85809236946989997</v>
      </c>
      <c r="I277">
        <v>1.2605014706808999</v>
      </c>
      <c r="J277">
        <v>1.3252144748211001</v>
      </c>
      <c r="K277">
        <v>1.3511464446445001</v>
      </c>
      <c r="L277">
        <v>0.78860647913240001</v>
      </c>
      <c r="M277">
        <v>0.79919060323140001</v>
      </c>
      <c r="N277">
        <v>1.2632682937704001</v>
      </c>
      <c r="O277">
        <v>1.5963842387649001</v>
      </c>
      <c r="P277">
        <v>1.3269070731439001</v>
      </c>
      <c r="Q277">
        <v>1.2607665289078001</v>
      </c>
      <c r="R277">
        <v>1.2892112001913001</v>
      </c>
      <c r="S277">
        <v>0.8920698160103</v>
      </c>
      <c r="T277">
        <v>1.2517387463623999</v>
      </c>
      <c r="U277">
        <v>1.4700753050821</v>
      </c>
      <c r="V277">
        <v>1.4715776436651</v>
      </c>
      <c r="W277">
        <v>1.0848483405516001</v>
      </c>
      <c r="X277">
        <v>1.2793513031438</v>
      </c>
      <c r="Y277">
        <v>1.193143789271</v>
      </c>
      <c r="Z277">
        <v>1.1755581731231</v>
      </c>
      <c r="AA277">
        <v>1.0689233608235</v>
      </c>
      <c r="AB277">
        <v>0.84868129074959997</v>
      </c>
      <c r="AC277">
        <v>1.1986182005482</v>
      </c>
      <c r="AD277">
        <v>1.2871964816210999</v>
      </c>
      <c r="AE277">
        <v>1.2264898039051</v>
      </c>
      <c r="AF277">
        <v>1.1549912801388</v>
      </c>
      <c r="AG277">
        <v>1.2871563124745</v>
      </c>
      <c r="AH277">
        <v>1.3929464793144</v>
      </c>
      <c r="AI277">
        <v>1.4649937213587001</v>
      </c>
      <c r="AJ277">
        <v>1.3260162669371001</v>
      </c>
      <c r="AK277">
        <v>0</v>
      </c>
      <c r="AL277">
        <v>0</v>
      </c>
    </row>
    <row r="278" spans="1:38" x14ac:dyDescent="0.25">
      <c r="A278" t="s">
        <v>708</v>
      </c>
      <c r="B278">
        <v>1</v>
      </c>
      <c r="C278" t="s">
        <v>709</v>
      </c>
      <c r="D278" t="s">
        <v>558</v>
      </c>
      <c r="E278">
        <v>7</v>
      </c>
      <c r="F278">
        <v>9.6895687108700002E-2</v>
      </c>
      <c r="G278">
        <v>0.10461713202759999</v>
      </c>
      <c r="H278">
        <v>0.1015215716375</v>
      </c>
      <c r="I278">
        <v>9.9498581845500006E-2</v>
      </c>
      <c r="J278">
        <v>0.10273834037689999</v>
      </c>
      <c r="K278">
        <v>0.1055455913717</v>
      </c>
      <c r="L278">
        <v>0.2340794030594</v>
      </c>
      <c r="M278">
        <v>8.9911556917300003E-2</v>
      </c>
      <c r="N278">
        <v>0.10891304491290001</v>
      </c>
      <c r="O278">
        <v>0.1010605850696</v>
      </c>
      <c r="P278">
        <v>0.1123117976448</v>
      </c>
      <c r="Q278">
        <v>9.0255504804000006E-2</v>
      </c>
      <c r="R278">
        <v>8.7268814554799998E-2</v>
      </c>
      <c r="S278">
        <v>8.2438760155900001E-2</v>
      </c>
      <c r="T278">
        <v>8.4620788664499999E-2</v>
      </c>
      <c r="U278">
        <v>0.10073855159010001</v>
      </c>
      <c r="V278">
        <v>0.10039417636130001</v>
      </c>
      <c r="W278">
        <v>0.1040374914562</v>
      </c>
      <c r="X278">
        <v>8.6551394048200003E-2</v>
      </c>
      <c r="Y278">
        <v>6.9163760885700004E-2</v>
      </c>
      <c r="Z278">
        <v>0.1061771705298</v>
      </c>
      <c r="AA278">
        <v>0.1090612912915</v>
      </c>
      <c r="AB278">
        <v>9.4474055332399998E-2</v>
      </c>
      <c r="AC278">
        <v>0.1021426492351</v>
      </c>
      <c r="AD278">
        <v>0.1058413553666</v>
      </c>
      <c r="AE278">
        <v>0.11675300914429999</v>
      </c>
      <c r="AF278">
        <v>0.1136773289639</v>
      </c>
      <c r="AG278">
        <v>0.1045753221084</v>
      </c>
      <c r="AH278">
        <v>0.1073343479736</v>
      </c>
      <c r="AI278">
        <v>0.10093453398759999</v>
      </c>
      <c r="AJ278">
        <v>0.104333592443</v>
      </c>
      <c r="AK278">
        <v>0</v>
      </c>
      <c r="AL278">
        <v>0</v>
      </c>
    </row>
    <row r="279" spans="1:38" x14ac:dyDescent="0.25">
      <c r="A279" t="s">
        <v>708</v>
      </c>
      <c r="B279">
        <v>1</v>
      </c>
      <c r="C279" t="s">
        <v>709</v>
      </c>
      <c r="D279" t="s">
        <v>559</v>
      </c>
      <c r="E279">
        <v>7</v>
      </c>
      <c r="F279">
        <v>2.8517816724684</v>
      </c>
      <c r="G279">
        <v>2.7372435539664002</v>
      </c>
      <c r="H279">
        <v>2.8469708872406998</v>
      </c>
      <c r="I279">
        <v>3.3241616697917</v>
      </c>
      <c r="J279">
        <v>3.7464171057762998</v>
      </c>
      <c r="K279">
        <v>3.8222530658011</v>
      </c>
      <c r="L279">
        <v>3.4286753467272</v>
      </c>
      <c r="M279">
        <v>3.3791555088587999</v>
      </c>
      <c r="N279">
        <v>3.1636465578744999</v>
      </c>
      <c r="O279">
        <v>4.1885067352748999</v>
      </c>
      <c r="P279">
        <v>3.2576813430790001</v>
      </c>
      <c r="Q279">
        <v>3.1052126635363999</v>
      </c>
      <c r="R279">
        <v>3.0667499046188</v>
      </c>
      <c r="S279">
        <v>2.5992435281042998</v>
      </c>
      <c r="T279">
        <v>3.0622357548760002</v>
      </c>
      <c r="U279">
        <v>3.1452727501134001</v>
      </c>
      <c r="V279">
        <v>3.0553291077025002</v>
      </c>
      <c r="W279">
        <v>2.7708125227845</v>
      </c>
      <c r="X279">
        <v>2.747326393527</v>
      </c>
      <c r="Y279">
        <v>2.4668269908209002</v>
      </c>
      <c r="Z279">
        <v>2.1904078847589998</v>
      </c>
      <c r="AA279">
        <v>2.2016012059947001</v>
      </c>
      <c r="AB279">
        <v>2.5522830245022998</v>
      </c>
      <c r="AC279">
        <v>2.6801845807152</v>
      </c>
      <c r="AD279">
        <v>2.5464305102789</v>
      </c>
      <c r="AE279">
        <v>2.7695499961237</v>
      </c>
      <c r="AF279">
        <v>2.5017951976177999</v>
      </c>
      <c r="AG279">
        <v>2.7265661542977999</v>
      </c>
      <c r="AH279">
        <v>2.8650613814538999</v>
      </c>
      <c r="AI279">
        <v>2.8846228191851</v>
      </c>
      <c r="AJ279">
        <v>2.6500107248264002</v>
      </c>
      <c r="AK279">
        <v>0</v>
      </c>
      <c r="AL279">
        <v>0</v>
      </c>
    </row>
    <row r="280" spans="1:38" x14ac:dyDescent="0.25">
      <c r="A280" t="s">
        <v>708</v>
      </c>
      <c r="B280">
        <v>1</v>
      </c>
      <c r="C280" t="s">
        <v>709</v>
      </c>
      <c r="D280" t="s">
        <v>560</v>
      </c>
      <c r="E280">
        <v>7</v>
      </c>
      <c r="F280">
        <v>1.3397157471143999</v>
      </c>
      <c r="G280">
        <v>1.2943596299521001</v>
      </c>
      <c r="H280">
        <v>1.2985839058152</v>
      </c>
      <c r="I280">
        <v>1.196451061236</v>
      </c>
      <c r="J280">
        <v>1.32759447609</v>
      </c>
      <c r="K280">
        <v>1.6964616845141001</v>
      </c>
      <c r="L280">
        <v>1.4382383663724001</v>
      </c>
      <c r="M280">
        <v>0.96712045392510004</v>
      </c>
      <c r="N280">
        <v>1.3489336547154001</v>
      </c>
      <c r="O280">
        <v>2.2461853847075002</v>
      </c>
      <c r="P280">
        <v>2.3573794608577998</v>
      </c>
      <c r="Q280">
        <v>1.9521105714464</v>
      </c>
      <c r="R280">
        <v>2.3912947976557999</v>
      </c>
      <c r="S280">
        <v>2.5306167346380999</v>
      </c>
      <c r="T280">
        <v>6.2531658901664002</v>
      </c>
      <c r="U280">
        <v>3.4803239840354001</v>
      </c>
      <c r="V280">
        <v>3.0387568202679001</v>
      </c>
      <c r="W280">
        <v>1.4141041808765</v>
      </c>
      <c r="X280">
        <v>1.9918422023172</v>
      </c>
      <c r="Y280">
        <v>1.4542944814550001</v>
      </c>
      <c r="Z280">
        <v>2.2724280888216999</v>
      </c>
      <c r="AA280">
        <v>2.1328089468306</v>
      </c>
      <c r="AB280">
        <v>3.7734933117238998</v>
      </c>
      <c r="AC280">
        <v>3.3741783205007998</v>
      </c>
      <c r="AD280">
        <v>1.7929222833251</v>
      </c>
      <c r="AE280">
        <v>3.2260639405356</v>
      </c>
      <c r="AF280">
        <v>2.5648739718231002</v>
      </c>
      <c r="AG280">
        <v>2.7673038397869001</v>
      </c>
      <c r="AH280">
        <v>2.9534521053538998</v>
      </c>
      <c r="AI280">
        <v>2.8207895384266002</v>
      </c>
      <c r="AJ280">
        <v>2.4475527493410998</v>
      </c>
      <c r="AK280">
        <v>0</v>
      </c>
      <c r="AL280">
        <v>0</v>
      </c>
    </row>
    <row r="281" spans="1:38" x14ac:dyDescent="0.25">
      <c r="A281" t="s">
        <v>708</v>
      </c>
      <c r="B281">
        <v>1</v>
      </c>
      <c r="C281" t="s">
        <v>709</v>
      </c>
      <c r="D281" t="s">
        <v>562</v>
      </c>
      <c r="E281">
        <v>7</v>
      </c>
      <c r="F281">
        <v>1.7167962667436001</v>
      </c>
      <c r="G281">
        <v>1.4103507282843999</v>
      </c>
      <c r="H281">
        <v>1.7811615088138999</v>
      </c>
      <c r="I281">
        <v>1.0029756918182</v>
      </c>
      <c r="J281">
        <v>1.0325145881585001</v>
      </c>
      <c r="K281">
        <v>0.74790916508259997</v>
      </c>
      <c r="L281">
        <v>1.0494951461496</v>
      </c>
      <c r="M281">
        <v>1.3864706070768</v>
      </c>
      <c r="N281">
        <v>1.3952947455055</v>
      </c>
      <c r="O281">
        <v>2.1109892565967998</v>
      </c>
      <c r="P281">
        <v>1.4266275819136001</v>
      </c>
      <c r="Q281">
        <v>1.1701169267408</v>
      </c>
      <c r="R281">
        <v>1.0660506806340999</v>
      </c>
      <c r="S281">
        <v>1.4311421032842999</v>
      </c>
      <c r="T281">
        <v>1.2946416049980001</v>
      </c>
      <c r="U281">
        <v>0.53311039646439995</v>
      </c>
      <c r="V281">
        <v>0.52432702412580001</v>
      </c>
      <c r="W281">
        <v>1.4336017828406999</v>
      </c>
      <c r="X281">
        <v>0.52215969102000004</v>
      </c>
      <c r="Y281">
        <v>0.50162343688910005</v>
      </c>
      <c r="Z281">
        <v>0.32123957669640002</v>
      </c>
      <c r="AA281">
        <v>0.32609703342399998</v>
      </c>
      <c r="AB281">
        <v>0.29782858517970001</v>
      </c>
      <c r="AC281">
        <v>0.3317409192679</v>
      </c>
      <c r="AD281">
        <v>0.33875373483799998</v>
      </c>
      <c r="AE281">
        <v>0.35485189251619997</v>
      </c>
      <c r="AF281">
        <v>0.3264820004722</v>
      </c>
      <c r="AG281">
        <v>0.33816427730300003</v>
      </c>
      <c r="AH281">
        <v>0.35786294743039998</v>
      </c>
      <c r="AI281">
        <v>0.35423046681940001</v>
      </c>
      <c r="AJ281">
        <v>0.32007653492560001</v>
      </c>
      <c r="AK281">
        <v>0</v>
      </c>
      <c r="AL281">
        <v>0</v>
      </c>
    </row>
    <row r="282" spans="1:38" x14ac:dyDescent="0.25">
      <c r="A282" t="s">
        <v>708</v>
      </c>
      <c r="B282">
        <v>1</v>
      </c>
      <c r="C282" t="s">
        <v>709</v>
      </c>
      <c r="D282" t="s">
        <v>563</v>
      </c>
      <c r="E282">
        <v>7</v>
      </c>
      <c r="F282">
        <v>1.0626506576471999</v>
      </c>
      <c r="G282">
        <v>0.99889284105099996</v>
      </c>
      <c r="H282">
        <v>1.1963374053091</v>
      </c>
      <c r="I282">
        <v>0.94994653412399999</v>
      </c>
      <c r="J282">
        <v>1.0206133677611</v>
      </c>
      <c r="K282">
        <v>1.0681420476090999</v>
      </c>
      <c r="L282">
        <v>0.99846739840709997</v>
      </c>
      <c r="M282">
        <v>1.0293084991515</v>
      </c>
      <c r="N282">
        <v>1.2625634537026</v>
      </c>
      <c r="O282">
        <v>1.7792824240105001</v>
      </c>
      <c r="P282">
        <v>1.2855688050598</v>
      </c>
      <c r="Q282">
        <v>1.6834787662315001</v>
      </c>
      <c r="R282">
        <v>1.6086295498126</v>
      </c>
      <c r="S282">
        <v>1.2972788794654999</v>
      </c>
      <c r="T282">
        <v>2.1832322253123002</v>
      </c>
      <c r="U282">
        <v>1.8739811741345</v>
      </c>
      <c r="V282">
        <v>1.9836368879532</v>
      </c>
      <c r="W282">
        <v>1.5656379847269</v>
      </c>
      <c r="X282">
        <v>1.7654165655448</v>
      </c>
      <c r="Y282">
        <v>1.4365456160806001</v>
      </c>
      <c r="Z282">
        <v>1.4795212586961</v>
      </c>
      <c r="AA282">
        <v>1.3508507647963</v>
      </c>
      <c r="AB282">
        <v>1.1239323968907</v>
      </c>
      <c r="AC282">
        <v>0.97330125648309995</v>
      </c>
      <c r="AD282">
        <v>0.94955331582689995</v>
      </c>
      <c r="AE282">
        <v>1.0016549410358</v>
      </c>
      <c r="AF282">
        <v>0.88579122746289995</v>
      </c>
      <c r="AG282">
        <v>0.98204339879979996</v>
      </c>
      <c r="AH282">
        <v>1.0869582217300999</v>
      </c>
      <c r="AI282">
        <v>1.0692586608176999</v>
      </c>
      <c r="AJ282">
        <v>1.0327793957589</v>
      </c>
      <c r="AK282">
        <v>0</v>
      </c>
      <c r="AL282">
        <v>0</v>
      </c>
    </row>
    <row r="283" spans="1:38" x14ac:dyDescent="0.25">
      <c r="A283" t="s">
        <v>708</v>
      </c>
      <c r="B283">
        <v>1</v>
      </c>
      <c r="C283" t="s">
        <v>709</v>
      </c>
      <c r="D283" t="s">
        <v>564</v>
      </c>
      <c r="E283">
        <v>7</v>
      </c>
      <c r="F283">
        <v>18.449423309502599</v>
      </c>
      <c r="G283">
        <v>19.808208338098499</v>
      </c>
      <c r="H283">
        <v>20.776968582033799</v>
      </c>
      <c r="I283">
        <v>19.019579187822501</v>
      </c>
      <c r="J283">
        <v>21.210417523174598</v>
      </c>
      <c r="K283">
        <v>19.743046730426801</v>
      </c>
      <c r="L283">
        <v>19.2152724578287</v>
      </c>
      <c r="M283">
        <v>20.7256747676842</v>
      </c>
      <c r="N283">
        <v>20.949703539506402</v>
      </c>
      <c r="O283">
        <v>24.789476399774902</v>
      </c>
      <c r="P283">
        <v>22.3307479000743</v>
      </c>
      <c r="Q283">
        <v>20.225836365924302</v>
      </c>
      <c r="R283">
        <v>19.328353383676301</v>
      </c>
      <c r="S283">
        <v>17.9225597304136</v>
      </c>
      <c r="T283">
        <v>20.297665642818899</v>
      </c>
      <c r="U283">
        <v>20.2436376254065</v>
      </c>
      <c r="V283">
        <v>21.627768883072001</v>
      </c>
      <c r="W283">
        <v>24.475998866008599</v>
      </c>
      <c r="X283">
        <v>28.8730602199517</v>
      </c>
      <c r="Y283">
        <v>22.9480366525266</v>
      </c>
      <c r="Z283">
        <v>20.499379593850001</v>
      </c>
      <c r="AA283">
        <v>18.566754097877901</v>
      </c>
      <c r="AB283">
        <v>15.9896038846181</v>
      </c>
      <c r="AC283">
        <v>16.9056643952567</v>
      </c>
      <c r="AD283">
        <v>17.6443935921891</v>
      </c>
      <c r="AE283">
        <v>18.241958259262699</v>
      </c>
      <c r="AF283">
        <v>16.845534113667998</v>
      </c>
      <c r="AG283">
        <v>20.865480095582502</v>
      </c>
      <c r="AH283">
        <v>22.3914263522651</v>
      </c>
      <c r="AI283">
        <v>22.4187318143439</v>
      </c>
      <c r="AJ283">
        <v>24.923599553176899</v>
      </c>
      <c r="AK283">
        <v>0</v>
      </c>
      <c r="AL283">
        <v>0</v>
      </c>
    </row>
    <row r="284" spans="1:38" x14ac:dyDescent="0.25">
      <c r="A284" t="s">
        <v>708</v>
      </c>
      <c r="B284">
        <v>1</v>
      </c>
      <c r="C284" t="s">
        <v>709</v>
      </c>
      <c r="D284" t="s">
        <v>567</v>
      </c>
      <c r="E284">
        <v>7</v>
      </c>
      <c r="F284">
        <v>0.52977666764359999</v>
      </c>
      <c r="G284">
        <v>0.44918896743769998</v>
      </c>
      <c r="H284">
        <v>0.46794667924599997</v>
      </c>
      <c r="I284">
        <v>0.47217126454179997</v>
      </c>
      <c r="J284">
        <v>0.46192937366089998</v>
      </c>
      <c r="K284">
        <v>0.44941838928490002</v>
      </c>
      <c r="L284">
        <v>0.43511350862929998</v>
      </c>
      <c r="M284">
        <v>0.42810120766909998</v>
      </c>
      <c r="N284">
        <v>0.4627176217315</v>
      </c>
      <c r="O284">
        <v>0.50199127754759998</v>
      </c>
      <c r="P284">
        <v>0.47451278044529999</v>
      </c>
      <c r="Q284">
        <v>0.45441432974919999</v>
      </c>
      <c r="R284">
        <v>0.44028333801440001</v>
      </c>
      <c r="S284">
        <v>0.37550812790260002</v>
      </c>
      <c r="T284">
        <v>0.35714031107479999</v>
      </c>
      <c r="U284">
        <v>0.38471586270390001</v>
      </c>
      <c r="V284">
        <v>0.4317695415567</v>
      </c>
      <c r="W284">
        <v>0.40964986586680002</v>
      </c>
      <c r="X284">
        <v>0.34385638291170001</v>
      </c>
      <c r="Y284">
        <v>0.2919730721396</v>
      </c>
      <c r="Z284">
        <v>0.33233695344000003</v>
      </c>
      <c r="AA284">
        <v>0.31666978754949998</v>
      </c>
      <c r="AB284">
        <v>0.28728399597389997</v>
      </c>
      <c r="AC284">
        <v>0.34365213764210001</v>
      </c>
      <c r="AD284">
        <v>0.34056947729659998</v>
      </c>
      <c r="AE284">
        <v>0.36124996832989997</v>
      </c>
      <c r="AF284">
        <v>0.33827547426100002</v>
      </c>
      <c r="AG284">
        <v>0.31068611525970002</v>
      </c>
      <c r="AH284">
        <v>0.3045858558267</v>
      </c>
      <c r="AI284">
        <v>0.29019795999179998</v>
      </c>
      <c r="AJ284">
        <v>0.2587000957685</v>
      </c>
      <c r="AK284">
        <v>0</v>
      </c>
      <c r="AL284">
        <v>0</v>
      </c>
    </row>
    <row r="285" spans="1:38" x14ac:dyDescent="0.25">
      <c r="A285" t="s">
        <v>708</v>
      </c>
      <c r="B285">
        <v>1</v>
      </c>
      <c r="C285" t="s">
        <v>709</v>
      </c>
      <c r="D285" t="s">
        <v>566</v>
      </c>
      <c r="E285">
        <v>7</v>
      </c>
      <c r="F285">
        <v>0.61223405879140003</v>
      </c>
      <c r="G285">
        <v>0.42388105889760003</v>
      </c>
      <c r="H285">
        <v>0.53203017595589996</v>
      </c>
      <c r="I285">
        <v>0.46162208590210002</v>
      </c>
      <c r="J285">
        <v>0.50903576030459996</v>
      </c>
      <c r="K285">
        <v>0.45266760294390002</v>
      </c>
      <c r="L285">
        <v>0.46069323796950001</v>
      </c>
      <c r="M285">
        <v>0.43605409834059999</v>
      </c>
      <c r="N285">
        <v>0.53506251175209996</v>
      </c>
      <c r="O285">
        <v>0.64659562331730003</v>
      </c>
      <c r="P285">
        <v>0.48497244470869999</v>
      </c>
      <c r="Q285">
        <v>0.58763875979710001</v>
      </c>
      <c r="R285">
        <v>0.53382468193580002</v>
      </c>
      <c r="S285">
        <v>0.46920897644990001</v>
      </c>
      <c r="T285">
        <v>0.62044515138519996</v>
      </c>
      <c r="U285">
        <v>0.57703464989980002</v>
      </c>
      <c r="V285">
        <v>0.37845851827229998</v>
      </c>
      <c r="W285">
        <v>0.36470263837740002</v>
      </c>
      <c r="X285">
        <v>0.33762593372920002</v>
      </c>
      <c r="Y285">
        <v>0.27935539171820001</v>
      </c>
      <c r="Z285">
        <v>0.31887818228589998</v>
      </c>
      <c r="AA285">
        <v>0.29084868663090002</v>
      </c>
      <c r="AB285">
        <v>0.2529011124387</v>
      </c>
      <c r="AC285">
        <v>0.32835945511199999</v>
      </c>
      <c r="AD285">
        <v>0.34299213766780001</v>
      </c>
      <c r="AE285">
        <v>0.36028171686679999</v>
      </c>
      <c r="AF285">
        <v>0.33267794747719998</v>
      </c>
      <c r="AG285">
        <v>0.32945813253919998</v>
      </c>
      <c r="AH285">
        <v>0.32543222108109998</v>
      </c>
      <c r="AI285">
        <v>0.31854503858760003</v>
      </c>
      <c r="AJ285">
        <v>0.28983503706050001</v>
      </c>
      <c r="AK285">
        <v>0</v>
      </c>
      <c r="AL285">
        <v>0</v>
      </c>
    </row>
    <row r="286" spans="1:38" x14ac:dyDescent="0.25">
      <c r="A286" t="s">
        <v>708</v>
      </c>
      <c r="B286">
        <v>1</v>
      </c>
      <c r="C286" t="s">
        <v>709</v>
      </c>
      <c r="D286" t="s">
        <v>565</v>
      </c>
      <c r="E286">
        <v>7</v>
      </c>
      <c r="F286">
        <v>0.1120500699498</v>
      </c>
      <c r="G286">
        <v>0.1092385580644</v>
      </c>
      <c r="H286">
        <v>0.10804987867550001</v>
      </c>
      <c r="I286">
        <v>0.10223294604249999</v>
      </c>
      <c r="J286">
        <v>0.1033644568971</v>
      </c>
      <c r="K286">
        <v>0.1017114727208</v>
      </c>
      <c r="L286">
        <v>0.1037731520261</v>
      </c>
      <c r="M286">
        <v>9.48357385415E-2</v>
      </c>
      <c r="N286">
        <v>0.1019295504171</v>
      </c>
      <c r="O286">
        <v>9.2457439261299998E-2</v>
      </c>
      <c r="P286">
        <v>9.5388612701899994E-2</v>
      </c>
      <c r="Q286">
        <v>9.5582465144200005E-2</v>
      </c>
      <c r="R286">
        <v>0.1012004172681</v>
      </c>
      <c r="S286">
        <v>8.2020018677399997E-2</v>
      </c>
      <c r="T286">
        <v>8.0076417824199997E-2</v>
      </c>
      <c r="U286">
        <v>9.5801187691100007E-2</v>
      </c>
      <c r="V286">
        <v>9.9121963179699998E-2</v>
      </c>
      <c r="W286">
        <v>9.2939750096299997E-2</v>
      </c>
      <c r="X286">
        <v>7.3006108455099999E-2</v>
      </c>
      <c r="Y286">
        <v>6.8868914634200001E-2</v>
      </c>
      <c r="Z286">
        <v>7.5542521076600005E-2</v>
      </c>
      <c r="AA286">
        <v>7.4851616668900001E-2</v>
      </c>
      <c r="AB286">
        <v>6.4082952541499996E-2</v>
      </c>
      <c r="AC286">
        <v>6.90706421928E-2</v>
      </c>
      <c r="AD286">
        <v>7.08330658778E-2</v>
      </c>
      <c r="AE286">
        <v>7.9316837572999996E-2</v>
      </c>
      <c r="AF286">
        <v>7.3776657183699995E-2</v>
      </c>
      <c r="AG286">
        <v>7.5532944094099996E-2</v>
      </c>
      <c r="AH286">
        <v>6.2501430428300003E-2</v>
      </c>
      <c r="AI286">
        <v>5.9709977312199999E-2</v>
      </c>
      <c r="AJ286">
        <v>5.6161960985400002E-2</v>
      </c>
      <c r="AK286">
        <v>0</v>
      </c>
      <c r="AL286">
        <v>0</v>
      </c>
    </row>
    <row r="287" spans="1:38" x14ac:dyDescent="0.25">
      <c r="A287" t="s">
        <v>708</v>
      </c>
      <c r="B287">
        <v>1</v>
      </c>
      <c r="C287" t="s">
        <v>709</v>
      </c>
      <c r="D287" t="s">
        <v>568</v>
      </c>
      <c r="E287">
        <v>7</v>
      </c>
      <c r="F287">
        <v>2.1888922352794999</v>
      </c>
      <c r="G287">
        <v>2.0253438683427998</v>
      </c>
      <c r="H287">
        <v>2.1642377395216998</v>
      </c>
      <c r="I287">
        <v>1.7730530697447</v>
      </c>
      <c r="J287">
        <v>1.9547001587199999</v>
      </c>
      <c r="K287">
        <v>2.0137175696209</v>
      </c>
      <c r="L287">
        <v>1.9647741076578</v>
      </c>
      <c r="M287">
        <v>1.7293756650759</v>
      </c>
      <c r="N287">
        <v>1.8557926103972</v>
      </c>
      <c r="O287">
        <v>2.3580763242463001</v>
      </c>
      <c r="P287">
        <v>2.1256782009000998</v>
      </c>
      <c r="Q287">
        <v>1.7693407802086001</v>
      </c>
      <c r="R287">
        <v>1.8445738601643999</v>
      </c>
      <c r="S287">
        <v>1.7478395079264999</v>
      </c>
      <c r="T287">
        <v>2.3581415250897999</v>
      </c>
      <c r="U287">
        <v>2.1377927982776002</v>
      </c>
      <c r="V287">
        <v>1.9372842812255</v>
      </c>
      <c r="W287">
        <v>1.6668717519026</v>
      </c>
      <c r="X287">
        <v>1.5557253835411</v>
      </c>
      <c r="Y287">
        <v>1.241938458433</v>
      </c>
      <c r="Z287">
        <v>1.0400204756917</v>
      </c>
      <c r="AA287">
        <v>1.0019984538525999</v>
      </c>
      <c r="AB287">
        <v>1.2573874429323</v>
      </c>
      <c r="AC287">
        <v>1.3857758134107001</v>
      </c>
      <c r="AD287">
        <v>1.0294659567522</v>
      </c>
      <c r="AE287">
        <v>1.5243882779204001</v>
      </c>
      <c r="AF287">
        <v>1.1108185739722001</v>
      </c>
      <c r="AG287">
        <v>1.3868146366973</v>
      </c>
      <c r="AH287">
        <v>1.4740822268421001</v>
      </c>
      <c r="AI287">
        <v>1.3725491042642</v>
      </c>
      <c r="AJ287">
        <v>1.0342621344028999</v>
      </c>
      <c r="AK287">
        <v>0</v>
      </c>
      <c r="AL287">
        <v>0</v>
      </c>
    </row>
    <row r="288" spans="1:38" x14ac:dyDescent="0.25">
      <c r="A288" t="s">
        <v>708</v>
      </c>
      <c r="B288">
        <v>1</v>
      </c>
      <c r="C288" t="s">
        <v>709</v>
      </c>
      <c r="D288" t="s">
        <v>569</v>
      </c>
      <c r="E288">
        <v>7</v>
      </c>
      <c r="F288">
        <v>0.74683068700449995</v>
      </c>
      <c r="G288">
        <v>0.73689789588940002</v>
      </c>
      <c r="H288">
        <v>0.86516738211319999</v>
      </c>
      <c r="I288">
        <v>0.8154554029487</v>
      </c>
      <c r="J288">
        <v>0.91262097930279995</v>
      </c>
      <c r="K288">
        <v>0.89403606117430001</v>
      </c>
      <c r="L288">
        <v>0.88242078597060003</v>
      </c>
      <c r="M288">
        <v>0.80909728393760005</v>
      </c>
      <c r="N288">
        <v>0.8181869084408</v>
      </c>
      <c r="O288">
        <v>0.92087620151670002</v>
      </c>
      <c r="P288">
        <v>0.7811209256071</v>
      </c>
      <c r="Q288">
        <v>0.83463453398980003</v>
      </c>
      <c r="R288">
        <v>0.97283798787480003</v>
      </c>
      <c r="S288">
        <v>0.78957837601589997</v>
      </c>
      <c r="T288">
        <v>0.93206934468939995</v>
      </c>
      <c r="U288">
        <v>0.94376735767130004</v>
      </c>
      <c r="V288">
        <v>0.93124217869030002</v>
      </c>
      <c r="W288">
        <v>0.87852867106879995</v>
      </c>
      <c r="X288">
        <v>0.79999876453609997</v>
      </c>
      <c r="Y288">
        <v>0.79572943799770002</v>
      </c>
      <c r="Z288">
        <v>0.59893144545849997</v>
      </c>
      <c r="AA288">
        <v>0.56285167817159998</v>
      </c>
      <c r="AB288">
        <v>0.52749715543039999</v>
      </c>
      <c r="AC288">
        <v>0.67575393300669995</v>
      </c>
      <c r="AD288">
        <v>0.73995315889250002</v>
      </c>
      <c r="AE288">
        <v>0.64132120529000003</v>
      </c>
      <c r="AF288">
        <v>0.61970263700030004</v>
      </c>
      <c r="AG288">
        <v>0.62053214119779998</v>
      </c>
      <c r="AH288">
        <v>0.66200459288140001</v>
      </c>
      <c r="AI288">
        <v>0.7202589544029</v>
      </c>
      <c r="AJ288">
        <v>0.6385821926295</v>
      </c>
      <c r="AK288">
        <v>0</v>
      </c>
      <c r="AL288">
        <v>0</v>
      </c>
    </row>
    <row r="289" spans="1:38" x14ac:dyDescent="0.25">
      <c r="A289" t="s">
        <v>708</v>
      </c>
      <c r="B289">
        <v>1</v>
      </c>
      <c r="C289" t="s">
        <v>709</v>
      </c>
      <c r="D289" t="s">
        <v>571</v>
      </c>
      <c r="E289">
        <v>7</v>
      </c>
      <c r="F289">
        <v>1.0630181551057001</v>
      </c>
      <c r="G289">
        <v>0.87850124392740003</v>
      </c>
      <c r="H289">
        <v>0.96237912071539999</v>
      </c>
      <c r="I289">
        <v>0.94772186530290004</v>
      </c>
      <c r="J289">
        <v>0.99188025628260001</v>
      </c>
      <c r="K289">
        <v>1.0725461447207001</v>
      </c>
      <c r="L289">
        <v>1.0249222063393999</v>
      </c>
      <c r="M289">
        <v>0.9812761514542</v>
      </c>
      <c r="N289">
        <v>1.0707715635991999</v>
      </c>
      <c r="O289">
        <v>1.4555655507691001</v>
      </c>
      <c r="P289">
        <v>1.0559886793897999</v>
      </c>
      <c r="Q289">
        <v>1.0948011439981</v>
      </c>
      <c r="R289">
        <v>1.1876963863165</v>
      </c>
      <c r="S289">
        <v>1.0747352362734</v>
      </c>
      <c r="T289">
        <v>1.3591042919030001</v>
      </c>
      <c r="U289">
        <v>1.3038140966139</v>
      </c>
      <c r="V289">
        <v>1.2636630696402</v>
      </c>
      <c r="W289">
        <v>1.2476799714389999</v>
      </c>
      <c r="X289">
        <v>1.0725187678592001</v>
      </c>
      <c r="Y289">
        <v>0.84074516902300001</v>
      </c>
      <c r="Z289">
        <v>0.54909206782770004</v>
      </c>
      <c r="AA289">
        <v>0.51256450969300005</v>
      </c>
      <c r="AB289">
        <v>0.46189309607250001</v>
      </c>
      <c r="AC289">
        <v>0.54963591816589996</v>
      </c>
      <c r="AD289">
        <v>0.58242120632859995</v>
      </c>
      <c r="AE289">
        <v>0.56919541177419997</v>
      </c>
      <c r="AF289">
        <v>0.51398236362799998</v>
      </c>
      <c r="AG289">
        <v>0.50508736584619995</v>
      </c>
      <c r="AH289">
        <v>0.46764918670979999</v>
      </c>
      <c r="AI289">
        <v>0.44735837063900002</v>
      </c>
      <c r="AJ289">
        <v>0.43975795183249999</v>
      </c>
      <c r="AK289">
        <v>0</v>
      </c>
      <c r="AL289">
        <v>0</v>
      </c>
    </row>
    <row r="290" spans="1:38" x14ac:dyDescent="0.25">
      <c r="A290" t="s">
        <v>708</v>
      </c>
      <c r="B290">
        <v>1</v>
      </c>
      <c r="C290" t="s">
        <v>709</v>
      </c>
      <c r="D290" t="s">
        <v>704</v>
      </c>
      <c r="E290">
        <v>7</v>
      </c>
      <c r="F290">
        <v>8.9155167763999999E-3</v>
      </c>
      <c r="G290">
        <v>8.9155167763999999E-3</v>
      </c>
      <c r="H290">
        <v>8.9231302737999996E-3</v>
      </c>
      <c r="I290">
        <v>8.9155167763999999E-3</v>
      </c>
      <c r="J290">
        <v>8.9155167763999999E-3</v>
      </c>
      <c r="K290">
        <v>8.9155167763999999E-3</v>
      </c>
      <c r="L290">
        <v>8.9231302737999996E-3</v>
      </c>
      <c r="M290">
        <v>8.9155167763999999E-3</v>
      </c>
      <c r="N290">
        <v>8.9155167763999999E-3</v>
      </c>
      <c r="O290">
        <v>8.9157464563999998E-3</v>
      </c>
      <c r="P290">
        <v>8.9234977618000005E-3</v>
      </c>
      <c r="Q290">
        <v>8.9157464563999998E-3</v>
      </c>
      <c r="R290">
        <v>8.9157464563999998E-3</v>
      </c>
      <c r="S290">
        <v>8.9157464563999998E-3</v>
      </c>
      <c r="T290">
        <v>8.9422640799999998E-3</v>
      </c>
      <c r="U290">
        <v>8.9422640799999998E-3</v>
      </c>
      <c r="V290">
        <v>1.1453299667999999E-2</v>
      </c>
      <c r="W290">
        <v>1.1474985103300001E-2</v>
      </c>
      <c r="X290">
        <v>1.13542094866E-2</v>
      </c>
      <c r="Y290">
        <v>1.1453299667999999E-2</v>
      </c>
      <c r="Z290">
        <v>1.1453299667999999E-2</v>
      </c>
      <c r="AA290">
        <v>1.1453299667999999E-2</v>
      </c>
      <c r="AB290">
        <v>1.14846785712E-2</v>
      </c>
      <c r="AC290">
        <v>1.1453299667999999E-2</v>
      </c>
      <c r="AD290">
        <v>1.1453299667999999E-2</v>
      </c>
      <c r="AE290">
        <v>1.1453299667999999E-2</v>
      </c>
      <c r="AF290">
        <v>1.14846785712E-2</v>
      </c>
      <c r="AG290">
        <v>1.1453299667999999E-2</v>
      </c>
      <c r="AH290">
        <v>1.1453299667999999E-2</v>
      </c>
      <c r="AI290">
        <v>1.29466979424E-2</v>
      </c>
      <c r="AJ290">
        <v>1.2982168347799999E-2</v>
      </c>
      <c r="AK290">
        <v>0</v>
      </c>
      <c r="AL290">
        <v>0</v>
      </c>
    </row>
    <row r="291" spans="1:38" x14ac:dyDescent="0.25">
      <c r="A291" t="s">
        <v>708</v>
      </c>
      <c r="B291">
        <v>1</v>
      </c>
      <c r="C291" t="s">
        <v>709</v>
      </c>
      <c r="D291" t="s">
        <v>570</v>
      </c>
      <c r="E291">
        <v>7</v>
      </c>
      <c r="F291">
        <v>0.67524098432820001</v>
      </c>
      <c r="G291">
        <v>0.62313186783100005</v>
      </c>
      <c r="H291">
        <v>0.68243327469939996</v>
      </c>
      <c r="I291">
        <v>0.59942450480819998</v>
      </c>
      <c r="J291">
        <v>0.64960946437379996</v>
      </c>
      <c r="K291">
        <v>0.67444719317830004</v>
      </c>
      <c r="L291">
        <v>0.76602768815590006</v>
      </c>
      <c r="M291">
        <v>0.3683797130957</v>
      </c>
      <c r="N291">
        <v>0.4081741739018</v>
      </c>
      <c r="O291">
        <v>0.63029924517680003</v>
      </c>
      <c r="P291">
        <v>0.46518351549620002</v>
      </c>
      <c r="Q291">
        <v>0.55370083710340001</v>
      </c>
      <c r="R291">
        <v>0.50476366919939997</v>
      </c>
      <c r="S291">
        <v>0.58821673233159999</v>
      </c>
      <c r="T291">
        <v>0.44876677733699999</v>
      </c>
      <c r="U291">
        <v>0.42818395131659998</v>
      </c>
      <c r="V291">
        <v>0.472932758861</v>
      </c>
      <c r="W291">
        <v>0.42510514639230002</v>
      </c>
      <c r="X291">
        <v>0.39637199139570001</v>
      </c>
      <c r="Y291">
        <v>0.38151651864210001</v>
      </c>
      <c r="Z291">
        <v>0.33866742954119999</v>
      </c>
      <c r="AA291">
        <v>0.32620997872739999</v>
      </c>
      <c r="AB291">
        <v>0.30415378802179999</v>
      </c>
      <c r="AC291">
        <v>0.32580428951009999</v>
      </c>
      <c r="AD291">
        <v>0.33937308611799999</v>
      </c>
      <c r="AE291">
        <v>0.35410004253810001</v>
      </c>
      <c r="AF291">
        <v>0.34350334171079999</v>
      </c>
      <c r="AG291">
        <v>0.32720180379949998</v>
      </c>
      <c r="AH291">
        <v>0.34449377661649999</v>
      </c>
      <c r="AI291">
        <v>0.33138636227450002</v>
      </c>
      <c r="AJ291">
        <v>0.30770698479109998</v>
      </c>
      <c r="AK291">
        <v>0</v>
      </c>
      <c r="AL291">
        <v>0</v>
      </c>
    </row>
    <row r="292" spans="1:38" x14ac:dyDescent="0.25">
      <c r="A292" t="s">
        <v>708</v>
      </c>
      <c r="B292">
        <v>1</v>
      </c>
      <c r="C292" t="s">
        <v>709</v>
      </c>
      <c r="D292" t="s">
        <v>572</v>
      </c>
      <c r="E292">
        <v>7</v>
      </c>
      <c r="F292">
        <v>0.20787995967469999</v>
      </c>
      <c r="G292">
        <v>0.139208159611</v>
      </c>
      <c r="H292">
        <v>0.2215736699293</v>
      </c>
      <c r="I292">
        <v>0.24850862401240001</v>
      </c>
      <c r="J292">
        <v>0.19303413032969999</v>
      </c>
      <c r="K292">
        <v>0.18169295311370001</v>
      </c>
      <c r="L292">
        <v>0.2111962490615</v>
      </c>
      <c r="M292">
        <v>0.11905385969890001</v>
      </c>
      <c r="N292">
        <v>0.20469158330439999</v>
      </c>
      <c r="O292">
        <v>0.31955755834920002</v>
      </c>
      <c r="P292">
        <v>0.1439044230688</v>
      </c>
      <c r="Q292">
        <v>0.17548189083070001</v>
      </c>
      <c r="R292">
        <v>0.20646221282960001</v>
      </c>
      <c r="S292">
        <v>0.15835179401550001</v>
      </c>
      <c r="T292">
        <v>0.22689043204629999</v>
      </c>
      <c r="U292">
        <v>0.21904754443310001</v>
      </c>
      <c r="V292">
        <v>0.2431318004188</v>
      </c>
      <c r="W292">
        <v>0.30925482154020001</v>
      </c>
      <c r="X292">
        <v>0.30683473402130002</v>
      </c>
      <c r="Y292">
        <v>0.20574533179310001</v>
      </c>
      <c r="Z292">
        <v>0.12954304644459999</v>
      </c>
      <c r="AA292">
        <v>0.1338868074988</v>
      </c>
      <c r="AB292">
        <v>0.1204112371658</v>
      </c>
      <c r="AC292">
        <v>0.1299522600936</v>
      </c>
      <c r="AD292">
        <v>0.13031660774779999</v>
      </c>
      <c r="AE292">
        <v>0.1381450554283</v>
      </c>
      <c r="AF292">
        <v>0.1231338956026</v>
      </c>
      <c r="AG292">
        <v>0.12569567709560001</v>
      </c>
      <c r="AH292">
        <v>0.1269669719489</v>
      </c>
      <c r="AI292">
        <v>0.1259506136696</v>
      </c>
      <c r="AJ292">
        <v>0.1183966129261</v>
      </c>
      <c r="AK292">
        <v>0</v>
      </c>
      <c r="AL292">
        <v>0</v>
      </c>
    </row>
    <row r="293" spans="1:38" x14ac:dyDescent="0.25">
      <c r="A293" t="s">
        <v>708</v>
      </c>
      <c r="B293">
        <v>1</v>
      </c>
      <c r="C293" t="s">
        <v>709</v>
      </c>
      <c r="D293" t="s">
        <v>584</v>
      </c>
      <c r="E293">
        <v>7</v>
      </c>
      <c r="F293">
        <v>0.90870283901299997</v>
      </c>
      <c r="G293">
        <v>0.93641357932000002</v>
      </c>
      <c r="H293">
        <v>1.0117363736319001</v>
      </c>
      <c r="I293">
        <v>0.99149030613550004</v>
      </c>
      <c r="J293">
        <v>1.056893016723</v>
      </c>
      <c r="K293">
        <v>0.98389339777569995</v>
      </c>
      <c r="L293">
        <v>1.0372093462903</v>
      </c>
      <c r="M293">
        <v>1.2399275629904001</v>
      </c>
      <c r="N293">
        <v>1.1264631332081001</v>
      </c>
      <c r="O293">
        <v>1.1374284117414</v>
      </c>
      <c r="P293">
        <v>1.0323696479116</v>
      </c>
      <c r="Q293">
        <v>1.0591869358649999</v>
      </c>
      <c r="R293">
        <v>0.95933949469760005</v>
      </c>
      <c r="S293">
        <v>0.77599740494089997</v>
      </c>
      <c r="T293">
        <v>0.72371112374680002</v>
      </c>
      <c r="U293">
        <v>0.85835220431220005</v>
      </c>
      <c r="V293">
        <v>0.89349840390799995</v>
      </c>
      <c r="W293">
        <v>0.82670733032069998</v>
      </c>
      <c r="X293">
        <v>0.71080773787079998</v>
      </c>
      <c r="Y293">
        <v>0.61669852609349995</v>
      </c>
      <c r="Z293">
        <v>0.9712745853018</v>
      </c>
      <c r="AA293">
        <v>0.91161020097550005</v>
      </c>
      <c r="AB293">
        <v>0.78887025888130002</v>
      </c>
      <c r="AC293">
        <v>0.83627404078279999</v>
      </c>
      <c r="AD293">
        <v>0.89305969367339999</v>
      </c>
      <c r="AE293">
        <v>0.90348689151350003</v>
      </c>
      <c r="AF293">
        <v>0.81260997205230001</v>
      </c>
      <c r="AG293">
        <v>0.81572202714639996</v>
      </c>
      <c r="AH293">
        <v>0.83534353712609999</v>
      </c>
      <c r="AI293">
        <v>0.79118502510629996</v>
      </c>
      <c r="AJ293">
        <v>0.74935536542519998</v>
      </c>
      <c r="AK293">
        <v>0</v>
      </c>
      <c r="AL293">
        <v>0</v>
      </c>
    </row>
    <row r="294" spans="1:38" x14ac:dyDescent="0.25">
      <c r="A294" t="s">
        <v>708</v>
      </c>
      <c r="B294">
        <v>1</v>
      </c>
      <c r="C294" t="s">
        <v>709</v>
      </c>
      <c r="D294" t="s">
        <v>586</v>
      </c>
      <c r="E294">
        <v>7</v>
      </c>
      <c r="F294">
        <v>0.1403601625399</v>
      </c>
      <c r="G294">
        <v>0.14962376399569999</v>
      </c>
      <c r="H294">
        <v>0.13437553403329999</v>
      </c>
      <c r="I294">
        <v>0.1193324414983</v>
      </c>
      <c r="J294">
        <v>0.13143611083930001</v>
      </c>
      <c r="K294">
        <v>0.15227529695809999</v>
      </c>
      <c r="L294">
        <v>0.1610267152522</v>
      </c>
      <c r="M294">
        <v>0.1387721665627</v>
      </c>
      <c r="N294">
        <v>0.1502765172934</v>
      </c>
      <c r="O294">
        <v>0.1959370728957</v>
      </c>
      <c r="P294">
        <v>0.1704408313072</v>
      </c>
      <c r="Q294">
        <v>0.31942164656650002</v>
      </c>
      <c r="R294">
        <v>0.18410665382120001</v>
      </c>
      <c r="S294">
        <v>0.13615701228759999</v>
      </c>
      <c r="T294">
        <v>0.18920919784519999</v>
      </c>
      <c r="U294">
        <v>0.1891796502624</v>
      </c>
      <c r="V294">
        <v>0.18698279385030001</v>
      </c>
      <c r="W294">
        <v>0.1840536588475</v>
      </c>
      <c r="X294">
        <v>0.1538882510997</v>
      </c>
      <c r="Y294">
        <v>0.1535609984662</v>
      </c>
      <c r="Z294">
        <v>0.1623194469691</v>
      </c>
      <c r="AA294">
        <v>0.1714624367283</v>
      </c>
      <c r="AB294">
        <v>0.20254393055459999</v>
      </c>
      <c r="AC294">
        <v>0.25109395607579998</v>
      </c>
      <c r="AD294">
        <v>0.27519840396239997</v>
      </c>
      <c r="AE294">
        <v>0.24728140758020001</v>
      </c>
      <c r="AF294">
        <v>0.20554279134190001</v>
      </c>
      <c r="AG294">
        <v>0.25204857134030001</v>
      </c>
      <c r="AH294">
        <v>0.25419136247329999</v>
      </c>
      <c r="AI294">
        <v>0.27525513489070003</v>
      </c>
      <c r="AJ294">
        <v>0.232094886148</v>
      </c>
      <c r="AK294">
        <v>0</v>
      </c>
      <c r="AL294">
        <v>0</v>
      </c>
    </row>
    <row r="295" spans="1:38" x14ac:dyDescent="0.25">
      <c r="A295" t="s">
        <v>708</v>
      </c>
      <c r="B295">
        <v>1</v>
      </c>
      <c r="C295" t="s">
        <v>709</v>
      </c>
      <c r="D295" t="s">
        <v>573</v>
      </c>
      <c r="E295">
        <v>7</v>
      </c>
      <c r="F295">
        <v>0.31611656590080001</v>
      </c>
      <c r="G295">
        <v>0.29325138273759999</v>
      </c>
      <c r="H295">
        <v>0.29993245353120002</v>
      </c>
      <c r="I295">
        <v>0.2797044831878</v>
      </c>
      <c r="J295">
        <v>0.30967947463099998</v>
      </c>
      <c r="K295">
        <v>0.2895326487141</v>
      </c>
      <c r="L295">
        <v>0.30730689088250002</v>
      </c>
      <c r="M295">
        <v>0.29799333809810002</v>
      </c>
      <c r="N295">
        <v>0.2856011624609</v>
      </c>
      <c r="O295">
        <v>0.3249189788488</v>
      </c>
      <c r="P295">
        <v>0.29404801425560001</v>
      </c>
      <c r="Q295">
        <v>0.28602401737810002</v>
      </c>
      <c r="R295">
        <v>0.34079739852000002</v>
      </c>
      <c r="S295">
        <v>0.29961106686689998</v>
      </c>
      <c r="T295">
        <v>0.29728315312420001</v>
      </c>
      <c r="U295">
        <v>0.28320546318220002</v>
      </c>
      <c r="V295">
        <v>0.30098599002949999</v>
      </c>
      <c r="W295">
        <v>0.25528384207310001</v>
      </c>
      <c r="X295">
        <v>0.2066924492786</v>
      </c>
      <c r="Y295">
        <v>0.2165720243898</v>
      </c>
      <c r="Z295">
        <v>0.21884474239929999</v>
      </c>
      <c r="AA295">
        <v>0.19812876331090001</v>
      </c>
      <c r="AB295">
        <v>0.19120787326390001</v>
      </c>
      <c r="AC295">
        <v>0.2149636835607</v>
      </c>
      <c r="AD295">
        <v>0.207885381225</v>
      </c>
      <c r="AE295">
        <v>0.19978764299009999</v>
      </c>
      <c r="AF295">
        <v>0.19256679393369999</v>
      </c>
      <c r="AG295">
        <v>0.19244225827979999</v>
      </c>
      <c r="AH295">
        <v>0.18130680458830001</v>
      </c>
      <c r="AI295">
        <v>0.17911776604640001</v>
      </c>
      <c r="AJ295">
        <v>0.16716692970579999</v>
      </c>
      <c r="AK295">
        <v>0</v>
      </c>
      <c r="AL295">
        <v>0</v>
      </c>
    </row>
    <row r="296" spans="1:38" x14ac:dyDescent="0.25">
      <c r="A296" t="s">
        <v>708</v>
      </c>
      <c r="B296">
        <v>1</v>
      </c>
      <c r="C296" t="s">
        <v>709</v>
      </c>
      <c r="D296" t="s">
        <v>576</v>
      </c>
      <c r="E296">
        <v>7</v>
      </c>
      <c r="F296">
        <v>8.2569441241300001E-2</v>
      </c>
      <c r="G296">
        <v>5.0759334776499999E-2</v>
      </c>
      <c r="H296">
        <v>5.5237753800399997E-2</v>
      </c>
      <c r="I296">
        <v>6.5254289464200005E-2</v>
      </c>
      <c r="J296">
        <v>6.8188408860999999E-2</v>
      </c>
      <c r="K296">
        <v>5.95858058868E-2</v>
      </c>
      <c r="L296">
        <v>5.7418731489299997E-2</v>
      </c>
      <c r="M296">
        <v>5.94934797564E-2</v>
      </c>
      <c r="N296">
        <v>6.3900222304699994E-2</v>
      </c>
      <c r="O296">
        <v>5.5906973375000002E-2</v>
      </c>
      <c r="P296">
        <v>8.13571587677E-2</v>
      </c>
      <c r="Q296">
        <v>6.5327072744299997E-2</v>
      </c>
      <c r="R296">
        <v>5.5224572522700001E-2</v>
      </c>
      <c r="S296">
        <v>5.4703049779599999E-2</v>
      </c>
      <c r="T296">
        <v>5.09506542085E-2</v>
      </c>
      <c r="U296">
        <v>6.7180558969300003E-2</v>
      </c>
      <c r="V296">
        <v>8.0901493595900001E-2</v>
      </c>
      <c r="W296">
        <v>6.2969425419700006E-2</v>
      </c>
      <c r="X296">
        <v>5.4823656866700002E-2</v>
      </c>
      <c r="Y296">
        <v>4.5141035001400001E-2</v>
      </c>
      <c r="Z296">
        <v>7.7549222951999994E-2</v>
      </c>
      <c r="AA296">
        <v>8.0199258855300007E-2</v>
      </c>
      <c r="AB296">
        <v>6.7466164591499997E-2</v>
      </c>
      <c r="AC296">
        <v>8.2160721851299995E-2</v>
      </c>
      <c r="AD296">
        <v>8.3713259551899996E-2</v>
      </c>
      <c r="AE296">
        <v>8.9530039172999995E-2</v>
      </c>
      <c r="AF296">
        <v>8.08180432862E-2</v>
      </c>
      <c r="AG296">
        <v>8.85443062813E-2</v>
      </c>
      <c r="AH296">
        <v>7.1401229940000005E-2</v>
      </c>
      <c r="AI296">
        <v>6.4762761008899994E-2</v>
      </c>
      <c r="AJ296">
        <v>5.9898402271899999E-2</v>
      </c>
      <c r="AK296">
        <v>0</v>
      </c>
      <c r="AL296">
        <v>0</v>
      </c>
    </row>
    <row r="297" spans="1:38" x14ac:dyDescent="0.25">
      <c r="A297" t="s">
        <v>708</v>
      </c>
      <c r="B297">
        <v>1</v>
      </c>
      <c r="C297" t="s">
        <v>709</v>
      </c>
      <c r="D297" t="s">
        <v>578</v>
      </c>
      <c r="E297">
        <v>7</v>
      </c>
      <c r="F297">
        <v>1.5583061778044001</v>
      </c>
      <c r="G297">
        <v>1.5541804156715999</v>
      </c>
      <c r="H297">
        <v>1.7989850767877</v>
      </c>
      <c r="I297">
        <v>1.4285286290004999</v>
      </c>
      <c r="J297">
        <v>1.5079078903997001</v>
      </c>
      <c r="K297">
        <v>1.4525816098871001</v>
      </c>
      <c r="L297">
        <v>1.3269139941701</v>
      </c>
      <c r="M297">
        <v>1.3643788398845</v>
      </c>
      <c r="N297">
        <v>1.5452593078543</v>
      </c>
      <c r="O297">
        <v>2.1304996503611999</v>
      </c>
      <c r="P297">
        <v>1.5363823636531</v>
      </c>
      <c r="Q297">
        <v>1.7344839429779</v>
      </c>
      <c r="R297">
        <v>1.6729014512308</v>
      </c>
      <c r="S297">
        <v>1.2091043697638999</v>
      </c>
      <c r="T297">
        <v>1.4334201146450001</v>
      </c>
      <c r="U297">
        <v>1.3732334260693</v>
      </c>
      <c r="V297">
        <v>1.3284310650799001</v>
      </c>
      <c r="W297">
        <v>1.341196406276</v>
      </c>
      <c r="X297">
        <v>1.3329614932191001</v>
      </c>
      <c r="Y297">
        <v>1.1412106240663999</v>
      </c>
      <c r="Z297">
        <v>0.95065759933210003</v>
      </c>
      <c r="AA297">
        <v>0.9043326053888</v>
      </c>
      <c r="AB297">
        <v>0.77783078297329999</v>
      </c>
      <c r="AC297">
        <v>0.88433322972179995</v>
      </c>
      <c r="AD297">
        <v>0.91129749782089997</v>
      </c>
      <c r="AE297">
        <v>0.93020261685619998</v>
      </c>
      <c r="AF297">
        <v>0.88979160413629999</v>
      </c>
      <c r="AG297">
        <v>0.83798972717010001</v>
      </c>
      <c r="AH297">
        <v>0.8809078070927</v>
      </c>
      <c r="AI297">
        <v>0.84663978062769996</v>
      </c>
      <c r="AJ297">
        <v>0.80456315917349996</v>
      </c>
      <c r="AK297">
        <v>0</v>
      </c>
      <c r="AL297">
        <v>0</v>
      </c>
    </row>
    <row r="298" spans="1:38" x14ac:dyDescent="0.25">
      <c r="A298" t="s">
        <v>708</v>
      </c>
      <c r="B298">
        <v>1</v>
      </c>
      <c r="C298" t="s">
        <v>709</v>
      </c>
      <c r="D298" t="s">
        <v>580</v>
      </c>
      <c r="E298">
        <v>7</v>
      </c>
      <c r="F298">
        <v>0.60435325567319997</v>
      </c>
      <c r="G298">
        <v>0.95191970403750004</v>
      </c>
      <c r="H298">
        <v>0.89138075212510004</v>
      </c>
      <c r="I298">
        <v>0.78492223034139996</v>
      </c>
      <c r="J298">
        <v>0.7746785086522</v>
      </c>
      <c r="K298">
        <v>0.6838392281947</v>
      </c>
      <c r="L298">
        <v>0.2115173290862</v>
      </c>
      <c r="M298">
        <v>0.24695365720580001</v>
      </c>
      <c r="N298">
        <v>0.23900049640259999</v>
      </c>
      <c r="O298">
        <v>0.33138690222650002</v>
      </c>
      <c r="P298">
        <v>0.18335104277</v>
      </c>
      <c r="Q298">
        <v>0.1908236147356</v>
      </c>
      <c r="R298">
        <v>0.1858258669183</v>
      </c>
      <c r="S298">
        <v>0.17210510348229999</v>
      </c>
      <c r="T298">
        <v>0.20482685778660001</v>
      </c>
      <c r="U298">
        <v>0.20093586025429999</v>
      </c>
      <c r="V298">
        <v>0.21460963894310001</v>
      </c>
      <c r="W298">
        <v>0.4890199349621</v>
      </c>
      <c r="X298">
        <v>0.18989964883890001</v>
      </c>
      <c r="Y298">
        <v>0.1724498208063</v>
      </c>
      <c r="Z298">
        <v>0.21560972283730001</v>
      </c>
      <c r="AA298">
        <v>0.2180149014835</v>
      </c>
      <c r="AB298">
        <v>0.20931799308580001</v>
      </c>
      <c r="AC298">
        <v>0.22557044227209999</v>
      </c>
      <c r="AD298">
        <v>0.2405746792158</v>
      </c>
      <c r="AE298">
        <v>0.25955762997229997</v>
      </c>
      <c r="AF298">
        <v>0.22436916805759999</v>
      </c>
      <c r="AG298">
        <v>0.2233184518711</v>
      </c>
      <c r="AH298">
        <v>0.22850125782219999</v>
      </c>
      <c r="AI298">
        <v>0.21942981287319999</v>
      </c>
      <c r="AJ298">
        <v>0.22620764182129999</v>
      </c>
      <c r="AK298">
        <v>0</v>
      </c>
      <c r="AL298">
        <v>0</v>
      </c>
    </row>
    <row r="299" spans="1:38" x14ac:dyDescent="0.25">
      <c r="A299" t="s">
        <v>708</v>
      </c>
      <c r="B299">
        <v>1</v>
      </c>
      <c r="C299" t="s">
        <v>709</v>
      </c>
      <c r="D299" t="s">
        <v>574</v>
      </c>
      <c r="E299">
        <v>7</v>
      </c>
      <c r="F299">
        <v>8.5900519104399997E-2</v>
      </c>
      <c r="G299">
        <v>6.9686339430499997E-2</v>
      </c>
      <c r="H299">
        <v>6.7723457183599997E-2</v>
      </c>
      <c r="I299">
        <v>6.1581067655899997E-2</v>
      </c>
      <c r="J299">
        <v>0.1039267653252</v>
      </c>
      <c r="K299">
        <v>6.7058472301200003E-2</v>
      </c>
      <c r="L299">
        <v>7.6371177076200003E-2</v>
      </c>
      <c r="M299">
        <v>6.7627849645400001E-2</v>
      </c>
      <c r="N299">
        <v>7.4870785419200003E-2</v>
      </c>
      <c r="O299">
        <v>8.8987790608799994E-2</v>
      </c>
      <c r="P299">
        <v>0.1013190773605</v>
      </c>
      <c r="Q299">
        <v>0.110536203487</v>
      </c>
      <c r="R299">
        <v>7.1813908913300001E-2</v>
      </c>
      <c r="S299">
        <v>6.9236889651500003E-2</v>
      </c>
      <c r="T299">
        <v>6.2882532025300003E-2</v>
      </c>
      <c r="U299">
        <v>6.35091602034E-2</v>
      </c>
      <c r="V299">
        <v>6.9387918195399995E-2</v>
      </c>
      <c r="W299">
        <v>6.7100386028100006E-2</v>
      </c>
      <c r="X299">
        <v>7.3181890711399994E-2</v>
      </c>
      <c r="Y299">
        <v>6.2675653456600006E-2</v>
      </c>
      <c r="Z299">
        <v>0.19157181262190001</v>
      </c>
      <c r="AA299">
        <v>0.1785800021684</v>
      </c>
      <c r="AB299">
        <v>0.15851256034370001</v>
      </c>
      <c r="AC299">
        <v>0.1633791985818</v>
      </c>
      <c r="AD299">
        <v>0.17097783499390001</v>
      </c>
      <c r="AE299">
        <v>0.16143408260610001</v>
      </c>
      <c r="AF299">
        <v>0.16346225556399999</v>
      </c>
      <c r="AG299">
        <v>0.1940403832009</v>
      </c>
      <c r="AH299">
        <v>0.19663762121520001</v>
      </c>
      <c r="AI299">
        <v>0.19842918350409999</v>
      </c>
      <c r="AJ299">
        <v>0.1805302105945</v>
      </c>
      <c r="AK299">
        <v>0</v>
      </c>
      <c r="AL299">
        <v>0</v>
      </c>
    </row>
    <row r="300" spans="1:38" x14ac:dyDescent="0.25">
      <c r="A300" t="s">
        <v>708</v>
      </c>
      <c r="B300">
        <v>1</v>
      </c>
      <c r="C300" t="s">
        <v>709</v>
      </c>
      <c r="D300" t="s">
        <v>582</v>
      </c>
      <c r="E300">
        <v>7</v>
      </c>
      <c r="F300">
        <v>1.1159728003808</v>
      </c>
      <c r="G300">
        <v>1.0080200338723999</v>
      </c>
      <c r="H300">
        <v>1.147273986174</v>
      </c>
      <c r="I300">
        <v>1.045751236371</v>
      </c>
      <c r="J300">
        <v>1.1199182719487999</v>
      </c>
      <c r="K300">
        <v>1.1787332205006</v>
      </c>
      <c r="L300">
        <v>1.1033537293660001</v>
      </c>
      <c r="M300">
        <v>1.0594022606944999</v>
      </c>
      <c r="N300">
        <v>1.2480673323897</v>
      </c>
      <c r="O300">
        <v>1.5203598740598001</v>
      </c>
      <c r="P300">
        <v>1.3132301969061</v>
      </c>
      <c r="Q300">
        <v>1.3231418680367999</v>
      </c>
      <c r="R300">
        <v>1.2137053129887001</v>
      </c>
      <c r="S300">
        <v>1.0985552078987999</v>
      </c>
      <c r="T300">
        <v>1.3954238121085001</v>
      </c>
      <c r="U300">
        <v>1.3678897417096001</v>
      </c>
      <c r="V300">
        <v>1.3422178643303999</v>
      </c>
      <c r="W300">
        <v>1.1792871538267999</v>
      </c>
      <c r="X300">
        <v>1.2152131823996</v>
      </c>
      <c r="Y300">
        <v>0.97193164274569999</v>
      </c>
      <c r="Z300">
        <v>0.81894277215519995</v>
      </c>
      <c r="AA300">
        <v>0.72723082590239996</v>
      </c>
      <c r="AB300">
        <v>0.71808672212919999</v>
      </c>
      <c r="AC300">
        <v>0.77707625660169999</v>
      </c>
      <c r="AD300">
        <v>0.78486750768559999</v>
      </c>
      <c r="AE300">
        <v>0.83987855690680002</v>
      </c>
      <c r="AF300">
        <v>0.78356287674309999</v>
      </c>
      <c r="AG300">
        <v>0.73681336244359996</v>
      </c>
      <c r="AH300">
        <v>0.71036697089650003</v>
      </c>
      <c r="AI300">
        <v>0.6191833909344</v>
      </c>
      <c r="AJ300">
        <v>0.56560528349850003</v>
      </c>
      <c r="AK300">
        <v>0</v>
      </c>
      <c r="AL300">
        <v>0</v>
      </c>
    </row>
    <row r="301" spans="1:38" x14ac:dyDescent="0.25">
      <c r="A301" t="s">
        <v>708</v>
      </c>
      <c r="B301">
        <v>1</v>
      </c>
      <c r="C301" t="s">
        <v>709</v>
      </c>
      <c r="D301" t="s">
        <v>587</v>
      </c>
      <c r="E301">
        <v>7</v>
      </c>
      <c r="F301">
        <v>2.6910096715396001</v>
      </c>
      <c r="G301">
        <v>2.4900714360967</v>
      </c>
      <c r="H301">
        <v>3.1262205056607</v>
      </c>
      <c r="I301">
        <v>2.8645133741990998</v>
      </c>
      <c r="J301">
        <v>3.0511258280244999</v>
      </c>
      <c r="K301">
        <v>3.0093127235266999</v>
      </c>
      <c r="L301">
        <v>2.7277458424333001</v>
      </c>
      <c r="M301">
        <v>2.2994055031448002</v>
      </c>
      <c r="N301">
        <v>2.6423909767907001</v>
      </c>
      <c r="O301">
        <v>3.3794608538605999</v>
      </c>
      <c r="P301">
        <v>2.6929462044806001</v>
      </c>
      <c r="Q301">
        <v>2.8081576428008002</v>
      </c>
      <c r="R301">
        <v>2.8863153143885998</v>
      </c>
      <c r="S301">
        <v>3.1192480578613999</v>
      </c>
      <c r="T301">
        <v>3.3322216845550998</v>
      </c>
      <c r="U301">
        <v>2.9905235024987999</v>
      </c>
      <c r="V301">
        <v>2.9989481125253001</v>
      </c>
      <c r="W301">
        <v>2.3758158748547999</v>
      </c>
      <c r="X301">
        <v>2.6843664453618001</v>
      </c>
      <c r="Y301">
        <v>2.1370344358905</v>
      </c>
      <c r="Z301">
        <v>2.0071894299266</v>
      </c>
      <c r="AA301">
        <v>1.9035736863773001</v>
      </c>
      <c r="AB301">
        <v>2.9842064143943001</v>
      </c>
      <c r="AC301">
        <v>3.1531215697035</v>
      </c>
      <c r="AD301">
        <v>2.2549084004812001</v>
      </c>
      <c r="AE301">
        <v>3.4724473457661</v>
      </c>
      <c r="AF301">
        <v>3.0007460388046998</v>
      </c>
      <c r="AG301">
        <v>3.3348274183958</v>
      </c>
      <c r="AH301">
        <v>3.5707106026419999</v>
      </c>
      <c r="AI301">
        <v>3.3849097603895002</v>
      </c>
      <c r="AJ301">
        <v>2.7458527501046999</v>
      </c>
      <c r="AK301">
        <v>0</v>
      </c>
      <c r="AL301">
        <v>0</v>
      </c>
    </row>
    <row r="302" spans="1:38" x14ac:dyDescent="0.25">
      <c r="A302" t="s">
        <v>708</v>
      </c>
      <c r="B302">
        <v>1</v>
      </c>
      <c r="C302" t="s">
        <v>709</v>
      </c>
      <c r="D302" t="s">
        <v>588</v>
      </c>
      <c r="E302">
        <v>7</v>
      </c>
      <c r="F302">
        <v>0.85545649995609996</v>
      </c>
      <c r="G302">
        <v>0.91425546062079999</v>
      </c>
      <c r="H302">
        <v>0.99597321925850002</v>
      </c>
      <c r="I302">
        <v>1.0071263526823999</v>
      </c>
      <c r="J302">
        <v>1.0785519862145001</v>
      </c>
      <c r="K302">
        <v>0.90032411719149996</v>
      </c>
      <c r="L302">
        <v>0.83642848089790001</v>
      </c>
      <c r="M302">
        <v>0.923461294933</v>
      </c>
      <c r="N302">
        <v>0.9296406687105</v>
      </c>
      <c r="O302">
        <v>1.4132067607751999</v>
      </c>
      <c r="P302">
        <v>0.90029716534259996</v>
      </c>
      <c r="Q302">
        <v>0.94870051147180001</v>
      </c>
      <c r="R302">
        <v>1.0064187267103999</v>
      </c>
      <c r="S302">
        <v>0.84935805648280005</v>
      </c>
      <c r="T302">
        <v>1.0580340358372999</v>
      </c>
      <c r="U302">
        <v>1.3405052081007001</v>
      </c>
      <c r="V302">
        <v>1.5794810003990001</v>
      </c>
      <c r="W302">
        <v>0.76401379208050002</v>
      </c>
      <c r="X302">
        <v>0.73939218238689997</v>
      </c>
      <c r="Y302">
        <v>0.69750554919980001</v>
      </c>
      <c r="Z302">
        <v>0.60318866370070001</v>
      </c>
      <c r="AA302">
        <v>0.60536540034520003</v>
      </c>
      <c r="AB302">
        <v>0.56963442177260004</v>
      </c>
      <c r="AC302">
        <v>0.62058842802960001</v>
      </c>
      <c r="AD302">
        <v>0.69497450222000001</v>
      </c>
      <c r="AE302">
        <v>0.77574045312450002</v>
      </c>
      <c r="AF302">
        <v>0.74178523665469998</v>
      </c>
      <c r="AG302">
        <v>0.72877261554060002</v>
      </c>
      <c r="AH302">
        <v>0.75030501278179995</v>
      </c>
      <c r="AI302">
        <v>0.72414754433329998</v>
      </c>
      <c r="AJ302">
        <v>0.61948898988909995</v>
      </c>
      <c r="AK302">
        <v>0</v>
      </c>
      <c r="AL302">
        <v>0</v>
      </c>
    </row>
    <row r="303" spans="1:38" x14ac:dyDescent="0.25">
      <c r="A303" t="s">
        <v>708</v>
      </c>
      <c r="B303">
        <v>1</v>
      </c>
      <c r="C303" t="s">
        <v>709</v>
      </c>
      <c r="D303" t="s">
        <v>589</v>
      </c>
      <c r="E303">
        <v>7</v>
      </c>
      <c r="F303">
        <v>0.43250292235620003</v>
      </c>
      <c r="G303">
        <v>0.39216775516050001</v>
      </c>
      <c r="H303">
        <v>0.46782323320070002</v>
      </c>
      <c r="I303">
        <v>0.40228562156730002</v>
      </c>
      <c r="J303">
        <v>0.4064510424942</v>
      </c>
      <c r="K303">
        <v>0.4094850221961</v>
      </c>
      <c r="L303">
        <v>0.40803935133559999</v>
      </c>
      <c r="M303">
        <v>0.3725058833032</v>
      </c>
      <c r="N303">
        <v>0.42414091582050001</v>
      </c>
      <c r="O303">
        <v>0.55299325725119997</v>
      </c>
      <c r="P303">
        <v>0.39812915098070001</v>
      </c>
      <c r="Q303">
        <v>0.34069260748640001</v>
      </c>
      <c r="R303">
        <v>0.35210582068270002</v>
      </c>
      <c r="S303">
        <v>0.31317050790349998</v>
      </c>
      <c r="T303">
        <v>0.33217140998990002</v>
      </c>
      <c r="U303">
        <v>0.31453194086280001</v>
      </c>
      <c r="V303">
        <v>0.31656082811359998</v>
      </c>
      <c r="W303">
        <v>0.32173693428990002</v>
      </c>
      <c r="X303">
        <v>0.3263348931351</v>
      </c>
      <c r="Y303">
        <v>0.27915315681730002</v>
      </c>
      <c r="Z303">
        <v>0.2667417028647</v>
      </c>
      <c r="AA303">
        <v>0.25815587044209998</v>
      </c>
      <c r="AB303">
        <v>0.2329281945409</v>
      </c>
      <c r="AC303">
        <v>0.278798941503</v>
      </c>
      <c r="AD303">
        <v>0.2897337015559</v>
      </c>
      <c r="AE303">
        <v>0.30232778350270001</v>
      </c>
      <c r="AF303">
        <v>0.28624176994560002</v>
      </c>
      <c r="AG303">
        <v>0.27004311691389998</v>
      </c>
      <c r="AH303">
        <v>0.26625175875989998</v>
      </c>
      <c r="AI303">
        <v>0.2480007734062</v>
      </c>
      <c r="AJ303">
        <v>0.236181505214</v>
      </c>
      <c r="AK303">
        <v>0</v>
      </c>
      <c r="AL303">
        <v>0</v>
      </c>
    </row>
    <row r="304" spans="1:38" x14ac:dyDescent="0.25">
      <c r="A304" t="s">
        <v>708</v>
      </c>
      <c r="B304">
        <v>1</v>
      </c>
      <c r="C304" t="s">
        <v>709</v>
      </c>
      <c r="D304" t="s">
        <v>590</v>
      </c>
      <c r="E304">
        <v>7</v>
      </c>
      <c r="F304">
        <v>2.3357535580134998</v>
      </c>
      <c r="G304">
        <v>2.1987225734687001</v>
      </c>
      <c r="H304">
        <v>2.5324699865814999</v>
      </c>
      <c r="I304">
        <v>2.1771912026893001</v>
      </c>
      <c r="J304">
        <v>2.4766450445362</v>
      </c>
      <c r="K304">
        <v>3.1972177526782999</v>
      </c>
      <c r="L304">
        <v>2.6858748031441002</v>
      </c>
      <c r="M304">
        <v>1.9887903966156999</v>
      </c>
      <c r="N304">
        <v>2.5041214032438002</v>
      </c>
      <c r="O304">
        <v>3.3349130107491001</v>
      </c>
      <c r="P304">
        <v>3.2118559521873</v>
      </c>
      <c r="Q304">
        <v>2.8388896752425001</v>
      </c>
      <c r="R304">
        <v>3.2105155156228</v>
      </c>
      <c r="S304">
        <v>3.5132034993498</v>
      </c>
      <c r="T304">
        <v>6.6396142183805997</v>
      </c>
      <c r="U304">
        <v>4.5154134775964998</v>
      </c>
      <c r="V304">
        <v>4.0885606863703998</v>
      </c>
      <c r="W304">
        <v>2.5159860733588002</v>
      </c>
      <c r="X304">
        <v>3.3094248050213002</v>
      </c>
      <c r="Y304">
        <v>2.4461000628147</v>
      </c>
      <c r="Z304">
        <v>2.8606477107877</v>
      </c>
      <c r="AA304">
        <v>2.7043886732773998</v>
      </c>
      <c r="AB304">
        <v>3.9476055234927001</v>
      </c>
      <c r="AC304">
        <v>4.3499291120213996</v>
      </c>
      <c r="AD304">
        <v>2.7838457970814998</v>
      </c>
      <c r="AE304">
        <v>4.6857963201924999</v>
      </c>
      <c r="AF304">
        <v>3.5000717866329998</v>
      </c>
      <c r="AG304">
        <v>4.2724872425945</v>
      </c>
      <c r="AH304">
        <v>4.7125695337945999</v>
      </c>
      <c r="AI304">
        <v>4.3302947910222001</v>
      </c>
      <c r="AJ304">
        <v>3.0055044025476998</v>
      </c>
      <c r="AK304">
        <v>0</v>
      </c>
      <c r="AL304">
        <v>0</v>
      </c>
    </row>
    <row r="305" spans="1:38" x14ac:dyDescent="0.25">
      <c r="A305" t="s">
        <v>708</v>
      </c>
      <c r="B305">
        <v>1</v>
      </c>
      <c r="C305" t="s">
        <v>709</v>
      </c>
      <c r="D305" t="s">
        <v>705</v>
      </c>
      <c r="E305">
        <v>7</v>
      </c>
      <c r="F305">
        <v>2.2736188216705</v>
      </c>
      <c r="G305">
        <v>3.4830444842283002</v>
      </c>
      <c r="H305">
        <v>1.6109362065049</v>
      </c>
      <c r="I305">
        <v>1.5759784471925999</v>
      </c>
      <c r="J305">
        <v>1.3802437241479999</v>
      </c>
      <c r="K305">
        <v>3.2397787498485999</v>
      </c>
      <c r="L305">
        <v>4.4341505214200003</v>
      </c>
      <c r="M305">
        <v>4.7030841506107999</v>
      </c>
      <c r="N305">
        <v>4.6742964402901999</v>
      </c>
      <c r="O305">
        <v>8.2538323475680002</v>
      </c>
      <c r="P305">
        <v>8.9570986831999999</v>
      </c>
      <c r="Q305">
        <v>3.0459434690813998</v>
      </c>
      <c r="R305">
        <v>6.3971964837646</v>
      </c>
      <c r="S305">
        <v>5.0647359250633004</v>
      </c>
      <c r="T305">
        <v>4.1913492762400004</v>
      </c>
      <c r="U305">
        <v>4.02087043592</v>
      </c>
      <c r="V305">
        <v>2.67482182576</v>
      </c>
      <c r="W305">
        <v>3.4204040595545999</v>
      </c>
      <c r="X305">
        <v>2.4970197630767998</v>
      </c>
      <c r="Y305">
        <v>0.88511133726400004</v>
      </c>
      <c r="Z305">
        <v>0.28219597806399999</v>
      </c>
      <c r="AA305">
        <v>0.32828930886399998</v>
      </c>
      <c r="AB305">
        <v>0.65950008917759995</v>
      </c>
      <c r="AC305">
        <v>0.230851396864</v>
      </c>
      <c r="AD305">
        <v>0.31548732846400002</v>
      </c>
      <c r="AE305">
        <v>0.25998132846400002</v>
      </c>
      <c r="AF305">
        <v>0.21540199523549999</v>
      </c>
      <c r="AG305">
        <v>6.5518928463999995E-2</v>
      </c>
      <c r="AH305">
        <v>6.5518928463999995E-2</v>
      </c>
      <c r="AI305">
        <v>6.5518928463999995E-2</v>
      </c>
      <c r="AJ305">
        <v>6.5698432377599994E-2</v>
      </c>
      <c r="AK305">
        <v>0</v>
      </c>
      <c r="AL305">
        <v>0</v>
      </c>
    </row>
    <row r="306" spans="1:38" x14ac:dyDescent="0.25">
      <c r="A306" t="s">
        <v>708</v>
      </c>
      <c r="B306">
        <v>1</v>
      </c>
      <c r="C306" t="s">
        <v>709</v>
      </c>
      <c r="D306" t="s">
        <v>592</v>
      </c>
      <c r="E306">
        <v>7</v>
      </c>
      <c r="F306">
        <v>8.0292504866300005E-2</v>
      </c>
      <c r="G306">
        <v>6.2682479763799995E-2</v>
      </c>
      <c r="H306">
        <v>6.6551147924300003E-2</v>
      </c>
      <c r="I306">
        <v>6.5363031729199994E-2</v>
      </c>
      <c r="J306">
        <v>6.8510387386599994E-2</v>
      </c>
      <c r="K306">
        <v>6.6461173029499998E-2</v>
      </c>
      <c r="L306">
        <v>6.6324760429200005E-2</v>
      </c>
      <c r="M306">
        <v>6.4027023112399994E-2</v>
      </c>
      <c r="N306">
        <v>6.8107895126699999E-2</v>
      </c>
      <c r="O306">
        <v>8.3641605134200006E-2</v>
      </c>
      <c r="P306">
        <v>7.0423095381E-2</v>
      </c>
      <c r="Q306">
        <v>6.8685523531300002E-2</v>
      </c>
      <c r="R306">
        <v>7.2719632368500001E-2</v>
      </c>
      <c r="S306">
        <v>6.13407286892E-2</v>
      </c>
      <c r="T306">
        <v>5.7935507527400003E-2</v>
      </c>
      <c r="U306">
        <v>6.3757504377099997E-2</v>
      </c>
      <c r="V306">
        <v>6.4440634290300003E-2</v>
      </c>
      <c r="W306">
        <v>6.1033020009800001E-2</v>
      </c>
      <c r="X306">
        <v>5.89606980709E-2</v>
      </c>
      <c r="Y306">
        <v>5.0171293602600003E-2</v>
      </c>
      <c r="Z306">
        <v>5.3263685275300003E-2</v>
      </c>
      <c r="AA306">
        <v>4.9500623360699998E-2</v>
      </c>
      <c r="AB306">
        <v>4.6000999569700003E-2</v>
      </c>
      <c r="AC306">
        <v>5.2614279041200002E-2</v>
      </c>
      <c r="AD306">
        <v>5.4754035768200003E-2</v>
      </c>
      <c r="AE306">
        <v>5.6724312826000003E-2</v>
      </c>
      <c r="AF306">
        <v>5.04637766072E-2</v>
      </c>
      <c r="AG306">
        <v>6.0973263814700002E-2</v>
      </c>
      <c r="AH306">
        <v>5.4999050065799998E-2</v>
      </c>
      <c r="AI306">
        <v>4.7694582766599998E-2</v>
      </c>
      <c r="AJ306">
        <v>4.3308389845499999E-2</v>
      </c>
      <c r="AK306">
        <v>0</v>
      </c>
      <c r="AL306">
        <v>0</v>
      </c>
    </row>
    <row r="307" spans="1:38" x14ac:dyDescent="0.25">
      <c r="A307" t="s">
        <v>708</v>
      </c>
      <c r="B307">
        <v>1</v>
      </c>
      <c r="C307" t="s">
        <v>709</v>
      </c>
      <c r="D307" t="s">
        <v>594</v>
      </c>
      <c r="E307">
        <v>7</v>
      </c>
      <c r="F307">
        <v>0.35248897788220002</v>
      </c>
      <c r="G307">
        <v>0.38373884622830001</v>
      </c>
      <c r="H307">
        <v>0.44674959550929999</v>
      </c>
      <c r="I307">
        <v>0.38656728067320001</v>
      </c>
      <c r="J307">
        <v>0.41447013943819999</v>
      </c>
      <c r="K307">
        <v>0.40408356159809999</v>
      </c>
      <c r="L307">
        <v>0.37231877068300001</v>
      </c>
      <c r="M307">
        <v>0.55680152109409997</v>
      </c>
      <c r="N307">
        <v>0.54290116863100002</v>
      </c>
      <c r="O307">
        <v>0.57992375348150005</v>
      </c>
      <c r="P307">
        <v>0.4272253009775</v>
      </c>
      <c r="Q307">
        <v>0.57955183420559997</v>
      </c>
      <c r="R307">
        <v>0.4538602915294</v>
      </c>
      <c r="S307">
        <v>0.37283773395039999</v>
      </c>
      <c r="T307">
        <v>0.57674600621409999</v>
      </c>
      <c r="U307">
        <v>0.54910170664140001</v>
      </c>
      <c r="V307">
        <v>0.62836907246009999</v>
      </c>
      <c r="W307">
        <v>0.53761718811150006</v>
      </c>
      <c r="X307">
        <v>0.5640713904322</v>
      </c>
      <c r="Y307">
        <v>0.542253254884</v>
      </c>
      <c r="Z307">
        <v>0.37003219346619998</v>
      </c>
      <c r="AA307">
        <v>0.35248461023639999</v>
      </c>
      <c r="AB307">
        <v>0.30930345400789999</v>
      </c>
      <c r="AC307">
        <v>0.3637951930794</v>
      </c>
      <c r="AD307">
        <v>0.37825970751650001</v>
      </c>
      <c r="AE307">
        <v>0.41368525839949999</v>
      </c>
      <c r="AF307">
        <v>0.40207608179979998</v>
      </c>
      <c r="AG307">
        <v>0.36004524974629998</v>
      </c>
      <c r="AH307">
        <v>0.36023157056549998</v>
      </c>
      <c r="AI307">
        <v>0.33531477124980003</v>
      </c>
      <c r="AJ307">
        <v>0.31204573446599998</v>
      </c>
      <c r="AK307">
        <v>0</v>
      </c>
      <c r="AL307">
        <v>0</v>
      </c>
    </row>
    <row r="308" spans="1:38" x14ac:dyDescent="0.25">
      <c r="A308" t="s">
        <v>708</v>
      </c>
      <c r="B308">
        <v>1</v>
      </c>
      <c r="C308" t="s">
        <v>709</v>
      </c>
      <c r="D308" t="s">
        <v>596</v>
      </c>
      <c r="E308">
        <v>7</v>
      </c>
      <c r="F308">
        <v>0.1968898160409</v>
      </c>
      <c r="G308">
        <v>0.1106059009005</v>
      </c>
      <c r="H308">
        <v>0.1276728434894</v>
      </c>
      <c r="I308">
        <v>0.1420736858834</v>
      </c>
      <c r="J308">
        <v>0.13316990433029999</v>
      </c>
      <c r="K308">
        <v>0.12067142079690001</v>
      </c>
      <c r="L308">
        <v>0.1210633941722</v>
      </c>
      <c r="M308">
        <v>0.1132016055645</v>
      </c>
      <c r="N308">
        <v>0.1105153441325</v>
      </c>
      <c r="O308">
        <v>0.1082154459932</v>
      </c>
      <c r="P308">
        <v>0.1177214041026</v>
      </c>
      <c r="Q308">
        <v>0.1035328223807</v>
      </c>
      <c r="R308">
        <v>0.14665762545370001</v>
      </c>
      <c r="S308">
        <v>0.1140002578527</v>
      </c>
      <c r="T308">
        <v>0.13092438095010001</v>
      </c>
      <c r="U308">
        <v>0.1239108090418</v>
      </c>
      <c r="V308">
        <v>0.1221809143608</v>
      </c>
      <c r="W308">
        <v>0.1172745640006</v>
      </c>
      <c r="X308">
        <v>0.10059357852799999</v>
      </c>
      <c r="Y308">
        <v>9.8005660179999995E-2</v>
      </c>
      <c r="Z308">
        <v>9.0388083110800002E-2</v>
      </c>
      <c r="AA308">
        <v>8.1653316476700002E-2</v>
      </c>
      <c r="AB308">
        <v>8.13073310824E-2</v>
      </c>
      <c r="AC308">
        <v>9.4992029481200002E-2</v>
      </c>
      <c r="AD308">
        <v>9.0887469550100006E-2</v>
      </c>
      <c r="AE308">
        <v>9.6902387496699993E-2</v>
      </c>
      <c r="AF308">
        <v>9.3976103009799999E-2</v>
      </c>
      <c r="AG308">
        <v>8.8286534174499998E-2</v>
      </c>
      <c r="AH308">
        <v>9.6195883686299999E-2</v>
      </c>
      <c r="AI308">
        <v>9.9390902976700002E-2</v>
      </c>
      <c r="AJ308">
        <v>9.88624922923E-2</v>
      </c>
      <c r="AK308">
        <v>0</v>
      </c>
      <c r="AL308">
        <v>0</v>
      </c>
    </row>
    <row r="309" spans="1:38" x14ac:dyDescent="0.25">
      <c r="A309" t="s">
        <v>708</v>
      </c>
      <c r="B309">
        <v>1</v>
      </c>
      <c r="C309" t="s">
        <v>709</v>
      </c>
      <c r="D309" t="s">
        <v>597</v>
      </c>
      <c r="E309">
        <v>7</v>
      </c>
      <c r="F309">
        <v>1.0140670920784001</v>
      </c>
      <c r="G309">
        <v>0.99613264996310003</v>
      </c>
      <c r="H309">
        <v>1.2482727976951</v>
      </c>
      <c r="I309">
        <v>1.0549259014432999</v>
      </c>
      <c r="J309">
        <v>1.1366620066966999</v>
      </c>
      <c r="K309">
        <v>1.1105419850061</v>
      </c>
      <c r="L309">
        <v>1.0769507761898001</v>
      </c>
      <c r="M309">
        <v>1.1044647587401</v>
      </c>
      <c r="N309">
        <v>1.1503442075601999</v>
      </c>
      <c r="O309">
        <v>1.3822585580336999</v>
      </c>
      <c r="P309">
        <v>1.1566247560152001</v>
      </c>
      <c r="Q309">
        <v>1.32924854507</v>
      </c>
      <c r="R309">
        <v>1.3045172738941</v>
      </c>
      <c r="S309">
        <v>1.1222347807599999</v>
      </c>
      <c r="T309">
        <v>1.3672739157239999</v>
      </c>
      <c r="U309">
        <v>1.3391162216176</v>
      </c>
      <c r="V309">
        <v>1.4182937802260001</v>
      </c>
      <c r="W309">
        <v>1.2636304032495</v>
      </c>
      <c r="X309">
        <v>1.2879664745846999</v>
      </c>
      <c r="Y309">
        <v>0.90995764135979995</v>
      </c>
      <c r="Z309">
        <v>0.82724891413400004</v>
      </c>
      <c r="AA309">
        <v>0.8064140180214</v>
      </c>
      <c r="AB309">
        <v>0.77098477194909998</v>
      </c>
      <c r="AC309">
        <v>0.86859087594819995</v>
      </c>
      <c r="AD309">
        <v>0.88256545828090005</v>
      </c>
      <c r="AE309">
        <v>0.92491345367620004</v>
      </c>
      <c r="AF309">
        <v>0.86848821299860002</v>
      </c>
      <c r="AG309">
        <v>0.9183208548199</v>
      </c>
      <c r="AH309">
        <v>0.94371998228590004</v>
      </c>
      <c r="AI309">
        <v>0.91795961044880003</v>
      </c>
      <c r="AJ309">
        <v>0.88459522799979995</v>
      </c>
      <c r="AK309">
        <v>0</v>
      </c>
      <c r="AL309">
        <v>0</v>
      </c>
    </row>
    <row r="310" spans="1:38" x14ac:dyDescent="0.25">
      <c r="A310" t="s">
        <v>708</v>
      </c>
      <c r="B310">
        <v>1</v>
      </c>
      <c r="C310" t="s">
        <v>709</v>
      </c>
      <c r="D310" t="s">
        <v>598</v>
      </c>
      <c r="E310">
        <v>7</v>
      </c>
      <c r="F310">
        <v>52.919230136859397</v>
      </c>
      <c r="G310">
        <v>58.3844495550426</v>
      </c>
      <c r="H310">
        <v>60.575757217148897</v>
      </c>
      <c r="I310">
        <v>54.534442549701303</v>
      </c>
      <c r="J310">
        <v>60.536756230677497</v>
      </c>
      <c r="K310">
        <v>57.199183000237497</v>
      </c>
      <c r="L310">
        <v>56.8784252294518</v>
      </c>
      <c r="M310">
        <v>68.900914838354495</v>
      </c>
      <c r="N310">
        <v>69.475232613699205</v>
      </c>
      <c r="O310">
        <v>73.844100899634</v>
      </c>
      <c r="P310">
        <v>55.970032556490899</v>
      </c>
      <c r="Q310">
        <v>55.725313162400703</v>
      </c>
      <c r="R310">
        <v>55.6723582577591</v>
      </c>
      <c r="S310">
        <v>55.723512904837698</v>
      </c>
      <c r="T310">
        <v>57.635479791311603</v>
      </c>
      <c r="U310">
        <v>57.4547055234992</v>
      </c>
      <c r="V310">
        <v>55.708237454750602</v>
      </c>
      <c r="W310">
        <v>47.816055827355399</v>
      </c>
      <c r="X310">
        <v>40.946241908072203</v>
      </c>
      <c r="Y310">
        <v>38.357212075111299</v>
      </c>
      <c r="Z310">
        <v>42.699373726120399</v>
      </c>
      <c r="AA310">
        <v>40.638085420771702</v>
      </c>
      <c r="AB310">
        <v>39.152490825237699</v>
      </c>
      <c r="AC310">
        <v>48.064968025729698</v>
      </c>
      <c r="AD310">
        <v>47.389085424146202</v>
      </c>
      <c r="AE310">
        <v>51.044765423264501</v>
      </c>
      <c r="AF310">
        <v>48.310767161028998</v>
      </c>
      <c r="AG310">
        <v>55.824006127110302</v>
      </c>
      <c r="AH310">
        <v>68.877057309562005</v>
      </c>
      <c r="AI310">
        <v>68.329884690272394</v>
      </c>
      <c r="AJ310">
        <v>64.895971034231806</v>
      </c>
      <c r="AK310">
        <v>0</v>
      </c>
      <c r="AL310">
        <v>0</v>
      </c>
    </row>
    <row r="311" spans="1:38" x14ac:dyDescent="0.25">
      <c r="A311" t="s">
        <v>708</v>
      </c>
      <c r="B311">
        <v>1</v>
      </c>
      <c r="C311" t="s">
        <v>709</v>
      </c>
      <c r="D311" t="s">
        <v>706</v>
      </c>
      <c r="E311">
        <v>7</v>
      </c>
      <c r="F311">
        <v>0.12574979999999999</v>
      </c>
      <c r="G311">
        <v>0.12574979999999999</v>
      </c>
      <c r="H311">
        <v>0.12609432000000001</v>
      </c>
      <c r="I311">
        <v>0.12574979999999999</v>
      </c>
      <c r="J311">
        <v>0.1117776</v>
      </c>
      <c r="K311">
        <v>0.1117776</v>
      </c>
      <c r="L311">
        <v>0.11208384</v>
      </c>
      <c r="M311">
        <v>0.12574979999999999</v>
      </c>
      <c r="N311">
        <v>0.12574979999999999</v>
      </c>
      <c r="O311">
        <v>0.12574979999999999</v>
      </c>
      <c r="P311">
        <v>0.12605604000000001</v>
      </c>
      <c r="Q311">
        <v>0.12605604000000001</v>
      </c>
      <c r="R311">
        <v>0.12946295999999999</v>
      </c>
      <c r="S311">
        <v>0.12946295999999999</v>
      </c>
      <c r="T311">
        <v>0.12946295999999999</v>
      </c>
      <c r="U311">
        <v>0.12605604000000001</v>
      </c>
      <c r="V311">
        <v>0.13273589999999999</v>
      </c>
      <c r="W311">
        <v>0.13273589999999999</v>
      </c>
      <c r="X311">
        <v>0.13309956000000001</v>
      </c>
      <c r="Y311">
        <v>0.13273589999999999</v>
      </c>
      <c r="Z311">
        <v>0.17018139600000001</v>
      </c>
      <c r="AA311">
        <v>0.13273589999999999</v>
      </c>
      <c r="AB311">
        <v>0.13309956000000001</v>
      </c>
      <c r="AC311">
        <v>0.13273589999999999</v>
      </c>
      <c r="AD311">
        <v>0.13273589999999999</v>
      </c>
      <c r="AE311">
        <v>0.13273589999999999</v>
      </c>
      <c r="AF311">
        <v>0.13309956000000001</v>
      </c>
      <c r="AG311">
        <v>0.15434496000010001</v>
      </c>
      <c r="AH311">
        <v>0.15985727999999999</v>
      </c>
      <c r="AI311">
        <v>0.162844311174</v>
      </c>
      <c r="AJ311">
        <v>0.1632904599717</v>
      </c>
      <c r="AK311">
        <v>0</v>
      </c>
      <c r="AL311">
        <v>0</v>
      </c>
    </row>
    <row r="312" spans="1:38" x14ac:dyDescent="0.25">
      <c r="A312" t="s">
        <v>708</v>
      </c>
      <c r="B312">
        <v>1</v>
      </c>
      <c r="C312" t="s">
        <v>709</v>
      </c>
      <c r="D312" t="s">
        <v>599</v>
      </c>
      <c r="E312">
        <v>7</v>
      </c>
      <c r="F312">
        <v>0.19315583779340001</v>
      </c>
      <c r="G312">
        <v>0.15930169305520001</v>
      </c>
      <c r="H312">
        <v>0.1819647786462</v>
      </c>
      <c r="I312">
        <v>0.18733642057200001</v>
      </c>
      <c r="J312">
        <v>0.22412364154809999</v>
      </c>
      <c r="K312">
        <v>0.34425835661979998</v>
      </c>
      <c r="L312">
        <v>0.3716165669475</v>
      </c>
      <c r="M312">
        <v>0.15023991070170001</v>
      </c>
      <c r="N312">
        <v>0.21637006781279999</v>
      </c>
      <c r="O312">
        <v>0.3330547300178</v>
      </c>
      <c r="P312">
        <v>0.36984622366100001</v>
      </c>
      <c r="Q312">
        <v>0.27818174426460002</v>
      </c>
      <c r="R312">
        <v>0.2056006323831</v>
      </c>
      <c r="S312">
        <v>0.1600745575461</v>
      </c>
      <c r="T312">
        <v>0.19717427343550001</v>
      </c>
      <c r="U312">
        <v>0.21155800336069999</v>
      </c>
      <c r="V312">
        <v>0.22406509503710001</v>
      </c>
      <c r="W312">
        <v>0.21694919330820001</v>
      </c>
      <c r="X312">
        <v>0.20064586695430001</v>
      </c>
      <c r="Y312">
        <v>0.19329227384850001</v>
      </c>
      <c r="Z312">
        <v>0.27794812609649999</v>
      </c>
      <c r="AA312">
        <v>0.26906068471310002</v>
      </c>
      <c r="AB312">
        <v>0.24023630132849999</v>
      </c>
      <c r="AC312">
        <v>0.25690422036810001</v>
      </c>
      <c r="AD312">
        <v>0.26647479005550001</v>
      </c>
      <c r="AE312">
        <v>0.2654540608705</v>
      </c>
      <c r="AF312">
        <v>0.26455165839229999</v>
      </c>
      <c r="AG312">
        <v>0.2546740317599</v>
      </c>
      <c r="AH312">
        <v>0.26063766510609998</v>
      </c>
      <c r="AI312">
        <v>0.25581419336439998</v>
      </c>
      <c r="AJ312">
        <v>0.25123186132539999</v>
      </c>
      <c r="AK312">
        <v>0</v>
      </c>
      <c r="AL312">
        <v>0</v>
      </c>
    </row>
    <row r="313" spans="1:38" x14ac:dyDescent="0.25">
      <c r="A313" t="s">
        <v>708</v>
      </c>
      <c r="B313">
        <v>1</v>
      </c>
      <c r="C313" t="s">
        <v>709</v>
      </c>
      <c r="D313" t="s">
        <v>601</v>
      </c>
      <c r="E313">
        <v>7</v>
      </c>
      <c r="F313">
        <v>0.63356837635039998</v>
      </c>
      <c r="G313">
        <v>0.59183777177149999</v>
      </c>
      <c r="H313">
        <v>0.62195135455969996</v>
      </c>
      <c r="I313">
        <v>0.61345691273159997</v>
      </c>
      <c r="J313">
        <v>0.65486496737419997</v>
      </c>
      <c r="K313">
        <v>0.66373713457100003</v>
      </c>
      <c r="L313">
        <v>0.63772718966810005</v>
      </c>
      <c r="M313">
        <v>0.57939145371809997</v>
      </c>
      <c r="N313">
        <v>0.65188799952959997</v>
      </c>
      <c r="O313">
        <v>0.82197583437879995</v>
      </c>
      <c r="P313">
        <v>0.81137186772080006</v>
      </c>
      <c r="Q313">
        <v>0.68362504367459997</v>
      </c>
      <c r="R313">
        <v>0.8123031083351</v>
      </c>
      <c r="S313">
        <v>0.75656460350590005</v>
      </c>
      <c r="T313">
        <v>1.1722734940637001</v>
      </c>
      <c r="U313">
        <v>0.89030465189639996</v>
      </c>
      <c r="V313">
        <v>0.81881947920760001</v>
      </c>
      <c r="W313">
        <v>0.55577273291609997</v>
      </c>
      <c r="X313">
        <v>0.63463554366359998</v>
      </c>
      <c r="Y313">
        <v>0.45624361964339999</v>
      </c>
      <c r="Z313">
        <v>0.86616909617979998</v>
      </c>
      <c r="AA313">
        <v>0.81420384656470002</v>
      </c>
      <c r="AB313">
        <v>1.0382790435303999</v>
      </c>
      <c r="AC313">
        <v>1.0154716000316999</v>
      </c>
      <c r="AD313">
        <v>0.74382714839149999</v>
      </c>
      <c r="AE313">
        <v>1.1079014145702</v>
      </c>
      <c r="AF313">
        <v>0.99602118743159995</v>
      </c>
      <c r="AG313">
        <v>1.1110941064490001</v>
      </c>
      <c r="AH313">
        <v>1.1485386939125</v>
      </c>
      <c r="AI313">
        <v>1.0797184640841999</v>
      </c>
      <c r="AJ313">
        <v>0.89113681774160003</v>
      </c>
      <c r="AK313">
        <v>0</v>
      </c>
      <c r="AL313">
        <v>0</v>
      </c>
    </row>
    <row r="314" spans="1:38" x14ac:dyDescent="0.25">
      <c r="A314" t="s">
        <v>708</v>
      </c>
      <c r="B314">
        <v>1</v>
      </c>
      <c r="C314" t="s">
        <v>709</v>
      </c>
      <c r="D314" t="s">
        <v>707</v>
      </c>
      <c r="E314">
        <v>7</v>
      </c>
      <c r="F314">
        <v>0.92030431389959999</v>
      </c>
      <c r="G314">
        <v>0.60242135549179998</v>
      </c>
      <c r="H314">
        <v>0.56767812496579995</v>
      </c>
      <c r="I314">
        <v>0.83260782122910004</v>
      </c>
      <c r="J314">
        <v>0.48343634959639997</v>
      </c>
      <c r="K314">
        <v>0.28503329949029999</v>
      </c>
      <c r="L314">
        <v>0.2438769165187</v>
      </c>
      <c r="M314">
        <v>0.24656823529409999</v>
      </c>
      <c r="N314">
        <v>0.2313088897136</v>
      </c>
      <c r="O314">
        <v>0.51962727272730003</v>
      </c>
      <c r="P314">
        <v>0.1114025809498</v>
      </c>
      <c r="Q314">
        <v>2.4389037909939999</v>
      </c>
      <c r="R314">
        <v>2.6934525498616</v>
      </c>
      <c r="S314">
        <v>2.6545551534629999</v>
      </c>
      <c r="T314">
        <v>2.9906807648</v>
      </c>
      <c r="U314">
        <v>3.3147910172000001</v>
      </c>
      <c r="V314">
        <v>3.6622579356</v>
      </c>
      <c r="W314">
        <v>3.7391969075999998</v>
      </c>
      <c r="X314">
        <v>2.4958142747999998</v>
      </c>
      <c r="Y314">
        <v>1.6079012532000001</v>
      </c>
      <c r="Z314">
        <v>1.3206852648</v>
      </c>
      <c r="AA314">
        <v>0.4543621632</v>
      </c>
      <c r="AB314">
        <v>7.2824254800000002E-2</v>
      </c>
      <c r="AC314">
        <v>6.6930283199999996E-2</v>
      </c>
      <c r="AD314">
        <v>3.4452000000000003E-2</v>
      </c>
      <c r="AE314">
        <v>0</v>
      </c>
      <c r="AF314">
        <v>0</v>
      </c>
      <c r="AG314">
        <v>0</v>
      </c>
      <c r="AH314">
        <v>0</v>
      </c>
      <c r="AI314">
        <v>0</v>
      </c>
      <c r="AJ314">
        <v>0</v>
      </c>
      <c r="AK314">
        <v>0</v>
      </c>
      <c r="AL314">
        <v>0</v>
      </c>
    </row>
    <row r="315" spans="1:38" x14ac:dyDescent="0.25">
      <c r="A315" t="s">
        <v>708</v>
      </c>
      <c r="B315">
        <v>1</v>
      </c>
      <c r="C315" t="s">
        <v>709</v>
      </c>
      <c r="D315" t="s">
        <v>600</v>
      </c>
      <c r="E315">
        <v>7</v>
      </c>
      <c r="F315">
        <v>5.00347011359E-2</v>
      </c>
      <c r="G315">
        <v>4.5250134415199997E-2</v>
      </c>
      <c r="H315">
        <v>4.5365757746300001E-2</v>
      </c>
      <c r="I315">
        <v>4.2937579724600002E-2</v>
      </c>
      <c r="J315">
        <v>4.4057510748600003E-2</v>
      </c>
      <c r="K315">
        <v>4.4112115978499997E-2</v>
      </c>
      <c r="L315">
        <v>4.1265160237100001E-2</v>
      </c>
      <c r="M315">
        <v>3.5882943461299999E-2</v>
      </c>
      <c r="N315">
        <v>4.1138802676000001E-2</v>
      </c>
      <c r="O315">
        <v>3.1984121517499998E-2</v>
      </c>
      <c r="P315">
        <v>4.4178772850199999E-2</v>
      </c>
      <c r="Q315">
        <v>4.8767714097899997E-2</v>
      </c>
      <c r="R315">
        <v>4.2431553773900003E-2</v>
      </c>
      <c r="S315">
        <v>3.4686305939699999E-2</v>
      </c>
      <c r="T315">
        <v>3.6044447192300003E-2</v>
      </c>
      <c r="U315">
        <v>4.4086964374600003E-2</v>
      </c>
      <c r="V315">
        <v>5.3350625117900001E-2</v>
      </c>
      <c r="W315">
        <v>3.9443175955199999E-2</v>
      </c>
      <c r="X315">
        <v>3.4649511976400003E-2</v>
      </c>
      <c r="Y315">
        <v>2.8018566417199998E-2</v>
      </c>
      <c r="Z315">
        <v>4.1267453730900003E-2</v>
      </c>
      <c r="AA315">
        <v>3.8341632907800002E-2</v>
      </c>
      <c r="AB315">
        <v>3.4029165756500002E-2</v>
      </c>
      <c r="AC315">
        <v>4.2246626855800003E-2</v>
      </c>
      <c r="AD315">
        <v>4.1598281876400002E-2</v>
      </c>
      <c r="AE315">
        <v>4.31752256073E-2</v>
      </c>
      <c r="AF315">
        <v>3.8751811109999999E-2</v>
      </c>
      <c r="AG315">
        <v>4.2996425641900003E-2</v>
      </c>
      <c r="AH315">
        <v>3.7297823850400001E-2</v>
      </c>
      <c r="AI315">
        <v>3.3124320548100002E-2</v>
      </c>
      <c r="AJ315">
        <v>3.2055754468100002E-2</v>
      </c>
      <c r="AK315">
        <v>0</v>
      </c>
      <c r="AL315">
        <v>0</v>
      </c>
    </row>
    <row r="316" spans="1:38" x14ac:dyDescent="0.25">
      <c r="A316" t="s">
        <v>708</v>
      </c>
      <c r="B316">
        <v>1</v>
      </c>
      <c r="C316" t="s">
        <v>709</v>
      </c>
      <c r="D316" t="s">
        <v>602</v>
      </c>
      <c r="E316">
        <v>7</v>
      </c>
      <c r="F316">
        <v>0.65753373659860004</v>
      </c>
      <c r="G316">
        <v>0.54112862462290001</v>
      </c>
      <c r="H316">
        <v>1.0345583005168999</v>
      </c>
      <c r="I316">
        <v>0.5989988649054</v>
      </c>
      <c r="J316">
        <v>0.75758235690429998</v>
      </c>
      <c r="K316">
        <v>0.69979654935720004</v>
      </c>
      <c r="L316">
        <v>0.63597051235119995</v>
      </c>
      <c r="M316">
        <v>0.52703200210180001</v>
      </c>
      <c r="N316">
        <v>1.0024160362368999</v>
      </c>
      <c r="O316">
        <v>1.6168533625114001</v>
      </c>
      <c r="P316">
        <v>0.68761662479020003</v>
      </c>
      <c r="Q316">
        <v>0.9164154480483</v>
      </c>
      <c r="R316">
        <v>0.61214062320499996</v>
      </c>
      <c r="S316">
        <v>0.48378513893320002</v>
      </c>
      <c r="T316">
        <v>0.75084197863479996</v>
      </c>
      <c r="U316">
        <v>0.73804856763649995</v>
      </c>
      <c r="V316">
        <v>0.84262225955850001</v>
      </c>
      <c r="W316">
        <v>0.76046757538370002</v>
      </c>
      <c r="X316">
        <v>0.96884446795309997</v>
      </c>
      <c r="Y316">
        <v>0.87032893034750003</v>
      </c>
      <c r="Z316">
        <v>0.55833863668869999</v>
      </c>
      <c r="AA316">
        <v>0.56440339691469998</v>
      </c>
      <c r="AB316">
        <v>0.53049736365739997</v>
      </c>
      <c r="AC316">
        <v>0.59970123506630002</v>
      </c>
      <c r="AD316">
        <v>0.61462332977949996</v>
      </c>
      <c r="AE316">
        <v>0.65236801753280005</v>
      </c>
      <c r="AF316">
        <v>0.63809866904529999</v>
      </c>
      <c r="AG316">
        <v>0.55009522432669999</v>
      </c>
      <c r="AH316">
        <v>0.58049111290790001</v>
      </c>
      <c r="AI316">
        <v>0.53120174435379997</v>
      </c>
      <c r="AJ316">
        <v>0.46872369958659998</v>
      </c>
      <c r="AK316">
        <v>0</v>
      </c>
      <c r="AL316">
        <v>0</v>
      </c>
    </row>
    <row r="317" spans="1:38" x14ac:dyDescent="0.25">
      <c r="A317" t="s">
        <v>708</v>
      </c>
      <c r="B317">
        <v>1</v>
      </c>
      <c r="C317" t="s">
        <v>709</v>
      </c>
      <c r="D317" t="s">
        <v>605</v>
      </c>
      <c r="E317">
        <v>7</v>
      </c>
      <c r="F317">
        <v>0.67599112420990004</v>
      </c>
      <c r="G317">
        <v>0.70564343219949999</v>
      </c>
      <c r="H317">
        <v>0.7186989598829</v>
      </c>
      <c r="I317">
        <v>0.71053960356279999</v>
      </c>
      <c r="J317">
        <v>0.75618719537540002</v>
      </c>
      <c r="K317">
        <v>0.71390982452689999</v>
      </c>
      <c r="L317">
        <v>0.72610989532280001</v>
      </c>
      <c r="M317">
        <v>0.73568840482499998</v>
      </c>
      <c r="N317">
        <v>0.76065314025819997</v>
      </c>
      <c r="O317">
        <v>0.98016259507259995</v>
      </c>
      <c r="P317">
        <v>0.82801606184429999</v>
      </c>
      <c r="Q317">
        <v>0.77747750773119995</v>
      </c>
      <c r="R317">
        <v>0.82250253351869995</v>
      </c>
      <c r="S317">
        <v>0.68444715483569996</v>
      </c>
      <c r="T317">
        <v>0.76145796965680002</v>
      </c>
      <c r="U317">
        <v>0.78630695202730005</v>
      </c>
      <c r="V317">
        <v>0.77610961492420005</v>
      </c>
      <c r="W317">
        <v>0.73686319664120004</v>
      </c>
      <c r="X317">
        <v>0.60517776293579995</v>
      </c>
      <c r="Y317">
        <v>0.52302182641609996</v>
      </c>
      <c r="Z317">
        <v>0.52536268953330001</v>
      </c>
      <c r="AA317">
        <v>0.5064383030645</v>
      </c>
      <c r="AB317">
        <v>0.47260881155309997</v>
      </c>
      <c r="AC317">
        <v>0.59124278944700004</v>
      </c>
      <c r="AD317">
        <v>0.64593614916139996</v>
      </c>
      <c r="AE317">
        <v>0.66605549750240001</v>
      </c>
      <c r="AF317">
        <v>0.58268374112720001</v>
      </c>
      <c r="AG317">
        <v>0.59829966175119997</v>
      </c>
      <c r="AH317">
        <v>0.63958753926940004</v>
      </c>
      <c r="AI317">
        <v>0.60721001484979997</v>
      </c>
      <c r="AJ317">
        <v>0.53923235040649997</v>
      </c>
      <c r="AK317">
        <v>0</v>
      </c>
      <c r="AL317">
        <v>0</v>
      </c>
    </row>
    <row r="318" spans="1:38" x14ac:dyDescent="0.25">
      <c r="A318" t="s">
        <v>708</v>
      </c>
      <c r="B318">
        <v>1</v>
      </c>
      <c r="C318" t="s">
        <v>709</v>
      </c>
      <c r="D318" t="s">
        <v>604</v>
      </c>
      <c r="E318">
        <v>7</v>
      </c>
      <c r="F318">
        <v>0.49843987238859999</v>
      </c>
      <c r="G318">
        <v>0.48015977571059998</v>
      </c>
      <c r="H318">
        <v>0.53355054001559998</v>
      </c>
      <c r="I318">
        <v>0.49433445718899999</v>
      </c>
      <c r="J318">
        <v>0.58942046609090004</v>
      </c>
      <c r="K318">
        <v>0.70563185469540002</v>
      </c>
      <c r="L318">
        <v>0.63620069351450004</v>
      </c>
      <c r="M318">
        <v>0.58619443549119998</v>
      </c>
      <c r="N318">
        <v>0.68067056857310004</v>
      </c>
      <c r="O318">
        <v>0.77527149121609995</v>
      </c>
      <c r="P318">
        <v>0.69815177335089995</v>
      </c>
      <c r="Q318">
        <v>0.66956199849880005</v>
      </c>
      <c r="R318">
        <v>0.7021993934106</v>
      </c>
      <c r="S318">
        <v>0.66278992708719997</v>
      </c>
      <c r="T318">
        <v>1.3244704128491001</v>
      </c>
      <c r="U318">
        <v>0.88137530777880002</v>
      </c>
      <c r="V318">
        <v>0.81376085985949997</v>
      </c>
      <c r="W318">
        <v>0.53047429477410002</v>
      </c>
      <c r="X318">
        <v>0.70220046748749998</v>
      </c>
      <c r="Y318">
        <v>0.28607950967759999</v>
      </c>
      <c r="Z318">
        <v>0.76096798680199995</v>
      </c>
      <c r="AA318">
        <v>0.71856735687880002</v>
      </c>
      <c r="AB318">
        <v>0.79063332568150002</v>
      </c>
      <c r="AC318">
        <v>0.69050800988799999</v>
      </c>
      <c r="AD318">
        <v>0.50995591410550001</v>
      </c>
      <c r="AE318">
        <v>0.71917770713450002</v>
      </c>
      <c r="AF318">
        <v>0.613917968561</v>
      </c>
      <c r="AG318">
        <v>0.66939532047149997</v>
      </c>
      <c r="AH318">
        <v>0.74545372433799995</v>
      </c>
      <c r="AI318">
        <v>0.72565761908399995</v>
      </c>
      <c r="AJ318">
        <v>0.65242163587049995</v>
      </c>
      <c r="AK318">
        <v>0</v>
      </c>
      <c r="AL318">
        <v>0</v>
      </c>
    </row>
    <row r="319" spans="1:38" x14ac:dyDescent="0.25">
      <c r="A319" t="s">
        <v>708</v>
      </c>
      <c r="B319">
        <v>1</v>
      </c>
      <c r="C319" t="s">
        <v>709</v>
      </c>
      <c r="D319" t="s">
        <v>606</v>
      </c>
      <c r="E319">
        <v>7</v>
      </c>
      <c r="F319">
        <v>0.1685197796125</v>
      </c>
      <c r="G319">
        <v>0.13741573440800001</v>
      </c>
      <c r="H319">
        <v>0.1633261754707</v>
      </c>
      <c r="I319">
        <v>0.1939070432603</v>
      </c>
      <c r="J319">
        <v>0.19842523083479999</v>
      </c>
      <c r="K319">
        <v>0.2173121371956</v>
      </c>
      <c r="L319">
        <v>0.1883040334512</v>
      </c>
      <c r="M319">
        <v>0.1205893860064</v>
      </c>
      <c r="N319">
        <v>0.14460860521550001</v>
      </c>
      <c r="O319">
        <v>0.17705518833270001</v>
      </c>
      <c r="P319">
        <v>0.15728361196269999</v>
      </c>
      <c r="Q319">
        <v>0.1773291162624</v>
      </c>
      <c r="R319">
        <v>0.1596193505879</v>
      </c>
      <c r="S319">
        <v>0.13010082724630001</v>
      </c>
      <c r="T319">
        <v>0.15332069178179999</v>
      </c>
      <c r="U319">
        <v>0.15858253933050001</v>
      </c>
      <c r="V319">
        <v>0.17558831041850001</v>
      </c>
      <c r="W319">
        <v>0.1598953075406</v>
      </c>
      <c r="X319">
        <v>0.16001693790550001</v>
      </c>
      <c r="Y319">
        <v>0.15813570612649999</v>
      </c>
      <c r="Z319">
        <v>0.21529426181110001</v>
      </c>
      <c r="AA319">
        <v>0.20251969660720001</v>
      </c>
      <c r="AB319">
        <v>0.17692189076270001</v>
      </c>
      <c r="AC319">
        <v>0.18115082117360001</v>
      </c>
      <c r="AD319">
        <v>0.19017004210249999</v>
      </c>
      <c r="AE319">
        <v>0.1914385703747</v>
      </c>
      <c r="AF319">
        <v>0.17066336164199999</v>
      </c>
      <c r="AG319">
        <v>0.15749839276159999</v>
      </c>
      <c r="AH319">
        <v>0.1735648151518</v>
      </c>
      <c r="AI319">
        <v>0.1558301687143</v>
      </c>
      <c r="AJ319">
        <v>0.14232036579560001</v>
      </c>
      <c r="AK319">
        <v>0</v>
      </c>
      <c r="AL319">
        <v>0</v>
      </c>
    </row>
    <row r="320" spans="1:38" x14ac:dyDescent="0.25">
      <c r="A320" t="s">
        <v>710</v>
      </c>
      <c r="B320">
        <v>1</v>
      </c>
      <c r="C320" t="s">
        <v>711</v>
      </c>
      <c r="D320" t="s">
        <v>549</v>
      </c>
      <c r="E320">
        <v>8</v>
      </c>
      <c r="F320">
        <v>0</v>
      </c>
      <c r="G320">
        <v>0</v>
      </c>
      <c r="H320">
        <v>0</v>
      </c>
      <c r="I320">
        <v>0</v>
      </c>
      <c r="J320">
        <v>0</v>
      </c>
      <c r="K320">
        <v>0</v>
      </c>
      <c r="L320">
        <v>0</v>
      </c>
      <c r="M320">
        <v>0</v>
      </c>
      <c r="N320">
        <v>0</v>
      </c>
      <c r="O320">
        <v>0</v>
      </c>
      <c r="P320">
        <v>0</v>
      </c>
      <c r="Q320">
        <v>0</v>
      </c>
      <c r="R320">
        <v>0</v>
      </c>
      <c r="S320">
        <v>0</v>
      </c>
      <c r="T320">
        <v>0</v>
      </c>
      <c r="U320">
        <v>0</v>
      </c>
      <c r="V320">
        <v>0</v>
      </c>
      <c r="W320">
        <v>0</v>
      </c>
      <c r="X320">
        <v>0</v>
      </c>
      <c r="Y320">
        <v>0</v>
      </c>
      <c r="Z320">
        <v>0</v>
      </c>
      <c r="AA320">
        <v>0</v>
      </c>
      <c r="AB320">
        <v>0</v>
      </c>
      <c r="AC320">
        <v>0</v>
      </c>
      <c r="AD320">
        <v>0</v>
      </c>
      <c r="AE320">
        <v>0</v>
      </c>
      <c r="AF320">
        <v>0</v>
      </c>
      <c r="AG320">
        <v>0</v>
      </c>
      <c r="AH320">
        <v>0</v>
      </c>
      <c r="AI320">
        <v>0</v>
      </c>
      <c r="AJ320">
        <v>0</v>
      </c>
      <c r="AK320">
        <v>0</v>
      </c>
      <c r="AL320">
        <v>0</v>
      </c>
    </row>
    <row r="321" spans="1:38" x14ac:dyDescent="0.25">
      <c r="A321" t="s">
        <v>710</v>
      </c>
      <c r="B321">
        <v>1</v>
      </c>
      <c r="C321" t="s">
        <v>711</v>
      </c>
      <c r="D321" t="s">
        <v>258</v>
      </c>
      <c r="E321">
        <v>8</v>
      </c>
      <c r="F321">
        <v>5.8336984650010999</v>
      </c>
      <c r="G321">
        <v>5.3479175076106999</v>
      </c>
      <c r="H321">
        <v>5.3813116281747</v>
      </c>
      <c r="I321">
        <v>5.0975445625385003</v>
      </c>
      <c r="J321">
        <v>5.3607653949355996</v>
      </c>
      <c r="K321">
        <v>5.5527918368110996</v>
      </c>
      <c r="L321">
        <v>5.4203020126826003</v>
      </c>
      <c r="M321">
        <v>5.4420842904873004</v>
      </c>
      <c r="N321">
        <v>5.7215062564921997</v>
      </c>
      <c r="O321">
        <v>5.7973380725453003</v>
      </c>
      <c r="P321">
        <v>6.2484570243161999</v>
      </c>
      <c r="Q321">
        <v>5.7881213869715999</v>
      </c>
      <c r="R321">
        <v>6.9906341201093003</v>
      </c>
      <c r="S321">
        <v>6.4920904602528999</v>
      </c>
      <c r="T321">
        <v>5.7489807889928004</v>
      </c>
      <c r="U321">
        <v>5.6873521439800001</v>
      </c>
      <c r="V321">
        <v>5.7580675259345</v>
      </c>
      <c r="W321">
        <v>5.5593182152659004</v>
      </c>
      <c r="X321">
        <v>5.2927568540127004</v>
      </c>
      <c r="Y321">
        <v>3.5937473831664999</v>
      </c>
      <c r="Z321">
        <v>1.0966294297943</v>
      </c>
      <c r="AA321">
        <v>0.99098065707299998</v>
      </c>
      <c r="AB321">
        <v>1.1581175883235</v>
      </c>
      <c r="AC321">
        <v>1.1329421700916</v>
      </c>
      <c r="AD321">
        <v>1.2303448295393</v>
      </c>
      <c r="AE321">
        <v>1.0326773521924</v>
      </c>
      <c r="AF321">
        <v>1.1815500967112</v>
      </c>
      <c r="AG321">
        <v>0.87736390249530005</v>
      </c>
      <c r="AH321">
        <v>0.77397920326439995</v>
      </c>
      <c r="AI321">
        <v>0.92526316468729997</v>
      </c>
      <c r="AJ321">
        <v>0.84106210696560002</v>
      </c>
      <c r="AK321">
        <v>0</v>
      </c>
      <c r="AL321">
        <v>0</v>
      </c>
    </row>
    <row r="322" spans="1:38" x14ac:dyDescent="0.25">
      <c r="A322" t="s">
        <v>710</v>
      </c>
      <c r="B322">
        <v>1</v>
      </c>
      <c r="C322" t="s">
        <v>711</v>
      </c>
      <c r="D322" t="s">
        <v>551</v>
      </c>
      <c r="E322">
        <v>8</v>
      </c>
      <c r="F322">
        <v>1.0468519533009999</v>
      </c>
      <c r="G322">
        <v>0.95191823919179996</v>
      </c>
      <c r="H322">
        <v>0.97141152669130004</v>
      </c>
      <c r="I322">
        <v>0.93664097366999999</v>
      </c>
      <c r="J322">
        <v>0.94367301726880004</v>
      </c>
      <c r="K322">
        <v>0.98396616890050004</v>
      </c>
      <c r="L322">
        <v>0.97157608338680002</v>
      </c>
      <c r="M322">
        <v>0.99071358981559998</v>
      </c>
      <c r="N322">
        <v>1.0667973430563</v>
      </c>
      <c r="O322">
        <v>1.1159547545263</v>
      </c>
      <c r="P322">
        <v>1.2531677901695</v>
      </c>
      <c r="Q322">
        <v>1.2230433797778999</v>
      </c>
      <c r="R322">
        <v>1.5131109532938001</v>
      </c>
      <c r="S322">
        <v>1.5742634639648001</v>
      </c>
      <c r="T322">
        <v>1.5575057803926</v>
      </c>
      <c r="U322">
        <v>1.7056842258013001</v>
      </c>
      <c r="V322">
        <v>1.9106414098425</v>
      </c>
      <c r="W322">
        <v>2.0137517525326998</v>
      </c>
      <c r="X322">
        <v>1.9083912596577</v>
      </c>
      <c r="Y322">
        <v>1.3110292301927999</v>
      </c>
      <c r="Z322">
        <v>0.54437147916109996</v>
      </c>
      <c r="AA322">
        <v>0.53865202128059997</v>
      </c>
      <c r="AB322">
        <v>0.64075591132410004</v>
      </c>
      <c r="AC322">
        <v>5.2943266443799999E-2</v>
      </c>
      <c r="AD322">
        <v>6.6995085936700005E-2</v>
      </c>
      <c r="AE322">
        <v>5.15538512561E-2</v>
      </c>
      <c r="AF322">
        <v>4.1178776483699997E-2</v>
      </c>
      <c r="AG322">
        <v>0.24419803818220001</v>
      </c>
      <c r="AH322">
        <v>0.2327473200123</v>
      </c>
      <c r="AI322">
        <v>0.23276672093799999</v>
      </c>
      <c r="AJ322">
        <v>0.25801683629369998</v>
      </c>
      <c r="AK322">
        <v>0</v>
      </c>
      <c r="AL322">
        <v>0</v>
      </c>
    </row>
    <row r="323" spans="1:38" x14ac:dyDescent="0.25">
      <c r="A323" t="s">
        <v>710</v>
      </c>
      <c r="B323">
        <v>1</v>
      </c>
      <c r="C323" t="s">
        <v>711</v>
      </c>
      <c r="D323" t="s">
        <v>702</v>
      </c>
      <c r="E323">
        <v>8</v>
      </c>
      <c r="F323">
        <v>0</v>
      </c>
      <c r="G323">
        <v>0</v>
      </c>
      <c r="H323">
        <v>0</v>
      </c>
      <c r="I323">
        <v>0</v>
      </c>
      <c r="J323">
        <v>0</v>
      </c>
      <c r="K323">
        <v>0</v>
      </c>
      <c r="L323">
        <v>0</v>
      </c>
      <c r="M323">
        <v>0</v>
      </c>
      <c r="N323">
        <v>0</v>
      </c>
      <c r="O323">
        <v>0</v>
      </c>
      <c r="P323">
        <v>0</v>
      </c>
      <c r="Q323">
        <v>0</v>
      </c>
      <c r="R323">
        <v>0</v>
      </c>
      <c r="S323">
        <v>0</v>
      </c>
      <c r="T323">
        <v>0</v>
      </c>
      <c r="U323">
        <v>0</v>
      </c>
      <c r="V323">
        <v>0</v>
      </c>
      <c r="W323">
        <v>0</v>
      </c>
      <c r="X323">
        <v>0</v>
      </c>
      <c r="Y323">
        <v>0</v>
      </c>
      <c r="Z323">
        <v>0</v>
      </c>
      <c r="AA323">
        <v>0</v>
      </c>
      <c r="AB323">
        <v>0</v>
      </c>
      <c r="AC323">
        <v>0</v>
      </c>
      <c r="AD323">
        <v>0</v>
      </c>
      <c r="AE323">
        <v>0</v>
      </c>
      <c r="AF323">
        <v>0</v>
      </c>
      <c r="AG323">
        <v>0</v>
      </c>
      <c r="AH323">
        <v>0</v>
      </c>
      <c r="AI323">
        <v>0</v>
      </c>
      <c r="AJ323">
        <v>0</v>
      </c>
      <c r="AK323">
        <v>0</v>
      </c>
      <c r="AL323">
        <v>0</v>
      </c>
    </row>
    <row r="324" spans="1:38" x14ac:dyDescent="0.25">
      <c r="A324" t="s">
        <v>710</v>
      </c>
      <c r="B324">
        <v>1</v>
      </c>
      <c r="C324" t="s">
        <v>711</v>
      </c>
      <c r="D324" t="s">
        <v>550</v>
      </c>
      <c r="E324">
        <v>8</v>
      </c>
      <c r="F324">
        <v>0.26675358295099999</v>
      </c>
      <c r="G324">
        <v>0.24256304836629999</v>
      </c>
      <c r="H324">
        <v>0.2475302304665</v>
      </c>
      <c r="I324">
        <v>0.2386701719164</v>
      </c>
      <c r="J324">
        <v>0.24046204212239999</v>
      </c>
      <c r="K324">
        <v>0.25072934165060001</v>
      </c>
      <c r="L324">
        <v>0.2475721619813</v>
      </c>
      <c r="M324">
        <v>0.2524486857271</v>
      </c>
      <c r="N324">
        <v>0.1986343843666</v>
      </c>
      <c r="O324">
        <v>0.1541565146643</v>
      </c>
      <c r="P324">
        <v>0.1582958514674</v>
      </c>
      <c r="Q324">
        <v>0.1070919672454</v>
      </c>
      <c r="R324">
        <v>6.7614962308500004E-2</v>
      </c>
      <c r="S324">
        <v>7.22269127979E-2</v>
      </c>
      <c r="T324">
        <v>7.8367504844299996E-2</v>
      </c>
      <c r="U324">
        <v>7.3479517857400006E-2</v>
      </c>
      <c r="V324">
        <v>8.9732201126E-2</v>
      </c>
      <c r="W324">
        <v>0.10191698833359999</v>
      </c>
      <c r="X324">
        <v>9.90178575166E-2</v>
      </c>
      <c r="Y324">
        <v>7.0324467662500001E-2</v>
      </c>
      <c r="Z324">
        <v>3.1789520502199999E-2</v>
      </c>
      <c r="AA324">
        <v>2.7113245110899999E-2</v>
      </c>
      <c r="AB324">
        <v>4.4994346923999999E-2</v>
      </c>
      <c r="AC324">
        <v>4.6497360669299999E-2</v>
      </c>
      <c r="AD324">
        <v>4.0404270385800002E-2</v>
      </c>
      <c r="AE324">
        <v>3.4910322589299998E-2</v>
      </c>
      <c r="AF324">
        <v>5.64334132165E-2</v>
      </c>
      <c r="AG324">
        <v>4.2394729598299999E-2</v>
      </c>
      <c r="AH324">
        <v>3.2992755518499998E-2</v>
      </c>
      <c r="AI324">
        <v>3.52726872054E-2</v>
      </c>
      <c r="AJ324">
        <v>2.5694834561E-2</v>
      </c>
      <c r="AK324">
        <v>0</v>
      </c>
      <c r="AL324">
        <v>0</v>
      </c>
    </row>
    <row r="325" spans="1:38" x14ac:dyDescent="0.25">
      <c r="A325" t="s">
        <v>710</v>
      </c>
      <c r="B325">
        <v>1</v>
      </c>
      <c r="C325" t="s">
        <v>711</v>
      </c>
      <c r="D325" t="s">
        <v>552</v>
      </c>
      <c r="E325">
        <v>8</v>
      </c>
      <c r="F325">
        <v>3.4634414178263002</v>
      </c>
      <c r="G325">
        <v>3.1493594157275999</v>
      </c>
      <c r="H325">
        <v>3.2138516861789999</v>
      </c>
      <c r="I325">
        <v>3.0988155790440999</v>
      </c>
      <c r="J325">
        <v>3.1220806367009</v>
      </c>
      <c r="K325">
        <v>3.2553879011864999</v>
      </c>
      <c r="L325">
        <v>3.2143961112746</v>
      </c>
      <c r="M325">
        <v>3.2777113032564</v>
      </c>
      <c r="N325">
        <v>3.1097835758693999</v>
      </c>
      <c r="O325">
        <v>2.9222665613093</v>
      </c>
      <c r="P325">
        <v>3.6624930497802</v>
      </c>
      <c r="Q325">
        <v>3.0631823552434998</v>
      </c>
      <c r="R325">
        <v>2.4379438141451999</v>
      </c>
      <c r="S325">
        <v>2.1018831147963</v>
      </c>
      <c r="T325">
        <v>1.9031840032117999</v>
      </c>
      <c r="U325">
        <v>1.5249580479794</v>
      </c>
      <c r="V325">
        <v>1.6198900615166001</v>
      </c>
      <c r="W325">
        <v>1.6225184542696001</v>
      </c>
      <c r="X325">
        <v>1.5763642916641001</v>
      </c>
      <c r="Y325">
        <v>1.1195655251882</v>
      </c>
      <c r="Z325">
        <v>1.27683015221E-2</v>
      </c>
      <c r="AA325">
        <v>1.5342870230399999E-2</v>
      </c>
      <c r="AB325">
        <v>1.5470870988899999E-2</v>
      </c>
      <c r="AC325">
        <v>1.3066344089899999E-2</v>
      </c>
      <c r="AD325">
        <v>1.8170794779799999E-2</v>
      </c>
      <c r="AE325">
        <v>1.6917893538600001E-2</v>
      </c>
      <c r="AF325">
        <v>2.3773072501300001E-2</v>
      </c>
      <c r="AG325">
        <v>1.7357757762499999E-2</v>
      </c>
      <c r="AH325">
        <v>2.95404858627E-2</v>
      </c>
      <c r="AI325">
        <v>1.3671244087900001E-2</v>
      </c>
      <c r="AJ325">
        <v>0.1053905560395</v>
      </c>
      <c r="AK325">
        <v>0</v>
      </c>
      <c r="AL325">
        <v>0</v>
      </c>
    </row>
    <row r="326" spans="1:38" x14ac:dyDescent="0.25">
      <c r="A326" t="s">
        <v>710</v>
      </c>
      <c r="B326">
        <v>1</v>
      </c>
      <c r="C326" t="s">
        <v>711</v>
      </c>
      <c r="D326" t="s">
        <v>213</v>
      </c>
      <c r="E326">
        <v>8</v>
      </c>
      <c r="F326">
        <v>0.1183151946151</v>
      </c>
      <c r="G326">
        <v>0.10758578743860001</v>
      </c>
      <c r="H326">
        <v>0.1097889185471</v>
      </c>
      <c r="I326">
        <v>0.10585915108129999</v>
      </c>
      <c r="J326">
        <v>0.10665391256039999</v>
      </c>
      <c r="K326">
        <v>0.11120784405179999</v>
      </c>
      <c r="L326">
        <v>0.10980751674270001</v>
      </c>
      <c r="M326">
        <v>0.1119704374789</v>
      </c>
      <c r="N326">
        <v>0.103890697223</v>
      </c>
      <c r="O326">
        <v>9.5763373732000001E-2</v>
      </c>
      <c r="P326">
        <v>0.1180198863485</v>
      </c>
      <c r="Q326">
        <v>9.7257567214999993E-2</v>
      </c>
      <c r="R326">
        <v>7.6396126244600002E-2</v>
      </c>
      <c r="S326">
        <v>6.8177993566199996E-2</v>
      </c>
      <c r="T326">
        <v>6.3885619931599996E-2</v>
      </c>
      <c r="U326">
        <v>5.2963328241000002E-2</v>
      </c>
      <c r="V326">
        <v>5.8199018853899998E-2</v>
      </c>
      <c r="W326">
        <v>6.0291944677300001E-2</v>
      </c>
      <c r="X326">
        <v>5.8576879920300001E-2</v>
      </c>
      <c r="Y326">
        <v>4.1602474554100002E-2</v>
      </c>
      <c r="Z326">
        <v>0.1048603272402</v>
      </c>
      <c r="AA326">
        <v>7.1902146594800001E-2</v>
      </c>
      <c r="AB326">
        <v>0.106235489063</v>
      </c>
      <c r="AC326">
        <v>7.2862250358799993E-2</v>
      </c>
      <c r="AD326">
        <v>5.60353415814E-2</v>
      </c>
      <c r="AE326">
        <v>0.100751489624</v>
      </c>
      <c r="AF326">
        <v>7.6294926564500001E-2</v>
      </c>
      <c r="AG326">
        <v>7.1040049743999995E-2</v>
      </c>
      <c r="AH326">
        <v>9.1226053632200002E-2</v>
      </c>
      <c r="AI326">
        <v>7.0049103729199994E-2</v>
      </c>
      <c r="AJ326">
        <v>9.2890279328600001E-2</v>
      </c>
      <c r="AK326">
        <v>0</v>
      </c>
      <c r="AL326">
        <v>0</v>
      </c>
    </row>
    <row r="327" spans="1:38" x14ac:dyDescent="0.25">
      <c r="A327" t="s">
        <v>710</v>
      </c>
      <c r="B327">
        <v>1</v>
      </c>
      <c r="C327" t="s">
        <v>711</v>
      </c>
      <c r="D327" t="s">
        <v>553</v>
      </c>
      <c r="E327">
        <v>8</v>
      </c>
      <c r="F327">
        <v>1.2974515751483</v>
      </c>
      <c r="G327">
        <v>1.1797922475642999</v>
      </c>
      <c r="H327">
        <v>1.2039519164563</v>
      </c>
      <c r="I327">
        <v>1.1608578489104999</v>
      </c>
      <c r="J327">
        <v>1.1695732513270001</v>
      </c>
      <c r="K327">
        <v>1.2195119393024001</v>
      </c>
      <c r="L327">
        <v>1.2041558653940001</v>
      </c>
      <c r="M327">
        <v>1.2278745849154</v>
      </c>
      <c r="N327">
        <v>1.0985319686270001</v>
      </c>
      <c r="O327">
        <v>0.93734672474040004</v>
      </c>
      <c r="P327">
        <v>1.0439736255497001</v>
      </c>
      <c r="Q327">
        <v>0.99494880360780003</v>
      </c>
      <c r="R327">
        <v>0.99675367370370005</v>
      </c>
      <c r="S327">
        <v>0.77487437998389996</v>
      </c>
      <c r="T327">
        <v>0.94127222715049996</v>
      </c>
      <c r="U327">
        <v>0.80574860210599997</v>
      </c>
      <c r="V327">
        <v>0.78161458694529995</v>
      </c>
      <c r="W327">
        <v>0.76406148817700004</v>
      </c>
      <c r="X327">
        <v>0.73786423301269999</v>
      </c>
      <c r="Y327">
        <v>0.4377610153791</v>
      </c>
      <c r="Z327">
        <v>0</v>
      </c>
      <c r="AA327">
        <v>0</v>
      </c>
      <c r="AB327">
        <v>0</v>
      </c>
      <c r="AC327">
        <v>0</v>
      </c>
      <c r="AD327">
        <v>0</v>
      </c>
      <c r="AE327">
        <v>0</v>
      </c>
      <c r="AF327">
        <v>0</v>
      </c>
      <c r="AG327">
        <v>0</v>
      </c>
      <c r="AH327">
        <v>0</v>
      </c>
      <c r="AI327">
        <v>0</v>
      </c>
      <c r="AJ327">
        <v>0</v>
      </c>
      <c r="AK327">
        <v>0</v>
      </c>
      <c r="AL327">
        <v>0</v>
      </c>
    </row>
    <row r="328" spans="1:38" x14ac:dyDescent="0.25">
      <c r="A328" t="s">
        <v>710</v>
      </c>
      <c r="B328">
        <v>1</v>
      </c>
      <c r="C328" t="s">
        <v>711</v>
      </c>
      <c r="D328" t="s">
        <v>691</v>
      </c>
      <c r="E328">
        <v>8</v>
      </c>
      <c r="F328">
        <v>0</v>
      </c>
      <c r="G328">
        <v>0</v>
      </c>
      <c r="H328">
        <v>0</v>
      </c>
      <c r="I328">
        <v>0</v>
      </c>
      <c r="J328">
        <v>0</v>
      </c>
      <c r="K328">
        <v>0</v>
      </c>
      <c r="L328">
        <v>0</v>
      </c>
      <c r="M328">
        <v>0</v>
      </c>
      <c r="N328">
        <v>0</v>
      </c>
      <c r="O328">
        <v>0</v>
      </c>
      <c r="P328">
        <v>0</v>
      </c>
      <c r="Q328">
        <v>0</v>
      </c>
      <c r="R328">
        <v>0</v>
      </c>
      <c r="S328">
        <v>0</v>
      </c>
      <c r="T328">
        <v>0</v>
      </c>
      <c r="U328">
        <v>0</v>
      </c>
      <c r="V328">
        <v>0</v>
      </c>
      <c r="W328">
        <v>0</v>
      </c>
      <c r="X328">
        <v>0</v>
      </c>
      <c r="Y328">
        <v>0</v>
      </c>
      <c r="Z328">
        <v>0</v>
      </c>
      <c r="AA328">
        <v>0</v>
      </c>
      <c r="AB328">
        <v>0</v>
      </c>
      <c r="AC328">
        <v>0</v>
      </c>
      <c r="AD328">
        <v>0</v>
      </c>
      <c r="AE328">
        <v>0</v>
      </c>
      <c r="AF328">
        <v>0</v>
      </c>
      <c r="AG328">
        <v>0</v>
      </c>
      <c r="AH328">
        <v>0</v>
      </c>
      <c r="AI328">
        <v>0</v>
      </c>
      <c r="AJ328">
        <v>0</v>
      </c>
      <c r="AK328">
        <v>0</v>
      </c>
      <c r="AL328">
        <v>0</v>
      </c>
    </row>
    <row r="329" spans="1:38" x14ac:dyDescent="0.25">
      <c r="A329" t="s">
        <v>710</v>
      </c>
      <c r="B329">
        <v>1</v>
      </c>
      <c r="C329" t="s">
        <v>711</v>
      </c>
      <c r="D329" t="s">
        <v>554</v>
      </c>
      <c r="E329">
        <v>8</v>
      </c>
      <c r="F329">
        <v>0</v>
      </c>
      <c r="G329">
        <v>0</v>
      </c>
      <c r="H329">
        <v>0</v>
      </c>
      <c r="I329">
        <v>0</v>
      </c>
      <c r="J329">
        <v>0</v>
      </c>
      <c r="K329">
        <v>0</v>
      </c>
      <c r="L329">
        <v>0</v>
      </c>
      <c r="M329">
        <v>0</v>
      </c>
      <c r="N329">
        <v>0</v>
      </c>
      <c r="O329">
        <v>0</v>
      </c>
      <c r="P329">
        <v>0</v>
      </c>
      <c r="Q329">
        <v>0</v>
      </c>
      <c r="R329">
        <v>0</v>
      </c>
      <c r="S329">
        <v>0</v>
      </c>
      <c r="T329">
        <v>0</v>
      </c>
      <c r="U329">
        <v>0</v>
      </c>
      <c r="V329">
        <v>0</v>
      </c>
      <c r="W329">
        <v>0</v>
      </c>
      <c r="X329">
        <v>0</v>
      </c>
      <c r="Y329">
        <v>0</v>
      </c>
      <c r="Z329">
        <v>5.9016470613500002E-2</v>
      </c>
      <c r="AA329">
        <v>6.60220443815E-2</v>
      </c>
      <c r="AB329">
        <v>5.9491124403000001E-2</v>
      </c>
      <c r="AC329">
        <v>5.7464330530899999E-2</v>
      </c>
      <c r="AD329">
        <v>0</v>
      </c>
      <c r="AE329">
        <v>0</v>
      </c>
      <c r="AF329">
        <v>0</v>
      </c>
      <c r="AG329">
        <v>0</v>
      </c>
      <c r="AH329">
        <v>0</v>
      </c>
      <c r="AI329">
        <v>0</v>
      </c>
      <c r="AJ329">
        <v>0</v>
      </c>
      <c r="AK329">
        <v>0</v>
      </c>
      <c r="AL329">
        <v>0</v>
      </c>
    </row>
    <row r="330" spans="1:38" x14ac:dyDescent="0.25">
      <c r="A330" t="s">
        <v>710</v>
      </c>
      <c r="B330">
        <v>1</v>
      </c>
      <c r="C330" t="s">
        <v>711</v>
      </c>
      <c r="D330" t="s">
        <v>555</v>
      </c>
      <c r="E330">
        <v>8</v>
      </c>
      <c r="F330">
        <v>0.94989011783599997</v>
      </c>
      <c r="G330">
        <v>0.86374938265629997</v>
      </c>
      <c r="H330">
        <v>0.8814371570367</v>
      </c>
      <c r="I330">
        <v>0.84988713260159998</v>
      </c>
      <c r="J330">
        <v>0.85626785214989998</v>
      </c>
      <c r="K330">
        <v>0.89282895941130003</v>
      </c>
      <c r="L330">
        <v>0.88158647211249996</v>
      </c>
      <c r="M330">
        <v>0.89895141868359996</v>
      </c>
      <c r="N330">
        <v>0.89743112726530005</v>
      </c>
      <c r="O330">
        <v>0.89518305915700003</v>
      </c>
      <c r="P330">
        <v>1.0551798327794</v>
      </c>
      <c r="Q330">
        <v>1.2459354626635999</v>
      </c>
      <c r="R330">
        <v>1.3619876605479999</v>
      </c>
      <c r="S330">
        <v>1.2104221845873</v>
      </c>
      <c r="T330">
        <v>0.94508708910969996</v>
      </c>
      <c r="U330">
        <v>0.73878765446000005</v>
      </c>
      <c r="V330">
        <v>0.66537037266819998</v>
      </c>
      <c r="W330">
        <v>0.61852317801919998</v>
      </c>
      <c r="X330">
        <v>0.53301828011740005</v>
      </c>
      <c r="Y330">
        <v>0.35592268926600001</v>
      </c>
      <c r="Z330">
        <v>2.54235405062E-2</v>
      </c>
      <c r="AA330">
        <v>3.3181352607499999E-2</v>
      </c>
      <c r="AB330">
        <v>3.22350224989E-2</v>
      </c>
      <c r="AC330">
        <v>2.81285227072E-2</v>
      </c>
      <c r="AD330">
        <v>2.3061527681100001E-2</v>
      </c>
      <c r="AE330">
        <v>2.6487930266599999E-2</v>
      </c>
      <c r="AF330">
        <v>2.7827497308599999E-2</v>
      </c>
      <c r="AG330">
        <v>1.9446010216399998E-2</v>
      </c>
      <c r="AH330">
        <v>2.3371055741099999E-2</v>
      </c>
      <c r="AI330">
        <v>5.5716324705500003E-2</v>
      </c>
      <c r="AJ330">
        <v>4.3137030735599997E-2</v>
      </c>
      <c r="AK330">
        <v>0</v>
      </c>
      <c r="AL330">
        <v>0</v>
      </c>
    </row>
    <row r="331" spans="1:38" x14ac:dyDescent="0.25">
      <c r="A331" t="s">
        <v>710</v>
      </c>
      <c r="B331">
        <v>1</v>
      </c>
      <c r="C331" t="s">
        <v>711</v>
      </c>
      <c r="D331" t="s">
        <v>556</v>
      </c>
      <c r="E331">
        <v>8</v>
      </c>
      <c r="F331">
        <v>0.869527883158</v>
      </c>
      <c r="G331">
        <v>0.79067479298650001</v>
      </c>
      <c r="H331">
        <v>0.80686615315129995</v>
      </c>
      <c r="I331">
        <v>0.77798531162499995</v>
      </c>
      <c r="J331">
        <v>0.78382621201720004</v>
      </c>
      <c r="K331">
        <v>0.81729419068749998</v>
      </c>
      <c r="L331">
        <v>0.80700283593120004</v>
      </c>
      <c r="M331">
        <v>0.8228986800393</v>
      </c>
      <c r="N331">
        <v>0.86856053013510004</v>
      </c>
      <c r="O331">
        <v>0.91979412480099998</v>
      </c>
      <c r="P331">
        <v>1.1564712897035001</v>
      </c>
      <c r="Q331">
        <v>1.4645424556572</v>
      </c>
      <c r="R331">
        <v>1.728003616434</v>
      </c>
      <c r="S331">
        <v>1.7433278227344999</v>
      </c>
      <c r="T331">
        <v>1.5480932963736</v>
      </c>
      <c r="U331">
        <v>1.3804974981828</v>
      </c>
      <c r="V331">
        <v>1.424434699726</v>
      </c>
      <c r="W331">
        <v>1.5259617878766001</v>
      </c>
      <c r="X331">
        <v>1.3150122042365999</v>
      </c>
      <c r="Y331">
        <v>0.87809873996569998</v>
      </c>
      <c r="Z331">
        <v>4.0820546039400003E-2</v>
      </c>
      <c r="AA331">
        <v>3.0759500936900001E-2</v>
      </c>
      <c r="AB331">
        <v>2.9583213283199999E-2</v>
      </c>
      <c r="AC331">
        <v>2.0468924153000001E-2</v>
      </c>
      <c r="AD331">
        <v>2.2234728332299999E-2</v>
      </c>
      <c r="AE331">
        <v>2.9121709122299999E-2</v>
      </c>
      <c r="AF331">
        <v>2.1889294937500001E-2</v>
      </c>
      <c r="AG331">
        <v>2.0847608230500001E-2</v>
      </c>
      <c r="AH331">
        <v>2.3757268153699999E-2</v>
      </c>
      <c r="AI331">
        <v>2.2570853219899999E-2</v>
      </c>
      <c r="AJ331">
        <v>3.6749425029500002E-2</v>
      </c>
      <c r="AK331">
        <v>0</v>
      </c>
      <c r="AL331">
        <v>0</v>
      </c>
    </row>
    <row r="332" spans="1:38" x14ac:dyDescent="0.25">
      <c r="A332" t="s">
        <v>710</v>
      </c>
      <c r="B332">
        <v>1</v>
      </c>
      <c r="C332" t="s">
        <v>711</v>
      </c>
      <c r="D332" t="s">
        <v>703</v>
      </c>
      <c r="E332">
        <v>8</v>
      </c>
      <c r="F332">
        <v>0</v>
      </c>
      <c r="G332">
        <v>0</v>
      </c>
      <c r="H332">
        <v>0</v>
      </c>
      <c r="I332">
        <v>0</v>
      </c>
      <c r="J332">
        <v>0</v>
      </c>
      <c r="K332">
        <v>0</v>
      </c>
      <c r="L332">
        <v>0</v>
      </c>
      <c r="M332">
        <v>0</v>
      </c>
      <c r="N332">
        <v>0</v>
      </c>
      <c r="O332">
        <v>0</v>
      </c>
      <c r="P332">
        <v>0</v>
      </c>
      <c r="Q332">
        <v>0</v>
      </c>
      <c r="R332">
        <v>0</v>
      </c>
      <c r="S332">
        <v>0</v>
      </c>
      <c r="T332">
        <v>0</v>
      </c>
      <c r="U332">
        <v>0</v>
      </c>
      <c r="V332">
        <v>0</v>
      </c>
      <c r="W332">
        <v>0</v>
      </c>
      <c r="X332">
        <v>0</v>
      </c>
      <c r="Y332">
        <v>0</v>
      </c>
      <c r="Z332">
        <v>0</v>
      </c>
      <c r="AA332">
        <v>0</v>
      </c>
      <c r="AB332">
        <v>0</v>
      </c>
      <c r="AC332">
        <v>0</v>
      </c>
      <c r="AD332">
        <v>0</v>
      </c>
      <c r="AE332">
        <v>0</v>
      </c>
      <c r="AF332">
        <v>0</v>
      </c>
      <c r="AG332">
        <v>0</v>
      </c>
      <c r="AH332">
        <v>0</v>
      </c>
      <c r="AI332">
        <v>0</v>
      </c>
      <c r="AJ332">
        <v>0</v>
      </c>
      <c r="AK332">
        <v>0</v>
      </c>
      <c r="AL332">
        <v>0</v>
      </c>
    </row>
    <row r="333" spans="1:38" x14ac:dyDescent="0.25">
      <c r="A333" t="s">
        <v>710</v>
      </c>
      <c r="B333">
        <v>1</v>
      </c>
      <c r="C333" t="s">
        <v>711</v>
      </c>
      <c r="D333" t="s">
        <v>557</v>
      </c>
      <c r="E333">
        <v>8</v>
      </c>
      <c r="F333">
        <v>0</v>
      </c>
      <c r="G333">
        <v>0</v>
      </c>
      <c r="H333">
        <v>0</v>
      </c>
      <c r="I333">
        <v>0</v>
      </c>
      <c r="J333">
        <v>0</v>
      </c>
      <c r="K333">
        <v>0</v>
      </c>
      <c r="L333">
        <v>0</v>
      </c>
      <c r="M333">
        <v>0</v>
      </c>
      <c r="N333">
        <v>0</v>
      </c>
      <c r="O333">
        <v>0</v>
      </c>
      <c r="P333">
        <v>0</v>
      </c>
      <c r="Q333">
        <v>0</v>
      </c>
      <c r="R333">
        <v>0</v>
      </c>
      <c r="S333">
        <v>0</v>
      </c>
      <c r="T333">
        <v>0</v>
      </c>
      <c r="U333">
        <v>0</v>
      </c>
      <c r="V333">
        <v>0</v>
      </c>
      <c r="W333">
        <v>0</v>
      </c>
      <c r="X333">
        <v>0</v>
      </c>
      <c r="Y333">
        <v>0</v>
      </c>
      <c r="Z333">
        <v>0</v>
      </c>
      <c r="AA333">
        <v>0</v>
      </c>
      <c r="AB333">
        <v>0</v>
      </c>
      <c r="AC333">
        <v>0</v>
      </c>
      <c r="AD333">
        <v>0</v>
      </c>
      <c r="AE333">
        <v>0</v>
      </c>
      <c r="AF333">
        <v>0</v>
      </c>
      <c r="AG333">
        <v>0</v>
      </c>
      <c r="AH333">
        <v>0</v>
      </c>
      <c r="AI333">
        <v>0</v>
      </c>
      <c r="AJ333">
        <v>0</v>
      </c>
      <c r="AK333">
        <v>0</v>
      </c>
      <c r="AL333">
        <v>0</v>
      </c>
    </row>
    <row r="334" spans="1:38" x14ac:dyDescent="0.25">
      <c r="A334" t="s">
        <v>710</v>
      </c>
      <c r="B334">
        <v>1</v>
      </c>
      <c r="C334" t="s">
        <v>711</v>
      </c>
      <c r="D334" t="s">
        <v>561</v>
      </c>
      <c r="E334">
        <v>8</v>
      </c>
      <c r="F334">
        <v>0.38886675500349999</v>
      </c>
      <c r="G334">
        <v>0.353602393859</v>
      </c>
      <c r="H334">
        <v>0.36084342868739999</v>
      </c>
      <c r="I334">
        <v>0.34792745515340001</v>
      </c>
      <c r="J334">
        <v>0.35053959908319998</v>
      </c>
      <c r="K334">
        <v>0.36550701360120003</v>
      </c>
      <c r="L334">
        <v>0.36090455540939997</v>
      </c>
      <c r="M334">
        <v>0.36801343073850001</v>
      </c>
      <c r="N334">
        <v>0.31995343139720001</v>
      </c>
      <c r="O334">
        <v>0.26111300179949998</v>
      </c>
      <c r="P334">
        <v>0.19853122469619999</v>
      </c>
      <c r="Q334">
        <v>0.10297130464940001</v>
      </c>
      <c r="R334">
        <v>4.6415949836699999E-2</v>
      </c>
      <c r="S334">
        <v>0.12863374805979999</v>
      </c>
      <c r="T334">
        <v>0.19475808027739999</v>
      </c>
      <c r="U334">
        <v>0.22930515112460001</v>
      </c>
      <c r="V334">
        <v>0.30786031555330001</v>
      </c>
      <c r="W334">
        <v>0.38012122620439998</v>
      </c>
      <c r="X334">
        <v>0.33442992009200001</v>
      </c>
      <c r="Y334">
        <v>0.2126503641343</v>
      </c>
      <c r="Z334">
        <v>0.21581381415789999</v>
      </c>
      <c r="AA334">
        <v>0.19491813081590001</v>
      </c>
      <c r="AB334">
        <v>0.25315376541950002</v>
      </c>
      <c r="AC334">
        <v>0.18916021887830001</v>
      </c>
      <c r="AD334">
        <v>0.16501080653270001</v>
      </c>
      <c r="AE334">
        <v>0.1702489274075</v>
      </c>
      <c r="AF334">
        <v>0.21597541642990001</v>
      </c>
      <c r="AG334">
        <v>0.19673836660040001</v>
      </c>
      <c r="AH334">
        <v>0.16771296069569999</v>
      </c>
      <c r="AI334">
        <v>0.17681086342669999</v>
      </c>
      <c r="AJ334">
        <v>0.19135973626969999</v>
      </c>
      <c r="AK334">
        <v>0</v>
      </c>
      <c r="AL334">
        <v>0</v>
      </c>
    </row>
    <row r="335" spans="1:38" x14ac:dyDescent="0.25">
      <c r="A335" t="s">
        <v>710</v>
      </c>
      <c r="B335">
        <v>1</v>
      </c>
      <c r="C335" t="s">
        <v>711</v>
      </c>
      <c r="D335" t="s">
        <v>558</v>
      </c>
      <c r="E335">
        <v>8</v>
      </c>
      <c r="F335">
        <v>0</v>
      </c>
      <c r="G335">
        <v>0</v>
      </c>
      <c r="H335">
        <v>0</v>
      </c>
      <c r="I335">
        <v>0</v>
      </c>
      <c r="J335">
        <v>0</v>
      </c>
      <c r="K335">
        <v>0</v>
      </c>
      <c r="L335">
        <v>0</v>
      </c>
      <c r="M335">
        <v>0</v>
      </c>
      <c r="N335">
        <v>0</v>
      </c>
      <c r="O335">
        <v>0</v>
      </c>
      <c r="P335">
        <v>0</v>
      </c>
      <c r="Q335">
        <v>0</v>
      </c>
      <c r="R335">
        <v>0</v>
      </c>
      <c r="S335">
        <v>0</v>
      </c>
      <c r="T335">
        <v>0</v>
      </c>
      <c r="U335">
        <v>0</v>
      </c>
      <c r="V335">
        <v>0</v>
      </c>
      <c r="W335">
        <v>0</v>
      </c>
      <c r="X335">
        <v>0</v>
      </c>
      <c r="Y335">
        <v>0</v>
      </c>
      <c r="Z335">
        <v>0</v>
      </c>
      <c r="AA335">
        <v>0</v>
      </c>
      <c r="AB335">
        <v>0</v>
      </c>
      <c r="AC335">
        <v>0</v>
      </c>
      <c r="AD335">
        <v>0</v>
      </c>
      <c r="AE335">
        <v>0</v>
      </c>
      <c r="AF335">
        <v>0</v>
      </c>
      <c r="AG335">
        <v>0</v>
      </c>
      <c r="AH335">
        <v>0</v>
      </c>
      <c r="AI335">
        <v>0</v>
      </c>
      <c r="AJ335">
        <v>0</v>
      </c>
      <c r="AK335">
        <v>0</v>
      </c>
      <c r="AL335">
        <v>0</v>
      </c>
    </row>
    <row r="336" spans="1:38" x14ac:dyDescent="0.25">
      <c r="A336" t="s">
        <v>710</v>
      </c>
      <c r="B336">
        <v>1</v>
      </c>
      <c r="C336" t="s">
        <v>711</v>
      </c>
      <c r="D336" t="s">
        <v>559</v>
      </c>
      <c r="E336">
        <v>8</v>
      </c>
      <c r="F336">
        <v>7.5562092790201003</v>
      </c>
      <c r="G336">
        <v>6.8976370492362999</v>
      </c>
      <c r="H336">
        <v>6.9830004092811997</v>
      </c>
      <c r="I336">
        <v>6.6603309101288</v>
      </c>
      <c r="J336">
        <v>6.8364169924812002</v>
      </c>
      <c r="K336">
        <v>7.1442635016749998</v>
      </c>
      <c r="L336">
        <v>7.0291991276525003</v>
      </c>
      <c r="M336">
        <v>7.1354868043520998</v>
      </c>
      <c r="N336">
        <v>6.2954578787599997</v>
      </c>
      <c r="O336">
        <v>5.8390268603338003</v>
      </c>
      <c r="P336">
        <v>5.3622658673665997</v>
      </c>
      <c r="Q336">
        <v>4.1664554476304003</v>
      </c>
      <c r="R336">
        <v>4.8363027148165001</v>
      </c>
      <c r="S336">
        <v>4.9048852512911996</v>
      </c>
      <c r="T336">
        <v>2.8523944356650999</v>
      </c>
      <c r="U336">
        <v>2.9944910312303001</v>
      </c>
      <c r="V336">
        <v>2.9105951287243998</v>
      </c>
      <c r="W336">
        <v>2.8997187639055002</v>
      </c>
      <c r="X336">
        <v>2.7069401427663999</v>
      </c>
      <c r="Y336">
        <v>1.4513061216664001</v>
      </c>
      <c r="Z336">
        <v>0.66061318089069998</v>
      </c>
      <c r="AA336">
        <v>0.72949570147410003</v>
      </c>
      <c r="AB336">
        <v>0.73387628970459995</v>
      </c>
      <c r="AC336">
        <v>0.75989235309360004</v>
      </c>
      <c r="AD336">
        <v>0.64864192172320001</v>
      </c>
      <c r="AE336">
        <v>0.5341487900031</v>
      </c>
      <c r="AF336">
        <v>0.31352227902259999</v>
      </c>
      <c r="AG336">
        <v>0.28400916522370001</v>
      </c>
      <c r="AH336">
        <v>0.26981095443899999</v>
      </c>
      <c r="AI336">
        <v>0.43238054966119999</v>
      </c>
      <c r="AJ336">
        <v>0.3974619554553</v>
      </c>
      <c r="AK336">
        <v>0</v>
      </c>
      <c r="AL336">
        <v>0</v>
      </c>
    </row>
    <row r="337" spans="1:38" x14ac:dyDescent="0.25">
      <c r="A337" t="s">
        <v>710</v>
      </c>
      <c r="B337">
        <v>1</v>
      </c>
      <c r="C337" t="s">
        <v>711</v>
      </c>
      <c r="D337" t="s">
        <v>560</v>
      </c>
      <c r="E337">
        <v>8</v>
      </c>
      <c r="F337">
        <v>24.2895995944058</v>
      </c>
      <c r="G337">
        <v>22.157960321532901</v>
      </c>
      <c r="H337">
        <v>22.237846890775099</v>
      </c>
      <c r="I337">
        <v>21.209544204713598</v>
      </c>
      <c r="J337">
        <v>21.530750104610199</v>
      </c>
      <c r="K337">
        <v>22.558881497303201</v>
      </c>
      <c r="L337">
        <v>22.156166029894798</v>
      </c>
      <c r="M337">
        <v>22.492014261090102</v>
      </c>
      <c r="N337">
        <v>20.109356963292999</v>
      </c>
      <c r="O337">
        <v>21.238096220017901</v>
      </c>
      <c r="P337">
        <v>20.945368179755</v>
      </c>
      <c r="Q337">
        <v>18.9105413314009</v>
      </c>
      <c r="R337">
        <v>15.6146408796551</v>
      </c>
      <c r="S337">
        <v>16.269383440714002</v>
      </c>
      <c r="T337">
        <v>18.2804601806859</v>
      </c>
      <c r="U337">
        <v>16.868199211273001</v>
      </c>
      <c r="V337">
        <v>17.848632172735801</v>
      </c>
      <c r="W337">
        <v>17.9470366589306</v>
      </c>
      <c r="X337">
        <v>17.765239664081601</v>
      </c>
      <c r="Y337">
        <v>12.6791266103775</v>
      </c>
      <c r="Z337">
        <v>19.835751327723699</v>
      </c>
      <c r="AA337">
        <v>20.1194604424632</v>
      </c>
      <c r="AB337">
        <v>19.5976039363062</v>
      </c>
      <c r="AC337">
        <v>18.895285167506302</v>
      </c>
      <c r="AD337">
        <v>19.8400269236996</v>
      </c>
      <c r="AE337">
        <v>17.994566589771001</v>
      </c>
      <c r="AF337">
        <v>14.447410450493299</v>
      </c>
      <c r="AG337">
        <v>10.9204059481802</v>
      </c>
      <c r="AH337">
        <v>10.6750710120488</v>
      </c>
      <c r="AI337">
        <v>10.740181378799999</v>
      </c>
      <c r="AJ337">
        <v>6.1730538970230997</v>
      </c>
      <c r="AK337">
        <v>0</v>
      </c>
      <c r="AL337">
        <v>0</v>
      </c>
    </row>
    <row r="338" spans="1:38" x14ac:dyDescent="0.25">
      <c r="A338" t="s">
        <v>710</v>
      </c>
      <c r="B338">
        <v>1</v>
      </c>
      <c r="C338" t="s">
        <v>711</v>
      </c>
      <c r="D338" t="s">
        <v>562</v>
      </c>
      <c r="E338">
        <v>8</v>
      </c>
      <c r="F338">
        <v>0</v>
      </c>
      <c r="G338">
        <v>0</v>
      </c>
      <c r="H338">
        <v>0</v>
      </c>
      <c r="I338">
        <v>0</v>
      </c>
      <c r="J338">
        <v>0</v>
      </c>
      <c r="K338">
        <v>0</v>
      </c>
      <c r="L338">
        <v>0</v>
      </c>
      <c r="M338">
        <v>0</v>
      </c>
      <c r="N338">
        <v>0</v>
      </c>
      <c r="O338">
        <v>0</v>
      </c>
      <c r="P338">
        <v>0</v>
      </c>
      <c r="Q338">
        <v>0</v>
      </c>
      <c r="R338">
        <v>0</v>
      </c>
      <c r="S338">
        <v>0</v>
      </c>
      <c r="T338">
        <v>0</v>
      </c>
      <c r="U338">
        <v>0</v>
      </c>
      <c r="V338">
        <v>0</v>
      </c>
      <c r="W338">
        <v>0</v>
      </c>
      <c r="X338">
        <v>0</v>
      </c>
      <c r="Y338">
        <v>0</v>
      </c>
      <c r="Z338">
        <v>0</v>
      </c>
      <c r="AA338">
        <v>0</v>
      </c>
      <c r="AB338">
        <v>0</v>
      </c>
      <c r="AC338">
        <v>0</v>
      </c>
      <c r="AD338">
        <v>0</v>
      </c>
      <c r="AE338">
        <v>0</v>
      </c>
      <c r="AF338">
        <v>0</v>
      </c>
      <c r="AG338">
        <v>0</v>
      </c>
      <c r="AH338">
        <v>0</v>
      </c>
      <c r="AI338">
        <v>0</v>
      </c>
      <c r="AJ338">
        <v>0</v>
      </c>
      <c r="AK338">
        <v>0</v>
      </c>
      <c r="AL338">
        <v>0</v>
      </c>
    </row>
    <row r="339" spans="1:38" x14ac:dyDescent="0.25">
      <c r="A339" t="s">
        <v>710</v>
      </c>
      <c r="B339">
        <v>1</v>
      </c>
      <c r="C339" t="s">
        <v>711</v>
      </c>
      <c r="D339" t="s">
        <v>563</v>
      </c>
      <c r="E339">
        <v>8</v>
      </c>
      <c r="F339">
        <v>3.1217039064946999</v>
      </c>
      <c r="G339">
        <v>2.8121210514979</v>
      </c>
      <c r="H339">
        <v>2.8788342267870002</v>
      </c>
      <c r="I339">
        <v>2.7516903935590999</v>
      </c>
      <c r="J339">
        <v>2.8639025370518998</v>
      </c>
      <c r="K339">
        <v>3.0005598180486999</v>
      </c>
      <c r="L339">
        <v>2.9253337123777001</v>
      </c>
      <c r="M339">
        <v>2.9615884141300999</v>
      </c>
      <c r="N339">
        <v>2.7310963486428999</v>
      </c>
      <c r="O339">
        <v>2.3215407123965002</v>
      </c>
      <c r="P339">
        <v>1.9763793152011999</v>
      </c>
      <c r="Q339">
        <v>1.335665241179</v>
      </c>
      <c r="R339">
        <v>1.0180152466962999</v>
      </c>
      <c r="S339">
        <v>1.1137658975174001</v>
      </c>
      <c r="T339">
        <v>1.1420488518298999</v>
      </c>
      <c r="U339">
        <v>1.303032972707</v>
      </c>
      <c r="V339">
        <v>1.4799968162938999</v>
      </c>
      <c r="W339">
        <v>1.6103578026031999</v>
      </c>
      <c r="X339">
        <v>1.5233412653648</v>
      </c>
      <c r="Y339">
        <v>1.016382392221</v>
      </c>
      <c r="Z339">
        <v>0.54098959939250002</v>
      </c>
      <c r="AA339">
        <v>0.49318378924389999</v>
      </c>
      <c r="AB339">
        <v>0.4738098393297</v>
      </c>
      <c r="AC339">
        <v>0.44804728560399998</v>
      </c>
      <c r="AD339">
        <v>0.30506644855539999</v>
      </c>
      <c r="AE339">
        <v>0.3123980054312</v>
      </c>
      <c r="AF339">
        <v>0.24715302794720001</v>
      </c>
      <c r="AG339">
        <v>0.28686141564259998</v>
      </c>
      <c r="AH339">
        <v>0.29303924143780002</v>
      </c>
      <c r="AI339">
        <v>0.23073011858619999</v>
      </c>
      <c r="AJ339">
        <v>0.22451240241680001</v>
      </c>
      <c r="AK339">
        <v>0</v>
      </c>
      <c r="AL339">
        <v>0</v>
      </c>
    </row>
    <row r="340" spans="1:38" x14ac:dyDescent="0.25">
      <c r="A340" t="s">
        <v>710</v>
      </c>
      <c r="B340">
        <v>1</v>
      </c>
      <c r="C340" t="s">
        <v>711</v>
      </c>
      <c r="D340" t="s">
        <v>564</v>
      </c>
      <c r="E340">
        <v>8</v>
      </c>
      <c r="F340">
        <v>0.252992220283</v>
      </c>
      <c r="G340">
        <v>0.23004963414509999</v>
      </c>
      <c r="H340">
        <v>0.23476056778730001</v>
      </c>
      <c r="I340">
        <v>0.22635758455589999</v>
      </c>
      <c r="J340">
        <v>0.22805701523239999</v>
      </c>
      <c r="K340">
        <v>0.23779464227819999</v>
      </c>
      <c r="L340">
        <v>0.23480033612660001</v>
      </c>
      <c r="M340">
        <v>0.2394252883245</v>
      </c>
      <c r="N340">
        <v>0.30207436842899998</v>
      </c>
      <c r="O340">
        <v>0.37288876810159999</v>
      </c>
      <c r="P340">
        <v>0.53639635414380005</v>
      </c>
      <c r="Q340">
        <v>0.76603640016520003</v>
      </c>
      <c r="R340">
        <v>1.0076375518616001</v>
      </c>
      <c r="S340">
        <v>0.76732757716879996</v>
      </c>
      <c r="T340">
        <v>0.48372630847480003</v>
      </c>
      <c r="U340">
        <v>0.27297912027740001</v>
      </c>
      <c r="V340">
        <v>0.1340320486454</v>
      </c>
      <c r="W340">
        <v>0</v>
      </c>
      <c r="X340">
        <v>0</v>
      </c>
      <c r="Y340">
        <v>0</v>
      </c>
      <c r="Z340">
        <v>3.73665476224E-2</v>
      </c>
      <c r="AA340">
        <v>3.5341636003399998E-2</v>
      </c>
      <c r="AB340">
        <v>3.2970166616499999E-2</v>
      </c>
      <c r="AC340">
        <v>3.8768294909099998E-2</v>
      </c>
      <c r="AD340">
        <v>2.3811910726500001E-2</v>
      </c>
      <c r="AE340">
        <v>3.28470615795E-2</v>
      </c>
      <c r="AF340">
        <v>2.6463500283599999E-2</v>
      </c>
      <c r="AG340">
        <v>2.8262625529199999E-2</v>
      </c>
      <c r="AH340">
        <v>3.2258087411699998E-2</v>
      </c>
      <c r="AI340">
        <v>0</v>
      </c>
      <c r="AJ340">
        <v>0</v>
      </c>
      <c r="AK340">
        <v>0</v>
      </c>
      <c r="AL340">
        <v>0</v>
      </c>
    </row>
    <row r="341" spans="1:38" x14ac:dyDescent="0.25">
      <c r="A341" t="s">
        <v>710</v>
      </c>
      <c r="B341">
        <v>1</v>
      </c>
      <c r="C341" t="s">
        <v>711</v>
      </c>
      <c r="D341" t="s">
        <v>567</v>
      </c>
      <c r="E341">
        <v>8</v>
      </c>
      <c r="F341">
        <v>0</v>
      </c>
      <c r="G341">
        <v>0</v>
      </c>
      <c r="H341">
        <v>0</v>
      </c>
      <c r="I341">
        <v>0</v>
      </c>
      <c r="J341">
        <v>0</v>
      </c>
      <c r="K341">
        <v>0</v>
      </c>
      <c r="L341">
        <v>0</v>
      </c>
      <c r="M341">
        <v>0</v>
      </c>
      <c r="N341">
        <v>0</v>
      </c>
      <c r="O341">
        <v>0</v>
      </c>
      <c r="P341">
        <v>0</v>
      </c>
      <c r="Q341">
        <v>0</v>
      </c>
      <c r="R341">
        <v>0</v>
      </c>
      <c r="S341">
        <v>0</v>
      </c>
      <c r="T341">
        <v>0</v>
      </c>
      <c r="U341">
        <v>0</v>
      </c>
      <c r="V341">
        <v>0</v>
      </c>
      <c r="W341">
        <v>0</v>
      </c>
      <c r="X341">
        <v>0</v>
      </c>
      <c r="Y341">
        <v>0</v>
      </c>
      <c r="Z341">
        <v>0</v>
      </c>
      <c r="AA341">
        <v>0</v>
      </c>
      <c r="AB341">
        <v>0</v>
      </c>
      <c r="AC341">
        <v>0</v>
      </c>
      <c r="AD341">
        <v>0</v>
      </c>
      <c r="AE341">
        <v>0</v>
      </c>
      <c r="AF341">
        <v>0</v>
      </c>
      <c r="AG341">
        <v>0</v>
      </c>
      <c r="AH341">
        <v>0</v>
      </c>
      <c r="AI341">
        <v>0</v>
      </c>
      <c r="AJ341">
        <v>0</v>
      </c>
      <c r="AK341">
        <v>0</v>
      </c>
      <c r="AL341">
        <v>0</v>
      </c>
    </row>
    <row r="342" spans="1:38" x14ac:dyDescent="0.25">
      <c r="A342" t="s">
        <v>710</v>
      </c>
      <c r="B342">
        <v>1</v>
      </c>
      <c r="C342" t="s">
        <v>711</v>
      </c>
      <c r="D342" t="s">
        <v>566</v>
      </c>
      <c r="E342">
        <v>8</v>
      </c>
      <c r="F342">
        <v>1.9190857675641999</v>
      </c>
      <c r="G342">
        <v>1.7294167007126999</v>
      </c>
      <c r="H342">
        <v>1.6127956014150999</v>
      </c>
      <c r="I342">
        <v>1.5551624422004999</v>
      </c>
      <c r="J342">
        <v>1.5667424666134</v>
      </c>
      <c r="K342">
        <v>1.6336395703983</v>
      </c>
      <c r="L342">
        <v>1.6130688082972999</v>
      </c>
      <c r="M342">
        <v>1.6448420427532</v>
      </c>
      <c r="N342">
        <v>1.4715766491990001</v>
      </c>
      <c r="O342">
        <v>1.2556553579909999</v>
      </c>
      <c r="P342">
        <v>1.3984911259874999</v>
      </c>
      <c r="Q342">
        <v>1.3328182231854</v>
      </c>
      <c r="R342">
        <v>1.3352359996031999</v>
      </c>
      <c r="S342">
        <v>1.0380098861136</v>
      </c>
      <c r="T342">
        <v>1.2609139010724999</v>
      </c>
      <c r="U342">
        <v>1.0793685225802001</v>
      </c>
      <c r="V342">
        <v>1.0470389644277001</v>
      </c>
      <c r="W342">
        <v>1.0235251013758</v>
      </c>
      <c r="X342">
        <v>0.98843165842290004</v>
      </c>
      <c r="Y342">
        <v>0.58641797103689997</v>
      </c>
      <c r="Z342">
        <v>0.16940138903929999</v>
      </c>
      <c r="AA342">
        <v>4.6679308624712004</v>
      </c>
      <c r="AB342">
        <v>0</v>
      </c>
      <c r="AC342">
        <v>0</v>
      </c>
      <c r="AD342">
        <v>0</v>
      </c>
      <c r="AE342">
        <v>0</v>
      </c>
      <c r="AF342">
        <v>0</v>
      </c>
      <c r="AG342">
        <v>0</v>
      </c>
      <c r="AH342">
        <v>0</v>
      </c>
      <c r="AI342">
        <v>0</v>
      </c>
      <c r="AJ342">
        <v>0</v>
      </c>
      <c r="AK342">
        <v>0</v>
      </c>
      <c r="AL342">
        <v>0</v>
      </c>
    </row>
    <row r="343" spans="1:38" x14ac:dyDescent="0.25">
      <c r="A343" t="s">
        <v>710</v>
      </c>
      <c r="B343">
        <v>1</v>
      </c>
      <c r="C343" t="s">
        <v>711</v>
      </c>
      <c r="D343" t="s">
        <v>565</v>
      </c>
      <c r="E343">
        <v>8</v>
      </c>
      <c r="F343">
        <v>0</v>
      </c>
      <c r="G343">
        <v>0</v>
      </c>
      <c r="H343">
        <v>0</v>
      </c>
      <c r="I343">
        <v>0</v>
      </c>
      <c r="J343">
        <v>0</v>
      </c>
      <c r="K343">
        <v>0</v>
      </c>
      <c r="L343">
        <v>0</v>
      </c>
      <c r="M343">
        <v>0</v>
      </c>
      <c r="N343">
        <v>0</v>
      </c>
      <c r="O343">
        <v>0</v>
      </c>
      <c r="P343">
        <v>0</v>
      </c>
      <c r="Q343">
        <v>0</v>
      </c>
      <c r="R343">
        <v>0</v>
      </c>
      <c r="S343">
        <v>0</v>
      </c>
      <c r="T343">
        <v>0</v>
      </c>
      <c r="U343">
        <v>0</v>
      </c>
      <c r="V343">
        <v>0</v>
      </c>
      <c r="W343">
        <v>0</v>
      </c>
      <c r="X343">
        <v>0</v>
      </c>
      <c r="Y343">
        <v>0</v>
      </c>
      <c r="Z343">
        <v>0</v>
      </c>
      <c r="AA343">
        <v>0</v>
      </c>
      <c r="AB343">
        <v>0</v>
      </c>
      <c r="AC343">
        <v>0</v>
      </c>
      <c r="AD343">
        <v>0</v>
      </c>
      <c r="AE343">
        <v>0</v>
      </c>
      <c r="AF343">
        <v>0</v>
      </c>
      <c r="AG343">
        <v>0</v>
      </c>
      <c r="AH343">
        <v>0</v>
      </c>
      <c r="AI343">
        <v>0</v>
      </c>
      <c r="AJ343">
        <v>0</v>
      </c>
      <c r="AK343">
        <v>0</v>
      </c>
      <c r="AL343">
        <v>0</v>
      </c>
    </row>
    <row r="344" spans="1:38" x14ac:dyDescent="0.25">
      <c r="A344" t="s">
        <v>710</v>
      </c>
      <c r="B344">
        <v>1</v>
      </c>
      <c r="C344" t="s">
        <v>711</v>
      </c>
      <c r="D344" t="s">
        <v>568</v>
      </c>
      <c r="E344">
        <v>8</v>
      </c>
      <c r="F344">
        <v>6.8108836336860996</v>
      </c>
      <c r="G344">
        <v>6.1391774421441001</v>
      </c>
      <c r="H344">
        <v>6.1777734578854</v>
      </c>
      <c r="I344">
        <v>5.9567421916505996</v>
      </c>
      <c r="J344">
        <v>6.2273330426682003</v>
      </c>
      <c r="K344">
        <v>6.4790864028100996</v>
      </c>
      <c r="L344">
        <v>6.3622287307110996</v>
      </c>
      <c r="M344">
        <v>6.4704314372688003</v>
      </c>
      <c r="N344">
        <v>5.9681757940712004</v>
      </c>
      <c r="O344">
        <v>5.6088232599251002</v>
      </c>
      <c r="P344">
        <v>5.7640763639796999</v>
      </c>
      <c r="Q344">
        <v>5.4128280564912998</v>
      </c>
      <c r="R344">
        <v>5.0389021867941004</v>
      </c>
      <c r="S344">
        <v>4.6155960667849003</v>
      </c>
      <c r="T344">
        <v>4.1798207672804004</v>
      </c>
      <c r="U344">
        <v>4.4209468276515</v>
      </c>
      <c r="V344">
        <v>4.4684566347377004</v>
      </c>
      <c r="W344">
        <v>4.0379458283528997</v>
      </c>
      <c r="X344">
        <v>3.7047957460209999</v>
      </c>
      <c r="Y344">
        <v>2.0103033092123002</v>
      </c>
      <c r="Z344">
        <v>12.0008019370689</v>
      </c>
      <c r="AA344">
        <v>11.828823244469501</v>
      </c>
      <c r="AB344">
        <v>9.9867791818694993</v>
      </c>
      <c r="AC344">
        <v>9.4089378796919991</v>
      </c>
      <c r="AD344">
        <v>9.8172430495047998</v>
      </c>
      <c r="AE344">
        <v>9.0909661433350006</v>
      </c>
      <c r="AF344">
        <v>9.1514208668180004</v>
      </c>
      <c r="AG344">
        <v>6.2958997977525</v>
      </c>
      <c r="AH344">
        <v>6.4046667344642998</v>
      </c>
      <c r="AI344">
        <v>6.2190255033891004</v>
      </c>
      <c r="AJ344">
        <v>5.1461084376565998</v>
      </c>
      <c r="AK344">
        <v>0</v>
      </c>
      <c r="AL344">
        <v>0</v>
      </c>
    </row>
    <row r="345" spans="1:38" x14ac:dyDescent="0.25">
      <c r="A345" t="s">
        <v>710</v>
      </c>
      <c r="B345">
        <v>1</v>
      </c>
      <c r="C345" t="s">
        <v>711</v>
      </c>
      <c r="D345" t="s">
        <v>569</v>
      </c>
      <c r="E345">
        <v>8</v>
      </c>
      <c r="F345">
        <v>0.2095042900163</v>
      </c>
      <c r="G345">
        <v>0.1905054045383</v>
      </c>
      <c r="H345">
        <v>0.19440655535990001</v>
      </c>
      <c r="I345">
        <v>0.1874479973697</v>
      </c>
      <c r="J345">
        <v>0.18885530553480001</v>
      </c>
      <c r="K345">
        <v>0.19691908962429999</v>
      </c>
      <c r="L345">
        <v>0.1944394877468</v>
      </c>
      <c r="M345">
        <v>0.19826943684750001</v>
      </c>
      <c r="N345">
        <v>0.20180905116190001</v>
      </c>
      <c r="O345">
        <v>0.20131120792179999</v>
      </c>
      <c r="P345">
        <v>0.2006895933756</v>
      </c>
      <c r="Q345">
        <v>0.156031009626</v>
      </c>
      <c r="R345">
        <v>0.1512816142824</v>
      </c>
      <c r="S345">
        <v>0.14998632531110001</v>
      </c>
      <c r="T345">
        <v>0.1427994129056</v>
      </c>
      <c r="U345">
        <v>0.1252563194123</v>
      </c>
      <c r="V345">
        <v>0.13606779495599999</v>
      </c>
      <c r="W345">
        <v>0.14272911861900001</v>
      </c>
      <c r="X345">
        <v>0.12557280268509999</v>
      </c>
      <c r="Y345">
        <v>7.9846630376300007E-2</v>
      </c>
      <c r="Z345">
        <v>17.563309951333999</v>
      </c>
      <c r="AA345">
        <v>17.665522836874601</v>
      </c>
      <c r="AB345">
        <v>19.047559696356799</v>
      </c>
      <c r="AC345">
        <v>18.461862801655499</v>
      </c>
      <c r="AD345">
        <v>20.459421943424299</v>
      </c>
      <c r="AE345">
        <v>12.868509043886</v>
      </c>
      <c r="AF345">
        <v>12.376725336959</v>
      </c>
      <c r="AG345">
        <v>13.544059355927001</v>
      </c>
      <c r="AH345">
        <v>15.6413104885661</v>
      </c>
      <c r="AI345">
        <v>15.0628383863876</v>
      </c>
      <c r="AJ345">
        <v>14.028872951996901</v>
      </c>
      <c r="AK345">
        <v>0</v>
      </c>
      <c r="AL345">
        <v>0</v>
      </c>
    </row>
    <row r="346" spans="1:38" x14ac:dyDescent="0.25">
      <c r="A346" t="s">
        <v>710</v>
      </c>
      <c r="B346">
        <v>1</v>
      </c>
      <c r="C346" t="s">
        <v>711</v>
      </c>
      <c r="D346" t="s">
        <v>571</v>
      </c>
      <c r="E346">
        <v>8</v>
      </c>
      <c r="F346">
        <v>0.31890795123240001</v>
      </c>
      <c r="G346">
        <v>0.2899878005141</v>
      </c>
      <c r="H346">
        <v>0.29592614199540002</v>
      </c>
      <c r="I346">
        <v>0.2853338077191</v>
      </c>
      <c r="J346">
        <v>0.2874760157074</v>
      </c>
      <c r="K346">
        <v>0.2997507279005</v>
      </c>
      <c r="L346">
        <v>0.29597627175669999</v>
      </c>
      <c r="M346">
        <v>0.30180622980170002</v>
      </c>
      <c r="N346">
        <v>0.33356591370799998</v>
      </c>
      <c r="O346">
        <v>0.36076621880429999</v>
      </c>
      <c r="P346">
        <v>0.38947328880690002</v>
      </c>
      <c r="Q346">
        <v>0.32760907982990001</v>
      </c>
      <c r="R346">
        <v>0.34342513312200001</v>
      </c>
      <c r="S346">
        <v>0.27914720704349999</v>
      </c>
      <c r="T346">
        <v>0.21210114484359999</v>
      </c>
      <c r="U346">
        <v>0.14263083136079999</v>
      </c>
      <c r="V346">
        <v>0.1113137233361</v>
      </c>
      <c r="W346">
        <v>7.4303099986900004E-2</v>
      </c>
      <c r="X346">
        <v>6.5371723750799998E-2</v>
      </c>
      <c r="Y346">
        <v>4.15672164018E-2</v>
      </c>
      <c r="Z346">
        <v>0</v>
      </c>
      <c r="AA346">
        <v>0</v>
      </c>
      <c r="AB346">
        <v>0</v>
      </c>
      <c r="AC346">
        <v>0</v>
      </c>
      <c r="AD346">
        <v>0</v>
      </c>
      <c r="AE346">
        <v>0</v>
      </c>
      <c r="AF346">
        <v>0</v>
      </c>
      <c r="AG346">
        <v>0</v>
      </c>
      <c r="AH346">
        <v>0</v>
      </c>
      <c r="AI346">
        <v>0</v>
      </c>
      <c r="AJ346">
        <v>0</v>
      </c>
      <c r="AK346">
        <v>0</v>
      </c>
      <c r="AL346">
        <v>0</v>
      </c>
    </row>
    <row r="347" spans="1:38" x14ac:dyDescent="0.25">
      <c r="A347" t="s">
        <v>710</v>
      </c>
      <c r="B347">
        <v>1</v>
      </c>
      <c r="C347" t="s">
        <v>711</v>
      </c>
      <c r="D347" t="s">
        <v>704</v>
      </c>
      <c r="E347">
        <v>8</v>
      </c>
      <c r="F347">
        <v>0</v>
      </c>
      <c r="G347">
        <v>0</v>
      </c>
      <c r="H347">
        <v>0</v>
      </c>
      <c r="I347">
        <v>0</v>
      </c>
      <c r="J347">
        <v>0</v>
      </c>
      <c r="K347">
        <v>0</v>
      </c>
      <c r="L347">
        <v>0</v>
      </c>
      <c r="M347">
        <v>0</v>
      </c>
      <c r="N347">
        <v>0</v>
      </c>
      <c r="O347">
        <v>0</v>
      </c>
      <c r="P347">
        <v>0</v>
      </c>
      <c r="Q347">
        <v>0</v>
      </c>
      <c r="R347">
        <v>0</v>
      </c>
      <c r="S347">
        <v>0</v>
      </c>
      <c r="T347">
        <v>0</v>
      </c>
      <c r="U347">
        <v>0</v>
      </c>
      <c r="V347">
        <v>0</v>
      </c>
      <c r="W347">
        <v>0</v>
      </c>
      <c r="X347">
        <v>0</v>
      </c>
      <c r="Y347">
        <v>0</v>
      </c>
      <c r="Z347">
        <v>0</v>
      </c>
      <c r="AA347">
        <v>0</v>
      </c>
      <c r="AB347">
        <v>0</v>
      </c>
      <c r="AC347">
        <v>0</v>
      </c>
      <c r="AD347">
        <v>0</v>
      </c>
      <c r="AE347">
        <v>0</v>
      </c>
      <c r="AF347">
        <v>0</v>
      </c>
      <c r="AG347">
        <v>0</v>
      </c>
      <c r="AH347">
        <v>0</v>
      </c>
      <c r="AI347">
        <v>0</v>
      </c>
      <c r="AJ347">
        <v>0</v>
      </c>
      <c r="AK347">
        <v>0</v>
      </c>
      <c r="AL347">
        <v>0</v>
      </c>
    </row>
    <row r="348" spans="1:38" x14ac:dyDescent="0.25">
      <c r="A348" t="s">
        <v>710</v>
      </c>
      <c r="B348">
        <v>1</v>
      </c>
      <c r="C348" t="s">
        <v>711</v>
      </c>
      <c r="D348" t="s">
        <v>570</v>
      </c>
      <c r="E348">
        <v>8</v>
      </c>
      <c r="F348">
        <v>0.35630007509150002</v>
      </c>
      <c r="G348">
        <v>0.32398902159519999</v>
      </c>
      <c r="H348">
        <v>0.33062363671720002</v>
      </c>
      <c r="I348">
        <v>0.31878934571419998</v>
      </c>
      <c r="J348">
        <v>0.32118272870820003</v>
      </c>
      <c r="K348">
        <v>0.33489665731750001</v>
      </c>
      <c r="L348">
        <v>0.33067964421930002</v>
      </c>
      <c r="M348">
        <v>0.33719316789010001</v>
      </c>
      <c r="N348">
        <v>0.28720565789859998</v>
      </c>
      <c r="O348">
        <v>0.2228251615288</v>
      </c>
      <c r="P348">
        <v>0.1649812500184</v>
      </c>
      <c r="Q348">
        <v>7.9632198816999997E-2</v>
      </c>
      <c r="R348">
        <v>0</v>
      </c>
      <c r="S348">
        <v>0.15649042196410001</v>
      </c>
      <c r="T348">
        <v>0.27918982542949999</v>
      </c>
      <c r="U348">
        <v>0.41755352633679998</v>
      </c>
      <c r="V348">
        <v>0.5723756387283</v>
      </c>
      <c r="W348">
        <v>0.69680580946350001</v>
      </c>
      <c r="X348">
        <v>0.66034858307949995</v>
      </c>
      <c r="Y348">
        <v>0.45364717017669998</v>
      </c>
      <c r="Z348">
        <v>0.29198918152339998</v>
      </c>
      <c r="AA348">
        <v>0.37202137865739998</v>
      </c>
      <c r="AB348">
        <v>0.44149327968239999</v>
      </c>
      <c r="AC348">
        <v>0.47682371527959999</v>
      </c>
      <c r="AD348">
        <v>0.49406155672640001</v>
      </c>
      <c r="AE348">
        <v>0.496783396667</v>
      </c>
      <c r="AF348">
        <v>1.155447321E-4</v>
      </c>
      <c r="AG348">
        <v>1.0158370929999999E-4</v>
      </c>
      <c r="AH348">
        <v>1.139758879E-4</v>
      </c>
      <c r="AI348">
        <v>1.3458187970000001E-4</v>
      </c>
      <c r="AJ348">
        <v>0.1208943135185</v>
      </c>
      <c r="AK348">
        <v>0</v>
      </c>
      <c r="AL348">
        <v>0</v>
      </c>
    </row>
    <row r="349" spans="1:38" x14ac:dyDescent="0.25">
      <c r="A349" t="s">
        <v>710</v>
      </c>
      <c r="B349">
        <v>1</v>
      </c>
      <c r="C349" t="s">
        <v>711</v>
      </c>
      <c r="D349" t="s">
        <v>572</v>
      </c>
      <c r="E349">
        <v>8</v>
      </c>
      <c r="F349">
        <v>0</v>
      </c>
      <c r="G349">
        <v>0</v>
      </c>
      <c r="H349">
        <v>0</v>
      </c>
      <c r="I349">
        <v>0</v>
      </c>
      <c r="J349">
        <v>0</v>
      </c>
      <c r="K349">
        <v>0</v>
      </c>
      <c r="L349">
        <v>0</v>
      </c>
      <c r="M349">
        <v>0</v>
      </c>
      <c r="N349">
        <v>0</v>
      </c>
      <c r="O349">
        <v>0</v>
      </c>
      <c r="P349">
        <v>0</v>
      </c>
      <c r="Q349">
        <v>0</v>
      </c>
      <c r="R349">
        <v>0</v>
      </c>
      <c r="S349">
        <v>0</v>
      </c>
      <c r="T349">
        <v>0</v>
      </c>
      <c r="U349">
        <v>0</v>
      </c>
      <c r="V349">
        <v>0</v>
      </c>
      <c r="W349">
        <v>0</v>
      </c>
      <c r="X349">
        <v>0</v>
      </c>
      <c r="Y349">
        <v>0</v>
      </c>
      <c r="Z349">
        <v>0</v>
      </c>
      <c r="AA349">
        <v>0</v>
      </c>
      <c r="AB349">
        <v>0</v>
      </c>
      <c r="AC349">
        <v>0</v>
      </c>
      <c r="AD349">
        <v>0</v>
      </c>
      <c r="AE349">
        <v>0</v>
      </c>
      <c r="AF349">
        <v>0</v>
      </c>
      <c r="AG349">
        <v>0</v>
      </c>
      <c r="AH349">
        <v>0</v>
      </c>
      <c r="AI349">
        <v>0</v>
      </c>
      <c r="AJ349">
        <v>0</v>
      </c>
      <c r="AK349">
        <v>0</v>
      </c>
      <c r="AL349">
        <v>0</v>
      </c>
    </row>
    <row r="350" spans="1:38" x14ac:dyDescent="0.25">
      <c r="A350" t="s">
        <v>710</v>
      </c>
      <c r="B350">
        <v>1</v>
      </c>
      <c r="C350" t="s">
        <v>711</v>
      </c>
      <c r="D350" t="s">
        <v>584</v>
      </c>
      <c r="E350">
        <v>8</v>
      </c>
      <c r="F350">
        <v>1.0200476243009999</v>
      </c>
      <c r="G350">
        <v>0.92754465935200003</v>
      </c>
      <c r="H350">
        <v>0.94653882709540005</v>
      </c>
      <c r="I350">
        <v>0.91265856361300002</v>
      </c>
      <c r="J350">
        <v>0.91951055385309999</v>
      </c>
      <c r="K350">
        <v>0.95877201147159996</v>
      </c>
      <c r="L350">
        <v>0.94669917036619999</v>
      </c>
      <c r="M350">
        <v>0.96534666670629998</v>
      </c>
      <c r="N350">
        <v>1.0931778419047999</v>
      </c>
      <c r="O350">
        <v>1.2373906756897</v>
      </c>
      <c r="P350">
        <v>1.6574272422942</v>
      </c>
      <c r="Q350">
        <v>2.2294584699022999</v>
      </c>
      <c r="R350">
        <v>2.7866792497935</v>
      </c>
      <c r="S350">
        <v>2.5586400606763</v>
      </c>
      <c r="T350">
        <v>2.0716499652410998</v>
      </c>
      <c r="U350">
        <v>1.6867671117101</v>
      </c>
      <c r="V350">
        <v>1.5907400598520001</v>
      </c>
      <c r="W350">
        <v>1.5585156393513999</v>
      </c>
      <c r="X350">
        <v>1.343065797927</v>
      </c>
      <c r="Y350">
        <v>0.89683151308480002</v>
      </c>
      <c r="Z350">
        <v>0.23490409239890001</v>
      </c>
      <c r="AA350">
        <v>0.2960509517721</v>
      </c>
      <c r="AB350">
        <v>0.24231970298030001</v>
      </c>
      <c r="AC350">
        <v>0.24237138666970001</v>
      </c>
      <c r="AD350">
        <v>0.2778620276523</v>
      </c>
      <c r="AE350">
        <v>0.22522474986640001</v>
      </c>
      <c r="AF350">
        <v>0.26832628705700001</v>
      </c>
      <c r="AG350">
        <v>0.22722752503679999</v>
      </c>
      <c r="AH350">
        <v>0.18518382347439999</v>
      </c>
      <c r="AI350">
        <v>0.17772827598470001</v>
      </c>
      <c r="AJ350">
        <v>0.13339432275070001</v>
      </c>
      <c r="AK350">
        <v>0</v>
      </c>
      <c r="AL350">
        <v>0</v>
      </c>
    </row>
    <row r="351" spans="1:38" x14ac:dyDescent="0.25">
      <c r="A351" t="s">
        <v>710</v>
      </c>
      <c r="B351">
        <v>1</v>
      </c>
      <c r="C351" t="s">
        <v>711</v>
      </c>
      <c r="D351" t="s">
        <v>586</v>
      </c>
      <c r="E351">
        <v>8</v>
      </c>
      <c r="F351">
        <v>0</v>
      </c>
      <c r="G351">
        <v>0</v>
      </c>
      <c r="H351">
        <v>0</v>
      </c>
      <c r="I351">
        <v>0</v>
      </c>
      <c r="J351">
        <v>0</v>
      </c>
      <c r="K351">
        <v>0</v>
      </c>
      <c r="L351">
        <v>0</v>
      </c>
      <c r="M351">
        <v>0</v>
      </c>
      <c r="N351">
        <v>0</v>
      </c>
      <c r="O351">
        <v>0</v>
      </c>
      <c r="P351">
        <v>0</v>
      </c>
      <c r="Q351">
        <v>0</v>
      </c>
      <c r="R351">
        <v>0</v>
      </c>
      <c r="S351">
        <v>0</v>
      </c>
      <c r="T351">
        <v>0</v>
      </c>
      <c r="U351">
        <v>0</v>
      </c>
      <c r="V351">
        <v>0</v>
      </c>
      <c r="W351">
        <v>0</v>
      </c>
      <c r="X351">
        <v>0</v>
      </c>
      <c r="Y351">
        <v>0</v>
      </c>
      <c r="Z351">
        <v>0</v>
      </c>
      <c r="AA351">
        <v>0</v>
      </c>
      <c r="AB351">
        <v>0</v>
      </c>
      <c r="AC351">
        <v>0</v>
      </c>
      <c r="AD351">
        <v>0</v>
      </c>
      <c r="AE351">
        <v>0</v>
      </c>
      <c r="AF351">
        <v>0</v>
      </c>
      <c r="AG351">
        <v>0</v>
      </c>
      <c r="AH351">
        <v>0</v>
      </c>
      <c r="AI351">
        <v>0</v>
      </c>
      <c r="AJ351">
        <v>0</v>
      </c>
      <c r="AK351">
        <v>0</v>
      </c>
      <c r="AL351">
        <v>0</v>
      </c>
    </row>
    <row r="352" spans="1:38" x14ac:dyDescent="0.25">
      <c r="A352" t="s">
        <v>710</v>
      </c>
      <c r="B352">
        <v>1</v>
      </c>
      <c r="C352" t="s">
        <v>711</v>
      </c>
      <c r="D352" t="s">
        <v>573</v>
      </c>
      <c r="E352">
        <v>8</v>
      </c>
      <c r="F352">
        <v>0</v>
      </c>
      <c r="G352">
        <v>0</v>
      </c>
      <c r="H352">
        <v>0</v>
      </c>
      <c r="I352">
        <v>0</v>
      </c>
      <c r="J352">
        <v>0</v>
      </c>
      <c r="K352">
        <v>0</v>
      </c>
      <c r="L352">
        <v>0</v>
      </c>
      <c r="M352">
        <v>0</v>
      </c>
      <c r="N352">
        <v>0</v>
      </c>
      <c r="O352">
        <v>0</v>
      </c>
      <c r="P352">
        <v>0</v>
      </c>
      <c r="Q352">
        <v>0</v>
      </c>
      <c r="R352">
        <v>0</v>
      </c>
      <c r="S352">
        <v>0</v>
      </c>
      <c r="T352">
        <v>0</v>
      </c>
      <c r="U352">
        <v>0</v>
      </c>
      <c r="V352">
        <v>0</v>
      </c>
      <c r="W352">
        <v>0</v>
      </c>
      <c r="X352">
        <v>0</v>
      </c>
      <c r="Y352">
        <v>0</v>
      </c>
      <c r="Z352">
        <v>0</v>
      </c>
      <c r="AA352">
        <v>0</v>
      </c>
      <c r="AB352">
        <v>0</v>
      </c>
      <c r="AC352">
        <v>0</v>
      </c>
      <c r="AD352">
        <v>0</v>
      </c>
      <c r="AE352">
        <v>0</v>
      </c>
      <c r="AF352">
        <v>0</v>
      </c>
      <c r="AG352">
        <v>0</v>
      </c>
      <c r="AH352">
        <v>0</v>
      </c>
      <c r="AI352">
        <v>0</v>
      </c>
      <c r="AJ352">
        <v>0</v>
      </c>
      <c r="AK352">
        <v>0</v>
      </c>
      <c r="AL352">
        <v>0</v>
      </c>
    </row>
    <row r="353" spans="1:38" x14ac:dyDescent="0.25">
      <c r="A353" t="s">
        <v>710</v>
      </c>
      <c r="B353">
        <v>1</v>
      </c>
      <c r="C353" t="s">
        <v>711</v>
      </c>
      <c r="D353" t="s">
        <v>576</v>
      </c>
      <c r="E353">
        <v>8</v>
      </c>
      <c r="F353">
        <v>0</v>
      </c>
      <c r="G353">
        <v>0</v>
      </c>
      <c r="H353">
        <v>0</v>
      </c>
      <c r="I353">
        <v>0</v>
      </c>
      <c r="J353">
        <v>0</v>
      </c>
      <c r="K353">
        <v>0</v>
      </c>
      <c r="L353">
        <v>0</v>
      </c>
      <c r="M353">
        <v>0</v>
      </c>
      <c r="N353">
        <v>0</v>
      </c>
      <c r="O353">
        <v>0</v>
      </c>
      <c r="P353">
        <v>0</v>
      </c>
      <c r="Q353">
        <v>0</v>
      </c>
      <c r="R353">
        <v>0</v>
      </c>
      <c r="S353">
        <v>0</v>
      </c>
      <c r="T353">
        <v>0</v>
      </c>
      <c r="U353">
        <v>0</v>
      </c>
      <c r="V353">
        <v>0</v>
      </c>
      <c r="W353">
        <v>0</v>
      </c>
      <c r="X353">
        <v>0</v>
      </c>
      <c r="Y353">
        <v>0</v>
      </c>
      <c r="Z353">
        <v>0</v>
      </c>
      <c r="AA353">
        <v>0</v>
      </c>
      <c r="AB353">
        <v>0</v>
      </c>
      <c r="AC353">
        <v>0</v>
      </c>
      <c r="AD353">
        <v>0</v>
      </c>
      <c r="AE353">
        <v>0</v>
      </c>
      <c r="AF353">
        <v>0</v>
      </c>
      <c r="AG353">
        <v>0</v>
      </c>
      <c r="AH353">
        <v>0</v>
      </c>
      <c r="AI353">
        <v>0</v>
      </c>
      <c r="AJ353">
        <v>0</v>
      </c>
      <c r="AK353">
        <v>0</v>
      </c>
      <c r="AL353">
        <v>0</v>
      </c>
    </row>
    <row r="354" spans="1:38" x14ac:dyDescent="0.25">
      <c r="A354" t="s">
        <v>710</v>
      </c>
      <c r="B354">
        <v>1</v>
      </c>
      <c r="C354" t="s">
        <v>711</v>
      </c>
      <c r="D354" t="s">
        <v>578</v>
      </c>
      <c r="E354">
        <v>8</v>
      </c>
      <c r="F354">
        <v>1.0011146782122999</v>
      </c>
      <c r="G354">
        <v>0.91032864647949996</v>
      </c>
      <c r="H354">
        <v>0.92897026641510005</v>
      </c>
      <c r="I354">
        <v>0.89571884925980005</v>
      </c>
      <c r="J354">
        <v>0.90244366076939997</v>
      </c>
      <c r="K354">
        <v>0.94097639254950005</v>
      </c>
      <c r="L354">
        <v>0.92912763357929995</v>
      </c>
      <c r="M354">
        <v>0.94742901662580004</v>
      </c>
      <c r="N354">
        <v>0.84762814993869995</v>
      </c>
      <c r="O354">
        <v>0.72325748620289998</v>
      </c>
      <c r="P354">
        <v>0.80553088856889998</v>
      </c>
      <c r="Q354">
        <v>0.76770329655479996</v>
      </c>
      <c r="R354">
        <v>0.76909593577150004</v>
      </c>
      <c r="S354">
        <v>0.59789369440140006</v>
      </c>
      <c r="T354">
        <v>0.72628640701769998</v>
      </c>
      <c r="U354">
        <v>0.62171626900620003</v>
      </c>
      <c r="V354">
        <v>0.60309444351029995</v>
      </c>
      <c r="W354">
        <v>0.58955045839249998</v>
      </c>
      <c r="X354">
        <v>0.56933663525160005</v>
      </c>
      <c r="Y354">
        <v>0.33777675131730001</v>
      </c>
      <c r="Z354">
        <v>1.6941779405499999E-2</v>
      </c>
      <c r="AA354">
        <v>1.99624286174E-2</v>
      </c>
      <c r="AB354">
        <v>2.4142926380099999E-2</v>
      </c>
      <c r="AC354">
        <v>1.9161760857500001E-2</v>
      </c>
      <c r="AD354">
        <v>0</v>
      </c>
      <c r="AE354">
        <v>2.58259230431E-2</v>
      </c>
      <c r="AF354">
        <v>2.4020896030199999E-2</v>
      </c>
      <c r="AG354">
        <v>3.0270758407200001E-2</v>
      </c>
      <c r="AH354">
        <v>3.0638782924500001E-2</v>
      </c>
      <c r="AI354">
        <v>2.6259906947299998E-2</v>
      </c>
      <c r="AJ354">
        <v>2.4448703126200001E-2</v>
      </c>
      <c r="AK354">
        <v>0</v>
      </c>
      <c r="AL354">
        <v>0</v>
      </c>
    </row>
    <row r="355" spans="1:38" x14ac:dyDescent="0.25">
      <c r="A355" t="s">
        <v>710</v>
      </c>
      <c r="B355">
        <v>1</v>
      </c>
      <c r="C355" t="s">
        <v>711</v>
      </c>
      <c r="D355" t="s">
        <v>580</v>
      </c>
      <c r="E355">
        <v>8</v>
      </c>
      <c r="F355">
        <v>0</v>
      </c>
      <c r="G355">
        <v>0</v>
      </c>
      <c r="H355">
        <v>0</v>
      </c>
      <c r="I355">
        <v>0</v>
      </c>
      <c r="J355">
        <v>0</v>
      </c>
      <c r="K355">
        <v>0</v>
      </c>
      <c r="L355">
        <v>0</v>
      </c>
      <c r="M355">
        <v>0</v>
      </c>
      <c r="N355">
        <v>0</v>
      </c>
      <c r="O355">
        <v>0</v>
      </c>
      <c r="P355">
        <v>0</v>
      </c>
      <c r="Q355">
        <v>0</v>
      </c>
      <c r="R355">
        <v>0</v>
      </c>
      <c r="S355">
        <v>0</v>
      </c>
      <c r="T355">
        <v>0</v>
      </c>
      <c r="U355">
        <v>0</v>
      </c>
      <c r="V355">
        <v>0</v>
      </c>
      <c r="W355">
        <v>0</v>
      </c>
      <c r="X355">
        <v>0</v>
      </c>
      <c r="Y355">
        <v>0</v>
      </c>
      <c r="Z355">
        <v>0</v>
      </c>
      <c r="AA355">
        <v>0</v>
      </c>
      <c r="AB355">
        <v>0</v>
      </c>
      <c r="AC355">
        <v>0</v>
      </c>
      <c r="AD355">
        <v>0</v>
      </c>
      <c r="AE355">
        <v>0</v>
      </c>
      <c r="AF355">
        <v>0</v>
      </c>
      <c r="AG355">
        <v>0</v>
      </c>
      <c r="AH355">
        <v>0</v>
      </c>
      <c r="AI355">
        <v>0</v>
      </c>
      <c r="AJ355">
        <v>0</v>
      </c>
      <c r="AK355">
        <v>0</v>
      </c>
      <c r="AL355">
        <v>0</v>
      </c>
    </row>
    <row r="356" spans="1:38" x14ac:dyDescent="0.25">
      <c r="A356" t="s">
        <v>710</v>
      </c>
      <c r="B356">
        <v>1</v>
      </c>
      <c r="C356" t="s">
        <v>711</v>
      </c>
      <c r="D356" t="s">
        <v>574</v>
      </c>
      <c r="E356">
        <v>8</v>
      </c>
      <c r="F356">
        <v>0</v>
      </c>
      <c r="G356">
        <v>0</v>
      </c>
      <c r="H356">
        <v>0</v>
      </c>
      <c r="I356">
        <v>0</v>
      </c>
      <c r="J356">
        <v>0</v>
      </c>
      <c r="K356">
        <v>0</v>
      </c>
      <c r="L356">
        <v>0</v>
      </c>
      <c r="M356">
        <v>0</v>
      </c>
      <c r="N356">
        <v>0</v>
      </c>
      <c r="O356">
        <v>0</v>
      </c>
      <c r="P356">
        <v>0</v>
      </c>
      <c r="Q356">
        <v>0</v>
      </c>
      <c r="R356">
        <v>0</v>
      </c>
      <c r="S356">
        <v>0</v>
      </c>
      <c r="T356">
        <v>0</v>
      </c>
      <c r="U356">
        <v>0</v>
      </c>
      <c r="V356">
        <v>0</v>
      </c>
      <c r="W356">
        <v>0</v>
      </c>
      <c r="X356">
        <v>0</v>
      </c>
      <c r="Y356">
        <v>0</v>
      </c>
      <c r="Z356">
        <v>0</v>
      </c>
      <c r="AA356">
        <v>0</v>
      </c>
      <c r="AB356">
        <v>0</v>
      </c>
      <c r="AC356">
        <v>0</v>
      </c>
      <c r="AD356">
        <v>0</v>
      </c>
      <c r="AE356">
        <v>0</v>
      </c>
      <c r="AF356">
        <v>0</v>
      </c>
      <c r="AG356">
        <v>0</v>
      </c>
      <c r="AH356">
        <v>0</v>
      </c>
      <c r="AI356">
        <v>0</v>
      </c>
      <c r="AJ356">
        <v>0</v>
      </c>
      <c r="AK356">
        <v>0</v>
      </c>
      <c r="AL356">
        <v>0</v>
      </c>
    </row>
    <row r="357" spans="1:38" x14ac:dyDescent="0.25">
      <c r="A357" t="s">
        <v>710</v>
      </c>
      <c r="B357">
        <v>1</v>
      </c>
      <c r="C357" t="s">
        <v>711</v>
      </c>
      <c r="D357" t="s">
        <v>582</v>
      </c>
      <c r="E357">
        <v>8</v>
      </c>
      <c r="F357">
        <v>1.5215350359180999</v>
      </c>
      <c r="G357">
        <v>1.389534978893</v>
      </c>
      <c r="H357">
        <v>1.3726832383436001</v>
      </c>
      <c r="I357">
        <v>1.303719883679</v>
      </c>
      <c r="J357">
        <v>1.4126844958836</v>
      </c>
      <c r="K357">
        <v>1.4652459846837</v>
      </c>
      <c r="L357">
        <v>1.4163902526030001</v>
      </c>
      <c r="M357">
        <v>1.4202858039099999</v>
      </c>
      <c r="N357">
        <v>1.3420524184491001</v>
      </c>
      <c r="O357">
        <v>1.1638855140916</v>
      </c>
      <c r="P357">
        <v>1.2426681890782001</v>
      </c>
      <c r="Q357">
        <v>1.1085528752300999</v>
      </c>
      <c r="R357">
        <v>1.1161825272874999</v>
      </c>
      <c r="S357">
        <v>0.87932859465470004</v>
      </c>
      <c r="T357">
        <v>1.0111330689896001</v>
      </c>
      <c r="U357">
        <v>0.87913103534869996</v>
      </c>
      <c r="V357">
        <v>0.8507874262481</v>
      </c>
      <c r="W357">
        <v>0.83148313670660001</v>
      </c>
      <c r="X357">
        <v>0.80515623600679997</v>
      </c>
      <c r="Y357">
        <v>0.4713779205766</v>
      </c>
      <c r="Z357">
        <v>3.3551615458199999E-2</v>
      </c>
      <c r="AA357">
        <v>2.9323040865899999E-2</v>
      </c>
      <c r="AB357">
        <v>1.82220242951E-2</v>
      </c>
      <c r="AC357">
        <v>2.60059148097E-2</v>
      </c>
      <c r="AD357">
        <v>2.1848671115900001E-2</v>
      </c>
      <c r="AE357">
        <v>3.4330856966699998E-2</v>
      </c>
      <c r="AF357">
        <v>1.8255331634400001E-2</v>
      </c>
      <c r="AG357">
        <v>1.26438028342E-2</v>
      </c>
      <c r="AH357">
        <v>5.9030004243999998E-3</v>
      </c>
      <c r="AI357">
        <v>0</v>
      </c>
      <c r="AJ357">
        <v>0</v>
      </c>
      <c r="AK357">
        <v>0</v>
      </c>
      <c r="AL357">
        <v>0</v>
      </c>
    </row>
    <row r="358" spans="1:38" x14ac:dyDescent="0.25">
      <c r="A358" t="s">
        <v>710</v>
      </c>
      <c r="B358">
        <v>1</v>
      </c>
      <c r="C358" t="s">
        <v>711</v>
      </c>
      <c r="D358" t="s">
        <v>587</v>
      </c>
      <c r="E358">
        <v>8</v>
      </c>
      <c r="F358">
        <v>15.165892168007399</v>
      </c>
      <c r="G358">
        <v>13.695632212522799</v>
      </c>
      <c r="H358">
        <v>13.8753126463578</v>
      </c>
      <c r="I358">
        <v>13.203093705966101</v>
      </c>
      <c r="J358">
        <v>13.530884604821001</v>
      </c>
      <c r="K358">
        <v>14.023065804443799</v>
      </c>
      <c r="L358">
        <v>13.6658441249656</v>
      </c>
      <c r="M358">
        <v>13.9082722757807</v>
      </c>
      <c r="N358">
        <v>13.616589195592301</v>
      </c>
      <c r="O358">
        <v>14.0338845637301</v>
      </c>
      <c r="P358">
        <v>14.2323518280377</v>
      </c>
      <c r="Q358">
        <v>12.3931031629131</v>
      </c>
      <c r="R358">
        <v>10.6000679854811</v>
      </c>
      <c r="S358">
        <v>8.9389984617150997</v>
      </c>
      <c r="T358">
        <v>10.101796164302799</v>
      </c>
      <c r="U358">
        <v>10.719043800135999</v>
      </c>
      <c r="V358">
        <v>10.499934637512901</v>
      </c>
      <c r="W358">
        <v>10.9586781964406</v>
      </c>
      <c r="X358">
        <v>10.0562437968381</v>
      </c>
      <c r="Y358">
        <v>4.6152013160710004</v>
      </c>
      <c r="Z358">
        <v>2.0357196574495999</v>
      </c>
      <c r="AA358">
        <v>1.9341266049798</v>
      </c>
      <c r="AB358">
        <v>1.8417691590951999</v>
      </c>
      <c r="AC358">
        <v>1.7862153230404001</v>
      </c>
      <c r="AD358">
        <v>1.7273704609195</v>
      </c>
      <c r="AE358">
        <v>1.7599457445032001</v>
      </c>
      <c r="AF358">
        <v>1.55638796366</v>
      </c>
      <c r="AG358">
        <v>1.2223439879179001</v>
      </c>
      <c r="AH358">
        <v>1.1074231102698999</v>
      </c>
      <c r="AI358">
        <v>1.4372499852980001</v>
      </c>
      <c r="AJ358">
        <v>1.154174446998</v>
      </c>
      <c r="AK358">
        <v>0</v>
      </c>
      <c r="AL358">
        <v>0</v>
      </c>
    </row>
    <row r="359" spans="1:38" x14ac:dyDescent="0.25">
      <c r="A359" t="s">
        <v>710</v>
      </c>
      <c r="B359">
        <v>1</v>
      </c>
      <c r="C359" t="s">
        <v>711</v>
      </c>
      <c r="D359" t="s">
        <v>588</v>
      </c>
      <c r="E359">
        <v>8</v>
      </c>
      <c r="F359">
        <v>0.2266218696623</v>
      </c>
      <c r="G359">
        <v>0.2060706773781</v>
      </c>
      <c r="H359">
        <v>0.2102905723165</v>
      </c>
      <c r="I359">
        <v>0.2027634642951</v>
      </c>
      <c r="J359">
        <v>0.20428575678630001</v>
      </c>
      <c r="K359">
        <v>0.2130083935723</v>
      </c>
      <c r="L359">
        <v>0.2103261954491</v>
      </c>
      <c r="M359">
        <v>0.2144690711193</v>
      </c>
      <c r="N359">
        <v>0.2378556194815</v>
      </c>
      <c r="O359">
        <v>0.2580513696997</v>
      </c>
      <c r="P359">
        <v>0.27937040571959998</v>
      </c>
      <c r="Q359">
        <v>0.23559813162589999</v>
      </c>
      <c r="R359">
        <v>0.24755173246209999</v>
      </c>
      <c r="S359">
        <v>0.28210421302040001</v>
      </c>
      <c r="T359">
        <v>0.3006745317226</v>
      </c>
      <c r="U359">
        <v>0.28969199479719998</v>
      </c>
      <c r="V359">
        <v>0.34078087729029999</v>
      </c>
      <c r="W359">
        <v>0.38284987111930002</v>
      </c>
      <c r="X359">
        <v>0.33683057661389998</v>
      </c>
      <c r="Y359">
        <v>0.2141768438327</v>
      </c>
      <c r="Z359">
        <v>0</v>
      </c>
      <c r="AA359">
        <v>1.15701255558E-2</v>
      </c>
      <c r="AB359">
        <v>2.8662574780300001E-2</v>
      </c>
      <c r="AC359">
        <v>2.0704685475600001E-2</v>
      </c>
      <c r="AD359">
        <v>9.9550578737999992E-3</v>
      </c>
      <c r="AE359">
        <v>1.14966832382E-2</v>
      </c>
      <c r="AF359">
        <v>1.24615278191E-2</v>
      </c>
      <c r="AG359">
        <v>1.76092936658E-2</v>
      </c>
      <c r="AH359">
        <v>3.7662502905199999E-2</v>
      </c>
      <c r="AI359">
        <v>6.1756068893199997E-2</v>
      </c>
      <c r="AJ359">
        <v>4.4131471904300001E-2</v>
      </c>
      <c r="AK359">
        <v>0</v>
      </c>
      <c r="AL359">
        <v>0</v>
      </c>
    </row>
    <row r="360" spans="1:38" x14ac:dyDescent="0.25">
      <c r="A360" t="s">
        <v>710</v>
      </c>
      <c r="B360">
        <v>1</v>
      </c>
      <c r="C360" t="s">
        <v>711</v>
      </c>
      <c r="D360" t="s">
        <v>589</v>
      </c>
      <c r="E360">
        <v>8</v>
      </c>
      <c r="F360">
        <v>1.4357512573532001</v>
      </c>
      <c r="G360">
        <v>1.3055502303907001</v>
      </c>
      <c r="H360">
        <v>1.33228515881</v>
      </c>
      <c r="I360">
        <v>1.2845975511578001</v>
      </c>
      <c r="J360">
        <v>1.2942419573287001</v>
      </c>
      <c r="K360">
        <v>1.3495037762855999</v>
      </c>
      <c r="L360">
        <v>1.3325108473438001</v>
      </c>
      <c r="M360">
        <v>1.3587578241311</v>
      </c>
      <c r="N360">
        <v>1.0546409012853999</v>
      </c>
      <c r="O360">
        <v>0.80461472156559999</v>
      </c>
      <c r="P360">
        <v>0.80817722585240004</v>
      </c>
      <c r="Q360">
        <v>0.53079596012050001</v>
      </c>
      <c r="R360">
        <v>0.32139060006370002</v>
      </c>
      <c r="S360">
        <v>0.3439009846096</v>
      </c>
      <c r="T360">
        <v>0.37358100698710001</v>
      </c>
      <c r="U360">
        <v>0.35058387940710001</v>
      </c>
      <c r="V360">
        <v>0.42841233180589999</v>
      </c>
      <c r="W360">
        <v>0.48684136111319998</v>
      </c>
      <c r="X360">
        <v>0.47299267095820002</v>
      </c>
      <c r="Y360">
        <v>0.33592887816080003</v>
      </c>
      <c r="Z360">
        <v>3.0834390544300001E-2</v>
      </c>
      <c r="AA360">
        <v>3.10516793155E-2</v>
      </c>
      <c r="AB360">
        <v>3.30847917863E-2</v>
      </c>
      <c r="AC360">
        <v>3.5832059523400003E-2</v>
      </c>
      <c r="AD360">
        <v>2.98267865087E-2</v>
      </c>
      <c r="AE360">
        <v>4.0079678948300002E-2</v>
      </c>
      <c r="AF360">
        <v>3.06459919123E-2</v>
      </c>
      <c r="AG360">
        <v>2.9152843039900001E-2</v>
      </c>
      <c r="AH360">
        <v>2.6840262990199999E-2</v>
      </c>
      <c r="AI360">
        <v>2.7689265917000001E-2</v>
      </c>
      <c r="AJ360">
        <v>3.6609134384700003E-2</v>
      </c>
      <c r="AK360">
        <v>0</v>
      </c>
      <c r="AL360">
        <v>0</v>
      </c>
    </row>
    <row r="361" spans="1:38" x14ac:dyDescent="0.25">
      <c r="A361" t="s">
        <v>710</v>
      </c>
      <c r="B361">
        <v>1</v>
      </c>
      <c r="C361" t="s">
        <v>711</v>
      </c>
      <c r="D361" t="s">
        <v>590</v>
      </c>
      <c r="E361">
        <v>8</v>
      </c>
      <c r="F361">
        <v>8.9547875725228003</v>
      </c>
      <c r="G361">
        <v>8.0919250958631999</v>
      </c>
      <c r="H361">
        <v>8.1315163089590001</v>
      </c>
      <c r="I361">
        <v>7.6367944053989998</v>
      </c>
      <c r="J361">
        <v>8.4788283361927999</v>
      </c>
      <c r="K361">
        <v>8.7168357450889005</v>
      </c>
      <c r="L361">
        <v>8.3798991404313998</v>
      </c>
      <c r="M361">
        <v>8.3407190700428</v>
      </c>
      <c r="N361">
        <v>7.6158104650881997</v>
      </c>
      <c r="O361">
        <v>7.6369072529163997</v>
      </c>
      <c r="P361">
        <v>7.1670817035632002</v>
      </c>
      <c r="Q361">
        <v>5.2205176567493998</v>
      </c>
      <c r="R361">
        <v>5.7533579836115001</v>
      </c>
      <c r="S361">
        <v>5.3498585716738001</v>
      </c>
      <c r="T361">
        <v>5.4364402349676002</v>
      </c>
      <c r="U361">
        <v>5.2760625160131003</v>
      </c>
      <c r="V361">
        <v>5.4515217985262998</v>
      </c>
      <c r="W361">
        <v>5.5615977381914004</v>
      </c>
      <c r="X361">
        <v>5.3499666033324003</v>
      </c>
      <c r="Y361">
        <v>4.2703900582727998</v>
      </c>
      <c r="Z361">
        <v>1.7747346501615</v>
      </c>
      <c r="AA361">
        <v>1.6076332736522001</v>
      </c>
      <c r="AB361">
        <v>1.5141313329766</v>
      </c>
      <c r="AC361">
        <v>2.0105623842228999</v>
      </c>
      <c r="AD361">
        <v>1.9687525947497999</v>
      </c>
      <c r="AE361">
        <v>2.0326305834176002</v>
      </c>
      <c r="AF361">
        <v>1.4816485313154999</v>
      </c>
      <c r="AG361">
        <v>1.2777845167159001</v>
      </c>
      <c r="AH361">
        <v>1.106976388616</v>
      </c>
      <c r="AI361">
        <v>1.6052421893891</v>
      </c>
      <c r="AJ361">
        <v>3.8220866693753002</v>
      </c>
      <c r="AK361">
        <v>0</v>
      </c>
      <c r="AL361">
        <v>0</v>
      </c>
    </row>
    <row r="362" spans="1:38" x14ac:dyDescent="0.25">
      <c r="A362" t="s">
        <v>710</v>
      </c>
      <c r="B362">
        <v>1</v>
      </c>
      <c r="C362" t="s">
        <v>711</v>
      </c>
      <c r="D362" t="s">
        <v>705</v>
      </c>
      <c r="E362">
        <v>8</v>
      </c>
      <c r="F362">
        <v>0</v>
      </c>
      <c r="G362">
        <v>0</v>
      </c>
      <c r="H362">
        <v>0</v>
      </c>
      <c r="I362">
        <v>0</v>
      </c>
      <c r="J362">
        <v>0</v>
      </c>
      <c r="K362">
        <v>0</v>
      </c>
      <c r="L362">
        <v>0</v>
      </c>
      <c r="M362">
        <v>0</v>
      </c>
      <c r="N362">
        <v>0</v>
      </c>
      <c r="O362">
        <v>0</v>
      </c>
      <c r="P362">
        <v>0</v>
      </c>
      <c r="Q362">
        <v>0</v>
      </c>
      <c r="R362">
        <v>0</v>
      </c>
      <c r="S362">
        <v>0</v>
      </c>
      <c r="T362">
        <v>0</v>
      </c>
      <c r="U362">
        <v>0</v>
      </c>
      <c r="V362">
        <v>0</v>
      </c>
      <c r="W362">
        <v>0</v>
      </c>
      <c r="X362">
        <v>0</v>
      </c>
      <c r="Y362">
        <v>0</v>
      </c>
      <c r="Z362">
        <v>0</v>
      </c>
      <c r="AA362">
        <v>0</v>
      </c>
      <c r="AB362">
        <v>0</v>
      </c>
      <c r="AC362">
        <v>0</v>
      </c>
      <c r="AD362">
        <v>0</v>
      </c>
      <c r="AE362">
        <v>0</v>
      </c>
      <c r="AF362">
        <v>0</v>
      </c>
      <c r="AG362">
        <v>0</v>
      </c>
      <c r="AH362">
        <v>0</v>
      </c>
      <c r="AI362">
        <v>0</v>
      </c>
      <c r="AJ362">
        <v>0</v>
      </c>
      <c r="AK362">
        <v>0</v>
      </c>
      <c r="AL362">
        <v>0</v>
      </c>
    </row>
    <row r="363" spans="1:38" x14ac:dyDescent="0.25">
      <c r="A363" t="s">
        <v>710</v>
      </c>
      <c r="B363">
        <v>1</v>
      </c>
      <c r="C363" t="s">
        <v>711</v>
      </c>
      <c r="D363" t="s">
        <v>592</v>
      </c>
      <c r="E363">
        <v>8</v>
      </c>
      <c r="F363">
        <v>0</v>
      </c>
      <c r="G363">
        <v>0</v>
      </c>
      <c r="H363">
        <v>0</v>
      </c>
      <c r="I363">
        <v>0</v>
      </c>
      <c r="J363">
        <v>0</v>
      </c>
      <c r="K363">
        <v>0</v>
      </c>
      <c r="L363">
        <v>0</v>
      </c>
      <c r="M363">
        <v>0</v>
      </c>
      <c r="N363">
        <v>0</v>
      </c>
      <c r="O363">
        <v>0</v>
      </c>
      <c r="P363">
        <v>0</v>
      </c>
      <c r="Q363">
        <v>0</v>
      </c>
      <c r="R363">
        <v>0</v>
      </c>
      <c r="S363">
        <v>0</v>
      </c>
      <c r="T363">
        <v>0</v>
      </c>
      <c r="U363">
        <v>0</v>
      </c>
      <c r="V363">
        <v>0</v>
      </c>
      <c r="W363">
        <v>0</v>
      </c>
      <c r="X363">
        <v>0</v>
      </c>
      <c r="Y363">
        <v>0</v>
      </c>
      <c r="Z363">
        <v>0</v>
      </c>
      <c r="AA363">
        <v>0</v>
      </c>
      <c r="AB363">
        <v>0</v>
      </c>
      <c r="AC363">
        <v>0</v>
      </c>
      <c r="AD363">
        <v>0</v>
      </c>
      <c r="AE363">
        <v>0</v>
      </c>
      <c r="AF363">
        <v>0</v>
      </c>
      <c r="AG363">
        <v>0</v>
      </c>
      <c r="AH363">
        <v>0</v>
      </c>
      <c r="AI363">
        <v>0</v>
      </c>
      <c r="AJ363">
        <v>0</v>
      </c>
      <c r="AK363">
        <v>0</v>
      </c>
      <c r="AL363">
        <v>0</v>
      </c>
    </row>
    <row r="364" spans="1:38" x14ac:dyDescent="0.25">
      <c r="A364" t="s">
        <v>710</v>
      </c>
      <c r="B364">
        <v>1</v>
      </c>
      <c r="C364" t="s">
        <v>711</v>
      </c>
      <c r="D364" t="s">
        <v>594</v>
      </c>
      <c r="E364">
        <v>8</v>
      </c>
      <c r="F364">
        <v>1.6408352572644</v>
      </c>
      <c r="G364">
        <v>1.4920361985991999</v>
      </c>
      <c r="H364">
        <v>1.5225899682205</v>
      </c>
      <c r="I364">
        <v>1.4680906198343</v>
      </c>
      <c r="J364">
        <v>1.4791126416500999</v>
      </c>
      <c r="K364">
        <v>1.5422681084907</v>
      </c>
      <c r="L364">
        <v>1.5228478943071</v>
      </c>
      <c r="M364">
        <v>1.5528440128469001</v>
      </c>
      <c r="N364">
        <v>1.4085820823446999</v>
      </c>
      <c r="O364">
        <v>1.2442861430893</v>
      </c>
      <c r="P364">
        <v>1.2491034650871</v>
      </c>
      <c r="Q364">
        <v>1.1769046163321999</v>
      </c>
      <c r="R364">
        <v>0.90410315796539997</v>
      </c>
      <c r="S364">
        <v>1.3327692680648999</v>
      </c>
      <c r="T364">
        <v>1.5171152283281999</v>
      </c>
      <c r="U364">
        <v>1.6201672613303</v>
      </c>
      <c r="V364">
        <v>1.9208940910148999</v>
      </c>
      <c r="W364">
        <v>2.3001330682594001</v>
      </c>
      <c r="X364">
        <v>1.9821617291861</v>
      </c>
      <c r="Y364">
        <v>1.3235875007082001</v>
      </c>
      <c r="Z364">
        <v>7.5501444233200002E-2</v>
      </c>
      <c r="AA364">
        <v>0.12589718940809999</v>
      </c>
      <c r="AB364">
        <v>0.1061504672535</v>
      </c>
      <c r="AC364">
        <v>0.1135677695664</v>
      </c>
      <c r="AD364">
        <v>5.9537013832400003E-2</v>
      </c>
      <c r="AE364">
        <v>9.9753948258899994E-2</v>
      </c>
      <c r="AF364">
        <v>5.6810677756899998E-2</v>
      </c>
      <c r="AG364">
        <v>6.1881071078999997E-2</v>
      </c>
      <c r="AH364">
        <v>3.6445594231600001E-2</v>
      </c>
      <c r="AI364">
        <v>5.5459748830299999E-2</v>
      </c>
      <c r="AJ364">
        <v>0.161065893273</v>
      </c>
      <c r="AK364">
        <v>0</v>
      </c>
      <c r="AL364">
        <v>0</v>
      </c>
    </row>
    <row r="365" spans="1:38" x14ac:dyDescent="0.25">
      <c r="A365" t="s">
        <v>710</v>
      </c>
      <c r="B365">
        <v>1</v>
      </c>
      <c r="C365" t="s">
        <v>711</v>
      </c>
      <c r="D365" t="s">
        <v>596</v>
      </c>
      <c r="E365">
        <v>8</v>
      </c>
      <c r="F365">
        <v>0</v>
      </c>
      <c r="G365">
        <v>0</v>
      </c>
      <c r="H365">
        <v>0</v>
      </c>
      <c r="I365">
        <v>0</v>
      </c>
      <c r="J365">
        <v>0</v>
      </c>
      <c r="K365">
        <v>0</v>
      </c>
      <c r="L365">
        <v>0</v>
      </c>
      <c r="M365">
        <v>0</v>
      </c>
      <c r="N365">
        <v>0</v>
      </c>
      <c r="O365">
        <v>0</v>
      </c>
      <c r="P365">
        <v>0</v>
      </c>
      <c r="Q365">
        <v>0</v>
      </c>
      <c r="R365">
        <v>0</v>
      </c>
      <c r="S365">
        <v>0</v>
      </c>
      <c r="T365">
        <v>0</v>
      </c>
      <c r="U365">
        <v>0</v>
      </c>
      <c r="V365">
        <v>0</v>
      </c>
      <c r="W365">
        <v>0</v>
      </c>
      <c r="X365">
        <v>0</v>
      </c>
      <c r="Y365">
        <v>0</v>
      </c>
      <c r="Z365">
        <v>0</v>
      </c>
      <c r="AA365">
        <v>0</v>
      </c>
      <c r="AB365">
        <v>0</v>
      </c>
      <c r="AC365">
        <v>0</v>
      </c>
      <c r="AD365">
        <v>0</v>
      </c>
      <c r="AE365">
        <v>0</v>
      </c>
      <c r="AF365">
        <v>0</v>
      </c>
      <c r="AG365">
        <v>0</v>
      </c>
      <c r="AH365">
        <v>0</v>
      </c>
      <c r="AI365">
        <v>0</v>
      </c>
      <c r="AJ365">
        <v>0</v>
      </c>
      <c r="AK365">
        <v>0</v>
      </c>
      <c r="AL365">
        <v>0</v>
      </c>
    </row>
    <row r="366" spans="1:38" x14ac:dyDescent="0.25">
      <c r="A366" t="s">
        <v>710</v>
      </c>
      <c r="B366">
        <v>1</v>
      </c>
      <c r="C366" t="s">
        <v>711</v>
      </c>
      <c r="D366" t="s">
        <v>597</v>
      </c>
      <c r="E366">
        <v>8</v>
      </c>
      <c r="F366">
        <v>3.4513701666886001</v>
      </c>
      <c r="G366">
        <v>3.1322838198184999</v>
      </c>
      <c r="H366">
        <v>3.1937097581403</v>
      </c>
      <c r="I366">
        <v>3.0793946080433998</v>
      </c>
      <c r="J366">
        <v>3.102513858375</v>
      </c>
      <c r="K366">
        <v>3.2349856563892998</v>
      </c>
      <c r="L366">
        <v>3.1942507712018</v>
      </c>
      <c r="M366">
        <v>3.2571691527005</v>
      </c>
      <c r="N366">
        <v>3.2363605483383999</v>
      </c>
      <c r="O366">
        <v>3.1083572017080998</v>
      </c>
      <c r="P366">
        <v>3.1861822266987998</v>
      </c>
      <c r="Q366">
        <v>2.8190024505029001</v>
      </c>
      <c r="R366">
        <v>3.1358093444009998</v>
      </c>
      <c r="S366">
        <v>3.2056838980023001</v>
      </c>
      <c r="T366">
        <v>3.1263730748401</v>
      </c>
      <c r="U366">
        <v>3.3831885616589998</v>
      </c>
      <c r="V366">
        <v>3.7516937172859999</v>
      </c>
      <c r="W366">
        <v>3.9201715588643999</v>
      </c>
      <c r="X366">
        <v>3.7150662339020002</v>
      </c>
      <c r="Y366">
        <v>2.5521812679138001</v>
      </c>
      <c r="Z366">
        <v>0.2280873117701</v>
      </c>
      <c r="AA366">
        <v>0.13823058824199999</v>
      </c>
      <c r="AB366">
        <v>0.1068360588226</v>
      </c>
      <c r="AC366">
        <v>0.1147364311654</v>
      </c>
      <c r="AD366">
        <v>0.11860857216950001</v>
      </c>
      <c r="AE366">
        <v>9.3953808213000006E-2</v>
      </c>
      <c r="AF366">
        <v>0.11619940971669999</v>
      </c>
      <c r="AG366">
        <v>0.1045430890194</v>
      </c>
      <c r="AH366">
        <v>0.1234753193807</v>
      </c>
      <c r="AI366">
        <v>9.8408889451900003E-2</v>
      </c>
      <c r="AJ366">
        <v>0.12793070923149999</v>
      </c>
      <c r="AK366">
        <v>0</v>
      </c>
      <c r="AL366">
        <v>0</v>
      </c>
    </row>
    <row r="367" spans="1:38" x14ac:dyDescent="0.25">
      <c r="A367" t="s">
        <v>710</v>
      </c>
      <c r="B367">
        <v>1</v>
      </c>
      <c r="C367" t="s">
        <v>711</v>
      </c>
      <c r="D367" t="s">
        <v>598</v>
      </c>
      <c r="E367">
        <v>8</v>
      </c>
      <c r="F367">
        <v>4.538196371203</v>
      </c>
      <c r="G367">
        <v>4.1266502729068</v>
      </c>
      <c r="H367">
        <v>4.2111554088177003</v>
      </c>
      <c r="I367">
        <v>4.0604219674291997</v>
      </c>
      <c r="J367">
        <v>4.0909065021724</v>
      </c>
      <c r="K367">
        <v>4.2655808999636999</v>
      </c>
      <c r="L367">
        <v>4.2118687767354999</v>
      </c>
      <c r="M367">
        <v>4.2948315700470996</v>
      </c>
      <c r="N367">
        <v>3.7139124144651001</v>
      </c>
      <c r="O367">
        <v>3.0621054520622999</v>
      </c>
      <c r="P367">
        <v>3.2043242380015999</v>
      </c>
      <c r="Q367">
        <v>3.0676820157655</v>
      </c>
      <c r="R367">
        <v>2.9402313972510998</v>
      </c>
      <c r="S367">
        <v>2.7174698100352002</v>
      </c>
      <c r="T367">
        <v>2.7091230689371</v>
      </c>
      <c r="U367">
        <v>2.4456179692404998</v>
      </c>
      <c r="V367">
        <v>2.6536250981595999</v>
      </c>
      <c r="W367">
        <v>2.9999863731393002</v>
      </c>
      <c r="X367">
        <v>2.4109907995861</v>
      </c>
      <c r="Y367">
        <v>1.4700496400362</v>
      </c>
      <c r="Z367">
        <v>0.2612513911148</v>
      </c>
      <c r="AA367">
        <v>0.28654878558919999</v>
      </c>
      <c r="AB367">
        <v>0.30208063739829999</v>
      </c>
      <c r="AC367">
        <v>0.23432600610650001</v>
      </c>
      <c r="AD367">
        <v>0.2018475808971</v>
      </c>
      <c r="AE367">
        <v>0.2482511599103</v>
      </c>
      <c r="AF367">
        <v>1.4072304428950999</v>
      </c>
      <c r="AG367">
        <v>4.3385511544464004</v>
      </c>
      <c r="AH367">
        <v>4.9553850771487999</v>
      </c>
      <c r="AI367">
        <v>4.8657148685046998</v>
      </c>
      <c r="AJ367">
        <v>4.0707963647175998</v>
      </c>
      <c r="AK367">
        <v>0</v>
      </c>
      <c r="AL367">
        <v>0</v>
      </c>
    </row>
    <row r="368" spans="1:38" x14ac:dyDescent="0.25">
      <c r="A368" t="s">
        <v>710</v>
      </c>
      <c r="B368">
        <v>1</v>
      </c>
      <c r="C368" t="s">
        <v>711</v>
      </c>
      <c r="D368" t="s">
        <v>706</v>
      </c>
      <c r="E368">
        <v>8</v>
      </c>
      <c r="F368">
        <v>0</v>
      </c>
      <c r="G368">
        <v>0</v>
      </c>
      <c r="H368">
        <v>0</v>
      </c>
      <c r="I368">
        <v>0</v>
      </c>
      <c r="J368">
        <v>0</v>
      </c>
      <c r="K368">
        <v>0</v>
      </c>
      <c r="L368">
        <v>0</v>
      </c>
      <c r="M368">
        <v>0</v>
      </c>
      <c r="N368">
        <v>0</v>
      </c>
      <c r="O368">
        <v>0</v>
      </c>
      <c r="P368">
        <v>0</v>
      </c>
      <c r="Q368">
        <v>0</v>
      </c>
      <c r="R368">
        <v>0</v>
      </c>
      <c r="S368">
        <v>0</v>
      </c>
      <c r="T368">
        <v>0</v>
      </c>
      <c r="U368">
        <v>0</v>
      </c>
      <c r="V368">
        <v>0</v>
      </c>
      <c r="W368">
        <v>0</v>
      </c>
      <c r="X368">
        <v>0</v>
      </c>
      <c r="Y368">
        <v>0</v>
      </c>
      <c r="Z368">
        <v>0</v>
      </c>
      <c r="AA368">
        <v>0</v>
      </c>
      <c r="AB368">
        <v>0</v>
      </c>
      <c r="AC368">
        <v>0</v>
      </c>
      <c r="AD368">
        <v>0</v>
      </c>
      <c r="AE368">
        <v>0</v>
      </c>
      <c r="AF368">
        <v>0</v>
      </c>
      <c r="AG368">
        <v>0</v>
      </c>
      <c r="AH368">
        <v>0</v>
      </c>
      <c r="AI368">
        <v>0</v>
      </c>
      <c r="AJ368">
        <v>0</v>
      </c>
      <c r="AK368">
        <v>0</v>
      </c>
      <c r="AL368">
        <v>0</v>
      </c>
    </row>
    <row r="369" spans="1:38" x14ac:dyDescent="0.25">
      <c r="A369" t="s">
        <v>710</v>
      </c>
      <c r="B369">
        <v>1</v>
      </c>
      <c r="C369" t="s">
        <v>711</v>
      </c>
      <c r="D369" t="s">
        <v>599</v>
      </c>
      <c r="E369">
        <v>8</v>
      </c>
      <c r="F369">
        <v>0.54595241422639995</v>
      </c>
      <c r="G369">
        <v>0.51357219737040005</v>
      </c>
      <c r="H369">
        <v>0.47970243492789999</v>
      </c>
      <c r="I369">
        <v>0.42435549968179997</v>
      </c>
      <c r="J369">
        <v>0.49592434172720001</v>
      </c>
      <c r="K369">
        <v>0.50285666240320004</v>
      </c>
      <c r="L369">
        <v>0.4857450268363</v>
      </c>
      <c r="M369">
        <v>0.47634137601510002</v>
      </c>
      <c r="N369">
        <v>0.40711711421469998</v>
      </c>
      <c r="O369">
        <v>0.28272232464390001</v>
      </c>
      <c r="P369">
        <v>0.2768194607933</v>
      </c>
      <c r="Q369">
        <v>0.1102929831008</v>
      </c>
      <c r="R369">
        <v>0</v>
      </c>
      <c r="S369">
        <v>0</v>
      </c>
      <c r="T369">
        <v>0</v>
      </c>
      <c r="U369">
        <v>0</v>
      </c>
      <c r="V369">
        <v>0</v>
      </c>
      <c r="W369">
        <v>0</v>
      </c>
      <c r="X369">
        <v>0</v>
      </c>
      <c r="Y369">
        <v>0</v>
      </c>
      <c r="Z369">
        <v>0</v>
      </c>
      <c r="AA369">
        <v>0</v>
      </c>
      <c r="AB369">
        <v>0</v>
      </c>
      <c r="AC369">
        <v>0</v>
      </c>
      <c r="AD369">
        <v>0</v>
      </c>
      <c r="AE369">
        <v>0</v>
      </c>
      <c r="AF369">
        <v>0</v>
      </c>
      <c r="AG369">
        <v>0</v>
      </c>
      <c r="AH369">
        <v>0</v>
      </c>
      <c r="AI369">
        <v>0</v>
      </c>
      <c r="AJ369">
        <v>0</v>
      </c>
      <c r="AK369">
        <v>0</v>
      </c>
      <c r="AL369">
        <v>0</v>
      </c>
    </row>
    <row r="370" spans="1:38" x14ac:dyDescent="0.25">
      <c r="A370" t="s">
        <v>710</v>
      </c>
      <c r="B370">
        <v>1</v>
      </c>
      <c r="C370" t="s">
        <v>711</v>
      </c>
      <c r="D370" t="s">
        <v>601</v>
      </c>
      <c r="E370">
        <v>8</v>
      </c>
      <c r="F370">
        <v>1.6286107117277999</v>
      </c>
      <c r="G370">
        <v>1.5106238510346</v>
      </c>
      <c r="H370">
        <v>1.5130978509419</v>
      </c>
      <c r="I370">
        <v>1.4337298811798</v>
      </c>
      <c r="J370">
        <v>1.5106963911939999</v>
      </c>
      <c r="K370">
        <v>1.5635975813128999</v>
      </c>
      <c r="L370">
        <v>1.5278060740938999</v>
      </c>
      <c r="M370">
        <v>1.5439318041701</v>
      </c>
      <c r="N370">
        <v>1.4113767714373</v>
      </c>
      <c r="O370">
        <v>1.2048424829235</v>
      </c>
      <c r="P370">
        <v>1.1111390003670001</v>
      </c>
      <c r="Q370">
        <v>0.86636267807809997</v>
      </c>
      <c r="R370">
        <v>0.53708356612920005</v>
      </c>
      <c r="S370">
        <v>0.82497362224299997</v>
      </c>
      <c r="T370">
        <v>0.94544504673800001</v>
      </c>
      <c r="U370">
        <v>1.0582987123195</v>
      </c>
      <c r="V370">
        <v>1.2409568287517001</v>
      </c>
      <c r="W370">
        <v>1.5168218027599001</v>
      </c>
      <c r="X370">
        <v>1.3431041734103</v>
      </c>
      <c r="Y370">
        <v>0.87367750515539999</v>
      </c>
      <c r="Z370">
        <v>0.23804949344859999</v>
      </c>
      <c r="AA370">
        <v>0.20155556429999999</v>
      </c>
      <c r="AB370">
        <v>0.1329024694323</v>
      </c>
      <c r="AC370">
        <v>0.19869585988710001</v>
      </c>
      <c r="AD370">
        <v>0.244068999767</v>
      </c>
      <c r="AE370">
        <v>0.28606716628959999</v>
      </c>
      <c r="AF370">
        <v>0.2172976772079</v>
      </c>
      <c r="AG370">
        <v>0.15189322388509999</v>
      </c>
      <c r="AH370">
        <v>0.14174989792500001</v>
      </c>
      <c r="AI370">
        <v>0.23093276255030001</v>
      </c>
      <c r="AJ370">
        <v>0.2514924305649</v>
      </c>
      <c r="AK370">
        <v>0</v>
      </c>
      <c r="AL370">
        <v>0</v>
      </c>
    </row>
    <row r="371" spans="1:38" x14ac:dyDescent="0.25">
      <c r="A371" t="s">
        <v>710</v>
      </c>
      <c r="B371">
        <v>1</v>
      </c>
      <c r="C371" t="s">
        <v>711</v>
      </c>
      <c r="D371" t="s">
        <v>707</v>
      </c>
      <c r="E371">
        <v>8</v>
      </c>
      <c r="F371">
        <v>0</v>
      </c>
      <c r="G371">
        <v>0</v>
      </c>
      <c r="H371">
        <v>0</v>
      </c>
      <c r="I371">
        <v>0</v>
      </c>
      <c r="J371">
        <v>0</v>
      </c>
      <c r="K371">
        <v>0</v>
      </c>
      <c r="L371">
        <v>0</v>
      </c>
      <c r="M371">
        <v>0</v>
      </c>
      <c r="N371">
        <v>0</v>
      </c>
      <c r="O371">
        <v>0</v>
      </c>
      <c r="P371">
        <v>0</v>
      </c>
      <c r="Q371">
        <v>0</v>
      </c>
      <c r="R371">
        <v>0</v>
      </c>
      <c r="S371">
        <v>0</v>
      </c>
      <c r="T371">
        <v>0</v>
      </c>
      <c r="U371">
        <v>0</v>
      </c>
      <c r="V371">
        <v>0</v>
      </c>
      <c r="W371">
        <v>0</v>
      </c>
      <c r="X371">
        <v>0</v>
      </c>
      <c r="Y371">
        <v>0</v>
      </c>
      <c r="Z371">
        <v>0</v>
      </c>
      <c r="AA371">
        <v>0</v>
      </c>
      <c r="AB371">
        <v>0</v>
      </c>
      <c r="AC371">
        <v>0</v>
      </c>
      <c r="AD371">
        <v>0</v>
      </c>
      <c r="AE371">
        <v>0</v>
      </c>
      <c r="AF371">
        <v>0</v>
      </c>
      <c r="AG371">
        <v>0</v>
      </c>
      <c r="AH371">
        <v>0</v>
      </c>
      <c r="AI371">
        <v>0</v>
      </c>
      <c r="AJ371">
        <v>0</v>
      </c>
      <c r="AK371">
        <v>0</v>
      </c>
      <c r="AL371">
        <v>0</v>
      </c>
    </row>
    <row r="372" spans="1:38" x14ac:dyDescent="0.25">
      <c r="A372" t="s">
        <v>710</v>
      </c>
      <c r="B372">
        <v>1</v>
      </c>
      <c r="C372" t="s">
        <v>711</v>
      </c>
      <c r="D372" t="s">
        <v>600</v>
      </c>
      <c r="E372">
        <v>8</v>
      </c>
      <c r="F372">
        <v>0</v>
      </c>
      <c r="G372">
        <v>0</v>
      </c>
      <c r="H372">
        <v>0</v>
      </c>
      <c r="I372">
        <v>0</v>
      </c>
      <c r="J372">
        <v>0</v>
      </c>
      <c r="K372">
        <v>0</v>
      </c>
      <c r="L372">
        <v>0</v>
      </c>
      <c r="M372">
        <v>0</v>
      </c>
      <c r="N372">
        <v>0</v>
      </c>
      <c r="O372">
        <v>0</v>
      </c>
      <c r="P372">
        <v>0</v>
      </c>
      <c r="Q372">
        <v>0</v>
      </c>
      <c r="R372">
        <v>0</v>
      </c>
      <c r="S372">
        <v>0</v>
      </c>
      <c r="T372">
        <v>0</v>
      </c>
      <c r="U372">
        <v>0</v>
      </c>
      <c r="V372">
        <v>0</v>
      </c>
      <c r="W372">
        <v>0</v>
      </c>
      <c r="X372">
        <v>0</v>
      </c>
      <c r="Y372">
        <v>0</v>
      </c>
      <c r="Z372">
        <v>0</v>
      </c>
      <c r="AA372">
        <v>0</v>
      </c>
      <c r="AB372">
        <v>0</v>
      </c>
      <c r="AC372">
        <v>0</v>
      </c>
      <c r="AD372">
        <v>0</v>
      </c>
      <c r="AE372">
        <v>0</v>
      </c>
      <c r="AF372">
        <v>0</v>
      </c>
      <c r="AG372">
        <v>0</v>
      </c>
      <c r="AH372">
        <v>0</v>
      </c>
      <c r="AI372">
        <v>0</v>
      </c>
      <c r="AJ372">
        <v>0</v>
      </c>
      <c r="AK372">
        <v>0</v>
      </c>
      <c r="AL372">
        <v>0</v>
      </c>
    </row>
    <row r="373" spans="1:38" x14ac:dyDescent="0.25">
      <c r="A373" t="s">
        <v>710</v>
      </c>
      <c r="B373">
        <v>1</v>
      </c>
      <c r="C373" t="s">
        <v>711</v>
      </c>
      <c r="D373" t="s">
        <v>602</v>
      </c>
      <c r="E373">
        <v>8</v>
      </c>
      <c r="F373">
        <v>0.49721416141899999</v>
      </c>
      <c r="G373">
        <v>0.45212432144469999</v>
      </c>
      <c r="H373">
        <v>0.46138287855659998</v>
      </c>
      <c r="I373">
        <v>0.44486821159919998</v>
      </c>
      <c r="J373">
        <v>0.44820816014670001</v>
      </c>
      <c r="K373">
        <v>0.46734584770249998</v>
      </c>
      <c r="L373">
        <v>0.46146103661810001</v>
      </c>
      <c r="M373">
        <v>0.47055061149139998</v>
      </c>
      <c r="N373">
        <v>0.32736407132849998</v>
      </c>
      <c r="O373">
        <v>0.212955659652</v>
      </c>
      <c r="P373">
        <v>0.16521290130790001</v>
      </c>
      <c r="Q373">
        <v>6.4479849921000004E-2</v>
      </c>
      <c r="R373">
        <v>0</v>
      </c>
      <c r="S373">
        <v>8.2353123987300006E-2</v>
      </c>
      <c r="T373">
        <v>0.15122345249720001</v>
      </c>
      <c r="U373">
        <v>0.18433571259330001</v>
      </c>
      <c r="V373">
        <v>0.26484108129060002</v>
      </c>
      <c r="W373">
        <v>0.33643334254099999</v>
      </c>
      <c r="X373">
        <v>0.32686315912840003</v>
      </c>
      <c r="Y373">
        <v>0.23214476904180001</v>
      </c>
      <c r="Z373">
        <v>5.8618473913399999E-2</v>
      </c>
      <c r="AA373">
        <v>9.4041151082800006E-2</v>
      </c>
      <c r="AB373">
        <v>9.1151257589000001E-2</v>
      </c>
      <c r="AC373">
        <v>9.5635899089699994E-2</v>
      </c>
      <c r="AD373">
        <v>0.1113778360462</v>
      </c>
      <c r="AE373">
        <v>7.4528217681200007E-2</v>
      </c>
      <c r="AF373">
        <v>6.1969884198699997E-2</v>
      </c>
      <c r="AG373">
        <v>0.1220881881114</v>
      </c>
      <c r="AH373">
        <v>8.5963931565200005E-2</v>
      </c>
      <c r="AI373">
        <v>0.13118712827990001</v>
      </c>
      <c r="AJ373">
        <v>5.2026920071600001E-2</v>
      </c>
      <c r="AK373">
        <v>0</v>
      </c>
      <c r="AL373">
        <v>0</v>
      </c>
    </row>
    <row r="374" spans="1:38" x14ac:dyDescent="0.25">
      <c r="A374" t="s">
        <v>710</v>
      </c>
      <c r="B374">
        <v>1</v>
      </c>
      <c r="C374" t="s">
        <v>711</v>
      </c>
      <c r="D374" t="s">
        <v>605</v>
      </c>
      <c r="E374">
        <v>8</v>
      </c>
      <c r="F374">
        <v>1.7378994856984999</v>
      </c>
      <c r="G374">
        <v>1.5802981626027</v>
      </c>
      <c r="H374">
        <v>1.6126593519885</v>
      </c>
      <c r="I374">
        <v>1.5549360740958</v>
      </c>
      <c r="J374">
        <v>1.5666101077687999</v>
      </c>
      <c r="K374">
        <v>1.6335015600674001</v>
      </c>
      <c r="L374">
        <v>1.6129325357902</v>
      </c>
      <c r="M374">
        <v>1.6447030860341001</v>
      </c>
      <c r="N374">
        <v>1.8139430634382001</v>
      </c>
      <c r="O374">
        <v>1.9581058224404999</v>
      </c>
      <c r="P374">
        <v>2.1102332026866</v>
      </c>
      <c r="Q374">
        <v>1.7722127487567001</v>
      </c>
      <c r="R374">
        <v>1.8550511233863001</v>
      </c>
      <c r="S374">
        <v>1.8088350902635999</v>
      </c>
      <c r="T374">
        <v>1.6956197281395</v>
      </c>
      <c r="U374">
        <v>1.4658416423883001</v>
      </c>
      <c r="V374">
        <v>1.570790240517</v>
      </c>
      <c r="W374">
        <v>1.6266921607311</v>
      </c>
      <c r="X374">
        <v>1.4311606188366</v>
      </c>
      <c r="Y374">
        <v>0.91001674325860005</v>
      </c>
      <c r="Z374">
        <v>5.5585975123400001E-2</v>
      </c>
      <c r="AA374">
        <v>5.8745726462100002E-2</v>
      </c>
      <c r="AB374">
        <v>5.4376417068599997E-2</v>
      </c>
      <c r="AC374">
        <v>5.0895153521199998E-2</v>
      </c>
      <c r="AD374">
        <v>6.2651525981000003E-2</v>
      </c>
      <c r="AE374">
        <v>5.7820150796499999E-2</v>
      </c>
      <c r="AF374">
        <v>6.2449480214900002E-2</v>
      </c>
      <c r="AG374">
        <v>5.0604117655699998E-2</v>
      </c>
      <c r="AH374">
        <v>4.1758048237699998E-2</v>
      </c>
      <c r="AI374">
        <v>3.7511640295400002E-2</v>
      </c>
      <c r="AJ374">
        <v>5.85589375144E-2</v>
      </c>
      <c r="AK374">
        <v>0</v>
      </c>
      <c r="AL374">
        <v>0</v>
      </c>
    </row>
    <row r="375" spans="1:38" x14ac:dyDescent="0.25">
      <c r="A375" t="s">
        <v>710</v>
      </c>
      <c r="B375">
        <v>1</v>
      </c>
      <c r="C375" t="s">
        <v>711</v>
      </c>
      <c r="D375" t="s">
        <v>604</v>
      </c>
      <c r="E375">
        <v>8</v>
      </c>
      <c r="F375">
        <v>2.3010680252897</v>
      </c>
      <c r="G375">
        <v>2.1213804870268</v>
      </c>
      <c r="H375">
        <v>2.0773566513903998</v>
      </c>
      <c r="I375">
        <v>1.9755996834169001</v>
      </c>
      <c r="J375">
        <v>2.1046665814277001</v>
      </c>
      <c r="K375">
        <v>2.1837735205227</v>
      </c>
      <c r="L375">
        <v>2.1010327882903002</v>
      </c>
      <c r="M375">
        <v>2.0245791064533001</v>
      </c>
      <c r="N375">
        <v>1.9228395758476</v>
      </c>
      <c r="O375">
        <v>1.5642175434301</v>
      </c>
      <c r="P375">
        <v>1.3320297613556</v>
      </c>
      <c r="Q375">
        <v>0.84551939927450004</v>
      </c>
      <c r="R375">
        <v>0.2430928231891</v>
      </c>
      <c r="S375">
        <v>0.2718372680201</v>
      </c>
      <c r="T375">
        <v>0.25740820298779998</v>
      </c>
      <c r="U375">
        <v>0.27278457579620002</v>
      </c>
      <c r="V375">
        <v>0.27625436494150002</v>
      </c>
      <c r="W375">
        <v>0.37495033590350002</v>
      </c>
      <c r="X375">
        <v>0.39388824843370002</v>
      </c>
      <c r="Y375">
        <v>0.2238416336064</v>
      </c>
      <c r="Z375">
        <v>0.27938292056750003</v>
      </c>
      <c r="AA375">
        <v>0.23463826489180001</v>
      </c>
      <c r="AB375">
        <v>0.10317822506130001</v>
      </c>
      <c r="AC375">
        <v>0.13048576548220001</v>
      </c>
      <c r="AD375">
        <v>0.13998964081420001</v>
      </c>
      <c r="AE375">
        <v>0.1587542471284</v>
      </c>
      <c r="AF375">
        <v>0.1000313801599</v>
      </c>
      <c r="AG375">
        <v>7.0061241375600006E-2</v>
      </c>
      <c r="AH375">
        <v>5.03883884514E-2</v>
      </c>
      <c r="AI375">
        <v>0.1169843111923</v>
      </c>
      <c r="AJ375">
        <v>0.108888859602</v>
      </c>
      <c r="AK375">
        <v>0</v>
      </c>
      <c r="AL375">
        <v>0</v>
      </c>
    </row>
    <row r="376" spans="1:38" x14ac:dyDescent="0.25">
      <c r="A376" t="s">
        <v>710</v>
      </c>
      <c r="B376">
        <v>1</v>
      </c>
      <c r="C376" t="s">
        <v>711</v>
      </c>
      <c r="D376" t="s">
        <v>606</v>
      </c>
      <c r="E376">
        <v>8</v>
      </c>
      <c r="F376">
        <v>0</v>
      </c>
      <c r="G376">
        <v>0</v>
      </c>
      <c r="H376">
        <v>0</v>
      </c>
      <c r="I376">
        <v>0</v>
      </c>
      <c r="J376">
        <v>0</v>
      </c>
      <c r="K376">
        <v>0</v>
      </c>
      <c r="L376">
        <v>0</v>
      </c>
      <c r="M376">
        <v>0</v>
      </c>
      <c r="N376">
        <v>0</v>
      </c>
      <c r="O376">
        <v>0</v>
      </c>
      <c r="P376">
        <v>0</v>
      </c>
      <c r="Q376">
        <v>0</v>
      </c>
      <c r="R376">
        <v>0</v>
      </c>
      <c r="S376">
        <v>0</v>
      </c>
      <c r="T376">
        <v>0</v>
      </c>
      <c r="U376">
        <v>0</v>
      </c>
      <c r="V376">
        <v>0</v>
      </c>
      <c r="W376">
        <v>0</v>
      </c>
      <c r="X376">
        <v>0</v>
      </c>
      <c r="Y376">
        <v>0</v>
      </c>
      <c r="Z376">
        <v>0</v>
      </c>
      <c r="AA376">
        <v>0</v>
      </c>
      <c r="AB376">
        <v>0</v>
      </c>
      <c r="AC376">
        <v>0</v>
      </c>
      <c r="AD376">
        <v>0</v>
      </c>
      <c r="AE376">
        <v>0</v>
      </c>
      <c r="AF376">
        <v>0</v>
      </c>
      <c r="AG376">
        <v>0</v>
      </c>
      <c r="AH376">
        <v>0</v>
      </c>
      <c r="AI376">
        <v>0</v>
      </c>
      <c r="AJ376">
        <v>0</v>
      </c>
      <c r="AK376">
        <v>0</v>
      </c>
      <c r="AL376">
        <v>0</v>
      </c>
    </row>
    <row r="377" spans="1:38" x14ac:dyDescent="0.25">
      <c r="A377" t="s">
        <v>712</v>
      </c>
      <c r="B377">
        <v>1</v>
      </c>
      <c r="C377" t="s">
        <v>713</v>
      </c>
      <c r="D377" t="s">
        <v>549</v>
      </c>
      <c r="E377">
        <v>9</v>
      </c>
      <c r="F377">
        <v>0</v>
      </c>
      <c r="G377">
        <v>0.1394011935458</v>
      </c>
      <c r="H377">
        <v>0.1735420763327</v>
      </c>
      <c r="I377">
        <v>0.2445500311512</v>
      </c>
      <c r="J377">
        <v>0.28652210077529999</v>
      </c>
      <c r="K377">
        <v>0.27749139820579999</v>
      </c>
      <c r="L377">
        <v>3.3331193567100001E-2</v>
      </c>
      <c r="M377">
        <v>0</v>
      </c>
      <c r="N377">
        <v>0</v>
      </c>
      <c r="O377">
        <v>0</v>
      </c>
      <c r="P377">
        <v>0</v>
      </c>
      <c r="Q377">
        <v>0</v>
      </c>
      <c r="R377">
        <v>0</v>
      </c>
      <c r="S377">
        <v>0</v>
      </c>
      <c r="T377">
        <v>0</v>
      </c>
      <c r="U377">
        <v>0</v>
      </c>
      <c r="V377">
        <v>0</v>
      </c>
      <c r="W377">
        <v>0</v>
      </c>
      <c r="X377">
        <v>0</v>
      </c>
      <c r="Y377">
        <v>0</v>
      </c>
      <c r="Z377">
        <v>0</v>
      </c>
      <c r="AA377">
        <v>0</v>
      </c>
      <c r="AB377">
        <v>0</v>
      </c>
      <c r="AC377">
        <v>0</v>
      </c>
      <c r="AD377">
        <v>0</v>
      </c>
      <c r="AE377">
        <v>0</v>
      </c>
      <c r="AF377">
        <v>0</v>
      </c>
      <c r="AG377">
        <v>0</v>
      </c>
      <c r="AH377">
        <v>0</v>
      </c>
      <c r="AI377">
        <v>0</v>
      </c>
      <c r="AJ377">
        <v>0</v>
      </c>
      <c r="AK377">
        <v>0</v>
      </c>
      <c r="AL377">
        <v>0</v>
      </c>
    </row>
    <row r="378" spans="1:38" x14ac:dyDescent="0.25">
      <c r="A378" t="s">
        <v>712</v>
      </c>
      <c r="B378">
        <v>1</v>
      </c>
      <c r="C378" t="s">
        <v>713</v>
      </c>
      <c r="D378" t="s">
        <v>258</v>
      </c>
      <c r="E378">
        <v>9</v>
      </c>
      <c r="F378">
        <v>1.5242998693365</v>
      </c>
      <c r="G378">
        <v>1.7327599825286</v>
      </c>
      <c r="H378">
        <v>1.5444143438638001</v>
      </c>
      <c r="I378">
        <v>1.8559786406731</v>
      </c>
      <c r="J378">
        <v>1.9855357201426</v>
      </c>
      <c r="K378">
        <v>1.9162515367352999</v>
      </c>
      <c r="L378">
        <v>2.0891131967996999</v>
      </c>
      <c r="M378">
        <v>2.0848568190085999</v>
      </c>
      <c r="N378">
        <v>2.1748980311902999</v>
      </c>
      <c r="O378">
        <v>2.0759311285691999</v>
      </c>
      <c r="P378">
        <v>2.1649292277347998</v>
      </c>
      <c r="Q378">
        <v>2.1592062499640998</v>
      </c>
      <c r="R378">
        <v>2.2876649482045002</v>
      </c>
      <c r="S378">
        <v>2.3881938605562998</v>
      </c>
      <c r="T378">
        <v>2.6264811185185999</v>
      </c>
      <c r="U378">
        <v>2.5411917630173999</v>
      </c>
      <c r="V378">
        <v>2.6981655442403998</v>
      </c>
      <c r="W378">
        <v>2.5484862053466002</v>
      </c>
      <c r="X378">
        <v>2.352059817083</v>
      </c>
      <c r="Y378">
        <v>1.4526999754745</v>
      </c>
      <c r="Z378">
        <v>1.4972600378993</v>
      </c>
      <c r="AA378">
        <v>1.821290760805</v>
      </c>
      <c r="AB378">
        <v>1.6671210269590999</v>
      </c>
      <c r="AC378">
        <v>1.9258760655970999</v>
      </c>
      <c r="AD378">
        <v>3.0945955129849998</v>
      </c>
      <c r="AE378">
        <v>2.1746075179551001</v>
      </c>
      <c r="AF378">
        <v>2.1079949250965999</v>
      </c>
      <c r="AG378">
        <v>2.0360514268783998</v>
      </c>
      <c r="AH378">
        <v>1.4352119841272999</v>
      </c>
      <c r="AI378">
        <v>1.5793750345638999</v>
      </c>
      <c r="AJ378">
        <v>1.4691895034186999</v>
      </c>
      <c r="AK378">
        <v>0</v>
      </c>
      <c r="AL378">
        <v>0</v>
      </c>
    </row>
    <row r="379" spans="1:38" x14ac:dyDescent="0.25">
      <c r="A379" t="s">
        <v>712</v>
      </c>
      <c r="B379">
        <v>1</v>
      </c>
      <c r="C379" t="s">
        <v>713</v>
      </c>
      <c r="D379" t="s">
        <v>551</v>
      </c>
      <c r="E379">
        <v>9</v>
      </c>
      <c r="F379">
        <v>0.3160666342688</v>
      </c>
      <c r="G379">
        <v>0.29359212997349998</v>
      </c>
      <c r="H379">
        <v>0.30893006970010001</v>
      </c>
      <c r="I379">
        <v>0.6124157163085</v>
      </c>
      <c r="J379">
        <v>0.61735800103490002</v>
      </c>
      <c r="K379">
        <v>0.65037046454500003</v>
      </c>
      <c r="L379">
        <v>0.67361266999229996</v>
      </c>
      <c r="M379">
        <v>0.65688338757130005</v>
      </c>
      <c r="N379">
        <v>0.65116863302259997</v>
      </c>
      <c r="O379">
        <v>0.64046897726030005</v>
      </c>
      <c r="P379">
        <v>0.65712704028580005</v>
      </c>
      <c r="Q379">
        <v>0.65608652559150005</v>
      </c>
      <c r="R379">
        <v>0.65841255218390005</v>
      </c>
      <c r="S379">
        <v>0.6475179214515</v>
      </c>
      <c r="T379">
        <v>0.65985260105989996</v>
      </c>
      <c r="U379">
        <v>0.68368672739659997</v>
      </c>
      <c r="V379">
        <v>0.66984663827010005</v>
      </c>
      <c r="W379">
        <v>0.64088645023989999</v>
      </c>
      <c r="X379">
        <v>0.6365981966059</v>
      </c>
      <c r="Y379">
        <v>0.35817893575190002</v>
      </c>
      <c r="Z379">
        <v>0.34790931252059998</v>
      </c>
      <c r="AA379">
        <v>0.34748850261719999</v>
      </c>
      <c r="AB379">
        <v>0.31236512375839998</v>
      </c>
      <c r="AC379">
        <v>0.3687143488206</v>
      </c>
      <c r="AD379">
        <v>0.45619499454259999</v>
      </c>
      <c r="AE379">
        <v>0.52757559221219996</v>
      </c>
      <c r="AF379">
        <v>0.53586414610190003</v>
      </c>
      <c r="AG379">
        <v>0.44820987513880001</v>
      </c>
      <c r="AH379">
        <v>0.54973635011300004</v>
      </c>
      <c r="AI379">
        <v>0.5574696003413</v>
      </c>
      <c r="AJ379">
        <v>0.52435452750239997</v>
      </c>
      <c r="AK379">
        <v>0</v>
      </c>
      <c r="AL379">
        <v>0</v>
      </c>
    </row>
    <row r="380" spans="1:38" x14ac:dyDescent="0.25">
      <c r="A380" t="s">
        <v>712</v>
      </c>
      <c r="B380">
        <v>1</v>
      </c>
      <c r="C380" t="s">
        <v>713</v>
      </c>
      <c r="D380" t="s">
        <v>702</v>
      </c>
      <c r="E380">
        <v>9</v>
      </c>
      <c r="F380">
        <v>0</v>
      </c>
      <c r="G380">
        <v>0</v>
      </c>
      <c r="H380">
        <v>0</v>
      </c>
      <c r="I380">
        <v>0</v>
      </c>
      <c r="J380">
        <v>0</v>
      </c>
      <c r="K380">
        <v>0</v>
      </c>
      <c r="L380">
        <v>0</v>
      </c>
      <c r="M380">
        <v>0</v>
      </c>
      <c r="N380">
        <v>0</v>
      </c>
      <c r="O380">
        <v>0</v>
      </c>
      <c r="P380">
        <v>0</v>
      </c>
      <c r="Q380">
        <v>0</v>
      </c>
      <c r="R380">
        <v>0</v>
      </c>
      <c r="S380">
        <v>0</v>
      </c>
      <c r="T380">
        <v>0</v>
      </c>
      <c r="U380">
        <v>0</v>
      </c>
      <c r="V380">
        <v>0</v>
      </c>
      <c r="W380">
        <v>0</v>
      </c>
      <c r="X380">
        <v>0</v>
      </c>
      <c r="Y380">
        <v>0</v>
      </c>
      <c r="Z380">
        <v>0</v>
      </c>
      <c r="AA380">
        <v>0</v>
      </c>
      <c r="AB380">
        <v>0</v>
      </c>
      <c r="AC380">
        <v>0</v>
      </c>
      <c r="AD380">
        <v>0</v>
      </c>
      <c r="AE380">
        <v>0</v>
      </c>
      <c r="AF380">
        <v>0</v>
      </c>
      <c r="AG380">
        <v>0</v>
      </c>
      <c r="AH380">
        <v>0</v>
      </c>
      <c r="AI380">
        <v>0</v>
      </c>
      <c r="AJ380">
        <v>0</v>
      </c>
      <c r="AK380">
        <v>0</v>
      </c>
      <c r="AL380">
        <v>0</v>
      </c>
    </row>
    <row r="381" spans="1:38" x14ac:dyDescent="0.25">
      <c r="A381" t="s">
        <v>712</v>
      </c>
      <c r="B381">
        <v>1</v>
      </c>
      <c r="C381" t="s">
        <v>713</v>
      </c>
      <c r="D381" t="s">
        <v>550</v>
      </c>
      <c r="E381">
        <v>9</v>
      </c>
      <c r="F381">
        <v>0.2980357160182</v>
      </c>
      <c r="G381">
        <v>0.30366174214840003</v>
      </c>
      <c r="H381">
        <v>0.28320556427819998</v>
      </c>
      <c r="I381">
        <v>0.4102717011973</v>
      </c>
      <c r="J381">
        <v>0.48935962913890002</v>
      </c>
      <c r="K381">
        <v>0.51379266699049997</v>
      </c>
      <c r="L381">
        <v>0.56716789053619998</v>
      </c>
      <c r="M381">
        <v>0.5645294855563</v>
      </c>
      <c r="N381">
        <v>0.56817910288509998</v>
      </c>
      <c r="O381">
        <v>0.57907552533770001</v>
      </c>
      <c r="P381">
        <v>0.56815734599529999</v>
      </c>
      <c r="Q381">
        <v>0.57257987423750001</v>
      </c>
      <c r="R381">
        <v>0.55851906342900004</v>
      </c>
      <c r="S381">
        <v>0.66442779083449999</v>
      </c>
      <c r="T381">
        <v>0.66749042366839995</v>
      </c>
      <c r="U381">
        <v>0.67744301299109999</v>
      </c>
      <c r="V381">
        <v>0.68348235238650001</v>
      </c>
      <c r="W381">
        <v>0.65029533440059994</v>
      </c>
      <c r="X381">
        <v>0.51533278869599997</v>
      </c>
      <c r="Y381">
        <v>0.387130452018</v>
      </c>
      <c r="Z381">
        <v>0.51299975426410005</v>
      </c>
      <c r="AA381">
        <v>0.52605991883220005</v>
      </c>
      <c r="AB381">
        <v>0.68579977011719995</v>
      </c>
      <c r="AC381">
        <v>0.68444690785009998</v>
      </c>
      <c r="AD381">
        <v>0.94703024824439996</v>
      </c>
      <c r="AE381">
        <v>0.97238971496229998</v>
      </c>
      <c r="AF381">
        <v>0.83006070467799997</v>
      </c>
      <c r="AG381">
        <v>1.0475519259359001</v>
      </c>
      <c r="AH381">
        <v>1.2282306915673999</v>
      </c>
      <c r="AI381">
        <v>1.2215661065095</v>
      </c>
      <c r="AJ381">
        <v>1.2566100512984999</v>
      </c>
      <c r="AK381">
        <v>0</v>
      </c>
      <c r="AL381">
        <v>0</v>
      </c>
    </row>
    <row r="382" spans="1:38" x14ac:dyDescent="0.25">
      <c r="A382" t="s">
        <v>712</v>
      </c>
      <c r="B382">
        <v>1</v>
      </c>
      <c r="C382" t="s">
        <v>713</v>
      </c>
      <c r="D382" t="s">
        <v>552</v>
      </c>
      <c r="E382">
        <v>9</v>
      </c>
      <c r="F382">
        <v>4.7456083137649001</v>
      </c>
      <c r="G382">
        <v>4.2551978323331996</v>
      </c>
      <c r="H382">
        <v>4.0682479308564004</v>
      </c>
      <c r="I382">
        <v>4.1750413828879003</v>
      </c>
      <c r="J382">
        <v>4.7468664504353004</v>
      </c>
      <c r="K382">
        <v>4.8007746210851003</v>
      </c>
      <c r="L382">
        <v>5.1303158098455999</v>
      </c>
      <c r="M382">
        <v>5.1114632867332004</v>
      </c>
      <c r="N382">
        <v>5.1843741585598</v>
      </c>
      <c r="O382">
        <v>5.5384177603055003</v>
      </c>
      <c r="P382">
        <v>5.5244456957672998</v>
      </c>
      <c r="Q382">
        <v>5.2799096444905</v>
      </c>
      <c r="R382">
        <v>5.8203565557342003</v>
      </c>
      <c r="S382">
        <v>5.8705863461126997</v>
      </c>
      <c r="T382">
        <v>6.0317855543606997</v>
      </c>
      <c r="U382">
        <v>5.9658691144058</v>
      </c>
      <c r="V382">
        <v>5.8117222785329004</v>
      </c>
      <c r="W382">
        <v>5.6602805849089002</v>
      </c>
      <c r="X382">
        <v>4.9811670975834996</v>
      </c>
      <c r="Y382">
        <v>3.5015962195432002</v>
      </c>
      <c r="Z382">
        <v>3.3357431536063999</v>
      </c>
      <c r="AA382">
        <v>3.5440674204535001</v>
      </c>
      <c r="AB382">
        <v>4.0586582404882003</v>
      </c>
      <c r="AC382">
        <v>4.1092011295175004</v>
      </c>
      <c r="AD382">
        <v>4.3925147917817</v>
      </c>
      <c r="AE382">
        <v>4.3276697926407</v>
      </c>
      <c r="AF382">
        <v>4.4832380096930002</v>
      </c>
      <c r="AG382">
        <v>4.5854219505614999</v>
      </c>
      <c r="AH382">
        <v>4.5541490804029996</v>
      </c>
      <c r="AI382">
        <v>4.7101682728881</v>
      </c>
      <c r="AJ382">
        <v>4.6057813023075997</v>
      </c>
      <c r="AK382">
        <v>0</v>
      </c>
      <c r="AL382">
        <v>0</v>
      </c>
    </row>
    <row r="383" spans="1:38" x14ac:dyDescent="0.25">
      <c r="A383" t="s">
        <v>712</v>
      </c>
      <c r="B383">
        <v>1</v>
      </c>
      <c r="C383" t="s">
        <v>713</v>
      </c>
      <c r="D383" t="s">
        <v>213</v>
      </c>
      <c r="E383">
        <v>9</v>
      </c>
      <c r="F383">
        <v>0.2462069330644</v>
      </c>
      <c r="G383">
        <v>0.33689932920999999</v>
      </c>
      <c r="H383">
        <v>0.36132309909159999</v>
      </c>
      <c r="I383">
        <v>0.4414908541102</v>
      </c>
      <c r="J383">
        <v>0.4420106379091</v>
      </c>
      <c r="K383">
        <v>0.47867266190509999</v>
      </c>
      <c r="L383">
        <v>0.49136630516599999</v>
      </c>
      <c r="M383">
        <v>0.51093820720399996</v>
      </c>
      <c r="N383">
        <v>0.50964416783510003</v>
      </c>
      <c r="O383">
        <v>0.51924292388769999</v>
      </c>
      <c r="P383">
        <v>0.56763705538539999</v>
      </c>
      <c r="Q383">
        <v>0.4664405790585</v>
      </c>
      <c r="R383">
        <v>0.49842688659989998</v>
      </c>
      <c r="S383">
        <v>0.61135681615549997</v>
      </c>
      <c r="T383">
        <v>0.64668141044219996</v>
      </c>
      <c r="U383">
        <v>0.62671283344689999</v>
      </c>
      <c r="V383">
        <v>0.64866510683129996</v>
      </c>
      <c r="W383">
        <v>0.57084127611769997</v>
      </c>
      <c r="X383">
        <v>0.66296866614939998</v>
      </c>
      <c r="Y383">
        <v>0.50055218699869997</v>
      </c>
      <c r="Z383">
        <v>0.88505077468560001</v>
      </c>
      <c r="AA383">
        <v>0.89276119405999999</v>
      </c>
      <c r="AB383">
        <v>0.9769283343281</v>
      </c>
      <c r="AC383">
        <v>0.95544056933499999</v>
      </c>
      <c r="AD383">
        <v>1.1368365705243</v>
      </c>
      <c r="AE383">
        <v>1.1193694754617001</v>
      </c>
      <c r="AF383">
        <v>1.1119433979197999</v>
      </c>
      <c r="AG383">
        <v>1.1742119658253001</v>
      </c>
      <c r="AH383">
        <v>1.1100314595480001</v>
      </c>
      <c r="AI383">
        <v>1.2130960789653</v>
      </c>
      <c r="AJ383">
        <v>1.1736106611021</v>
      </c>
      <c r="AK383">
        <v>0</v>
      </c>
      <c r="AL383">
        <v>0</v>
      </c>
    </row>
    <row r="384" spans="1:38" x14ac:dyDescent="0.25">
      <c r="A384" t="s">
        <v>712</v>
      </c>
      <c r="B384">
        <v>1</v>
      </c>
      <c r="C384" t="s">
        <v>713</v>
      </c>
      <c r="D384" t="s">
        <v>553</v>
      </c>
      <c r="E384">
        <v>9</v>
      </c>
      <c r="F384">
        <v>0</v>
      </c>
      <c r="G384">
        <v>0</v>
      </c>
      <c r="H384">
        <v>0</v>
      </c>
      <c r="I384">
        <v>0</v>
      </c>
      <c r="J384">
        <v>0</v>
      </c>
      <c r="K384">
        <v>0</v>
      </c>
      <c r="L384">
        <v>0</v>
      </c>
      <c r="M384">
        <v>0</v>
      </c>
      <c r="N384">
        <v>0</v>
      </c>
      <c r="O384">
        <v>0</v>
      </c>
      <c r="P384">
        <v>0</v>
      </c>
      <c r="Q384">
        <v>0</v>
      </c>
      <c r="R384">
        <v>0</v>
      </c>
      <c r="S384">
        <v>0</v>
      </c>
      <c r="T384">
        <v>0</v>
      </c>
      <c r="U384">
        <v>0</v>
      </c>
      <c r="V384">
        <v>0</v>
      </c>
      <c r="W384">
        <v>0</v>
      </c>
      <c r="X384">
        <v>0</v>
      </c>
      <c r="Y384">
        <v>0</v>
      </c>
      <c r="Z384">
        <v>0</v>
      </c>
      <c r="AA384">
        <v>0</v>
      </c>
      <c r="AB384">
        <v>0</v>
      </c>
      <c r="AC384">
        <v>0</v>
      </c>
      <c r="AD384">
        <v>0</v>
      </c>
      <c r="AE384">
        <v>0</v>
      </c>
      <c r="AF384">
        <v>0</v>
      </c>
      <c r="AG384">
        <v>0</v>
      </c>
      <c r="AH384">
        <v>0</v>
      </c>
      <c r="AI384">
        <v>0</v>
      </c>
      <c r="AJ384">
        <v>0</v>
      </c>
      <c r="AK384">
        <v>0</v>
      </c>
      <c r="AL384">
        <v>0</v>
      </c>
    </row>
    <row r="385" spans="1:38" x14ac:dyDescent="0.25">
      <c r="A385" t="s">
        <v>712</v>
      </c>
      <c r="B385">
        <v>1</v>
      </c>
      <c r="C385" t="s">
        <v>713</v>
      </c>
      <c r="D385" t="s">
        <v>691</v>
      </c>
      <c r="E385">
        <v>9</v>
      </c>
      <c r="F385">
        <v>0</v>
      </c>
      <c r="G385">
        <v>0</v>
      </c>
      <c r="H385">
        <v>0</v>
      </c>
      <c r="I385">
        <v>0</v>
      </c>
      <c r="J385">
        <v>0</v>
      </c>
      <c r="K385">
        <v>0</v>
      </c>
      <c r="L385">
        <v>0</v>
      </c>
      <c r="M385">
        <v>0</v>
      </c>
      <c r="N385">
        <v>0</v>
      </c>
      <c r="O385">
        <v>0</v>
      </c>
      <c r="P385">
        <v>0</v>
      </c>
      <c r="Q385">
        <v>0</v>
      </c>
      <c r="R385">
        <v>0</v>
      </c>
      <c r="S385">
        <v>0</v>
      </c>
      <c r="T385">
        <v>0</v>
      </c>
      <c r="U385">
        <v>0</v>
      </c>
      <c r="V385">
        <v>0</v>
      </c>
      <c r="W385">
        <v>0</v>
      </c>
      <c r="X385">
        <v>0</v>
      </c>
      <c r="Y385">
        <v>0</v>
      </c>
      <c r="Z385">
        <v>0</v>
      </c>
      <c r="AA385">
        <v>0</v>
      </c>
      <c r="AB385">
        <v>0</v>
      </c>
      <c r="AC385">
        <v>0</v>
      </c>
      <c r="AD385">
        <v>0</v>
      </c>
      <c r="AE385">
        <v>0</v>
      </c>
      <c r="AF385">
        <v>0</v>
      </c>
      <c r="AG385">
        <v>0</v>
      </c>
      <c r="AH385">
        <v>0</v>
      </c>
      <c r="AI385">
        <v>0</v>
      </c>
      <c r="AJ385">
        <v>0</v>
      </c>
      <c r="AK385">
        <v>0</v>
      </c>
      <c r="AL385">
        <v>0</v>
      </c>
    </row>
    <row r="386" spans="1:38" x14ac:dyDescent="0.25">
      <c r="A386" t="s">
        <v>712</v>
      </c>
      <c r="B386">
        <v>1</v>
      </c>
      <c r="C386" t="s">
        <v>713</v>
      </c>
      <c r="D386" t="s">
        <v>554</v>
      </c>
      <c r="E386">
        <v>9</v>
      </c>
      <c r="F386">
        <v>0</v>
      </c>
      <c r="G386">
        <v>0</v>
      </c>
      <c r="H386">
        <v>0</v>
      </c>
      <c r="I386">
        <v>0</v>
      </c>
      <c r="J386">
        <v>0</v>
      </c>
      <c r="K386">
        <v>0</v>
      </c>
      <c r="L386">
        <v>0</v>
      </c>
      <c r="M386">
        <v>0</v>
      </c>
      <c r="N386">
        <v>0</v>
      </c>
      <c r="O386">
        <v>0</v>
      </c>
      <c r="P386">
        <v>0</v>
      </c>
      <c r="Q386">
        <v>0</v>
      </c>
      <c r="R386">
        <v>0</v>
      </c>
      <c r="S386">
        <v>0</v>
      </c>
      <c r="T386">
        <v>0</v>
      </c>
      <c r="U386">
        <v>0</v>
      </c>
      <c r="V386">
        <v>0</v>
      </c>
      <c r="W386">
        <v>0</v>
      </c>
      <c r="X386">
        <v>0</v>
      </c>
      <c r="Y386">
        <v>0</v>
      </c>
      <c r="Z386">
        <v>0</v>
      </c>
      <c r="AA386">
        <v>0</v>
      </c>
      <c r="AB386">
        <v>0</v>
      </c>
      <c r="AC386">
        <v>0</v>
      </c>
      <c r="AD386">
        <v>0</v>
      </c>
      <c r="AE386">
        <v>0</v>
      </c>
      <c r="AF386">
        <v>0</v>
      </c>
      <c r="AG386">
        <v>0</v>
      </c>
      <c r="AH386">
        <v>0</v>
      </c>
      <c r="AI386">
        <v>0</v>
      </c>
      <c r="AJ386">
        <v>0</v>
      </c>
      <c r="AK386">
        <v>0</v>
      </c>
      <c r="AL386">
        <v>0</v>
      </c>
    </row>
    <row r="387" spans="1:38" x14ac:dyDescent="0.25">
      <c r="A387" t="s">
        <v>712</v>
      </c>
      <c r="B387">
        <v>1</v>
      </c>
      <c r="C387" t="s">
        <v>713</v>
      </c>
      <c r="D387" t="s">
        <v>555</v>
      </c>
      <c r="E387">
        <v>9</v>
      </c>
      <c r="F387">
        <v>1.2312772337288</v>
      </c>
      <c r="G387">
        <v>1.1970251472875</v>
      </c>
      <c r="H387">
        <v>1.2947214380251999</v>
      </c>
      <c r="I387">
        <v>1.5880142448372001</v>
      </c>
      <c r="J387">
        <v>1.4704203210489999</v>
      </c>
      <c r="K387">
        <v>1.4500659877494</v>
      </c>
      <c r="L387">
        <v>1.5896828931900999</v>
      </c>
      <c r="M387">
        <v>1.4953527571327001</v>
      </c>
      <c r="N387">
        <v>1.5359566957113999</v>
      </c>
      <c r="O387">
        <v>1.5556476376996999</v>
      </c>
      <c r="P387">
        <v>1.8064489975235001</v>
      </c>
      <c r="Q387">
        <v>1.8673231882220001</v>
      </c>
      <c r="R387">
        <v>1.9130643653735999</v>
      </c>
      <c r="S387">
        <v>2.0125346084164999</v>
      </c>
      <c r="T387">
        <v>2.4754456131837999</v>
      </c>
      <c r="U387">
        <v>2.7498358860662</v>
      </c>
      <c r="V387">
        <v>2.9291091385524002</v>
      </c>
      <c r="W387">
        <v>2.7207409799770002</v>
      </c>
      <c r="X387">
        <v>2.4709562087023</v>
      </c>
      <c r="Y387">
        <v>2.1393377063866001</v>
      </c>
      <c r="Z387">
        <v>1.7182353773501999</v>
      </c>
      <c r="AA387">
        <v>1.4386572382183</v>
      </c>
      <c r="AB387">
        <v>1.7800779691827999</v>
      </c>
      <c r="AC387">
        <v>2.1002145797823002</v>
      </c>
      <c r="AD387">
        <v>2.2671692169350002</v>
      </c>
      <c r="AE387">
        <v>2.3706528597697001</v>
      </c>
      <c r="AF387">
        <v>2.4725378308638</v>
      </c>
      <c r="AG387">
        <v>2.7615506915933001</v>
      </c>
      <c r="AH387">
        <v>2.9282111002021001</v>
      </c>
      <c r="AI387">
        <v>3.1296249228674999</v>
      </c>
      <c r="AJ387">
        <v>2.8707201896900001</v>
      </c>
      <c r="AK387">
        <v>0</v>
      </c>
      <c r="AL387">
        <v>0</v>
      </c>
    </row>
    <row r="388" spans="1:38" x14ac:dyDescent="0.25">
      <c r="A388" t="s">
        <v>712</v>
      </c>
      <c r="B388">
        <v>1</v>
      </c>
      <c r="C388" t="s">
        <v>713</v>
      </c>
      <c r="D388" t="s">
        <v>556</v>
      </c>
      <c r="E388">
        <v>9</v>
      </c>
      <c r="F388">
        <v>0.50624026532550004</v>
      </c>
      <c r="G388">
        <v>0.43684809692999998</v>
      </c>
      <c r="H388">
        <v>0.44699278228580003</v>
      </c>
      <c r="I388">
        <v>0.81664100828050001</v>
      </c>
      <c r="J388">
        <v>0.8304284615691</v>
      </c>
      <c r="K388">
        <v>0.84548160390839999</v>
      </c>
      <c r="L388">
        <v>0.43581431588750003</v>
      </c>
      <c r="M388">
        <v>0.42474123199000002</v>
      </c>
      <c r="N388">
        <v>0.45128266962980002</v>
      </c>
      <c r="O388">
        <v>0.46565372432820001</v>
      </c>
      <c r="P388">
        <v>0.50936450707820002</v>
      </c>
      <c r="Q388">
        <v>0.49757130370660002</v>
      </c>
      <c r="R388">
        <v>0.45905914016350002</v>
      </c>
      <c r="S388">
        <v>0.4200584989301</v>
      </c>
      <c r="T388">
        <v>0.41986713115629998</v>
      </c>
      <c r="U388">
        <v>0.38936496778419999</v>
      </c>
      <c r="V388">
        <v>0.42731027576539998</v>
      </c>
      <c r="W388">
        <v>0.4050851067988</v>
      </c>
      <c r="X388">
        <v>0.62859173339980001</v>
      </c>
      <c r="Y388">
        <v>0.48487384542950002</v>
      </c>
      <c r="Z388">
        <v>0.29060612851680001</v>
      </c>
      <c r="AA388">
        <v>0.1957515699555</v>
      </c>
      <c r="AB388">
        <v>0.20904992754080001</v>
      </c>
      <c r="AC388">
        <v>0.19344218733900001</v>
      </c>
      <c r="AD388">
        <v>0.1841608111036</v>
      </c>
      <c r="AE388">
        <v>0.24676810998490001</v>
      </c>
      <c r="AF388">
        <v>0.28143729009239998</v>
      </c>
      <c r="AG388">
        <v>0.25536890723650002</v>
      </c>
      <c r="AH388">
        <v>0.2434866388154</v>
      </c>
      <c r="AI388">
        <v>0.25212342814369998</v>
      </c>
      <c r="AJ388">
        <v>0.2589127447904</v>
      </c>
      <c r="AK388">
        <v>0</v>
      </c>
      <c r="AL388">
        <v>0</v>
      </c>
    </row>
    <row r="389" spans="1:38" x14ac:dyDescent="0.25">
      <c r="A389" t="s">
        <v>712</v>
      </c>
      <c r="B389">
        <v>1</v>
      </c>
      <c r="C389" t="s">
        <v>713</v>
      </c>
      <c r="D389" t="s">
        <v>703</v>
      </c>
      <c r="E389">
        <v>9</v>
      </c>
      <c r="F389">
        <v>0</v>
      </c>
      <c r="G389">
        <v>0</v>
      </c>
      <c r="H389">
        <v>0</v>
      </c>
      <c r="I389">
        <v>0</v>
      </c>
      <c r="J389">
        <v>0</v>
      </c>
      <c r="K389">
        <v>0</v>
      </c>
      <c r="L389">
        <v>0</v>
      </c>
      <c r="M389">
        <v>0</v>
      </c>
      <c r="N389">
        <v>0</v>
      </c>
      <c r="O389">
        <v>0</v>
      </c>
      <c r="P389">
        <v>0</v>
      </c>
      <c r="Q389">
        <v>0</v>
      </c>
      <c r="R389">
        <v>0</v>
      </c>
      <c r="S389">
        <v>0</v>
      </c>
      <c r="T389">
        <v>0</v>
      </c>
      <c r="U389">
        <v>0</v>
      </c>
      <c r="V389">
        <v>0</v>
      </c>
      <c r="W389">
        <v>0</v>
      </c>
      <c r="X389">
        <v>0</v>
      </c>
      <c r="Y389">
        <v>0</v>
      </c>
      <c r="Z389">
        <v>0</v>
      </c>
      <c r="AA389">
        <v>0</v>
      </c>
      <c r="AB389">
        <v>0</v>
      </c>
      <c r="AC389">
        <v>0</v>
      </c>
      <c r="AD389">
        <v>0</v>
      </c>
      <c r="AE389">
        <v>0</v>
      </c>
      <c r="AF389">
        <v>0</v>
      </c>
      <c r="AG389">
        <v>0</v>
      </c>
      <c r="AH389">
        <v>0</v>
      </c>
      <c r="AI389">
        <v>0</v>
      </c>
      <c r="AJ389">
        <v>0</v>
      </c>
      <c r="AK389">
        <v>0</v>
      </c>
      <c r="AL389">
        <v>0</v>
      </c>
    </row>
    <row r="390" spans="1:38" x14ac:dyDescent="0.25">
      <c r="A390" t="s">
        <v>712</v>
      </c>
      <c r="B390">
        <v>1</v>
      </c>
      <c r="C390" t="s">
        <v>713</v>
      </c>
      <c r="D390" t="s">
        <v>557</v>
      </c>
      <c r="E390">
        <v>9</v>
      </c>
      <c r="F390">
        <v>0.10430441499279999</v>
      </c>
      <c r="G390">
        <v>0.10478690169469999</v>
      </c>
      <c r="H390">
        <v>0.1014819938664</v>
      </c>
      <c r="I390">
        <v>0.2445500311512</v>
      </c>
      <c r="J390">
        <v>0.28652210077529999</v>
      </c>
      <c r="K390">
        <v>0.27749139820579999</v>
      </c>
      <c r="L390">
        <v>3.3331193567100001E-2</v>
      </c>
      <c r="M390">
        <v>0</v>
      </c>
      <c r="N390">
        <v>0</v>
      </c>
      <c r="O390">
        <v>0</v>
      </c>
      <c r="P390">
        <v>0</v>
      </c>
      <c r="Q390">
        <v>0</v>
      </c>
      <c r="R390">
        <v>0</v>
      </c>
      <c r="S390">
        <v>0</v>
      </c>
      <c r="T390">
        <v>0</v>
      </c>
      <c r="U390">
        <v>0</v>
      </c>
      <c r="V390">
        <v>0</v>
      </c>
      <c r="W390">
        <v>0</v>
      </c>
      <c r="X390">
        <v>0</v>
      </c>
      <c r="Y390">
        <v>0</v>
      </c>
      <c r="Z390">
        <v>0</v>
      </c>
      <c r="AA390">
        <v>0</v>
      </c>
      <c r="AB390">
        <v>0</v>
      </c>
      <c r="AC390">
        <v>0</v>
      </c>
      <c r="AD390">
        <v>0</v>
      </c>
      <c r="AE390">
        <v>0</v>
      </c>
      <c r="AF390">
        <v>0</v>
      </c>
      <c r="AG390">
        <v>0</v>
      </c>
      <c r="AH390">
        <v>0</v>
      </c>
      <c r="AI390">
        <v>0</v>
      </c>
      <c r="AJ390">
        <v>0</v>
      </c>
      <c r="AK390">
        <v>0</v>
      </c>
      <c r="AL390">
        <v>0</v>
      </c>
    </row>
    <row r="391" spans="1:38" x14ac:dyDescent="0.25">
      <c r="A391" t="s">
        <v>712</v>
      </c>
      <c r="B391">
        <v>1</v>
      </c>
      <c r="C391" t="s">
        <v>713</v>
      </c>
      <c r="D391" t="s">
        <v>561</v>
      </c>
      <c r="E391">
        <v>9</v>
      </c>
      <c r="F391">
        <v>1.0284900455103001</v>
      </c>
      <c r="G391">
        <v>1.0922382455927999</v>
      </c>
      <c r="H391">
        <v>1.1082777748754</v>
      </c>
      <c r="I391">
        <v>0.58050280444190006</v>
      </c>
      <c r="J391">
        <v>0.63079956447929997</v>
      </c>
      <c r="K391">
        <v>0.6021563341067</v>
      </c>
      <c r="L391">
        <v>0.65139187428089995</v>
      </c>
      <c r="M391">
        <v>0.6828118539586</v>
      </c>
      <c r="N391">
        <v>0.6973895521065</v>
      </c>
      <c r="O391">
        <v>0.67515454331830005</v>
      </c>
      <c r="P391">
        <v>0.69077249972499999</v>
      </c>
      <c r="Q391">
        <v>0.68314164004889999</v>
      </c>
      <c r="R391">
        <v>0.71572990988100005</v>
      </c>
      <c r="S391">
        <v>0.70414430456489996</v>
      </c>
      <c r="T391">
        <v>0.66751874424169999</v>
      </c>
      <c r="U391">
        <v>0.70987564059719999</v>
      </c>
      <c r="V391">
        <v>0.73220774156000001</v>
      </c>
      <c r="W391">
        <v>0.72681134369779998</v>
      </c>
      <c r="X391">
        <v>0.63755236405600002</v>
      </c>
      <c r="Y391">
        <v>0.41420310882139999</v>
      </c>
      <c r="Z391">
        <v>0.58121520620169997</v>
      </c>
      <c r="AA391">
        <v>0.6358083283182</v>
      </c>
      <c r="AB391">
        <v>0.7441157669299</v>
      </c>
      <c r="AC391">
        <v>1.1722333690579001</v>
      </c>
      <c r="AD391">
        <v>0.76899297557549995</v>
      </c>
      <c r="AE391">
        <v>0.8802895034132</v>
      </c>
      <c r="AF391">
        <v>0.9408093242012</v>
      </c>
      <c r="AG391">
        <v>0.99442076598819995</v>
      </c>
      <c r="AH391">
        <v>0.75788670176130002</v>
      </c>
      <c r="AI391">
        <v>0.72349545190880005</v>
      </c>
      <c r="AJ391">
        <v>0.76509710546919996</v>
      </c>
      <c r="AK391">
        <v>0</v>
      </c>
      <c r="AL391">
        <v>0</v>
      </c>
    </row>
    <row r="392" spans="1:38" x14ac:dyDescent="0.25">
      <c r="A392" t="s">
        <v>712</v>
      </c>
      <c r="B392">
        <v>1</v>
      </c>
      <c r="C392" t="s">
        <v>713</v>
      </c>
      <c r="D392" t="s">
        <v>558</v>
      </c>
      <c r="E392">
        <v>9</v>
      </c>
      <c r="F392">
        <v>0.27086805443860001</v>
      </c>
      <c r="G392">
        <v>0.30759518440419997</v>
      </c>
      <c r="H392">
        <v>0.2707759867349</v>
      </c>
      <c r="I392">
        <v>0.2524848991832</v>
      </c>
      <c r="J392">
        <v>0.26913478806180002</v>
      </c>
      <c r="K392">
        <v>0.27185485417979999</v>
      </c>
      <c r="L392">
        <v>0.27941754607219998</v>
      </c>
      <c r="M392">
        <v>0.28954899420469998</v>
      </c>
      <c r="N392">
        <v>0.32584447177819997</v>
      </c>
      <c r="O392">
        <v>0.3449479544465</v>
      </c>
      <c r="P392">
        <v>0.36238240978550001</v>
      </c>
      <c r="Q392">
        <v>0.350545833955</v>
      </c>
      <c r="R392">
        <v>0.34728595699940001</v>
      </c>
      <c r="S392">
        <v>0.35887945867510002</v>
      </c>
      <c r="T392">
        <v>0.36122513609630003</v>
      </c>
      <c r="U392">
        <v>0.36382644150080001</v>
      </c>
      <c r="V392">
        <v>0.36427478555539999</v>
      </c>
      <c r="W392">
        <v>0.3540695957942</v>
      </c>
      <c r="X392">
        <v>0.33656598866069998</v>
      </c>
      <c r="Y392">
        <v>0.1842136300469</v>
      </c>
      <c r="Z392">
        <v>0</v>
      </c>
      <c r="AA392">
        <v>0</v>
      </c>
      <c r="AB392">
        <v>0</v>
      </c>
      <c r="AC392">
        <v>0</v>
      </c>
      <c r="AD392">
        <v>0</v>
      </c>
      <c r="AE392">
        <v>0</v>
      </c>
      <c r="AF392">
        <v>0</v>
      </c>
      <c r="AG392">
        <v>0</v>
      </c>
      <c r="AH392">
        <v>0</v>
      </c>
      <c r="AI392">
        <v>0</v>
      </c>
      <c r="AJ392">
        <v>0</v>
      </c>
      <c r="AK392">
        <v>0</v>
      </c>
      <c r="AL392">
        <v>0</v>
      </c>
    </row>
    <row r="393" spans="1:38" x14ac:dyDescent="0.25">
      <c r="A393" t="s">
        <v>712</v>
      </c>
      <c r="B393">
        <v>1</v>
      </c>
      <c r="C393" t="s">
        <v>713</v>
      </c>
      <c r="D393" t="s">
        <v>559</v>
      </c>
      <c r="E393">
        <v>9</v>
      </c>
      <c r="F393">
        <v>1.1924662886152</v>
      </c>
      <c r="G393">
        <v>1.1993852126410001</v>
      </c>
      <c r="H393">
        <v>1.2560166775738</v>
      </c>
      <c r="I393">
        <v>1.1811246185388</v>
      </c>
      <c r="J393">
        <v>1.2133829400872</v>
      </c>
      <c r="K393">
        <v>1.2200949914863</v>
      </c>
      <c r="L393">
        <v>1.374642934693</v>
      </c>
      <c r="M393">
        <v>1.2549724600570999</v>
      </c>
      <c r="N393">
        <v>1.2872482605657001</v>
      </c>
      <c r="O393">
        <v>1.3324460201167001</v>
      </c>
      <c r="P393">
        <v>1.2924018749563</v>
      </c>
      <c r="Q393">
        <v>1.2991657846169999</v>
      </c>
      <c r="R393">
        <v>1.3267103975259</v>
      </c>
      <c r="S393">
        <v>1.3382210477889001</v>
      </c>
      <c r="T393">
        <v>1.380974402361</v>
      </c>
      <c r="U393">
        <v>1.4157622414354001</v>
      </c>
      <c r="V393">
        <v>1.3398886894432001</v>
      </c>
      <c r="W393">
        <v>1.4927469551015999</v>
      </c>
      <c r="X393">
        <v>1.2508986586883</v>
      </c>
      <c r="Y393">
        <v>0.69893572012250005</v>
      </c>
      <c r="Z393">
        <v>0.75443730185960001</v>
      </c>
      <c r="AA393">
        <v>0.78934790202049998</v>
      </c>
      <c r="AB393">
        <v>0.56718520112649995</v>
      </c>
      <c r="AC393">
        <v>0.44800341794479998</v>
      </c>
      <c r="AD393">
        <v>0.42892478111940002</v>
      </c>
      <c r="AE393">
        <v>0.83118100866129996</v>
      </c>
      <c r="AF393">
        <v>0.91563910729690001</v>
      </c>
      <c r="AG393">
        <v>0.83335101691360003</v>
      </c>
      <c r="AH393">
        <v>0.67325155970359996</v>
      </c>
      <c r="AI393">
        <v>0.63678964931460003</v>
      </c>
      <c r="AJ393">
        <v>0.64946600857180004</v>
      </c>
      <c r="AK393">
        <v>0</v>
      </c>
      <c r="AL393">
        <v>0</v>
      </c>
    </row>
    <row r="394" spans="1:38" x14ac:dyDescent="0.25">
      <c r="A394" t="s">
        <v>712</v>
      </c>
      <c r="B394">
        <v>1</v>
      </c>
      <c r="C394" t="s">
        <v>713</v>
      </c>
      <c r="D394" t="s">
        <v>560</v>
      </c>
      <c r="E394">
        <v>9</v>
      </c>
      <c r="F394">
        <v>1.2298218232871001</v>
      </c>
      <c r="G394">
        <v>1.1554879970662</v>
      </c>
      <c r="H394">
        <v>1.1365983313032</v>
      </c>
      <c r="I394">
        <v>1.1181659934978001</v>
      </c>
      <c r="J394">
        <v>1.2055781613130001</v>
      </c>
      <c r="K394">
        <v>1.2669216649335999</v>
      </c>
      <c r="L394">
        <v>1.2660477556519001</v>
      </c>
      <c r="M394">
        <v>1.2981576649429001</v>
      </c>
      <c r="N394">
        <v>1.3408402455448001</v>
      </c>
      <c r="O394">
        <v>1.2908233408470999</v>
      </c>
      <c r="P394">
        <v>1.3236193115495001</v>
      </c>
      <c r="Q394">
        <v>1.4854298418428</v>
      </c>
      <c r="R394">
        <v>1.5972552629037</v>
      </c>
      <c r="S394">
        <v>1.5479034281384001</v>
      </c>
      <c r="T394">
        <v>1.645677360608</v>
      </c>
      <c r="U394">
        <v>1.6446984363018</v>
      </c>
      <c r="V394">
        <v>1.6132519880539999</v>
      </c>
      <c r="W394">
        <v>1.6038240401101</v>
      </c>
      <c r="X394">
        <v>1.3877512403318</v>
      </c>
      <c r="Y394">
        <v>0.87879381232410003</v>
      </c>
      <c r="Z394">
        <v>2.1718011263561001</v>
      </c>
      <c r="AA394">
        <v>1.3849997641864</v>
      </c>
      <c r="AB394">
        <v>1.2426012868366001</v>
      </c>
      <c r="AC394">
        <v>1.1971402422712001</v>
      </c>
      <c r="AD394">
        <v>1.3813212899426</v>
      </c>
      <c r="AE394">
        <v>1.4484309917597</v>
      </c>
      <c r="AF394">
        <v>1.3797955824062</v>
      </c>
      <c r="AG394">
        <v>1.559997445606</v>
      </c>
      <c r="AH394">
        <v>1.3071782471033999</v>
      </c>
      <c r="AI394">
        <v>1.38093288477</v>
      </c>
      <c r="AJ394">
        <v>1.4465473037887</v>
      </c>
      <c r="AK394">
        <v>0</v>
      </c>
      <c r="AL394">
        <v>0</v>
      </c>
    </row>
    <row r="395" spans="1:38" x14ac:dyDescent="0.25">
      <c r="A395" t="s">
        <v>712</v>
      </c>
      <c r="B395">
        <v>1</v>
      </c>
      <c r="C395" t="s">
        <v>713</v>
      </c>
      <c r="D395" t="s">
        <v>562</v>
      </c>
      <c r="E395">
        <v>9</v>
      </c>
      <c r="F395">
        <v>0.81794066826900003</v>
      </c>
      <c r="G395">
        <v>0.72595610273190003</v>
      </c>
      <c r="H395">
        <v>0.73255839293299996</v>
      </c>
      <c r="I395">
        <v>0.758625415784</v>
      </c>
      <c r="J395">
        <v>0.82626591288950002</v>
      </c>
      <c r="K395">
        <v>0.85484693859789995</v>
      </c>
      <c r="L395">
        <v>0.87037423201719999</v>
      </c>
      <c r="M395">
        <v>0.85069650588449996</v>
      </c>
      <c r="N395">
        <v>0.86995921247609997</v>
      </c>
      <c r="O395">
        <v>0.90269185665850005</v>
      </c>
      <c r="P395">
        <v>0.93079990108569999</v>
      </c>
      <c r="Q395">
        <v>0.93079999546650005</v>
      </c>
      <c r="R395">
        <v>1.2346210875800001</v>
      </c>
      <c r="S395">
        <v>1.1462289923324001</v>
      </c>
      <c r="T395">
        <v>1.3569160753605001</v>
      </c>
      <c r="U395">
        <v>1.4527042183343</v>
      </c>
      <c r="V395">
        <v>1.5354172352012001</v>
      </c>
      <c r="W395">
        <v>1.3665725133877999</v>
      </c>
      <c r="X395">
        <v>1.1996185893802001</v>
      </c>
      <c r="Y395">
        <v>0.70354746607639995</v>
      </c>
      <c r="Z395">
        <v>1.0338269845787</v>
      </c>
      <c r="AA395">
        <v>0.86129474624089997</v>
      </c>
      <c r="AB395">
        <v>0.8073923813817</v>
      </c>
      <c r="AC395">
        <v>0.72869426492779998</v>
      </c>
      <c r="AD395">
        <v>0.94323142392960002</v>
      </c>
      <c r="AE395">
        <v>0.94573674784499995</v>
      </c>
      <c r="AF395">
        <v>1.0674376071092999</v>
      </c>
      <c r="AG395">
        <v>1.1266093192782001</v>
      </c>
      <c r="AH395">
        <v>1.1456954712342999</v>
      </c>
      <c r="AI395">
        <v>1.0383138761627999</v>
      </c>
      <c r="AJ395">
        <v>1.1968585794741</v>
      </c>
      <c r="AK395">
        <v>0</v>
      </c>
      <c r="AL395">
        <v>0</v>
      </c>
    </row>
    <row r="396" spans="1:38" x14ac:dyDescent="0.25">
      <c r="A396" t="s">
        <v>712</v>
      </c>
      <c r="B396">
        <v>1</v>
      </c>
      <c r="C396" t="s">
        <v>713</v>
      </c>
      <c r="D396" t="s">
        <v>563</v>
      </c>
      <c r="E396">
        <v>9</v>
      </c>
      <c r="F396">
        <v>0.37808329031490001</v>
      </c>
      <c r="G396">
        <v>0.3104272628284</v>
      </c>
      <c r="H396">
        <v>0.32427037109849999</v>
      </c>
      <c r="I396">
        <v>0.3234651121255</v>
      </c>
      <c r="J396">
        <v>0.3272803899292</v>
      </c>
      <c r="K396">
        <v>0.36351373164970002</v>
      </c>
      <c r="L396">
        <v>0.36807672896089999</v>
      </c>
      <c r="M396">
        <v>0.378607639622</v>
      </c>
      <c r="N396">
        <v>0.38763134766430002</v>
      </c>
      <c r="O396">
        <v>0.3952420252305</v>
      </c>
      <c r="P396">
        <v>0.3697531934255</v>
      </c>
      <c r="Q396">
        <v>0.50641624497149995</v>
      </c>
      <c r="R396">
        <v>0.51472894900090005</v>
      </c>
      <c r="S396">
        <v>0.52741449019260001</v>
      </c>
      <c r="T396">
        <v>0.53911295032200002</v>
      </c>
      <c r="U396">
        <v>0.54337658978530001</v>
      </c>
      <c r="V396">
        <v>0.56890234293849995</v>
      </c>
      <c r="W396">
        <v>0.57521707869189997</v>
      </c>
      <c r="X396">
        <v>0.51253259161599996</v>
      </c>
      <c r="Y396">
        <v>0.31043233880959997</v>
      </c>
      <c r="Z396">
        <v>0.47548461310939999</v>
      </c>
      <c r="AA396">
        <v>0.41682660440199998</v>
      </c>
      <c r="AB396">
        <v>0.52582576389930002</v>
      </c>
      <c r="AC396">
        <v>0.51643971790999998</v>
      </c>
      <c r="AD396">
        <v>0.55487123917820003</v>
      </c>
      <c r="AE396">
        <v>0.61673599361510001</v>
      </c>
      <c r="AF396">
        <v>0.61108857359919999</v>
      </c>
      <c r="AG396">
        <v>0.56633868852949998</v>
      </c>
      <c r="AH396">
        <v>0.5846135658685</v>
      </c>
      <c r="AI396">
        <v>0.63252426630369996</v>
      </c>
      <c r="AJ396">
        <v>0.63956123347549998</v>
      </c>
      <c r="AK396">
        <v>0</v>
      </c>
      <c r="AL396">
        <v>0</v>
      </c>
    </row>
    <row r="397" spans="1:38" x14ac:dyDescent="0.25">
      <c r="A397" t="s">
        <v>712</v>
      </c>
      <c r="B397">
        <v>1</v>
      </c>
      <c r="C397" t="s">
        <v>713</v>
      </c>
      <c r="D397" t="s">
        <v>564</v>
      </c>
      <c r="E397">
        <v>9</v>
      </c>
      <c r="F397">
        <v>0</v>
      </c>
      <c r="G397">
        <v>0</v>
      </c>
      <c r="H397">
        <v>0</v>
      </c>
      <c r="I397">
        <v>0</v>
      </c>
      <c r="J397">
        <v>0</v>
      </c>
      <c r="K397">
        <v>0</v>
      </c>
      <c r="L397">
        <v>0</v>
      </c>
      <c r="M397">
        <v>0</v>
      </c>
      <c r="N397">
        <v>0</v>
      </c>
      <c r="O397">
        <v>0</v>
      </c>
      <c r="P397">
        <v>0</v>
      </c>
      <c r="Q397">
        <v>0</v>
      </c>
      <c r="R397">
        <v>0</v>
      </c>
      <c r="S397">
        <v>0</v>
      </c>
      <c r="T397">
        <v>0</v>
      </c>
      <c r="U397">
        <v>0</v>
      </c>
      <c r="V397">
        <v>0</v>
      </c>
      <c r="W397">
        <v>0</v>
      </c>
      <c r="X397">
        <v>0</v>
      </c>
      <c r="Y397">
        <v>0</v>
      </c>
      <c r="Z397">
        <v>0</v>
      </c>
      <c r="AA397">
        <v>0</v>
      </c>
      <c r="AB397">
        <v>0</v>
      </c>
      <c r="AC397">
        <v>0</v>
      </c>
      <c r="AD397">
        <v>0</v>
      </c>
      <c r="AE397">
        <v>0</v>
      </c>
      <c r="AF397">
        <v>0</v>
      </c>
      <c r="AG397">
        <v>0</v>
      </c>
      <c r="AH397">
        <v>0</v>
      </c>
      <c r="AI397">
        <v>0</v>
      </c>
      <c r="AJ397">
        <v>0</v>
      </c>
      <c r="AK397">
        <v>0</v>
      </c>
      <c r="AL397">
        <v>0</v>
      </c>
    </row>
    <row r="398" spans="1:38" x14ac:dyDescent="0.25">
      <c r="A398" t="s">
        <v>712</v>
      </c>
      <c r="B398">
        <v>1</v>
      </c>
      <c r="C398" t="s">
        <v>713</v>
      </c>
      <c r="D398" t="s">
        <v>567</v>
      </c>
      <c r="E398">
        <v>9</v>
      </c>
      <c r="F398">
        <v>0</v>
      </c>
      <c r="G398">
        <v>0</v>
      </c>
      <c r="H398">
        <v>0</v>
      </c>
      <c r="I398">
        <v>0</v>
      </c>
      <c r="J398">
        <v>0</v>
      </c>
      <c r="K398">
        <v>0</v>
      </c>
      <c r="L398">
        <v>0</v>
      </c>
      <c r="M398">
        <v>0</v>
      </c>
      <c r="N398">
        <v>0</v>
      </c>
      <c r="O398">
        <v>0</v>
      </c>
      <c r="P398">
        <v>0</v>
      </c>
      <c r="Q398">
        <v>0</v>
      </c>
      <c r="R398">
        <v>0</v>
      </c>
      <c r="S398">
        <v>0</v>
      </c>
      <c r="T398">
        <v>0</v>
      </c>
      <c r="U398">
        <v>0</v>
      </c>
      <c r="V398">
        <v>0</v>
      </c>
      <c r="W398">
        <v>0</v>
      </c>
      <c r="X398">
        <v>0</v>
      </c>
      <c r="Y398">
        <v>0</v>
      </c>
      <c r="Z398">
        <v>0</v>
      </c>
      <c r="AA398">
        <v>0</v>
      </c>
      <c r="AB398">
        <v>0</v>
      </c>
      <c r="AC398">
        <v>0</v>
      </c>
      <c r="AD398">
        <v>0</v>
      </c>
      <c r="AE398">
        <v>0</v>
      </c>
      <c r="AF398">
        <v>0</v>
      </c>
      <c r="AG398">
        <v>0</v>
      </c>
      <c r="AH398">
        <v>0</v>
      </c>
      <c r="AI398">
        <v>0</v>
      </c>
      <c r="AJ398">
        <v>0</v>
      </c>
      <c r="AK398">
        <v>0</v>
      </c>
      <c r="AL398">
        <v>0</v>
      </c>
    </row>
    <row r="399" spans="1:38" x14ac:dyDescent="0.25">
      <c r="A399" t="s">
        <v>712</v>
      </c>
      <c r="B399">
        <v>1</v>
      </c>
      <c r="C399" t="s">
        <v>713</v>
      </c>
      <c r="D399" t="s">
        <v>566</v>
      </c>
      <c r="E399">
        <v>9</v>
      </c>
      <c r="F399">
        <v>0.88925577991530003</v>
      </c>
      <c r="G399">
        <v>0.82791092600250005</v>
      </c>
      <c r="H399">
        <v>0.73491843930190004</v>
      </c>
      <c r="I399">
        <v>0.53801006853269995</v>
      </c>
      <c r="J399">
        <v>0.53939693305759995</v>
      </c>
      <c r="K399">
        <v>0.53694585552829999</v>
      </c>
      <c r="L399">
        <v>0.8397310379313</v>
      </c>
      <c r="M399">
        <v>0.87619138587730006</v>
      </c>
      <c r="N399">
        <v>0.87516231781389997</v>
      </c>
      <c r="O399">
        <v>0.85066350757160003</v>
      </c>
      <c r="P399">
        <v>0.86056066875110004</v>
      </c>
      <c r="Q399">
        <v>0.84391145480520002</v>
      </c>
      <c r="R399">
        <v>1.0275502098485001</v>
      </c>
      <c r="S399">
        <v>1.0837925515335001</v>
      </c>
      <c r="T399">
        <v>1.2979266812682999</v>
      </c>
      <c r="U399">
        <v>1.2789208340492999</v>
      </c>
      <c r="V399">
        <v>1.3856521256353</v>
      </c>
      <c r="W399">
        <v>1.4717914369436</v>
      </c>
      <c r="X399">
        <v>0.62859173339980001</v>
      </c>
      <c r="Y399">
        <v>0.48487384542950002</v>
      </c>
      <c r="Z399">
        <v>0.90352715449270005</v>
      </c>
      <c r="AA399">
        <v>0.91194998039740005</v>
      </c>
      <c r="AB399">
        <v>1.2334730664782001</v>
      </c>
      <c r="AC399">
        <v>1.1859205860024</v>
      </c>
      <c r="AD399">
        <v>1.2804092000500999</v>
      </c>
      <c r="AE399">
        <v>1.3650605555209001</v>
      </c>
      <c r="AF399">
        <v>1.2451667468322001</v>
      </c>
      <c r="AG399">
        <v>1.3769032066208999</v>
      </c>
      <c r="AH399">
        <v>1.2856751497629</v>
      </c>
      <c r="AI399">
        <v>1.3762179647054</v>
      </c>
      <c r="AJ399">
        <v>1.5347281217137001</v>
      </c>
      <c r="AK399">
        <v>0</v>
      </c>
      <c r="AL399">
        <v>0</v>
      </c>
    </row>
    <row r="400" spans="1:38" x14ac:dyDescent="0.25">
      <c r="A400" t="s">
        <v>712</v>
      </c>
      <c r="B400">
        <v>1</v>
      </c>
      <c r="C400" t="s">
        <v>713</v>
      </c>
      <c r="D400" t="s">
        <v>565</v>
      </c>
      <c r="E400">
        <v>9</v>
      </c>
      <c r="F400">
        <v>0.6913199598359</v>
      </c>
      <c r="G400">
        <v>0.66671846235950005</v>
      </c>
      <c r="H400">
        <v>0.72170217963560002</v>
      </c>
      <c r="I400">
        <v>0.79374696281099999</v>
      </c>
      <c r="J400">
        <v>0.72948665609009999</v>
      </c>
      <c r="K400">
        <v>0.75833196165939998</v>
      </c>
      <c r="L400">
        <v>0.73678065780080004</v>
      </c>
      <c r="M400">
        <v>0.77213065121260005</v>
      </c>
      <c r="N400">
        <v>0.80882272475719996</v>
      </c>
      <c r="O400">
        <v>0.80695969433850001</v>
      </c>
      <c r="P400">
        <v>0.80384899227350004</v>
      </c>
      <c r="Q400">
        <v>0.80488965510709998</v>
      </c>
      <c r="R400">
        <v>0.80877306390350001</v>
      </c>
      <c r="S400">
        <v>0.75574108550289998</v>
      </c>
      <c r="T400">
        <v>0.79476189996010005</v>
      </c>
      <c r="U400">
        <v>0.79919544389740005</v>
      </c>
      <c r="V400">
        <v>0.80490881494349997</v>
      </c>
      <c r="W400">
        <v>0.82702078634959997</v>
      </c>
      <c r="X400">
        <v>0.71626138448389998</v>
      </c>
      <c r="Y400">
        <v>0.48897317516630001</v>
      </c>
      <c r="Z400">
        <v>0.15832057493740001</v>
      </c>
      <c r="AA400">
        <v>0.19070062996170001</v>
      </c>
      <c r="AB400">
        <v>0.1843236742638</v>
      </c>
      <c r="AC400">
        <v>0.19851698574429999</v>
      </c>
      <c r="AD400">
        <v>0.23377268269529999</v>
      </c>
      <c r="AE400">
        <v>0.2102534481368</v>
      </c>
      <c r="AF400">
        <v>0.21915528248130001</v>
      </c>
      <c r="AG400">
        <v>0.2274932282373</v>
      </c>
      <c r="AH400">
        <v>0.21015087933830001</v>
      </c>
      <c r="AI400">
        <v>0.2014382728337</v>
      </c>
      <c r="AJ400">
        <v>0.1955869005251</v>
      </c>
      <c r="AK400">
        <v>0</v>
      </c>
      <c r="AL400">
        <v>0</v>
      </c>
    </row>
    <row r="401" spans="1:38" x14ac:dyDescent="0.25">
      <c r="A401" t="s">
        <v>712</v>
      </c>
      <c r="B401">
        <v>1</v>
      </c>
      <c r="C401" t="s">
        <v>713</v>
      </c>
      <c r="D401" t="s">
        <v>568</v>
      </c>
      <c r="E401">
        <v>9</v>
      </c>
      <c r="F401">
        <v>2.3451513584889998</v>
      </c>
      <c r="G401">
        <v>2.0631691320165002</v>
      </c>
      <c r="H401">
        <v>2.0017913301730998</v>
      </c>
      <c r="I401">
        <v>2.0271636624789999</v>
      </c>
      <c r="J401">
        <v>2.0271612069381</v>
      </c>
      <c r="K401">
        <v>2.1592299422893002</v>
      </c>
      <c r="L401">
        <v>2.2127611729356</v>
      </c>
      <c r="M401">
        <v>2.2133718263194999</v>
      </c>
      <c r="N401">
        <v>2.1858245523996001</v>
      </c>
      <c r="O401">
        <v>2.212245403177</v>
      </c>
      <c r="P401">
        <v>2.2617032811734998</v>
      </c>
      <c r="Q401">
        <v>2.2398513026736002</v>
      </c>
      <c r="R401">
        <v>2.1237771932160001</v>
      </c>
      <c r="S401">
        <v>2.0817349969686001</v>
      </c>
      <c r="T401">
        <v>2.1212052744771999</v>
      </c>
      <c r="U401">
        <v>2.1389924933998001</v>
      </c>
      <c r="V401">
        <v>2.1428879804771999</v>
      </c>
      <c r="W401">
        <v>2.1396699879551999</v>
      </c>
      <c r="X401">
        <v>1.8449081351531</v>
      </c>
      <c r="Y401">
        <v>1.2288055751736999</v>
      </c>
      <c r="Z401">
        <v>1.567222146227</v>
      </c>
      <c r="AA401">
        <v>1.6617271407416001</v>
      </c>
      <c r="AB401">
        <v>1.8592525283381001</v>
      </c>
      <c r="AC401">
        <v>1.7789782353215</v>
      </c>
      <c r="AD401">
        <v>1.6216658258918</v>
      </c>
      <c r="AE401">
        <v>1.8500191188910999</v>
      </c>
      <c r="AF401">
        <v>1.8294558006556001</v>
      </c>
      <c r="AG401">
        <v>1.7175158624127</v>
      </c>
      <c r="AH401">
        <v>1.5161410345930999</v>
      </c>
      <c r="AI401">
        <v>1.8053971486439</v>
      </c>
      <c r="AJ401">
        <v>1.9535702904962</v>
      </c>
      <c r="AK401">
        <v>0</v>
      </c>
      <c r="AL401">
        <v>0</v>
      </c>
    </row>
    <row r="402" spans="1:38" x14ac:dyDescent="0.25">
      <c r="A402" t="s">
        <v>712</v>
      </c>
      <c r="B402">
        <v>1</v>
      </c>
      <c r="C402" t="s">
        <v>713</v>
      </c>
      <c r="D402" t="s">
        <v>569</v>
      </c>
      <c r="E402">
        <v>9</v>
      </c>
      <c r="F402">
        <v>0</v>
      </c>
      <c r="G402">
        <v>0</v>
      </c>
      <c r="H402">
        <v>0</v>
      </c>
      <c r="I402">
        <v>0</v>
      </c>
      <c r="J402">
        <v>0</v>
      </c>
      <c r="K402">
        <v>0</v>
      </c>
      <c r="L402">
        <v>0</v>
      </c>
      <c r="M402">
        <v>0</v>
      </c>
      <c r="N402">
        <v>0</v>
      </c>
      <c r="O402">
        <v>0</v>
      </c>
      <c r="P402">
        <v>0</v>
      </c>
      <c r="Q402">
        <v>0</v>
      </c>
      <c r="R402">
        <v>0</v>
      </c>
      <c r="S402">
        <v>0</v>
      </c>
      <c r="T402">
        <v>0</v>
      </c>
      <c r="U402">
        <v>0</v>
      </c>
      <c r="V402">
        <v>0</v>
      </c>
      <c r="W402">
        <v>0</v>
      </c>
      <c r="X402">
        <v>0</v>
      </c>
      <c r="Y402">
        <v>0</v>
      </c>
      <c r="Z402">
        <v>0</v>
      </c>
      <c r="AA402">
        <v>0</v>
      </c>
      <c r="AB402">
        <v>0</v>
      </c>
      <c r="AC402">
        <v>0</v>
      </c>
      <c r="AD402">
        <v>0</v>
      </c>
      <c r="AE402">
        <v>0</v>
      </c>
      <c r="AF402">
        <v>0</v>
      </c>
      <c r="AG402">
        <v>0</v>
      </c>
      <c r="AH402">
        <v>0</v>
      </c>
      <c r="AI402">
        <v>0</v>
      </c>
      <c r="AJ402">
        <v>0</v>
      </c>
      <c r="AK402">
        <v>0</v>
      </c>
      <c r="AL402">
        <v>0</v>
      </c>
    </row>
    <row r="403" spans="1:38" x14ac:dyDescent="0.25">
      <c r="A403" t="s">
        <v>712</v>
      </c>
      <c r="B403">
        <v>1</v>
      </c>
      <c r="C403" t="s">
        <v>713</v>
      </c>
      <c r="D403" t="s">
        <v>571</v>
      </c>
      <c r="E403">
        <v>9</v>
      </c>
      <c r="F403">
        <v>2.1593439587577001</v>
      </c>
      <c r="G403">
        <v>2.0575049751680998</v>
      </c>
      <c r="H403">
        <v>2.0999692591228998</v>
      </c>
      <c r="I403">
        <v>2.0682688804809999</v>
      </c>
      <c r="J403">
        <v>2.2488169241237999</v>
      </c>
      <c r="K403">
        <v>2.1644329060056</v>
      </c>
      <c r="L403">
        <v>2.2552315647387999</v>
      </c>
      <c r="M403">
        <v>2.3127498279243999</v>
      </c>
      <c r="N403">
        <v>2.3268287070532998</v>
      </c>
      <c r="O403">
        <v>2.3548030796752002</v>
      </c>
      <c r="P403">
        <v>2.3714845998594001</v>
      </c>
      <c r="Q403">
        <v>2.2414121746614999</v>
      </c>
      <c r="R403">
        <v>2.3474969857399</v>
      </c>
      <c r="S403">
        <v>2.5333585854137</v>
      </c>
      <c r="T403">
        <v>2.6093542518281998</v>
      </c>
      <c r="U403">
        <v>2.5344277390782</v>
      </c>
      <c r="V403">
        <v>2.4752183025546999</v>
      </c>
      <c r="W403">
        <v>2.5635731777514001</v>
      </c>
      <c r="X403">
        <v>2.3226838262741998</v>
      </c>
      <c r="Y403">
        <v>3.1769805460113001</v>
      </c>
      <c r="Z403">
        <v>2.7732575387237999</v>
      </c>
      <c r="AA403">
        <v>3.2117202964234002</v>
      </c>
      <c r="AB403">
        <v>3.8970336366698</v>
      </c>
      <c r="AC403">
        <v>4.1999056246421</v>
      </c>
      <c r="AD403">
        <v>4.1196171629306004</v>
      </c>
      <c r="AE403">
        <v>3.9685115545079999</v>
      </c>
      <c r="AF403">
        <v>3.8632885221765001</v>
      </c>
      <c r="AG403">
        <v>4.3559986726944997</v>
      </c>
      <c r="AH403">
        <v>4.2912254386540001</v>
      </c>
      <c r="AI403">
        <v>4.1532819448638998</v>
      </c>
      <c r="AJ403">
        <v>4.4385352449402999</v>
      </c>
      <c r="AK403">
        <v>0</v>
      </c>
      <c r="AL403">
        <v>0</v>
      </c>
    </row>
    <row r="404" spans="1:38" x14ac:dyDescent="0.25">
      <c r="A404" t="s">
        <v>712</v>
      </c>
      <c r="B404">
        <v>1</v>
      </c>
      <c r="C404" t="s">
        <v>713</v>
      </c>
      <c r="D404" t="s">
        <v>704</v>
      </c>
      <c r="E404">
        <v>9</v>
      </c>
      <c r="F404">
        <v>0</v>
      </c>
      <c r="G404">
        <v>0</v>
      </c>
      <c r="H404">
        <v>0</v>
      </c>
      <c r="I404">
        <v>0</v>
      </c>
      <c r="J404">
        <v>0</v>
      </c>
      <c r="K404">
        <v>0</v>
      </c>
      <c r="L404">
        <v>0</v>
      </c>
      <c r="M404">
        <v>0</v>
      </c>
      <c r="N404">
        <v>0</v>
      </c>
      <c r="O404">
        <v>0</v>
      </c>
      <c r="P404">
        <v>0</v>
      </c>
      <c r="Q404">
        <v>0</v>
      </c>
      <c r="R404">
        <v>0</v>
      </c>
      <c r="S404">
        <v>0</v>
      </c>
      <c r="T404">
        <v>0</v>
      </c>
      <c r="U404">
        <v>0</v>
      </c>
      <c r="V404">
        <v>0</v>
      </c>
      <c r="W404">
        <v>0</v>
      </c>
      <c r="X404">
        <v>0</v>
      </c>
      <c r="Y404">
        <v>0</v>
      </c>
      <c r="Z404">
        <v>0</v>
      </c>
      <c r="AA404">
        <v>0</v>
      </c>
      <c r="AB404">
        <v>0</v>
      </c>
      <c r="AC404">
        <v>0</v>
      </c>
      <c r="AD404">
        <v>0</v>
      </c>
      <c r="AE404">
        <v>0</v>
      </c>
      <c r="AF404">
        <v>0</v>
      </c>
      <c r="AG404">
        <v>0</v>
      </c>
      <c r="AH404">
        <v>0</v>
      </c>
      <c r="AI404">
        <v>0</v>
      </c>
      <c r="AJ404">
        <v>0</v>
      </c>
      <c r="AK404">
        <v>0</v>
      </c>
      <c r="AL404">
        <v>0</v>
      </c>
    </row>
    <row r="405" spans="1:38" x14ac:dyDescent="0.25">
      <c r="A405" t="s">
        <v>712</v>
      </c>
      <c r="B405">
        <v>1</v>
      </c>
      <c r="C405" t="s">
        <v>713</v>
      </c>
      <c r="D405" t="s">
        <v>570</v>
      </c>
      <c r="E405">
        <v>9</v>
      </c>
      <c r="F405">
        <v>0.3160666342688</v>
      </c>
      <c r="G405">
        <v>0.29359212997349998</v>
      </c>
      <c r="H405">
        <v>0.30893006970010001</v>
      </c>
      <c r="I405">
        <v>0.3234651121255</v>
      </c>
      <c r="J405">
        <v>0.3272803899292</v>
      </c>
      <c r="K405">
        <v>0.36351373164970002</v>
      </c>
      <c r="L405">
        <v>0.36807672896089999</v>
      </c>
      <c r="M405">
        <v>0.378607639622</v>
      </c>
      <c r="N405">
        <v>0.38763134766430002</v>
      </c>
      <c r="O405">
        <v>0.3952420252305</v>
      </c>
      <c r="P405">
        <v>0.3697531934255</v>
      </c>
      <c r="Q405">
        <v>0.50641624497149995</v>
      </c>
      <c r="R405">
        <v>0.51472894900090005</v>
      </c>
      <c r="S405">
        <v>0.52741449019260001</v>
      </c>
      <c r="T405">
        <v>0.53911295032200002</v>
      </c>
      <c r="U405">
        <v>0.54337658978530001</v>
      </c>
      <c r="V405">
        <v>0.56890234293849995</v>
      </c>
      <c r="W405">
        <v>0.57521707869189997</v>
      </c>
      <c r="X405">
        <v>0.51253259161599996</v>
      </c>
      <c r="Y405">
        <v>0.31043233880959997</v>
      </c>
      <c r="Z405">
        <v>0</v>
      </c>
      <c r="AA405">
        <v>0</v>
      </c>
      <c r="AB405">
        <v>0</v>
      </c>
      <c r="AC405">
        <v>0</v>
      </c>
      <c r="AD405">
        <v>0</v>
      </c>
      <c r="AE405">
        <v>0</v>
      </c>
      <c r="AF405">
        <v>0</v>
      </c>
      <c r="AG405">
        <v>0</v>
      </c>
      <c r="AH405">
        <v>0</v>
      </c>
      <c r="AI405">
        <v>0</v>
      </c>
      <c r="AJ405">
        <v>0</v>
      </c>
      <c r="AK405">
        <v>0</v>
      </c>
      <c r="AL405">
        <v>0</v>
      </c>
    </row>
    <row r="406" spans="1:38" x14ac:dyDescent="0.25">
      <c r="A406" t="s">
        <v>712</v>
      </c>
      <c r="B406">
        <v>1</v>
      </c>
      <c r="C406" t="s">
        <v>713</v>
      </c>
      <c r="D406" t="s">
        <v>572</v>
      </c>
      <c r="E406">
        <v>9</v>
      </c>
      <c r="F406">
        <v>0.27086805443860001</v>
      </c>
      <c r="G406">
        <v>0.30759518440419997</v>
      </c>
      <c r="H406">
        <v>0.2707759867349</v>
      </c>
      <c r="I406">
        <v>0.2524848991832</v>
      </c>
      <c r="J406">
        <v>0.26913478806180002</v>
      </c>
      <c r="K406">
        <v>0.27185485417979999</v>
      </c>
      <c r="L406">
        <v>0.27941754607219998</v>
      </c>
      <c r="M406">
        <v>0.28954899420469998</v>
      </c>
      <c r="N406">
        <v>0.32584447177819997</v>
      </c>
      <c r="O406">
        <v>0.3449479544465</v>
      </c>
      <c r="P406">
        <v>0.36238240978550001</v>
      </c>
      <c r="Q406">
        <v>0.350545833955</v>
      </c>
      <c r="R406">
        <v>0.34728595699940001</v>
      </c>
      <c r="S406">
        <v>0.35887945867510002</v>
      </c>
      <c r="T406">
        <v>0.36122513609630003</v>
      </c>
      <c r="U406">
        <v>0.36382644150080001</v>
      </c>
      <c r="V406">
        <v>0.36427478555539999</v>
      </c>
      <c r="W406">
        <v>0.3540695957942</v>
      </c>
      <c r="X406">
        <v>0.33656598866069998</v>
      </c>
      <c r="Y406">
        <v>0.1842136300469</v>
      </c>
      <c r="Z406">
        <v>0.23424107873280001</v>
      </c>
      <c r="AA406">
        <v>0.269514783092</v>
      </c>
      <c r="AB406">
        <v>0.34074950308250002</v>
      </c>
      <c r="AC406">
        <v>0.34522733781670001</v>
      </c>
      <c r="AD406">
        <v>0.34086264669639998</v>
      </c>
      <c r="AE406">
        <v>0.37512112534289999</v>
      </c>
      <c r="AF406">
        <v>0.36340983857199999</v>
      </c>
      <c r="AG406">
        <v>0.33046898124680002</v>
      </c>
      <c r="AH406">
        <v>0.34876105617219999</v>
      </c>
      <c r="AI406">
        <v>0.35164909121069998</v>
      </c>
      <c r="AJ406">
        <v>0.34952572151880001</v>
      </c>
      <c r="AK406">
        <v>0</v>
      </c>
      <c r="AL406">
        <v>0</v>
      </c>
    </row>
    <row r="407" spans="1:38" x14ac:dyDescent="0.25">
      <c r="A407" t="s">
        <v>712</v>
      </c>
      <c r="B407">
        <v>1</v>
      </c>
      <c r="C407" t="s">
        <v>713</v>
      </c>
      <c r="D407" t="s">
        <v>584</v>
      </c>
      <c r="E407">
        <v>9</v>
      </c>
      <c r="F407">
        <v>0</v>
      </c>
      <c r="G407">
        <v>0</v>
      </c>
      <c r="H407">
        <v>0</v>
      </c>
      <c r="I407">
        <v>0</v>
      </c>
      <c r="J407">
        <v>0</v>
      </c>
      <c r="K407">
        <v>0</v>
      </c>
      <c r="L407">
        <v>0</v>
      </c>
      <c r="M407">
        <v>0</v>
      </c>
      <c r="N407">
        <v>0</v>
      </c>
      <c r="O407">
        <v>0</v>
      </c>
      <c r="P407">
        <v>0</v>
      </c>
      <c r="Q407">
        <v>0</v>
      </c>
      <c r="R407">
        <v>0</v>
      </c>
      <c r="S407">
        <v>0</v>
      </c>
      <c r="T407">
        <v>0</v>
      </c>
      <c r="U407">
        <v>0</v>
      </c>
      <c r="V407">
        <v>0</v>
      </c>
      <c r="W407">
        <v>0</v>
      </c>
      <c r="X407">
        <v>0</v>
      </c>
      <c r="Y407">
        <v>0</v>
      </c>
      <c r="Z407">
        <v>0</v>
      </c>
      <c r="AA407">
        <v>0</v>
      </c>
      <c r="AB407">
        <v>0</v>
      </c>
      <c r="AC407">
        <v>0</v>
      </c>
      <c r="AD407">
        <v>0</v>
      </c>
      <c r="AE407">
        <v>0</v>
      </c>
      <c r="AF407">
        <v>0</v>
      </c>
      <c r="AG407">
        <v>0</v>
      </c>
      <c r="AH407">
        <v>0</v>
      </c>
      <c r="AI407">
        <v>0</v>
      </c>
      <c r="AJ407">
        <v>0</v>
      </c>
      <c r="AK407">
        <v>0</v>
      </c>
      <c r="AL407">
        <v>0</v>
      </c>
    </row>
    <row r="408" spans="1:38" x14ac:dyDescent="0.25">
      <c r="A408" t="s">
        <v>712</v>
      </c>
      <c r="B408">
        <v>1</v>
      </c>
      <c r="C408" t="s">
        <v>713</v>
      </c>
      <c r="D408" t="s">
        <v>586</v>
      </c>
      <c r="E408">
        <v>9</v>
      </c>
      <c r="F408">
        <v>0</v>
      </c>
      <c r="G408">
        <v>0</v>
      </c>
      <c r="H408">
        <v>0</v>
      </c>
      <c r="I408">
        <v>0</v>
      </c>
      <c r="J408">
        <v>0</v>
      </c>
      <c r="K408">
        <v>0</v>
      </c>
      <c r="L408">
        <v>0</v>
      </c>
      <c r="M408">
        <v>0</v>
      </c>
      <c r="N408">
        <v>0</v>
      </c>
      <c r="O408">
        <v>0</v>
      </c>
      <c r="P408">
        <v>0</v>
      </c>
      <c r="Q408">
        <v>0</v>
      </c>
      <c r="R408">
        <v>0</v>
      </c>
      <c r="S408">
        <v>0</v>
      </c>
      <c r="T408">
        <v>0</v>
      </c>
      <c r="U408">
        <v>0</v>
      </c>
      <c r="V408">
        <v>0</v>
      </c>
      <c r="W408">
        <v>0</v>
      </c>
      <c r="X408">
        <v>0</v>
      </c>
      <c r="Y408">
        <v>0</v>
      </c>
      <c r="Z408">
        <v>0</v>
      </c>
      <c r="AA408">
        <v>0</v>
      </c>
      <c r="AB408">
        <v>0</v>
      </c>
      <c r="AC408">
        <v>0</v>
      </c>
      <c r="AD408">
        <v>0</v>
      </c>
      <c r="AE408">
        <v>0</v>
      </c>
      <c r="AF408">
        <v>0</v>
      </c>
      <c r="AG408">
        <v>0</v>
      </c>
      <c r="AH408">
        <v>0</v>
      </c>
      <c r="AI408">
        <v>0</v>
      </c>
      <c r="AJ408">
        <v>0</v>
      </c>
      <c r="AK408">
        <v>0</v>
      </c>
      <c r="AL408">
        <v>0</v>
      </c>
    </row>
    <row r="409" spans="1:38" x14ac:dyDescent="0.25">
      <c r="A409" t="s">
        <v>712</v>
      </c>
      <c r="B409">
        <v>1</v>
      </c>
      <c r="C409" t="s">
        <v>713</v>
      </c>
      <c r="D409" t="s">
        <v>573</v>
      </c>
      <c r="E409">
        <v>9</v>
      </c>
      <c r="F409">
        <v>0.2462069330644</v>
      </c>
      <c r="G409">
        <v>0.33689932920999999</v>
      </c>
      <c r="H409">
        <v>0.36132309909159999</v>
      </c>
      <c r="I409">
        <v>0.58050280444190006</v>
      </c>
      <c r="J409">
        <v>0.63079956447929997</v>
      </c>
      <c r="K409">
        <v>0.6021563341067</v>
      </c>
      <c r="L409">
        <v>0.65139187428089995</v>
      </c>
      <c r="M409">
        <v>0.6828118539586</v>
      </c>
      <c r="N409">
        <v>0.6973895521065</v>
      </c>
      <c r="O409">
        <v>0.67515454331830005</v>
      </c>
      <c r="P409">
        <v>0.69077249972499999</v>
      </c>
      <c r="Q409">
        <v>0.68314164004889999</v>
      </c>
      <c r="R409">
        <v>0.71572990988100005</v>
      </c>
      <c r="S409">
        <v>0.70414430456489996</v>
      </c>
      <c r="T409">
        <v>0.66751874424169999</v>
      </c>
      <c r="U409">
        <v>0.70987564059719999</v>
      </c>
      <c r="V409">
        <v>0.73220774156000001</v>
      </c>
      <c r="W409">
        <v>0.72681134369779998</v>
      </c>
      <c r="X409">
        <v>0.63755236405600002</v>
      </c>
      <c r="Y409">
        <v>0.41420310882139999</v>
      </c>
      <c r="Z409">
        <v>0.28168534752199997</v>
      </c>
      <c r="AA409">
        <v>0.45994405053319998</v>
      </c>
      <c r="AB409">
        <v>0.39184161001970003</v>
      </c>
      <c r="AC409">
        <v>0.36757399557819997</v>
      </c>
      <c r="AD409">
        <v>0.46464087547100003</v>
      </c>
      <c r="AE409">
        <v>0.42631592823609998</v>
      </c>
      <c r="AF409">
        <v>0.41275421300449999</v>
      </c>
      <c r="AG409">
        <v>0.4185231044862</v>
      </c>
      <c r="AH409">
        <v>0.4139764242142</v>
      </c>
      <c r="AI409">
        <v>0.36354865250879997</v>
      </c>
      <c r="AJ409">
        <v>0.34674349035980001</v>
      </c>
      <c r="AK409">
        <v>0</v>
      </c>
      <c r="AL409">
        <v>0</v>
      </c>
    </row>
    <row r="410" spans="1:38" x14ac:dyDescent="0.25">
      <c r="A410" t="s">
        <v>712</v>
      </c>
      <c r="B410">
        <v>1</v>
      </c>
      <c r="C410" t="s">
        <v>713</v>
      </c>
      <c r="D410" t="s">
        <v>576</v>
      </c>
      <c r="E410">
        <v>9</v>
      </c>
      <c r="F410">
        <v>0</v>
      </c>
      <c r="G410">
        <v>0</v>
      </c>
      <c r="H410">
        <v>0</v>
      </c>
      <c r="I410">
        <v>0</v>
      </c>
      <c r="J410">
        <v>0</v>
      </c>
      <c r="K410">
        <v>0</v>
      </c>
      <c r="L410">
        <v>0</v>
      </c>
      <c r="M410">
        <v>0</v>
      </c>
      <c r="N410">
        <v>0</v>
      </c>
      <c r="O410">
        <v>0</v>
      </c>
      <c r="P410">
        <v>0</v>
      </c>
      <c r="Q410">
        <v>0</v>
      </c>
      <c r="R410">
        <v>0</v>
      </c>
      <c r="S410">
        <v>0</v>
      </c>
      <c r="T410">
        <v>0</v>
      </c>
      <c r="U410">
        <v>0</v>
      </c>
      <c r="V410">
        <v>0</v>
      </c>
      <c r="W410">
        <v>0</v>
      </c>
      <c r="X410">
        <v>0</v>
      </c>
      <c r="Y410">
        <v>0</v>
      </c>
      <c r="Z410">
        <v>0</v>
      </c>
      <c r="AA410">
        <v>0</v>
      </c>
      <c r="AB410">
        <v>0</v>
      </c>
      <c r="AC410">
        <v>0</v>
      </c>
      <c r="AD410">
        <v>0</v>
      </c>
      <c r="AE410">
        <v>0</v>
      </c>
      <c r="AF410">
        <v>0</v>
      </c>
      <c r="AG410">
        <v>0</v>
      </c>
      <c r="AH410">
        <v>0</v>
      </c>
      <c r="AI410">
        <v>0</v>
      </c>
      <c r="AJ410">
        <v>0</v>
      </c>
      <c r="AK410">
        <v>0</v>
      </c>
      <c r="AL410">
        <v>0</v>
      </c>
    </row>
    <row r="411" spans="1:38" x14ac:dyDescent="0.25">
      <c r="A411" t="s">
        <v>712</v>
      </c>
      <c r="B411">
        <v>1</v>
      </c>
      <c r="C411" t="s">
        <v>713</v>
      </c>
      <c r="D411" t="s">
        <v>578</v>
      </c>
      <c r="E411">
        <v>9</v>
      </c>
      <c r="F411">
        <v>0</v>
      </c>
      <c r="G411">
        <v>0</v>
      </c>
      <c r="H411">
        <v>0</v>
      </c>
      <c r="I411">
        <v>0</v>
      </c>
      <c r="J411">
        <v>0</v>
      </c>
      <c r="K411">
        <v>0</v>
      </c>
      <c r="L411">
        <v>0</v>
      </c>
      <c r="M411">
        <v>0</v>
      </c>
      <c r="N411">
        <v>0</v>
      </c>
      <c r="O411">
        <v>0</v>
      </c>
      <c r="P411">
        <v>0</v>
      </c>
      <c r="Q411">
        <v>0</v>
      </c>
      <c r="R411">
        <v>0</v>
      </c>
      <c r="S411">
        <v>0</v>
      </c>
      <c r="T411">
        <v>0</v>
      </c>
      <c r="U411">
        <v>0</v>
      </c>
      <c r="V411">
        <v>0</v>
      </c>
      <c r="W411">
        <v>0</v>
      </c>
      <c r="X411">
        <v>0</v>
      </c>
      <c r="Y411">
        <v>0</v>
      </c>
      <c r="Z411">
        <v>0</v>
      </c>
      <c r="AA411">
        <v>0</v>
      </c>
      <c r="AB411">
        <v>0</v>
      </c>
      <c r="AC411">
        <v>0</v>
      </c>
      <c r="AD411">
        <v>0</v>
      </c>
      <c r="AE411">
        <v>0</v>
      </c>
      <c r="AF411">
        <v>0</v>
      </c>
      <c r="AG411">
        <v>0</v>
      </c>
      <c r="AH411">
        <v>0</v>
      </c>
      <c r="AI411">
        <v>0</v>
      </c>
      <c r="AJ411">
        <v>0</v>
      </c>
      <c r="AK411">
        <v>0</v>
      </c>
      <c r="AL411">
        <v>0</v>
      </c>
    </row>
    <row r="412" spans="1:38" x14ac:dyDescent="0.25">
      <c r="A412" t="s">
        <v>712</v>
      </c>
      <c r="B412">
        <v>1</v>
      </c>
      <c r="C412" t="s">
        <v>713</v>
      </c>
      <c r="D412" t="s">
        <v>580</v>
      </c>
      <c r="E412">
        <v>9</v>
      </c>
      <c r="F412">
        <v>0.2980357160182</v>
      </c>
      <c r="G412">
        <v>0.30366174214840003</v>
      </c>
      <c r="H412">
        <v>0.28320556427819998</v>
      </c>
      <c r="I412">
        <v>0.4102717011973</v>
      </c>
      <c r="J412">
        <v>0.48935962913890002</v>
      </c>
      <c r="K412">
        <v>0.51379266699049997</v>
      </c>
      <c r="L412">
        <v>0.56716789053619998</v>
      </c>
      <c r="M412">
        <v>0.5645294855563</v>
      </c>
      <c r="N412">
        <v>0.56817910288509998</v>
      </c>
      <c r="O412">
        <v>0.57907552533770001</v>
      </c>
      <c r="P412">
        <v>0.56815734599529999</v>
      </c>
      <c r="Q412">
        <v>0.57257987423750001</v>
      </c>
      <c r="R412">
        <v>0.55851906342900004</v>
      </c>
      <c r="S412">
        <v>0.66442779083449999</v>
      </c>
      <c r="T412">
        <v>0.66749042366839995</v>
      </c>
      <c r="U412">
        <v>0.67744301299109999</v>
      </c>
      <c r="V412">
        <v>0.68348235238650001</v>
      </c>
      <c r="W412">
        <v>0.65029533440059994</v>
      </c>
      <c r="X412">
        <v>0.51533278869599997</v>
      </c>
      <c r="Y412">
        <v>0.387130452018</v>
      </c>
      <c r="Z412">
        <v>0.1308289749654</v>
      </c>
      <c r="AA412">
        <v>0.1190071519816</v>
      </c>
      <c r="AB412">
        <v>0.12487944580679999</v>
      </c>
      <c r="AC412">
        <v>0.16199751492459999</v>
      </c>
      <c r="AD412">
        <v>0.287165749415</v>
      </c>
      <c r="AE412">
        <v>0.29319704596110002</v>
      </c>
      <c r="AF412">
        <v>0.29439175354280001</v>
      </c>
      <c r="AG412">
        <v>0.18341188190759999</v>
      </c>
      <c r="AH412">
        <v>0.20277704844219999</v>
      </c>
      <c r="AI412">
        <v>0.1789349649194</v>
      </c>
      <c r="AJ412">
        <v>0.1935208216006</v>
      </c>
      <c r="AK412">
        <v>0</v>
      </c>
      <c r="AL412">
        <v>0</v>
      </c>
    </row>
    <row r="413" spans="1:38" x14ac:dyDescent="0.25">
      <c r="A413" t="s">
        <v>712</v>
      </c>
      <c r="B413">
        <v>1</v>
      </c>
      <c r="C413" t="s">
        <v>713</v>
      </c>
      <c r="D413" t="s">
        <v>574</v>
      </c>
      <c r="E413">
        <v>9</v>
      </c>
      <c r="F413">
        <v>0.2980357160182</v>
      </c>
      <c r="G413">
        <v>0.30366174214840003</v>
      </c>
      <c r="H413">
        <v>0.28320556427819998</v>
      </c>
      <c r="I413">
        <v>0.2524848991832</v>
      </c>
      <c r="J413">
        <v>0.26913478806180002</v>
      </c>
      <c r="K413">
        <v>0.27185485417979999</v>
      </c>
      <c r="L413">
        <v>0.27941754607219998</v>
      </c>
      <c r="M413">
        <v>0.28954899420469998</v>
      </c>
      <c r="N413">
        <v>0.32584447177819997</v>
      </c>
      <c r="O413">
        <v>0.3449479544465</v>
      </c>
      <c r="P413">
        <v>0.36238240978550001</v>
      </c>
      <c r="Q413">
        <v>0.350545833955</v>
      </c>
      <c r="R413">
        <v>0.34728595699940001</v>
      </c>
      <c r="S413">
        <v>0.35887945867510002</v>
      </c>
      <c r="T413">
        <v>0.36122513609630003</v>
      </c>
      <c r="U413">
        <v>0.36382644150080001</v>
      </c>
      <c r="V413">
        <v>0.36427478555539999</v>
      </c>
      <c r="W413">
        <v>0.3540695957942</v>
      </c>
      <c r="X413">
        <v>0.33656598866069998</v>
      </c>
      <c r="Y413">
        <v>0.1842136300469</v>
      </c>
      <c r="Z413">
        <v>0.2128114649393</v>
      </c>
      <c r="AA413">
        <v>0.2266955328843</v>
      </c>
      <c r="AB413">
        <v>0.20513768567339999</v>
      </c>
      <c r="AC413">
        <v>0.21620139413379999</v>
      </c>
      <c r="AD413">
        <v>0.25599162863550001</v>
      </c>
      <c r="AE413">
        <v>0.22561760174209999</v>
      </c>
      <c r="AF413">
        <v>0.23468970744010001</v>
      </c>
      <c r="AG413">
        <v>0.1954056151321</v>
      </c>
      <c r="AH413">
        <v>0.21210156613789999</v>
      </c>
      <c r="AI413">
        <v>0.1823336133092</v>
      </c>
      <c r="AJ413">
        <v>0.1803933614629</v>
      </c>
      <c r="AK413">
        <v>0</v>
      </c>
      <c r="AL413">
        <v>0</v>
      </c>
    </row>
    <row r="414" spans="1:38" x14ac:dyDescent="0.25">
      <c r="A414" t="s">
        <v>712</v>
      </c>
      <c r="B414">
        <v>1</v>
      </c>
      <c r="C414" t="s">
        <v>713</v>
      </c>
      <c r="D414" t="s">
        <v>582</v>
      </c>
      <c r="E414">
        <v>9</v>
      </c>
      <c r="F414">
        <v>0.6913199598359</v>
      </c>
      <c r="G414">
        <v>0.66671846235950005</v>
      </c>
      <c r="H414">
        <v>0.72170217963560002</v>
      </c>
      <c r="I414">
        <v>0.79374696281099999</v>
      </c>
      <c r="J414">
        <v>0.72948665609009999</v>
      </c>
      <c r="K414">
        <v>0.75833196165939998</v>
      </c>
      <c r="L414">
        <v>0.73678065780080004</v>
      </c>
      <c r="M414">
        <v>0.77213065121260005</v>
      </c>
      <c r="N414">
        <v>0.80882272475719996</v>
      </c>
      <c r="O414">
        <v>0.80695969433850001</v>
      </c>
      <c r="P414">
        <v>0.80384899227350004</v>
      </c>
      <c r="Q414">
        <v>0.80488965510709998</v>
      </c>
      <c r="R414">
        <v>0.80877306390350001</v>
      </c>
      <c r="S414">
        <v>0.75574108550289998</v>
      </c>
      <c r="T414">
        <v>0.79476189996010005</v>
      </c>
      <c r="U414">
        <v>0.79919544389740005</v>
      </c>
      <c r="V414">
        <v>0.80490881494349997</v>
      </c>
      <c r="W414">
        <v>0.82702078634959997</v>
      </c>
      <c r="X414">
        <v>0.71626138448389998</v>
      </c>
      <c r="Y414">
        <v>0.48897317516630001</v>
      </c>
      <c r="Z414">
        <v>0.86293673774510005</v>
      </c>
      <c r="AA414">
        <v>0.79052194007450005</v>
      </c>
      <c r="AB414">
        <v>0.85265732605900002</v>
      </c>
      <c r="AC414">
        <v>0.76933794751249995</v>
      </c>
      <c r="AD414">
        <v>0.66555022535630004</v>
      </c>
      <c r="AE414">
        <v>0.83244371156709995</v>
      </c>
      <c r="AF414">
        <v>0.37048698587329998</v>
      </c>
      <c r="AG414">
        <v>0.49590025394409998</v>
      </c>
      <c r="AH414">
        <v>0.74527500453460005</v>
      </c>
      <c r="AI414">
        <v>0.76740305861229996</v>
      </c>
      <c r="AJ414">
        <v>0.62718546187559998</v>
      </c>
      <c r="AK414">
        <v>0</v>
      </c>
      <c r="AL414">
        <v>0</v>
      </c>
    </row>
    <row r="415" spans="1:38" x14ac:dyDescent="0.25">
      <c r="A415" t="s">
        <v>712</v>
      </c>
      <c r="B415">
        <v>1</v>
      </c>
      <c r="C415" t="s">
        <v>713</v>
      </c>
      <c r="D415" t="s">
        <v>587</v>
      </c>
      <c r="E415">
        <v>9</v>
      </c>
      <c r="F415">
        <v>0.65008333065269996</v>
      </c>
      <c r="G415">
        <v>0.64193777614790004</v>
      </c>
      <c r="H415">
        <v>0.61550009303130004</v>
      </c>
      <c r="I415">
        <v>0.64519582686700006</v>
      </c>
      <c r="J415">
        <v>0.46880704503370002</v>
      </c>
      <c r="K415">
        <v>0.46930732721559998</v>
      </c>
      <c r="L415">
        <v>0</v>
      </c>
      <c r="M415">
        <v>0.50989759985729999</v>
      </c>
      <c r="N415">
        <v>0.52863550231800005</v>
      </c>
      <c r="O415">
        <v>0.55254106730340002</v>
      </c>
      <c r="P415">
        <v>0.5400616530615</v>
      </c>
      <c r="Q415">
        <v>0.55046752107520003</v>
      </c>
      <c r="R415">
        <v>0.50779190117070006</v>
      </c>
      <c r="S415">
        <v>0.51666154761060001</v>
      </c>
      <c r="T415">
        <v>0.52798988783019996</v>
      </c>
      <c r="U415">
        <v>0.52551262912520003</v>
      </c>
      <c r="V415">
        <v>0.54567542684820003</v>
      </c>
      <c r="W415">
        <v>0.45633052778720001</v>
      </c>
      <c r="X415">
        <v>0.3881859048963</v>
      </c>
      <c r="Y415">
        <v>0.29704048330900001</v>
      </c>
      <c r="Z415">
        <v>0.35828537714370001</v>
      </c>
      <c r="AA415">
        <v>0.49094163349480002</v>
      </c>
      <c r="AB415">
        <v>0.55401482456749995</v>
      </c>
      <c r="AC415">
        <v>0.49844554118500001</v>
      </c>
      <c r="AD415">
        <v>0.45528625685770002</v>
      </c>
      <c r="AE415">
        <v>0.70737606232030004</v>
      </c>
      <c r="AF415">
        <v>0.5260166917322</v>
      </c>
      <c r="AG415">
        <v>0.79597392857399996</v>
      </c>
      <c r="AH415">
        <v>0.54257893776190003</v>
      </c>
      <c r="AI415">
        <v>0.54431910555410001</v>
      </c>
      <c r="AJ415">
        <v>0.57838845317200005</v>
      </c>
      <c r="AK415">
        <v>0</v>
      </c>
      <c r="AL415">
        <v>0</v>
      </c>
    </row>
    <row r="416" spans="1:38" x14ac:dyDescent="0.25">
      <c r="A416" t="s">
        <v>712</v>
      </c>
      <c r="B416">
        <v>1</v>
      </c>
      <c r="C416" t="s">
        <v>713</v>
      </c>
      <c r="D416" t="s">
        <v>588</v>
      </c>
      <c r="E416">
        <v>9</v>
      </c>
      <c r="F416">
        <v>0.64620223614140004</v>
      </c>
      <c r="G416">
        <v>0.65185005063250001</v>
      </c>
      <c r="H416">
        <v>0.65420485348269997</v>
      </c>
      <c r="I416">
        <v>0.6124157163085</v>
      </c>
      <c r="J416">
        <v>0.61735800103490002</v>
      </c>
      <c r="K416">
        <v>0.65037046454500003</v>
      </c>
      <c r="L416">
        <v>0.67361266999229996</v>
      </c>
      <c r="M416">
        <v>0.65688338757130005</v>
      </c>
      <c r="N416">
        <v>0.65116863302259997</v>
      </c>
      <c r="O416">
        <v>0.64046897726030005</v>
      </c>
      <c r="P416">
        <v>0.65712704028580005</v>
      </c>
      <c r="Q416">
        <v>0.65608652559150005</v>
      </c>
      <c r="R416">
        <v>0.65841255218390005</v>
      </c>
      <c r="S416">
        <v>0.6475179214515</v>
      </c>
      <c r="T416">
        <v>0.65985260105989996</v>
      </c>
      <c r="U416">
        <v>0.68368672739659997</v>
      </c>
      <c r="V416">
        <v>0.66984663827010005</v>
      </c>
      <c r="W416">
        <v>0.64088645023989999</v>
      </c>
      <c r="X416">
        <v>0.6365981966059</v>
      </c>
      <c r="Y416">
        <v>0.35817893575190002</v>
      </c>
      <c r="Z416">
        <v>0.55249869868430002</v>
      </c>
      <c r="AA416">
        <v>0.52723756187509996</v>
      </c>
      <c r="AB416">
        <v>0.71787155512879997</v>
      </c>
      <c r="AC416">
        <v>0.77831725165760002</v>
      </c>
      <c r="AD416">
        <v>0.9066246441568</v>
      </c>
      <c r="AE416">
        <v>0.72737209323889995</v>
      </c>
      <c r="AF416">
        <v>0.84673833490070005</v>
      </c>
      <c r="AG416">
        <v>0.68153413193870005</v>
      </c>
      <c r="AH416">
        <v>0.72436615574600005</v>
      </c>
      <c r="AI416">
        <v>0.69045533060139996</v>
      </c>
      <c r="AJ416">
        <v>0.73149742078140001</v>
      </c>
      <c r="AK416">
        <v>0</v>
      </c>
      <c r="AL416">
        <v>0</v>
      </c>
    </row>
    <row r="417" spans="1:38" x14ac:dyDescent="0.25">
      <c r="A417" t="s">
        <v>712</v>
      </c>
      <c r="B417">
        <v>1</v>
      </c>
      <c r="C417" t="s">
        <v>713</v>
      </c>
      <c r="D417" t="s">
        <v>589</v>
      </c>
      <c r="E417">
        <v>9</v>
      </c>
      <c r="F417">
        <v>0</v>
      </c>
      <c r="G417">
        <v>0.1394011935458</v>
      </c>
      <c r="H417">
        <v>0.1735420763327</v>
      </c>
      <c r="I417">
        <v>0</v>
      </c>
      <c r="J417">
        <v>0</v>
      </c>
      <c r="K417">
        <v>0</v>
      </c>
      <c r="L417">
        <v>0</v>
      </c>
      <c r="M417">
        <v>0.3813825925464</v>
      </c>
      <c r="N417">
        <v>0.39985864520809999</v>
      </c>
      <c r="O417">
        <v>0.45941032243770002</v>
      </c>
      <c r="P417">
        <v>0.44771006980669997</v>
      </c>
      <c r="Q417">
        <v>0.4308006686675</v>
      </c>
      <c r="R417">
        <v>0.43183122743000002</v>
      </c>
      <c r="S417">
        <v>0.37201712642649998</v>
      </c>
      <c r="T417">
        <v>0.42460870313760002</v>
      </c>
      <c r="U417">
        <v>0.44616542522269997</v>
      </c>
      <c r="V417">
        <v>0.4572381079799</v>
      </c>
      <c r="W417">
        <v>0.45332922897189998</v>
      </c>
      <c r="X417">
        <v>0.32225961303529999</v>
      </c>
      <c r="Y417">
        <v>0.25865794892900001</v>
      </c>
      <c r="Z417">
        <v>0.2581871195089</v>
      </c>
      <c r="AA417">
        <v>0.26716863696909998</v>
      </c>
      <c r="AB417">
        <v>0.26580057468290003</v>
      </c>
      <c r="AC417">
        <v>0.28113970347119999</v>
      </c>
      <c r="AD417">
        <v>0.40166124693939997</v>
      </c>
      <c r="AE417">
        <v>0.41890186329110002</v>
      </c>
      <c r="AF417">
        <v>0.34156378340240001</v>
      </c>
      <c r="AG417">
        <v>0.42925610441209999</v>
      </c>
      <c r="AH417">
        <v>0.41630333257169999</v>
      </c>
      <c r="AI417">
        <v>0.42245011923269998</v>
      </c>
      <c r="AJ417">
        <v>0.42018791822500001</v>
      </c>
      <c r="AK417">
        <v>0</v>
      </c>
      <c r="AL417">
        <v>0</v>
      </c>
    </row>
    <row r="418" spans="1:38" x14ac:dyDescent="0.25">
      <c r="A418" t="s">
        <v>712</v>
      </c>
      <c r="B418">
        <v>1</v>
      </c>
      <c r="C418" t="s">
        <v>713</v>
      </c>
      <c r="D418" t="s">
        <v>590</v>
      </c>
      <c r="E418">
        <v>9</v>
      </c>
      <c r="F418">
        <v>2.7497554612983</v>
      </c>
      <c r="G418">
        <v>2.5229098628752999</v>
      </c>
      <c r="H418">
        <v>2.7721104650098001</v>
      </c>
      <c r="I418">
        <v>2.7623747135782999</v>
      </c>
      <c r="J418">
        <v>2.8674757216211</v>
      </c>
      <c r="K418">
        <v>3.0988851894637999</v>
      </c>
      <c r="L418">
        <v>2.9772282253929001</v>
      </c>
      <c r="M418">
        <v>3.1644869411554999</v>
      </c>
      <c r="N418">
        <v>3.2727532574609999</v>
      </c>
      <c r="O418">
        <v>3.3766398557428001</v>
      </c>
      <c r="P418">
        <v>3.4099846571915</v>
      </c>
      <c r="Q418">
        <v>3.1742933327785998</v>
      </c>
      <c r="R418">
        <v>3.1882671827603</v>
      </c>
      <c r="S418">
        <v>2.8606295959343999</v>
      </c>
      <c r="T418">
        <v>3.0843351066235001</v>
      </c>
      <c r="U418">
        <v>3.1499539175486002</v>
      </c>
      <c r="V418">
        <v>2.9744836369862</v>
      </c>
      <c r="W418">
        <v>2.8464122551362001</v>
      </c>
      <c r="X418">
        <v>2.6257366597927998</v>
      </c>
      <c r="Y418">
        <v>2.0496648683943999</v>
      </c>
      <c r="Z418">
        <v>1.6832962916231999</v>
      </c>
      <c r="AA418">
        <v>1.6325961312335</v>
      </c>
      <c r="AB418">
        <v>1.6835641340361001</v>
      </c>
      <c r="AC418">
        <v>1.6941277894594999</v>
      </c>
      <c r="AD418">
        <v>1.726226074732</v>
      </c>
      <c r="AE418">
        <v>1.9757991250252001</v>
      </c>
      <c r="AF418">
        <v>1.9432688106000999</v>
      </c>
      <c r="AG418">
        <v>1.8138551294719001</v>
      </c>
      <c r="AH418">
        <v>1.5862025654219001</v>
      </c>
      <c r="AI418">
        <v>1.8100768831326</v>
      </c>
      <c r="AJ418">
        <v>1.7666759964034999</v>
      </c>
      <c r="AK418">
        <v>0</v>
      </c>
      <c r="AL418">
        <v>0</v>
      </c>
    </row>
    <row r="419" spans="1:38" x14ac:dyDescent="0.25">
      <c r="A419" t="s">
        <v>712</v>
      </c>
      <c r="B419">
        <v>1</v>
      </c>
      <c r="C419" t="s">
        <v>713</v>
      </c>
      <c r="D419" t="s">
        <v>705</v>
      </c>
      <c r="E419">
        <v>9</v>
      </c>
      <c r="F419">
        <v>0.55014514698520001</v>
      </c>
      <c r="G419">
        <v>0.68158687408639995</v>
      </c>
      <c r="H419">
        <v>0.63862854744730002</v>
      </c>
      <c r="I419">
        <v>0.63062688884100004</v>
      </c>
      <c r="J419">
        <v>0.65664205419809996</v>
      </c>
      <c r="K419">
        <v>0.66285757746420004</v>
      </c>
      <c r="L419">
        <v>0.72307186044659999</v>
      </c>
      <c r="M419">
        <v>0.74195303815979996</v>
      </c>
      <c r="N419">
        <v>0.68628959405260004</v>
      </c>
      <c r="O419">
        <v>0.69405817681990001</v>
      </c>
      <c r="P419">
        <v>0.78980114580659999</v>
      </c>
      <c r="Q419">
        <v>0.79500413251690005</v>
      </c>
      <c r="R419">
        <v>0.75076200142350002</v>
      </c>
      <c r="S419">
        <v>0.74611546754640001</v>
      </c>
      <c r="T419">
        <v>0.79751159162069996</v>
      </c>
      <c r="U419">
        <v>0.71698653755899999</v>
      </c>
      <c r="V419">
        <v>0.77534128510220002</v>
      </c>
      <c r="W419">
        <v>0.69509155417320001</v>
      </c>
      <c r="X419">
        <v>0.63337555091459996</v>
      </c>
      <c r="Y419">
        <v>0.44345432158460002</v>
      </c>
      <c r="Z419">
        <v>0.32827146268450003</v>
      </c>
      <c r="AA419">
        <v>0.26477199000629997</v>
      </c>
      <c r="AB419">
        <v>0.33143451632749998</v>
      </c>
      <c r="AC419">
        <v>0.24770296921410001</v>
      </c>
      <c r="AD419">
        <v>0.34529651492140001</v>
      </c>
      <c r="AE419">
        <v>0.23385187467740001</v>
      </c>
      <c r="AF419">
        <v>0.16870436068110001</v>
      </c>
      <c r="AG419">
        <v>0.19020345111500001</v>
      </c>
      <c r="AH419">
        <v>0.14549717942170001</v>
      </c>
      <c r="AI419">
        <v>0.1222987757568</v>
      </c>
      <c r="AJ419">
        <v>3.05833493612E-2</v>
      </c>
      <c r="AK419">
        <v>0</v>
      </c>
      <c r="AL419">
        <v>0</v>
      </c>
    </row>
    <row r="420" spans="1:38" x14ac:dyDescent="0.25">
      <c r="A420" t="s">
        <v>712</v>
      </c>
      <c r="B420">
        <v>1</v>
      </c>
      <c r="C420" t="s">
        <v>713</v>
      </c>
      <c r="D420" t="s">
        <v>592</v>
      </c>
      <c r="E420">
        <v>9</v>
      </c>
      <c r="F420">
        <v>0</v>
      </c>
      <c r="G420">
        <v>0</v>
      </c>
      <c r="H420">
        <v>0</v>
      </c>
      <c r="I420">
        <v>0</v>
      </c>
      <c r="J420">
        <v>0</v>
      </c>
      <c r="K420">
        <v>0</v>
      </c>
      <c r="L420">
        <v>0</v>
      </c>
      <c r="M420">
        <v>0</v>
      </c>
      <c r="N420">
        <v>0</v>
      </c>
      <c r="O420">
        <v>0</v>
      </c>
      <c r="P420">
        <v>0</v>
      </c>
      <c r="Q420">
        <v>0</v>
      </c>
      <c r="R420">
        <v>0</v>
      </c>
      <c r="S420">
        <v>0</v>
      </c>
      <c r="T420">
        <v>0</v>
      </c>
      <c r="U420">
        <v>0</v>
      </c>
      <c r="V420">
        <v>0</v>
      </c>
      <c r="W420">
        <v>0</v>
      </c>
      <c r="X420">
        <v>0</v>
      </c>
      <c r="Y420">
        <v>0</v>
      </c>
      <c r="Z420">
        <v>0</v>
      </c>
      <c r="AA420">
        <v>0</v>
      </c>
      <c r="AB420">
        <v>0</v>
      </c>
      <c r="AC420">
        <v>0</v>
      </c>
      <c r="AD420">
        <v>0</v>
      </c>
      <c r="AE420">
        <v>0</v>
      </c>
      <c r="AF420">
        <v>0</v>
      </c>
      <c r="AG420">
        <v>0</v>
      </c>
      <c r="AH420">
        <v>0</v>
      </c>
      <c r="AI420">
        <v>0</v>
      </c>
      <c r="AJ420">
        <v>0</v>
      </c>
      <c r="AK420">
        <v>0</v>
      </c>
      <c r="AL420">
        <v>0</v>
      </c>
    </row>
    <row r="421" spans="1:38" x14ac:dyDescent="0.25">
      <c r="A421" t="s">
        <v>712</v>
      </c>
      <c r="B421">
        <v>1</v>
      </c>
      <c r="C421" t="s">
        <v>713</v>
      </c>
      <c r="D421" t="s">
        <v>594</v>
      </c>
      <c r="E421">
        <v>9</v>
      </c>
      <c r="F421">
        <v>1.1439526072232</v>
      </c>
      <c r="G421">
        <v>1.0743017489063</v>
      </c>
      <c r="H421">
        <v>1.0431404950914001</v>
      </c>
      <c r="I421">
        <v>0.81664100828050001</v>
      </c>
      <c r="J421">
        <v>0.8304284615691</v>
      </c>
      <c r="K421">
        <v>0.84548160390839999</v>
      </c>
      <c r="L421">
        <v>1.1692797743282</v>
      </c>
      <c r="M421">
        <v>1.1555944584522</v>
      </c>
      <c r="N421">
        <v>1.2045188856950999</v>
      </c>
      <c r="O421">
        <v>1.2268284714702</v>
      </c>
      <c r="P421">
        <v>1.3043685589837</v>
      </c>
      <c r="Q421">
        <v>1.2892802620268</v>
      </c>
      <c r="R421">
        <v>1.2720811458631001</v>
      </c>
      <c r="S421">
        <v>1.3673580534950001</v>
      </c>
      <c r="T421">
        <v>1.6365963687861</v>
      </c>
      <c r="U421">
        <v>1.6374141028288001</v>
      </c>
      <c r="V421">
        <v>1.8340289192873001</v>
      </c>
      <c r="W421">
        <v>1.8272479268549999</v>
      </c>
      <c r="X421">
        <v>1.5083010816554001</v>
      </c>
      <c r="Y421">
        <v>1.0721360027002</v>
      </c>
      <c r="Z421">
        <v>1.0129563612996999</v>
      </c>
      <c r="AA421">
        <v>1.1272706323746</v>
      </c>
      <c r="AB421">
        <v>1.2965079392156</v>
      </c>
      <c r="AC421">
        <v>1.2377904611457999</v>
      </c>
      <c r="AD421">
        <v>1.3363513464537</v>
      </c>
      <c r="AE421">
        <v>1.4194057003097</v>
      </c>
      <c r="AF421">
        <v>1.4203552816213001</v>
      </c>
      <c r="AG421">
        <v>1.34166108046</v>
      </c>
      <c r="AH421">
        <v>1.2317442793660001</v>
      </c>
      <c r="AI421">
        <v>1.3203598092263999</v>
      </c>
      <c r="AJ421">
        <v>1.3469815462604</v>
      </c>
      <c r="AK421">
        <v>0</v>
      </c>
      <c r="AL421">
        <v>0</v>
      </c>
    </row>
    <row r="422" spans="1:38" x14ac:dyDescent="0.25">
      <c r="A422" t="s">
        <v>712</v>
      </c>
      <c r="B422">
        <v>1</v>
      </c>
      <c r="C422" t="s">
        <v>713</v>
      </c>
      <c r="D422" t="s">
        <v>596</v>
      </c>
      <c r="E422">
        <v>9</v>
      </c>
      <c r="F422">
        <v>0.2462069330644</v>
      </c>
      <c r="G422">
        <v>0.33689932920999999</v>
      </c>
      <c r="H422">
        <v>0.36132309909159999</v>
      </c>
      <c r="I422">
        <v>0.58050280444190006</v>
      </c>
      <c r="J422">
        <v>0.63079956447929997</v>
      </c>
      <c r="K422">
        <v>0.6021563341067</v>
      </c>
      <c r="L422">
        <v>0.65139187428089995</v>
      </c>
      <c r="M422">
        <v>0.6828118539586</v>
      </c>
      <c r="N422">
        <v>0.6973895521065</v>
      </c>
      <c r="O422">
        <v>0.67515454331830005</v>
      </c>
      <c r="P422">
        <v>0.69077249972499999</v>
      </c>
      <c r="Q422">
        <v>0.68314164004889999</v>
      </c>
      <c r="R422">
        <v>0.71572990988100005</v>
      </c>
      <c r="S422">
        <v>0.70414430456489996</v>
      </c>
      <c r="T422">
        <v>0.66751874424169999</v>
      </c>
      <c r="U422">
        <v>0.70987564059719999</v>
      </c>
      <c r="V422">
        <v>0.73220774156000001</v>
      </c>
      <c r="W422">
        <v>0.72681134369779998</v>
      </c>
      <c r="X422">
        <v>0.63755236405600002</v>
      </c>
      <c r="Y422">
        <v>0.41420310882139999</v>
      </c>
      <c r="Z422">
        <v>0.30212231317650001</v>
      </c>
      <c r="AA422">
        <v>0.25135349383799999</v>
      </c>
      <c r="AB422">
        <v>0.2608304262194</v>
      </c>
      <c r="AC422">
        <v>0.29834149838660001</v>
      </c>
      <c r="AD422">
        <v>0.3051507596345</v>
      </c>
      <c r="AE422">
        <v>0.34672200730899999</v>
      </c>
      <c r="AF422">
        <v>0.37212110804050003</v>
      </c>
      <c r="AG422">
        <v>0.34566870005689998</v>
      </c>
      <c r="AH422">
        <v>0.23876504523430001</v>
      </c>
      <c r="AI422">
        <v>0.38914802996800002</v>
      </c>
      <c r="AJ422">
        <v>0.36694723957929998</v>
      </c>
      <c r="AK422">
        <v>0</v>
      </c>
      <c r="AL422">
        <v>0</v>
      </c>
    </row>
    <row r="423" spans="1:38" x14ac:dyDescent="0.25">
      <c r="A423" t="s">
        <v>712</v>
      </c>
      <c r="B423">
        <v>1</v>
      </c>
      <c r="C423" t="s">
        <v>713</v>
      </c>
      <c r="D423" t="s">
        <v>597</v>
      </c>
      <c r="E423">
        <v>9</v>
      </c>
      <c r="F423">
        <v>0.50624026532550004</v>
      </c>
      <c r="G423">
        <v>0.43684809692999998</v>
      </c>
      <c r="H423">
        <v>0.44699278228580003</v>
      </c>
      <c r="I423">
        <v>0.3234651121255</v>
      </c>
      <c r="J423">
        <v>0.3272803899292</v>
      </c>
      <c r="K423">
        <v>0.36351373164970002</v>
      </c>
      <c r="L423">
        <v>0.36807672896089999</v>
      </c>
      <c r="M423">
        <v>0.378607639622</v>
      </c>
      <c r="N423">
        <v>0.38763134766430002</v>
      </c>
      <c r="O423">
        <v>0.3952420252305</v>
      </c>
      <c r="P423">
        <v>0.3697531934255</v>
      </c>
      <c r="Q423">
        <v>0.50641624497149995</v>
      </c>
      <c r="R423">
        <v>0.51472894900090005</v>
      </c>
      <c r="S423">
        <v>0.52741449019260001</v>
      </c>
      <c r="T423">
        <v>0.53911295032200002</v>
      </c>
      <c r="U423">
        <v>0.54337658978530001</v>
      </c>
      <c r="V423">
        <v>0.56890234293849995</v>
      </c>
      <c r="W423">
        <v>0.57521707869189997</v>
      </c>
      <c r="X423">
        <v>0.51253259161599996</v>
      </c>
      <c r="Y423">
        <v>0.31043233880959997</v>
      </c>
      <c r="Z423">
        <v>0.45229095851189999</v>
      </c>
      <c r="AA423">
        <v>0.46190441814159999</v>
      </c>
      <c r="AB423">
        <v>0.50366126463740002</v>
      </c>
      <c r="AC423">
        <v>0.52872126770969996</v>
      </c>
      <c r="AD423">
        <v>0.58765308167279995</v>
      </c>
      <c r="AE423">
        <v>0.63438149553739998</v>
      </c>
      <c r="AF423">
        <v>0.69617903939729997</v>
      </c>
      <c r="AG423">
        <v>0.74777435498589995</v>
      </c>
      <c r="AH423">
        <v>0.67823563197769998</v>
      </c>
      <c r="AI423">
        <v>0.74607381349019997</v>
      </c>
      <c r="AJ423">
        <v>0.71291352243329997</v>
      </c>
      <c r="AK423">
        <v>0</v>
      </c>
      <c r="AL423">
        <v>0</v>
      </c>
    </row>
    <row r="424" spans="1:38" x14ac:dyDescent="0.25">
      <c r="A424" t="s">
        <v>712</v>
      </c>
      <c r="B424">
        <v>1</v>
      </c>
      <c r="C424" t="s">
        <v>713</v>
      </c>
      <c r="D424" t="s">
        <v>598</v>
      </c>
      <c r="E424">
        <v>9</v>
      </c>
      <c r="F424">
        <v>3.6230017263541998</v>
      </c>
      <c r="G424">
        <v>3.4272869063306999</v>
      </c>
      <c r="H424">
        <v>3.6344714082368998</v>
      </c>
      <c r="I424">
        <v>3.8087366553763</v>
      </c>
      <c r="J424">
        <v>3.9476571039628001</v>
      </c>
      <c r="K424">
        <v>4.0905700738019997</v>
      </c>
      <c r="L424">
        <v>4.3233783655850999</v>
      </c>
      <c r="M424">
        <v>4.1025944641583001</v>
      </c>
      <c r="N424">
        <v>4.1999466286525999</v>
      </c>
      <c r="O424">
        <v>4.2767302949469999</v>
      </c>
      <c r="P424">
        <v>4.6165385815165996</v>
      </c>
      <c r="Q424">
        <v>5.1321470963001996</v>
      </c>
      <c r="R424">
        <v>5.3968497857004998</v>
      </c>
      <c r="S424">
        <v>5.363290264622</v>
      </c>
      <c r="T424">
        <v>5.5821945655193996</v>
      </c>
      <c r="U424">
        <v>5.5922868691465002</v>
      </c>
      <c r="V424">
        <v>5.6192594496927999</v>
      </c>
      <c r="W424">
        <v>5.293747822606</v>
      </c>
      <c r="X424">
        <v>5.4322822692486001</v>
      </c>
      <c r="Y424">
        <v>3.1344101386182999</v>
      </c>
      <c r="Z424">
        <v>3.9341053433148998</v>
      </c>
      <c r="AA424">
        <v>4.4926250269574002</v>
      </c>
      <c r="AB424">
        <v>5.0399525158360001</v>
      </c>
      <c r="AC424">
        <v>5.2546645210716996</v>
      </c>
      <c r="AD424">
        <v>5.2167274538230002</v>
      </c>
      <c r="AE424">
        <v>5.1136415357402001</v>
      </c>
      <c r="AF424">
        <v>5.2813874150483997</v>
      </c>
      <c r="AG424">
        <v>4.8920522656537999</v>
      </c>
      <c r="AH424">
        <v>5.3364861051012999</v>
      </c>
      <c r="AI424">
        <v>5.9495974165611996</v>
      </c>
      <c r="AJ424">
        <v>5.7102162635395004</v>
      </c>
      <c r="AK424">
        <v>0</v>
      </c>
      <c r="AL424">
        <v>0</v>
      </c>
    </row>
    <row r="425" spans="1:38" x14ac:dyDescent="0.25">
      <c r="A425" t="s">
        <v>712</v>
      </c>
      <c r="B425">
        <v>1</v>
      </c>
      <c r="C425" t="s">
        <v>713</v>
      </c>
      <c r="D425" t="s">
        <v>706</v>
      </c>
      <c r="E425">
        <v>9</v>
      </c>
      <c r="F425">
        <v>0</v>
      </c>
      <c r="G425">
        <v>0</v>
      </c>
      <c r="H425">
        <v>0</v>
      </c>
      <c r="I425">
        <v>0</v>
      </c>
      <c r="J425">
        <v>0</v>
      </c>
      <c r="K425">
        <v>0</v>
      </c>
      <c r="L425">
        <v>0</v>
      </c>
      <c r="M425">
        <v>0</v>
      </c>
      <c r="N425">
        <v>0</v>
      </c>
      <c r="O425">
        <v>0</v>
      </c>
      <c r="P425">
        <v>0</v>
      </c>
      <c r="Q425">
        <v>0</v>
      </c>
      <c r="R425">
        <v>0</v>
      </c>
      <c r="S425">
        <v>0</v>
      </c>
      <c r="T425">
        <v>0</v>
      </c>
      <c r="U425">
        <v>0</v>
      </c>
      <c r="V425">
        <v>0</v>
      </c>
      <c r="W425">
        <v>0</v>
      </c>
      <c r="X425">
        <v>0</v>
      </c>
      <c r="Y425">
        <v>0</v>
      </c>
      <c r="Z425">
        <v>0</v>
      </c>
      <c r="AA425">
        <v>0</v>
      </c>
      <c r="AB425">
        <v>0</v>
      </c>
      <c r="AC425">
        <v>0</v>
      </c>
      <c r="AD425">
        <v>0</v>
      </c>
      <c r="AE425">
        <v>0</v>
      </c>
      <c r="AF425">
        <v>0</v>
      </c>
      <c r="AG425">
        <v>0</v>
      </c>
      <c r="AH425">
        <v>0</v>
      </c>
      <c r="AI425">
        <v>0</v>
      </c>
      <c r="AJ425">
        <v>0</v>
      </c>
      <c r="AK425">
        <v>0</v>
      </c>
      <c r="AL425">
        <v>0</v>
      </c>
    </row>
    <row r="426" spans="1:38" x14ac:dyDescent="0.25">
      <c r="A426" t="s">
        <v>712</v>
      </c>
      <c r="B426">
        <v>1</v>
      </c>
      <c r="C426" t="s">
        <v>713</v>
      </c>
      <c r="D426" t="s">
        <v>599</v>
      </c>
      <c r="E426">
        <v>9</v>
      </c>
      <c r="F426">
        <v>0.27086805443860001</v>
      </c>
      <c r="G426">
        <v>0.30759518440419997</v>
      </c>
      <c r="H426">
        <v>0.2707759867349</v>
      </c>
      <c r="I426">
        <v>0.2524848991832</v>
      </c>
      <c r="J426">
        <v>0.26913478806180002</v>
      </c>
      <c r="K426">
        <v>0.27185485417979999</v>
      </c>
      <c r="L426">
        <v>0.27941754607219998</v>
      </c>
      <c r="M426">
        <v>0.28954899420469998</v>
      </c>
      <c r="N426">
        <v>0.32584447177819997</v>
      </c>
      <c r="O426">
        <v>0.3449479544465</v>
      </c>
      <c r="P426">
        <v>0.36238240978550001</v>
      </c>
      <c r="Q426">
        <v>0.350545833955</v>
      </c>
      <c r="R426">
        <v>0.34728595699940001</v>
      </c>
      <c r="S426">
        <v>0.35887945867510002</v>
      </c>
      <c r="T426">
        <v>0.36122513609630003</v>
      </c>
      <c r="U426">
        <v>0.36382644150080001</v>
      </c>
      <c r="V426">
        <v>0.36427478555539999</v>
      </c>
      <c r="W426">
        <v>0.3540695957942</v>
      </c>
      <c r="X426">
        <v>0.33656598866069998</v>
      </c>
      <c r="Y426">
        <v>0.1842136300469</v>
      </c>
      <c r="Z426">
        <v>0.48609195093070001</v>
      </c>
      <c r="AA426">
        <v>0.53880836174610003</v>
      </c>
      <c r="AB426">
        <v>0.57025805574510002</v>
      </c>
      <c r="AC426">
        <v>0.48945384239489997</v>
      </c>
      <c r="AD426">
        <v>0.64032642062120004</v>
      </c>
      <c r="AE426">
        <v>0.695676179693</v>
      </c>
      <c r="AF426">
        <v>0.65340594149340003</v>
      </c>
      <c r="AG426">
        <v>0.77994577985059999</v>
      </c>
      <c r="AH426">
        <v>0.80366944899470005</v>
      </c>
      <c r="AI426">
        <v>0.79782945414780004</v>
      </c>
      <c r="AJ426">
        <v>0.76956940184309996</v>
      </c>
      <c r="AK426">
        <v>0</v>
      </c>
      <c r="AL426">
        <v>0</v>
      </c>
    </row>
    <row r="427" spans="1:38" x14ac:dyDescent="0.25">
      <c r="A427" t="s">
        <v>712</v>
      </c>
      <c r="B427">
        <v>1</v>
      </c>
      <c r="C427" t="s">
        <v>713</v>
      </c>
      <c r="D427" t="s">
        <v>601</v>
      </c>
      <c r="E427">
        <v>9</v>
      </c>
      <c r="F427">
        <v>0.37808329031490001</v>
      </c>
      <c r="G427">
        <v>0.3104272628284</v>
      </c>
      <c r="H427">
        <v>0.32427037109849999</v>
      </c>
      <c r="I427">
        <v>0.53801006853269995</v>
      </c>
      <c r="J427">
        <v>0.53939693305759995</v>
      </c>
      <c r="K427">
        <v>0.53694585552829999</v>
      </c>
      <c r="L427">
        <v>0.43581431588750003</v>
      </c>
      <c r="M427">
        <v>0.42474123199000002</v>
      </c>
      <c r="N427">
        <v>0.45128266962980002</v>
      </c>
      <c r="O427">
        <v>0.46565372432820001</v>
      </c>
      <c r="P427">
        <v>0.50936450707820002</v>
      </c>
      <c r="Q427">
        <v>0.49757130370660002</v>
      </c>
      <c r="R427">
        <v>0.45905914016350002</v>
      </c>
      <c r="S427">
        <v>0.4200584989301</v>
      </c>
      <c r="T427">
        <v>0.41986713115629998</v>
      </c>
      <c r="U427">
        <v>0.38936496778419999</v>
      </c>
      <c r="V427">
        <v>0.42731027576539998</v>
      </c>
      <c r="W427">
        <v>0.4050851067988</v>
      </c>
      <c r="X427">
        <v>0.62859173339980001</v>
      </c>
      <c r="Y427">
        <v>0.48487384542950002</v>
      </c>
      <c r="Z427">
        <v>0.31909612493799999</v>
      </c>
      <c r="AA427">
        <v>0.34488369787610001</v>
      </c>
      <c r="AB427">
        <v>0.4617396176902</v>
      </c>
      <c r="AC427">
        <v>0.40956220446059999</v>
      </c>
      <c r="AD427">
        <v>0.48283703164960001</v>
      </c>
      <c r="AE427">
        <v>0.4307961143338</v>
      </c>
      <c r="AF427">
        <v>0.50500543838159995</v>
      </c>
      <c r="AG427">
        <v>0.51964759275490002</v>
      </c>
      <c r="AH427">
        <v>0.47181463094510001</v>
      </c>
      <c r="AI427">
        <v>0.4851516490676</v>
      </c>
      <c r="AJ427">
        <v>0.52841505784209997</v>
      </c>
      <c r="AK427">
        <v>0</v>
      </c>
      <c r="AL427">
        <v>0</v>
      </c>
    </row>
    <row r="428" spans="1:38" x14ac:dyDescent="0.25">
      <c r="A428" t="s">
        <v>712</v>
      </c>
      <c r="B428">
        <v>1</v>
      </c>
      <c r="C428" t="s">
        <v>713</v>
      </c>
      <c r="D428" t="s">
        <v>707</v>
      </c>
      <c r="E428">
        <v>9</v>
      </c>
      <c r="F428">
        <v>0</v>
      </c>
      <c r="G428">
        <v>0</v>
      </c>
      <c r="H428">
        <v>0</v>
      </c>
      <c r="I428">
        <v>0</v>
      </c>
      <c r="J428">
        <v>0</v>
      </c>
      <c r="K428">
        <v>0</v>
      </c>
      <c r="L428">
        <v>0</v>
      </c>
      <c r="M428">
        <v>0</v>
      </c>
      <c r="N428">
        <v>0</v>
      </c>
      <c r="O428">
        <v>0</v>
      </c>
      <c r="P428">
        <v>0</v>
      </c>
      <c r="Q428">
        <v>0</v>
      </c>
      <c r="R428">
        <v>0</v>
      </c>
      <c r="S428">
        <v>0</v>
      </c>
      <c r="T428">
        <v>0</v>
      </c>
      <c r="U428">
        <v>0</v>
      </c>
      <c r="V428">
        <v>0</v>
      </c>
      <c r="W428">
        <v>0</v>
      </c>
      <c r="X428">
        <v>0</v>
      </c>
      <c r="Y428">
        <v>0</v>
      </c>
      <c r="Z428">
        <v>0</v>
      </c>
      <c r="AA428">
        <v>0</v>
      </c>
      <c r="AB428">
        <v>0</v>
      </c>
      <c r="AC428">
        <v>0</v>
      </c>
      <c r="AD428">
        <v>0</v>
      </c>
      <c r="AE428">
        <v>0</v>
      </c>
      <c r="AF428">
        <v>0</v>
      </c>
      <c r="AG428">
        <v>0</v>
      </c>
      <c r="AH428">
        <v>0</v>
      </c>
      <c r="AI428">
        <v>0</v>
      </c>
      <c r="AJ428">
        <v>0</v>
      </c>
      <c r="AK428">
        <v>0</v>
      </c>
      <c r="AL428">
        <v>0</v>
      </c>
    </row>
    <row r="429" spans="1:38" x14ac:dyDescent="0.25">
      <c r="A429" t="s">
        <v>712</v>
      </c>
      <c r="B429">
        <v>1</v>
      </c>
      <c r="C429" t="s">
        <v>713</v>
      </c>
      <c r="D429" t="s">
        <v>600</v>
      </c>
      <c r="E429">
        <v>9</v>
      </c>
      <c r="F429">
        <v>0</v>
      </c>
      <c r="G429">
        <v>0</v>
      </c>
      <c r="H429">
        <v>0</v>
      </c>
      <c r="I429">
        <v>0</v>
      </c>
      <c r="J429">
        <v>0</v>
      </c>
      <c r="K429">
        <v>0</v>
      </c>
      <c r="L429">
        <v>0</v>
      </c>
      <c r="M429">
        <v>0</v>
      </c>
      <c r="N429">
        <v>0</v>
      </c>
      <c r="O429">
        <v>0</v>
      </c>
      <c r="P429">
        <v>0</v>
      </c>
      <c r="Q429">
        <v>0</v>
      </c>
      <c r="R429">
        <v>0</v>
      </c>
      <c r="S429">
        <v>0</v>
      </c>
      <c r="T429">
        <v>0</v>
      </c>
      <c r="U429">
        <v>0</v>
      </c>
      <c r="V429">
        <v>0</v>
      </c>
      <c r="W429">
        <v>0</v>
      </c>
      <c r="X429">
        <v>0</v>
      </c>
      <c r="Y429">
        <v>0</v>
      </c>
      <c r="Z429">
        <v>0</v>
      </c>
      <c r="AA429">
        <v>0</v>
      </c>
      <c r="AB429">
        <v>0</v>
      </c>
      <c r="AC429">
        <v>0</v>
      </c>
      <c r="AD429">
        <v>0</v>
      </c>
      <c r="AE429">
        <v>0</v>
      </c>
      <c r="AF429">
        <v>0</v>
      </c>
      <c r="AG429">
        <v>0</v>
      </c>
      <c r="AH429">
        <v>0</v>
      </c>
      <c r="AI429">
        <v>0</v>
      </c>
      <c r="AJ429">
        <v>0</v>
      </c>
      <c r="AK429">
        <v>0</v>
      </c>
      <c r="AL429">
        <v>0</v>
      </c>
    </row>
    <row r="430" spans="1:38" x14ac:dyDescent="0.25">
      <c r="A430" t="s">
        <v>712</v>
      </c>
      <c r="B430">
        <v>1</v>
      </c>
      <c r="C430" t="s">
        <v>713</v>
      </c>
      <c r="D430" t="s">
        <v>602</v>
      </c>
      <c r="E430">
        <v>9</v>
      </c>
      <c r="F430">
        <v>0</v>
      </c>
      <c r="G430">
        <v>0.1394011935458</v>
      </c>
      <c r="H430">
        <v>0.1735420763327</v>
      </c>
      <c r="I430">
        <v>0.2445500311512</v>
      </c>
      <c r="J430">
        <v>0.28652210077529999</v>
      </c>
      <c r="K430">
        <v>0.27749139820579999</v>
      </c>
      <c r="L430">
        <v>0</v>
      </c>
      <c r="M430">
        <v>0.3813825925464</v>
      </c>
      <c r="N430">
        <v>0.39985864520809999</v>
      </c>
      <c r="O430">
        <v>0.45941032243770002</v>
      </c>
      <c r="P430">
        <v>0.44771006980669997</v>
      </c>
      <c r="Q430">
        <v>0.4308006686675</v>
      </c>
      <c r="R430">
        <v>0.43183122743000002</v>
      </c>
      <c r="S430">
        <v>0.37201712642649998</v>
      </c>
      <c r="T430">
        <v>0.42460870313760002</v>
      </c>
      <c r="U430">
        <v>0.44616542522269997</v>
      </c>
      <c r="V430">
        <v>0.4572381079799</v>
      </c>
      <c r="W430">
        <v>0.45332922897189998</v>
      </c>
      <c r="X430">
        <v>0.32225961303529999</v>
      </c>
      <c r="Y430">
        <v>0.25865794892900001</v>
      </c>
      <c r="Z430">
        <v>0.23363018059640001</v>
      </c>
      <c r="AA430">
        <v>0.18082862326660001</v>
      </c>
      <c r="AB430">
        <v>0.17933540546740001</v>
      </c>
      <c r="AC430">
        <v>0.20316967742879999</v>
      </c>
      <c r="AD430">
        <v>0.3021069800683</v>
      </c>
      <c r="AE430">
        <v>0.29043221862930002</v>
      </c>
      <c r="AF430">
        <v>0.2294221122774</v>
      </c>
      <c r="AG430">
        <v>0.21330588323970001</v>
      </c>
      <c r="AH430">
        <v>0.21159703900570001</v>
      </c>
      <c r="AI430">
        <v>0.223176768586</v>
      </c>
      <c r="AJ430">
        <v>0.2121353738475</v>
      </c>
      <c r="AK430">
        <v>0</v>
      </c>
      <c r="AL430">
        <v>0</v>
      </c>
    </row>
    <row r="431" spans="1:38" x14ac:dyDescent="0.25">
      <c r="A431" t="s">
        <v>712</v>
      </c>
      <c r="B431">
        <v>1</v>
      </c>
      <c r="C431" t="s">
        <v>713</v>
      </c>
      <c r="D431" t="s">
        <v>605</v>
      </c>
      <c r="E431">
        <v>9</v>
      </c>
      <c r="F431">
        <v>0</v>
      </c>
      <c r="G431">
        <v>0</v>
      </c>
      <c r="H431">
        <v>0</v>
      </c>
      <c r="I431">
        <v>0</v>
      </c>
      <c r="J431">
        <v>0</v>
      </c>
      <c r="K431">
        <v>0</v>
      </c>
      <c r="L431">
        <v>0</v>
      </c>
      <c r="M431">
        <v>0</v>
      </c>
      <c r="N431">
        <v>0</v>
      </c>
      <c r="O431">
        <v>0</v>
      </c>
      <c r="P431">
        <v>0</v>
      </c>
      <c r="Q431">
        <v>0</v>
      </c>
      <c r="R431">
        <v>0</v>
      </c>
      <c r="S431">
        <v>0</v>
      </c>
      <c r="T431">
        <v>0</v>
      </c>
      <c r="U431">
        <v>0</v>
      </c>
      <c r="V431">
        <v>0</v>
      </c>
      <c r="W431">
        <v>0</v>
      </c>
      <c r="X431">
        <v>0</v>
      </c>
      <c r="Y431">
        <v>0</v>
      </c>
      <c r="Z431">
        <v>0</v>
      </c>
      <c r="AA431">
        <v>0</v>
      </c>
      <c r="AB431">
        <v>0</v>
      </c>
      <c r="AC431">
        <v>0</v>
      </c>
      <c r="AD431">
        <v>0</v>
      </c>
      <c r="AE431">
        <v>0</v>
      </c>
      <c r="AF431">
        <v>0</v>
      </c>
      <c r="AG431">
        <v>0</v>
      </c>
      <c r="AH431">
        <v>0</v>
      </c>
      <c r="AI431">
        <v>0</v>
      </c>
      <c r="AJ431">
        <v>0</v>
      </c>
      <c r="AK431">
        <v>0</v>
      </c>
      <c r="AL431">
        <v>0</v>
      </c>
    </row>
    <row r="432" spans="1:38" x14ac:dyDescent="0.25">
      <c r="A432" t="s">
        <v>712</v>
      </c>
      <c r="B432">
        <v>1</v>
      </c>
      <c r="C432" t="s">
        <v>713</v>
      </c>
      <c r="D432" t="s">
        <v>604</v>
      </c>
      <c r="E432">
        <v>9</v>
      </c>
      <c r="F432">
        <v>0.37808329031490001</v>
      </c>
      <c r="G432">
        <v>0.3104272628284</v>
      </c>
      <c r="H432">
        <v>0.32427037109849999</v>
      </c>
      <c r="I432">
        <v>0.53801006853269995</v>
      </c>
      <c r="J432">
        <v>0.53939693305759995</v>
      </c>
      <c r="K432">
        <v>0.53694585552829999</v>
      </c>
      <c r="L432">
        <v>0.43581431588750003</v>
      </c>
      <c r="M432">
        <v>0.42474123199000002</v>
      </c>
      <c r="N432">
        <v>0.45128266962980002</v>
      </c>
      <c r="O432">
        <v>0.46565372432820001</v>
      </c>
      <c r="P432">
        <v>0.50936450707820002</v>
      </c>
      <c r="Q432">
        <v>0.49757130370660002</v>
      </c>
      <c r="R432">
        <v>0.45905914016350002</v>
      </c>
      <c r="S432">
        <v>0.4200584989301</v>
      </c>
      <c r="T432">
        <v>0.41986713115629998</v>
      </c>
      <c r="U432">
        <v>0.38936496778419999</v>
      </c>
      <c r="V432">
        <v>0.42731027576539998</v>
      </c>
      <c r="W432">
        <v>0.4050851067988</v>
      </c>
      <c r="X432">
        <v>0.62859173339980001</v>
      </c>
      <c r="Y432">
        <v>0.48487384542950002</v>
      </c>
      <c r="Z432">
        <v>0.31538487532550002</v>
      </c>
      <c r="AA432">
        <v>0.37935667695570002</v>
      </c>
      <c r="AB432">
        <v>0.42173851206750002</v>
      </c>
      <c r="AC432">
        <v>0.50836017557479996</v>
      </c>
      <c r="AD432">
        <v>0.56892433819900001</v>
      </c>
      <c r="AE432">
        <v>0.56804737006270001</v>
      </c>
      <c r="AF432">
        <v>0.55145265799230003</v>
      </c>
      <c r="AG432">
        <v>0.5003813246487</v>
      </c>
      <c r="AH432">
        <v>0.51155933582890001</v>
      </c>
      <c r="AI432">
        <v>0.62446470321879999</v>
      </c>
      <c r="AJ432">
        <v>0.52955028629409995</v>
      </c>
      <c r="AK432">
        <v>0</v>
      </c>
      <c r="AL432">
        <v>0</v>
      </c>
    </row>
    <row r="433" spans="1:38" x14ac:dyDescent="0.25">
      <c r="A433" t="s">
        <v>712</v>
      </c>
      <c r="B433">
        <v>1</v>
      </c>
      <c r="C433" t="s">
        <v>713</v>
      </c>
      <c r="D433" t="s">
        <v>606</v>
      </c>
      <c r="E433">
        <v>9</v>
      </c>
      <c r="F433">
        <v>0.2462069330644</v>
      </c>
      <c r="G433">
        <v>0.33689932920999999</v>
      </c>
      <c r="H433">
        <v>0.36132309909159999</v>
      </c>
      <c r="I433">
        <v>0.4414908541102</v>
      </c>
      <c r="J433">
        <v>0.4420106379091</v>
      </c>
      <c r="K433">
        <v>0.47867266190509999</v>
      </c>
      <c r="L433">
        <v>0.49136630516599999</v>
      </c>
      <c r="M433">
        <v>0.51093820720399996</v>
      </c>
      <c r="N433">
        <v>0.50964416783510003</v>
      </c>
      <c r="O433">
        <v>0.51924292388769999</v>
      </c>
      <c r="P433">
        <v>0.56763705538539999</v>
      </c>
      <c r="Q433">
        <v>0.4664405790585</v>
      </c>
      <c r="R433">
        <v>0.49842688659989998</v>
      </c>
      <c r="S433">
        <v>0.61135681615549997</v>
      </c>
      <c r="T433">
        <v>0.64668141044219996</v>
      </c>
      <c r="U433">
        <v>0.62671283344689999</v>
      </c>
      <c r="V433">
        <v>0.64866510683129996</v>
      </c>
      <c r="W433">
        <v>0.57084127611769997</v>
      </c>
      <c r="X433">
        <v>0.66296866614939998</v>
      </c>
      <c r="Y433">
        <v>0.50055218699869997</v>
      </c>
      <c r="Z433">
        <v>0.48361738341299998</v>
      </c>
      <c r="AA433">
        <v>0.55247594883060003</v>
      </c>
      <c r="AB433">
        <v>0.31716679671409997</v>
      </c>
      <c r="AC433">
        <v>0.3159234401455</v>
      </c>
      <c r="AD433">
        <v>0.33832643521209999</v>
      </c>
      <c r="AE433">
        <v>0.33694070558209999</v>
      </c>
      <c r="AF433">
        <v>0.33275211274040001</v>
      </c>
      <c r="AG433">
        <v>0.38157016926670001</v>
      </c>
      <c r="AH433">
        <v>0.32815899228079998</v>
      </c>
      <c r="AI433">
        <v>0.31478258036259998</v>
      </c>
      <c r="AJ433">
        <v>0.30718679895869999</v>
      </c>
      <c r="AK433">
        <v>0</v>
      </c>
      <c r="AL433">
        <v>0</v>
      </c>
    </row>
    <row r="434" spans="1:38" x14ac:dyDescent="0.25">
      <c r="A434" t="s">
        <v>714</v>
      </c>
      <c r="B434">
        <v>1</v>
      </c>
      <c r="C434" t="s">
        <v>715</v>
      </c>
      <c r="D434" t="s">
        <v>549</v>
      </c>
      <c r="E434">
        <v>10</v>
      </c>
      <c r="F434">
        <v>0.86943692432990005</v>
      </c>
      <c r="G434">
        <v>1.0105153086819001</v>
      </c>
      <c r="H434">
        <v>1.0672111831847999</v>
      </c>
      <c r="I434">
        <v>1.1037713145815999</v>
      </c>
      <c r="J434">
        <v>1.2921315781820999</v>
      </c>
      <c r="K434">
        <v>1.5220980874875001</v>
      </c>
      <c r="L434">
        <v>1.5740791777383001</v>
      </c>
      <c r="M434">
        <v>1.5280262349397999</v>
      </c>
      <c r="N434">
        <v>1.4251755226142999</v>
      </c>
      <c r="O434">
        <v>1.2979809378269</v>
      </c>
      <c r="P434">
        <v>1.2032454768008001</v>
      </c>
      <c r="Q434">
        <v>1.2244884662766</v>
      </c>
      <c r="R434">
        <v>1.3803415906372001</v>
      </c>
      <c r="S434">
        <v>1.4433502659498001</v>
      </c>
      <c r="T434">
        <v>1.4247556714428</v>
      </c>
      <c r="U434">
        <v>1.3825821134439999</v>
      </c>
      <c r="V434">
        <v>1.2437694858823001</v>
      </c>
      <c r="W434">
        <v>1.2245838831903999</v>
      </c>
      <c r="X434">
        <v>1.1859725076673</v>
      </c>
      <c r="Y434">
        <v>1.1259492171425001</v>
      </c>
      <c r="Z434">
        <v>1.0188777346129001</v>
      </c>
      <c r="AA434">
        <v>0.97499170420699999</v>
      </c>
      <c r="AB434">
        <v>0.90901279330069995</v>
      </c>
      <c r="AC434">
        <v>0.90089726098400003</v>
      </c>
      <c r="AD434">
        <v>0.87595860068510001</v>
      </c>
      <c r="AE434">
        <v>0.86000210627829998</v>
      </c>
      <c r="AF434">
        <v>0.60696266063790005</v>
      </c>
      <c r="AG434">
        <v>0.59422839800479998</v>
      </c>
      <c r="AH434">
        <v>0.68058062510399997</v>
      </c>
      <c r="AI434">
        <v>0.68476111988959998</v>
      </c>
      <c r="AJ434">
        <v>0.5857179329569</v>
      </c>
      <c r="AK434">
        <v>0</v>
      </c>
      <c r="AL434">
        <v>0</v>
      </c>
    </row>
    <row r="435" spans="1:38" x14ac:dyDescent="0.25">
      <c r="A435" t="s">
        <v>714</v>
      </c>
      <c r="B435">
        <v>1</v>
      </c>
      <c r="C435" t="s">
        <v>715</v>
      </c>
      <c r="D435" t="s">
        <v>258</v>
      </c>
      <c r="E435">
        <v>10</v>
      </c>
      <c r="F435">
        <v>4.4144551308199997E-2</v>
      </c>
      <c r="G435">
        <v>4.0607552466000001E-2</v>
      </c>
      <c r="H435">
        <v>4.9816533089500001E-2</v>
      </c>
      <c r="I435">
        <v>4.5172092517099999E-2</v>
      </c>
      <c r="J435">
        <v>5.22747331998E-2</v>
      </c>
      <c r="K435">
        <v>5.51177919057E-2</v>
      </c>
      <c r="L435">
        <v>5.5430184510099997E-2</v>
      </c>
      <c r="M435">
        <v>5.6296026285600001E-2</v>
      </c>
      <c r="N435">
        <v>5.4493288858700001E-2</v>
      </c>
      <c r="O435">
        <v>5.2835395247399997E-2</v>
      </c>
      <c r="P435">
        <v>5.3203358976099999E-2</v>
      </c>
      <c r="Q435">
        <v>5.2009806941300002E-2</v>
      </c>
      <c r="R435">
        <v>4.7942122150600001E-2</v>
      </c>
      <c r="S435">
        <v>5.1322968055299997E-2</v>
      </c>
      <c r="T435">
        <v>5.1220931358200002E-2</v>
      </c>
      <c r="U435">
        <v>4.89995642701E-2</v>
      </c>
      <c r="V435">
        <v>5.5365115454699999E-2</v>
      </c>
      <c r="W435">
        <v>5.0492149009200002E-2</v>
      </c>
      <c r="X435">
        <v>5.36669647185E-2</v>
      </c>
      <c r="Y435">
        <v>5.3082799358300001E-2</v>
      </c>
      <c r="Z435">
        <v>2.9952321586800001E-2</v>
      </c>
      <c r="AA435">
        <v>3.7069759059700003E-2</v>
      </c>
      <c r="AB435">
        <v>4.2641741314200003E-2</v>
      </c>
      <c r="AC435">
        <v>4.7854689367500002E-2</v>
      </c>
      <c r="AD435">
        <v>4.6001024186800001E-2</v>
      </c>
      <c r="AE435">
        <v>4.5181094916000003E-2</v>
      </c>
      <c r="AF435">
        <v>2.7328496682500002E-2</v>
      </c>
      <c r="AG435">
        <v>2.2210219980100001E-2</v>
      </c>
      <c r="AH435">
        <v>2.2870938129600001E-2</v>
      </c>
      <c r="AI435">
        <v>2.2050073694299999E-2</v>
      </c>
      <c r="AJ435">
        <v>1.70648346147E-2</v>
      </c>
      <c r="AK435">
        <v>0</v>
      </c>
      <c r="AL435">
        <v>0</v>
      </c>
    </row>
    <row r="436" spans="1:38" x14ac:dyDescent="0.25">
      <c r="A436" t="s">
        <v>714</v>
      </c>
      <c r="B436">
        <v>1</v>
      </c>
      <c r="C436" t="s">
        <v>715</v>
      </c>
      <c r="D436" t="s">
        <v>551</v>
      </c>
      <c r="E436">
        <v>10</v>
      </c>
      <c r="F436">
        <v>1.8581161079E-2</v>
      </c>
      <c r="G436">
        <v>1.9791122195899999E-2</v>
      </c>
      <c r="H436">
        <v>2.2374432014800001E-2</v>
      </c>
      <c r="I436">
        <v>2.4547361370399999E-2</v>
      </c>
      <c r="J436">
        <v>2.5890330832399999E-2</v>
      </c>
      <c r="K436">
        <v>2.65156475312E-2</v>
      </c>
      <c r="L436">
        <v>2.8292121239999999E-2</v>
      </c>
      <c r="M436">
        <v>2.9807693776499999E-2</v>
      </c>
      <c r="N436">
        <v>2.9964307965700002E-2</v>
      </c>
      <c r="O436">
        <v>2.7819285064600002E-2</v>
      </c>
      <c r="P436">
        <v>2.8268515751099999E-2</v>
      </c>
      <c r="Q436">
        <v>2.91724143992E-2</v>
      </c>
      <c r="R436">
        <v>2.9876123518600001E-2</v>
      </c>
      <c r="S436">
        <v>3.2193327032700003E-2</v>
      </c>
      <c r="T436">
        <v>3.1420881768800001E-2</v>
      </c>
      <c r="U436">
        <v>3.1830573474799999E-2</v>
      </c>
      <c r="V436">
        <v>3.2758992671199999E-2</v>
      </c>
      <c r="W436">
        <v>3.2802044236500003E-2</v>
      </c>
      <c r="X436">
        <v>3.2762882068099998E-2</v>
      </c>
      <c r="Y436">
        <v>3.1650981975399999E-2</v>
      </c>
      <c r="Z436">
        <v>2.6401609205900001E-2</v>
      </c>
      <c r="AA436">
        <v>2.93854376861E-2</v>
      </c>
      <c r="AB436">
        <v>3.3946103517899999E-2</v>
      </c>
      <c r="AC436">
        <v>3.4934421299100002E-2</v>
      </c>
      <c r="AD436">
        <v>3.8462025151200001E-2</v>
      </c>
      <c r="AE436">
        <v>3.4850502552599999E-2</v>
      </c>
      <c r="AF436">
        <v>2.2621691921200001E-2</v>
      </c>
      <c r="AG436">
        <v>2.1393204941900001E-2</v>
      </c>
      <c r="AH436">
        <v>3.8697454742299998E-2</v>
      </c>
      <c r="AI436">
        <v>2.4298140394500001E-2</v>
      </c>
      <c r="AJ436">
        <v>2.2272181010900002E-2</v>
      </c>
      <c r="AK436">
        <v>0</v>
      </c>
      <c r="AL436">
        <v>0</v>
      </c>
    </row>
    <row r="437" spans="1:38" x14ac:dyDescent="0.25">
      <c r="A437" t="s">
        <v>714</v>
      </c>
      <c r="B437">
        <v>1</v>
      </c>
      <c r="C437" t="s">
        <v>715</v>
      </c>
      <c r="D437" t="s">
        <v>702</v>
      </c>
      <c r="E437">
        <v>10</v>
      </c>
      <c r="F437">
        <v>0</v>
      </c>
      <c r="G437">
        <v>0</v>
      </c>
      <c r="H437">
        <v>0</v>
      </c>
      <c r="I437">
        <v>0</v>
      </c>
      <c r="J437">
        <v>0</v>
      </c>
      <c r="K437">
        <v>0</v>
      </c>
      <c r="L437">
        <v>0</v>
      </c>
      <c r="M437">
        <v>0</v>
      </c>
      <c r="N437">
        <v>0</v>
      </c>
      <c r="O437">
        <v>0</v>
      </c>
      <c r="P437">
        <v>0</v>
      </c>
      <c r="Q437">
        <v>0</v>
      </c>
      <c r="R437">
        <v>0</v>
      </c>
      <c r="S437">
        <v>0</v>
      </c>
      <c r="T437">
        <v>0</v>
      </c>
      <c r="U437">
        <v>0</v>
      </c>
      <c r="V437">
        <v>0</v>
      </c>
      <c r="W437">
        <v>0</v>
      </c>
      <c r="X437">
        <v>0</v>
      </c>
      <c r="Y437">
        <v>0</v>
      </c>
      <c r="Z437">
        <v>0</v>
      </c>
      <c r="AA437">
        <v>0</v>
      </c>
      <c r="AB437">
        <v>0</v>
      </c>
      <c r="AC437">
        <v>0</v>
      </c>
      <c r="AD437">
        <v>0</v>
      </c>
      <c r="AE437">
        <v>0</v>
      </c>
      <c r="AF437">
        <v>0</v>
      </c>
      <c r="AG437">
        <v>0</v>
      </c>
      <c r="AH437">
        <v>0</v>
      </c>
      <c r="AI437">
        <v>0</v>
      </c>
      <c r="AJ437">
        <v>0</v>
      </c>
      <c r="AK437">
        <v>0</v>
      </c>
      <c r="AL437">
        <v>0</v>
      </c>
    </row>
    <row r="438" spans="1:38" x14ac:dyDescent="0.25">
      <c r="A438" t="s">
        <v>714</v>
      </c>
      <c r="B438">
        <v>1</v>
      </c>
      <c r="C438" t="s">
        <v>715</v>
      </c>
      <c r="D438" t="s">
        <v>550</v>
      </c>
      <c r="E438">
        <v>10</v>
      </c>
      <c r="F438">
        <v>2.1988915730999999E-3</v>
      </c>
      <c r="G438">
        <v>2.2919999748000001E-3</v>
      </c>
      <c r="H438">
        <v>2.3222598149E-3</v>
      </c>
      <c r="I438">
        <v>2.3609270526999998E-3</v>
      </c>
      <c r="J438">
        <v>1.024719812E-4</v>
      </c>
      <c r="K438">
        <v>1.2565969110000001E-4</v>
      </c>
      <c r="L438">
        <v>1.605505447E-4</v>
      </c>
      <c r="M438">
        <v>1.732841537E-4</v>
      </c>
      <c r="N438">
        <v>1.8115694590000001E-4</v>
      </c>
      <c r="O438">
        <v>1.601245287E-4</v>
      </c>
      <c r="P438">
        <v>1.438874937E-4</v>
      </c>
      <c r="Q438">
        <v>1.6422402399999999E-4</v>
      </c>
      <c r="R438">
        <v>1.83383697E-4</v>
      </c>
      <c r="S438">
        <v>1.4727703389999999E-4</v>
      </c>
      <c r="T438">
        <v>1.65440498E-4</v>
      </c>
      <c r="U438">
        <v>1.6102744710000001E-4</v>
      </c>
      <c r="V438">
        <v>1.9089369530000001E-4</v>
      </c>
      <c r="W438">
        <v>1.5882025449999999E-4</v>
      </c>
      <c r="X438">
        <v>2.0030921180000001E-4</v>
      </c>
      <c r="Y438">
        <v>1.88450339E-4</v>
      </c>
      <c r="Z438">
        <v>1.736194719E-4</v>
      </c>
      <c r="AA438">
        <v>1.6520431849999999E-4</v>
      </c>
      <c r="AB438">
        <v>2.296726975E-4</v>
      </c>
      <c r="AC438">
        <v>2.6788304919999999E-4</v>
      </c>
      <c r="AD438">
        <v>2.5419241520000001E-4</v>
      </c>
      <c r="AE438">
        <v>1.698371022E-4</v>
      </c>
      <c r="AF438">
        <v>2.5014277199999999E-5</v>
      </c>
      <c r="AG438">
        <v>3.86133787E-5</v>
      </c>
      <c r="AH438">
        <v>3.7778767400000001E-5</v>
      </c>
      <c r="AI438">
        <v>2.8914488E-5</v>
      </c>
      <c r="AJ438">
        <v>1.9753728900000001E-5</v>
      </c>
      <c r="AK438">
        <v>0</v>
      </c>
      <c r="AL438">
        <v>0</v>
      </c>
    </row>
    <row r="439" spans="1:38" x14ac:dyDescent="0.25">
      <c r="A439" t="s">
        <v>714</v>
      </c>
      <c r="B439">
        <v>1</v>
      </c>
      <c r="C439" t="s">
        <v>715</v>
      </c>
      <c r="D439" t="s">
        <v>552</v>
      </c>
      <c r="E439">
        <v>10</v>
      </c>
      <c r="F439">
        <v>0.72734286880639998</v>
      </c>
      <c r="G439">
        <v>0.74241785794729998</v>
      </c>
      <c r="H439">
        <v>0.72771475658060003</v>
      </c>
      <c r="I439">
        <v>0.77260508778369996</v>
      </c>
      <c r="J439">
        <v>0.82069303530759996</v>
      </c>
      <c r="K439">
        <v>0.85386952651400005</v>
      </c>
      <c r="L439">
        <v>0.91486076660000004</v>
      </c>
      <c r="M439">
        <v>0.97047556334689999</v>
      </c>
      <c r="N439">
        <v>1.0256549026988999</v>
      </c>
      <c r="O439">
        <v>1.0192498579614</v>
      </c>
      <c r="P439">
        <v>1.0602677547767001</v>
      </c>
      <c r="Q439">
        <v>1.0776270475826999</v>
      </c>
      <c r="R439">
        <v>1.1235130571084999</v>
      </c>
      <c r="S439">
        <v>1.1458561058401999</v>
      </c>
      <c r="T439">
        <v>1.1611491209639999</v>
      </c>
      <c r="U439">
        <v>1.1538864092881</v>
      </c>
      <c r="V439">
        <v>1.1870974346817</v>
      </c>
      <c r="W439">
        <v>1.1931872793453999</v>
      </c>
      <c r="X439">
        <v>1.2060128695747001</v>
      </c>
      <c r="Y439">
        <v>1.1924881380878001</v>
      </c>
      <c r="Z439">
        <v>1.2427806770495999</v>
      </c>
      <c r="AA439">
        <v>1.3244873520503</v>
      </c>
      <c r="AB439">
        <v>1.4035612119642</v>
      </c>
      <c r="AC439">
        <v>1.4874433160673</v>
      </c>
      <c r="AD439">
        <v>1.5373701661190999</v>
      </c>
      <c r="AE439">
        <v>1.4562353233840999</v>
      </c>
      <c r="AF439">
        <v>1.0545157892229</v>
      </c>
      <c r="AG439">
        <v>0.9887811053694</v>
      </c>
      <c r="AH439">
        <v>1.0536297116860001</v>
      </c>
      <c r="AI439">
        <v>1.1672907854307999</v>
      </c>
      <c r="AJ439">
        <v>0.9717348955381</v>
      </c>
      <c r="AK439">
        <v>0</v>
      </c>
      <c r="AL439">
        <v>0</v>
      </c>
    </row>
    <row r="440" spans="1:38" x14ac:dyDescent="0.25">
      <c r="A440" t="s">
        <v>714</v>
      </c>
      <c r="B440">
        <v>1</v>
      </c>
      <c r="C440" t="s">
        <v>715</v>
      </c>
      <c r="D440" t="s">
        <v>213</v>
      </c>
      <c r="E440">
        <v>10</v>
      </c>
      <c r="F440">
        <v>5.1055813150899999E-2</v>
      </c>
      <c r="G440">
        <v>5.8718070315600002E-2</v>
      </c>
      <c r="H440">
        <v>7.6130391824500002E-2</v>
      </c>
      <c r="I440">
        <v>8.7579456346899995E-2</v>
      </c>
      <c r="J440">
        <v>9.0054258247900004E-2</v>
      </c>
      <c r="K440">
        <v>7.9670740806000007E-2</v>
      </c>
      <c r="L440">
        <v>7.8703968400099994E-2</v>
      </c>
      <c r="M440">
        <v>8.0715562981300004E-2</v>
      </c>
      <c r="N440">
        <v>7.8823707667099993E-2</v>
      </c>
      <c r="O440">
        <v>8.6525572758700001E-2</v>
      </c>
      <c r="P440">
        <v>7.59867946514E-2</v>
      </c>
      <c r="Q440">
        <v>7.9173103866000002E-2</v>
      </c>
      <c r="R440">
        <v>8.3750539273200003E-2</v>
      </c>
      <c r="S440">
        <v>9.3482806722000003E-2</v>
      </c>
      <c r="T440">
        <v>0.1023657061815</v>
      </c>
      <c r="U440">
        <v>0.107050079944</v>
      </c>
      <c r="V440">
        <v>0.1212455612036</v>
      </c>
      <c r="W440">
        <v>0.13261696569449999</v>
      </c>
      <c r="X440">
        <v>0.16318109852490001</v>
      </c>
      <c r="Y440">
        <v>0.17927478722869999</v>
      </c>
      <c r="Z440">
        <v>0.222108681182</v>
      </c>
      <c r="AA440">
        <v>0.33321196868660002</v>
      </c>
      <c r="AB440">
        <v>0.40393237807979998</v>
      </c>
      <c r="AC440">
        <v>0.45284266738340001</v>
      </c>
      <c r="AD440">
        <v>0.61843923253269995</v>
      </c>
      <c r="AE440">
        <v>0.71213850921529998</v>
      </c>
      <c r="AF440">
        <v>0.48141928865279998</v>
      </c>
      <c r="AG440">
        <v>0.57078430980670003</v>
      </c>
      <c r="AH440">
        <v>0.85735531593790004</v>
      </c>
      <c r="AI440">
        <v>0.91998452166239997</v>
      </c>
      <c r="AJ440">
        <v>0.62084593681230005</v>
      </c>
      <c r="AK440">
        <v>0</v>
      </c>
      <c r="AL440">
        <v>0</v>
      </c>
    </row>
    <row r="441" spans="1:38" x14ac:dyDescent="0.25">
      <c r="A441" t="s">
        <v>714</v>
      </c>
      <c r="B441">
        <v>1</v>
      </c>
      <c r="C441" t="s">
        <v>715</v>
      </c>
      <c r="D441" t="s">
        <v>553</v>
      </c>
      <c r="E441">
        <v>10</v>
      </c>
      <c r="F441">
        <v>0</v>
      </c>
      <c r="G441">
        <v>0</v>
      </c>
      <c r="H441">
        <v>0</v>
      </c>
      <c r="I441">
        <v>0</v>
      </c>
      <c r="J441">
        <v>0</v>
      </c>
      <c r="K441">
        <v>0</v>
      </c>
      <c r="L441">
        <v>0</v>
      </c>
      <c r="M441">
        <v>0</v>
      </c>
      <c r="N441">
        <v>0</v>
      </c>
      <c r="O441">
        <v>0</v>
      </c>
      <c r="P441">
        <v>0</v>
      </c>
      <c r="Q441">
        <v>0</v>
      </c>
      <c r="R441">
        <v>0</v>
      </c>
      <c r="S441">
        <v>0</v>
      </c>
      <c r="T441">
        <v>0</v>
      </c>
      <c r="U441">
        <v>0</v>
      </c>
      <c r="V441">
        <v>0</v>
      </c>
      <c r="W441">
        <v>0</v>
      </c>
      <c r="X441">
        <v>0</v>
      </c>
      <c r="Y441">
        <v>0</v>
      </c>
      <c r="Z441">
        <v>0</v>
      </c>
      <c r="AA441">
        <v>0</v>
      </c>
      <c r="AB441">
        <v>0</v>
      </c>
      <c r="AC441">
        <v>0</v>
      </c>
      <c r="AD441">
        <v>0</v>
      </c>
      <c r="AE441">
        <v>0</v>
      </c>
      <c r="AF441">
        <v>0</v>
      </c>
      <c r="AG441">
        <v>0</v>
      </c>
      <c r="AH441">
        <v>0</v>
      </c>
      <c r="AI441">
        <v>0</v>
      </c>
      <c r="AJ441">
        <v>0</v>
      </c>
      <c r="AK441">
        <v>0</v>
      </c>
      <c r="AL441">
        <v>0</v>
      </c>
    </row>
    <row r="442" spans="1:38" x14ac:dyDescent="0.25">
      <c r="A442" t="s">
        <v>714</v>
      </c>
      <c r="B442">
        <v>1</v>
      </c>
      <c r="C442" t="s">
        <v>715</v>
      </c>
      <c r="D442" t="s">
        <v>691</v>
      </c>
      <c r="E442">
        <v>10</v>
      </c>
      <c r="F442">
        <v>0</v>
      </c>
      <c r="G442">
        <v>0</v>
      </c>
      <c r="H442">
        <v>0</v>
      </c>
      <c r="I442">
        <v>0</v>
      </c>
      <c r="J442">
        <v>0</v>
      </c>
      <c r="K442">
        <v>0</v>
      </c>
      <c r="L442">
        <v>0</v>
      </c>
      <c r="M442">
        <v>0</v>
      </c>
      <c r="N442">
        <v>0</v>
      </c>
      <c r="O442">
        <v>0</v>
      </c>
      <c r="P442">
        <v>0</v>
      </c>
      <c r="Q442">
        <v>0</v>
      </c>
      <c r="R442">
        <v>0</v>
      </c>
      <c r="S442">
        <v>0</v>
      </c>
      <c r="T442">
        <v>0</v>
      </c>
      <c r="U442">
        <v>0</v>
      </c>
      <c r="V442">
        <v>0</v>
      </c>
      <c r="W442">
        <v>0</v>
      </c>
      <c r="X442">
        <v>0</v>
      </c>
      <c r="Y442">
        <v>0</v>
      </c>
      <c r="Z442">
        <v>0</v>
      </c>
      <c r="AA442">
        <v>0</v>
      </c>
      <c r="AB442">
        <v>0</v>
      </c>
      <c r="AC442">
        <v>0</v>
      </c>
      <c r="AD442">
        <v>0</v>
      </c>
      <c r="AE442">
        <v>0</v>
      </c>
      <c r="AF442">
        <v>0</v>
      </c>
      <c r="AG442">
        <v>0</v>
      </c>
      <c r="AH442">
        <v>0</v>
      </c>
      <c r="AI442">
        <v>0</v>
      </c>
      <c r="AJ442">
        <v>0</v>
      </c>
      <c r="AK442">
        <v>0</v>
      </c>
      <c r="AL442">
        <v>0</v>
      </c>
    </row>
    <row r="443" spans="1:38" x14ac:dyDescent="0.25">
      <c r="A443" t="s">
        <v>714</v>
      </c>
      <c r="B443">
        <v>1</v>
      </c>
      <c r="C443" t="s">
        <v>715</v>
      </c>
      <c r="D443" t="s">
        <v>554</v>
      </c>
      <c r="E443">
        <v>10</v>
      </c>
      <c r="F443">
        <v>3.0531415011400002E-2</v>
      </c>
      <c r="G443">
        <v>3.04961426625E-2</v>
      </c>
      <c r="H443">
        <v>3.08188718039E-2</v>
      </c>
      <c r="I443">
        <v>3.1593972263899997E-2</v>
      </c>
      <c r="J443">
        <v>3.2339737697100003E-2</v>
      </c>
      <c r="K443">
        <v>3.1775805625700003E-2</v>
      </c>
      <c r="L443">
        <v>3.2367294969899998E-2</v>
      </c>
      <c r="M443">
        <v>3.3150902786399997E-2</v>
      </c>
      <c r="N443">
        <v>3.3664517937299999E-2</v>
      </c>
      <c r="O443">
        <v>3.5448981131100003E-2</v>
      </c>
      <c r="P443">
        <v>3.56147445745E-2</v>
      </c>
      <c r="Q443">
        <v>3.6785515916099999E-2</v>
      </c>
      <c r="R443">
        <v>3.9440234977399999E-2</v>
      </c>
      <c r="S443">
        <v>3.9800238674600003E-2</v>
      </c>
      <c r="T443">
        <v>3.96928138537E-2</v>
      </c>
      <c r="U443">
        <v>3.8366876278300002E-2</v>
      </c>
      <c r="V443">
        <v>4.1269961211800002E-2</v>
      </c>
      <c r="W443">
        <v>3.9798227473199999E-2</v>
      </c>
      <c r="X443">
        <v>3.8058984266899999E-2</v>
      </c>
      <c r="Y443">
        <v>3.6957618352800002E-2</v>
      </c>
      <c r="Z443">
        <v>0</v>
      </c>
      <c r="AA443">
        <v>4.7703668384099999E-2</v>
      </c>
      <c r="AB443">
        <v>9.3112807770600006E-2</v>
      </c>
      <c r="AC443">
        <v>8.3517064705599997E-2</v>
      </c>
      <c r="AD443">
        <v>8.2934632027499997E-2</v>
      </c>
      <c r="AE443">
        <v>0.105443654321</v>
      </c>
      <c r="AF443">
        <v>7.9095088319599993E-2</v>
      </c>
      <c r="AG443">
        <v>6.8564788507100002E-2</v>
      </c>
      <c r="AH443">
        <v>9.3871807405499996E-2</v>
      </c>
      <c r="AI443">
        <v>0.108588499666</v>
      </c>
      <c r="AJ443">
        <v>0.11093928035260001</v>
      </c>
      <c r="AK443">
        <v>0</v>
      </c>
      <c r="AL443">
        <v>0</v>
      </c>
    </row>
    <row r="444" spans="1:38" x14ac:dyDescent="0.25">
      <c r="A444" t="s">
        <v>714</v>
      </c>
      <c r="B444">
        <v>1</v>
      </c>
      <c r="C444" t="s">
        <v>715</v>
      </c>
      <c r="D444" t="s">
        <v>555</v>
      </c>
      <c r="E444">
        <v>10</v>
      </c>
      <c r="F444">
        <v>0</v>
      </c>
      <c r="G444">
        <v>0</v>
      </c>
      <c r="H444">
        <v>0</v>
      </c>
      <c r="I444">
        <v>0</v>
      </c>
      <c r="J444">
        <v>0</v>
      </c>
      <c r="K444">
        <v>0</v>
      </c>
      <c r="L444">
        <v>0</v>
      </c>
      <c r="M444">
        <v>0</v>
      </c>
      <c r="N444">
        <v>0</v>
      </c>
      <c r="O444">
        <v>0</v>
      </c>
      <c r="P444">
        <v>0</v>
      </c>
      <c r="Q444">
        <v>0</v>
      </c>
      <c r="R444">
        <v>0</v>
      </c>
      <c r="S444">
        <v>0</v>
      </c>
      <c r="T444">
        <v>0</v>
      </c>
      <c r="U444">
        <v>0</v>
      </c>
      <c r="V444">
        <v>0</v>
      </c>
      <c r="W444">
        <v>0</v>
      </c>
      <c r="X444">
        <v>0</v>
      </c>
      <c r="Y444">
        <v>0</v>
      </c>
      <c r="Z444">
        <v>0</v>
      </c>
      <c r="AA444">
        <v>2.69883E-8</v>
      </c>
      <c r="AB444">
        <v>8.8223589219999995E-3</v>
      </c>
      <c r="AC444">
        <v>9.1805158117000008E-3</v>
      </c>
      <c r="AD444">
        <v>9.4113510905999998E-3</v>
      </c>
      <c r="AE444">
        <v>9.3883833008999995E-3</v>
      </c>
      <c r="AF444">
        <v>5.6701418254000002E-3</v>
      </c>
      <c r="AG444">
        <v>5.4426625981000001E-3</v>
      </c>
      <c r="AH444">
        <v>6.2672335779000001E-3</v>
      </c>
      <c r="AI444">
        <v>6.3300600933999997E-3</v>
      </c>
      <c r="AJ444">
        <v>4.3961746742999996E-3</v>
      </c>
      <c r="AK444">
        <v>0</v>
      </c>
      <c r="AL444">
        <v>0</v>
      </c>
    </row>
    <row r="445" spans="1:38" x14ac:dyDescent="0.25">
      <c r="A445" t="s">
        <v>714</v>
      </c>
      <c r="B445">
        <v>1</v>
      </c>
      <c r="C445" t="s">
        <v>715</v>
      </c>
      <c r="D445" t="s">
        <v>716</v>
      </c>
      <c r="E445">
        <v>10</v>
      </c>
      <c r="F445">
        <v>0.25866767752019998</v>
      </c>
      <c r="G445">
        <v>0.2526076411541</v>
      </c>
      <c r="H445">
        <v>0.21897705913339999</v>
      </c>
      <c r="I445">
        <v>0.22808251136159999</v>
      </c>
      <c r="J445">
        <v>0.23996264963790001</v>
      </c>
      <c r="K445">
        <v>0.28181959639440002</v>
      </c>
      <c r="L445">
        <v>0.30982355017820001</v>
      </c>
      <c r="M445">
        <v>0.35098916979040001</v>
      </c>
      <c r="N445">
        <v>0.34580721806140002</v>
      </c>
      <c r="O445">
        <v>0.27035518567860001</v>
      </c>
      <c r="P445">
        <v>0.2387237228728</v>
      </c>
      <c r="Q445">
        <v>0.233858478216</v>
      </c>
      <c r="R445">
        <v>0.2358939560469</v>
      </c>
      <c r="S445">
        <v>0.18792194546720001</v>
      </c>
      <c r="T445">
        <v>0.19239899685360001</v>
      </c>
      <c r="U445">
        <v>0.2026654559893</v>
      </c>
      <c r="V445">
        <v>0.1749468451208</v>
      </c>
      <c r="W445">
        <v>0.1818260836142</v>
      </c>
      <c r="X445">
        <v>0.34232342667769999</v>
      </c>
      <c r="Y445">
        <v>0.32565073486930002</v>
      </c>
      <c r="Z445">
        <v>0.41847053053639999</v>
      </c>
      <c r="AA445">
        <v>0.39808839607930002</v>
      </c>
      <c r="AB445">
        <v>0.40059321932160002</v>
      </c>
      <c r="AC445">
        <v>0.33649323697810002</v>
      </c>
      <c r="AD445">
        <v>0.35599589749310001</v>
      </c>
      <c r="AE445">
        <v>0.40086771803620003</v>
      </c>
      <c r="AF445">
        <v>0.38452699569190002</v>
      </c>
      <c r="AG445">
        <v>0.39285383157100001</v>
      </c>
      <c r="AH445">
        <v>0.4225919735566</v>
      </c>
      <c r="AI445">
        <v>0.49503344935760002</v>
      </c>
      <c r="AJ445">
        <v>0.48212608888559999</v>
      </c>
      <c r="AK445">
        <v>0</v>
      </c>
      <c r="AL445">
        <v>0</v>
      </c>
    </row>
    <row r="446" spans="1:38" x14ac:dyDescent="0.25">
      <c r="A446" t="s">
        <v>714</v>
      </c>
      <c r="B446">
        <v>1</v>
      </c>
      <c r="C446" t="s">
        <v>715</v>
      </c>
      <c r="D446" t="s">
        <v>556</v>
      </c>
      <c r="E446">
        <v>10</v>
      </c>
      <c r="F446">
        <v>1.1076361202999999E-3</v>
      </c>
      <c r="G446">
        <v>1.2067759311E-3</v>
      </c>
      <c r="H446">
        <v>1.2195467842E-3</v>
      </c>
      <c r="I446">
        <v>1.2502186167000001E-3</v>
      </c>
      <c r="J446">
        <v>1.2797296203E-3</v>
      </c>
      <c r="K446">
        <v>1.2574140227E-3</v>
      </c>
      <c r="L446">
        <v>1.2808201008999999E-3</v>
      </c>
      <c r="M446">
        <v>1.3118285816000001E-3</v>
      </c>
      <c r="N446">
        <v>1.3321530669999999E-3</v>
      </c>
      <c r="O446">
        <v>1.2192643191E-3</v>
      </c>
      <c r="P446">
        <v>4.4008028327999996E-3</v>
      </c>
      <c r="Q446">
        <v>1.2261838637999999E-3</v>
      </c>
      <c r="R446">
        <v>1.217012965E-3</v>
      </c>
      <c r="S446">
        <v>1.2281216505E-3</v>
      </c>
      <c r="T446">
        <v>1.2248068275000001E-3</v>
      </c>
      <c r="U446">
        <v>0</v>
      </c>
      <c r="V446">
        <v>0</v>
      </c>
      <c r="W446">
        <v>0</v>
      </c>
      <c r="X446">
        <v>0</v>
      </c>
      <c r="Y446">
        <v>0</v>
      </c>
      <c r="Z446">
        <v>4.3310884000000002E-6</v>
      </c>
      <c r="AA446">
        <v>3.1369905E-6</v>
      </c>
      <c r="AB446">
        <v>1.4212617E-6</v>
      </c>
      <c r="AC446">
        <v>0</v>
      </c>
      <c r="AD446">
        <v>0</v>
      </c>
      <c r="AE446">
        <v>0</v>
      </c>
      <c r="AF446">
        <v>0</v>
      </c>
      <c r="AG446">
        <v>0</v>
      </c>
      <c r="AH446">
        <v>0</v>
      </c>
      <c r="AI446">
        <v>0</v>
      </c>
      <c r="AJ446">
        <v>0</v>
      </c>
      <c r="AK446">
        <v>0</v>
      </c>
      <c r="AL446">
        <v>0</v>
      </c>
    </row>
    <row r="447" spans="1:38" x14ac:dyDescent="0.25">
      <c r="A447" t="s">
        <v>714</v>
      </c>
      <c r="B447">
        <v>1</v>
      </c>
      <c r="C447" t="s">
        <v>715</v>
      </c>
      <c r="D447" t="s">
        <v>703</v>
      </c>
      <c r="E447">
        <v>10</v>
      </c>
      <c r="F447">
        <v>0</v>
      </c>
      <c r="G447">
        <v>0</v>
      </c>
      <c r="H447">
        <v>0</v>
      </c>
      <c r="I447">
        <v>0</v>
      </c>
      <c r="J447">
        <v>0</v>
      </c>
      <c r="K447">
        <v>0</v>
      </c>
      <c r="L447">
        <v>0</v>
      </c>
      <c r="M447">
        <v>0</v>
      </c>
      <c r="N447">
        <v>0</v>
      </c>
      <c r="O447">
        <v>0</v>
      </c>
      <c r="P447">
        <v>0</v>
      </c>
      <c r="Q447">
        <v>0</v>
      </c>
      <c r="R447">
        <v>0</v>
      </c>
      <c r="S447">
        <v>0</v>
      </c>
      <c r="T447">
        <v>0</v>
      </c>
      <c r="U447">
        <v>0</v>
      </c>
      <c r="V447">
        <v>0</v>
      </c>
      <c r="W447">
        <v>0</v>
      </c>
      <c r="X447">
        <v>0</v>
      </c>
      <c r="Y447">
        <v>0</v>
      </c>
      <c r="Z447">
        <v>0</v>
      </c>
      <c r="AA447">
        <v>0</v>
      </c>
      <c r="AB447">
        <v>0</v>
      </c>
      <c r="AC447">
        <v>0</v>
      </c>
      <c r="AD447">
        <v>0</v>
      </c>
      <c r="AE447">
        <v>0</v>
      </c>
      <c r="AF447">
        <v>0</v>
      </c>
      <c r="AG447">
        <v>0</v>
      </c>
      <c r="AH447">
        <v>0</v>
      </c>
      <c r="AI447">
        <v>0</v>
      </c>
      <c r="AJ447">
        <v>0</v>
      </c>
      <c r="AK447">
        <v>0</v>
      </c>
      <c r="AL447">
        <v>0</v>
      </c>
    </row>
    <row r="448" spans="1:38" x14ac:dyDescent="0.25">
      <c r="A448" t="s">
        <v>714</v>
      </c>
      <c r="B448">
        <v>1</v>
      </c>
      <c r="C448" t="s">
        <v>715</v>
      </c>
      <c r="D448" t="s">
        <v>557</v>
      </c>
      <c r="E448">
        <v>10</v>
      </c>
      <c r="F448">
        <v>2.86777219572E-2</v>
      </c>
      <c r="G448">
        <v>3.18684690824E-2</v>
      </c>
      <c r="H448">
        <v>3.2205721035099999E-2</v>
      </c>
      <c r="I448">
        <v>3.3015701015699998E-2</v>
      </c>
      <c r="J448">
        <v>3.3795025893500003E-2</v>
      </c>
      <c r="K448">
        <v>3.3478080927100001E-2</v>
      </c>
      <c r="L448">
        <v>3.4101257200399998E-2</v>
      </c>
      <c r="M448">
        <v>3.4926844007000003E-2</v>
      </c>
      <c r="N448">
        <v>3.5467974255399999E-2</v>
      </c>
      <c r="O448">
        <v>3.33039790882E-2</v>
      </c>
      <c r="P448">
        <v>3.34597122595E-2</v>
      </c>
      <c r="Q448">
        <v>3.3492985170600002E-2</v>
      </c>
      <c r="R448">
        <v>3.3242483766699998E-2</v>
      </c>
      <c r="S448">
        <v>3.35459154542E-2</v>
      </c>
      <c r="T448">
        <v>3.3455371676699999E-2</v>
      </c>
      <c r="U448">
        <v>3.2337795720399999E-2</v>
      </c>
      <c r="V448">
        <v>3.3538949194200002E-2</v>
      </c>
      <c r="W448">
        <v>3.2218652866699997E-2</v>
      </c>
      <c r="X448">
        <v>3.08106486244E-2</v>
      </c>
      <c r="Y448">
        <v>2.9919037909099999E-2</v>
      </c>
      <c r="Z448">
        <v>1.36517352326E-2</v>
      </c>
      <c r="AA448">
        <v>1.4246621722100001E-2</v>
      </c>
      <c r="AB448">
        <v>1.41813992999E-2</v>
      </c>
      <c r="AC448">
        <v>1.0888256517000001E-2</v>
      </c>
      <c r="AD448">
        <v>1.34256375918E-2</v>
      </c>
      <c r="AE448">
        <v>1.4412944103199999E-2</v>
      </c>
      <c r="AF448">
        <v>1.36974420286E-2</v>
      </c>
      <c r="AG448">
        <v>1.17176791288E-2</v>
      </c>
      <c r="AH448">
        <v>1.2345197725399999E-2</v>
      </c>
      <c r="AI448">
        <v>4.0139679339999999E-4</v>
      </c>
      <c r="AJ448">
        <v>4.7782285469999999E-4</v>
      </c>
      <c r="AK448">
        <v>0</v>
      </c>
      <c r="AL448">
        <v>0</v>
      </c>
    </row>
    <row r="449" spans="1:38" x14ac:dyDescent="0.25">
      <c r="A449" t="s">
        <v>714</v>
      </c>
      <c r="B449">
        <v>1</v>
      </c>
      <c r="C449" t="s">
        <v>715</v>
      </c>
      <c r="D449" t="s">
        <v>561</v>
      </c>
      <c r="E449">
        <v>10</v>
      </c>
      <c r="F449">
        <v>0</v>
      </c>
      <c r="G449">
        <v>0</v>
      </c>
      <c r="H449">
        <v>0</v>
      </c>
      <c r="I449">
        <v>0</v>
      </c>
      <c r="J449">
        <v>0</v>
      </c>
      <c r="K449">
        <v>0</v>
      </c>
      <c r="L449">
        <v>0</v>
      </c>
      <c r="M449">
        <v>0</v>
      </c>
      <c r="N449">
        <v>0</v>
      </c>
      <c r="O449">
        <v>0</v>
      </c>
      <c r="P449">
        <v>0</v>
      </c>
      <c r="Q449">
        <v>0</v>
      </c>
      <c r="R449">
        <v>0</v>
      </c>
      <c r="S449">
        <v>0</v>
      </c>
      <c r="T449">
        <v>0</v>
      </c>
      <c r="U449">
        <v>0</v>
      </c>
      <c r="V449">
        <v>0</v>
      </c>
      <c r="W449">
        <v>0</v>
      </c>
      <c r="X449">
        <v>0</v>
      </c>
      <c r="Y449">
        <v>0</v>
      </c>
      <c r="Z449">
        <v>0</v>
      </c>
      <c r="AA449">
        <v>0</v>
      </c>
      <c r="AB449">
        <v>0</v>
      </c>
      <c r="AC449">
        <v>0</v>
      </c>
      <c r="AD449">
        <v>0</v>
      </c>
      <c r="AE449">
        <v>0</v>
      </c>
      <c r="AF449">
        <v>0</v>
      </c>
      <c r="AG449">
        <v>0</v>
      </c>
      <c r="AH449">
        <v>0</v>
      </c>
      <c r="AI449">
        <v>0</v>
      </c>
      <c r="AJ449">
        <v>0</v>
      </c>
      <c r="AK449">
        <v>0</v>
      </c>
      <c r="AL449">
        <v>0</v>
      </c>
    </row>
    <row r="450" spans="1:38" x14ac:dyDescent="0.25">
      <c r="A450" t="s">
        <v>714</v>
      </c>
      <c r="B450">
        <v>1</v>
      </c>
      <c r="C450" t="s">
        <v>715</v>
      </c>
      <c r="D450" t="s">
        <v>558</v>
      </c>
      <c r="E450">
        <v>10</v>
      </c>
      <c r="F450">
        <v>0</v>
      </c>
      <c r="G450">
        <v>0</v>
      </c>
      <c r="H450">
        <v>0</v>
      </c>
      <c r="I450">
        <v>0</v>
      </c>
      <c r="J450">
        <v>0</v>
      </c>
      <c r="K450">
        <v>0</v>
      </c>
      <c r="L450">
        <v>0</v>
      </c>
      <c r="M450">
        <v>0</v>
      </c>
      <c r="N450">
        <v>0</v>
      </c>
      <c r="O450">
        <v>0</v>
      </c>
      <c r="P450">
        <v>0</v>
      </c>
      <c r="Q450">
        <v>0</v>
      </c>
      <c r="R450">
        <v>0</v>
      </c>
      <c r="S450">
        <v>0</v>
      </c>
      <c r="T450">
        <v>0</v>
      </c>
      <c r="U450">
        <v>0</v>
      </c>
      <c r="V450">
        <v>0</v>
      </c>
      <c r="W450">
        <v>0</v>
      </c>
      <c r="X450">
        <v>0</v>
      </c>
      <c r="Y450">
        <v>0</v>
      </c>
      <c r="Z450">
        <v>0</v>
      </c>
      <c r="AA450">
        <v>0</v>
      </c>
      <c r="AB450">
        <v>0</v>
      </c>
      <c r="AC450">
        <v>0</v>
      </c>
      <c r="AD450">
        <v>0</v>
      </c>
      <c r="AE450">
        <v>0</v>
      </c>
      <c r="AF450">
        <v>0</v>
      </c>
      <c r="AG450">
        <v>0</v>
      </c>
      <c r="AH450">
        <v>0</v>
      </c>
      <c r="AI450">
        <v>0</v>
      </c>
      <c r="AJ450">
        <v>0</v>
      </c>
      <c r="AK450">
        <v>0</v>
      </c>
      <c r="AL450">
        <v>0</v>
      </c>
    </row>
    <row r="451" spans="1:38" x14ac:dyDescent="0.25">
      <c r="A451" t="s">
        <v>714</v>
      </c>
      <c r="B451">
        <v>1</v>
      </c>
      <c r="C451" t="s">
        <v>715</v>
      </c>
      <c r="D451" t="s">
        <v>559</v>
      </c>
      <c r="E451">
        <v>10</v>
      </c>
      <c r="F451">
        <v>0.2261212513916</v>
      </c>
      <c r="G451">
        <v>0.23597070980269999</v>
      </c>
      <c r="H451">
        <v>0.24000970543780001</v>
      </c>
      <c r="I451">
        <v>0.24473628894310001</v>
      </c>
      <c r="J451">
        <v>0.24647611762560001</v>
      </c>
      <c r="K451">
        <v>0.2512430291519</v>
      </c>
      <c r="L451">
        <v>0.25475053835509998</v>
      </c>
      <c r="M451">
        <v>0.24893393490490001</v>
      </c>
      <c r="N451">
        <v>0.24764897805290001</v>
      </c>
      <c r="O451">
        <v>0.24928688918780001</v>
      </c>
      <c r="P451">
        <v>0.25165431248159997</v>
      </c>
      <c r="Q451">
        <v>0.24695880617929999</v>
      </c>
      <c r="R451">
        <v>0.1925655099718</v>
      </c>
      <c r="S451">
        <v>0.2164562217839</v>
      </c>
      <c r="T451">
        <v>0.21620783182190001</v>
      </c>
      <c r="U451">
        <v>0.21400580418830001</v>
      </c>
      <c r="V451">
        <v>0.22351186968879999</v>
      </c>
      <c r="W451">
        <v>0.2155246707607</v>
      </c>
      <c r="X451">
        <v>0.21153108047120001</v>
      </c>
      <c r="Y451">
        <v>0.20485496682490001</v>
      </c>
      <c r="Z451">
        <v>0.2283992876847</v>
      </c>
      <c r="AA451">
        <v>0.22740873670190001</v>
      </c>
      <c r="AB451">
        <v>0.2092615669714</v>
      </c>
      <c r="AC451">
        <v>0.2274393296684</v>
      </c>
      <c r="AD451">
        <v>0.2430934660256</v>
      </c>
      <c r="AE451">
        <v>0.26292766815599999</v>
      </c>
      <c r="AF451">
        <v>0.24219340938629999</v>
      </c>
      <c r="AG451">
        <v>0.22739789218449999</v>
      </c>
      <c r="AH451">
        <v>0.23087618575749999</v>
      </c>
      <c r="AI451">
        <v>0.30456846631739998</v>
      </c>
      <c r="AJ451">
        <v>0.27257739304689999</v>
      </c>
      <c r="AK451">
        <v>0</v>
      </c>
      <c r="AL451">
        <v>0</v>
      </c>
    </row>
    <row r="452" spans="1:38" x14ac:dyDescent="0.25">
      <c r="A452" t="s">
        <v>714</v>
      </c>
      <c r="B452">
        <v>1</v>
      </c>
      <c r="C452" t="s">
        <v>715</v>
      </c>
      <c r="D452" t="s">
        <v>560</v>
      </c>
      <c r="E452">
        <v>10</v>
      </c>
      <c r="F452">
        <v>0.1147695029674</v>
      </c>
      <c r="G452">
        <v>0.1144572594771</v>
      </c>
      <c r="H452">
        <v>0.11872277791289999</v>
      </c>
      <c r="I452">
        <v>0.1248306687096</v>
      </c>
      <c r="J452">
        <v>0.1127819810948</v>
      </c>
      <c r="K452">
        <v>0.1156217097713</v>
      </c>
      <c r="L452">
        <v>0.1160225178624</v>
      </c>
      <c r="M452">
        <v>0.1176535915315</v>
      </c>
      <c r="N452">
        <v>0.1170825432138</v>
      </c>
      <c r="O452">
        <v>0.1095698852534</v>
      </c>
      <c r="P452">
        <v>0.11115744072479999</v>
      </c>
      <c r="Q452">
        <v>0.11148654908400001</v>
      </c>
      <c r="R452">
        <v>0.1099410820525</v>
      </c>
      <c r="S452">
        <v>0.1107291597945</v>
      </c>
      <c r="T452">
        <v>0.11071506250969999</v>
      </c>
      <c r="U452">
        <v>0.1078149703937</v>
      </c>
      <c r="V452">
        <v>0.11171940054439999</v>
      </c>
      <c r="W452">
        <v>0.10791712625289999</v>
      </c>
      <c r="X452">
        <v>0.10532125191</v>
      </c>
      <c r="Y452">
        <v>0.1015835779893</v>
      </c>
      <c r="Z452">
        <v>9.7693574183099999E-2</v>
      </c>
      <c r="AA452">
        <v>0.1086264621387</v>
      </c>
      <c r="AB452">
        <v>0.1042931819797</v>
      </c>
      <c r="AC452">
        <v>0.1068396726806</v>
      </c>
      <c r="AD452">
        <v>0.10960779910890001</v>
      </c>
      <c r="AE452">
        <v>0.1223423426253</v>
      </c>
      <c r="AF452">
        <v>9.8335680912200005E-2</v>
      </c>
      <c r="AG452">
        <v>9.7398405369000005E-2</v>
      </c>
      <c r="AH452">
        <v>9.9105848505600003E-2</v>
      </c>
      <c r="AI452">
        <v>0.130370693708</v>
      </c>
      <c r="AJ452">
        <v>0.13489096228620001</v>
      </c>
      <c r="AK452">
        <v>0</v>
      </c>
      <c r="AL452">
        <v>0</v>
      </c>
    </row>
    <row r="453" spans="1:38" x14ac:dyDescent="0.25">
      <c r="A453" t="s">
        <v>714</v>
      </c>
      <c r="B453">
        <v>1</v>
      </c>
      <c r="C453" t="s">
        <v>715</v>
      </c>
      <c r="D453" t="s">
        <v>562</v>
      </c>
      <c r="E453">
        <v>10</v>
      </c>
      <c r="F453">
        <v>0.16421257231620001</v>
      </c>
      <c r="G453">
        <v>0.17199888346530001</v>
      </c>
      <c r="H453">
        <v>0.1704598320182</v>
      </c>
      <c r="I453">
        <v>0.1685394424811</v>
      </c>
      <c r="J453">
        <v>0.1693230699903</v>
      </c>
      <c r="K453">
        <v>0.1743999240612</v>
      </c>
      <c r="L453">
        <v>0.18331125639340001</v>
      </c>
      <c r="M453">
        <v>0.1834471611781</v>
      </c>
      <c r="N453">
        <v>0.17928369807559999</v>
      </c>
      <c r="O453">
        <v>0.17269771154640001</v>
      </c>
      <c r="P453">
        <v>0.18313476112919999</v>
      </c>
      <c r="Q453">
        <v>0.18517962960580001</v>
      </c>
      <c r="R453">
        <v>0.18865225283850001</v>
      </c>
      <c r="S453">
        <v>0.19502780994329999</v>
      </c>
      <c r="T453">
        <v>0.2000916864274</v>
      </c>
      <c r="U453">
        <v>0.20184842352150001</v>
      </c>
      <c r="V453">
        <v>0.21786500631190001</v>
      </c>
      <c r="W453">
        <v>0.2243604600854</v>
      </c>
      <c r="X453">
        <v>0.24025397356639999</v>
      </c>
      <c r="Y453">
        <v>0.2492837648632</v>
      </c>
      <c r="Z453">
        <v>0.24239923643610001</v>
      </c>
      <c r="AA453">
        <v>0.25603619359169999</v>
      </c>
      <c r="AB453">
        <v>0.26657567055260001</v>
      </c>
      <c r="AC453">
        <v>0.28032340795990002</v>
      </c>
      <c r="AD453">
        <v>0.29473632808060002</v>
      </c>
      <c r="AE453">
        <v>0.28989639517139998</v>
      </c>
      <c r="AF453">
        <v>0.181020618154</v>
      </c>
      <c r="AG453">
        <v>0.16585963981999999</v>
      </c>
      <c r="AH453">
        <v>0.17559837850849999</v>
      </c>
      <c r="AI453">
        <v>0.18713809691960001</v>
      </c>
      <c r="AJ453">
        <v>0.15811723967380001</v>
      </c>
      <c r="AK453">
        <v>0</v>
      </c>
      <c r="AL453">
        <v>0</v>
      </c>
    </row>
    <row r="454" spans="1:38" x14ac:dyDescent="0.25">
      <c r="A454" t="s">
        <v>714</v>
      </c>
      <c r="B454">
        <v>1</v>
      </c>
      <c r="C454" t="s">
        <v>715</v>
      </c>
      <c r="D454" t="s">
        <v>563</v>
      </c>
      <c r="E454">
        <v>10</v>
      </c>
      <c r="F454">
        <v>4.8807525030399999E-2</v>
      </c>
      <c r="G454">
        <v>4.8752351886499998E-2</v>
      </c>
      <c r="H454">
        <v>4.92562722264E-2</v>
      </c>
      <c r="I454">
        <v>5.0466227355199997E-2</v>
      </c>
      <c r="J454">
        <v>5.2975217064599997E-2</v>
      </c>
      <c r="K454">
        <v>5.2186789548800003E-2</v>
      </c>
      <c r="L454">
        <v>5.3905744074100002E-2</v>
      </c>
      <c r="M454">
        <v>5.8863583628200003E-2</v>
      </c>
      <c r="N454">
        <v>6.0971343215400001E-2</v>
      </c>
      <c r="O454">
        <v>5.8698006686800003E-2</v>
      </c>
      <c r="P454">
        <v>6.1093360573000001E-2</v>
      </c>
      <c r="Q454">
        <v>6.1506138964300003E-2</v>
      </c>
      <c r="R454">
        <v>5.9876490728500001E-2</v>
      </c>
      <c r="S454">
        <v>5.9099937744900001E-2</v>
      </c>
      <c r="T454">
        <v>6.0606547341200002E-2</v>
      </c>
      <c r="U454">
        <v>5.8775959031199997E-2</v>
      </c>
      <c r="V454">
        <v>6.0025828548600002E-2</v>
      </c>
      <c r="W454">
        <v>5.9174214772899997E-2</v>
      </c>
      <c r="X454">
        <v>5.8125416261799998E-2</v>
      </c>
      <c r="Y454">
        <v>5.6061388072500003E-2</v>
      </c>
      <c r="Z454">
        <v>7.8736479285700003E-2</v>
      </c>
      <c r="AA454">
        <v>7.64592525917E-2</v>
      </c>
      <c r="AB454">
        <v>6.9394816699799994E-2</v>
      </c>
      <c r="AC454">
        <v>7.1107744713999999E-2</v>
      </c>
      <c r="AD454">
        <v>7.1936601873300005E-2</v>
      </c>
      <c r="AE454">
        <v>8.0129686731199995E-2</v>
      </c>
      <c r="AF454">
        <v>6.9120207005900006E-2</v>
      </c>
      <c r="AG454">
        <v>5.9801680601699998E-2</v>
      </c>
      <c r="AH454">
        <v>6.5459378499800006E-2</v>
      </c>
      <c r="AI454">
        <v>9.0015021112599999E-2</v>
      </c>
      <c r="AJ454">
        <v>7.8366545035699994E-2</v>
      </c>
      <c r="AK454">
        <v>0</v>
      </c>
      <c r="AL454">
        <v>0</v>
      </c>
    </row>
    <row r="455" spans="1:38" x14ac:dyDescent="0.25">
      <c r="A455" t="s">
        <v>714</v>
      </c>
      <c r="B455">
        <v>1</v>
      </c>
      <c r="C455" t="s">
        <v>715</v>
      </c>
      <c r="D455" t="s">
        <v>564</v>
      </c>
      <c r="E455">
        <v>10</v>
      </c>
      <c r="F455">
        <v>0.63166600043980003</v>
      </c>
      <c r="G455">
        <v>0.64857450532359995</v>
      </c>
      <c r="H455">
        <v>0.66474946582109995</v>
      </c>
      <c r="I455">
        <v>0.69657653254780005</v>
      </c>
      <c r="J455">
        <v>0.71131591008579997</v>
      </c>
      <c r="K455">
        <v>0.71412604035640004</v>
      </c>
      <c r="L455">
        <v>0.74802964954920004</v>
      </c>
      <c r="M455">
        <v>0.7944937240362</v>
      </c>
      <c r="N455">
        <v>0.82019720691419995</v>
      </c>
      <c r="O455">
        <v>0.81282380002200005</v>
      </c>
      <c r="P455">
        <v>0.83859577035199995</v>
      </c>
      <c r="Q455">
        <v>0.843171278799</v>
      </c>
      <c r="R455">
        <v>0.82457058350290002</v>
      </c>
      <c r="S455">
        <v>0.84316412260780005</v>
      </c>
      <c r="T455">
        <v>0.84498055654790005</v>
      </c>
      <c r="U455">
        <v>0.82538206100059996</v>
      </c>
      <c r="V455">
        <v>0.79411716251510001</v>
      </c>
      <c r="W455">
        <v>0.87079669649799996</v>
      </c>
      <c r="X455">
        <v>0.84224067551350001</v>
      </c>
      <c r="Y455">
        <v>0.82290510893260005</v>
      </c>
      <c r="Z455">
        <v>0.89027518889739998</v>
      </c>
      <c r="AA455">
        <v>0.87495294060429996</v>
      </c>
      <c r="AB455">
        <v>0.84337021339649998</v>
      </c>
      <c r="AC455">
        <v>0.89818400848000002</v>
      </c>
      <c r="AD455">
        <v>0.86414758135040004</v>
      </c>
      <c r="AE455">
        <v>0.93046829361759997</v>
      </c>
      <c r="AF455">
        <v>0.85308166906659999</v>
      </c>
      <c r="AG455">
        <v>0.8193624893068</v>
      </c>
      <c r="AH455">
        <v>0.82262241043700002</v>
      </c>
      <c r="AI455">
        <v>1.0379096866194</v>
      </c>
      <c r="AJ455">
        <v>0.80736137564370003</v>
      </c>
      <c r="AK455">
        <v>0</v>
      </c>
      <c r="AL455">
        <v>0</v>
      </c>
    </row>
    <row r="456" spans="1:38" x14ac:dyDescent="0.25">
      <c r="A456" t="s">
        <v>714</v>
      </c>
      <c r="B456">
        <v>1</v>
      </c>
      <c r="C456" t="s">
        <v>715</v>
      </c>
      <c r="D456" t="s">
        <v>567</v>
      </c>
      <c r="E456">
        <v>10</v>
      </c>
      <c r="F456">
        <v>0</v>
      </c>
      <c r="G456">
        <v>0</v>
      </c>
      <c r="H456">
        <v>0</v>
      </c>
      <c r="I456">
        <v>0</v>
      </c>
      <c r="J456">
        <v>0</v>
      </c>
      <c r="K456">
        <v>0</v>
      </c>
      <c r="L456">
        <v>0</v>
      </c>
      <c r="M456">
        <v>0</v>
      </c>
      <c r="N456">
        <v>0</v>
      </c>
      <c r="O456">
        <v>0</v>
      </c>
      <c r="P456">
        <v>0</v>
      </c>
      <c r="Q456">
        <v>0</v>
      </c>
      <c r="R456">
        <v>0</v>
      </c>
      <c r="S456">
        <v>0</v>
      </c>
      <c r="T456">
        <v>0</v>
      </c>
      <c r="U456">
        <v>0</v>
      </c>
      <c r="V456">
        <v>0</v>
      </c>
      <c r="W456">
        <v>0</v>
      </c>
      <c r="X456">
        <v>0</v>
      </c>
      <c r="Y456">
        <v>0</v>
      </c>
      <c r="Z456">
        <v>0</v>
      </c>
      <c r="AA456">
        <v>0</v>
      </c>
      <c r="AB456">
        <v>0</v>
      </c>
      <c r="AC456">
        <v>0</v>
      </c>
      <c r="AD456">
        <v>0</v>
      </c>
      <c r="AE456">
        <v>0</v>
      </c>
      <c r="AF456">
        <v>0</v>
      </c>
      <c r="AG456">
        <v>0</v>
      </c>
      <c r="AH456">
        <v>0</v>
      </c>
      <c r="AI456">
        <v>0</v>
      </c>
      <c r="AJ456">
        <v>0</v>
      </c>
      <c r="AK456">
        <v>0</v>
      </c>
      <c r="AL456">
        <v>0</v>
      </c>
    </row>
    <row r="457" spans="1:38" x14ac:dyDescent="0.25">
      <c r="A457" t="s">
        <v>714</v>
      </c>
      <c r="B457">
        <v>1</v>
      </c>
      <c r="C457" t="s">
        <v>715</v>
      </c>
      <c r="D457" t="s">
        <v>566</v>
      </c>
      <c r="E457">
        <v>10</v>
      </c>
      <c r="F457">
        <v>0</v>
      </c>
      <c r="G457">
        <v>0</v>
      </c>
      <c r="H457">
        <v>0</v>
      </c>
      <c r="I457">
        <v>0</v>
      </c>
      <c r="J457">
        <v>0</v>
      </c>
      <c r="K457">
        <v>0</v>
      </c>
      <c r="L457">
        <v>0</v>
      </c>
      <c r="M457">
        <v>0</v>
      </c>
      <c r="N457">
        <v>0</v>
      </c>
      <c r="O457">
        <v>0</v>
      </c>
      <c r="P457">
        <v>0</v>
      </c>
      <c r="Q457">
        <v>0</v>
      </c>
      <c r="R457">
        <v>0</v>
      </c>
      <c r="S457">
        <v>0</v>
      </c>
      <c r="T457">
        <v>0</v>
      </c>
      <c r="U457">
        <v>0</v>
      </c>
      <c r="V457">
        <v>0</v>
      </c>
      <c r="W457">
        <v>0</v>
      </c>
      <c r="X457">
        <v>0</v>
      </c>
      <c r="Y457">
        <v>0</v>
      </c>
      <c r="Z457">
        <v>0</v>
      </c>
      <c r="AA457">
        <v>0</v>
      </c>
      <c r="AB457">
        <v>0</v>
      </c>
      <c r="AC457">
        <v>0</v>
      </c>
      <c r="AD457">
        <v>0</v>
      </c>
      <c r="AE457">
        <v>0</v>
      </c>
      <c r="AF457">
        <v>0</v>
      </c>
      <c r="AG457">
        <v>0</v>
      </c>
      <c r="AH457">
        <v>0</v>
      </c>
      <c r="AI457">
        <v>0</v>
      </c>
      <c r="AJ457">
        <v>0</v>
      </c>
      <c r="AK457">
        <v>0</v>
      </c>
      <c r="AL457">
        <v>0</v>
      </c>
    </row>
    <row r="458" spans="1:38" x14ac:dyDescent="0.25">
      <c r="A458" t="s">
        <v>714</v>
      </c>
      <c r="B458">
        <v>1</v>
      </c>
      <c r="C458" t="s">
        <v>715</v>
      </c>
      <c r="D458" t="s">
        <v>565</v>
      </c>
      <c r="E458">
        <v>10</v>
      </c>
      <c r="F458">
        <v>0</v>
      </c>
      <c r="G458">
        <v>0</v>
      </c>
      <c r="H458">
        <v>0</v>
      </c>
      <c r="I458">
        <v>0</v>
      </c>
      <c r="J458">
        <v>0</v>
      </c>
      <c r="K458">
        <v>0</v>
      </c>
      <c r="L458">
        <v>0</v>
      </c>
      <c r="M458">
        <v>0</v>
      </c>
      <c r="N458">
        <v>0</v>
      </c>
      <c r="O458">
        <v>0</v>
      </c>
      <c r="P458">
        <v>0</v>
      </c>
      <c r="Q458">
        <v>0</v>
      </c>
      <c r="R458">
        <v>0</v>
      </c>
      <c r="S458">
        <v>0</v>
      </c>
      <c r="T458">
        <v>0</v>
      </c>
      <c r="U458">
        <v>0</v>
      </c>
      <c r="V458">
        <v>0</v>
      </c>
      <c r="W458">
        <v>0</v>
      </c>
      <c r="X458">
        <v>0</v>
      </c>
      <c r="Y458">
        <v>0</v>
      </c>
      <c r="Z458">
        <v>0</v>
      </c>
      <c r="AA458">
        <v>0</v>
      </c>
      <c r="AB458">
        <v>0</v>
      </c>
      <c r="AC458">
        <v>0</v>
      </c>
      <c r="AD458">
        <v>0</v>
      </c>
      <c r="AE458">
        <v>0</v>
      </c>
      <c r="AF458">
        <v>0</v>
      </c>
      <c r="AG458">
        <v>0</v>
      </c>
      <c r="AH458">
        <v>0</v>
      </c>
      <c r="AI458">
        <v>0</v>
      </c>
      <c r="AJ458">
        <v>0</v>
      </c>
      <c r="AK458">
        <v>0</v>
      </c>
      <c r="AL458">
        <v>0</v>
      </c>
    </row>
    <row r="459" spans="1:38" x14ac:dyDescent="0.25">
      <c r="A459" t="s">
        <v>714</v>
      </c>
      <c r="B459">
        <v>1</v>
      </c>
      <c r="C459" t="s">
        <v>715</v>
      </c>
      <c r="D459" t="s">
        <v>568</v>
      </c>
      <c r="E459">
        <v>10</v>
      </c>
      <c r="F459">
        <v>3.6526915916999997E-2</v>
      </c>
      <c r="G459">
        <v>3.7460024926900003E-2</v>
      </c>
      <c r="H459">
        <v>3.86497064404E-2</v>
      </c>
      <c r="I459">
        <v>3.8675477222600001E-2</v>
      </c>
      <c r="J459">
        <v>3.93485034042E-2</v>
      </c>
      <c r="K459">
        <v>3.9677237116999997E-2</v>
      </c>
      <c r="L459">
        <v>4.1427224919300003E-2</v>
      </c>
      <c r="M459">
        <v>5.1176884574100003E-2</v>
      </c>
      <c r="N459">
        <v>5.0484222500299998E-2</v>
      </c>
      <c r="O459">
        <v>4.8803423643300002E-2</v>
      </c>
      <c r="P459">
        <v>3.8268469891000002E-2</v>
      </c>
      <c r="Q459">
        <v>3.8254294840400001E-2</v>
      </c>
      <c r="R459">
        <v>3.82547853238E-2</v>
      </c>
      <c r="S459">
        <v>3.7549406439800002E-2</v>
      </c>
      <c r="T459">
        <v>3.6897618447100003E-2</v>
      </c>
      <c r="U459">
        <v>3.6578967294800001E-2</v>
      </c>
      <c r="V459">
        <v>4.4496472013999998E-2</v>
      </c>
      <c r="W459">
        <v>4.4191905767400001E-2</v>
      </c>
      <c r="X459">
        <v>4.69225486016E-2</v>
      </c>
      <c r="Y459">
        <v>4.7088548603999997E-2</v>
      </c>
      <c r="Z459">
        <v>4.5422430792500003E-2</v>
      </c>
      <c r="AA459">
        <v>4.8213840936299997E-2</v>
      </c>
      <c r="AB459">
        <v>4.8213591929099998E-2</v>
      </c>
      <c r="AC459">
        <v>5.5962424191100001E-2</v>
      </c>
      <c r="AD459">
        <v>5.3404578498899999E-2</v>
      </c>
      <c r="AE459">
        <v>5.2751103547499997E-2</v>
      </c>
      <c r="AF459">
        <v>3.9859402490299997E-2</v>
      </c>
      <c r="AG459">
        <v>3.7354648955700002E-2</v>
      </c>
      <c r="AH459">
        <v>3.8213661421699997E-2</v>
      </c>
      <c r="AI459">
        <v>4.6108303905099998E-2</v>
      </c>
      <c r="AJ459">
        <v>3.6432846576099999E-2</v>
      </c>
      <c r="AK459">
        <v>0</v>
      </c>
      <c r="AL459">
        <v>0</v>
      </c>
    </row>
    <row r="460" spans="1:38" x14ac:dyDescent="0.25">
      <c r="A460" t="s">
        <v>714</v>
      </c>
      <c r="B460">
        <v>1</v>
      </c>
      <c r="C460" t="s">
        <v>715</v>
      </c>
      <c r="D460" t="s">
        <v>569</v>
      </c>
      <c r="E460">
        <v>10</v>
      </c>
      <c r="F460">
        <v>5.4978355174200001E-2</v>
      </c>
      <c r="G460">
        <v>5.8182283608300002E-2</v>
      </c>
      <c r="H460">
        <v>5.8798004705800003E-2</v>
      </c>
      <c r="I460">
        <v>6.0276785654900002E-2</v>
      </c>
      <c r="J460">
        <v>6.63195620919E-2</v>
      </c>
      <c r="K460">
        <v>6.7432798938500002E-2</v>
      </c>
      <c r="L460">
        <v>6.8688023825299996E-2</v>
      </c>
      <c r="M460">
        <v>7.5536699920300002E-2</v>
      </c>
      <c r="N460">
        <v>7.6707008728699996E-2</v>
      </c>
      <c r="O460">
        <v>7.4510597282000005E-2</v>
      </c>
      <c r="P460">
        <v>7.4859017258600002E-2</v>
      </c>
      <c r="Q460">
        <v>7.6068813777199998E-2</v>
      </c>
      <c r="R460">
        <v>7.5499878385200003E-2</v>
      </c>
      <c r="S460">
        <v>7.6189028319699995E-2</v>
      </c>
      <c r="T460">
        <v>7.5983386520000001E-2</v>
      </c>
      <c r="U460">
        <v>7.3445163161399998E-2</v>
      </c>
      <c r="V460">
        <v>7.9424779345900004E-2</v>
      </c>
      <c r="W460">
        <v>7.6298138619099995E-2</v>
      </c>
      <c r="X460">
        <v>7.5647975588800001E-2</v>
      </c>
      <c r="Y460">
        <v>7.1907111449299996E-2</v>
      </c>
      <c r="Z460">
        <v>6.1481509152100003E-2</v>
      </c>
      <c r="AA460">
        <v>6.0069309708300003E-2</v>
      </c>
      <c r="AB460">
        <v>5.3514904188799998E-2</v>
      </c>
      <c r="AC460">
        <v>5.6712058652599998E-2</v>
      </c>
      <c r="AD460">
        <v>5.1889492274599998E-2</v>
      </c>
      <c r="AE460">
        <v>6.38602940171E-2</v>
      </c>
      <c r="AF460">
        <v>6.3728605985199999E-2</v>
      </c>
      <c r="AG460">
        <v>6.3005267490100006E-2</v>
      </c>
      <c r="AH460">
        <v>6.3640175638700003E-2</v>
      </c>
      <c r="AI460">
        <v>8.3144200100200003E-2</v>
      </c>
      <c r="AJ460">
        <v>8.2380854363700004E-2</v>
      </c>
      <c r="AK460">
        <v>0</v>
      </c>
      <c r="AL460">
        <v>0</v>
      </c>
    </row>
    <row r="461" spans="1:38" x14ac:dyDescent="0.25">
      <c r="A461" t="s">
        <v>714</v>
      </c>
      <c r="B461">
        <v>1</v>
      </c>
      <c r="C461" t="s">
        <v>715</v>
      </c>
      <c r="D461" t="s">
        <v>571</v>
      </c>
      <c r="E461">
        <v>10</v>
      </c>
      <c r="F461">
        <v>3.496944333E-4</v>
      </c>
      <c r="G461">
        <v>3.8326922650000001E-4</v>
      </c>
      <c r="H461">
        <v>4.1100697820000001E-4</v>
      </c>
      <c r="I461">
        <v>4.2657528420000001E-4</v>
      </c>
      <c r="J461">
        <v>3.8057446560000002E-4</v>
      </c>
      <c r="K461">
        <v>3.9738238869999997E-4</v>
      </c>
      <c r="L461">
        <v>4.1230039819999998E-4</v>
      </c>
      <c r="M461">
        <v>4.2432900829999999E-4</v>
      </c>
      <c r="N461">
        <v>3.5999903589999999E-4</v>
      </c>
      <c r="O461">
        <v>3.76293565E-4</v>
      </c>
      <c r="P461">
        <v>4.3138423190000001E-4</v>
      </c>
      <c r="Q461">
        <v>4.0374378149999999E-4</v>
      </c>
      <c r="R461">
        <v>2.250668193E-4</v>
      </c>
      <c r="S461">
        <v>4.2036509060000001E-4</v>
      </c>
      <c r="T461">
        <v>4.045659984E-4</v>
      </c>
      <c r="U461">
        <v>4.5568138349999998E-4</v>
      </c>
      <c r="V461">
        <v>4.8524414199999999E-4</v>
      </c>
      <c r="W461">
        <v>4.635320042E-4</v>
      </c>
      <c r="X461">
        <v>6.4988648500000003E-4</v>
      </c>
      <c r="Y461">
        <v>7.4544404799999997E-4</v>
      </c>
      <c r="Z461">
        <v>9.5134437300000005E-4</v>
      </c>
      <c r="AA461">
        <v>1.0776526050000001E-3</v>
      </c>
      <c r="AB461">
        <v>1.2758708661E-3</v>
      </c>
      <c r="AC461">
        <v>1.4261391626E-3</v>
      </c>
      <c r="AD461">
        <v>1.3944773277E-3</v>
      </c>
      <c r="AE461">
        <v>6.7769836320000004E-4</v>
      </c>
      <c r="AF461">
        <v>3.7295472090000001E-4</v>
      </c>
      <c r="AG461">
        <v>3.3736252480000002E-4</v>
      </c>
      <c r="AH461">
        <v>3.326295635E-4</v>
      </c>
      <c r="AI461">
        <v>3.2690026490000002E-4</v>
      </c>
      <c r="AJ461">
        <v>2.8435099930000001E-4</v>
      </c>
      <c r="AK461">
        <v>0</v>
      </c>
      <c r="AL461">
        <v>0</v>
      </c>
    </row>
    <row r="462" spans="1:38" x14ac:dyDescent="0.25">
      <c r="A462" t="s">
        <v>714</v>
      </c>
      <c r="B462">
        <v>1</v>
      </c>
      <c r="C462" t="s">
        <v>715</v>
      </c>
      <c r="D462" t="s">
        <v>704</v>
      </c>
      <c r="E462">
        <v>10</v>
      </c>
      <c r="F462">
        <v>0</v>
      </c>
      <c r="G462">
        <v>0</v>
      </c>
      <c r="H462">
        <v>0</v>
      </c>
      <c r="I462">
        <v>0</v>
      </c>
      <c r="J462">
        <v>0</v>
      </c>
      <c r="K462">
        <v>0</v>
      </c>
      <c r="L462">
        <v>0</v>
      </c>
      <c r="M462">
        <v>0</v>
      </c>
      <c r="N462">
        <v>0</v>
      </c>
      <c r="O462">
        <v>0</v>
      </c>
      <c r="P462">
        <v>0</v>
      </c>
      <c r="Q462">
        <v>0</v>
      </c>
      <c r="R462">
        <v>0</v>
      </c>
      <c r="S462">
        <v>0</v>
      </c>
      <c r="T462">
        <v>0</v>
      </c>
      <c r="U462">
        <v>0</v>
      </c>
      <c r="V462">
        <v>0</v>
      </c>
      <c r="W462">
        <v>0</v>
      </c>
      <c r="X462">
        <v>0</v>
      </c>
      <c r="Y462">
        <v>0</v>
      </c>
      <c r="Z462">
        <v>0</v>
      </c>
      <c r="AA462">
        <v>0</v>
      </c>
      <c r="AB462">
        <v>0</v>
      </c>
      <c r="AC462">
        <v>0</v>
      </c>
      <c r="AD462">
        <v>0</v>
      </c>
      <c r="AE462">
        <v>0</v>
      </c>
      <c r="AF462">
        <v>0</v>
      </c>
      <c r="AG462">
        <v>0</v>
      </c>
      <c r="AH462">
        <v>0</v>
      </c>
      <c r="AI462">
        <v>0</v>
      </c>
      <c r="AJ462">
        <v>0</v>
      </c>
      <c r="AK462">
        <v>0</v>
      </c>
      <c r="AL462">
        <v>0</v>
      </c>
    </row>
    <row r="463" spans="1:38" x14ac:dyDescent="0.25">
      <c r="A463" t="s">
        <v>714</v>
      </c>
      <c r="B463">
        <v>1</v>
      </c>
      <c r="C463" t="s">
        <v>715</v>
      </c>
      <c r="D463" t="s">
        <v>570</v>
      </c>
      <c r="E463">
        <v>10</v>
      </c>
      <c r="F463">
        <v>0.1021721291738</v>
      </c>
      <c r="G463">
        <v>0.1033184118071</v>
      </c>
      <c r="H463">
        <v>0.107436063394</v>
      </c>
      <c r="I463">
        <v>0.1114035409011</v>
      </c>
      <c r="J463">
        <v>0.11391680327879999</v>
      </c>
      <c r="K463">
        <v>0.10716559724910001</v>
      </c>
      <c r="L463">
        <v>0.11129339088869999</v>
      </c>
      <c r="M463">
        <v>0.1194070115235</v>
      </c>
      <c r="N463">
        <v>0.12364023256700001</v>
      </c>
      <c r="O463">
        <v>0.115551352641</v>
      </c>
      <c r="P463">
        <v>0.1249157248407</v>
      </c>
      <c r="Q463">
        <v>0.12736978021279999</v>
      </c>
      <c r="R463">
        <v>0.1260966983241</v>
      </c>
      <c r="S463">
        <v>0.1325513410834</v>
      </c>
      <c r="T463">
        <v>0.13548553175620001</v>
      </c>
      <c r="U463">
        <v>0.13724061795770001</v>
      </c>
      <c r="V463">
        <v>0.14308498172539999</v>
      </c>
      <c r="W463">
        <v>0.1526753317309</v>
      </c>
      <c r="X463">
        <v>0.16114455336610001</v>
      </c>
      <c r="Y463">
        <v>0.16487547233239999</v>
      </c>
      <c r="Z463">
        <v>0.14408113169869999</v>
      </c>
      <c r="AA463">
        <v>0.14890841626529999</v>
      </c>
      <c r="AB463">
        <v>0.14945148716250001</v>
      </c>
      <c r="AC463">
        <v>0.15623016024559999</v>
      </c>
      <c r="AD463">
        <v>0.15844619974740001</v>
      </c>
      <c r="AE463">
        <v>0.1647195962829</v>
      </c>
      <c r="AF463">
        <v>0.1094004013313</v>
      </c>
      <c r="AG463">
        <v>0.1011746855665</v>
      </c>
      <c r="AH463">
        <v>0.1099107490516</v>
      </c>
      <c r="AI463">
        <v>0.13097134850959999</v>
      </c>
      <c r="AJ463">
        <v>0.10167632599659999</v>
      </c>
      <c r="AK463">
        <v>0</v>
      </c>
      <c r="AL463">
        <v>0</v>
      </c>
    </row>
    <row r="464" spans="1:38" x14ac:dyDescent="0.25">
      <c r="A464" t="s">
        <v>714</v>
      </c>
      <c r="B464">
        <v>1</v>
      </c>
      <c r="C464" t="s">
        <v>715</v>
      </c>
      <c r="D464" t="s">
        <v>572</v>
      </c>
      <c r="E464">
        <v>10</v>
      </c>
      <c r="F464">
        <v>0.30926543159030001</v>
      </c>
      <c r="G464">
        <v>0.30778834249760001</v>
      </c>
      <c r="H464">
        <v>0.29578519757600003</v>
      </c>
      <c r="I464">
        <v>0.2901110205604</v>
      </c>
      <c r="J464">
        <v>0.28640836887769999</v>
      </c>
      <c r="K464">
        <v>0.29127441121210002</v>
      </c>
      <c r="L464">
        <v>0.29141131465350001</v>
      </c>
      <c r="M464">
        <v>0.2965977225718</v>
      </c>
      <c r="N464">
        <v>0.31464343765809999</v>
      </c>
      <c r="O464">
        <v>0.29523427280499998</v>
      </c>
      <c r="P464">
        <v>0.30519295706909999</v>
      </c>
      <c r="Q464">
        <v>0.3255685879054</v>
      </c>
      <c r="R464">
        <v>0.35008798676879999</v>
      </c>
      <c r="S464">
        <v>0.40826008771860001</v>
      </c>
      <c r="T464">
        <v>0.52950660022179996</v>
      </c>
      <c r="U464">
        <v>0.71268305380230002</v>
      </c>
      <c r="V464">
        <v>0.78982963621949998</v>
      </c>
      <c r="W464">
        <v>0.76093664404109995</v>
      </c>
      <c r="X464">
        <v>0.68972402740259997</v>
      </c>
      <c r="Y464">
        <v>0.61130645603540001</v>
      </c>
      <c r="Z464">
        <v>0.57465362824419997</v>
      </c>
      <c r="AA464">
        <v>0.55493861009949996</v>
      </c>
      <c r="AB464">
        <v>0.61388323405610001</v>
      </c>
      <c r="AC464">
        <v>0.68592282407320004</v>
      </c>
      <c r="AD464">
        <v>0.69125413166869998</v>
      </c>
      <c r="AE464">
        <v>0.65597636815930005</v>
      </c>
      <c r="AF464">
        <v>0.41019268654770003</v>
      </c>
      <c r="AG464">
        <v>0.40032210609550001</v>
      </c>
      <c r="AH464">
        <v>0.58516062172109995</v>
      </c>
      <c r="AI464">
        <v>0.74270223307859995</v>
      </c>
      <c r="AJ464">
        <v>0.40200937174439999</v>
      </c>
      <c r="AK464">
        <v>0</v>
      </c>
      <c r="AL464">
        <v>0</v>
      </c>
    </row>
    <row r="465" spans="1:38" x14ac:dyDescent="0.25">
      <c r="A465" t="s">
        <v>714</v>
      </c>
      <c r="B465">
        <v>1</v>
      </c>
      <c r="C465" t="s">
        <v>715</v>
      </c>
      <c r="D465" t="s">
        <v>584</v>
      </c>
      <c r="E465">
        <v>10</v>
      </c>
      <c r="F465">
        <v>6.5424460739999999E-4</v>
      </c>
      <c r="G465">
        <v>6.5348877130000003E-4</v>
      </c>
      <c r="H465">
        <v>0</v>
      </c>
      <c r="I465">
        <v>0</v>
      </c>
      <c r="J465">
        <v>0</v>
      </c>
      <c r="K465">
        <v>0</v>
      </c>
      <c r="L465">
        <v>0</v>
      </c>
      <c r="M465">
        <v>0</v>
      </c>
      <c r="N465">
        <v>0</v>
      </c>
      <c r="O465">
        <v>0</v>
      </c>
      <c r="P465">
        <v>0</v>
      </c>
      <c r="Q465">
        <v>0</v>
      </c>
      <c r="R465">
        <v>0</v>
      </c>
      <c r="S465">
        <v>0</v>
      </c>
      <c r="T465">
        <v>0</v>
      </c>
      <c r="U465">
        <v>0</v>
      </c>
      <c r="V465">
        <v>0</v>
      </c>
      <c r="W465">
        <v>0</v>
      </c>
      <c r="X465">
        <v>0</v>
      </c>
      <c r="Y465">
        <v>0</v>
      </c>
      <c r="Z465">
        <v>0</v>
      </c>
      <c r="AA465">
        <v>0</v>
      </c>
      <c r="AB465">
        <v>0</v>
      </c>
      <c r="AC465">
        <v>0</v>
      </c>
      <c r="AD465">
        <v>0</v>
      </c>
      <c r="AE465">
        <v>0</v>
      </c>
      <c r="AF465">
        <v>0</v>
      </c>
      <c r="AG465">
        <v>0</v>
      </c>
      <c r="AH465">
        <v>0</v>
      </c>
      <c r="AI465">
        <v>0</v>
      </c>
      <c r="AJ465">
        <v>0</v>
      </c>
      <c r="AK465">
        <v>0</v>
      </c>
      <c r="AL465">
        <v>0</v>
      </c>
    </row>
    <row r="466" spans="1:38" x14ac:dyDescent="0.25">
      <c r="A466" t="s">
        <v>714</v>
      </c>
      <c r="B466">
        <v>1</v>
      </c>
      <c r="C466" t="s">
        <v>715</v>
      </c>
      <c r="D466" t="s">
        <v>586</v>
      </c>
      <c r="E466">
        <v>10</v>
      </c>
      <c r="F466">
        <v>0.69168747656950003</v>
      </c>
      <c r="G466">
        <v>0.68034097091010004</v>
      </c>
      <c r="H466">
        <v>0.62700815179019997</v>
      </c>
      <c r="I466">
        <v>0.59650006073429995</v>
      </c>
      <c r="J466">
        <v>0.54254390534350005</v>
      </c>
      <c r="K466">
        <v>0.58031503145179997</v>
      </c>
      <c r="L466">
        <v>0.64594600121909995</v>
      </c>
      <c r="M466">
        <v>0.72330470527269997</v>
      </c>
      <c r="N466">
        <v>0.72481751570190001</v>
      </c>
      <c r="O466">
        <v>0.675047024951</v>
      </c>
      <c r="P466">
        <v>0.67921330722929996</v>
      </c>
      <c r="Q466">
        <v>0.66517834778960006</v>
      </c>
      <c r="R466">
        <v>0.65296676531169995</v>
      </c>
      <c r="S466">
        <v>0.63001881131189996</v>
      </c>
      <c r="T466">
        <v>0.6724762018771</v>
      </c>
      <c r="U466">
        <v>0.77653319546800004</v>
      </c>
      <c r="V466">
        <v>0.87995057263999998</v>
      </c>
      <c r="W466">
        <v>1.0028912908919001</v>
      </c>
      <c r="X466">
        <v>1.4149971495325999</v>
      </c>
      <c r="Y466">
        <v>1.8132716416050001</v>
      </c>
      <c r="Z466">
        <v>2.61454165464</v>
      </c>
      <c r="AA466">
        <v>3.5995642733027</v>
      </c>
      <c r="AB466">
        <v>5.7430244255472997</v>
      </c>
      <c r="AC466">
        <v>7.4112739661699001</v>
      </c>
      <c r="AD466">
        <v>9.3778909539271993</v>
      </c>
      <c r="AE466">
        <v>10.1369677621765</v>
      </c>
      <c r="AF466">
        <v>6.8757455758838999</v>
      </c>
      <c r="AG466">
        <v>7.9188243202092004</v>
      </c>
      <c r="AH466">
        <v>13.503147383762</v>
      </c>
      <c r="AI466">
        <v>17.9141605848097</v>
      </c>
      <c r="AJ466">
        <v>9.4860168652041992</v>
      </c>
      <c r="AK466">
        <v>0</v>
      </c>
      <c r="AL466">
        <v>0</v>
      </c>
    </row>
    <row r="467" spans="1:38" x14ac:dyDescent="0.25">
      <c r="A467" t="s">
        <v>714</v>
      </c>
      <c r="B467">
        <v>1</v>
      </c>
      <c r="C467" t="s">
        <v>715</v>
      </c>
      <c r="D467" t="s">
        <v>573</v>
      </c>
      <c r="E467">
        <v>10</v>
      </c>
      <c r="F467">
        <v>5.9035271686999997E-3</v>
      </c>
      <c r="G467">
        <v>6.5735560927999998E-3</v>
      </c>
      <c r="H467">
        <v>6.9849288763999999E-3</v>
      </c>
      <c r="I467">
        <v>7.1560012925000003E-3</v>
      </c>
      <c r="J467">
        <v>7.0617098803999996E-3</v>
      </c>
      <c r="K467">
        <v>7.1057394637000001E-3</v>
      </c>
      <c r="L467">
        <v>7.1997847875999998E-3</v>
      </c>
      <c r="M467">
        <v>7.3953955643999997E-3</v>
      </c>
      <c r="N467">
        <v>7.5977367384999998E-3</v>
      </c>
      <c r="O467">
        <v>6.9124938165E-3</v>
      </c>
      <c r="P467">
        <v>7.9720157605000005E-3</v>
      </c>
      <c r="Q467">
        <v>8.2982318984999998E-3</v>
      </c>
      <c r="R467">
        <v>8.4162549997999995E-3</v>
      </c>
      <c r="S467">
        <v>8.8052231634999992E-3</v>
      </c>
      <c r="T467">
        <v>8.4282210625999995E-3</v>
      </c>
      <c r="U467">
        <v>8.3868285890000005E-3</v>
      </c>
      <c r="V467">
        <v>8.5476869897999994E-3</v>
      </c>
      <c r="W467">
        <v>9.0002062774000007E-3</v>
      </c>
      <c r="X467">
        <v>9.5864226530000003E-3</v>
      </c>
      <c r="Y467">
        <v>9.3841369991000002E-3</v>
      </c>
      <c r="Z467">
        <v>9.6278155785999991E-3</v>
      </c>
      <c r="AA467">
        <v>1.12266323403E-2</v>
      </c>
      <c r="AB467">
        <v>1.1349060263E-2</v>
      </c>
      <c r="AC467">
        <v>1.2273944201399999E-2</v>
      </c>
      <c r="AD467">
        <v>1.26227412031E-2</v>
      </c>
      <c r="AE467">
        <v>1.19678694102E-2</v>
      </c>
      <c r="AF467">
        <v>6.6892171826000001E-3</v>
      </c>
      <c r="AG467">
        <v>5.6017944794999998E-3</v>
      </c>
      <c r="AH467">
        <v>7.1319635384999996E-3</v>
      </c>
      <c r="AI467">
        <v>7.1091471843000003E-3</v>
      </c>
      <c r="AJ467">
        <v>5.4280291215000002E-3</v>
      </c>
      <c r="AK467">
        <v>0</v>
      </c>
      <c r="AL467">
        <v>0</v>
      </c>
    </row>
    <row r="468" spans="1:38" x14ac:dyDescent="0.25">
      <c r="A468" t="s">
        <v>714</v>
      </c>
      <c r="B468">
        <v>1</v>
      </c>
      <c r="C468" t="s">
        <v>715</v>
      </c>
      <c r="D468" t="s">
        <v>576</v>
      </c>
      <c r="E468">
        <v>10</v>
      </c>
      <c r="F468">
        <v>0</v>
      </c>
      <c r="G468">
        <v>0</v>
      </c>
      <c r="H468">
        <v>0</v>
      </c>
      <c r="I468">
        <v>0</v>
      </c>
      <c r="J468">
        <v>0</v>
      </c>
      <c r="K468">
        <v>0</v>
      </c>
      <c r="L468">
        <v>0</v>
      </c>
      <c r="M468">
        <v>0</v>
      </c>
      <c r="N468">
        <v>0</v>
      </c>
      <c r="O468">
        <v>0</v>
      </c>
      <c r="P468">
        <v>0</v>
      </c>
      <c r="Q468">
        <v>0</v>
      </c>
      <c r="R468">
        <v>0</v>
      </c>
      <c r="S468">
        <v>0</v>
      </c>
      <c r="T468">
        <v>0</v>
      </c>
      <c r="U468">
        <v>0</v>
      </c>
      <c r="V468">
        <v>0</v>
      </c>
      <c r="W468">
        <v>0</v>
      </c>
      <c r="X468">
        <v>0</v>
      </c>
      <c r="Y468">
        <v>0</v>
      </c>
      <c r="Z468">
        <v>0</v>
      </c>
      <c r="AA468">
        <v>0</v>
      </c>
      <c r="AB468">
        <v>0</v>
      </c>
      <c r="AC468">
        <v>0</v>
      </c>
      <c r="AD468">
        <v>0</v>
      </c>
      <c r="AE468">
        <v>0</v>
      </c>
      <c r="AF468">
        <v>0</v>
      </c>
      <c r="AG468">
        <v>0</v>
      </c>
      <c r="AH468">
        <v>0</v>
      </c>
      <c r="AI468">
        <v>0</v>
      </c>
      <c r="AJ468">
        <v>0</v>
      </c>
      <c r="AK468">
        <v>0</v>
      </c>
      <c r="AL468">
        <v>0</v>
      </c>
    </row>
    <row r="469" spans="1:38" x14ac:dyDescent="0.25">
      <c r="A469" t="s">
        <v>714</v>
      </c>
      <c r="B469">
        <v>1</v>
      </c>
      <c r="C469" t="s">
        <v>715</v>
      </c>
      <c r="D469" t="s">
        <v>578</v>
      </c>
      <c r="E469">
        <v>10</v>
      </c>
      <c r="F469">
        <v>0.10007761677679999</v>
      </c>
      <c r="G469">
        <v>7.2863998004399994E-2</v>
      </c>
      <c r="H469">
        <v>0.1000512659633</v>
      </c>
      <c r="I469">
        <v>9.1961026410800006E-2</v>
      </c>
      <c r="J469">
        <v>9.93291943555E-2</v>
      </c>
      <c r="K469">
        <v>0.1148468403329</v>
      </c>
      <c r="L469">
        <v>0.11698465181959999</v>
      </c>
      <c r="M469">
        <v>0.13378757195919999</v>
      </c>
      <c r="N469">
        <v>0.13586037596139999</v>
      </c>
      <c r="O469">
        <v>0.12237801129339999</v>
      </c>
      <c r="P469">
        <v>0.13338515802440001</v>
      </c>
      <c r="Q469">
        <v>0.12420788398840001</v>
      </c>
      <c r="R469">
        <v>0.12598337915630001</v>
      </c>
      <c r="S469">
        <v>0.12560659666759999</v>
      </c>
      <c r="T469">
        <v>0.14629637106080001</v>
      </c>
      <c r="U469">
        <v>0.1348321652068</v>
      </c>
      <c r="V469">
        <v>0.1489356726926</v>
      </c>
      <c r="W469">
        <v>0.13608285244689999</v>
      </c>
      <c r="X469">
        <v>0.1301358243596</v>
      </c>
      <c r="Y469">
        <v>0.11014262769240001</v>
      </c>
      <c r="Z469">
        <v>0.16798276749710001</v>
      </c>
      <c r="AA469">
        <v>0.17675379574729999</v>
      </c>
      <c r="AB469">
        <v>0.15410820205670001</v>
      </c>
      <c r="AC469">
        <v>0.1274097729509</v>
      </c>
      <c r="AD469">
        <v>0.13280065464749999</v>
      </c>
      <c r="AE469">
        <v>0.16169303973490001</v>
      </c>
      <c r="AF469">
        <v>0.15179644524649999</v>
      </c>
      <c r="AG469">
        <v>0.13919663536679999</v>
      </c>
      <c r="AH469">
        <v>0.1165142148736</v>
      </c>
      <c r="AI469">
        <v>0.18935711909610001</v>
      </c>
      <c r="AJ469">
        <v>0.1530045090869</v>
      </c>
      <c r="AK469">
        <v>0</v>
      </c>
      <c r="AL469">
        <v>0</v>
      </c>
    </row>
    <row r="470" spans="1:38" x14ac:dyDescent="0.25">
      <c r="A470" t="s">
        <v>714</v>
      </c>
      <c r="B470">
        <v>1</v>
      </c>
      <c r="C470" t="s">
        <v>715</v>
      </c>
      <c r="D470" t="s">
        <v>580</v>
      </c>
      <c r="E470">
        <v>10</v>
      </c>
      <c r="F470">
        <v>0.42975269088329998</v>
      </c>
      <c r="G470">
        <v>0.48991498330170002</v>
      </c>
      <c r="H470">
        <v>0.48507547853850003</v>
      </c>
      <c r="I470">
        <v>0.4665384192357</v>
      </c>
      <c r="J470">
        <v>0.46967991830389999</v>
      </c>
      <c r="K470">
        <v>0.51781255493629996</v>
      </c>
      <c r="L470">
        <v>0.55536633755039999</v>
      </c>
      <c r="M470">
        <v>0.56790267553210005</v>
      </c>
      <c r="N470">
        <v>0.54875478676449996</v>
      </c>
      <c r="O470">
        <v>0.53021111588150005</v>
      </c>
      <c r="P470">
        <v>0.5678981867456</v>
      </c>
      <c r="Q470">
        <v>0.58488266614509998</v>
      </c>
      <c r="R470">
        <v>0.58328759613650005</v>
      </c>
      <c r="S470">
        <v>0.58856670046869997</v>
      </c>
      <c r="T470">
        <v>0.58209311868140001</v>
      </c>
      <c r="U470">
        <v>0.56431023564810001</v>
      </c>
      <c r="V470">
        <v>0.56465120840750005</v>
      </c>
      <c r="W470">
        <v>0.57506875485529996</v>
      </c>
      <c r="X470">
        <v>0.60217503989270005</v>
      </c>
      <c r="Y470">
        <v>0.6288805006407</v>
      </c>
      <c r="Z470">
        <v>0.69637044947280002</v>
      </c>
      <c r="AA470">
        <v>0.79935539425379998</v>
      </c>
      <c r="AB470">
        <v>0.98480031032479998</v>
      </c>
      <c r="AC470">
        <v>1.1750594106031</v>
      </c>
      <c r="AD470">
        <v>1.4132462094811</v>
      </c>
      <c r="AE470">
        <v>1.6057826011678</v>
      </c>
      <c r="AF470">
        <v>0.93940379601799995</v>
      </c>
      <c r="AG470">
        <v>1.2437137745472</v>
      </c>
      <c r="AH470">
        <v>2.2287226083110001</v>
      </c>
      <c r="AI470">
        <v>3.1299035182182999</v>
      </c>
      <c r="AJ470">
        <v>2.2276553920955999</v>
      </c>
      <c r="AK470">
        <v>0</v>
      </c>
      <c r="AL470">
        <v>0</v>
      </c>
    </row>
    <row r="471" spans="1:38" x14ac:dyDescent="0.25">
      <c r="A471" t="s">
        <v>714</v>
      </c>
      <c r="B471">
        <v>1</v>
      </c>
      <c r="C471" t="s">
        <v>715</v>
      </c>
      <c r="D471" t="s">
        <v>574</v>
      </c>
      <c r="E471">
        <v>10</v>
      </c>
      <c r="F471">
        <v>3.7355234188999999E-3</v>
      </c>
      <c r="G471">
        <v>1.4929563270400001E-2</v>
      </c>
      <c r="H471">
        <v>5.2870158459000002E-3</v>
      </c>
      <c r="I471">
        <v>2.9907909954E-3</v>
      </c>
      <c r="J471">
        <v>3.9257126723999999E-3</v>
      </c>
      <c r="K471">
        <v>3.6698447884999999E-3</v>
      </c>
      <c r="L471">
        <v>3.6927805067000002E-3</v>
      </c>
      <c r="M471">
        <v>3.5567811543E-3</v>
      </c>
      <c r="N471">
        <v>3.3874978312000001E-3</v>
      </c>
      <c r="O471">
        <v>3.1212304244E-3</v>
      </c>
      <c r="P471">
        <v>2.5881804587000001E-3</v>
      </c>
      <c r="Q471">
        <v>2.5609118475000002E-3</v>
      </c>
      <c r="R471">
        <v>2.6080172138000001E-3</v>
      </c>
      <c r="S471">
        <v>2.5399247964E-3</v>
      </c>
      <c r="T471">
        <v>1.8249290570000001E-3</v>
      </c>
      <c r="U471">
        <v>1.7748788073E-3</v>
      </c>
      <c r="V471">
        <v>1.8660608981000001E-3</v>
      </c>
      <c r="W471">
        <v>1.8675544363999999E-3</v>
      </c>
      <c r="X471">
        <v>2.0182198682000001E-3</v>
      </c>
      <c r="Y471">
        <v>2.1472222603000002E-3</v>
      </c>
      <c r="Z471">
        <v>1.7094564762E-3</v>
      </c>
      <c r="AA471">
        <v>1.6920453975999999E-3</v>
      </c>
      <c r="AB471">
        <v>1.5421947414E-3</v>
      </c>
      <c r="AC471">
        <v>1.4217879694999999E-3</v>
      </c>
      <c r="AD471">
        <v>1.5034760431999999E-3</v>
      </c>
      <c r="AE471">
        <v>1.2127552699E-3</v>
      </c>
      <c r="AF471">
        <v>8.3611387989999996E-4</v>
      </c>
      <c r="AG471">
        <v>8.0393149659999997E-4</v>
      </c>
      <c r="AH471">
        <v>8.638081894E-4</v>
      </c>
      <c r="AI471">
        <v>9.8868207890000009E-4</v>
      </c>
      <c r="AJ471">
        <v>6.8084763129999996E-4</v>
      </c>
      <c r="AK471">
        <v>0</v>
      </c>
      <c r="AL471">
        <v>0</v>
      </c>
    </row>
    <row r="472" spans="1:38" x14ac:dyDescent="0.25">
      <c r="A472" t="s">
        <v>714</v>
      </c>
      <c r="B472">
        <v>1</v>
      </c>
      <c r="C472" t="s">
        <v>715</v>
      </c>
      <c r="D472" t="s">
        <v>582</v>
      </c>
      <c r="E472">
        <v>10</v>
      </c>
      <c r="F472">
        <v>9.1267122729999997E-3</v>
      </c>
      <c r="G472">
        <v>9.1161683601999992E-3</v>
      </c>
      <c r="H472">
        <v>0</v>
      </c>
      <c r="I472">
        <v>0</v>
      </c>
      <c r="J472">
        <v>0</v>
      </c>
      <c r="K472">
        <v>0</v>
      </c>
      <c r="L472">
        <v>0</v>
      </c>
      <c r="M472">
        <v>0</v>
      </c>
      <c r="N472">
        <v>0</v>
      </c>
      <c r="O472">
        <v>4.6954190000000003E-6</v>
      </c>
      <c r="P472">
        <v>8.813469273E-4</v>
      </c>
      <c r="Q472">
        <v>1.1055859024000001E-3</v>
      </c>
      <c r="R472">
        <v>1.5867099652E-3</v>
      </c>
      <c r="S472">
        <v>5.7842728042E-3</v>
      </c>
      <c r="T472">
        <v>3.3179015843000001E-3</v>
      </c>
      <c r="U472">
        <v>5.2925795199000002E-3</v>
      </c>
      <c r="V472">
        <v>6.8921368581E-3</v>
      </c>
      <c r="W472">
        <v>6.8601532309000004E-3</v>
      </c>
      <c r="X472">
        <v>5.681770549E-3</v>
      </c>
      <c r="Y472">
        <v>5.0414256633000004E-3</v>
      </c>
      <c r="Z472">
        <v>6.6719474721999997E-3</v>
      </c>
      <c r="AA472">
        <v>9.2147433298000007E-3</v>
      </c>
      <c r="AB472">
        <v>5.8070415706000002E-3</v>
      </c>
      <c r="AC472">
        <v>1.06100352784E-2</v>
      </c>
      <c r="AD472">
        <v>1.0576791182899999E-2</v>
      </c>
      <c r="AE472">
        <v>6.4020616977999998E-3</v>
      </c>
      <c r="AF472">
        <v>3.7253736102E-3</v>
      </c>
      <c r="AG472">
        <v>2.6661266723999998E-3</v>
      </c>
      <c r="AH472">
        <v>7.2010019082999997E-3</v>
      </c>
      <c r="AI472">
        <v>1.8324661700400001E-2</v>
      </c>
      <c r="AJ472">
        <v>2.3550103670000001E-3</v>
      </c>
      <c r="AK472">
        <v>0</v>
      </c>
      <c r="AL472">
        <v>0</v>
      </c>
    </row>
    <row r="473" spans="1:38" x14ac:dyDescent="0.25">
      <c r="A473" t="s">
        <v>714</v>
      </c>
      <c r="B473">
        <v>1</v>
      </c>
      <c r="C473" t="s">
        <v>715</v>
      </c>
      <c r="D473" t="s">
        <v>587</v>
      </c>
      <c r="E473">
        <v>10</v>
      </c>
      <c r="F473">
        <v>0.14409052719480001</v>
      </c>
      <c r="G473">
        <v>0.13470634186309999</v>
      </c>
      <c r="H473">
        <v>0.13404685085490001</v>
      </c>
      <c r="I473">
        <v>0.1384512199663</v>
      </c>
      <c r="J473">
        <v>0.13841875383319999</v>
      </c>
      <c r="K473">
        <v>0.1419320580582</v>
      </c>
      <c r="L473">
        <v>0.1455357477209</v>
      </c>
      <c r="M473">
        <v>0.15537901489540001</v>
      </c>
      <c r="N473">
        <v>0.15239227294640001</v>
      </c>
      <c r="O473">
        <v>0.14781721423249999</v>
      </c>
      <c r="P473">
        <v>0.1533153523926</v>
      </c>
      <c r="Q473">
        <v>0.15827198846560001</v>
      </c>
      <c r="R473">
        <v>0.15583771893180001</v>
      </c>
      <c r="S473">
        <v>0.15647390359960001</v>
      </c>
      <c r="T473">
        <v>0.15910807400990001</v>
      </c>
      <c r="U473">
        <v>0.16126902552690001</v>
      </c>
      <c r="V473">
        <v>0.15859149714080001</v>
      </c>
      <c r="W473">
        <v>0.15599802378470001</v>
      </c>
      <c r="X473">
        <v>0.15960651025729999</v>
      </c>
      <c r="Y473">
        <v>0.15189599324549999</v>
      </c>
      <c r="Z473">
        <v>0.1884645336612</v>
      </c>
      <c r="AA473">
        <v>0.1810880533567</v>
      </c>
      <c r="AB473">
        <v>0.1809803647746</v>
      </c>
      <c r="AC473">
        <v>0.2130570925212</v>
      </c>
      <c r="AD473">
        <v>0.23949687388929999</v>
      </c>
      <c r="AE473">
        <v>0.31792964011550001</v>
      </c>
      <c r="AF473">
        <v>0.22146782050460001</v>
      </c>
      <c r="AG473">
        <v>0.2080580609423</v>
      </c>
      <c r="AH473">
        <v>0.21762651897820001</v>
      </c>
      <c r="AI473">
        <v>0.2812432299339</v>
      </c>
      <c r="AJ473">
        <v>0.2171804767527</v>
      </c>
      <c r="AK473">
        <v>0</v>
      </c>
      <c r="AL473">
        <v>0</v>
      </c>
    </row>
    <row r="474" spans="1:38" x14ac:dyDescent="0.25">
      <c r="A474" t="s">
        <v>714</v>
      </c>
      <c r="B474">
        <v>1</v>
      </c>
      <c r="C474" t="s">
        <v>715</v>
      </c>
      <c r="D474" t="s">
        <v>588</v>
      </c>
      <c r="E474">
        <v>10</v>
      </c>
      <c r="F474">
        <v>0.2462081516861</v>
      </c>
      <c r="G474">
        <v>0.2535745244032</v>
      </c>
      <c r="H474">
        <v>0.25822724423499999</v>
      </c>
      <c r="I474">
        <v>0.2702184148749</v>
      </c>
      <c r="J474">
        <v>0.2759814004767</v>
      </c>
      <c r="K474">
        <v>0.28099078863600002</v>
      </c>
      <c r="L474">
        <v>0.29177816556789998</v>
      </c>
      <c r="M474">
        <v>0.30246428813240001</v>
      </c>
      <c r="N474">
        <v>0.30547729947090002</v>
      </c>
      <c r="O474">
        <v>0.29713370651179999</v>
      </c>
      <c r="P474">
        <v>0.30442891387440002</v>
      </c>
      <c r="Q474">
        <v>0.31709165193790001</v>
      </c>
      <c r="R474">
        <v>0.32150344006010001</v>
      </c>
      <c r="S474">
        <v>0.32769844828619998</v>
      </c>
      <c r="T474">
        <v>0.33572213680500002</v>
      </c>
      <c r="U474">
        <v>0.3356764761628</v>
      </c>
      <c r="V474">
        <v>0.3488715789588</v>
      </c>
      <c r="W474">
        <v>0.36500744920049999</v>
      </c>
      <c r="X474">
        <v>0.39932838247410002</v>
      </c>
      <c r="Y474">
        <v>0.40359646593670001</v>
      </c>
      <c r="Z474">
        <v>0.41940886891829998</v>
      </c>
      <c r="AA474">
        <v>0.53128473033570001</v>
      </c>
      <c r="AB474">
        <v>0.69271490534169999</v>
      </c>
      <c r="AC474">
        <v>0.87292959222249999</v>
      </c>
      <c r="AD474">
        <v>1.0246275022471001</v>
      </c>
      <c r="AE474">
        <v>1.0356411424409999</v>
      </c>
      <c r="AF474">
        <v>0.60033634444630002</v>
      </c>
      <c r="AG474">
        <v>0.6790409048303</v>
      </c>
      <c r="AH474">
        <v>0.9513555192059</v>
      </c>
      <c r="AI474">
        <v>0.85292891033439999</v>
      </c>
      <c r="AJ474">
        <v>0.5703592603648</v>
      </c>
      <c r="AK474">
        <v>0</v>
      </c>
      <c r="AL474">
        <v>0</v>
      </c>
    </row>
    <row r="475" spans="1:38" x14ac:dyDescent="0.25">
      <c r="A475" t="s">
        <v>714</v>
      </c>
      <c r="B475">
        <v>1</v>
      </c>
      <c r="C475" t="s">
        <v>715</v>
      </c>
      <c r="D475" t="s">
        <v>589</v>
      </c>
      <c r="E475">
        <v>10</v>
      </c>
      <c r="F475">
        <v>0</v>
      </c>
      <c r="G475">
        <v>0</v>
      </c>
      <c r="H475">
        <v>0</v>
      </c>
      <c r="I475">
        <v>0</v>
      </c>
      <c r="J475">
        <v>0</v>
      </c>
      <c r="K475">
        <v>0</v>
      </c>
      <c r="L475">
        <v>0</v>
      </c>
      <c r="M475">
        <v>0</v>
      </c>
      <c r="N475">
        <v>0</v>
      </c>
      <c r="O475">
        <v>0</v>
      </c>
      <c r="P475">
        <v>0</v>
      </c>
      <c r="Q475">
        <v>0</v>
      </c>
      <c r="R475">
        <v>0</v>
      </c>
      <c r="S475">
        <v>0</v>
      </c>
      <c r="T475">
        <v>0</v>
      </c>
      <c r="U475">
        <v>0</v>
      </c>
      <c r="V475">
        <v>0</v>
      </c>
      <c r="W475">
        <v>0</v>
      </c>
      <c r="X475">
        <v>0</v>
      </c>
      <c r="Y475">
        <v>0</v>
      </c>
      <c r="Z475">
        <v>0</v>
      </c>
      <c r="AA475">
        <v>0</v>
      </c>
      <c r="AB475">
        <v>0</v>
      </c>
      <c r="AC475">
        <v>0</v>
      </c>
      <c r="AD475">
        <v>0</v>
      </c>
      <c r="AE475">
        <v>0</v>
      </c>
      <c r="AF475">
        <v>0</v>
      </c>
      <c r="AG475">
        <v>0</v>
      </c>
      <c r="AH475">
        <v>0</v>
      </c>
      <c r="AI475">
        <v>0</v>
      </c>
      <c r="AJ475">
        <v>0</v>
      </c>
      <c r="AK475">
        <v>0</v>
      </c>
      <c r="AL475">
        <v>0</v>
      </c>
    </row>
    <row r="476" spans="1:38" x14ac:dyDescent="0.25">
      <c r="A476" t="s">
        <v>714</v>
      </c>
      <c r="B476">
        <v>1</v>
      </c>
      <c r="C476" t="s">
        <v>715</v>
      </c>
      <c r="D476" t="s">
        <v>590</v>
      </c>
      <c r="E476">
        <v>10</v>
      </c>
      <c r="F476">
        <v>0.16398264248489999</v>
      </c>
      <c r="G476">
        <v>0.17432129597740001</v>
      </c>
      <c r="H476">
        <v>0.16928184093070001</v>
      </c>
      <c r="I476">
        <v>0.17572290632019999</v>
      </c>
      <c r="J476">
        <v>0.16125254303719999</v>
      </c>
      <c r="K476">
        <v>0.15966097068509999</v>
      </c>
      <c r="L476">
        <v>0.17105675143579999</v>
      </c>
      <c r="M476">
        <v>0.1547421392509</v>
      </c>
      <c r="N476">
        <v>0.1550162826034</v>
      </c>
      <c r="O476">
        <v>0.18669757148960001</v>
      </c>
      <c r="P476">
        <v>0.19379237379850001</v>
      </c>
      <c r="Q476">
        <v>0.19560091120049999</v>
      </c>
      <c r="R476">
        <v>0.19215217531879999</v>
      </c>
      <c r="S476">
        <v>0.19745369814040001</v>
      </c>
      <c r="T476">
        <v>0.1985012124744</v>
      </c>
      <c r="U476">
        <v>0.1962146429494</v>
      </c>
      <c r="V476">
        <v>0.2061695141105</v>
      </c>
      <c r="W476">
        <v>0.17999528583550001</v>
      </c>
      <c r="X476">
        <v>0.21998635698730001</v>
      </c>
      <c r="Y476">
        <v>0.19924155307409999</v>
      </c>
      <c r="Z476">
        <v>0.2969284389206</v>
      </c>
      <c r="AA476">
        <v>0.28470960546390001</v>
      </c>
      <c r="AB476">
        <v>0.22455609033480001</v>
      </c>
      <c r="AC476">
        <v>0.24569504940090001</v>
      </c>
      <c r="AD476">
        <v>0.28928046130939999</v>
      </c>
      <c r="AE476">
        <v>0.25427895640089998</v>
      </c>
      <c r="AF476">
        <v>0.2252302645964</v>
      </c>
      <c r="AG476">
        <v>0.2151958295127</v>
      </c>
      <c r="AH476">
        <v>0.21114932137440001</v>
      </c>
      <c r="AI476">
        <v>0.18046631713040001</v>
      </c>
      <c r="AJ476">
        <v>8.9340794039200006E-2</v>
      </c>
      <c r="AK476">
        <v>0</v>
      </c>
      <c r="AL476">
        <v>0</v>
      </c>
    </row>
    <row r="477" spans="1:38" x14ac:dyDescent="0.25">
      <c r="A477" t="s">
        <v>714</v>
      </c>
      <c r="B477">
        <v>1</v>
      </c>
      <c r="C477" t="s">
        <v>715</v>
      </c>
      <c r="D477" t="s">
        <v>705</v>
      </c>
      <c r="E477">
        <v>10</v>
      </c>
      <c r="F477">
        <v>0</v>
      </c>
      <c r="G477">
        <v>0</v>
      </c>
      <c r="H477">
        <v>0</v>
      </c>
      <c r="I477">
        <v>0</v>
      </c>
      <c r="J477">
        <v>0</v>
      </c>
      <c r="K477">
        <v>0</v>
      </c>
      <c r="L477">
        <v>0</v>
      </c>
      <c r="M477">
        <v>0</v>
      </c>
      <c r="N477">
        <v>0</v>
      </c>
      <c r="O477">
        <v>0</v>
      </c>
      <c r="P477">
        <v>0</v>
      </c>
      <c r="Q477">
        <v>0</v>
      </c>
      <c r="R477">
        <v>0</v>
      </c>
      <c r="S477">
        <v>0</v>
      </c>
      <c r="T477">
        <v>0</v>
      </c>
      <c r="U477">
        <v>0</v>
      </c>
      <c r="V477">
        <v>0</v>
      </c>
      <c r="W477">
        <v>0</v>
      </c>
      <c r="X477">
        <v>0</v>
      </c>
      <c r="Y477">
        <v>0</v>
      </c>
      <c r="Z477">
        <v>0</v>
      </c>
      <c r="AA477">
        <v>0</v>
      </c>
      <c r="AB477">
        <v>0</v>
      </c>
      <c r="AC477">
        <v>0</v>
      </c>
      <c r="AD477">
        <v>0</v>
      </c>
      <c r="AE477">
        <v>0</v>
      </c>
      <c r="AF477">
        <v>0</v>
      </c>
      <c r="AG477">
        <v>0</v>
      </c>
      <c r="AH477">
        <v>0</v>
      </c>
      <c r="AI477">
        <v>0</v>
      </c>
      <c r="AJ477">
        <v>0</v>
      </c>
      <c r="AK477">
        <v>0</v>
      </c>
      <c r="AL477">
        <v>0</v>
      </c>
    </row>
    <row r="478" spans="1:38" x14ac:dyDescent="0.25">
      <c r="A478" t="s">
        <v>714</v>
      </c>
      <c r="B478">
        <v>1</v>
      </c>
      <c r="C478" t="s">
        <v>715</v>
      </c>
      <c r="D478" t="s">
        <v>592</v>
      </c>
      <c r="E478">
        <v>10</v>
      </c>
      <c r="F478">
        <v>0</v>
      </c>
      <c r="G478">
        <v>0</v>
      </c>
      <c r="H478">
        <v>0</v>
      </c>
      <c r="I478">
        <v>0</v>
      </c>
      <c r="J478">
        <v>0</v>
      </c>
      <c r="K478">
        <v>0</v>
      </c>
      <c r="L478">
        <v>0</v>
      </c>
      <c r="M478">
        <v>0</v>
      </c>
      <c r="N478">
        <v>0</v>
      </c>
      <c r="O478">
        <v>0</v>
      </c>
      <c r="P478">
        <v>0</v>
      </c>
      <c r="Q478">
        <v>0</v>
      </c>
      <c r="R478">
        <v>0</v>
      </c>
      <c r="S478">
        <v>0</v>
      </c>
      <c r="T478">
        <v>0</v>
      </c>
      <c r="U478">
        <v>0</v>
      </c>
      <c r="V478">
        <v>0</v>
      </c>
      <c r="W478">
        <v>0</v>
      </c>
      <c r="X478">
        <v>0</v>
      </c>
      <c r="Y478">
        <v>0</v>
      </c>
      <c r="Z478">
        <v>0</v>
      </c>
      <c r="AA478">
        <v>0</v>
      </c>
      <c r="AB478">
        <v>0</v>
      </c>
      <c r="AC478">
        <v>0</v>
      </c>
      <c r="AD478">
        <v>0</v>
      </c>
      <c r="AE478">
        <v>0</v>
      </c>
      <c r="AF478">
        <v>0</v>
      </c>
      <c r="AG478">
        <v>0</v>
      </c>
      <c r="AH478">
        <v>0</v>
      </c>
      <c r="AI478">
        <v>0</v>
      </c>
      <c r="AJ478">
        <v>0</v>
      </c>
      <c r="AK478">
        <v>0</v>
      </c>
      <c r="AL478">
        <v>0</v>
      </c>
    </row>
    <row r="479" spans="1:38" x14ac:dyDescent="0.25">
      <c r="A479" t="s">
        <v>714</v>
      </c>
      <c r="B479">
        <v>1</v>
      </c>
      <c r="C479" t="s">
        <v>715</v>
      </c>
      <c r="D479" t="s">
        <v>594</v>
      </c>
      <c r="E479">
        <v>10</v>
      </c>
      <c r="F479">
        <v>0</v>
      </c>
      <c r="G479">
        <v>0</v>
      </c>
      <c r="H479">
        <v>0</v>
      </c>
      <c r="I479">
        <v>0</v>
      </c>
      <c r="J479">
        <v>0</v>
      </c>
      <c r="K479">
        <v>0</v>
      </c>
      <c r="L479">
        <v>0</v>
      </c>
      <c r="M479">
        <v>0</v>
      </c>
      <c r="N479">
        <v>0</v>
      </c>
      <c r="O479">
        <v>0</v>
      </c>
      <c r="P479">
        <v>0</v>
      </c>
      <c r="Q479">
        <v>0</v>
      </c>
      <c r="R479">
        <v>0</v>
      </c>
      <c r="S479">
        <v>0</v>
      </c>
      <c r="T479">
        <v>0</v>
      </c>
      <c r="U479">
        <v>0</v>
      </c>
      <c r="V479">
        <v>0</v>
      </c>
      <c r="W479">
        <v>0</v>
      </c>
      <c r="X479">
        <v>0</v>
      </c>
      <c r="Y479">
        <v>0</v>
      </c>
      <c r="Z479">
        <v>0</v>
      </c>
      <c r="AA479">
        <v>0</v>
      </c>
      <c r="AB479">
        <v>0</v>
      </c>
      <c r="AC479">
        <v>0</v>
      </c>
      <c r="AD479">
        <v>0</v>
      </c>
      <c r="AE479">
        <v>0</v>
      </c>
      <c r="AF479">
        <v>0</v>
      </c>
      <c r="AG479">
        <v>0</v>
      </c>
      <c r="AH479">
        <v>0</v>
      </c>
      <c r="AI479">
        <v>0</v>
      </c>
      <c r="AJ479">
        <v>0</v>
      </c>
      <c r="AK479">
        <v>0</v>
      </c>
      <c r="AL479">
        <v>0</v>
      </c>
    </row>
    <row r="480" spans="1:38" x14ac:dyDescent="0.25">
      <c r="A480" t="s">
        <v>714</v>
      </c>
      <c r="B480">
        <v>1</v>
      </c>
      <c r="C480" t="s">
        <v>715</v>
      </c>
      <c r="D480" t="s">
        <v>596</v>
      </c>
      <c r="E480">
        <v>10</v>
      </c>
      <c r="F480">
        <v>2.5788100529500001E-2</v>
      </c>
      <c r="G480">
        <v>2.6929221622499999E-2</v>
      </c>
      <c r="H480">
        <v>2.56801884972E-2</v>
      </c>
      <c r="I480">
        <v>2.5238071503499999E-2</v>
      </c>
      <c r="J480">
        <v>2.4993840987199999E-2</v>
      </c>
      <c r="K480">
        <v>2.40224182476E-2</v>
      </c>
      <c r="L480">
        <v>2.2803029659399999E-2</v>
      </c>
      <c r="M480">
        <v>2.4299742301900001E-2</v>
      </c>
      <c r="N480">
        <v>2.2300724099E-2</v>
      </c>
      <c r="O480">
        <v>2.0884971759899999E-2</v>
      </c>
      <c r="P480">
        <v>2.2848299135599999E-2</v>
      </c>
      <c r="Q480">
        <v>2.4845607134100001E-2</v>
      </c>
      <c r="R480">
        <v>2.4180827240300001E-2</v>
      </c>
      <c r="S480">
        <v>2.4980964897399999E-2</v>
      </c>
      <c r="T480">
        <v>2.7743668181700001E-2</v>
      </c>
      <c r="U480">
        <v>2.9364478563799999E-2</v>
      </c>
      <c r="V480">
        <v>2.95260017495E-2</v>
      </c>
      <c r="W480">
        <v>3.6084099420699997E-2</v>
      </c>
      <c r="X480">
        <v>3.6980561630500002E-2</v>
      </c>
      <c r="Y480">
        <v>3.6609351681799997E-2</v>
      </c>
      <c r="Z480">
        <v>3.5978839241600002E-2</v>
      </c>
      <c r="AA480">
        <v>3.7273333154399999E-2</v>
      </c>
      <c r="AB480">
        <v>4.0272737304099998E-2</v>
      </c>
      <c r="AC480">
        <v>4.3118335935899997E-2</v>
      </c>
      <c r="AD480">
        <v>4.1724997068099998E-2</v>
      </c>
      <c r="AE480">
        <v>3.7569280937899997E-2</v>
      </c>
      <c r="AF480">
        <v>2.4483005455200001E-2</v>
      </c>
      <c r="AG480">
        <v>2.5390408700600001E-2</v>
      </c>
      <c r="AH480">
        <v>3.6803234367600003E-2</v>
      </c>
      <c r="AI480">
        <v>3.9005624735200001E-2</v>
      </c>
      <c r="AJ480">
        <v>2.21958474422E-2</v>
      </c>
      <c r="AK480">
        <v>0</v>
      </c>
      <c r="AL480">
        <v>0</v>
      </c>
    </row>
    <row r="481" spans="1:38" x14ac:dyDescent="0.25">
      <c r="A481" t="s">
        <v>714</v>
      </c>
      <c r="B481">
        <v>1</v>
      </c>
      <c r="C481" t="s">
        <v>715</v>
      </c>
      <c r="D481" t="s">
        <v>597</v>
      </c>
      <c r="E481">
        <v>10</v>
      </c>
      <c r="F481">
        <v>1.39451280351E-2</v>
      </c>
      <c r="G481">
        <v>1.39403440336E-2</v>
      </c>
      <c r="H481">
        <v>1.7102027438299999E-2</v>
      </c>
      <c r="I481">
        <v>1.7673048035999998E-2</v>
      </c>
      <c r="J481">
        <v>1.8545232080100001E-2</v>
      </c>
      <c r="K481">
        <v>2.1182582440699999E-2</v>
      </c>
      <c r="L481">
        <v>2.11523780051E-2</v>
      </c>
      <c r="M481">
        <v>2.5881852197899999E-2</v>
      </c>
      <c r="N481">
        <v>2.62172234076E-2</v>
      </c>
      <c r="O481">
        <v>3.27626202816E-2</v>
      </c>
      <c r="P481">
        <v>3.7443111806600003E-2</v>
      </c>
      <c r="Q481">
        <v>3.9952191725099999E-2</v>
      </c>
      <c r="R481">
        <v>4.1711432358399997E-2</v>
      </c>
      <c r="S481">
        <v>4.2294362497700001E-2</v>
      </c>
      <c r="T481">
        <v>4.2280513020300003E-2</v>
      </c>
      <c r="U481">
        <v>4.08993085546E-2</v>
      </c>
      <c r="V481">
        <v>4.2298813299299999E-2</v>
      </c>
      <c r="W481">
        <v>4.0790703818100002E-2</v>
      </c>
      <c r="X481">
        <v>3.9245825887999998E-2</v>
      </c>
      <c r="Y481">
        <v>3.8021421233499997E-2</v>
      </c>
      <c r="Z481">
        <v>4.3658996861799998E-2</v>
      </c>
      <c r="AA481">
        <v>3.4938368594199999E-2</v>
      </c>
      <c r="AB481">
        <v>4.1499578715199999E-2</v>
      </c>
      <c r="AC481">
        <v>4.3415075065699998E-2</v>
      </c>
      <c r="AD481">
        <v>3.05891574803E-2</v>
      </c>
      <c r="AE481">
        <v>3.77192571507E-2</v>
      </c>
      <c r="AF481">
        <v>4.5495236182100003E-2</v>
      </c>
      <c r="AG481">
        <v>4.6837794510899998E-2</v>
      </c>
      <c r="AH481">
        <v>4.4753201857999997E-2</v>
      </c>
      <c r="AI481">
        <v>4.88012410974E-2</v>
      </c>
      <c r="AJ481">
        <v>5.00731945145E-2</v>
      </c>
      <c r="AK481">
        <v>0</v>
      </c>
      <c r="AL481">
        <v>0</v>
      </c>
    </row>
    <row r="482" spans="1:38" x14ac:dyDescent="0.25">
      <c r="A482" t="s">
        <v>714</v>
      </c>
      <c r="B482">
        <v>1</v>
      </c>
      <c r="C482" t="s">
        <v>715</v>
      </c>
      <c r="D482" t="s">
        <v>598</v>
      </c>
      <c r="E482">
        <v>10</v>
      </c>
      <c r="F482">
        <v>3.7279662355268002</v>
      </c>
      <c r="G482">
        <v>3.7791240258894998</v>
      </c>
      <c r="H482">
        <v>3.7541647674315</v>
      </c>
      <c r="I482">
        <v>3.6358022325191999</v>
      </c>
      <c r="J482">
        <v>3.6129213863084999</v>
      </c>
      <c r="K482">
        <v>3.6640032559612998</v>
      </c>
      <c r="L482">
        <v>3.7569900920335999</v>
      </c>
      <c r="M482">
        <v>3.8999950861441</v>
      </c>
      <c r="N482">
        <v>3.8443005456276</v>
      </c>
      <c r="O482">
        <v>3.6133248981573001</v>
      </c>
      <c r="P482">
        <v>3.6889342574349002</v>
      </c>
      <c r="Q482">
        <v>3.6907625523368002</v>
      </c>
      <c r="R482">
        <v>3.6734454216342001</v>
      </c>
      <c r="S482">
        <v>3.7533627741365998</v>
      </c>
      <c r="T482">
        <v>3.817015012763</v>
      </c>
      <c r="U482">
        <v>3.9144315333834001</v>
      </c>
      <c r="V482">
        <v>3.9516178940020001</v>
      </c>
      <c r="W482">
        <v>4.0063673932016002</v>
      </c>
      <c r="X482">
        <v>4.2937179626948998</v>
      </c>
      <c r="Y482">
        <v>4.2999413426287996</v>
      </c>
      <c r="Z482">
        <v>4.9629486396085998</v>
      </c>
      <c r="AA482">
        <v>6.1242003790685002</v>
      </c>
      <c r="AB482">
        <v>7.7900824468879</v>
      </c>
      <c r="AC482">
        <v>9.4291280766304002</v>
      </c>
      <c r="AD482">
        <v>11.251716783906501</v>
      </c>
      <c r="AE482">
        <v>11.7860715908916</v>
      </c>
      <c r="AF482">
        <v>7.4951274680914999</v>
      </c>
      <c r="AG482">
        <v>9.2581171345409992</v>
      </c>
      <c r="AH482">
        <v>13.779772582666601</v>
      </c>
      <c r="AI482">
        <v>16.854439496479799</v>
      </c>
      <c r="AJ482">
        <v>11.7337416204434</v>
      </c>
      <c r="AK482">
        <v>0</v>
      </c>
      <c r="AL482">
        <v>0</v>
      </c>
    </row>
    <row r="483" spans="1:38" x14ac:dyDescent="0.25">
      <c r="A483" t="s">
        <v>714</v>
      </c>
      <c r="B483">
        <v>1</v>
      </c>
      <c r="C483" t="s">
        <v>715</v>
      </c>
      <c r="D483" t="s">
        <v>706</v>
      </c>
      <c r="E483">
        <v>10</v>
      </c>
      <c r="F483">
        <v>0</v>
      </c>
      <c r="G483">
        <v>0</v>
      </c>
      <c r="H483">
        <v>0</v>
      </c>
      <c r="I483">
        <v>0</v>
      </c>
      <c r="J483">
        <v>0</v>
      </c>
      <c r="K483">
        <v>0</v>
      </c>
      <c r="L483">
        <v>0</v>
      </c>
      <c r="M483">
        <v>0</v>
      </c>
      <c r="N483">
        <v>0</v>
      </c>
      <c r="O483">
        <v>0</v>
      </c>
      <c r="P483">
        <v>0</v>
      </c>
      <c r="Q483">
        <v>0</v>
      </c>
      <c r="R483">
        <v>0</v>
      </c>
      <c r="S483">
        <v>0</v>
      </c>
      <c r="T483">
        <v>0</v>
      </c>
      <c r="U483">
        <v>0</v>
      </c>
      <c r="V483">
        <v>0</v>
      </c>
      <c r="W483">
        <v>0</v>
      </c>
      <c r="X483">
        <v>0</v>
      </c>
      <c r="Y483">
        <v>0</v>
      </c>
      <c r="Z483">
        <v>0</v>
      </c>
      <c r="AA483">
        <v>0</v>
      </c>
      <c r="AB483">
        <v>0</v>
      </c>
      <c r="AC483">
        <v>0</v>
      </c>
      <c r="AD483">
        <v>0</v>
      </c>
      <c r="AE483">
        <v>0</v>
      </c>
      <c r="AF483">
        <v>0</v>
      </c>
      <c r="AG483">
        <v>0</v>
      </c>
      <c r="AH483">
        <v>0</v>
      </c>
      <c r="AI483">
        <v>0</v>
      </c>
      <c r="AJ483">
        <v>0</v>
      </c>
      <c r="AK483">
        <v>0</v>
      </c>
      <c r="AL483">
        <v>0</v>
      </c>
    </row>
    <row r="484" spans="1:38" x14ac:dyDescent="0.25">
      <c r="A484" t="s">
        <v>714</v>
      </c>
      <c r="B484">
        <v>1</v>
      </c>
      <c r="C484" t="s">
        <v>715</v>
      </c>
      <c r="D484" t="s">
        <v>599</v>
      </c>
      <c r="E484">
        <v>10</v>
      </c>
      <c r="F484">
        <v>5.5070837028800002E-2</v>
      </c>
      <c r="G484">
        <v>5.7097205083999999E-2</v>
      </c>
      <c r="H484">
        <v>5.8914647011100003E-2</v>
      </c>
      <c r="I484">
        <v>6.1397136108800002E-2</v>
      </c>
      <c r="J484">
        <v>6.4407171345799999E-2</v>
      </c>
      <c r="K484">
        <v>6.5049968411200004E-2</v>
      </c>
      <c r="L484">
        <v>6.7939825113999999E-2</v>
      </c>
      <c r="M484">
        <v>7.43135083142E-2</v>
      </c>
      <c r="N484">
        <v>7.7317433130999993E-2</v>
      </c>
      <c r="O484">
        <v>7.1396893247400006E-2</v>
      </c>
      <c r="P484">
        <v>7.1399498753100005E-2</v>
      </c>
      <c r="Q484">
        <v>7.3867600124700006E-2</v>
      </c>
      <c r="R484">
        <v>7.2968464984000003E-2</v>
      </c>
      <c r="S484">
        <v>7.4691239219800004E-2</v>
      </c>
      <c r="T484">
        <v>8.2805161942399994E-2</v>
      </c>
      <c r="U484">
        <v>9.2379379079500001E-2</v>
      </c>
      <c r="V484">
        <v>0.10570739753150001</v>
      </c>
      <c r="W484">
        <v>0.1141817506662</v>
      </c>
      <c r="X484">
        <v>0.13979916573080001</v>
      </c>
      <c r="Y484">
        <v>0.13571952682550001</v>
      </c>
      <c r="Z484">
        <v>0.15356783464660001</v>
      </c>
      <c r="AA484">
        <v>0.18011171980249999</v>
      </c>
      <c r="AB484">
        <v>0.22363387864859999</v>
      </c>
      <c r="AC484">
        <v>0.2674034886087</v>
      </c>
      <c r="AD484">
        <v>0.31097941617699998</v>
      </c>
      <c r="AE484">
        <v>0.22424368985490001</v>
      </c>
      <c r="AF484">
        <v>0.14865016615109999</v>
      </c>
      <c r="AG484">
        <v>0.1691947709279</v>
      </c>
      <c r="AH484">
        <v>0.19771762358209999</v>
      </c>
      <c r="AI484">
        <v>0.2196644118735</v>
      </c>
      <c r="AJ484">
        <v>0.15847755152570001</v>
      </c>
      <c r="AK484">
        <v>0</v>
      </c>
      <c r="AL484">
        <v>0</v>
      </c>
    </row>
    <row r="485" spans="1:38" x14ac:dyDescent="0.25">
      <c r="A485" t="s">
        <v>714</v>
      </c>
      <c r="B485">
        <v>1</v>
      </c>
      <c r="C485" t="s">
        <v>715</v>
      </c>
      <c r="D485" t="s">
        <v>601</v>
      </c>
      <c r="E485">
        <v>10</v>
      </c>
      <c r="F485">
        <v>1.23652230796E-2</v>
      </c>
      <c r="G485">
        <v>1.2351125717699999E-2</v>
      </c>
      <c r="H485">
        <v>1.30305161201E-2</v>
      </c>
      <c r="I485">
        <v>1.2020061699999999E-2</v>
      </c>
      <c r="J485">
        <v>1.2313420247899999E-2</v>
      </c>
      <c r="K485">
        <v>1.2066480514399999E-2</v>
      </c>
      <c r="L485">
        <v>1.2292958857E-2</v>
      </c>
      <c r="M485">
        <v>1.3460628705800001E-2</v>
      </c>
      <c r="N485">
        <v>1.36657187566E-2</v>
      </c>
      <c r="O485">
        <v>1.32593668145E-2</v>
      </c>
      <c r="P485">
        <v>1.35392449243E-2</v>
      </c>
      <c r="Q485">
        <v>1.36009826692E-2</v>
      </c>
      <c r="R485">
        <v>1.3425099987599999E-2</v>
      </c>
      <c r="S485">
        <v>1.34042206363E-2</v>
      </c>
      <c r="T485">
        <v>1.3378734745100001E-2</v>
      </c>
      <c r="U485">
        <v>1.29615202759E-2</v>
      </c>
      <c r="V485">
        <v>8.5226472999999994E-5</v>
      </c>
      <c r="W485">
        <v>1.30692720318E-2</v>
      </c>
      <c r="X485">
        <v>1.3385456759E-2</v>
      </c>
      <c r="Y485">
        <v>1.3159927428E-2</v>
      </c>
      <c r="Z485">
        <v>1.47609423366E-2</v>
      </c>
      <c r="AA485">
        <v>9.96647997E-5</v>
      </c>
      <c r="AB485">
        <v>8.3934214799999998E-5</v>
      </c>
      <c r="AC485">
        <v>8.0360186799999998E-5</v>
      </c>
      <c r="AD485">
        <v>1.077564145E-4</v>
      </c>
      <c r="AE485">
        <v>9.8520314300000006E-5</v>
      </c>
      <c r="AF485">
        <v>5.08627971E-5</v>
      </c>
      <c r="AG485">
        <v>4.6760546700000001E-5</v>
      </c>
      <c r="AH485">
        <v>2.7802206100000001E-5</v>
      </c>
      <c r="AI485">
        <v>3.5570512300000002E-5</v>
      </c>
      <c r="AJ485">
        <v>2.34535526E-5</v>
      </c>
      <c r="AK485">
        <v>0</v>
      </c>
      <c r="AL485">
        <v>0</v>
      </c>
    </row>
    <row r="486" spans="1:38" x14ac:dyDescent="0.25">
      <c r="A486" t="s">
        <v>714</v>
      </c>
      <c r="B486">
        <v>1</v>
      </c>
      <c r="C486" t="s">
        <v>715</v>
      </c>
      <c r="D486" t="s">
        <v>707</v>
      </c>
      <c r="E486">
        <v>10</v>
      </c>
      <c r="F486">
        <v>0</v>
      </c>
      <c r="G486">
        <v>0</v>
      </c>
      <c r="H486">
        <v>0</v>
      </c>
      <c r="I486">
        <v>0</v>
      </c>
      <c r="J486">
        <v>0</v>
      </c>
      <c r="K486">
        <v>0</v>
      </c>
      <c r="L486">
        <v>0</v>
      </c>
      <c r="M486">
        <v>0</v>
      </c>
      <c r="N486">
        <v>0</v>
      </c>
      <c r="O486">
        <v>0</v>
      </c>
      <c r="P486">
        <v>0</v>
      </c>
      <c r="Q486">
        <v>0</v>
      </c>
      <c r="R486">
        <v>0</v>
      </c>
      <c r="S486">
        <v>0</v>
      </c>
      <c r="T486">
        <v>0</v>
      </c>
      <c r="U486">
        <v>0</v>
      </c>
      <c r="V486">
        <v>0</v>
      </c>
      <c r="W486">
        <v>0</v>
      </c>
      <c r="X486">
        <v>0</v>
      </c>
      <c r="Y486">
        <v>0</v>
      </c>
      <c r="Z486">
        <v>7.2267794969000002E-2</v>
      </c>
      <c r="AA486">
        <v>8.7422202563500001E-2</v>
      </c>
      <c r="AB486">
        <v>1.0253465956099999E-2</v>
      </c>
      <c r="AC486">
        <v>1.2483576129999999E-4</v>
      </c>
      <c r="AD486">
        <v>1.16183249E-4</v>
      </c>
      <c r="AE486">
        <v>0</v>
      </c>
      <c r="AF486">
        <v>0</v>
      </c>
      <c r="AG486">
        <v>0</v>
      </c>
      <c r="AH486">
        <v>0</v>
      </c>
      <c r="AI486">
        <v>0</v>
      </c>
      <c r="AJ486">
        <v>1.5060249847E-3</v>
      </c>
      <c r="AK486">
        <v>0</v>
      </c>
      <c r="AL486">
        <v>0</v>
      </c>
    </row>
    <row r="487" spans="1:38" x14ac:dyDescent="0.25">
      <c r="A487" t="s">
        <v>714</v>
      </c>
      <c r="B487">
        <v>1</v>
      </c>
      <c r="C487" t="s">
        <v>715</v>
      </c>
      <c r="D487" t="s">
        <v>600</v>
      </c>
      <c r="E487">
        <v>10</v>
      </c>
      <c r="F487">
        <v>0</v>
      </c>
      <c r="G487">
        <v>0</v>
      </c>
      <c r="H487">
        <v>0</v>
      </c>
      <c r="I487">
        <v>0</v>
      </c>
      <c r="J487">
        <v>0</v>
      </c>
      <c r="K487">
        <v>0</v>
      </c>
      <c r="L487">
        <v>0</v>
      </c>
      <c r="M487">
        <v>0</v>
      </c>
      <c r="N487">
        <v>0</v>
      </c>
      <c r="O487">
        <v>0</v>
      </c>
      <c r="P487">
        <v>0</v>
      </c>
      <c r="Q487">
        <v>0</v>
      </c>
      <c r="R487">
        <v>0</v>
      </c>
      <c r="S487">
        <v>0</v>
      </c>
      <c r="T487">
        <v>0</v>
      </c>
      <c r="U487">
        <v>0</v>
      </c>
      <c r="V487">
        <v>0</v>
      </c>
      <c r="W487">
        <v>0</v>
      </c>
      <c r="X487">
        <v>0</v>
      </c>
      <c r="Y487">
        <v>0</v>
      </c>
      <c r="Z487">
        <v>0</v>
      </c>
      <c r="AA487">
        <v>0</v>
      </c>
      <c r="AB487">
        <v>0</v>
      </c>
      <c r="AC487">
        <v>0</v>
      </c>
      <c r="AD487">
        <v>0</v>
      </c>
      <c r="AE487">
        <v>0</v>
      </c>
      <c r="AF487">
        <v>0</v>
      </c>
      <c r="AG487">
        <v>0</v>
      </c>
      <c r="AH487">
        <v>0</v>
      </c>
      <c r="AI487">
        <v>0</v>
      </c>
      <c r="AJ487">
        <v>0</v>
      </c>
      <c r="AK487">
        <v>0</v>
      </c>
      <c r="AL487">
        <v>0</v>
      </c>
    </row>
    <row r="488" spans="1:38" x14ac:dyDescent="0.25">
      <c r="A488" t="s">
        <v>714</v>
      </c>
      <c r="B488">
        <v>1</v>
      </c>
      <c r="C488" t="s">
        <v>715</v>
      </c>
      <c r="D488" t="s">
        <v>602</v>
      </c>
      <c r="E488">
        <v>10</v>
      </c>
      <c r="F488">
        <v>0.10701260961509999</v>
      </c>
      <c r="G488">
        <v>0.1080652598206</v>
      </c>
      <c r="H488">
        <v>0.1154386883854</v>
      </c>
      <c r="I488">
        <v>0.1214788233545</v>
      </c>
      <c r="J488">
        <v>0.1211123176759</v>
      </c>
      <c r="K488">
        <v>0.12549173521750001</v>
      </c>
      <c r="L488">
        <v>0.1278276956345</v>
      </c>
      <c r="M488">
        <v>0.1351372872869</v>
      </c>
      <c r="N488">
        <v>0.13723100276309999</v>
      </c>
      <c r="O488">
        <v>0.1309580194652</v>
      </c>
      <c r="P488">
        <v>0.13418365420850001</v>
      </c>
      <c r="Q488">
        <v>0.13621540301099999</v>
      </c>
      <c r="R488">
        <v>0.13595612428619999</v>
      </c>
      <c r="S488">
        <v>0.13826602915530001</v>
      </c>
      <c r="T488">
        <v>0.13673607332410001</v>
      </c>
      <c r="U488">
        <v>0.13508429039379999</v>
      </c>
      <c r="V488">
        <v>0.1418527013882</v>
      </c>
      <c r="W488">
        <v>0.13626851926</v>
      </c>
      <c r="X488">
        <v>0.1311489202635</v>
      </c>
      <c r="Y488">
        <v>0.12735368102520001</v>
      </c>
      <c r="Z488">
        <v>0.1155464640344</v>
      </c>
      <c r="AA488">
        <v>0.14325373139879999</v>
      </c>
      <c r="AB488">
        <v>0.1370145621203</v>
      </c>
      <c r="AC488">
        <v>0.14086534474500001</v>
      </c>
      <c r="AD488">
        <v>0.1222262764175</v>
      </c>
      <c r="AE488">
        <v>0.1259799012583</v>
      </c>
      <c r="AF488">
        <v>0.12890082420000001</v>
      </c>
      <c r="AG488">
        <v>0.1172214508856</v>
      </c>
      <c r="AH488">
        <v>0.1222310706858</v>
      </c>
      <c r="AI488">
        <v>0.16777451447399999</v>
      </c>
      <c r="AJ488">
        <v>0.15375970969659999</v>
      </c>
      <c r="AK488">
        <v>0</v>
      </c>
      <c r="AL488">
        <v>0</v>
      </c>
    </row>
    <row r="489" spans="1:38" x14ac:dyDescent="0.25">
      <c r="A489" t="s">
        <v>714</v>
      </c>
      <c r="B489">
        <v>1</v>
      </c>
      <c r="C489" t="s">
        <v>715</v>
      </c>
      <c r="D489" t="s">
        <v>605</v>
      </c>
      <c r="E489">
        <v>10</v>
      </c>
      <c r="F489">
        <v>7.1966906813000003E-3</v>
      </c>
      <c r="G489">
        <v>7.2319424027999998E-3</v>
      </c>
      <c r="H489">
        <v>7.3084753135000003E-3</v>
      </c>
      <c r="I489">
        <v>7.4922848510999996E-3</v>
      </c>
      <c r="J489">
        <v>7.6691377967999996E-3</v>
      </c>
      <c r="K489">
        <v>7.5354053340999996E-3</v>
      </c>
      <c r="L489">
        <v>7.6756728071000003E-3</v>
      </c>
      <c r="M489">
        <v>8.5245178592999998E-3</v>
      </c>
      <c r="N489">
        <v>8.6565903268000007E-3</v>
      </c>
      <c r="O489">
        <v>7.4510597281999998E-3</v>
      </c>
      <c r="P489">
        <v>7.4859017259000004E-3</v>
      </c>
      <c r="Q489">
        <v>7.4933458347000003E-3</v>
      </c>
      <c r="R489">
        <v>7.4373014528000001E-3</v>
      </c>
      <c r="S489">
        <v>7.5051878644000003E-3</v>
      </c>
      <c r="T489">
        <v>7.4849306124000004E-3</v>
      </c>
      <c r="U489">
        <v>7.2348966695999998E-3</v>
      </c>
      <c r="V489">
        <v>7.7992268295000002E-3</v>
      </c>
      <c r="W489">
        <v>7.4922019886999999E-3</v>
      </c>
      <c r="X489">
        <v>7.1647813412E-3</v>
      </c>
      <c r="Y489">
        <v>6.9574440697000002E-3</v>
      </c>
      <c r="Z489">
        <v>8.5954930642000004E-3</v>
      </c>
      <c r="AA489">
        <v>6.4246382996000001E-3</v>
      </c>
      <c r="AB489">
        <v>6.4728910352999996E-3</v>
      </c>
      <c r="AC489">
        <v>7.0043513847999998E-3</v>
      </c>
      <c r="AD489">
        <v>7.1181816413000004E-3</v>
      </c>
      <c r="AE489">
        <v>8.3716443705999996E-3</v>
      </c>
      <c r="AF489">
        <v>7.7894111432E-3</v>
      </c>
      <c r="AG489">
        <v>7.7949922519999996E-3</v>
      </c>
      <c r="AH489">
        <v>2.5535357841000002E-3</v>
      </c>
      <c r="AI489">
        <v>0</v>
      </c>
      <c r="AJ489">
        <v>0</v>
      </c>
      <c r="AK489">
        <v>0</v>
      </c>
      <c r="AL489">
        <v>0</v>
      </c>
    </row>
    <row r="490" spans="1:38" x14ac:dyDescent="0.25">
      <c r="A490" t="s">
        <v>714</v>
      </c>
      <c r="B490">
        <v>1</v>
      </c>
      <c r="C490" t="s">
        <v>715</v>
      </c>
      <c r="D490" t="s">
        <v>604</v>
      </c>
      <c r="E490">
        <v>10</v>
      </c>
      <c r="F490">
        <v>1.22155668548E-2</v>
      </c>
      <c r="G490">
        <v>8.0056952822999995E-3</v>
      </c>
      <c r="H490">
        <v>8.9957025514999997E-3</v>
      </c>
      <c r="I490">
        <v>9.4123590823000005E-3</v>
      </c>
      <c r="J490">
        <v>8.6972542855000001E-3</v>
      </c>
      <c r="K490">
        <v>8.7980378816999993E-3</v>
      </c>
      <c r="L490">
        <v>8.9497750420000008E-3</v>
      </c>
      <c r="M490">
        <v>1.0006060317299999E-2</v>
      </c>
      <c r="N490">
        <v>9.9946033270999993E-3</v>
      </c>
      <c r="O490">
        <v>9.6637235229000001E-3</v>
      </c>
      <c r="P490">
        <v>8.2234545697000005E-3</v>
      </c>
      <c r="Q490">
        <v>1.1263698576900001E-2</v>
      </c>
      <c r="R490">
        <v>1.2543594980199999E-2</v>
      </c>
      <c r="S490">
        <v>1.2652506031900001E-2</v>
      </c>
      <c r="T490">
        <v>1.3991254845E-2</v>
      </c>
      <c r="U490">
        <v>1.37878887003E-2</v>
      </c>
      <c r="V490">
        <v>1.5267411630800001E-2</v>
      </c>
      <c r="W490">
        <v>1.6689526870099999E-2</v>
      </c>
      <c r="X490">
        <v>1.7131732051299999E-2</v>
      </c>
      <c r="Y490">
        <v>1.47423986452E-2</v>
      </c>
      <c r="Z490">
        <v>1.34198634633E-2</v>
      </c>
      <c r="AA490">
        <v>1.53183765848E-2</v>
      </c>
      <c r="AB490">
        <v>2.4592099518699999E-2</v>
      </c>
      <c r="AC490">
        <v>4.2674524321099999E-2</v>
      </c>
      <c r="AD490">
        <v>5.0493878550699998E-2</v>
      </c>
      <c r="AE490">
        <v>4.35966381384E-2</v>
      </c>
      <c r="AF490">
        <v>2.2814068853899999E-2</v>
      </c>
      <c r="AG490">
        <v>2.9972511764700002E-2</v>
      </c>
      <c r="AH490">
        <v>6.3296771166999999E-2</v>
      </c>
      <c r="AI490">
        <v>8.0994521585099996E-2</v>
      </c>
      <c r="AJ490">
        <v>6.6090261686800003E-2</v>
      </c>
      <c r="AK490">
        <v>0</v>
      </c>
      <c r="AL490">
        <v>0</v>
      </c>
    </row>
    <row r="491" spans="1:38" x14ac:dyDescent="0.25">
      <c r="A491" t="s">
        <v>714</v>
      </c>
      <c r="B491">
        <v>1</v>
      </c>
      <c r="C491" t="s">
        <v>715</v>
      </c>
      <c r="D491" t="s">
        <v>606</v>
      </c>
      <c r="E491">
        <v>10</v>
      </c>
      <c r="F491">
        <v>0.12251873179639999</v>
      </c>
      <c r="G491">
        <v>0.13084201797600001</v>
      </c>
      <c r="H491">
        <v>0.13267140722170001</v>
      </c>
      <c r="I491">
        <v>0.1425346631911</v>
      </c>
      <c r="J491">
        <v>0.1480976414188</v>
      </c>
      <c r="K491">
        <v>0.1574872154685</v>
      </c>
      <c r="L491">
        <v>0.1646994270081</v>
      </c>
      <c r="M491">
        <v>0.17076047587759999</v>
      </c>
      <c r="N491">
        <v>0.1730042437415</v>
      </c>
      <c r="O491">
        <v>0.16909684420330001</v>
      </c>
      <c r="P491">
        <v>0.17870381718549999</v>
      </c>
      <c r="Q491">
        <v>0.18242369447529999</v>
      </c>
      <c r="R491">
        <v>0.18174772981519999</v>
      </c>
      <c r="S491">
        <v>0.18585882704789999</v>
      </c>
      <c r="T491">
        <v>0.19137221421760001</v>
      </c>
      <c r="U491">
        <v>0.19728801493619999</v>
      </c>
      <c r="V491">
        <v>0.21456926012909999</v>
      </c>
      <c r="W491">
        <v>0.2220791203792</v>
      </c>
      <c r="X491">
        <v>0.22924467310919999</v>
      </c>
      <c r="Y491">
        <v>0.22636814079760001</v>
      </c>
      <c r="Z491">
        <v>0.25337811326389997</v>
      </c>
      <c r="AA491">
        <v>0.27783037138189998</v>
      </c>
      <c r="AB491">
        <v>0.29719082102819999</v>
      </c>
      <c r="AC491">
        <v>0.34280808520560002</v>
      </c>
      <c r="AD491">
        <v>0.43900540926589998</v>
      </c>
      <c r="AE491">
        <v>0.46092692727119999</v>
      </c>
      <c r="AF491">
        <v>0.28067469713049997</v>
      </c>
      <c r="AG491">
        <v>0.31154348050340003</v>
      </c>
      <c r="AH491">
        <v>0.43620661022629997</v>
      </c>
      <c r="AI491">
        <v>0.51864849228859999</v>
      </c>
      <c r="AJ491">
        <v>0.32827063169789999</v>
      </c>
      <c r="AK491">
        <v>0</v>
      </c>
      <c r="AL491">
        <v>0</v>
      </c>
    </row>
    <row r="492" spans="1:38" x14ac:dyDescent="0.25">
      <c r="A492" t="s">
        <v>717</v>
      </c>
      <c r="B492">
        <v>1</v>
      </c>
      <c r="C492" t="s">
        <v>718</v>
      </c>
      <c r="D492" t="s">
        <v>549</v>
      </c>
      <c r="E492">
        <v>11</v>
      </c>
      <c r="F492">
        <v>0.69116915556769998</v>
      </c>
      <c r="G492">
        <v>0.72301378383600001</v>
      </c>
      <c r="H492">
        <v>0.73857947370239996</v>
      </c>
      <c r="I492">
        <v>0.68910243668909998</v>
      </c>
      <c r="J492">
        <v>0.71551838862399997</v>
      </c>
      <c r="K492">
        <v>0.70793975472670001</v>
      </c>
      <c r="L492">
        <v>0.66204336641450001</v>
      </c>
      <c r="M492">
        <v>0.62227058555619996</v>
      </c>
      <c r="N492">
        <v>0.55079068333220005</v>
      </c>
      <c r="O492">
        <v>0.51458666724339996</v>
      </c>
      <c r="P492">
        <v>0.51976664682609997</v>
      </c>
      <c r="Q492">
        <v>0.50797288864309997</v>
      </c>
      <c r="R492">
        <v>0.54579351896579997</v>
      </c>
      <c r="S492">
        <v>0.59169371873709997</v>
      </c>
      <c r="T492">
        <v>0.50416803659940002</v>
      </c>
      <c r="U492">
        <v>0.49954571138670001</v>
      </c>
      <c r="V492">
        <v>0.47281041755730002</v>
      </c>
      <c r="W492">
        <v>0.42881732663400002</v>
      </c>
      <c r="X492">
        <v>0.36345674056170002</v>
      </c>
      <c r="Y492">
        <v>0.3676387478159</v>
      </c>
      <c r="Z492">
        <v>0.31960895397729999</v>
      </c>
      <c r="AA492">
        <v>0.3385650894453</v>
      </c>
      <c r="AB492">
        <v>0.35667467298279998</v>
      </c>
      <c r="AC492">
        <v>0.3314034450792</v>
      </c>
      <c r="AD492">
        <v>0.26491950511840001</v>
      </c>
      <c r="AE492">
        <v>0.25728959718229999</v>
      </c>
      <c r="AF492">
        <v>0.26521998822260001</v>
      </c>
      <c r="AG492">
        <v>0.26885759590340003</v>
      </c>
      <c r="AH492">
        <v>0.2430055607031</v>
      </c>
      <c r="AI492">
        <v>0.24992851517039999</v>
      </c>
      <c r="AJ492">
        <v>0.26517259184850001</v>
      </c>
      <c r="AK492">
        <v>0</v>
      </c>
      <c r="AL492">
        <v>0</v>
      </c>
    </row>
    <row r="493" spans="1:38" x14ac:dyDescent="0.25">
      <c r="A493" t="s">
        <v>717</v>
      </c>
      <c r="B493">
        <v>1</v>
      </c>
      <c r="C493" t="s">
        <v>718</v>
      </c>
      <c r="D493" t="s">
        <v>258</v>
      </c>
      <c r="E493">
        <v>11</v>
      </c>
      <c r="F493">
        <v>0.57756676241920002</v>
      </c>
      <c r="G493">
        <v>0.60778654151769995</v>
      </c>
      <c r="H493">
        <v>0.4920568835595</v>
      </c>
      <c r="I493">
        <v>0.45279201489670001</v>
      </c>
      <c r="J493">
        <v>0.4186831828914</v>
      </c>
      <c r="K493">
        <v>0.4188368312013</v>
      </c>
      <c r="L493">
        <v>0.38260996930430002</v>
      </c>
      <c r="M493">
        <v>0.36650373290179999</v>
      </c>
      <c r="N493">
        <v>0.33125241189370003</v>
      </c>
      <c r="O493">
        <v>0.2894396340489</v>
      </c>
      <c r="P493">
        <v>0.32215814296669998</v>
      </c>
      <c r="Q493">
        <v>0.32095021800149998</v>
      </c>
      <c r="R493">
        <v>0.32844440438479999</v>
      </c>
      <c r="S493">
        <v>0.3494879972894</v>
      </c>
      <c r="T493">
        <v>0.34484021447149998</v>
      </c>
      <c r="U493">
        <v>0.32840455903569998</v>
      </c>
      <c r="V493">
        <v>0.3194510891422</v>
      </c>
      <c r="W493">
        <v>0.30074602912499998</v>
      </c>
      <c r="X493">
        <v>0.27380394620339998</v>
      </c>
      <c r="Y493">
        <v>0.2304787314814</v>
      </c>
      <c r="Z493">
        <v>0.22663035225930001</v>
      </c>
      <c r="AA493">
        <v>0.21149591854149999</v>
      </c>
      <c r="AB493">
        <v>0.16925724988470001</v>
      </c>
      <c r="AC493">
        <v>0.2086750229571</v>
      </c>
      <c r="AD493">
        <v>0.1657769010872</v>
      </c>
      <c r="AE493">
        <v>0.1188814573159</v>
      </c>
      <c r="AF493">
        <v>0.1200295227827</v>
      </c>
      <c r="AG493">
        <v>0.13102561285180001</v>
      </c>
      <c r="AH493">
        <v>0.1151906769816</v>
      </c>
      <c r="AI493">
        <v>0.1326991643698</v>
      </c>
      <c r="AJ493">
        <v>0.17733926722730001</v>
      </c>
      <c r="AK493">
        <v>0</v>
      </c>
      <c r="AL493">
        <v>0</v>
      </c>
    </row>
    <row r="494" spans="1:38" x14ac:dyDescent="0.25">
      <c r="A494" t="s">
        <v>717</v>
      </c>
      <c r="B494">
        <v>1</v>
      </c>
      <c r="C494" t="s">
        <v>718</v>
      </c>
      <c r="D494" t="s">
        <v>551</v>
      </c>
      <c r="E494">
        <v>11</v>
      </c>
      <c r="F494">
        <v>0.3905060769766</v>
      </c>
      <c r="G494">
        <v>0.35388037056240002</v>
      </c>
      <c r="H494">
        <v>0.42630413510010001</v>
      </c>
      <c r="I494">
        <v>0.39998334467340002</v>
      </c>
      <c r="J494">
        <v>0.37154191507130002</v>
      </c>
      <c r="K494">
        <v>0.34284950788989998</v>
      </c>
      <c r="L494">
        <v>0.37475179526520003</v>
      </c>
      <c r="M494">
        <v>0.34494287606340002</v>
      </c>
      <c r="N494">
        <v>0.278036270724</v>
      </c>
      <c r="O494">
        <v>0.2357526506441</v>
      </c>
      <c r="P494">
        <v>0.25325465433389999</v>
      </c>
      <c r="Q494">
        <v>0.239003166194</v>
      </c>
      <c r="R494">
        <v>0.23706162104209999</v>
      </c>
      <c r="S494">
        <v>0.23673621266200001</v>
      </c>
      <c r="T494">
        <v>0.26036501063700002</v>
      </c>
      <c r="U494">
        <v>0.26211255689009999</v>
      </c>
      <c r="V494">
        <v>0.36392446872360001</v>
      </c>
      <c r="W494">
        <v>0.4353199670258</v>
      </c>
      <c r="X494">
        <v>0.68677871833009996</v>
      </c>
      <c r="Y494">
        <v>0.99227281928980005</v>
      </c>
      <c r="Z494">
        <v>1.1949098056942999</v>
      </c>
      <c r="AA494">
        <v>1.2559379353190001</v>
      </c>
      <c r="AB494">
        <v>1.2029368855617</v>
      </c>
      <c r="AC494">
        <v>1.2618806379223999</v>
      </c>
      <c r="AD494">
        <v>1.1160494805446</v>
      </c>
      <c r="AE494">
        <v>0.90624084729419996</v>
      </c>
      <c r="AF494">
        <v>0.75089175777950001</v>
      </c>
      <c r="AG494">
        <v>0.64853021205299999</v>
      </c>
      <c r="AH494">
        <v>0.49872345824249997</v>
      </c>
      <c r="AI494">
        <v>0.47106586897559999</v>
      </c>
      <c r="AJ494">
        <v>0.42748793361229998</v>
      </c>
      <c r="AK494">
        <v>0</v>
      </c>
      <c r="AL494">
        <v>0</v>
      </c>
    </row>
    <row r="495" spans="1:38" x14ac:dyDescent="0.25">
      <c r="A495" t="s">
        <v>717</v>
      </c>
      <c r="B495">
        <v>1</v>
      </c>
      <c r="C495" t="s">
        <v>718</v>
      </c>
      <c r="D495" t="s">
        <v>702</v>
      </c>
      <c r="E495">
        <v>11</v>
      </c>
      <c r="F495">
        <v>0</v>
      </c>
      <c r="G495">
        <v>0</v>
      </c>
      <c r="H495">
        <v>0</v>
      </c>
      <c r="I495">
        <v>0</v>
      </c>
      <c r="J495">
        <v>0</v>
      </c>
      <c r="K495">
        <v>0</v>
      </c>
      <c r="L495">
        <v>0</v>
      </c>
      <c r="M495">
        <v>0</v>
      </c>
      <c r="N495">
        <v>0</v>
      </c>
      <c r="O495">
        <v>0</v>
      </c>
      <c r="P495">
        <v>0</v>
      </c>
      <c r="Q495">
        <v>0</v>
      </c>
      <c r="R495">
        <v>0</v>
      </c>
      <c r="S495">
        <v>0</v>
      </c>
      <c r="T495">
        <v>0</v>
      </c>
      <c r="U495">
        <v>0</v>
      </c>
      <c r="V495">
        <v>0</v>
      </c>
      <c r="W495">
        <v>0</v>
      </c>
      <c r="X495">
        <v>0</v>
      </c>
      <c r="Y495">
        <v>0</v>
      </c>
      <c r="Z495">
        <v>0</v>
      </c>
      <c r="AA495">
        <v>0</v>
      </c>
      <c r="AB495">
        <v>0</v>
      </c>
      <c r="AC495">
        <v>0</v>
      </c>
      <c r="AD495">
        <v>0</v>
      </c>
      <c r="AE495">
        <v>0</v>
      </c>
      <c r="AF495">
        <v>0</v>
      </c>
      <c r="AG495">
        <v>0</v>
      </c>
      <c r="AH495">
        <v>0</v>
      </c>
      <c r="AI495">
        <v>0</v>
      </c>
      <c r="AJ495">
        <v>0</v>
      </c>
      <c r="AK495">
        <v>0</v>
      </c>
      <c r="AL495">
        <v>0</v>
      </c>
    </row>
    <row r="496" spans="1:38" x14ac:dyDescent="0.25">
      <c r="A496" t="s">
        <v>717</v>
      </c>
      <c r="B496">
        <v>1</v>
      </c>
      <c r="C496" t="s">
        <v>718</v>
      </c>
      <c r="D496" t="s">
        <v>550</v>
      </c>
      <c r="E496">
        <v>11</v>
      </c>
      <c r="F496">
        <v>7.5080002403400001E-2</v>
      </c>
      <c r="G496">
        <v>7.3077279731199998E-2</v>
      </c>
      <c r="H496">
        <v>7.7338736939800007E-2</v>
      </c>
      <c r="I496">
        <v>7.3435210129800005E-2</v>
      </c>
      <c r="J496">
        <v>7.4413447015799994E-2</v>
      </c>
      <c r="K496">
        <v>6.8289994861600006E-2</v>
      </c>
      <c r="L496">
        <v>6.9047616205399995E-2</v>
      </c>
      <c r="M496">
        <v>6.5560592498999995E-2</v>
      </c>
      <c r="N496">
        <v>6.6628370838700005E-2</v>
      </c>
      <c r="O496">
        <v>6.9220909549600002E-2</v>
      </c>
      <c r="P496">
        <v>6.1988541035600003E-2</v>
      </c>
      <c r="Q496">
        <v>6.1050809455000001E-2</v>
      </c>
      <c r="R496">
        <v>6.3509956954799995E-2</v>
      </c>
      <c r="S496">
        <v>5.8172269566699998E-2</v>
      </c>
      <c r="T496">
        <v>5.3923371273800001E-2</v>
      </c>
      <c r="U496">
        <v>5.21021132409E-2</v>
      </c>
      <c r="V496">
        <v>5.3487115180400002E-2</v>
      </c>
      <c r="W496">
        <v>5.0032010803699997E-2</v>
      </c>
      <c r="X496">
        <v>4.76004158244E-2</v>
      </c>
      <c r="Y496">
        <v>5.7140824245599998E-2</v>
      </c>
      <c r="Z496">
        <v>6.78101081307E-2</v>
      </c>
      <c r="AA496">
        <v>6.2421813461400001E-2</v>
      </c>
      <c r="AB496">
        <v>8.10681608749E-2</v>
      </c>
      <c r="AC496">
        <v>8.0992801072199999E-2</v>
      </c>
      <c r="AD496">
        <v>9.9474358578300004E-2</v>
      </c>
      <c r="AE496">
        <v>0.1172949108681</v>
      </c>
      <c r="AF496">
        <v>0.1271058285619</v>
      </c>
      <c r="AG496">
        <v>0.10988711956199999</v>
      </c>
      <c r="AH496">
        <v>0.10049624806229999</v>
      </c>
      <c r="AI496">
        <v>0.1096183333833</v>
      </c>
      <c r="AJ496">
        <v>0.1220200670312</v>
      </c>
      <c r="AK496">
        <v>0</v>
      </c>
      <c r="AL496">
        <v>0</v>
      </c>
    </row>
    <row r="497" spans="1:38" x14ac:dyDescent="0.25">
      <c r="A497" t="s">
        <v>717</v>
      </c>
      <c r="B497">
        <v>1</v>
      </c>
      <c r="C497" t="s">
        <v>718</v>
      </c>
      <c r="D497" t="s">
        <v>552</v>
      </c>
      <c r="E497">
        <v>11</v>
      </c>
      <c r="F497">
        <v>0.6717797243486</v>
      </c>
      <c r="G497">
        <v>0.67041131273709997</v>
      </c>
      <c r="H497">
        <v>0.63852628308100001</v>
      </c>
      <c r="I497">
        <v>0.53163932279420001</v>
      </c>
      <c r="J497">
        <v>0.4951737661335</v>
      </c>
      <c r="K497">
        <v>0.4221364478495</v>
      </c>
      <c r="L497">
        <v>0.390875046058</v>
      </c>
      <c r="M497">
        <v>0.39545691643190001</v>
      </c>
      <c r="N497">
        <v>0.38648263269659999</v>
      </c>
      <c r="O497">
        <v>0.45541211906020002</v>
      </c>
      <c r="P497">
        <v>0.4740896495386</v>
      </c>
      <c r="Q497">
        <v>0.46041506199620003</v>
      </c>
      <c r="R497">
        <v>0.4434912874211</v>
      </c>
      <c r="S497">
        <v>0.39672094123759999</v>
      </c>
      <c r="T497">
        <v>0.37448564629480002</v>
      </c>
      <c r="U497">
        <v>0.36035505835499998</v>
      </c>
      <c r="V497">
        <v>0.36402991797459999</v>
      </c>
      <c r="W497">
        <v>0.33099300807900001</v>
      </c>
      <c r="X497">
        <v>0.30207901257500003</v>
      </c>
      <c r="Y497">
        <v>0.27048062847429999</v>
      </c>
      <c r="Z497">
        <v>0.2783094538757</v>
      </c>
      <c r="AA497">
        <v>0.22584112638859999</v>
      </c>
      <c r="AB497">
        <v>0.19148031315620001</v>
      </c>
      <c r="AC497">
        <v>0.2031800062579</v>
      </c>
      <c r="AD497">
        <v>0.19757036553730001</v>
      </c>
      <c r="AE497">
        <v>0.18366248402400001</v>
      </c>
      <c r="AF497">
        <v>0.18005632694699999</v>
      </c>
      <c r="AG497">
        <v>0.1954950281093</v>
      </c>
      <c r="AH497">
        <v>0.1743070016821</v>
      </c>
      <c r="AI497">
        <v>0.1999846677248</v>
      </c>
      <c r="AJ497">
        <v>0.20677277744959999</v>
      </c>
      <c r="AK497">
        <v>0</v>
      </c>
      <c r="AL497">
        <v>0</v>
      </c>
    </row>
    <row r="498" spans="1:38" x14ac:dyDescent="0.25">
      <c r="A498" t="s">
        <v>717</v>
      </c>
      <c r="B498">
        <v>1</v>
      </c>
      <c r="C498" t="s">
        <v>718</v>
      </c>
      <c r="D498" t="s">
        <v>213</v>
      </c>
      <c r="E498">
        <v>11</v>
      </c>
      <c r="F498">
        <v>0.66803633074019997</v>
      </c>
      <c r="G498">
        <v>0.71113027080549995</v>
      </c>
      <c r="H498">
        <v>0.76989698456900002</v>
      </c>
      <c r="I498">
        <v>0.93811226287469995</v>
      </c>
      <c r="J498">
        <v>0.99147974700329999</v>
      </c>
      <c r="K498">
        <v>1.0878726906624001</v>
      </c>
      <c r="L498">
        <v>1.0672588978991999</v>
      </c>
      <c r="M498">
        <v>1.1884594177681</v>
      </c>
      <c r="N498">
        <v>1.1399048596187</v>
      </c>
      <c r="O498">
        <v>1.2277595441453</v>
      </c>
      <c r="P498">
        <v>1.1944981188457</v>
      </c>
      <c r="Q498">
        <v>1.2826734192471001</v>
      </c>
      <c r="R498">
        <v>1.4829652585427999</v>
      </c>
      <c r="S498">
        <v>1.5446624680779</v>
      </c>
      <c r="T498">
        <v>1.6863411442287</v>
      </c>
      <c r="U498">
        <v>1.8657623874902001</v>
      </c>
      <c r="V498">
        <v>1.9433064021663999</v>
      </c>
      <c r="W498">
        <v>2.0061597234061002</v>
      </c>
      <c r="X498">
        <v>2.1019402239198</v>
      </c>
      <c r="Y498">
        <v>1.9114836318712001</v>
      </c>
      <c r="Z498">
        <v>2.0313562594491001</v>
      </c>
      <c r="AA498">
        <v>2.3312139092047</v>
      </c>
      <c r="AB498">
        <v>1.9123209069386999</v>
      </c>
      <c r="AC498">
        <v>1.8597463079395</v>
      </c>
      <c r="AD498">
        <v>1.7551390534942</v>
      </c>
      <c r="AE498">
        <v>1.5612842455696001</v>
      </c>
      <c r="AF498">
        <v>1.5985996112887999</v>
      </c>
      <c r="AG498">
        <v>1.7518392847154001</v>
      </c>
      <c r="AH498">
        <v>1.7240116907701999</v>
      </c>
      <c r="AI498">
        <v>1.8368085864120001</v>
      </c>
      <c r="AJ498">
        <v>1.7128616751623</v>
      </c>
      <c r="AK498">
        <v>0</v>
      </c>
      <c r="AL498">
        <v>0</v>
      </c>
    </row>
    <row r="499" spans="1:38" x14ac:dyDescent="0.25">
      <c r="A499" t="s">
        <v>717</v>
      </c>
      <c r="B499">
        <v>1</v>
      </c>
      <c r="C499" t="s">
        <v>718</v>
      </c>
      <c r="D499" t="s">
        <v>553</v>
      </c>
      <c r="E499">
        <v>11</v>
      </c>
      <c r="F499">
        <v>9.5583769819999995E-4</v>
      </c>
      <c r="G499">
        <v>9.4082783119999998E-4</v>
      </c>
      <c r="H499">
        <v>9.1986815279999998E-4</v>
      </c>
      <c r="I499">
        <v>9.0266231159999996E-4</v>
      </c>
      <c r="J499">
        <v>9.0145973779999999E-4</v>
      </c>
      <c r="K499">
        <v>8.3503135030000002E-4</v>
      </c>
      <c r="L499">
        <v>8.0842611749999997E-4</v>
      </c>
      <c r="M499">
        <v>7.7756704190000002E-4</v>
      </c>
      <c r="N499">
        <v>7.5027092250000004E-4</v>
      </c>
      <c r="O499">
        <v>7.2799986310000001E-4</v>
      </c>
      <c r="P499">
        <v>7.0637753940000004E-4</v>
      </c>
      <c r="Q499">
        <v>6.9577041790000005E-4</v>
      </c>
      <c r="R499">
        <v>9.0151946340000005E-4</v>
      </c>
      <c r="S499">
        <v>6.5060694899999997E-4</v>
      </c>
      <c r="T499">
        <v>6.2906370769999997E-4</v>
      </c>
      <c r="U499">
        <v>6.2390441870000001E-4</v>
      </c>
      <c r="V499">
        <v>6.0533504599999996E-4</v>
      </c>
      <c r="W499">
        <v>5.842177602E-4</v>
      </c>
      <c r="X499">
        <v>6.1143668990000001E-4</v>
      </c>
      <c r="Y499">
        <v>6.0589038610000005E-4</v>
      </c>
      <c r="Z499">
        <v>6.1682408910000003E-4</v>
      </c>
      <c r="AA499">
        <v>6.1530722190000005E-4</v>
      </c>
      <c r="AB499">
        <v>6.2417457519999995E-4</v>
      </c>
      <c r="AC499">
        <v>6.2584501900000001E-4</v>
      </c>
      <c r="AD499">
        <v>6.3284159449999999E-4</v>
      </c>
      <c r="AE499">
        <v>6.3429058470000003E-4</v>
      </c>
      <c r="AF499">
        <v>8.5051561199999998E-4</v>
      </c>
      <c r="AG499">
        <v>1.1637794605000001E-3</v>
      </c>
      <c r="AH499">
        <v>1.2527310712000001E-3</v>
      </c>
      <c r="AI499">
        <v>2.6041359111000002E-3</v>
      </c>
      <c r="AJ499">
        <v>4.1508006836E-3</v>
      </c>
      <c r="AK499">
        <v>0</v>
      </c>
      <c r="AL499">
        <v>0</v>
      </c>
    </row>
    <row r="500" spans="1:38" x14ac:dyDescent="0.25">
      <c r="A500" t="s">
        <v>717</v>
      </c>
      <c r="B500">
        <v>1</v>
      </c>
      <c r="C500" t="s">
        <v>718</v>
      </c>
      <c r="D500" t="s">
        <v>691</v>
      </c>
      <c r="E500">
        <v>11</v>
      </c>
      <c r="F500">
        <v>1.7077079870000001E-4</v>
      </c>
      <c r="G500">
        <v>1.6828567279999999E-4</v>
      </c>
      <c r="H500">
        <v>1.6050168170000001E-4</v>
      </c>
      <c r="I500">
        <v>1.5782588860000001E-4</v>
      </c>
      <c r="J500">
        <v>1.597684288E-4</v>
      </c>
      <c r="K500">
        <v>1.420729856E-4</v>
      </c>
      <c r="L500">
        <v>1.358523254E-4</v>
      </c>
      <c r="M500">
        <v>1.2844317710000001E-4</v>
      </c>
      <c r="N500">
        <v>1.215114182E-4</v>
      </c>
      <c r="O500">
        <v>1.1553860409999999E-4</v>
      </c>
      <c r="P500">
        <v>1.085687115E-4</v>
      </c>
      <c r="Q500">
        <v>1.037164269E-4</v>
      </c>
      <c r="R500">
        <v>9.7124675999999996E-5</v>
      </c>
      <c r="S500">
        <v>9.0790989400000002E-5</v>
      </c>
      <c r="T500">
        <v>8.6698231999999997E-5</v>
      </c>
      <c r="U500">
        <v>7.8127083199999996E-5</v>
      </c>
      <c r="V500">
        <v>7.3839362100000004E-5</v>
      </c>
      <c r="W500">
        <v>6.6694249699999998E-5</v>
      </c>
      <c r="X500">
        <v>6.2648762399999998E-5</v>
      </c>
      <c r="Y500">
        <v>6.0749948699999998E-5</v>
      </c>
      <c r="Z500">
        <v>6.3268878000000007E-5</v>
      </c>
      <c r="AA500">
        <v>5.9540769799999999E-5</v>
      </c>
      <c r="AB500">
        <v>5.4533103900000001E-5</v>
      </c>
      <c r="AC500">
        <v>5.4435535300000001E-5</v>
      </c>
      <c r="AD500">
        <v>4.7528000800000003E-5</v>
      </c>
      <c r="AE500">
        <v>4.7246974600000002E-5</v>
      </c>
      <c r="AF500">
        <v>4.8904423800000001E-5</v>
      </c>
      <c r="AG500">
        <v>5.1172632300000001E-5</v>
      </c>
      <c r="AH500">
        <v>5.1583679999999997E-5</v>
      </c>
      <c r="AI500">
        <v>6.2830399900000002E-5</v>
      </c>
      <c r="AJ500">
        <v>7.5598750099999993E-5</v>
      </c>
      <c r="AK500">
        <v>0</v>
      </c>
      <c r="AL500">
        <v>0</v>
      </c>
    </row>
    <row r="501" spans="1:38" x14ac:dyDescent="0.25">
      <c r="A501" t="s">
        <v>717</v>
      </c>
      <c r="B501">
        <v>1</v>
      </c>
      <c r="C501" t="s">
        <v>718</v>
      </c>
      <c r="D501" t="s">
        <v>554</v>
      </c>
      <c r="E501">
        <v>11</v>
      </c>
      <c r="F501">
        <v>2.4671009619999998E-4</v>
      </c>
      <c r="G501">
        <v>2.4558455410000001E-4</v>
      </c>
      <c r="H501">
        <v>2.4318483449999999E-4</v>
      </c>
      <c r="I501">
        <v>2.399250325E-4</v>
      </c>
      <c r="J501">
        <v>2.3833836740000001E-4</v>
      </c>
      <c r="K501">
        <v>2.3011288260000001E-4</v>
      </c>
      <c r="L501">
        <v>2.230628454E-4</v>
      </c>
      <c r="M501">
        <v>2.1835215450000001E-4</v>
      </c>
      <c r="N501">
        <v>2.13358305E-4</v>
      </c>
      <c r="O501">
        <v>2.102829256E-4</v>
      </c>
      <c r="P501">
        <v>2.045652083E-4</v>
      </c>
      <c r="Q501">
        <v>2.0717686330000001E-4</v>
      </c>
      <c r="R501">
        <v>1.9590173909999999E-4</v>
      </c>
      <c r="S501">
        <v>1.9565510740000001E-4</v>
      </c>
      <c r="T501">
        <v>1.930013364E-4</v>
      </c>
      <c r="U501">
        <v>2.0749796900000001E-4</v>
      </c>
      <c r="V501">
        <v>2.2401556619999999E-4</v>
      </c>
      <c r="W501">
        <v>2.191699087E-4</v>
      </c>
      <c r="X501">
        <v>2.421435355E-4</v>
      </c>
      <c r="Y501">
        <v>2.4573849310000002E-4</v>
      </c>
      <c r="Z501">
        <v>2.6237887360000003E-4</v>
      </c>
      <c r="AA501">
        <v>2.6947224880000001E-4</v>
      </c>
      <c r="AB501">
        <v>2.8832656670000001E-4</v>
      </c>
      <c r="AC501">
        <v>2.9519729969999998E-4</v>
      </c>
      <c r="AD501">
        <v>3.052265065E-4</v>
      </c>
      <c r="AE501">
        <v>3.0430980170000001E-4</v>
      </c>
      <c r="AF501">
        <v>4.345933694E-4</v>
      </c>
      <c r="AG501">
        <v>6.3001429129999999E-4</v>
      </c>
      <c r="AH501">
        <v>7.1573293550000001E-4</v>
      </c>
      <c r="AI501">
        <v>1.5970042917000001E-3</v>
      </c>
      <c r="AJ501">
        <v>2.6304089523999999E-3</v>
      </c>
      <c r="AK501">
        <v>0</v>
      </c>
      <c r="AL501">
        <v>0</v>
      </c>
    </row>
    <row r="502" spans="1:38" x14ac:dyDescent="0.25">
      <c r="A502" t="s">
        <v>717</v>
      </c>
      <c r="B502">
        <v>1</v>
      </c>
      <c r="C502" t="s">
        <v>718</v>
      </c>
      <c r="D502" t="s">
        <v>555</v>
      </c>
      <c r="E502">
        <v>11</v>
      </c>
      <c r="F502">
        <v>1.7162156230699999E-2</v>
      </c>
      <c r="G502">
        <v>1.33438597123E-2</v>
      </c>
      <c r="H502">
        <v>1.6726745923799999E-2</v>
      </c>
      <c r="I502">
        <v>1.7076250316500001E-2</v>
      </c>
      <c r="J502">
        <v>1.7394689566500001E-2</v>
      </c>
      <c r="K502">
        <v>1.4393052496E-2</v>
      </c>
      <c r="L502">
        <v>1.2709853321099999E-2</v>
      </c>
      <c r="M502">
        <v>1.2622090942299999E-2</v>
      </c>
      <c r="N502">
        <v>1.1048158143E-2</v>
      </c>
      <c r="O502">
        <v>1.0617384992499999E-2</v>
      </c>
      <c r="P502">
        <v>1.1874169394299999E-2</v>
      </c>
      <c r="Q502">
        <v>1.0437422185E-2</v>
      </c>
      <c r="R502">
        <v>7.5640106992000003E-3</v>
      </c>
      <c r="S502">
        <v>6.9267189631E-3</v>
      </c>
      <c r="T502">
        <v>6.9625516351000004E-3</v>
      </c>
      <c r="U502">
        <v>6.4923054729999997E-3</v>
      </c>
      <c r="V502">
        <v>6.2312494390999998E-3</v>
      </c>
      <c r="W502">
        <v>5.0751306387999996E-3</v>
      </c>
      <c r="X502">
        <v>5.8999317286000004E-3</v>
      </c>
      <c r="Y502">
        <v>3.7050018981999999E-3</v>
      </c>
      <c r="Z502">
        <v>1.53168542042E-2</v>
      </c>
      <c r="AA502">
        <v>1.7186536485999999E-2</v>
      </c>
      <c r="AB502">
        <v>4.8145562109999998E-3</v>
      </c>
      <c r="AC502">
        <v>4.4492673241000001E-3</v>
      </c>
      <c r="AD502">
        <v>4.6466582088000004E-3</v>
      </c>
      <c r="AE502">
        <v>4.8328592207999999E-3</v>
      </c>
      <c r="AF502">
        <v>6.7885781502E-3</v>
      </c>
      <c r="AG502">
        <v>1.0061632382900001E-2</v>
      </c>
      <c r="AH502">
        <v>1.0938560446999999E-2</v>
      </c>
      <c r="AI502">
        <v>2.3629104816800001E-2</v>
      </c>
      <c r="AJ502">
        <v>3.8595209327400001E-2</v>
      </c>
      <c r="AK502">
        <v>0</v>
      </c>
      <c r="AL502">
        <v>0</v>
      </c>
    </row>
    <row r="503" spans="1:38" x14ac:dyDescent="0.25">
      <c r="A503" t="s">
        <v>717</v>
      </c>
      <c r="B503">
        <v>1</v>
      </c>
      <c r="C503" t="s">
        <v>718</v>
      </c>
      <c r="D503" t="s">
        <v>716</v>
      </c>
      <c r="E503">
        <v>11</v>
      </c>
      <c r="F503">
        <v>4.7322006942199998E-2</v>
      </c>
      <c r="G503">
        <v>4.5521767455099997E-2</v>
      </c>
      <c r="H503">
        <v>3.4087406732899998E-2</v>
      </c>
      <c r="I503">
        <v>3.4118749239800003E-2</v>
      </c>
      <c r="J503">
        <v>3.49116169489E-2</v>
      </c>
      <c r="K503">
        <v>4.0901555019099999E-2</v>
      </c>
      <c r="L503">
        <v>5.0024293779900003E-2</v>
      </c>
      <c r="M503">
        <v>6.2887126142799996E-2</v>
      </c>
      <c r="N503">
        <v>6.43017396676E-2</v>
      </c>
      <c r="O503">
        <v>4.8876030915E-2</v>
      </c>
      <c r="P503">
        <v>4.2288027624600003E-2</v>
      </c>
      <c r="Q503">
        <v>4.2391564540699998E-2</v>
      </c>
      <c r="R503">
        <v>4.3459363124100002E-2</v>
      </c>
      <c r="S503">
        <v>3.2479530067299998E-2</v>
      </c>
      <c r="T503">
        <v>3.4368019543399998E-2</v>
      </c>
      <c r="U503">
        <v>3.63196963897E-2</v>
      </c>
      <c r="V503">
        <v>3.07377279861E-2</v>
      </c>
      <c r="W503">
        <v>3.3170700320499999E-2</v>
      </c>
      <c r="X503">
        <v>7.2481863350799994E-2</v>
      </c>
      <c r="Y503">
        <v>6.9172957539099994E-2</v>
      </c>
      <c r="Z503">
        <v>9.1534194005600006E-2</v>
      </c>
      <c r="AA503">
        <v>8.7237054433300001E-2</v>
      </c>
      <c r="AB503">
        <v>6.3130059734800001E-2</v>
      </c>
      <c r="AC503">
        <v>4.5102893215600001E-2</v>
      </c>
      <c r="AD503">
        <v>5.0737393560200003E-2</v>
      </c>
      <c r="AE503">
        <v>3.61761578959E-2</v>
      </c>
      <c r="AF503">
        <v>3.0076309131600001E-2</v>
      </c>
      <c r="AG503">
        <v>2.4514938636399999E-2</v>
      </c>
      <c r="AH503">
        <v>2.4191854276799998E-2</v>
      </c>
      <c r="AI503">
        <v>2.5984958361799999E-2</v>
      </c>
      <c r="AJ503">
        <v>2.75740596952E-2</v>
      </c>
      <c r="AK503">
        <v>0</v>
      </c>
      <c r="AL503">
        <v>0</v>
      </c>
    </row>
    <row r="504" spans="1:38" x14ac:dyDescent="0.25">
      <c r="A504" t="s">
        <v>717</v>
      </c>
      <c r="B504">
        <v>1</v>
      </c>
      <c r="C504" t="s">
        <v>718</v>
      </c>
      <c r="D504" t="s">
        <v>556</v>
      </c>
      <c r="E504">
        <v>11</v>
      </c>
      <c r="F504">
        <v>3.1845785240999999E-3</v>
      </c>
      <c r="G504">
        <v>3.1992878512000001E-3</v>
      </c>
      <c r="H504">
        <v>3.1781058196999998E-3</v>
      </c>
      <c r="I504">
        <v>3.1531933711E-3</v>
      </c>
      <c r="J504">
        <v>3.1530769846999998E-3</v>
      </c>
      <c r="K504">
        <v>3.0612252711E-3</v>
      </c>
      <c r="L504">
        <v>2.9786929287999998E-3</v>
      </c>
      <c r="M504">
        <v>2.9430797144E-3</v>
      </c>
      <c r="N504">
        <v>2.8985614663999998E-3</v>
      </c>
      <c r="O504">
        <v>2.8245683768999999E-3</v>
      </c>
      <c r="P504">
        <v>2.7605527611000002E-3</v>
      </c>
      <c r="Q504">
        <v>2.7911496895000002E-3</v>
      </c>
      <c r="R504">
        <v>3.0831818494999998E-3</v>
      </c>
      <c r="S504">
        <v>3.1818105834999998E-3</v>
      </c>
      <c r="T504">
        <v>3.1514408545999999E-3</v>
      </c>
      <c r="U504">
        <v>3.2162781023999999E-3</v>
      </c>
      <c r="V504">
        <v>3.1987418292999999E-3</v>
      </c>
      <c r="W504">
        <v>3.0735084614000002E-3</v>
      </c>
      <c r="X504">
        <v>3.3488211362000002E-3</v>
      </c>
      <c r="Y504">
        <v>3.3724125306000001E-3</v>
      </c>
      <c r="Z504">
        <v>3.6473922705000002E-3</v>
      </c>
      <c r="AA504">
        <v>3.7440057799E-3</v>
      </c>
      <c r="AB504">
        <v>3.8638904347E-3</v>
      </c>
      <c r="AC504">
        <v>3.8590213902000002E-3</v>
      </c>
      <c r="AD504">
        <v>3.9703631238999998E-3</v>
      </c>
      <c r="AE504">
        <v>3.9618504479000003E-3</v>
      </c>
      <c r="AF504">
        <v>5.7295168262000004E-3</v>
      </c>
      <c r="AG504">
        <v>8.7039267702999999E-3</v>
      </c>
      <c r="AH504">
        <v>9.3910734159999999E-3</v>
      </c>
      <c r="AI504">
        <v>2.0757396971799999E-2</v>
      </c>
      <c r="AJ504">
        <v>3.37274966215E-2</v>
      </c>
      <c r="AK504">
        <v>0</v>
      </c>
      <c r="AL504">
        <v>0</v>
      </c>
    </row>
    <row r="505" spans="1:38" x14ac:dyDescent="0.25">
      <c r="A505" t="s">
        <v>717</v>
      </c>
      <c r="B505">
        <v>1</v>
      </c>
      <c r="C505" t="s">
        <v>718</v>
      </c>
      <c r="D505" t="s">
        <v>703</v>
      </c>
      <c r="E505">
        <v>11</v>
      </c>
      <c r="F505">
        <v>0</v>
      </c>
      <c r="G505">
        <v>0</v>
      </c>
      <c r="H505">
        <v>0</v>
      </c>
      <c r="I505">
        <v>0</v>
      </c>
      <c r="J505">
        <v>0</v>
      </c>
      <c r="K505">
        <v>0</v>
      </c>
      <c r="L505">
        <v>0</v>
      </c>
      <c r="M505">
        <v>0</v>
      </c>
      <c r="N505">
        <v>0</v>
      </c>
      <c r="O505">
        <v>0</v>
      </c>
      <c r="P505">
        <v>0</v>
      </c>
      <c r="Q505">
        <v>0</v>
      </c>
      <c r="R505">
        <v>0</v>
      </c>
      <c r="S505">
        <v>0</v>
      </c>
      <c r="T505">
        <v>0</v>
      </c>
      <c r="U505">
        <v>0</v>
      </c>
      <c r="V505">
        <v>0</v>
      </c>
      <c r="W505">
        <v>0</v>
      </c>
      <c r="X505">
        <v>0</v>
      </c>
      <c r="Y505">
        <v>0</v>
      </c>
      <c r="Z505">
        <v>0</v>
      </c>
      <c r="AA505">
        <v>0</v>
      </c>
      <c r="AB505">
        <v>0</v>
      </c>
      <c r="AC505">
        <v>0</v>
      </c>
      <c r="AD505">
        <v>0</v>
      </c>
      <c r="AE505">
        <v>0</v>
      </c>
      <c r="AF505">
        <v>0</v>
      </c>
      <c r="AG505">
        <v>0</v>
      </c>
      <c r="AH505">
        <v>0</v>
      </c>
      <c r="AI505">
        <v>0</v>
      </c>
      <c r="AJ505">
        <v>0</v>
      </c>
      <c r="AK505">
        <v>0</v>
      </c>
      <c r="AL505">
        <v>0</v>
      </c>
    </row>
    <row r="506" spans="1:38" x14ac:dyDescent="0.25">
      <c r="A506" t="s">
        <v>717</v>
      </c>
      <c r="B506">
        <v>1</v>
      </c>
      <c r="C506" t="s">
        <v>718</v>
      </c>
      <c r="D506" t="s">
        <v>557</v>
      </c>
      <c r="E506">
        <v>11</v>
      </c>
      <c r="F506">
        <v>5.6259970100000003E-5</v>
      </c>
      <c r="G506">
        <v>5.4869608500000001E-5</v>
      </c>
      <c r="H506">
        <v>5.4117827399999999E-5</v>
      </c>
      <c r="I506">
        <v>5.3147765100000002E-5</v>
      </c>
      <c r="J506">
        <v>5.1615847500000001E-5</v>
      </c>
      <c r="K506">
        <v>4.8766414899999997E-5</v>
      </c>
      <c r="L506">
        <v>4.5994220999999998E-5</v>
      </c>
      <c r="M506">
        <v>4.48501382E-5</v>
      </c>
      <c r="N506">
        <v>4.3466543399999999E-5</v>
      </c>
      <c r="O506">
        <v>4.2070465300000002E-5</v>
      </c>
      <c r="P506">
        <v>4.05783852E-5</v>
      </c>
      <c r="Q506">
        <v>3.9616691799999998E-5</v>
      </c>
      <c r="R506">
        <v>3.7386664000000001E-5</v>
      </c>
      <c r="S506">
        <v>3.5763528499999999E-5</v>
      </c>
      <c r="T506">
        <v>3.4442932100000001E-5</v>
      </c>
      <c r="U506">
        <v>3.3311629899999998E-5</v>
      </c>
      <c r="V506">
        <v>3.1989286900000002E-5</v>
      </c>
      <c r="W506">
        <v>2.9397175800000002E-5</v>
      </c>
      <c r="X506">
        <v>2.9867743799999999E-5</v>
      </c>
      <c r="Y506">
        <v>2.9048796499999999E-5</v>
      </c>
      <c r="Z506">
        <v>2.9342125900000001E-5</v>
      </c>
      <c r="AA506">
        <v>2.8536415299999999E-5</v>
      </c>
      <c r="AB506">
        <v>2.8372281699999999E-5</v>
      </c>
      <c r="AC506">
        <v>2.8381452000000001E-5</v>
      </c>
      <c r="AD506">
        <v>2.8766779E-5</v>
      </c>
      <c r="AE506">
        <v>2.8335254900000002E-5</v>
      </c>
      <c r="AF506">
        <v>3.7061631599999999E-5</v>
      </c>
      <c r="AG506">
        <v>4.8769421099999997E-5</v>
      </c>
      <c r="AH506">
        <v>5.21568839E-5</v>
      </c>
      <c r="AI506">
        <v>1.0493342969999999E-4</v>
      </c>
      <c r="AJ506">
        <v>1.64890808E-4</v>
      </c>
      <c r="AK506">
        <v>0</v>
      </c>
      <c r="AL506">
        <v>0</v>
      </c>
    </row>
    <row r="507" spans="1:38" x14ac:dyDescent="0.25">
      <c r="A507" t="s">
        <v>717</v>
      </c>
      <c r="B507">
        <v>1</v>
      </c>
      <c r="C507" t="s">
        <v>718</v>
      </c>
      <c r="D507" t="s">
        <v>561</v>
      </c>
      <c r="E507">
        <v>11</v>
      </c>
      <c r="F507">
        <v>4.9694486098999999E-3</v>
      </c>
      <c r="G507">
        <v>5.0275314838000001E-3</v>
      </c>
      <c r="H507">
        <v>5.0134445994999997E-3</v>
      </c>
      <c r="I507">
        <v>4.9628309246000004E-3</v>
      </c>
      <c r="J507">
        <v>4.9335844689E-3</v>
      </c>
      <c r="K507">
        <v>4.8348206805000002E-3</v>
      </c>
      <c r="L507">
        <v>4.7366361505000003E-3</v>
      </c>
      <c r="M507">
        <v>4.6785875124999996E-3</v>
      </c>
      <c r="N507">
        <v>4.6179255737999999E-3</v>
      </c>
      <c r="O507">
        <v>4.5154635903999997E-3</v>
      </c>
      <c r="P507">
        <v>4.4406953963000003E-3</v>
      </c>
      <c r="Q507">
        <v>4.5385824161000001E-3</v>
      </c>
      <c r="R507">
        <v>4.5809707353999998E-3</v>
      </c>
      <c r="S507">
        <v>4.9044444425000002E-3</v>
      </c>
      <c r="T507">
        <v>4.6879745732999996E-3</v>
      </c>
      <c r="U507">
        <v>4.8242287635999999E-3</v>
      </c>
      <c r="V507">
        <v>4.8296021021999999E-3</v>
      </c>
      <c r="W507">
        <v>5.1266875586E-3</v>
      </c>
      <c r="X507">
        <v>5.7083478691000002E-3</v>
      </c>
      <c r="Y507">
        <v>5.8539765208999997E-3</v>
      </c>
      <c r="Z507">
        <v>6.1956421223000003E-3</v>
      </c>
      <c r="AA507">
        <v>6.2873628255000003E-3</v>
      </c>
      <c r="AB507">
        <v>6.4573200991999997E-3</v>
      </c>
      <c r="AC507">
        <v>6.4738077084999998E-3</v>
      </c>
      <c r="AD507">
        <v>6.6231972817999999E-3</v>
      </c>
      <c r="AE507">
        <v>6.6283527785000003E-3</v>
      </c>
      <c r="AF507">
        <v>9.7712306521999994E-3</v>
      </c>
      <c r="AG507">
        <v>1.4241930426200001E-2</v>
      </c>
      <c r="AH507">
        <v>1.55028701851E-2</v>
      </c>
      <c r="AI507">
        <v>3.4284281205800002E-2</v>
      </c>
      <c r="AJ507">
        <v>5.6054900231800001E-2</v>
      </c>
      <c r="AK507">
        <v>0</v>
      </c>
      <c r="AL507">
        <v>0</v>
      </c>
    </row>
    <row r="508" spans="1:38" x14ac:dyDescent="0.25">
      <c r="A508" t="s">
        <v>717</v>
      </c>
      <c r="B508">
        <v>1</v>
      </c>
      <c r="C508" t="s">
        <v>718</v>
      </c>
      <c r="D508" t="s">
        <v>558</v>
      </c>
      <c r="E508">
        <v>11</v>
      </c>
      <c r="F508">
        <v>1.1951540185000001E-3</v>
      </c>
      <c r="G508">
        <v>1.2096128750000001E-3</v>
      </c>
      <c r="H508">
        <v>1.2061247419E-3</v>
      </c>
      <c r="I508">
        <v>1.1962125718E-3</v>
      </c>
      <c r="J508">
        <v>1.1934900132999999E-3</v>
      </c>
      <c r="K508">
        <v>1.1681930562999999E-3</v>
      </c>
      <c r="L508">
        <v>1.1432932614E-3</v>
      </c>
      <c r="M508">
        <v>1.1310541077E-3</v>
      </c>
      <c r="N508">
        <v>1.1171304878000001E-3</v>
      </c>
      <c r="O508">
        <v>1.0900016647999999E-3</v>
      </c>
      <c r="P508">
        <v>1.0713651230000001E-3</v>
      </c>
      <c r="Q508">
        <v>1.0932941275E-3</v>
      </c>
      <c r="R508">
        <v>1.0308186531999999E-3</v>
      </c>
      <c r="S508">
        <v>1.0690622149000001E-3</v>
      </c>
      <c r="T508">
        <v>1.0473626469E-3</v>
      </c>
      <c r="U508">
        <v>1.0724340504000001E-3</v>
      </c>
      <c r="V508">
        <v>1.0653144118999999E-3</v>
      </c>
      <c r="W508">
        <v>1.0127836860999999E-3</v>
      </c>
      <c r="X508">
        <v>1.1111427468E-3</v>
      </c>
      <c r="Y508">
        <v>1.1271501310999999E-3</v>
      </c>
      <c r="Z508">
        <v>1.1835836865999999E-3</v>
      </c>
      <c r="AA508">
        <v>1.1928613495E-3</v>
      </c>
      <c r="AB508">
        <v>1.2241652033E-3</v>
      </c>
      <c r="AC508">
        <v>1.2102710182000001E-3</v>
      </c>
      <c r="AD508">
        <v>1.2380844147E-3</v>
      </c>
      <c r="AE508">
        <v>2.0618124480000001E-3</v>
      </c>
      <c r="AF508">
        <v>5.5157833979000001E-3</v>
      </c>
      <c r="AG508">
        <v>5.6925362743E-3</v>
      </c>
      <c r="AH508">
        <v>4.1502175538000001E-3</v>
      </c>
      <c r="AI508">
        <v>7.0190107817999997E-3</v>
      </c>
      <c r="AJ508">
        <v>1.03087807058E-2</v>
      </c>
      <c r="AK508">
        <v>0</v>
      </c>
      <c r="AL508">
        <v>0</v>
      </c>
    </row>
    <row r="509" spans="1:38" x14ac:dyDescent="0.25">
      <c r="A509" t="s">
        <v>717</v>
      </c>
      <c r="B509">
        <v>1</v>
      </c>
      <c r="C509" t="s">
        <v>718</v>
      </c>
      <c r="D509" t="s">
        <v>559</v>
      </c>
      <c r="E509">
        <v>11</v>
      </c>
      <c r="F509">
        <v>0.10142699058229999</v>
      </c>
      <c r="G509">
        <v>0.1010705407796</v>
      </c>
      <c r="H509">
        <v>0.1079031248737</v>
      </c>
      <c r="I509">
        <v>0.1028905031541</v>
      </c>
      <c r="J509">
        <v>0.1038131411642</v>
      </c>
      <c r="K509">
        <v>9.5149919793500001E-2</v>
      </c>
      <c r="L509">
        <v>9.6618430765500002E-2</v>
      </c>
      <c r="M509">
        <v>9.3314394895900002E-2</v>
      </c>
      <c r="N509">
        <v>9.1830483209900005E-2</v>
      </c>
      <c r="O509">
        <v>9.5675154702399998E-2</v>
      </c>
      <c r="P509">
        <v>8.5793962780799995E-2</v>
      </c>
      <c r="Q509">
        <v>8.4819838331299996E-2</v>
      </c>
      <c r="R509">
        <v>8.7401774067599997E-2</v>
      </c>
      <c r="S509">
        <v>8.0075965914E-2</v>
      </c>
      <c r="T509">
        <v>7.5736528715699997E-2</v>
      </c>
      <c r="U509">
        <v>7.2234543940899995E-2</v>
      </c>
      <c r="V509">
        <v>7.3248159534999996E-2</v>
      </c>
      <c r="W509">
        <v>7.0501513799999999E-2</v>
      </c>
      <c r="X509">
        <v>6.7145556358299996E-2</v>
      </c>
      <c r="Y509">
        <v>8.0173826168199999E-2</v>
      </c>
      <c r="Z509">
        <v>9.5578026970899996E-2</v>
      </c>
      <c r="AA509">
        <v>8.8731758187499996E-2</v>
      </c>
      <c r="AB509">
        <v>0.1128040231577</v>
      </c>
      <c r="AC509">
        <v>0.1134011378657</v>
      </c>
      <c r="AD509">
        <v>0.13737535349150001</v>
      </c>
      <c r="AE509">
        <v>0.16283563517159999</v>
      </c>
      <c r="AF509">
        <v>0.1778683685321</v>
      </c>
      <c r="AG509">
        <v>0.15781413343840001</v>
      </c>
      <c r="AH509">
        <v>0.1433639365154</v>
      </c>
      <c r="AI509">
        <v>0.15514522994130001</v>
      </c>
      <c r="AJ509">
        <v>0.172229483563</v>
      </c>
      <c r="AK509">
        <v>0</v>
      </c>
      <c r="AL509">
        <v>0</v>
      </c>
    </row>
    <row r="510" spans="1:38" x14ac:dyDescent="0.25">
      <c r="A510" t="s">
        <v>717</v>
      </c>
      <c r="B510">
        <v>1</v>
      </c>
      <c r="C510" t="s">
        <v>718</v>
      </c>
      <c r="D510" t="s">
        <v>560</v>
      </c>
      <c r="E510">
        <v>11</v>
      </c>
      <c r="F510">
        <v>0.10715915672320001</v>
      </c>
      <c r="G510">
        <v>0.1066214632711</v>
      </c>
      <c r="H510">
        <v>0.1133517826476</v>
      </c>
      <c r="I510">
        <v>0.10785741942630001</v>
      </c>
      <c r="J510">
        <v>0.1081726251769</v>
      </c>
      <c r="K510">
        <v>9.9212132913900006E-2</v>
      </c>
      <c r="L510">
        <v>0.1014994377295</v>
      </c>
      <c r="M510">
        <v>0.1032718748375</v>
      </c>
      <c r="N510">
        <v>9.7872741899799998E-2</v>
      </c>
      <c r="O510">
        <v>0.1011153201237</v>
      </c>
      <c r="P510">
        <v>9.1290975307800004E-2</v>
      </c>
      <c r="Q510">
        <v>9.0351276743800002E-2</v>
      </c>
      <c r="R510">
        <v>9.3359916520900005E-2</v>
      </c>
      <c r="S510">
        <v>8.5649989988200004E-2</v>
      </c>
      <c r="T510">
        <v>8.2600912879200003E-2</v>
      </c>
      <c r="U510">
        <v>7.9223993630599995E-2</v>
      </c>
      <c r="V510">
        <v>7.9654264846300005E-2</v>
      </c>
      <c r="W510">
        <v>7.6169062758000006E-2</v>
      </c>
      <c r="X510">
        <v>7.5697133361700003E-2</v>
      </c>
      <c r="Y510">
        <v>8.9212852100000004E-2</v>
      </c>
      <c r="Z510">
        <v>0.1046489850494</v>
      </c>
      <c r="AA510">
        <v>0.10051323463969999</v>
      </c>
      <c r="AB510">
        <v>0.1187150925159</v>
      </c>
      <c r="AC510">
        <v>0.1194230324692</v>
      </c>
      <c r="AD510">
        <v>0.14254827339250001</v>
      </c>
      <c r="AE510">
        <v>0.1654267672985</v>
      </c>
      <c r="AF510">
        <v>0.17663964382809999</v>
      </c>
      <c r="AG510">
        <v>0.15656425784139999</v>
      </c>
      <c r="AH510">
        <v>0.13554413240630001</v>
      </c>
      <c r="AI510">
        <v>0.1407285941717</v>
      </c>
      <c r="AJ510">
        <v>0.1471263178684</v>
      </c>
      <c r="AK510">
        <v>0</v>
      </c>
      <c r="AL510">
        <v>0</v>
      </c>
    </row>
    <row r="511" spans="1:38" x14ac:dyDescent="0.25">
      <c r="A511" t="s">
        <v>717</v>
      </c>
      <c r="B511">
        <v>1</v>
      </c>
      <c r="C511" t="s">
        <v>718</v>
      </c>
      <c r="D511" t="s">
        <v>562</v>
      </c>
      <c r="E511">
        <v>11</v>
      </c>
      <c r="F511">
        <v>1.2882927422207</v>
      </c>
      <c r="G511">
        <v>1.3602039692995</v>
      </c>
      <c r="H511">
        <v>1.3977392475987001</v>
      </c>
      <c r="I511">
        <v>1.4039776119130001</v>
      </c>
      <c r="J511">
        <v>1.4167960597692</v>
      </c>
      <c r="K511">
        <v>1.3234717217512999</v>
      </c>
      <c r="L511">
        <v>1.2113372069226001</v>
      </c>
      <c r="M511">
        <v>1.1461938895360999</v>
      </c>
      <c r="N511">
        <v>0.90533403578149996</v>
      </c>
      <c r="O511">
        <v>0.7754899213634</v>
      </c>
      <c r="P511">
        <v>0.79045488893789995</v>
      </c>
      <c r="Q511">
        <v>0.69752800168689999</v>
      </c>
      <c r="R511">
        <v>0.6754733701058</v>
      </c>
      <c r="S511">
        <v>0.64836082403770001</v>
      </c>
      <c r="T511">
        <v>0.64519664408129995</v>
      </c>
      <c r="U511">
        <v>0.64233863177509998</v>
      </c>
      <c r="V511">
        <v>0.63620804826709998</v>
      </c>
      <c r="W511">
        <v>0.45852227039510002</v>
      </c>
      <c r="X511">
        <v>0.4345840647948</v>
      </c>
      <c r="Y511">
        <v>0.40856233288459998</v>
      </c>
      <c r="Z511">
        <v>0.36505276945429999</v>
      </c>
      <c r="AA511">
        <v>0.33045413110560001</v>
      </c>
      <c r="AB511">
        <v>0.29498863659899999</v>
      </c>
      <c r="AC511">
        <v>0.30752097725889999</v>
      </c>
      <c r="AD511">
        <v>0.2899564211415</v>
      </c>
      <c r="AE511">
        <v>0.28260768850320001</v>
      </c>
      <c r="AF511">
        <v>0.27718365616180002</v>
      </c>
      <c r="AG511">
        <v>0.24621166268780001</v>
      </c>
      <c r="AH511">
        <v>0.22587279427279999</v>
      </c>
      <c r="AI511">
        <v>0.2335796302966</v>
      </c>
      <c r="AJ511">
        <v>0.24377124812930001</v>
      </c>
      <c r="AK511">
        <v>0</v>
      </c>
      <c r="AL511">
        <v>0</v>
      </c>
    </row>
    <row r="512" spans="1:38" x14ac:dyDescent="0.25">
      <c r="A512" t="s">
        <v>717</v>
      </c>
      <c r="B512">
        <v>1</v>
      </c>
      <c r="C512" t="s">
        <v>718</v>
      </c>
      <c r="D512" t="s">
        <v>563</v>
      </c>
      <c r="E512">
        <v>11</v>
      </c>
      <c r="F512">
        <v>0.1755319167862</v>
      </c>
      <c r="G512">
        <v>0.17646086603530001</v>
      </c>
      <c r="H512">
        <v>0.176385321475</v>
      </c>
      <c r="I512">
        <v>0.1842476671488</v>
      </c>
      <c r="J512">
        <v>0.1526344644939</v>
      </c>
      <c r="K512">
        <v>0.1425715232632</v>
      </c>
      <c r="L512">
        <v>0.1475752102232</v>
      </c>
      <c r="M512">
        <v>0.27999600669870001</v>
      </c>
      <c r="N512">
        <v>0.16783996237990001</v>
      </c>
      <c r="O512">
        <v>0.1489152873814</v>
      </c>
      <c r="P512">
        <v>0.16673075326840001</v>
      </c>
      <c r="Q512">
        <v>0.1638114551599</v>
      </c>
      <c r="R512">
        <v>0.16758072488930001</v>
      </c>
      <c r="S512">
        <v>0.1651557379644</v>
      </c>
      <c r="T512">
        <v>0.17855867065620001</v>
      </c>
      <c r="U512">
        <v>0.1589667363973</v>
      </c>
      <c r="V512">
        <v>0.14959095388890001</v>
      </c>
      <c r="W512">
        <v>0.15220079264450001</v>
      </c>
      <c r="X512">
        <v>0.2013575872501</v>
      </c>
      <c r="Y512">
        <v>0.2183163519544</v>
      </c>
      <c r="Z512">
        <v>0.221749246023</v>
      </c>
      <c r="AA512">
        <v>0.18598752851299999</v>
      </c>
      <c r="AB512">
        <v>0.11887874453610001</v>
      </c>
      <c r="AC512">
        <v>0.12506652329529999</v>
      </c>
      <c r="AD512">
        <v>8.9297549863899997E-2</v>
      </c>
      <c r="AE512">
        <v>0.10547741193</v>
      </c>
      <c r="AF512">
        <v>9.7005178533900005E-2</v>
      </c>
      <c r="AG512">
        <v>0.1116192528095</v>
      </c>
      <c r="AH512">
        <v>9.8469488734999999E-2</v>
      </c>
      <c r="AI512">
        <v>0.1122163955158</v>
      </c>
      <c r="AJ512">
        <v>0.1175713895559</v>
      </c>
      <c r="AK512">
        <v>0</v>
      </c>
      <c r="AL512">
        <v>0</v>
      </c>
    </row>
    <row r="513" spans="1:38" x14ac:dyDescent="0.25">
      <c r="A513" t="s">
        <v>717</v>
      </c>
      <c r="B513">
        <v>1</v>
      </c>
      <c r="C513" t="s">
        <v>718</v>
      </c>
      <c r="D513" t="s">
        <v>564</v>
      </c>
      <c r="E513">
        <v>11</v>
      </c>
      <c r="F513">
        <v>3.6084600047892001</v>
      </c>
      <c r="G513">
        <v>3.3297080783072999</v>
      </c>
      <c r="H513">
        <v>3.2030657997517</v>
      </c>
      <c r="I513">
        <v>3.120072277012</v>
      </c>
      <c r="J513">
        <v>3.0753812951968</v>
      </c>
      <c r="K513">
        <v>2.9597647618576</v>
      </c>
      <c r="L513">
        <v>2.5188296529950001</v>
      </c>
      <c r="M513">
        <v>2.2763243864387999</v>
      </c>
      <c r="N513">
        <v>2.0881456036827002</v>
      </c>
      <c r="O513">
        <v>2.0045874370893002</v>
      </c>
      <c r="P513">
        <v>2.0000346664806998</v>
      </c>
      <c r="Q513">
        <v>1.9538442594134999</v>
      </c>
      <c r="R513">
        <v>1.8674759158994001</v>
      </c>
      <c r="S513">
        <v>1.7739705709777001</v>
      </c>
      <c r="T513">
        <v>1.7818224482366001</v>
      </c>
      <c r="U513">
        <v>1.6825527174520001</v>
      </c>
      <c r="V513">
        <v>1.7076223146477001</v>
      </c>
      <c r="W513">
        <v>1.6869822475911</v>
      </c>
      <c r="X513">
        <v>1.6330625824145</v>
      </c>
      <c r="Y513">
        <v>1.7995064986697</v>
      </c>
      <c r="Z513">
        <v>2.4838054975278001</v>
      </c>
      <c r="AA513">
        <v>3.1618886436964</v>
      </c>
      <c r="AB513">
        <v>2.8208217036417</v>
      </c>
      <c r="AC513">
        <v>2.3920737846451998</v>
      </c>
      <c r="AD513">
        <v>1.9608625509541</v>
      </c>
      <c r="AE513">
        <v>1.7012298600553999</v>
      </c>
      <c r="AF513">
        <v>1.7272499132935999</v>
      </c>
      <c r="AG513">
        <v>2.1028050830558001</v>
      </c>
      <c r="AH513">
        <v>2.4821565164456998</v>
      </c>
      <c r="AI513">
        <v>2.8864720022256001</v>
      </c>
      <c r="AJ513">
        <v>2.7482629186763998</v>
      </c>
      <c r="AK513">
        <v>0</v>
      </c>
      <c r="AL513">
        <v>0</v>
      </c>
    </row>
    <row r="514" spans="1:38" x14ac:dyDescent="0.25">
      <c r="A514" t="s">
        <v>717</v>
      </c>
      <c r="B514">
        <v>1</v>
      </c>
      <c r="C514" t="s">
        <v>718</v>
      </c>
      <c r="D514" t="s">
        <v>567</v>
      </c>
      <c r="E514">
        <v>11</v>
      </c>
      <c r="F514">
        <v>2.5436197856E-3</v>
      </c>
      <c r="G514">
        <v>2.4752494968000001E-3</v>
      </c>
      <c r="H514">
        <v>2.424041454E-3</v>
      </c>
      <c r="I514">
        <v>2.3798694557E-3</v>
      </c>
      <c r="J514">
        <v>2.3546253701000001E-3</v>
      </c>
      <c r="K514">
        <v>2.1746988121000002E-3</v>
      </c>
      <c r="L514">
        <v>2.0873697118E-3</v>
      </c>
      <c r="M514">
        <v>1.9972990021E-3</v>
      </c>
      <c r="N514">
        <v>1.9203760012000001E-3</v>
      </c>
      <c r="O514">
        <v>1.8447987451000001E-3</v>
      </c>
      <c r="P514">
        <v>1.7782336305999999E-3</v>
      </c>
      <c r="Q514">
        <v>1.7422632947999999E-3</v>
      </c>
      <c r="R514">
        <v>1.6397886325E-3</v>
      </c>
      <c r="S514">
        <v>1.5745466743E-3</v>
      </c>
      <c r="T514">
        <v>1.5478352644E-3</v>
      </c>
      <c r="U514">
        <v>1.5095656246E-3</v>
      </c>
      <c r="V514">
        <v>1.4838835447999999E-3</v>
      </c>
      <c r="W514">
        <v>1.4212704437E-3</v>
      </c>
      <c r="X514">
        <v>1.4639198972E-3</v>
      </c>
      <c r="Y514">
        <v>1.4458818239000001E-3</v>
      </c>
      <c r="Z514">
        <v>1.4171715879E-3</v>
      </c>
      <c r="AA514">
        <v>1.3786341204E-3</v>
      </c>
      <c r="AB514">
        <v>1.3889955365000001E-3</v>
      </c>
      <c r="AC514">
        <v>1.3852934819000001E-3</v>
      </c>
      <c r="AD514">
        <v>1.384462736E-3</v>
      </c>
      <c r="AE514">
        <v>1.3752351274000001E-3</v>
      </c>
      <c r="AF514">
        <v>1.7823355334000001E-3</v>
      </c>
      <c r="AG514">
        <v>2.3438121662000002E-3</v>
      </c>
      <c r="AH514">
        <v>2.5023733616E-3</v>
      </c>
      <c r="AI514">
        <v>4.9784027554000002E-3</v>
      </c>
      <c r="AJ514">
        <v>8.1309009316000002E-3</v>
      </c>
      <c r="AK514">
        <v>0</v>
      </c>
      <c r="AL514">
        <v>0</v>
      </c>
    </row>
    <row r="515" spans="1:38" x14ac:dyDescent="0.25">
      <c r="A515" t="s">
        <v>717</v>
      </c>
      <c r="B515">
        <v>1</v>
      </c>
      <c r="C515" t="s">
        <v>718</v>
      </c>
      <c r="D515" t="s">
        <v>566</v>
      </c>
      <c r="E515">
        <v>11</v>
      </c>
      <c r="F515">
        <v>9.0701354701199999E-2</v>
      </c>
      <c r="G515">
        <v>9.0636535051100003E-2</v>
      </c>
      <c r="H515">
        <v>9.7735351229699993E-2</v>
      </c>
      <c r="I515">
        <v>9.2999349384700003E-2</v>
      </c>
      <c r="J515">
        <v>9.4001046254899995E-2</v>
      </c>
      <c r="K515">
        <v>8.6341200775999993E-2</v>
      </c>
      <c r="L515">
        <v>8.7941857286699995E-2</v>
      </c>
      <c r="M515">
        <v>8.3251312644E-2</v>
      </c>
      <c r="N515">
        <v>8.4763767953900004E-2</v>
      </c>
      <c r="O515">
        <v>8.8311923908600001E-2</v>
      </c>
      <c r="P515">
        <v>7.8703537386799999E-2</v>
      </c>
      <c r="Q515">
        <v>7.74133876301E-2</v>
      </c>
      <c r="R515">
        <v>8.0578887383700004E-2</v>
      </c>
      <c r="S515">
        <v>7.3216726973200003E-2</v>
      </c>
      <c r="T515">
        <v>6.7582733458999997E-2</v>
      </c>
      <c r="U515">
        <v>6.5344490228600005E-2</v>
      </c>
      <c r="V515">
        <v>6.6720863646399994E-2</v>
      </c>
      <c r="W515">
        <v>6.2205042501999999E-2</v>
      </c>
      <c r="X515">
        <v>5.8628664504100002E-2</v>
      </c>
      <c r="Y515">
        <v>7.1069690650800002E-2</v>
      </c>
      <c r="Z515">
        <v>8.5988586449300006E-2</v>
      </c>
      <c r="AA515">
        <v>7.8568155839600001E-2</v>
      </c>
      <c r="AB515">
        <v>0.1038747659441</v>
      </c>
      <c r="AC515">
        <v>0.10379525693280001</v>
      </c>
      <c r="AD515">
        <v>0.12864848979019999</v>
      </c>
      <c r="AE515">
        <v>0.1528722370476</v>
      </c>
      <c r="AF515">
        <v>0.16320741882690001</v>
      </c>
      <c r="AG515">
        <v>0.13553906283450001</v>
      </c>
      <c r="AH515">
        <v>0.1215765930973</v>
      </c>
      <c r="AI515">
        <v>0.1163271369865</v>
      </c>
      <c r="AJ515">
        <v>0.1127564576078</v>
      </c>
      <c r="AK515">
        <v>0</v>
      </c>
      <c r="AL515">
        <v>0</v>
      </c>
    </row>
    <row r="516" spans="1:38" x14ac:dyDescent="0.25">
      <c r="A516" t="s">
        <v>717</v>
      </c>
      <c r="B516">
        <v>1</v>
      </c>
      <c r="C516" t="s">
        <v>718</v>
      </c>
      <c r="D516" t="s">
        <v>565</v>
      </c>
      <c r="E516">
        <v>11</v>
      </c>
      <c r="F516">
        <v>3.3567367259999998E-4</v>
      </c>
      <c r="G516">
        <v>3.382939369E-4</v>
      </c>
      <c r="H516">
        <v>3.371304821E-4</v>
      </c>
      <c r="I516">
        <v>3.3310207029999998E-4</v>
      </c>
      <c r="J516">
        <v>3.3086967360000002E-4</v>
      </c>
      <c r="K516">
        <v>3.2279784290000001E-4</v>
      </c>
      <c r="L516">
        <v>3.178175657E-4</v>
      </c>
      <c r="M516">
        <v>3.1274037459999999E-4</v>
      </c>
      <c r="N516">
        <v>3.0827571609999999E-4</v>
      </c>
      <c r="O516">
        <v>3.0221753690000001E-4</v>
      </c>
      <c r="P516">
        <v>3.0133080449999997E-4</v>
      </c>
      <c r="Q516">
        <v>3.1328170860000002E-4</v>
      </c>
      <c r="R516">
        <v>3.1480749919999998E-4</v>
      </c>
      <c r="S516">
        <v>3.0227462120000002E-4</v>
      </c>
      <c r="T516">
        <v>2.9510937609999999E-4</v>
      </c>
      <c r="U516">
        <v>3.0209202419999998E-4</v>
      </c>
      <c r="V516">
        <v>2.9869654079999998E-4</v>
      </c>
      <c r="W516">
        <v>2.7328349720000001E-4</v>
      </c>
      <c r="X516">
        <v>3.0310809609999999E-4</v>
      </c>
      <c r="Y516">
        <v>3.095928944E-4</v>
      </c>
      <c r="Z516">
        <v>3.295386873E-4</v>
      </c>
      <c r="AA516">
        <v>3.4031022109999999E-4</v>
      </c>
      <c r="AB516">
        <v>3.48667106E-4</v>
      </c>
      <c r="AC516">
        <v>3.596166073E-4</v>
      </c>
      <c r="AD516">
        <v>4.1014860520000002E-4</v>
      </c>
      <c r="AE516">
        <v>4.0982357400000001E-4</v>
      </c>
      <c r="AF516">
        <v>6.0266531069999997E-4</v>
      </c>
      <c r="AG516">
        <v>8.7066569019999998E-4</v>
      </c>
      <c r="AH516">
        <v>9.5134788050000002E-4</v>
      </c>
      <c r="AI516">
        <v>2.1289598066E-3</v>
      </c>
      <c r="AJ516">
        <v>3.4742634220000001E-3</v>
      </c>
      <c r="AK516">
        <v>0</v>
      </c>
      <c r="AL516">
        <v>0</v>
      </c>
    </row>
    <row r="517" spans="1:38" x14ac:dyDescent="0.25">
      <c r="A517" t="s">
        <v>717</v>
      </c>
      <c r="B517">
        <v>1</v>
      </c>
      <c r="C517" t="s">
        <v>718</v>
      </c>
      <c r="D517" t="s">
        <v>568</v>
      </c>
      <c r="E517">
        <v>11</v>
      </c>
      <c r="F517">
        <v>0.3905000229426</v>
      </c>
      <c r="G517">
        <v>0.4275258927053</v>
      </c>
      <c r="H517">
        <v>0.42399277230190002</v>
      </c>
      <c r="I517">
        <v>0.42868156077750003</v>
      </c>
      <c r="J517">
        <v>0.45299926999239998</v>
      </c>
      <c r="K517">
        <v>0.44843201929420001</v>
      </c>
      <c r="L517">
        <v>0.43165637486000002</v>
      </c>
      <c r="M517">
        <v>0.52182103853649997</v>
      </c>
      <c r="N517">
        <v>0.43164655635350002</v>
      </c>
      <c r="O517">
        <v>0.40092311087409999</v>
      </c>
      <c r="P517">
        <v>0.45572294641479999</v>
      </c>
      <c r="Q517">
        <v>0.4037861328365</v>
      </c>
      <c r="R517">
        <v>0.41778825938710001</v>
      </c>
      <c r="S517">
        <v>0.34852149879990002</v>
      </c>
      <c r="T517">
        <v>0.37544158781850001</v>
      </c>
      <c r="U517">
        <v>0.36338073649739999</v>
      </c>
      <c r="V517">
        <v>0.34844563483140001</v>
      </c>
      <c r="W517">
        <v>0.33153209119679999</v>
      </c>
      <c r="X517">
        <v>0.19598711322830001</v>
      </c>
      <c r="Y517">
        <v>0.1992292482703</v>
      </c>
      <c r="Z517">
        <v>0.17034450428869999</v>
      </c>
      <c r="AA517">
        <v>0.19738994290920001</v>
      </c>
      <c r="AB517">
        <v>0.13849946909970001</v>
      </c>
      <c r="AC517">
        <v>0.13855110952899999</v>
      </c>
      <c r="AD517">
        <v>0.1299106893251</v>
      </c>
      <c r="AE517">
        <v>0.1116608793289</v>
      </c>
      <c r="AF517">
        <v>0.115324011038</v>
      </c>
      <c r="AG517">
        <v>0.14178832768710001</v>
      </c>
      <c r="AH517">
        <v>0.1128146834054</v>
      </c>
      <c r="AI517">
        <v>0.13073072455029999</v>
      </c>
      <c r="AJ517">
        <v>0.1233793199616</v>
      </c>
      <c r="AK517">
        <v>0</v>
      </c>
      <c r="AL517">
        <v>0</v>
      </c>
    </row>
    <row r="518" spans="1:38" x14ac:dyDescent="0.25">
      <c r="A518" t="s">
        <v>717</v>
      </c>
      <c r="B518">
        <v>1</v>
      </c>
      <c r="C518" t="s">
        <v>718</v>
      </c>
      <c r="D518" t="s">
        <v>569</v>
      </c>
      <c r="E518">
        <v>11</v>
      </c>
      <c r="F518">
        <v>4.0810091222000001E-3</v>
      </c>
      <c r="G518">
        <v>4.1107373786E-3</v>
      </c>
      <c r="H518">
        <v>4.1031022275999996E-3</v>
      </c>
      <c r="I518">
        <v>4.0584088003000002E-3</v>
      </c>
      <c r="J518">
        <v>4.0376485872999999E-3</v>
      </c>
      <c r="K518">
        <v>3.9572671938999998E-3</v>
      </c>
      <c r="L518">
        <v>3.8767150360000001E-3</v>
      </c>
      <c r="M518">
        <v>3.8364418573999999E-3</v>
      </c>
      <c r="N518">
        <v>3.7864611027999999E-3</v>
      </c>
      <c r="O518">
        <v>3.7107861318999998E-3</v>
      </c>
      <c r="P518">
        <v>3.6534148908999998E-3</v>
      </c>
      <c r="Q518">
        <v>3.7332791617000001E-3</v>
      </c>
      <c r="R518">
        <v>3.5393033234999999E-3</v>
      </c>
      <c r="S518">
        <v>3.6701674661999998E-3</v>
      </c>
      <c r="T518">
        <v>3.6277154181E-3</v>
      </c>
      <c r="U518">
        <v>3.7163152217999998E-3</v>
      </c>
      <c r="V518">
        <v>3.7042475223E-3</v>
      </c>
      <c r="W518">
        <v>3.5962421032000001E-3</v>
      </c>
      <c r="X518">
        <v>3.9799686840000003E-3</v>
      </c>
      <c r="Y518">
        <v>4.0507524290999998E-3</v>
      </c>
      <c r="Z518">
        <v>4.2985814766E-3</v>
      </c>
      <c r="AA518">
        <v>4.3580074471999998E-3</v>
      </c>
      <c r="AB518">
        <v>4.4472708606999997E-3</v>
      </c>
      <c r="AC518">
        <v>4.4471117286999998E-3</v>
      </c>
      <c r="AD518">
        <v>4.5406025669000004E-3</v>
      </c>
      <c r="AE518">
        <v>4.5085202004999997E-3</v>
      </c>
      <c r="AF518">
        <v>6.5731553453000002E-3</v>
      </c>
      <c r="AG518">
        <v>9.4523139944000002E-3</v>
      </c>
      <c r="AH518">
        <v>1.0344345295600001E-2</v>
      </c>
      <c r="AI518">
        <v>2.3151037671400001E-2</v>
      </c>
      <c r="AJ518">
        <v>3.7585492982599999E-2</v>
      </c>
      <c r="AK518">
        <v>0</v>
      </c>
      <c r="AL518">
        <v>0</v>
      </c>
    </row>
    <row r="519" spans="1:38" x14ac:dyDescent="0.25">
      <c r="A519" t="s">
        <v>717</v>
      </c>
      <c r="B519">
        <v>1</v>
      </c>
      <c r="C519" t="s">
        <v>718</v>
      </c>
      <c r="D519" t="s">
        <v>571</v>
      </c>
      <c r="E519">
        <v>11</v>
      </c>
      <c r="F519">
        <v>2.5727899954499998E-2</v>
      </c>
      <c r="G519">
        <v>2.57687709623E-2</v>
      </c>
      <c r="H519">
        <v>2.7511641368900001E-2</v>
      </c>
      <c r="I519">
        <v>2.6293602270100001E-2</v>
      </c>
      <c r="J519">
        <v>2.6530876606300002E-2</v>
      </c>
      <c r="K519">
        <v>2.45942357519E-2</v>
      </c>
      <c r="L519">
        <v>2.4855250572200002E-2</v>
      </c>
      <c r="M519">
        <v>2.3676952732899999E-2</v>
      </c>
      <c r="N519">
        <v>2.3961341478100001E-2</v>
      </c>
      <c r="O519">
        <v>2.4765809676099999E-2</v>
      </c>
      <c r="P519">
        <v>2.23425208194E-2</v>
      </c>
      <c r="Q519">
        <v>2.2078641999699999E-2</v>
      </c>
      <c r="R519">
        <v>2.2670342734099999E-2</v>
      </c>
      <c r="S519">
        <v>2.0881879921100001E-2</v>
      </c>
      <c r="T519">
        <v>1.9456381585600001E-2</v>
      </c>
      <c r="U519">
        <v>1.8902689325099999E-2</v>
      </c>
      <c r="V519">
        <v>1.91798421935E-2</v>
      </c>
      <c r="W519">
        <v>1.79439047765E-2</v>
      </c>
      <c r="X519">
        <v>1.7423881252599999E-2</v>
      </c>
      <c r="Y519">
        <v>2.05379939497E-2</v>
      </c>
      <c r="Z519">
        <v>2.45234128415E-2</v>
      </c>
      <c r="AA519">
        <v>2.2800447390600002E-2</v>
      </c>
      <c r="AB519">
        <v>2.9084388203000001E-2</v>
      </c>
      <c r="AC519">
        <v>2.9072277876600001E-2</v>
      </c>
      <c r="AD519">
        <v>3.5239864066399999E-2</v>
      </c>
      <c r="AE519">
        <v>4.1179634561099999E-2</v>
      </c>
      <c r="AF519">
        <v>4.5358806723400001E-2</v>
      </c>
      <c r="AG519">
        <v>4.0868518781799999E-2</v>
      </c>
      <c r="AH519">
        <v>3.8087958839300003E-2</v>
      </c>
      <c r="AI519">
        <v>4.7013916263E-2</v>
      </c>
      <c r="AJ519">
        <v>5.7806262889600002E-2</v>
      </c>
      <c r="AK519">
        <v>0</v>
      </c>
      <c r="AL519">
        <v>0</v>
      </c>
    </row>
    <row r="520" spans="1:38" x14ac:dyDescent="0.25">
      <c r="A520" t="s">
        <v>717</v>
      </c>
      <c r="B520">
        <v>1</v>
      </c>
      <c r="C520" t="s">
        <v>718</v>
      </c>
      <c r="D520" t="s">
        <v>704</v>
      </c>
      <c r="E520">
        <v>11</v>
      </c>
      <c r="F520">
        <v>0</v>
      </c>
      <c r="G520">
        <v>0</v>
      </c>
      <c r="H520">
        <v>0</v>
      </c>
      <c r="I520">
        <v>0</v>
      </c>
      <c r="J520">
        <v>0</v>
      </c>
      <c r="K520">
        <v>0</v>
      </c>
      <c r="L520">
        <v>0</v>
      </c>
      <c r="M520">
        <v>0</v>
      </c>
      <c r="N520">
        <v>0</v>
      </c>
      <c r="O520">
        <v>0</v>
      </c>
      <c r="P520">
        <v>0</v>
      </c>
      <c r="Q520">
        <v>0</v>
      </c>
      <c r="R520">
        <v>0</v>
      </c>
      <c r="S520">
        <v>0</v>
      </c>
      <c r="T520">
        <v>0</v>
      </c>
      <c r="U520">
        <v>0</v>
      </c>
      <c r="V520">
        <v>0</v>
      </c>
      <c r="W520">
        <v>0</v>
      </c>
      <c r="X520">
        <v>0</v>
      </c>
      <c r="Y520">
        <v>0</v>
      </c>
      <c r="Z520">
        <v>0</v>
      </c>
      <c r="AA520">
        <v>0</v>
      </c>
      <c r="AB520">
        <v>0</v>
      </c>
      <c r="AC520">
        <v>0</v>
      </c>
      <c r="AD520">
        <v>0</v>
      </c>
      <c r="AE520">
        <v>0</v>
      </c>
      <c r="AF520">
        <v>0</v>
      </c>
      <c r="AG520">
        <v>0</v>
      </c>
      <c r="AH520">
        <v>0</v>
      </c>
      <c r="AI520">
        <v>0</v>
      </c>
      <c r="AJ520">
        <v>0</v>
      </c>
      <c r="AK520">
        <v>0</v>
      </c>
      <c r="AL520">
        <v>0</v>
      </c>
    </row>
    <row r="521" spans="1:38" x14ac:dyDescent="0.25">
      <c r="A521" t="s">
        <v>717</v>
      </c>
      <c r="B521">
        <v>1</v>
      </c>
      <c r="C521" t="s">
        <v>718</v>
      </c>
      <c r="D521" t="s">
        <v>570</v>
      </c>
      <c r="E521">
        <v>11</v>
      </c>
      <c r="F521">
        <v>0.21332077942530001</v>
      </c>
      <c r="G521">
        <v>0.23314506200929999</v>
      </c>
      <c r="H521">
        <v>0.19641521207269999</v>
      </c>
      <c r="I521">
        <v>0.16875899911450001</v>
      </c>
      <c r="J521">
        <v>0.13230101169299999</v>
      </c>
      <c r="K521">
        <v>0.178539448691</v>
      </c>
      <c r="L521">
        <v>0.17752313152490001</v>
      </c>
      <c r="M521">
        <v>0.17977826756900001</v>
      </c>
      <c r="N521">
        <v>0.16124617120400001</v>
      </c>
      <c r="O521">
        <v>0.15420535806470001</v>
      </c>
      <c r="P521">
        <v>0.13251568518869999</v>
      </c>
      <c r="Q521">
        <v>0.1528494965543</v>
      </c>
      <c r="R521">
        <v>0.1663929119202</v>
      </c>
      <c r="S521">
        <v>0.1858102381399</v>
      </c>
      <c r="T521">
        <v>9.5155557547900005E-2</v>
      </c>
      <c r="U521">
        <v>7.8019078789300006E-2</v>
      </c>
      <c r="V521">
        <v>8.5712852582799995E-2</v>
      </c>
      <c r="W521">
        <v>9.9947624181700001E-2</v>
      </c>
      <c r="X521">
        <v>0.1228534822814</v>
      </c>
      <c r="Y521">
        <v>0.1046750584924</v>
      </c>
      <c r="Z521">
        <v>9.2180871002600001E-2</v>
      </c>
      <c r="AA521">
        <v>8.7430085084599998E-2</v>
      </c>
      <c r="AB521">
        <v>6.7434897120500006E-2</v>
      </c>
      <c r="AC521">
        <v>6.8897329015399994E-2</v>
      </c>
      <c r="AD521">
        <v>6.64144099046E-2</v>
      </c>
      <c r="AE521">
        <v>6.8790150364800004E-2</v>
      </c>
      <c r="AF521">
        <v>6.2113533474300001E-2</v>
      </c>
      <c r="AG521">
        <v>5.8092596900400001E-2</v>
      </c>
      <c r="AH521">
        <v>5.4039978607200001E-2</v>
      </c>
      <c r="AI521">
        <v>7.1311405208299997E-2</v>
      </c>
      <c r="AJ521">
        <v>9.2940495808699994E-2</v>
      </c>
      <c r="AK521">
        <v>0</v>
      </c>
      <c r="AL521">
        <v>0</v>
      </c>
    </row>
    <row r="522" spans="1:38" x14ac:dyDescent="0.25">
      <c r="A522" t="s">
        <v>717</v>
      </c>
      <c r="B522">
        <v>1</v>
      </c>
      <c r="C522" t="s">
        <v>718</v>
      </c>
      <c r="D522" t="s">
        <v>572</v>
      </c>
      <c r="E522">
        <v>11</v>
      </c>
      <c r="F522">
        <v>0.13815665185600001</v>
      </c>
      <c r="G522">
        <v>0.13477204456950001</v>
      </c>
      <c r="H522">
        <v>0.1436135065037</v>
      </c>
      <c r="I522">
        <v>0.13171057206139999</v>
      </c>
      <c r="J522">
        <v>0.1285472274309</v>
      </c>
      <c r="K522">
        <v>0.1192283499622</v>
      </c>
      <c r="L522">
        <v>0.11097565669289999</v>
      </c>
      <c r="M522">
        <v>0.12593117567260001</v>
      </c>
      <c r="N522">
        <v>0.1287023611726</v>
      </c>
      <c r="O522">
        <v>0.1400833908937</v>
      </c>
      <c r="P522">
        <v>0.1501938740762</v>
      </c>
      <c r="Q522">
        <v>0.1629087650812</v>
      </c>
      <c r="R522">
        <v>0.18437266852690001</v>
      </c>
      <c r="S522">
        <v>0.1930144487421</v>
      </c>
      <c r="T522">
        <v>0.20277805635359999</v>
      </c>
      <c r="U522">
        <v>0.22247204308329999</v>
      </c>
      <c r="V522">
        <v>0.21300571067820001</v>
      </c>
      <c r="W522">
        <v>0.21099929018810001</v>
      </c>
      <c r="X522">
        <v>0.1736566018</v>
      </c>
      <c r="Y522">
        <v>0.1317118608019</v>
      </c>
      <c r="Z522">
        <v>0.13853081204869999</v>
      </c>
      <c r="AA522">
        <v>9.6651648636099999E-2</v>
      </c>
      <c r="AB522">
        <v>7.3500078006900005E-2</v>
      </c>
      <c r="AC522">
        <v>7.15356689731E-2</v>
      </c>
      <c r="AD522">
        <v>6.5768257644400002E-2</v>
      </c>
      <c r="AE522">
        <v>5.6972403418900003E-2</v>
      </c>
      <c r="AF522">
        <v>5.6838614629500003E-2</v>
      </c>
      <c r="AG522">
        <v>8.2422066504899999E-2</v>
      </c>
      <c r="AH522">
        <v>7.3260927597300005E-2</v>
      </c>
      <c r="AI522">
        <v>7.8880319271400004E-2</v>
      </c>
      <c r="AJ522">
        <v>8.8924121871800002E-2</v>
      </c>
      <c r="AK522">
        <v>0</v>
      </c>
      <c r="AL522">
        <v>0</v>
      </c>
    </row>
    <row r="523" spans="1:38" x14ac:dyDescent="0.25">
      <c r="A523" t="s">
        <v>717</v>
      </c>
      <c r="B523">
        <v>1</v>
      </c>
      <c r="C523" t="s">
        <v>718</v>
      </c>
      <c r="D523" t="s">
        <v>584</v>
      </c>
      <c r="E523">
        <v>11</v>
      </c>
      <c r="F523">
        <v>2.4265897093999999E-3</v>
      </c>
      <c r="G523">
        <v>2.4536232568999998E-3</v>
      </c>
      <c r="H523">
        <v>2.4426850481000001E-3</v>
      </c>
      <c r="I523">
        <v>2.4270613176999999E-3</v>
      </c>
      <c r="J523">
        <v>2.4360503951E-3</v>
      </c>
      <c r="K523">
        <v>2.3764023919999998E-3</v>
      </c>
      <c r="L523">
        <v>2.3238631511999998E-3</v>
      </c>
      <c r="M523">
        <v>2.3065575914E-3</v>
      </c>
      <c r="N523">
        <v>2.2799572288000002E-3</v>
      </c>
      <c r="O523">
        <v>2.2136713296E-3</v>
      </c>
      <c r="P523">
        <v>2.1718297863000001E-3</v>
      </c>
      <c r="Q523">
        <v>2.1942498143999998E-3</v>
      </c>
      <c r="R523">
        <v>2.5984510706000001E-3</v>
      </c>
      <c r="S523">
        <v>2.6913038587999998E-3</v>
      </c>
      <c r="T523">
        <v>2.6649738601999999E-3</v>
      </c>
      <c r="U523">
        <v>2.8275905971000001E-3</v>
      </c>
      <c r="V523">
        <v>2.8553652231000002E-3</v>
      </c>
      <c r="W523">
        <v>2.6966846832999999E-3</v>
      </c>
      <c r="X523">
        <v>2.9670774820999999E-3</v>
      </c>
      <c r="Y523">
        <v>2.9912386412E-3</v>
      </c>
      <c r="Z523">
        <v>3.1447365659999999E-3</v>
      </c>
      <c r="AA523">
        <v>3.2183092926000001E-3</v>
      </c>
      <c r="AB523">
        <v>3.3521265907000002E-3</v>
      </c>
      <c r="AC523">
        <v>3.4878229001E-3</v>
      </c>
      <c r="AD523">
        <v>3.5959823765000002E-3</v>
      </c>
      <c r="AE523">
        <v>3.5283995246999998E-3</v>
      </c>
      <c r="AF523">
        <v>5.1558205895000002E-3</v>
      </c>
      <c r="AG523">
        <v>7.4002250299999997E-3</v>
      </c>
      <c r="AH523">
        <v>8.0218513495000001E-3</v>
      </c>
      <c r="AI523">
        <v>1.7954051357300001E-2</v>
      </c>
      <c r="AJ523">
        <v>2.8557161220400001E-2</v>
      </c>
      <c r="AK523">
        <v>0</v>
      </c>
      <c r="AL523">
        <v>0</v>
      </c>
    </row>
    <row r="524" spans="1:38" x14ac:dyDescent="0.25">
      <c r="A524" t="s">
        <v>717</v>
      </c>
      <c r="B524">
        <v>1</v>
      </c>
      <c r="C524" t="s">
        <v>718</v>
      </c>
      <c r="D524" t="s">
        <v>586</v>
      </c>
      <c r="E524">
        <v>11</v>
      </c>
      <c r="F524">
        <v>0.1162654518177</v>
      </c>
      <c r="G524">
        <v>0.11405651688769999</v>
      </c>
      <c r="H524">
        <v>0.1154168045145</v>
      </c>
      <c r="I524">
        <v>0.11844412493339999</v>
      </c>
      <c r="J524">
        <v>0.1114037133405</v>
      </c>
      <c r="K524">
        <v>8.7618074560099998E-2</v>
      </c>
      <c r="L524">
        <v>8.1246306442899999E-2</v>
      </c>
      <c r="M524">
        <v>8.3637098727799994E-2</v>
      </c>
      <c r="N524">
        <v>7.54626428189E-2</v>
      </c>
      <c r="O524">
        <v>7.0097221230499995E-2</v>
      </c>
      <c r="P524">
        <v>7.4129936520499998E-2</v>
      </c>
      <c r="Q524">
        <v>7.3462162250800003E-2</v>
      </c>
      <c r="R524">
        <v>7.9335428299400004E-2</v>
      </c>
      <c r="S524">
        <v>7.3376788508299998E-2</v>
      </c>
      <c r="T524">
        <v>7.2101190675399995E-2</v>
      </c>
      <c r="U524">
        <v>6.6160241280199997E-2</v>
      </c>
      <c r="V524">
        <v>6.6583047895899999E-2</v>
      </c>
      <c r="W524">
        <v>6.8212496344999998E-2</v>
      </c>
      <c r="X524">
        <v>5.8453563830300002E-2</v>
      </c>
      <c r="Y524">
        <v>6.0187019054799999E-2</v>
      </c>
      <c r="Z524">
        <v>8.2238517493200006E-2</v>
      </c>
      <c r="AA524">
        <v>8.9211690088000006E-2</v>
      </c>
      <c r="AB524">
        <v>0.14761313469500001</v>
      </c>
      <c r="AC524">
        <v>0.2143795029043</v>
      </c>
      <c r="AD524">
        <v>0.26780620252519999</v>
      </c>
      <c r="AE524">
        <v>0.37293478385750001</v>
      </c>
      <c r="AF524">
        <v>0.4401663409264</v>
      </c>
      <c r="AG524">
        <v>0.49872176091769999</v>
      </c>
      <c r="AH524">
        <v>0.51867752241410003</v>
      </c>
      <c r="AI524">
        <v>0.64941010866909998</v>
      </c>
      <c r="AJ524">
        <v>0.65678315996040004</v>
      </c>
      <c r="AK524">
        <v>0</v>
      </c>
      <c r="AL524">
        <v>0</v>
      </c>
    </row>
    <row r="525" spans="1:38" x14ac:dyDescent="0.25">
      <c r="A525" t="s">
        <v>717</v>
      </c>
      <c r="B525">
        <v>1</v>
      </c>
      <c r="C525" t="s">
        <v>718</v>
      </c>
      <c r="D525" t="s">
        <v>573</v>
      </c>
      <c r="E525">
        <v>11</v>
      </c>
      <c r="F525">
        <v>2.81571390059E-2</v>
      </c>
      <c r="G525">
        <v>2.80984999905E-2</v>
      </c>
      <c r="H525">
        <v>3.52152274291E-2</v>
      </c>
      <c r="I525">
        <v>4.6508229403900002E-2</v>
      </c>
      <c r="J525">
        <v>3.7237560719600001E-2</v>
      </c>
      <c r="K525">
        <v>2.9675373606400001E-2</v>
      </c>
      <c r="L525">
        <v>2.9010113237899999E-2</v>
      </c>
      <c r="M525">
        <v>3.15161564255E-2</v>
      </c>
      <c r="N525">
        <v>2.9575625997000001E-2</v>
      </c>
      <c r="O525">
        <v>2.77610070429E-2</v>
      </c>
      <c r="P525">
        <v>2.51679078345E-2</v>
      </c>
      <c r="Q525">
        <v>2.4781666697899999E-2</v>
      </c>
      <c r="R525">
        <v>2.5796231514000002E-2</v>
      </c>
      <c r="S525">
        <v>2.4726533256300001E-2</v>
      </c>
      <c r="T525">
        <v>2.2952894914199998E-2</v>
      </c>
      <c r="U525">
        <v>2.19991763847E-2</v>
      </c>
      <c r="V525">
        <v>2.1631181717999999E-2</v>
      </c>
      <c r="W525">
        <v>2.6734493177399999E-2</v>
      </c>
      <c r="X525">
        <v>2.5572774271399999E-2</v>
      </c>
      <c r="Y525">
        <v>2.6636313586599999E-2</v>
      </c>
      <c r="Z525">
        <v>2.81088703063E-2</v>
      </c>
      <c r="AA525">
        <v>2.6297250338100001E-2</v>
      </c>
      <c r="AB525">
        <v>3.1392601990799997E-2</v>
      </c>
      <c r="AC525">
        <v>3.10966846618E-2</v>
      </c>
      <c r="AD525">
        <v>3.6593882431000001E-2</v>
      </c>
      <c r="AE525">
        <v>4.25190004528E-2</v>
      </c>
      <c r="AF525">
        <v>4.7256922358199997E-2</v>
      </c>
      <c r="AG525">
        <v>4.3732591070999999E-2</v>
      </c>
      <c r="AH525">
        <v>4.1000711420099999E-2</v>
      </c>
      <c r="AI525">
        <v>5.2601729438199997E-2</v>
      </c>
      <c r="AJ525">
        <v>6.5639111752400003E-2</v>
      </c>
      <c r="AK525">
        <v>0</v>
      </c>
      <c r="AL525">
        <v>0</v>
      </c>
    </row>
    <row r="526" spans="1:38" x14ac:dyDescent="0.25">
      <c r="A526" t="s">
        <v>717</v>
      </c>
      <c r="B526">
        <v>1</v>
      </c>
      <c r="C526" t="s">
        <v>718</v>
      </c>
      <c r="D526" t="s">
        <v>576</v>
      </c>
      <c r="E526">
        <v>11</v>
      </c>
      <c r="F526">
        <v>2.9450739159999999E-4</v>
      </c>
      <c r="G526">
        <v>2.9151575369999998E-4</v>
      </c>
      <c r="H526">
        <v>2.8688197999999999E-4</v>
      </c>
      <c r="I526">
        <v>2.8234509070000001E-4</v>
      </c>
      <c r="J526">
        <v>2.808283054E-4</v>
      </c>
      <c r="K526">
        <v>2.6511146869999998E-4</v>
      </c>
      <c r="L526">
        <v>2.5718412809999999E-4</v>
      </c>
      <c r="M526">
        <v>2.5034214109999998E-4</v>
      </c>
      <c r="N526">
        <v>2.4359084639999999E-4</v>
      </c>
      <c r="O526">
        <v>2.3731756980000001E-4</v>
      </c>
      <c r="P526">
        <v>2.314056918E-4</v>
      </c>
      <c r="Q526">
        <v>2.3155386479999999E-4</v>
      </c>
      <c r="R526">
        <v>2.2220241620000001E-4</v>
      </c>
      <c r="S526">
        <v>2.2248066709999999E-4</v>
      </c>
      <c r="T526">
        <v>2.192221563E-4</v>
      </c>
      <c r="U526">
        <v>1.9573918150000001E-4</v>
      </c>
      <c r="V526">
        <v>1.902001691E-4</v>
      </c>
      <c r="W526">
        <v>1.875664969E-4</v>
      </c>
      <c r="X526">
        <v>2.342478429E-4</v>
      </c>
      <c r="Y526">
        <v>2.0799260480000001E-4</v>
      </c>
      <c r="Z526">
        <v>2.1874301169999999E-4</v>
      </c>
      <c r="AA526">
        <v>2.207568682E-4</v>
      </c>
      <c r="AB526">
        <v>2.289674992E-4</v>
      </c>
      <c r="AC526">
        <v>2.265040327E-4</v>
      </c>
      <c r="AD526">
        <v>2.3031748709999999E-4</v>
      </c>
      <c r="AE526">
        <v>2.3129916860000001E-4</v>
      </c>
      <c r="AF526">
        <v>3.2505463040000002E-4</v>
      </c>
      <c r="AG526">
        <v>4.5727683430000002E-4</v>
      </c>
      <c r="AH526">
        <v>4.9635723320000001E-4</v>
      </c>
      <c r="AI526">
        <v>1.0788847218E-3</v>
      </c>
      <c r="AJ526">
        <v>1.7449444132999999E-3</v>
      </c>
      <c r="AK526">
        <v>0</v>
      </c>
      <c r="AL526">
        <v>0</v>
      </c>
    </row>
    <row r="527" spans="1:38" x14ac:dyDescent="0.25">
      <c r="A527" t="s">
        <v>717</v>
      </c>
      <c r="B527">
        <v>1</v>
      </c>
      <c r="C527" t="s">
        <v>718</v>
      </c>
      <c r="D527" t="s">
        <v>578</v>
      </c>
      <c r="E527">
        <v>11</v>
      </c>
      <c r="F527">
        <v>2.6741370019000002E-3</v>
      </c>
      <c r="G527">
        <v>2.6303383677000001E-3</v>
      </c>
      <c r="H527">
        <v>2.5618333455999999E-3</v>
      </c>
      <c r="I527">
        <v>2.5273012993000002E-3</v>
      </c>
      <c r="J527">
        <v>2.5415958549E-3</v>
      </c>
      <c r="K527">
        <v>2.3252219478000001E-3</v>
      </c>
      <c r="L527">
        <v>2.2431505813000001E-3</v>
      </c>
      <c r="M527">
        <v>2.1750783838E-3</v>
      </c>
      <c r="N527">
        <v>2.0958609037E-3</v>
      </c>
      <c r="O527">
        <v>1.9881086016999999E-3</v>
      </c>
      <c r="P527">
        <v>1.9098645372E-3</v>
      </c>
      <c r="Q527">
        <v>1.8471418590000001E-3</v>
      </c>
      <c r="R527">
        <v>2.0072671416999999E-3</v>
      </c>
      <c r="S527">
        <v>1.9800278734999999E-3</v>
      </c>
      <c r="T527">
        <v>1.9261450301E-3</v>
      </c>
      <c r="U527">
        <v>1.8941274049E-3</v>
      </c>
      <c r="V527">
        <v>1.9991539291000001E-3</v>
      </c>
      <c r="W527">
        <v>1.92424826E-3</v>
      </c>
      <c r="X527">
        <v>1.9595306813E-3</v>
      </c>
      <c r="Y527">
        <v>1.9172773183999999E-3</v>
      </c>
      <c r="Z527">
        <v>1.9156489494999999E-3</v>
      </c>
      <c r="AA527">
        <v>1.9099283306999999E-3</v>
      </c>
      <c r="AB527">
        <v>1.9288795638999999E-3</v>
      </c>
      <c r="AC527">
        <v>1.9376677578E-3</v>
      </c>
      <c r="AD527">
        <v>1.9667647618E-3</v>
      </c>
      <c r="AE527">
        <v>1.9676166441000001E-3</v>
      </c>
      <c r="AF527">
        <v>2.5696685963999999E-3</v>
      </c>
      <c r="AG527">
        <v>3.3734992096E-3</v>
      </c>
      <c r="AH527">
        <v>3.5918982632E-3</v>
      </c>
      <c r="AI527">
        <v>7.2115081164E-3</v>
      </c>
      <c r="AJ527">
        <v>1.1355154699199999E-2</v>
      </c>
      <c r="AK527">
        <v>0</v>
      </c>
      <c r="AL527">
        <v>0</v>
      </c>
    </row>
    <row r="528" spans="1:38" x14ac:dyDescent="0.25">
      <c r="A528" t="s">
        <v>717</v>
      </c>
      <c r="B528">
        <v>1</v>
      </c>
      <c r="C528" t="s">
        <v>718</v>
      </c>
      <c r="D528" t="s">
        <v>580</v>
      </c>
      <c r="E528">
        <v>11</v>
      </c>
      <c r="F528">
        <v>2.1976814653086998</v>
      </c>
      <c r="G528">
        <v>2.2484581347198001</v>
      </c>
      <c r="H528">
        <v>2.6915806894882999</v>
      </c>
      <c r="I528">
        <v>2.9076135238865999</v>
      </c>
      <c r="J528">
        <v>3.1283375946584999</v>
      </c>
      <c r="K528">
        <v>3.0274606537999</v>
      </c>
      <c r="L528">
        <v>2.7087722394499001</v>
      </c>
      <c r="M528">
        <v>2.6667929372939998</v>
      </c>
      <c r="N528">
        <v>2.3359306303771001</v>
      </c>
      <c r="O528">
        <v>2.2240527695863999</v>
      </c>
      <c r="P528">
        <v>2.6451338397740001</v>
      </c>
      <c r="Q528">
        <v>2.5367001387340999</v>
      </c>
      <c r="R528">
        <v>2.5582086559358999</v>
      </c>
      <c r="S528">
        <v>2.3956371163639001</v>
      </c>
      <c r="T528">
        <v>2.4267579176227998</v>
      </c>
      <c r="U528">
        <v>2.3633402896466</v>
      </c>
      <c r="V528">
        <v>2.2330820994796001</v>
      </c>
      <c r="W528">
        <v>2.0421239501800001</v>
      </c>
      <c r="X528">
        <v>1.8276009326608</v>
      </c>
      <c r="Y528">
        <v>1.7245254860249</v>
      </c>
      <c r="Z528">
        <v>1.5396558068544</v>
      </c>
      <c r="AA528">
        <v>1.4907000861901001</v>
      </c>
      <c r="AB528">
        <v>1.3894745981104999</v>
      </c>
      <c r="AC528">
        <v>1.4063921223319999</v>
      </c>
      <c r="AD528">
        <v>1.4349876510616</v>
      </c>
      <c r="AE528">
        <v>1.5237796351691</v>
      </c>
      <c r="AF528">
        <v>1.4915406036676999</v>
      </c>
      <c r="AG528">
        <v>1.5778317607104999</v>
      </c>
      <c r="AH528">
        <v>1.6983906818045</v>
      </c>
      <c r="AI528">
        <v>2.2355239328330998</v>
      </c>
      <c r="AJ528">
        <v>1.9524541892234</v>
      </c>
      <c r="AK528">
        <v>0</v>
      </c>
      <c r="AL528">
        <v>0</v>
      </c>
    </row>
    <row r="529" spans="1:38" x14ac:dyDescent="0.25">
      <c r="A529" t="s">
        <v>717</v>
      </c>
      <c r="B529">
        <v>1</v>
      </c>
      <c r="C529" t="s">
        <v>718</v>
      </c>
      <c r="D529" t="s">
        <v>574</v>
      </c>
      <c r="E529">
        <v>11</v>
      </c>
      <c r="F529">
        <v>3.4204728936200003E-2</v>
      </c>
      <c r="G529">
        <v>3.4313740462299999E-2</v>
      </c>
      <c r="H529">
        <v>3.6871109801299998E-2</v>
      </c>
      <c r="I529">
        <v>3.5116143415800001E-2</v>
      </c>
      <c r="J529">
        <v>3.5468889349100002E-2</v>
      </c>
      <c r="K529">
        <v>3.2648731817000003E-2</v>
      </c>
      <c r="L529">
        <v>3.3157378781099998E-2</v>
      </c>
      <c r="M529">
        <v>3.1438831520699997E-2</v>
      </c>
      <c r="N529">
        <v>3.2029507306499998E-2</v>
      </c>
      <c r="O529">
        <v>3.3348549083099997E-2</v>
      </c>
      <c r="P529">
        <v>2.9797409735299998E-2</v>
      </c>
      <c r="Q529">
        <v>2.9354138356800001E-2</v>
      </c>
      <c r="R529">
        <v>3.04345431765E-2</v>
      </c>
      <c r="S529">
        <v>2.7791135366299999E-2</v>
      </c>
      <c r="T529">
        <v>2.5710813682100001E-2</v>
      </c>
      <c r="U529">
        <v>2.4946831873600001E-2</v>
      </c>
      <c r="V529">
        <v>2.5422688150100001E-2</v>
      </c>
      <c r="W529">
        <v>2.3747168544699999E-2</v>
      </c>
      <c r="X529">
        <v>2.2532060748800001E-2</v>
      </c>
      <c r="Y529">
        <v>2.7097840808500001E-2</v>
      </c>
      <c r="Z529">
        <v>3.2612007335300001E-2</v>
      </c>
      <c r="AA529">
        <v>3.0132903014500001E-2</v>
      </c>
      <c r="AB529">
        <v>3.9495830021499999E-2</v>
      </c>
      <c r="AC529">
        <v>3.9490281317399997E-2</v>
      </c>
      <c r="AD529">
        <v>4.8677091464699999E-2</v>
      </c>
      <c r="AE529">
        <v>5.7604391619699997E-2</v>
      </c>
      <c r="AF529">
        <v>6.2077073589999997E-2</v>
      </c>
      <c r="AG529">
        <v>5.3226651988400001E-2</v>
      </c>
      <c r="AH529">
        <v>4.7876938471899999E-2</v>
      </c>
      <c r="AI529">
        <v>4.9815663746200001E-2</v>
      </c>
      <c r="AJ529">
        <v>5.2931913347899998E-2</v>
      </c>
      <c r="AK529">
        <v>0</v>
      </c>
      <c r="AL529">
        <v>0</v>
      </c>
    </row>
    <row r="530" spans="1:38" x14ac:dyDescent="0.25">
      <c r="A530" t="s">
        <v>717</v>
      </c>
      <c r="B530">
        <v>1</v>
      </c>
      <c r="C530" t="s">
        <v>718</v>
      </c>
      <c r="D530" t="s">
        <v>582</v>
      </c>
      <c r="E530">
        <v>11</v>
      </c>
      <c r="F530">
        <v>0.20190153002469999</v>
      </c>
      <c r="G530">
        <v>0.20973022542799999</v>
      </c>
      <c r="H530">
        <v>0.2071535393807</v>
      </c>
      <c r="I530">
        <v>0.19322751313600001</v>
      </c>
      <c r="J530">
        <v>0.18445714394740001</v>
      </c>
      <c r="K530">
        <v>0.16652071106380001</v>
      </c>
      <c r="L530">
        <v>0.16363075026820001</v>
      </c>
      <c r="M530">
        <v>0.14664118625190001</v>
      </c>
      <c r="N530">
        <v>0.14577049556159999</v>
      </c>
      <c r="O530">
        <v>0.14435774958299999</v>
      </c>
      <c r="P530">
        <v>0.14071487331140001</v>
      </c>
      <c r="Q530">
        <v>0.14819013472869999</v>
      </c>
      <c r="R530">
        <v>0.16145579156920001</v>
      </c>
      <c r="S530">
        <v>0.14657828524569999</v>
      </c>
      <c r="T530">
        <v>0.1606458635361</v>
      </c>
      <c r="U530">
        <v>0.17532746022769999</v>
      </c>
      <c r="V530">
        <v>0.19102921274529999</v>
      </c>
      <c r="W530">
        <v>0.1937906294084</v>
      </c>
      <c r="X530">
        <v>0.17349216391149999</v>
      </c>
      <c r="Y530">
        <v>0.1726885852401</v>
      </c>
      <c r="Z530">
        <v>0.16980601450329999</v>
      </c>
      <c r="AA530">
        <v>0.1579920742341</v>
      </c>
      <c r="AB530">
        <v>0.15040967481420001</v>
      </c>
      <c r="AC530">
        <v>0.14377807803039999</v>
      </c>
      <c r="AD530">
        <v>0.16630558871279999</v>
      </c>
      <c r="AE530">
        <v>0.18260281895489999</v>
      </c>
      <c r="AF530">
        <v>0.19218359943339999</v>
      </c>
      <c r="AG530">
        <v>0.17934087238160001</v>
      </c>
      <c r="AH530">
        <v>0.1578804952956</v>
      </c>
      <c r="AI530">
        <v>0.15982970347770001</v>
      </c>
      <c r="AJ530">
        <v>0.15639105688320001</v>
      </c>
      <c r="AK530">
        <v>0</v>
      </c>
      <c r="AL530">
        <v>0</v>
      </c>
    </row>
    <row r="531" spans="1:38" x14ac:dyDescent="0.25">
      <c r="A531" t="s">
        <v>717</v>
      </c>
      <c r="B531">
        <v>1</v>
      </c>
      <c r="C531" t="s">
        <v>718</v>
      </c>
      <c r="D531" t="s">
        <v>587</v>
      </c>
      <c r="E531">
        <v>11</v>
      </c>
      <c r="F531">
        <v>0.61968129695209995</v>
      </c>
      <c r="G531">
        <v>0.58060089555509997</v>
      </c>
      <c r="H531">
        <v>0.54694195350529995</v>
      </c>
      <c r="I531">
        <v>0.52452311446849997</v>
      </c>
      <c r="J531">
        <v>0.48272433992989999</v>
      </c>
      <c r="K531">
        <v>0.4452673588321</v>
      </c>
      <c r="L531">
        <v>0.41380678740490001</v>
      </c>
      <c r="M531">
        <v>0.39122475519380001</v>
      </c>
      <c r="N531">
        <v>0.36220198773739998</v>
      </c>
      <c r="O531">
        <v>0.33251069813700002</v>
      </c>
      <c r="P531">
        <v>0.32849899046850001</v>
      </c>
      <c r="Q531">
        <v>0.32757574317339999</v>
      </c>
      <c r="R531">
        <v>0.32197233282499998</v>
      </c>
      <c r="S531">
        <v>0.28662203021459998</v>
      </c>
      <c r="T531">
        <v>0.27278935912789998</v>
      </c>
      <c r="U531">
        <v>0.2657369471023</v>
      </c>
      <c r="V531">
        <v>0.28062944492719999</v>
      </c>
      <c r="W531">
        <v>0.28753876274720003</v>
      </c>
      <c r="X531">
        <v>0.27186044479990001</v>
      </c>
      <c r="Y531">
        <v>0.27603860636100003</v>
      </c>
      <c r="Z531">
        <v>0.24818558818129999</v>
      </c>
      <c r="AA531">
        <v>0.27922778582039998</v>
      </c>
      <c r="AB531">
        <v>0.24754076234940001</v>
      </c>
      <c r="AC531">
        <v>0.33147137671869997</v>
      </c>
      <c r="AD531">
        <v>0.65230281784230004</v>
      </c>
      <c r="AE531">
        <v>1.0244911750322001</v>
      </c>
      <c r="AF531">
        <v>1.4712289069855999</v>
      </c>
      <c r="AG531">
        <v>1.8172180922573</v>
      </c>
      <c r="AH531">
        <v>2.1264196415734999</v>
      </c>
      <c r="AI531">
        <v>2.3665041835284999</v>
      </c>
      <c r="AJ531">
        <v>2.0358156715937001</v>
      </c>
      <c r="AK531">
        <v>0</v>
      </c>
      <c r="AL531">
        <v>0</v>
      </c>
    </row>
    <row r="532" spans="1:38" x14ac:dyDescent="0.25">
      <c r="A532" t="s">
        <v>717</v>
      </c>
      <c r="B532">
        <v>1</v>
      </c>
      <c r="C532" t="s">
        <v>718</v>
      </c>
      <c r="D532" t="s">
        <v>588</v>
      </c>
      <c r="E532">
        <v>11</v>
      </c>
      <c r="F532">
        <v>4.9859963623484997</v>
      </c>
      <c r="G532">
        <v>4.5801153236066998</v>
      </c>
      <c r="H532">
        <v>4.2530672783533001</v>
      </c>
      <c r="I532">
        <v>4.2012492793930996</v>
      </c>
      <c r="J532">
        <v>3.8354231286043001</v>
      </c>
      <c r="K532">
        <v>3.3328841157648998</v>
      </c>
      <c r="L532">
        <v>2.9753455333991998</v>
      </c>
      <c r="M532">
        <v>2.8542991750615001</v>
      </c>
      <c r="N532">
        <v>2.5140689828395999</v>
      </c>
      <c r="O532">
        <v>2.2358393596360999</v>
      </c>
      <c r="P532">
        <v>2.4207739859063002</v>
      </c>
      <c r="Q532">
        <v>2.3347503663553999</v>
      </c>
      <c r="R532">
        <v>2.3572985976859</v>
      </c>
      <c r="S532">
        <v>2.2684965049261998</v>
      </c>
      <c r="T532">
        <v>2.4146685852759</v>
      </c>
      <c r="U532">
        <v>2.3306833893718002</v>
      </c>
      <c r="V532">
        <v>2.2970532033972999</v>
      </c>
      <c r="W532">
        <v>2.2940300251327002</v>
      </c>
      <c r="X532">
        <v>2.2913428727201</v>
      </c>
      <c r="Y532">
        <v>2.1575796206072999</v>
      </c>
      <c r="Z532">
        <v>2.0030641733879002</v>
      </c>
      <c r="AA532">
        <v>1.9448741624385</v>
      </c>
      <c r="AB532">
        <v>1.9223451482362</v>
      </c>
      <c r="AC532">
        <v>2.0164322118293998</v>
      </c>
      <c r="AD532">
        <v>2.2005906284912</v>
      </c>
      <c r="AE532">
        <v>2.2423861989593998</v>
      </c>
      <c r="AF532">
        <v>2.4181045627654001</v>
      </c>
      <c r="AG532">
        <v>2.436509747209</v>
      </c>
      <c r="AH532">
        <v>2.5473076272849</v>
      </c>
      <c r="AI532">
        <v>2.6382303279134001</v>
      </c>
      <c r="AJ532">
        <v>2.3227402710153</v>
      </c>
      <c r="AK532">
        <v>0</v>
      </c>
      <c r="AL532">
        <v>0</v>
      </c>
    </row>
    <row r="533" spans="1:38" x14ac:dyDescent="0.25">
      <c r="A533" t="s">
        <v>717</v>
      </c>
      <c r="B533">
        <v>1</v>
      </c>
      <c r="C533" t="s">
        <v>718</v>
      </c>
      <c r="D533" t="s">
        <v>589</v>
      </c>
      <c r="E533">
        <v>11</v>
      </c>
      <c r="F533">
        <v>1.8555698205700001E-2</v>
      </c>
      <c r="G533">
        <v>1.8168425281799998E-2</v>
      </c>
      <c r="H533">
        <v>1.8600885685199998E-2</v>
      </c>
      <c r="I533">
        <v>2.0629642690000002E-2</v>
      </c>
      <c r="J533">
        <v>1.9045312632099999E-2</v>
      </c>
      <c r="K533">
        <v>1.5320399948299999E-2</v>
      </c>
      <c r="L533">
        <v>1.4436177159699999E-2</v>
      </c>
      <c r="M533">
        <v>1.3376152775E-2</v>
      </c>
      <c r="N533">
        <v>1.32093217811E-2</v>
      </c>
      <c r="O533">
        <v>1.38252541216E-2</v>
      </c>
      <c r="P533">
        <v>1.2629859415499999E-2</v>
      </c>
      <c r="Q533">
        <v>1.2259973863399999E-2</v>
      </c>
      <c r="R533">
        <v>1.25275702589E-2</v>
      </c>
      <c r="S533">
        <v>1.14706958875E-2</v>
      </c>
      <c r="T533">
        <v>1.04509754037E-2</v>
      </c>
      <c r="U533">
        <v>1.0234603593399999E-2</v>
      </c>
      <c r="V533">
        <v>1.0544653481400001E-2</v>
      </c>
      <c r="W533">
        <v>9.6298833232000003E-3</v>
      </c>
      <c r="X533">
        <v>9.6904582466999997E-3</v>
      </c>
      <c r="Y533">
        <v>1.12612534761E-2</v>
      </c>
      <c r="Z533">
        <v>1.3711807572000001E-2</v>
      </c>
      <c r="AA533">
        <v>1.2727079372200001E-2</v>
      </c>
      <c r="AB533">
        <v>1.53368605668E-2</v>
      </c>
      <c r="AC533">
        <v>1.5372413412299999E-2</v>
      </c>
      <c r="AD533">
        <v>1.8750788128E-2</v>
      </c>
      <c r="AE533">
        <v>2.1486520701899998E-2</v>
      </c>
      <c r="AF533">
        <v>2.36673732992E-2</v>
      </c>
      <c r="AG533">
        <v>2.13590678875E-2</v>
      </c>
      <c r="AH533">
        <v>1.9876633640900001E-2</v>
      </c>
      <c r="AI533">
        <v>2.46939118656E-2</v>
      </c>
      <c r="AJ533">
        <v>3.0457092424399999E-2</v>
      </c>
      <c r="AK533">
        <v>0</v>
      </c>
      <c r="AL533">
        <v>0</v>
      </c>
    </row>
    <row r="534" spans="1:38" x14ac:dyDescent="0.25">
      <c r="A534" t="s">
        <v>717</v>
      </c>
      <c r="B534">
        <v>1</v>
      </c>
      <c r="C534" t="s">
        <v>718</v>
      </c>
      <c r="D534" t="s">
        <v>590</v>
      </c>
      <c r="E534">
        <v>11</v>
      </c>
      <c r="F534">
        <v>0.50222570501620001</v>
      </c>
      <c r="G534">
        <v>0.59355418905860002</v>
      </c>
      <c r="H534">
        <v>0.52149570341319995</v>
      </c>
      <c r="I534">
        <v>0.52396157353810002</v>
      </c>
      <c r="J534">
        <v>0.56714404427120002</v>
      </c>
      <c r="K534">
        <v>0.48107017512209999</v>
      </c>
      <c r="L534">
        <v>0.58071652201089996</v>
      </c>
      <c r="M534">
        <v>0.4670835009073</v>
      </c>
      <c r="N534">
        <v>0.51066941665330001</v>
      </c>
      <c r="O534">
        <v>0.56969993560239995</v>
      </c>
      <c r="P534">
        <v>0.54141773007570004</v>
      </c>
      <c r="Q534">
        <v>0.57929902662590005</v>
      </c>
      <c r="R534">
        <v>0.63562712175729996</v>
      </c>
      <c r="S534">
        <v>0.65259911526600001</v>
      </c>
      <c r="T534">
        <v>0.64502101369539999</v>
      </c>
      <c r="U534">
        <v>0.67775412760859999</v>
      </c>
      <c r="V534">
        <v>0.74991730796620004</v>
      </c>
      <c r="W534">
        <v>0.66248357120349999</v>
      </c>
      <c r="X534">
        <v>0.74572282170860005</v>
      </c>
      <c r="Y534">
        <v>0.76383958658719997</v>
      </c>
      <c r="Z534">
        <v>1.0511813504915</v>
      </c>
      <c r="AA534">
        <v>1.7732277698587</v>
      </c>
      <c r="AB534">
        <v>2.5804274766586</v>
      </c>
      <c r="AC534">
        <v>3.5086597606387002</v>
      </c>
      <c r="AD534">
        <v>4.1559837584728996</v>
      </c>
      <c r="AE534">
        <v>4.2995097354769003</v>
      </c>
      <c r="AF534">
        <v>4.8883933775016004</v>
      </c>
      <c r="AG534">
        <v>5.2075611147403</v>
      </c>
      <c r="AH534">
        <v>5.4152989157285001</v>
      </c>
      <c r="AI534">
        <v>6.0084680565230002</v>
      </c>
      <c r="AJ534">
        <v>5.8043405643000003</v>
      </c>
      <c r="AK534">
        <v>0</v>
      </c>
      <c r="AL534">
        <v>0</v>
      </c>
    </row>
    <row r="535" spans="1:38" x14ac:dyDescent="0.25">
      <c r="A535" t="s">
        <v>717</v>
      </c>
      <c r="B535">
        <v>1</v>
      </c>
      <c r="C535" t="s">
        <v>718</v>
      </c>
      <c r="D535" t="s">
        <v>705</v>
      </c>
      <c r="E535">
        <v>11</v>
      </c>
      <c r="F535">
        <v>3.7415180000000002E-7</v>
      </c>
      <c r="G535">
        <v>3.7747569999999998E-7</v>
      </c>
      <c r="H535">
        <v>3.7162619999999998E-7</v>
      </c>
      <c r="I535">
        <v>3.71166E-7</v>
      </c>
      <c r="J535">
        <v>3.7972680000000001E-7</v>
      </c>
      <c r="K535">
        <v>3.5126279999999998E-7</v>
      </c>
      <c r="L535">
        <v>3.30172E-7</v>
      </c>
      <c r="M535">
        <v>3.1745249999999999E-7</v>
      </c>
      <c r="N535">
        <v>3.1137229999999999E-7</v>
      </c>
      <c r="O535">
        <v>2.8144839999999999E-7</v>
      </c>
      <c r="P535">
        <v>2.641486E-7</v>
      </c>
      <c r="Q535">
        <v>2.4994750000000002E-7</v>
      </c>
      <c r="R535">
        <v>2.359654E-7</v>
      </c>
      <c r="S535">
        <v>2.1056500000000001E-7</v>
      </c>
      <c r="T535">
        <v>1.9384919999999999E-7</v>
      </c>
      <c r="U535">
        <v>2.8211230000000001E-7</v>
      </c>
      <c r="V535">
        <v>1.5594389999999999E-7</v>
      </c>
      <c r="W535">
        <v>1.8313379999999999E-7</v>
      </c>
      <c r="X535">
        <v>1.6442029999999999E-7</v>
      </c>
      <c r="Y535">
        <v>1.4046319999999999E-7</v>
      </c>
      <c r="Z535">
        <v>1.182222E-7</v>
      </c>
      <c r="AA535">
        <v>1.3350459E-6</v>
      </c>
      <c r="AB535">
        <v>1.3806782000000001E-6</v>
      </c>
      <c r="AC535">
        <v>1.3823399E-6</v>
      </c>
      <c r="AD535">
        <v>1.4133569E-6</v>
      </c>
      <c r="AE535">
        <v>1.4262055E-6</v>
      </c>
      <c r="AF535">
        <v>2.0716701999999999E-6</v>
      </c>
      <c r="AG535">
        <v>2.9799466000000001E-6</v>
      </c>
      <c r="AH535">
        <v>3.2482204E-6</v>
      </c>
      <c r="AI535">
        <v>7.1955276000000001E-6</v>
      </c>
      <c r="AJ535">
        <v>1.1710067599999999E-5</v>
      </c>
      <c r="AK535">
        <v>0</v>
      </c>
      <c r="AL535">
        <v>0</v>
      </c>
    </row>
    <row r="536" spans="1:38" x14ac:dyDescent="0.25">
      <c r="A536" t="s">
        <v>717</v>
      </c>
      <c r="B536">
        <v>1</v>
      </c>
      <c r="C536" t="s">
        <v>718</v>
      </c>
      <c r="D536" t="s">
        <v>592</v>
      </c>
      <c r="E536">
        <v>11</v>
      </c>
      <c r="F536">
        <v>4.369495877E-4</v>
      </c>
      <c r="G536">
        <v>4.256774873E-4</v>
      </c>
      <c r="H536">
        <v>4.1617345520000002E-4</v>
      </c>
      <c r="I536">
        <v>4.0396071910000001E-4</v>
      </c>
      <c r="J536">
        <v>4.0255774960000002E-4</v>
      </c>
      <c r="K536">
        <v>3.596578861E-4</v>
      </c>
      <c r="L536">
        <v>3.4520624989999997E-4</v>
      </c>
      <c r="M536">
        <v>3.2585098030000001E-4</v>
      </c>
      <c r="N536">
        <v>3.1252002019999998E-4</v>
      </c>
      <c r="O536">
        <v>2.986739149E-4</v>
      </c>
      <c r="P536">
        <v>2.819259784E-4</v>
      </c>
      <c r="Q536">
        <v>2.7161723219999999E-4</v>
      </c>
      <c r="R536">
        <v>2.607824067E-4</v>
      </c>
      <c r="S536">
        <v>2.393665846E-4</v>
      </c>
      <c r="T536">
        <v>2.29224043E-4</v>
      </c>
      <c r="U536">
        <v>2.2213132459999999E-4</v>
      </c>
      <c r="V536">
        <v>2.1677199250000001E-4</v>
      </c>
      <c r="W536">
        <v>2.049973367E-4</v>
      </c>
      <c r="X536">
        <v>2.0171486760000001E-4</v>
      </c>
      <c r="Y536">
        <v>1.939417575E-4</v>
      </c>
      <c r="Z536">
        <v>1.865206964E-4</v>
      </c>
      <c r="AA536">
        <v>1.7928662600000001E-4</v>
      </c>
      <c r="AB536">
        <v>1.785043889E-4</v>
      </c>
      <c r="AC536">
        <v>1.7569215080000001E-4</v>
      </c>
      <c r="AD536">
        <v>1.750630429E-4</v>
      </c>
      <c r="AE536">
        <v>1.7198522020000001E-4</v>
      </c>
      <c r="AF536">
        <v>2.0700172359999999E-4</v>
      </c>
      <c r="AG536">
        <v>2.5560530970000002E-4</v>
      </c>
      <c r="AH536">
        <v>2.691903429E-4</v>
      </c>
      <c r="AI536">
        <v>4.8264632179999999E-4</v>
      </c>
      <c r="AJ536">
        <v>7.4012120580000003E-4</v>
      </c>
      <c r="AK536">
        <v>0</v>
      </c>
      <c r="AL536">
        <v>0</v>
      </c>
    </row>
    <row r="537" spans="1:38" x14ac:dyDescent="0.25">
      <c r="A537" t="s">
        <v>717</v>
      </c>
      <c r="B537">
        <v>1</v>
      </c>
      <c r="C537" t="s">
        <v>718</v>
      </c>
      <c r="D537" t="s">
        <v>594</v>
      </c>
      <c r="E537">
        <v>11</v>
      </c>
      <c r="F537">
        <v>1.8699086259E-3</v>
      </c>
      <c r="G537">
        <v>1.8887869582E-3</v>
      </c>
      <c r="H537">
        <v>1.8834388104E-3</v>
      </c>
      <c r="I537">
        <v>1.8694179788E-3</v>
      </c>
      <c r="J537">
        <v>1.8707279578000001E-3</v>
      </c>
      <c r="K537">
        <v>1.8304080844E-3</v>
      </c>
      <c r="L537">
        <v>1.7897460588000001E-3</v>
      </c>
      <c r="M537">
        <v>1.7741966977E-3</v>
      </c>
      <c r="N537">
        <v>1.7520105483E-3</v>
      </c>
      <c r="O537">
        <v>1.7091169106999999E-3</v>
      </c>
      <c r="P537">
        <v>1.6800519641999999E-3</v>
      </c>
      <c r="Q537">
        <v>1.7110777267E-3</v>
      </c>
      <c r="R537">
        <v>1.9084454151000001E-3</v>
      </c>
      <c r="S537">
        <v>1.9584202903999998E-3</v>
      </c>
      <c r="T537">
        <v>7.6451745860000003E-4</v>
      </c>
      <c r="U537">
        <v>1.9658665139E-3</v>
      </c>
      <c r="V537">
        <v>1.8956666279000001E-3</v>
      </c>
      <c r="W537">
        <v>1.8103114286000001E-3</v>
      </c>
      <c r="X537">
        <v>2.0066691309999999E-3</v>
      </c>
      <c r="Y537">
        <v>2.0245203008000001E-3</v>
      </c>
      <c r="Z537">
        <v>2.1729882647E-3</v>
      </c>
      <c r="AA537">
        <v>2.2186429106000002E-3</v>
      </c>
      <c r="AB537">
        <v>2.2714324834999999E-3</v>
      </c>
      <c r="AC537">
        <v>2.2798167883999998E-3</v>
      </c>
      <c r="AD537">
        <v>2.3149543185E-3</v>
      </c>
      <c r="AE537">
        <v>2.3226462404999999E-3</v>
      </c>
      <c r="AF537">
        <v>3.4134688236999999E-3</v>
      </c>
      <c r="AG537">
        <v>4.8848548696999996E-3</v>
      </c>
      <c r="AH537">
        <v>5.2973659976000001E-3</v>
      </c>
      <c r="AI537">
        <v>1.17766993282E-2</v>
      </c>
      <c r="AJ537">
        <v>1.8942783465600001E-2</v>
      </c>
      <c r="AK537">
        <v>0</v>
      </c>
      <c r="AL537">
        <v>0</v>
      </c>
    </row>
    <row r="538" spans="1:38" x14ac:dyDescent="0.25">
      <c r="A538" t="s">
        <v>717</v>
      </c>
      <c r="B538">
        <v>1</v>
      </c>
      <c r="C538" t="s">
        <v>718</v>
      </c>
      <c r="D538" t="s">
        <v>596</v>
      </c>
      <c r="E538">
        <v>11</v>
      </c>
      <c r="F538">
        <v>3.64777090373E-2</v>
      </c>
      <c r="G538">
        <v>3.6399069680599999E-2</v>
      </c>
      <c r="H538">
        <v>4.0092944867799997E-2</v>
      </c>
      <c r="I538">
        <v>3.8373723478599998E-2</v>
      </c>
      <c r="J538">
        <v>3.93364408273E-2</v>
      </c>
      <c r="K538">
        <v>3.60148214594E-2</v>
      </c>
      <c r="L538">
        <v>3.6045119702900003E-2</v>
      </c>
      <c r="M538">
        <v>3.42537085299E-2</v>
      </c>
      <c r="N538">
        <v>3.45496596406E-2</v>
      </c>
      <c r="O538">
        <v>3.5620234515699997E-2</v>
      </c>
      <c r="P538">
        <v>3.29025083166E-2</v>
      </c>
      <c r="Q538">
        <v>3.0983329352499998E-2</v>
      </c>
      <c r="R538">
        <v>3.1990511423899998E-2</v>
      </c>
      <c r="S538">
        <v>2.9317387148400001E-2</v>
      </c>
      <c r="T538">
        <v>2.7174859709799999E-2</v>
      </c>
      <c r="U538">
        <v>2.6174887179199999E-2</v>
      </c>
      <c r="V538">
        <v>2.65728070935E-2</v>
      </c>
      <c r="W538">
        <v>2.5163603480400001E-2</v>
      </c>
      <c r="X538">
        <v>2.4297579229800002E-2</v>
      </c>
      <c r="Y538">
        <v>2.9322418049400001E-2</v>
      </c>
      <c r="Z538">
        <v>3.4807102326599997E-2</v>
      </c>
      <c r="AA538">
        <v>3.1773389425100003E-2</v>
      </c>
      <c r="AB538">
        <v>5.2135858126099999E-2</v>
      </c>
      <c r="AC538">
        <v>5.3786634034600003E-2</v>
      </c>
      <c r="AD538">
        <v>6.0797932060899999E-2</v>
      </c>
      <c r="AE538">
        <v>5.7778799814199998E-2</v>
      </c>
      <c r="AF538">
        <v>6.1947987142199998E-2</v>
      </c>
      <c r="AG538">
        <v>5.2934754208199999E-2</v>
      </c>
      <c r="AH538">
        <v>4.76838728761E-2</v>
      </c>
      <c r="AI538">
        <v>4.8456030354599999E-2</v>
      </c>
      <c r="AJ538">
        <v>5.0526455672000002E-2</v>
      </c>
      <c r="AK538">
        <v>0</v>
      </c>
      <c r="AL538">
        <v>0</v>
      </c>
    </row>
    <row r="539" spans="1:38" x14ac:dyDescent="0.25">
      <c r="A539" t="s">
        <v>717</v>
      </c>
      <c r="B539">
        <v>1</v>
      </c>
      <c r="C539" t="s">
        <v>718</v>
      </c>
      <c r="D539" t="s">
        <v>597</v>
      </c>
      <c r="E539">
        <v>11</v>
      </c>
      <c r="F539">
        <v>9.9130534234300002E-2</v>
      </c>
      <c r="G539">
        <v>9.8515603977599994E-2</v>
      </c>
      <c r="H539">
        <v>0.1053460660772</v>
      </c>
      <c r="I539">
        <v>9.99431927847E-2</v>
      </c>
      <c r="J539">
        <v>0.10092560782310001</v>
      </c>
      <c r="K539">
        <v>9.2866936135200001E-2</v>
      </c>
      <c r="L539">
        <v>9.3886767433899995E-2</v>
      </c>
      <c r="M539">
        <v>8.8756162301500005E-2</v>
      </c>
      <c r="N539">
        <v>8.9850472335900003E-2</v>
      </c>
      <c r="O539">
        <v>9.2889799694000005E-2</v>
      </c>
      <c r="P539">
        <v>8.3181209101300002E-2</v>
      </c>
      <c r="Q539">
        <v>8.2967904880299995E-2</v>
      </c>
      <c r="R539">
        <v>8.6009207148099995E-2</v>
      </c>
      <c r="S539">
        <v>7.8165426239200003E-2</v>
      </c>
      <c r="T539">
        <v>7.2820052118499998E-2</v>
      </c>
      <c r="U539">
        <v>7.0638412035699996E-2</v>
      </c>
      <c r="V539">
        <v>7.2750318185099999E-2</v>
      </c>
      <c r="W539">
        <v>6.9843315620699994E-2</v>
      </c>
      <c r="X539">
        <v>6.68133789171E-2</v>
      </c>
      <c r="Y539">
        <v>7.9964739039800004E-2</v>
      </c>
      <c r="Z539">
        <v>9.4766166492499998E-2</v>
      </c>
      <c r="AA539">
        <v>8.6826636749900002E-2</v>
      </c>
      <c r="AB539">
        <v>0.1128389876364</v>
      </c>
      <c r="AC539">
        <v>0.1124992229483</v>
      </c>
      <c r="AD539">
        <v>0.13706470699580001</v>
      </c>
      <c r="AE539">
        <v>0.16023743905080001</v>
      </c>
      <c r="AF539">
        <v>0.17172041701480001</v>
      </c>
      <c r="AG539">
        <v>0.1454803769162</v>
      </c>
      <c r="AH539">
        <v>0.13251536974709999</v>
      </c>
      <c r="AI539">
        <v>0.13639721465410001</v>
      </c>
      <c r="AJ539">
        <v>0.1425809957743</v>
      </c>
      <c r="AK539">
        <v>0</v>
      </c>
      <c r="AL539">
        <v>0</v>
      </c>
    </row>
    <row r="540" spans="1:38" x14ac:dyDescent="0.25">
      <c r="A540" t="s">
        <v>717</v>
      </c>
      <c r="B540">
        <v>1</v>
      </c>
      <c r="C540" t="s">
        <v>718</v>
      </c>
      <c r="D540" t="s">
        <v>598</v>
      </c>
      <c r="E540">
        <v>11</v>
      </c>
      <c r="F540">
        <v>11.179749644704</v>
      </c>
      <c r="G540">
        <v>10.6253241887662</v>
      </c>
      <c r="H540">
        <v>10.3266053336566</v>
      </c>
      <c r="I540">
        <v>10.5173663800255</v>
      </c>
      <c r="J540">
        <v>10.491711254291801</v>
      </c>
      <c r="K540">
        <v>9.8645961695702997</v>
      </c>
      <c r="L540">
        <v>9.4641056820785003</v>
      </c>
      <c r="M540">
        <v>9.3721178080129004</v>
      </c>
      <c r="N540">
        <v>8.6000068790037005</v>
      </c>
      <c r="O540">
        <v>7.7056632117830004</v>
      </c>
      <c r="P540">
        <v>8.6738737713403005</v>
      </c>
      <c r="Q540">
        <v>8.4552019714767006</v>
      </c>
      <c r="R540">
        <v>8.5151724853497992</v>
      </c>
      <c r="S540">
        <v>8.5322887568268992</v>
      </c>
      <c r="T540">
        <v>8.3899249932330999</v>
      </c>
      <c r="U540">
        <v>8.4795968863266005</v>
      </c>
      <c r="V540">
        <v>8.7118897246549007</v>
      </c>
      <c r="W540">
        <v>9.3927775195337997</v>
      </c>
      <c r="X540">
        <v>9.9913383929188999</v>
      </c>
      <c r="Y540">
        <v>9.1250664792737002</v>
      </c>
      <c r="Z540">
        <v>8.8344421450983006</v>
      </c>
      <c r="AA540">
        <v>8.7588403792625993</v>
      </c>
      <c r="AB540">
        <v>8.8701160021090004</v>
      </c>
      <c r="AC540">
        <v>9.6867193228807</v>
      </c>
      <c r="AD540">
        <v>9.7808731086003995</v>
      </c>
      <c r="AE540">
        <v>9.5310997129965003</v>
      </c>
      <c r="AF540">
        <v>8.8833902054006995</v>
      </c>
      <c r="AG540">
        <v>8.9106504673803002</v>
      </c>
      <c r="AH540">
        <v>9.5867755927037006</v>
      </c>
      <c r="AI540">
        <v>13.368298572665701</v>
      </c>
      <c r="AJ540">
        <v>11.1798195226799</v>
      </c>
      <c r="AK540">
        <v>0</v>
      </c>
      <c r="AL540">
        <v>0</v>
      </c>
    </row>
    <row r="541" spans="1:38" x14ac:dyDescent="0.25">
      <c r="A541" t="s">
        <v>717</v>
      </c>
      <c r="B541">
        <v>1</v>
      </c>
      <c r="C541" t="s">
        <v>718</v>
      </c>
      <c r="D541" t="s">
        <v>706</v>
      </c>
      <c r="E541">
        <v>11</v>
      </c>
      <c r="F541">
        <v>0</v>
      </c>
      <c r="G541">
        <v>0</v>
      </c>
      <c r="H541">
        <v>0</v>
      </c>
      <c r="I541">
        <v>0</v>
      </c>
      <c r="J541">
        <v>0</v>
      </c>
      <c r="K541">
        <v>0</v>
      </c>
      <c r="L541">
        <v>0</v>
      </c>
      <c r="M541">
        <v>0</v>
      </c>
      <c r="N541">
        <v>0</v>
      </c>
      <c r="O541">
        <v>0</v>
      </c>
      <c r="P541">
        <v>0</v>
      </c>
      <c r="Q541">
        <v>0</v>
      </c>
      <c r="R541">
        <v>0</v>
      </c>
      <c r="S541">
        <v>0</v>
      </c>
      <c r="T541">
        <v>0</v>
      </c>
      <c r="U541">
        <v>0</v>
      </c>
      <c r="V541">
        <v>0</v>
      </c>
      <c r="W541">
        <v>0</v>
      </c>
      <c r="X541">
        <v>0</v>
      </c>
      <c r="Y541">
        <v>0</v>
      </c>
      <c r="Z541">
        <v>0</v>
      </c>
      <c r="AA541">
        <v>0</v>
      </c>
      <c r="AB541">
        <v>0</v>
      </c>
      <c r="AC541">
        <v>0</v>
      </c>
      <c r="AD541">
        <v>0</v>
      </c>
      <c r="AE541">
        <v>0</v>
      </c>
      <c r="AF541">
        <v>0</v>
      </c>
      <c r="AG541">
        <v>0</v>
      </c>
      <c r="AH541">
        <v>0</v>
      </c>
      <c r="AI541">
        <v>0</v>
      </c>
      <c r="AJ541">
        <v>0</v>
      </c>
      <c r="AK541">
        <v>0</v>
      </c>
      <c r="AL541">
        <v>0</v>
      </c>
    </row>
    <row r="542" spans="1:38" x14ac:dyDescent="0.25">
      <c r="A542" t="s">
        <v>717</v>
      </c>
      <c r="B542">
        <v>1</v>
      </c>
      <c r="C542" t="s">
        <v>718</v>
      </c>
      <c r="D542" t="s">
        <v>599</v>
      </c>
      <c r="E542">
        <v>11</v>
      </c>
      <c r="F542">
        <v>0.32416391775010001</v>
      </c>
      <c r="G542">
        <v>0.33436271415719998</v>
      </c>
      <c r="H542">
        <v>0.4120444430854</v>
      </c>
      <c r="I542">
        <v>0.48942807546869999</v>
      </c>
      <c r="J542">
        <v>0.55471960538499998</v>
      </c>
      <c r="K542">
        <v>0.45190683034509999</v>
      </c>
      <c r="L542">
        <v>0.42446179181089999</v>
      </c>
      <c r="M542">
        <v>0.4618214424571</v>
      </c>
      <c r="N542">
        <v>0.48000446115700002</v>
      </c>
      <c r="O542">
        <v>0.42338385561460001</v>
      </c>
      <c r="P542">
        <v>0.47318348628759999</v>
      </c>
      <c r="Q542">
        <v>0.48677530245509998</v>
      </c>
      <c r="R542">
        <v>0.4655843832048</v>
      </c>
      <c r="S542">
        <v>0.43314473949339999</v>
      </c>
      <c r="T542">
        <v>0.44848904999150002</v>
      </c>
      <c r="U542">
        <v>0.47600844621319999</v>
      </c>
      <c r="V542">
        <v>0.53215674250909994</v>
      </c>
      <c r="W542">
        <v>0.53212938491890005</v>
      </c>
      <c r="X542">
        <v>0.5800771071495</v>
      </c>
      <c r="Y542">
        <v>0.54875210422880005</v>
      </c>
      <c r="Z542">
        <v>0.52892625148030004</v>
      </c>
      <c r="AA542">
        <v>0.68699703746219998</v>
      </c>
      <c r="AB542">
        <v>0.63896463083779997</v>
      </c>
      <c r="AC542">
        <v>0.60940796300639999</v>
      </c>
      <c r="AD542">
        <v>0.48323849371049998</v>
      </c>
      <c r="AE542">
        <v>0.39999444781150001</v>
      </c>
      <c r="AF542">
        <v>0.34852158335209998</v>
      </c>
      <c r="AG542">
        <v>0.32327867184879999</v>
      </c>
      <c r="AH542">
        <v>0.26755568167900001</v>
      </c>
      <c r="AI542">
        <v>0.26408473167930002</v>
      </c>
      <c r="AJ542">
        <v>0.22914547781190001</v>
      </c>
      <c r="AK542">
        <v>0</v>
      </c>
      <c r="AL542">
        <v>0</v>
      </c>
    </row>
    <row r="543" spans="1:38" x14ac:dyDescent="0.25">
      <c r="A543" t="s">
        <v>717</v>
      </c>
      <c r="B543">
        <v>1</v>
      </c>
      <c r="C543" t="s">
        <v>718</v>
      </c>
      <c r="D543" t="s">
        <v>601</v>
      </c>
      <c r="E543">
        <v>11</v>
      </c>
      <c r="F543">
        <v>0.135901483544</v>
      </c>
      <c r="G543">
        <v>0.1335564988496</v>
      </c>
      <c r="H543">
        <v>0.2046884879693</v>
      </c>
      <c r="I543">
        <v>0.1837542964052</v>
      </c>
      <c r="J543">
        <v>0.20110154587679999</v>
      </c>
      <c r="K543">
        <v>0.18177824674580001</v>
      </c>
      <c r="L543">
        <v>0.18844670115199999</v>
      </c>
      <c r="M543">
        <v>0.18484534859650001</v>
      </c>
      <c r="N543">
        <v>0.1770450867627</v>
      </c>
      <c r="O543">
        <v>0.1968393186213</v>
      </c>
      <c r="P543">
        <v>0.19377878917069999</v>
      </c>
      <c r="Q543">
        <v>0.18585532927439999</v>
      </c>
      <c r="R543">
        <v>0.1994824883671</v>
      </c>
      <c r="S543">
        <v>0.27680880518540002</v>
      </c>
      <c r="T543">
        <v>0.19586360933720001</v>
      </c>
      <c r="U543">
        <v>0.19172762508829999</v>
      </c>
      <c r="V543">
        <v>0.2026392955238</v>
      </c>
      <c r="W543">
        <v>0.2019046560204</v>
      </c>
      <c r="X543">
        <v>0.21081697580629999</v>
      </c>
      <c r="Y543">
        <v>0.23740928642420001</v>
      </c>
      <c r="Z543">
        <v>0.2499033184675</v>
      </c>
      <c r="AA543">
        <v>0.24199495612120001</v>
      </c>
      <c r="AB543">
        <v>0.25171763499889999</v>
      </c>
      <c r="AC543">
        <v>0.26726870396699998</v>
      </c>
      <c r="AD543">
        <v>0.30008224302789999</v>
      </c>
      <c r="AE543">
        <v>0.3250799965501</v>
      </c>
      <c r="AF543">
        <v>0.34105485883379999</v>
      </c>
      <c r="AG543">
        <v>0.36538094171840002</v>
      </c>
      <c r="AH543">
        <v>0.32647027495199998</v>
      </c>
      <c r="AI543">
        <v>0.31391936706520002</v>
      </c>
      <c r="AJ543">
        <v>0.30486404391970001</v>
      </c>
      <c r="AK543">
        <v>0</v>
      </c>
      <c r="AL543">
        <v>0</v>
      </c>
    </row>
    <row r="544" spans="1:38" x14ac:dyDescent="0.25">
      <c r="A544" t="s">
        <v>717</v>
      </c>
      <c r="B544">
        <v>1</v>
      </c>
      <c r="C544" t="s">
        <v>718</v>
      </c>
      <c r="D544" t="s">
        <v>707</v>
      </c>
      <c r="E544">
        <v>11</v>
      </c>
      <c r="F544">
        <v>0</v>
      </c>
      <c r="G544">
        <v>2.9999999999999998E-13</v>
      </c>
      <c r="H544">
        <v>5.9999999999999997E-13</v>
      </c>
      <c r="I544">
        <v>9E-13</v>
      </c>
      <c r="J544">
        <v>1.2999999999999999E-12</v>
      </c>
      <c r="K544">
        <v>1.6E-12</v>
      </c>
      <c r="L544">
        <v>1.9E-12</v>
      </c>
      <c r="M544">
        <v>2.1999999999999999E-12</v>
      </c>
      <c r="N544">
        <v>2.4999999999999998E-12</v>
      </c>
      <c r="O544">
        <v>2.8000000000000002E-12</v>
      </c>
      <c r="P544">
        <v>3.8E-12</v>
      </c>
      <c r="Q544">
        <v>4.6999999999999998E-12</v>
      </c>
      <c r="R544">
        <v>5.8000000000000003E-12</v>
      </c>
      <c r="S544">
        <v>6.3000000000000002E-12</v>
      </c>
      <c r="T544">
        <v>6.8000000000000001E-12</v>
      </c>
      <c r="U544">
        <v>7.2E-12</v>
      </c>
      <c r="V544">
        <v>7.4E-12</v>
      </c>
      <c r="W544">
        <v>7.6999999999999999E-12</v>
      </c>
      <c r="X544">
        <v>8.2999999999999998E-12</v>
      </c>
      <c r="Y544">
        <v>9.2999999999999996E-12</v>
      </c>
      <c r="Z544">
        <v>9.4999999999999995E-12</v>
      </c>
      <c r="AA544">
        <v>1.0299999999999999E-11</v>
      </c>
      <c r="AB544">
        <v>1.1700000000000001E-11</v>
      </c>
      <c r="AC544">
        <v>1.31E-11</v>
      </c>
      <c r="AD544">
        <v>1.56E-11</v>
      </c>
      <c r="AE544">
        <v>1.8599999999999999E-11</v>
      </c>
      <c r="AF544">
        <v>2.1599999999999998E-11</v>
      </c>
      <c r="AG544">
        <v>2.4800000000000001E-11</v>
      </c>
      <c r="AH544">
        <v>2.76E-11</v>
      </c>
      <c r="AI544">
        <v>3.0600000000000003E-11</v>
      </c>
      <c r="AJ544">
        <v>3.3400000000000002E-11</v>
      </c>
      <c r="AK544">
        <v>0</v>
      </c>
      <c r="AL544">
        <v>0</v>
      </c>
    </row>
    <row r="545" spans="1:38" x14ac:dyDescent="0.25">
      <c r="A545" t="s">
        <v>717</v>
      </c>
      <c r="B545">
        <v>1</v>
      </c>
      <c r="C545" t="s">
        <v>718</v>
      </c>
      <c r="D545" t="s">
        <v>600</v>
      </c>
      <c r="E545">
        <v>11</v>
      </c>
      <c r="F545">
        <v>5.7018478599999999E-5</v>
      </c>
      <c r="G545">
        <v>5.7734257400000003E-5</v>
      </c>
      <c r="H545">
        <v>5.7565137699999998E-5</v>
      </c>
      <c r="I545">
        <v>5.7221510300000003E-5</v>
      </c>
      <c r="J545">
        <v>5.7365955999999999E-5</v>
      </c>
      <c r="K545">
        <v>5.6165639100000001E-5</v>
      </c>
      <c r="L545">
        <v>5.4969987300000003E-5</v>
      </c>
      <c r="M545">
        <v>5.4593682800000002E-5</v>
      </c>
      <c r="N545">
        <v>5.4034196700000002E-5</v>
      </c>
      <c r="O545">
        <v>5.2824027199999998E-5</v>
      </c>
      <c r="P545">
        <v>5.21086856E-5</v>
      </c>
      <c r="Q545">
        <v>5.2822743999999999E-5</v>
      </c>
      <c r="R545">
        <v>5.2828067300000001E-5</v>
      </c>
      <c r="S545">
        <v>5.3471648199999999E-5</v>
      </c>
      <c r="T545">
        <v>5.36494063E-5</v>
      </c>
      <c r="U545">
        <v>5.4772139399999997E-5</v>
      </c>
      <c r="V545">
        <v>5.4147860700000002E-5</v>
      </c>
      <c r="W545">
        <v>5.1667198099999998E-5</v>
      </c>
      <c r="X545">
        <v>5.6182023999999997E-5</v>
      </c>
      <c r="Y545">
        <v>5.6829670600000003E-5</v>
      </c>
      <c r="Z545">
        <v>5.8714926099999999E-5</v>
      </c>
      <c r="AA545">
        <v>5.92323169E-5</v>
      </c>
      <c r="AB545">
        <v>6.0792635300000002E-5</v>
      </c>
      <c r="AC545">
        <v>6.2042957299999999E-5</v>
      </c>
      <c r="AD545">
        <v>6.5917311500000001E-5</v>
      </c>
      <c r="AE545">
        <v>6.5887516100000004E-5</v>
      </c>
      <c r="AF545">
        <v>1.188684194E-4</v>
      </c>
      <c r="AG545">
        <v>2.090008252E-4</v>
      </c>
      <c r="AH545">
        <v>2.2786778669999999E-4</v>
      </c>
      <c r="AI545">
        <v>5.0305984200000003E-4</v>
      </c>
      <c r="AJ545">
        <v>8.1849601090000002E-4</v>
      </c>
      <c r="AK545">
        <v>0</v>
      </c>
      <c r="AL545">
        <v>0</v>
      </c>
    </row>
    <row r="546" spans="1:38" x14ac:dyDescent="0.25">
      <c r="A546" t="s">
        <v>717</v>
      </c>
      <c r="B546">
        <v>1</v>
      </c>
      <c r="C546" t="s">
        <v>718</v>
      </c>
      <c r="D546" t="s">
        <v>602</v>
      </c>
      <c r="E546">
        <v>11</v>
      </c>
      <c r="F546">
        <v>1.7839898934E-3</v>
      </c>
      <c r="G546">
        <v>1.8022995842999999E-3</v>
      </c>
      <c r="H546">
        <v>1.7953012801000001E-3</v>
      </c>
      <c r="I546">
        <v>1.7846244977E-3</v>
      </c>
      <c r="J546">
        <v>1.7864677677999999E-3</v>
      </c>
      <c r="K546">
        <v>1.746258254E-3</v>
      </c>
      <c r="L546">
        <v>1.7077204820999999E-3</v>
      </c>
      <c r="M546">
        <v>1.6922536168000001E-3</v>
      </c>
      <c r="N546">
        <v>1.6724681325E-3</v>
      </c>
      <c r="O546">
        <v>1.6348518385E-3</v>
      </c>
      <c r="P546">
        <v>1.6086088416999999E-3</v>
      </c>
      <c r="Q546">
        <v>1.6370757482E-3</v>
      </c>
      <c r="R546">
        <v>1.5405818931999999E-3</v>
      </c>
      <c r="S546">
        <v>1.5908807621000001E-3</v>
      </c>
      <c r="T546">
        <v>1.5849075162E-3</v>
      </c>
      <c r="U546">
        <v>1.6338805308E-3</v>
      </c>
      <c r="V546">
        <v>1.5053095811E-3</v>
      </c>
      <c r="W546">
        <v>1.4445217111000001E-3</v>
      </c>
      <c r="X546">
        <v>1.5708319932000001E-3</v>
      </c>
      <c r="Y546">
        <v>1.5750914068E-3</v>
      </c>
      <c r="Z546">
        <v>1.6415510776E-3</v>
      </c>
      <c r="AA546">
        <v>1.6486023850000001E-3</v>
      </c>
      <c r="AB546">
        <v>1.6709019200999999E-3</v>
      </c>
      <c r="AC546">
        <v>1.6555714351999999E-3</v>
      </c>
      <c r="AD546">
        <v>1.6925239597000001E-3</v>
      </c>
      <c r="AE546">
        <v>1.7472531752E-3</v>
      </c>
      <c r="AF546">
        <v>2.4904858464000002E-3</v>
      </c>
      <c r="AG546">
        <v>3.5451045125000002E-3</v>
      </c>
      <c r="AH546">
        <v>3.8680834294999998E-3</v>
      </c>
      <c r="AI546">
        <v>8.4412387620999996E-3</v>
      </c>
      <c r="AJ546">
        <v>1.3513935394899999E-2</v>
      </c>
      <c r="AK546">
        <v>0</v>
      </c>
      <c r="AL546">
        <v>0</v>
      </c>
    </row>
    <row r="547" spans="1:38" x14ac:dyDescent="0.25">
      <c r="A547" t="s">
        <v>717</v>
      </c>
      <c r="B547">
        <v>1</v>
      </c>
      <c r="C547" t="s">
        <v>718</v>
      </c>
      <c r="D547" t="s">
        <v>605</v>
      </c>
      <c r="E547">
        <v>11</v>
      </c>
      <c r="F547">
        <v>3.0696845416000001E-3</v>
      </c>
      <c r="G547">
        <v>3.1010218309000001E-3</v>
      </c>
      <c r="H547">
        <v>3.0978701222000001E-3</v>
      </c>
      <c r="I547">
        <v>3.0777009165000001E-3</v>
      </c>
      <c r="J547">
        <v>3.0675290500000001E-3</v>
      </c>
      <c r="K547">
        <v>3.0220879821999998E-3</v>
      </c>
      <c r="L547">
        <v>2.9681185529000001E-3</v>
      </c>
      <c r="M547">
        <v>2.9601732850000001E-3</v>
      </c>
      <c r="N547">
        <v>2.9274309058000001E-3</v>
      </c>
      <c r="O547">
        <v>2.8768698927999999E-3</v>
      </c>
      <c r="P547">
        <v>2.8431934267999998E-3</v>
      </c>
      <c r="Q547">
        <v>2.9142876874E-3</v>
      </c>
      <c r="R547">
        <v>2.8976770429999998E-3</v>
      </c>
      <c r="S547">
        <v>2.9321095583E-3</v>
      </c>
      <c r="T547">
        <v>2.9837946321000001E-3</v>
      </c>
      <c r="U547">
        <v>3.0165615696999999E-3</v>
      </c>
      <c r="V547">
        <v>3.0231139577E-3</v>
      </c>
      <c r="W547">
        <v>2.9496372346000002E-3</v>
      </c>
      <c r="X547">
        <v>3.2396422346000001E-3</v>
      </c>
      <c r="Y547">
        <v>3.4058734585999998E-3</v>
      </c>
      <c r="Z547">
        <v>3.5930310123E-3</v>
      </c>
      <c r="AA547">
        <v>3.6563862333000002E-3</v>
      </c>
      <c r="AB547">
        <v>3.7212092649E-3</v>
      </c>
      <c r="AC547">
        <v>3.7290010342999999E-3</v>
      </c>
      <c r="AD547">
        <v>3.8104516186000001E-3</v>
      </c>
      <c r="AE547">
        <v>3.8764384654000001E-3</v>
      </c>
      <c r="AF547">
        <v>5.6041821994999999E-3</v>
      </c>
      <c r="AG547">
        <v>8.0405925654000003E-3</v>
      </c>
      <c r="AH547">
        <v>8.7642501169999994E-3</v>
      </c>
      <c r="AI547">
        <v>1.9412250080199998E-2</v>
      </c>
      <c r="AJ547">
        <v>3.16086164537E-2</v>
      </c>
      <c r="AK547">
        <v>0</v>
      </c>
      <c r="AL547">
        <v>0</v>
      </c>
    </row>
    <row r="548" spans="1:38" x14ac:dyDescent="0.25">
      <c r="A548" t="s">
        <v>717</v>
      </c>
      <c r="B548">
        <v>1</v>
      </c>
      <c r="C548" t="s">
        <v>718</v>
      </c>
      <c r="D548" t="s">
        <v>604</v>
      </c>
      <c r="E548">
        <v>11</v>
      </c>
      <c r="F548">
        <v>0.47183493127539999</v>
      </c>
      <c r="G548">
        <v>0.50158878835849996</v>
      </c>
      <c r="H548">
        <v>0.47336146891429998</v>
      </c>
      <c r="I548">
        <v>0.42984366889710002</v>
      </c>
      <c r="J548">
        <v>0.45160849976279999</v>
      </c>
      <c r="K548">
        <v>0.41276598439360002</v>
      </c>
      <c r="L548">
        <v>0.36967163067339998</v>
      </c>
      <c r="M548">
        <v>0.36617395522230001</v>
      </c>
      <c r="N548">
        <v>0.35576675730809998</v>
      </c>
      <c r="O548">
        <v>2.3710845076289999</v>
      </c>
      <c r="P548">
        <v>0.45505538995700001</v>
      </c>
      <c r="Q548">
        <v>0.33990097111380002</v>
      </c>
      <c r="R548">
        <v>0.34433768092540001</v>
      </c>
      <c r="S548">
        <v>0.32652543162699998</v>
      </c>
      <c r="T548">
        <v>0.33620298481170002</v>
      </c>
      <c r="U548">
        <v>0.36689339729370002</v>
      </c>
      <c r="V548">
        <v>0.40025350640189999</v>
      </c>
      <c r="W548">
        <v>0.42385782014110002</v>
      </c>
      <c r="X548">
        <v>0.40541921982649998</v>
      </c>
      <c r="Y548">
        <v>0.41049623342929997</v>
      </c>
      <c r="Z548">
        <v>0.383938235199</v>
      </c>
      <c r="AA548">
        <v>0.4847152070204</v>
      </c>
      <c r="AB548">
        <v>0.62257617075759997</v>
      </c>
      <c r="AC548">
        <v>0.79128793369060002</v>
      </c>
      <c r="AD548">
        <v>1.0315684690374001</v>
      </c>
      <c r="AE548">
        <v>1.1519868409406999</v>
      </c>
      <c r="AF548">
        <v>1.2842094063524001</v>
      </c>
      <c r="AG548">
        <v>1.4137195019586</v>
      </c>
      <c r="AH548">
        <v>1.5032557725428</v>
      </c>
      <c r="AI548">
        <v>1.8364724245554001</v>
      </c>
      <c r="AJ548">
        <v>2.0739434921019999</v>
      </c>
      <c r="AK548">
        <v>0</v>
      </c>
      <c r="AL548">
        <v>0</v>
      </c>
    </row>
    <row r="549" spans="1:38" x14ac:dyDescent="0.25">
      <c r="A549" t="s">
        <v>717</v>
      </c>
      <c r="B549">
        <v>1</v>
      </c>
      <c r="C549" t="s">
        <v>718</v>
      </c>
      <c r="D549" t="s">
        <v>606</v>
      </c>
      <c r="E549">
        <v>11</v>
      </c>
      <c r="F549">
        <v>1.6337698438135</v>
      </c>
      <c r="G549">
        <v>1.6556246232523999</v>
      </c>
      <c r="H549">
        <v>1.7973678066562999</v>
      </c>
      <c r="I549">
        <v>1.3729618127898</v>
      </c>
      <c r="J549">
        <v>1.4499288173527001</v>
      </c>
      <c r="K549">
        <v>1.2667492378087</v>
      </c>
      <c r="L549">
        <v>1.1510313078383001</v>
      </c>
      <c r="M549">
        <v>1.2983817088834</v>
      </c>
      <c r="N549">
        <v>1.4280324421555</v>
      </c>
      <c r="O549">
        <v>1.5963355735563001</v>
      </c>
      <c r="P549">
        <v>2.1203640863740998</v>
      </c>
      <c r="Q549">
        <v>2.4316304504418</v>
      </c>
      <c r="R549">
        <v>2.5088305655537999</v>
      </c>
      <c r="S549">
        <v>2.4526831180044</v>
      </c>
      <c r="T549">
        <v>2.6084399553880999</v>
      </c>
      <c r="U549">
        <v>2.5754444936491998</v>
      </c>
      <c r="V549">
        <v>2.6667703329630998</v>
      </c>
      <c r="W549">
        <v>2.7308409326628</v>
      </c>
      <c r="X549">
        <v>2.8471757950458998</v>
      </c>
      <c r="Y549">
        <v>2.7949736964556999</v>
      </c>
      <c r="Z549">
        <v>2.6352171064754999</v>
      </c>
      <c r="AA549">
        <v>2.6172270473617001</v>
      </c>
      <c r="AB549">
        <v>2.0227142322818001</v>
      </c>
      <c r="AC549">
        <v>1.9767052028228</v>
      </c>
      <c r="AD549">
        <v>1.8031493090355999</v>
      </c>
      <c r="AE549">
        <v>1.6586399006943999</v>
      </c>
      <c r="AF549">
        <v>1.6254184521277999</v>
      </c>
      <c r="AG549">
        <v>1.6524698006981</v>
      </c>
      <c r="AH549">
        <v>1.5181229299535</v>
      </c>
      <c r="AI549">
        <v>1.401173128508</v>
      </c>
      <c r="AJ549">
        <v>1.1483379018471001</v>
      </c>
      <c r="AK549">
        <v>0</v>
      </c>
      <c r="AL549">
        <v>0</v>
      </c>
    </row>
    <row r="550" spans="1:38" x14ac:dyDescent="0.25">
      <c r="A550" t="s">
        <v>719</v>
      </c>
      <c r="B550">
        <v>1</v>
      </c>
      <c r="C550" t="s">
        <v>720</v>
      </c>
      <c r="D550" t="s">
        <v>549</v>
      </c>
      <c r="E550">
        <v>12</v>
      </c>
      <c r="F550">
        <v>0</v>
      </c>
      <c r="G550">
        <v>0</v>
      </c>
      <c r="H550">
        <v>0</v>
      </c>
      <c r="I550">
        <v>0</v>
      </c>
      <c r="J550">
        <v>0</v>
      </c>
      <c r="K550">
        <v>0</v>
      </c>
      <c r="L550">
        <v>0</v>
      </c>
      <c r="M550">
        <v>0</v>
      </c>
      <c r="N550">
        <v>0</v>
      </c>
      <c r="O550">
        <v>0</v>
      </c>
      <c r="P550">
        <v>0</v>
      </c>
      <c r="Q550">
        <v>0</v>
      </c>
      <c r="R550">
        <v>0</v>
      </c>
      <c r="S550">
        <v>0</v>
      </c>
      <c r="T550">
        <v>0</v>
      </c>
      <c r="U550">
        <v>0</v>
      </c>
      <c r="V550">
        <v>0</v>
      </c>
      <c r="W550">
        <v>0</v>
      </c>
      <c r="X550">
        <v>0</v>
      </c>
      <c r="Y550">
        <v>0</v>
      </c>
      <c r="Z550">
        <v>0</v>
      </c>
      <c r="AA550">
        <v>0</v>
      </c>
      <c r="AB550">
        <v>0</v>
      </c>
      <c r="AC550">
        <v>0</v>
      </c>
      <c r="AD550">
        <v>0</v>
      </c>
      <c r="AE550">
        <v>0</v>
      </c>
      <c r="AF550">
        <v>0</v>
      </c>
      <c r="AG550">
        <v>0</v>
      </c>
      <c r="AH550">
        <v>0</v>
      </c>
      <c r="AI550">
        <v>0</v>
      </c>
      <c r="AJ550">
        <v>0</v>
      </c>
      <c r="AK550">
        <v>0</v>
      </c>
      <c r="AL550">
        <v>0</v>
      </c>
    </row>
    <row r="551" spans="1:38" x14ac:dyDescent="0.25">
      <c r="A551" t="s">
        <v>719</v>
      </c>
      <c r="B551">
        <v>1</v>
      </c>
      <c r="C551" t="s">
        <v>720</v>
      </c>
      <c r="D551" t="s">
        <v>258</v>
      </c>
      <c r="E551">
        <v>12</v>
      </c>
      <c r="F551">
        <v>6.0201735950299998E-2</v>
      </c>
      <c r="G551">
        <v>6.18179671157E-2</v>
      </c>
      <c r="H551">
        <v>6.5645133775299999E-2</v>
      </c>
      <c r="I551">
        <v>7.3091367016100001E-2</v>
      </c>
      <c r="J551">
        <v>8.01484089791E-2</v>
      </c>
      <c r="K551">
        <v>8.5442085744299998E-2</v>
      </c>
      <c r="L551">
        <v>8.9905006197499998E-2</v>
      </c>
      <c r="M551">
        <v>9.7833056209699995E-2</v>
      </c>
      <c r="N551">
        <v>0.1260639284923</v>
      </c>
      <c r="O551">
        <v>0.15111204256640001</v>
      </c>
      <c r="P551">
        <v>0.16994667357429999</v>
      </c>
      <c r="Q551">
        <v>0.1760233565365</v>
      </c>
      <c r="R551">
        <v>0.19798404138969999</v>
      </c>
      <c r="S551">
        <v>0.19744810800920001</v>
      </c>
      <c r="T551">
        <v>0.2113228228764</v>
      </c>
      <c r="U551">
        <v>0.21023682378210001</v>
      </c>
      <c r="V551">
        <v>0.19648315235050001</v>
      </c>
      <c r="W551">
        <v>0.2050561037708</v>
      </c>
      <c r="X551">
        <v>0.18335241491750001</v>
      </c>
      <c r="Y551">
        <v>0.1534051566237</v>
      </c>
      <c r="Z551">
        <v>0.18882499999999999</v>
      </c>
      <c r="AA551">
        <v>0.19337499999999999</v>
      </c>
      <c r="AB551">
        <v>0.19508125000000001</v>
      </c>
      <c r="AC551">
        <v>0.18143124999999999</v>
      </c>
      <c r="AD551">
        <v>0.18598124999999999</v>
      </c>
      <c r="AE551">
        <v>0.18541250000000001</v>
      </c>
      <c r="AF551">
        <v>0.179725</v>
      </c>
      <c r="AG551">
        <v>0.18825625000000001</v>
      </c>
      <c r="AH551">
        <v>0.19564999999999999</v>
      </c>
      <c r="AI551">
        <v>0.18768750000000001</v>
      </c>
      <c r="AJ551">
        <v>0.14844375000000001</v>
      </c>
      <c r="AK551">
        <v>0</v>
      </c>
      <c r="AL551">
        <v>0</v>
      </c>
    </row>
    <row r="552" spans="1:38" x14ac:dyDescent="0.25">
      <c r="A552" t="s">
        <v>719</v>
      </c>
      <c r="B552">
        <v>1</v>
      </c>
      <c r="C552" t="s">
        <v>720</v>
      </c>
      <c r="D552" t="s">
        <v>551</v>
      </c>
      <c r="E552">
        <v>12</v>
      </c>
      <c r="F552">
        <v>0.11036984924230001</v>
      </c>
      <c r="G552">
        <v>0.1133329397122</v>
      </c>
      <c r="H552">
        <v>0.1203494119214</v>
      </c>
      <c r="I552">
        <v>0.1290519448878</v>
      </c>
      <c r="J552">
        <v>0.1367237564938</v>
      </c>
      <c r="K552">
        <v>0.14121678060510001</v>
      </c>
      <c r="L552">
        <v>0.1443211941592</v>
      </c>
      <c r="M552">
        <v>0.15286415032770001</v>
      </c>
      <c r="N552">
        <v>0.15030699166389999</v>
      </c>
      <c r="O552">
        <v>0.14520922840360001</v>
      </c>
      <c r="P552">
        <v>0.13640456694780001</v>
      </c>
      <c r="Q552">
        <v>0.1210160576189</v>
      </c>
      <c r="R552">
        <v>0.11879042483380001</v>
      </c>
      <c r="S552">
        <v>7.8897660392899999E-2</v>
      </c>
      <c r="T552">
        <v>4.2177339026400001E-2</v>
      </c>
      <c r="U552">
        <v>0</v>
      </c>
      <c r="V552">
        <v>0</v>
      </c>
      <c r="W552">
        <v>0</v>
      </c>
      <c r="X552">
        <v>0</v>
      </c>
      <c r="Y552">
        <v>0</v>
      </c>
      <c r="Z552">
        <v>0</v>
      </c>
      <c r="AA552">
        <v>0</v>
      </c>
      <c r="AB552">
        <v>0</v>
      </c>
      <c r="AC552">
        <v>0</v>
      </c>
      <c r="AD552">
        <v>0</v>
      </c>
      <c r="AE552">
        <v>0</v>
      </c>
      <c r="AF552">
        <v>0</v>
      </c>
      <c r="AG552">
        <v>0</v>
      </c>
      <c r="AH552">
        <v>0</v>
      </c>
      <c r="AI552">
        <v>0</v>
      </c>
      <c r="AJ552">
        <v>0</v>
      </c>
      <c r="AK552">
        <v>0</v>
      </c>
      <c r="AL552">
        <v>0</v>
      </c>
    </row>
    <row r="553" spans="1:38" x14ac:dyDescent="0.25">
      <c r="A553" t="s">
        <v>719</v>
      </c>
      <c r="B553">
        <v>1</v>
      </c>
      <c r="C553" t="s">
        <v>720</v>
      </c>
      <c r="D553" t="s">
        <v>702</v>
      </c>
      <c r="E553">
        <v>12</v>
      </c>
      <c r="F553">
        <v>0</v>
      </c>
      <c r="G553">
        <v>0</v>
      </c>
      <c r="H553">
        <v>0</v>
      </c>
      <c r="I553">
        <v>0</v>
      </c>
      <c r="J553">
        <v>0</v>
      </c>
      <c r="K553">
        <v>0</v>
      </c>
      <c r="L553">
        <v>0</v>
      </c>
      <c r="M553">
        <v>0</v>
      </c>
      <c r="N553">
        <v>0</v>
      </c>
      <c r="O553">
        <v>0</v>
      </c>
      <c r="P553">
        <v>0</v>
      </c>
      <c r="Q553">
        <v>0</v>
      </c>
      <c r="R553">
        <v>0</v>
      </c>
      <c r="S553">
        <v>0</v>
      </c>
      <c r="T553">
        <v>0</v>
      </c>
      <c r="U553">
        <v>0</v>
      </c>
      <c r="V553">
        <v>0</v>
      </c>
      <c r="W553">
        <v>0</v>
      </c>
      <c r="X553">
        <v>0</v>
      </c>
      <c r="Y553">
        <v>0</v>
      </c>
      <c r="Z553">
        <v>0</v>
      </c>
      <c r="AA553">
        <v>0</v>
      </c>
      <c r="AB553">
        <v>0</v>
      </c>
      <c r="AC553">
        <v>0</v>
      </c>
      <c r="AD553">
        <v>0</v>
      </c>
      <c r="AE553">
        <v>0</v>
      </c>
      <c r="AF553">
        <v>0</v>
      </c>
      <c r="AG553">
        <v>0</v>
      </c>
      <c r="AH553">
        <v>0</v>
      </c>
      <c r="AI553">
        <v>0</v>
      </c>
      <c r="AJ553">
        <v>0</v>
      </c>
      <c r="AK553">
        <v>0</v>
      </c>
      <c r="AL553">
        <v>0</v>
      </c>
    </row>
    <row r="554" spans="1:38" x14ac:dyDescent="0.25">
      <c r="A554" t="s">
        <v>719</v>
      </c>
      <c r="B554">
        <v>1</v>
      </c>
      <c r="C554" t="s">
        <v>720</v>
      </c>
      <c r="D554" t="s">
        <v>550</v>
      </c>
      <c r="E554">
        <v>12</v>
      </c>
      <c r="F554">
        <v>0</v>
      </c>
      <c r="G554">
        <v>0</v>
      </c>
      <c r="H554">
        <v>0</v>
      </c>
      <c r="I554">
        <v>0</v>
      </c>
      <c r="J554">
        <v>0</v>
      </c>
      <c r="K554">
        <v>0</v>
      </c>
      <c r="L554">
        <v>0</v>
      </c>
      <c r="M554">
        <v>0</v>
      </c>
      <c r="N554">
        <v>0</v>
      </c>
      <c r="O554">
        <v>0</v>
      </c>
      <c r="P554">
        <v>0</v>
      </c>
      <c r="Q554">
        <v>0</v>
      </c>
      <c r="R554">
        <v>0</v>
      </c>
      <c r="S554">
        <v>0</v>
      </c>
      <c r="T554">
        <v>0</v>
      </c>
      <c r="U554">
        <v>0</v>
      </c>
      <c r="V554">
        <v>0</v>
      </c>
      <c r="W554">
        <v>0</v>
      </c>
      <c r="X554">
        <v>0</v>
      </c>
      <c r="Y554">
        <v>0</v>
      </c>
      <c r="Z554">
        <v>0</v>
      </c>
      <c r="AA554">
        <v>0</v>
      </c>
      <c r="AB554">
        <v>0</v>
      </c>
      <c r="AC554">
        <v>0</v>
      </c>
      <c r="AD554">
        <v>0</v>
      </c>
      <c r="AE554">
        <v>0</v>
      </c>
      <c r="AF554">
        <v>0</v>
      </c>
      <c r="AG554">
        <v>0</v>
      </c>
      <c r="AH554">
        <v>0</v>
      </c>
      <c r="AI554">
        <v>0</v>
      </c>
      <c r="AJ554">
        <v>0</v>
      </c>
      <c r="AK554">
        <v>0</v>
      </c>
      <c r="AL554">
        <v>0</v>
      </c>
    </row>
    <row r="555" spans="1:38" x14ac:dyDescent="0.25">
      <c r="A555" t="s">
        <v>719</v>
      </c>
      <c r="B555">
        <v>1</v>
      </c>
      <c r="C555" t="s">
        <v>720</v>
      </c>
      <c r="D555" t="s">
        <v>552</v>
      </c>
      <c r="E555">
        <v>12</v>
      </c>
      <c r="F555">
        <v>0</v>
      </c>
      <c r="G555">
        <v>0</v>
      </c>
      <c r="H555">
        <v>0</v>
      </c>
      <c r="I555">
        <v>0</v>
      </c>
      <c r="J555">
        <v>0</v>
      </c>
      <c r="K555">
        <v>0</v>
      </c>
      <c r="L555">
        <v>0</v>
      </c>
      <c r="M555">
        <v>0</v>
      </c>
      <c r="N555">
        <v>0</v>
      </c>
      <c r="O555">
        <v>0</v>
      </c>
      <c r="P555">
        <v>0</v>
      </c>
      <c r="Q555">
        <v>0</v>
      </c>
      <c r="R555">
        <v>0</v>
      </c>
      <c r="S555">
        <v>0</v>
      </c>
      <c r="T555">
        <v>0</v>
      </c>
      <c r="U555">
        <v>0</v>
      </c>
      <c r="V555">
        <v>0</v>
      </c>
      <c r="W555">
        <v>0</v>
      </c>
      <c r="X555">
        <v>0</v>
      </c>
      <c r="Y555">
        <v>0</v>
      </c>
      <c r="Z555">
        <v>0</v>
      </c>
      <c r="AA555">
        <v>0</v>
      </c>
      <c r="AB555">
        <v>0</v>
      </c>
      <c r="AC555">
        <v>0</v>
      </c>
      <c r="AD555">
        <v>0</v>
      </c>
      <c r="AE555">
        <v>0</v>
      </c>
      <c r="AF555">
        <v>0</v>
      </c>
      <c r="AG555">
        <v>0</v>
      </c>
      <c r="AH555">
        <v>0</v>
      </c>
      <c r="AI555">
        <v>0</v>
      </c>
      <c r="AJ555">
        <v>0</v>
      </c>
      <c r="AK555">
        <v>0</v>
      </c>
      <c r="AL555">
        <v>0</v>
      </c>
    </row>
    <row r="556" spans="1:38" x14ac:dyDescent="0.25">
      <c r="A556" t="s">
        <v>719</v>
      </c>
      <c r="B556">
        <v>1</v>
      </c>
      <c r="C556" t="s">
        <v>720</v>
      </c>
      <c r="D556" t="s">
        <v>213</v>
      </c>
      <c r="E556">
        <v>12</v>
      </c>
      <c r="F556">
        <v>0</v>
      </c>
      <c r="G556">
        <v>0</v>
      </c>
      <c r="H556">
        <v>0</v>
      </c>
      <c r="I556">
        <v>0</v>
      </c>
      <c r="J556">
        <v>0</v>
      </c>
      <c r="K556">
        <v>3.9133408071700002E-2</v>
      </c>
      <c r="L556">
        <v>4.0766811279800003E-2</v>
      </c>
      <c r="M556">
        <v>4.2086134453800002E-2</v>
      </c>
      <c r="N556">
        <v>4.0336734693899999E-2</v>
      </c>
      <c r="O556">
        <v>0</v>
      </c>
      <c r="P556">
        <v>0</v>
      </c>
      <c r="Q556">
        <v>0</v>
      </c>
      <c r="R556">
        <v>0</v>
      </c>
      <c r="S556">
        <v>0</v>
      </c>
      <c r="T556">
        <v>0</v>
      </c>
      <c r="U556">
        <v>0</v>
      </c>
      <c r="V556">
        <v>0</v>
      </c>
      <c r="W556">
        <v>0</v>
      </c>
      <c r="X556">
        <v>0</v>
      </c>
      <c r="Y556">
        <v>0</v>
      </c>
      <c r="Z556">
        <v>0</v>
      </c>
      <c r="AA556">
        <v>0</v>
      </c>
      <c r="AB556">
        <v>0</v>
      </c>
      <c r="AC556">
        <v>0</v>
      </c>
      <c r="AD556">
        <v>0</v>
      </c>
      <c r="AE556">
        <v>0</v>
      </c>
      <c r="AF556">
        <v>0</v>
      </c>
      <c r="AG556">
        <v>0</v>
      </c>
      <c r="AH556">
        <v>0</v>
      </c>
      <c r="AI556">
        <v>0</v>
      </c>
      <c r="AJ556">
        <v>0</v>
      </c>
      <c r="AK556">
        <v>0</v>
      </c>
      <c r="AL556">
        <v>0</v>
      </c>
    </row>
    <row r="557" spans="1:38" x14ac:dyDescent="0.25">
      <c r="A557" t="s">
        <v>719</v>
      </c>
      <c r="B557">
        <v>1</v>
      </c>
      <c r="C557" t="s">
        <v>720</v>
      </c>
      <c r="D557" t="s">
        <v>553</v>
      </c>
      <c r="E557">
        <v>12</v>
      </c>
      <c r="F557">
        <v>0</v>
      </c>
      <c r="G557">
        <v>0</v>
      </c>
      <c r="H557">
        <v>0</v>
      </c>
      <c r="I557">
        <v>0</v>
      </c>
      <c r="J557">
        <v>0</v>
      </c>
      <c r="K557">
        <v>0</v>
      </c>
      <c r="L557">
        <v>0</v>
      </c>
      <c r="M557">
        <v>0</v>
      </c>
      <c r="N557">
        <v>0</v>
      </c>
      <c r="O557">
        <v>0</v>
      </c>
      <c r="P557">
        <v>0</v>
      </c>
      <c r="Q557">
        <v>0</v>
      </c>
      <c r="R557">
        <v>0</v>
      </c>
      <c r="S557">
        <v>0</v>
      </c>
      <c r="T557">
        <v>0</v>
      </c>
      <c r="U557">
        <v>0</v>
      </c>
      <c r="V557">
        <v>0</v>
      </c>
      <c r="W557">
        <v>0</v>
      </c>
      <c r="X557">
        <v>0</v>
      </c>
      <c r="Y557">
        <v>0</v>
      </c>
      <c r="Z557">
        <v>0</v>
      </c>
      <c r="AA557">
        <v>0</v>
      </c>
      <c r="AB557">
        <v>0</v>
      </c>
      <c r="AC557">
        <v>0</v>
      </c>
      <c r="AD557">
        <v>0</v>
      </c>
      <c r="AE557">
        <v>0</v>
      </c>
      <c r="AF557">
        <v>0</v>
      </c>
      <c r="AG557">
        <v>0</v>
      </c>
      <c r="AH557">
        <v>0</v>
      </c>
      <c r="AI557">
        <v>0</v>
      </c>
      <c r="AJ557">
        <v>0</v>
      </c>
      <c r="AK557">
        <v>0</v>
      </c>
      <c r="AL557">
        <v>0</v>
      </c>
    </row>
    <row r="558" spans="1:38" x14ac:dyDescent="0.25">
      <c r="A558" t="s">
        <v>719</v>
      </c>
      <c r="B558">
        <v>1</v>
      </c>
      <c r="C558" t="s">
        <v>720</v>
      </c>
      <c r="D558" t="s">
        <v>691</v>
      </c>
      <c r="E558">
        <v>12</v>
      </c>
      <c r="F558">
        <v>0</v>
      </c>
      <c r="G558">
        <v>0</v>
      </c>
      <c r="H558">
        <v>0</v>
      </c>
      <c r="I558">
        <v>0</v>
      </c>
      <c r="J558">
        <v>0</v>
      </c>
      <c r="K558">
        <v>0</v>
      </c>
      <c r="L558">
        <v>0</v>
      </c>
      <c r="M558">
        <v>0</v>
      </c>
      <c r="N558">
        <v>0</v>
      </c>
      <c r="O558">
        <v>0</v>
      </c>
      <c r="P558">
        <v>0</v>
      </c>
      <c r="Q558">
        <v>0</v>
      </c>
      <c r="R558">
        <v>0</v>
      </c>
      <c r="S558">
        <v>0</v>
      </c>
      <c r="T558">
        <v>0</v>
      </c>
      <c r="U558">
        <v>0</v>
      </c>
      <c r="V558">
        <v>0</v>
      </c>
      <c r="W558">
        <v>0</v>
      </c>
      <c r="X558">
        <v>0</v>
      </c>
      <c r="Y558">
        <v>0</v>
      </c>
      <c r="Z558">
        <v>0</v>
      </c>
      <c r="AA558">
        <v>0</v>
      </c>
      <c r="AB558">
        <v>0</v>
      </c>
      <c r="AC558">
        <v>0</v>
      </c>
      <c r="AD558">
        <v>0</v>
      </c>
      <c r="AE558">
        <v>0</v>
      </c>
      <c r="AF558">
        <v>0</v>
      </c>
      <c r="AG558">
        <v>0</v>
      </c>
      <c r="AH558">
        <v>0</v>
      </c>
      <c r="AI558">
        <v>0</v>
      </c>
      <c r="AJ558">
        <v>0</v>
      </c>
      <c r="AK558">
        <v>0</v>
      </c>
      <c r="AL558">
        <v>0</v>
      </c>
    </row>
    <row r="559" spans="1:38" x14ac:dyDescent="0.25">
      <c r="A559" t="s">
        <v>719</v>
      </c>
      <c r="B559">
        <v>1</v>
      </c>
      <c r="C559" t="s">
        <v>720</v>
      </c>
      <c r="D559" t="s">
        <v>554</v>
      </c>
      <c r="E559">
        <v>12</v>
      </c>
      <c r="F559">
        <v>8.7392389491099995E-2</v>
      </c>
      <c r="G559">
        <v>9.3846759518999998E-2</v>
      </c>
      <c r="H559">
        <v>9.7518528239499996E-2</v>
      </c>
      <c r="I559">
        <v>0.2064845397317</v>
      </c>
      <c r="J559">
        <v>0.1035979685216</v>
      </c>
      <c r="K559">
        <v>0.10603274672180001</v>
      </c>
      <c r="L559">
        <v>0.1045913773316</v>
      </c>
      <c r="M559">
        <v>0.1086347362753</v>
      </c>
      <c r="N559">
        <v>0.22273637196839999</v>
      </c>
      <c r="O559">
        <v>0.25466319890099998</v>
      </c>
      <c r="P559">
        <v>0.24161962261379999</v>
      </c>
      <c r="Q559">
        <v>0.21443832040800001</v>
      </c>
      <c r="R559">
        <v>0.1045139099903</v>
      </c>
      <c r="S559">
        <v>9.8375353589199993E-2</v>
      </c>
      <c r="T559">
        <v>0.1188603999309</v>
      </c>
      <c r="U559">
        <v>9.1710138753899995E-2</v>
      </c>
      <c r="V559">
        <v>9.5775411910799996E-2</v>
      </c>
      <c r="W559">
        <v>0.157632227485</v>
      </c>
      <c r="X559">
        <v>0.13998595926269999</v>
      </c>
      <c r="Y559">
        <v>4.6573120742500002E-2</v>
      </c>
      <c r="Z559">
        <v>0</v>
      </c>
      <c r="AA559">
        <v>0</v>
      </c>
      <c r="AB559">
        <v>0</v>
      </c>
      <c r="AC559">
        <v>0</v>
      </c>
      <c r="AD559">
        <v>0</v>
      </c>
      <c r="AE559">
        <v>0</v>
      </c>
      <c r="AF559">
        <v>0</v>
      </c>
      <c r="AG559">
        <v>0</v>
      </c>
      <c r="AH559">
        <v>0</v>
      </c>
      <c r="AI559">
        <v>0</v>
      </c>
      <c r="AJ559">
        <v>0</v>
      </c>
      <c r="AK559">
        <v>0</v>
      </c>
      <c r="AL559">
        <v>0</v>
      </c>
    </row>
    <row r="560" spans="1:38" x14ac:dyDescent="0.25">
      <c r="A560" t="s">
        <v>719</v>
      </c>
      <c r="B560">
        <v>1</v>
      </c>
      <c r="C560" t="s">
        <v>720</v>
      </c>
      <c r="D560" t="s">
        <v>555</v>
      </c>
      <c r="E560">
        <v>12</v>
      </c>
      <c r="F560">
        <v>0</v>
      </c>
      <c r="G560">
        <v>0</v>
      </c>
      <c r="H560">
        <v>0</v>
      </c>
      <c r="I560">
        <v>0</v>
      </c>
      <c r="J560">
        <v>0</v>
      </c>
      <c r="K560">
        <v>0</v>
      </c>
      <c r="L560">
        <v>0</v>
      </c>
      <c r="M560">
        <v>0</v>
      </c>
      <c r="N560">
        <v>0</v>
      </c>
      <c r="O560">
        <v>0</v>
      </c>
      <c r="P560">
        <v>0</v>
      </c>
      <c r="Q560">
        <v>0</v>
      </c>
      <c r="R560">
        <v>0</v>
      </c>
      <c r="S560">
        <v>0</v>
      </c>
      <c r="T560">
        <v>0</v>
      </c>
      <c r="U560">
        <v>0</v>
      </c>
      <c r="V560">
        <v>0</v>
      </c>
      <c r="W560">
        <v>0</v>
      </c>
      <c r="X560">
        <v>0</v>
      </c>
      <c r="Y560">
        <v>0</v>
      </c>
      <c r="Z560">
        <v>0</v>
      </c>
      <c r="AA560">
        <v>0</v>
      </c>
      <c r="AB560">
        <v>0</v>
      </c>
      <c r="AC560">
        <v>0</v>
      </c>
      <c r="AD560">
        <v>0</v>
      </c>
      <c r="AE560">
        <v>0</v>
      </c>
      <c r="AF560">
        <v>0</v>
      </c>
      <c r="AG560">
        <v>0</v>
      </c>
      <c r="AH560">
        <v>0</v>
      </c>
      <c r="AI560">
        <v>0</v>
      </c>
      <c r="AJ560">
        <v>0</v>
      </c>
      <c r="AK560">
        <v>0</v>
      </c>
      <c r="AL560">
        <v>0</v>
      </c>
    </row>
    <row r="561" spans="1:38" x14ac:dyDescent="0.25">
      <c r="A561" t="s">
        <v>719</v>
      </c>
      <c r="B561">
        <v>1</v>
      </c>
      <c r="C561" t="s">
        <v>720</v>
      </c>
      <c r="D561" t="s">
        <v>556</v>
      </c>
      <c r="E561">
        <v>12</v>
      </c>
      <c r="F561">
        <v>0</v>
      </c>
      <c r="G561">
        <v>0</v>
      </c>
      <c r="H561">
        <v>0</v>
      </c>
      <c r="I561">
        <v>0</v>
      </c>
      <c r="J561">
        <v>0</v>
      </c>
      <c r="K561">
        <v>0</v>
      </c>
      <c r="L561">
        <v>0</v>
      </c>
      <c r="M561">
        <v>0</v>
      </c>
      <c r="N561">
        <v>0</v>
      </c>
      <c r="O561">
        <v>0</v>
      </c>
      <c r="P561">
        <v>0</v>
      </c>
      <c r="Q561">
        <v>0</v>
      </c>
      <c r="R561">
        <v>0</v>
      </c>
      <c r="S561">
        <v>0</v>
      </c>
      <c r="T561">
        <v>0</v>
      </c>
      <c r="U561">
        <v>0</v>
      </c>
      <c r="V561">
        <v>0</v>
      </c>
      <c r="W561">
        <v>0</v>
      </c>
      <c r="X561">
        <v>0</v>
      </c>
      <c r="Y561">
        <v>0</v>
      </c>
      <c r="Z561">
        <v>0</v>
      </c>
      <c r="AA561">
        <v>0</v>
      </c>
      <c r="AB561">
        <v>0</v>
      </c>
      <c r="AC561">
        <v>0</v>
      </c>
      <c r="AD561">
        <v>0</v>
      </c>
      <c r="AE561">
        <v>0</v>
      </c>
      <c r="AF561">
        <v>0</v>
      </c>
      <c r="AG561">
        <v>0</v>
      </c>
      <c r="AH561">
        <v>0</v>
      </c>
      <c r="AI561">
        <v>0</v>
      </c>
      <c r="AJ561">
        <v>0</v>
      </c>
      <c r="AK561">
        <v>0</v>
      </c>
      <c r="AL561">
        <v>0</v>
      </c>
    </row>
    <row r="562" spans="1:38" x14ac:dyDescent="0.25">
      <c r="A562" t="s">
        <v>719</v>
      </c>
      <c r="B562">
        <v>1</v>
      </c>
      <c r="C562" t="s">
        <v>720</v>
      </c>
      <c r="D562" t="s">
        <v>703</v>
      </c>
      <c r="E562">
        <v>12</v>
      </c>
      <c r="F562">
        <v>0</v>
      </c>
      <c r="G562">
        <v>0</v>
      </c>
      <c r="H562">
        <v>0</v>
      </c>
      <c r="I562">
        <v>0</v>
      </c>
      <c r="J562">
        <v>0</v>
      </c>
      <c r="K562">
        <v>0</v>
      </c>
      <c r="L562">
        <v>0</v>
      </c>
      <c r="M562">
        <v>0</v>
      </c>
      <c r="N562">
        <v>0</v>
      </c>
      <c r="O562">
        <v>0</v>
      </c>
      <c r="P562">
        <v>0</v>
      </c>
      <c r="Q562">
        <v>0</v>
      </c>
      <c r="R562">
        <v>0</v>
      </c>
      <c r="S562">
        <v>0</v>
      </c>
      <c r="T562">
        <v>0</v>
      </c>
      <c r="U562">
        <v>0</v>
      </c>
      <c r="V562">
        <v>0</v>
      </c>
      <c r="W562">
        <v>0</v>
      </c>
      <c r="X562">
        <v>0</v>
      </c>
      <c r="Y562">
        <v>0</v>
      </c>
      <c r="Z562">
        <v>0</v>
      </c>
      <c r="AA562">
        <v>0</v>
      </c>
      <c r="AB562">
        <v>0</v>
      </c>
      <c r="AC562">
        <v>0</v>
      </c>
      <c r="AD562">
        <v>0</v>
      </c>
      <c r="AE562">
        <v>0</v>
      </c>
      <c r="AF562">
        <v>0</v>
      </c>
      <c r="AG562">
        <v>0</v>
      </c>
      <c r="AH562">
        <v>0</v>
      </c>
      <c r="AI562">
        <v>0</v>
      </c>
      <c r="AJ562">
        <v>0</v>
      </c>
      <c r="AK562">
        <v>0</v>
      </c>
      <c r="AL562">
        <v>0</v>
      </c>
    </row>
    <row r="563" spans="1:38" x14ac:dyDescent="0.25">
      <c r="A563" t="s">
        <v>719</v>
      </c>
      <c r="B563">
        <v>1</v>
      </c>
      <c r="C563" t="s">
        <v>720</v>
      </c>
      <c r="D563" t="s">
        <v>557</v>
      </c>
      <c r="E563">
        <v>12</v>
      </c>
      <c r="F563">
        <v>0</v>
      </c>
      <c r="G563">
        <v>0</v>
      </c>
      <c r="H563">
        <v>0</v>
      </c>
      <c r="I563">
        <v>0</v>
      </c>
      <c r="J563">
        <v>0</v>
      </c>
      <c r="K563">
        <v>0</v>
      </c>
      <c r="L563">
        <v>0</v>
      </c>
      <c r="M563">
        <v>0</v>
      </c>
      <c r="N563">
        <v>0</v>
      </c>
      <c r="O563">
        <v>0</v>
      </c>
      <c r="P563">
        <v>0</v>
      </c>
      <c r="Q563">
        <v>0</v>
      </c>
      <c r="R563">
        <v>0</v>
      </c>
      <c r="S563">
        <v>0</v>
      </c>
      <c r="T563">
        <v>0</v>
      </c>
      <c r="U563">
        <v>0</v>
      </c>
      <c r="V563">
        <v>0</v>
      </c>
      <c r="W563">
        <v>0</v>
      </c>
      <c r="X563">
        <v>0</v>
      </c>
      <c r="Y563">
        <v>0</v>
      </c>
      <c r="Z563">
        <v>0</v>
      </c>
      <c r="AA563">
        <v>0</v>
      </c>
      <c r="AB563">
        <v>0</v>
      </c>
      <c r="AC563">
        <v>0</v>
      </c>
      <c r="AD563">
        <v>0</v>
      </c>
      <c r="AE563">
        <v>0</v>
      </c>
      <c r="AF563">
        <v>0</v>
      </c>
      <c r="AG563">
        <v>0</v>
      </c>
      <c r="AH563">
        <v>0</v>
      </c>
      <c r="AI563">
        <v>0</v>
      </c>
      <c r="AJ563">
        <v>0</v>
      </c>
      <c r="AK563">
        <v>0</v>
      </c>
      <c r="AL563">
        <v>0</v>
      </c>
    </row>
    <row r="564" spans="1:38" x14ac:dyDescent="0.25">
      <c r="A564" t="s">
        <v>719</v>
      </c>
      <c r="B564">
        <v>1</v>
      </c>
      <c r="C564" t="s">
        <v>720</v>
      </c>
      <c r="D564" t="s">
        <v>561</v>
      </c>
      <c r="E564">
        <v>12</v>
      </c>
      <c r="F564">
        <v>0.29777029146139999</v>
      </c>
      <c r="G564">
        <v>0.3262476582303</v>
      </c>
      <c r="H564">
        <v>0.3341680383683</v>
      </c>
      <c r="I564">
        <v>0.32358398016060003</v>
      </c>
      <c r="J564">
        <v>0.33583715224249999</v>
      </c>
      <c r="K564">
        <v>0.32958813427299999</v>
      </c>
      <c r="L564">
        <v>0.33178622501630001</v>
      </c>
      <c r="M564">
        <v>0.33230105392379999</v>
      </c>
      <c r="N564">
        <v>0.33532011626109998</v>
      </c>
      <c r="O564">
        <v>0.35357296680779998</v>
      </c>
      <c r="P564">
        <v>0.33759982361719998</v>
      </c>
      <c r="Q564">
        <v>0.3066052907654</v>
      </c>
      <c r="R564">
        <v>0.29613390029010001</v>
      </c>
      <c r="S564">
        <v>0.25498264082029998</v>
      </c>
      <c r="T564">
        <v>0.3221941313801</v>
      </c>
      <c r="U564">
        <v>0.3182881286166</v>
      </c>
      <c r="V564">
        <v>0.33239701780809999</v>
      </c>
      <c r="W564">
        <v>0.33347973459050001</v>
      </c>
      <c r="X564">
        <v>0.29614807381800001</v>
      </c>
      <c r="Y564">
        <v>0.29856977068610002</v>
      </c>
      <c r="Z564">
        <v>0.34655680647800002</v>
      </c>
      <c r="AA564">
        <v>0.3314833895896</v>
      </c>
      <c r="AB564">
        <v>0.32824085593430002</v>
      </c>
      <c r="AC564">
        <v>0.33007361046900002</v>
      </c>
      <c r="AD564">
        <v>0.32013737344830001</v>
      </c>
      <c r="AE564">
        <v>0.33657918806729997</v>
      </c>
      <c r="AF564">
        <v>0.32820657144870002</v>
      </c>
      <c r="AG564">
        <v>0.32606089666749999</v>
      </c>
      <c r="AH564">
        <v>0.29949729186259999</v>
      </c>
      <c r="AI564">
        <v>0.29561669316849998</v>
      </c>
      <c r="AJ564">
        <v>0.27576054406540002</v>
      </c>
      <c r="AK564">
        <v>0</v>
      </c>
      <c r="AL564">
        <v>0</v>
      </c>
    </row>
    <row r="565" spans="1:38" x14ac:dyDescent="0.25">
      <c r="A565" t="s">
        <v>719</v>
      </c>
      <c r="B565">
        <v>1</v>
      </c>
      <c r="C565" t="s">
        <v>720</v>
      </c>
      <c r="D565" t="s">
        <v>558</v>
      </c>
      <c r="E565">
        <v>12</v>
      </c>
      <c r="F565">
        <v>0</v>
      </c>
      <c r="G565">
        <v>0</v>
      </c>
      <c r="H565">
        <v>0</v>
      </c>
      <c r="I565">
        <v>0</v>
      </c>
      <c r="J565">
        <v>0</v>
      </c>
      <c r="K565">
        <v>0</v>
      </c>
      <c r="L565">
        <v>0</v>
      </c>
      <c r="M565">
        <v>0</v>
      </c>
      <c r="N565">
        <v>0</v>
      </c>
      <c r="O565">
        <v>0</v>
      </c>
      <c r="P565">
        <v>0</v>
      </c>
      <c r="Q565">
        <v>0</v>
      </c>
      <c r="R565">
        <v>0</v>
      </c>
      <c r="S565">
        <v>0</v>
      </c>
      <c r="T565">
        <v>0</v>
      </c>
      <c r="U565">
        <v>0</v>
      </c>
      <c r="V565">
        <v>0</v>
      </c>
      <c r="W565">
        <v>0</v>
      </c>
      <c r="X565">
        <v>0</v>
      </c>
      <c r="Y565">
        <v>0</v>
      </c>
      <c r="Z565">
        <v>0</v>
      </c>
      <c r="AA565">
        <v>0</v>
      </c>
      <c r="AB565">
        <v>0</v>
      </c>
      <c r="AC565">
        <v>0</v>
      </c>
      <c r="AD565">
        <v>0</v>
      </c>
      <c r="AE565">
        <v>0</v>
      </c>
      <c r="AF565">
        <v>0</v>
      </c>
      <c r="AG565">
        <v>0</v>
      </c>
      <c r="AH565">
        <v>0</v>
      </c>
      <c r="AI565">
        <v>0</v>
      </c>
      <c r="AJ565">
        <v>0</v>
      </c>
      <c r="AK565">
        <v>0</v>
      </c>
      <c r="AL565">
        <v>0</v>
      </c>
    </row>
    <row r="566" spans="1:38" x14ac:dyDescent="0.25">
      <c r="A566" t="s">
        <v>719</v>
      </c>
      <c r="B566">
        <v>1</v>
      </c>
      <c r="C566" t="s">
        <v>720</v>
      </c>
      <c r="D566" t="s">
        <v>559</v>
      </c>
      <c r="E566">
        <v>12</v>
      </c>
      <c r="F566">
        <v>0.35672958116699999</v>
      </c>
      <c r="G566">
        <v>0.38669259796889999</v>
      </c>
      <c r="H566">
        <v>0.39912062742560001</v>
      </c>
      <c r="I566">
        <v>0.38681384936739999</v>
      </c>
      <c r="J566">
        <v>0.40748481242419998</v>
      </c>
      <c r="K566">
        <v>0.40642886159640002</v>
      </c>
      <c r="L566">
        <v>0.35768857326769998</v>
      </c>
      <c r="M566">
        <v>0.35832660943729999</v>
      </c>
      <c r="N566">
        <v>0.3616685640258</v>
      </c>
      <c r="O566">
        <v>0.38144977091420001</v>
      </c>
      <c r="P566">
        <v>0.36431006695630003</v>
      </c>
      <c r="Q566">
        <v>0.33095042228650001</v>
      </c>
      <c r="R566">
        <v>0.31973458814540001</v>
      </c>
      <c r="S566">
        <v>0.27538125208600001</v>
      </c>
      <c r="T566">
        <v>0.34953629390539998</v>
      </c>
      <c r="U566">
        <v>0.34593603809380002</v>
      </c>
      <c r="V566">
        <v>0.37394664503410002</v>
      </c>
      <c r="W566">
        <v>0.38532322274109998</v>
      </c>
      <c r="X566">
        <v>0.34218790041989999</v>
      </c>
      <c r="Y566">
        <v>0.34498607957420002</v>
      </c>
      <c r="Z566">
        <v>0.40043328479599999</v>
      </c>
      <c r="AA566">
        <v>0.38301652158470001</v>
      </c>
      <c r="AB566">
        <v>0.37926989656280002</v>
      </c>
      <c r="AC566">
        <v>0.38138757512179999</v>
      </c>
      <c r="AD566">
        <v>0.36990662898440002</v>
      </c>
      <c r="AE566">
        <v>0.38890452402730002</v>
      </c>
      <c r="AF566">
        <v>0.37923028213609999</v>
      </c>
      <c r="AG566">
        <v>0.37675103606530003</v>
      </c>
      <c r="AH566">
        <v>0.3460577952194</v>
      </c>
      <c r="AI566">
        <v>0.34157391017369998</v>
      </c>
      <c r="AJ566">
        <v>0.31863088074779999</v>
      </c>
      <c r="AK566">
        <v>0</v>
      </c>
      <c r="AL566">
        <v>0</v>
      </c>
    </row>
    <row r="567" spans="1:38" x14ac:dyDescent="0.25">
      <c r="A567" t="s">
        <v>719</v>
      </c>
      <c r="B567">
        <v>1</v>
      </c>
      <c r="C567" t="s">
        <v>720</v>
      </c>
      <c r="D567" t="s">
        <v>560</v>
      </c>
      <c r="E567">
        <v>12</v>
      </c>
      <c r="F567">
        <v>0</v>
      </c>
      <c r="G567">
        <v>0</v>
      </c>
      <c r="H567">
        <v>0</v>
      </c>
      <c r="I567">
        <v>0</v>
      </c>
      <c r="J567">
        <v>0</v>
      </c>
      <c r="K567">
        <v>0</v>
      </c>
      <c r="L567">
        <v>0</v>
      </c>
      <c r="M567">
        <v>0</v>
      </c>
      <c r="N567">
        <v>0</v>
      </c>
      <c r="O567">
        <v>0</v>
      </c>
      <c r="P567">
        <v>0</v>
      </c>
      <c r="Q567">
        <v>0</v>
      </c>
      <c r="R567">
        <v>0</v>
      </c>
      <c r="S567">
        <v>0</v>
      </c>
      <c r="T567">
        <v>0</v>
      </c>
      <c r="U567">
        <v>0</v>
      </c>
      <c r="V567">
        <v>0</v>
      </c>
      <c r="W567">
        <v>0</v>
      </c>
      <c r="X567">
        <v>0</v>
      </c>
      <c r="Y567">
        <v>0</v>
      </c>
      <c r="Z567">
        <v>0</v>
      </c>
      <c r="AA567">
        <v>0</v>
      </c>
      <c r="AB567">
        <v>0</v>
      </c>
      <c r="AC567">
        <v>0</v>
      </c>
      <c r="AD567">
        <v>0</v>
      </c>
      <c r="AE567">
        <v>0</v>
      </c>
      <c r="AF567">
        <v>0</v>
      </c>
      <c r="AG567">
        <v>0</v>
      </c>
      <c r="AH567">
        <v>0</v>
      </c>
      <c r="AI567">
        <v>0</v>
      </c>
      <c r="AJ567">
        <v>0</v>
      </c>
      <c r="AK567">
        <v>0</v>
      </c>
      <c r="AL567">
        <v>0</v>
      </c>
    </row>
    <row r="568" spans="1:38" x14ac:dyDescent="0.25">
      <c r="A568" t="s">
        <v>719</v>
      </c>
      <c r="B568">
        <v>1</v>
      </c>
      <c r="C568" t="s">
        <v>720</v>
      </c>
      <c r="D568" t="s">
        <v>562</v>
      </c>
      <c r="E568">
        <v>12</v>
      </c>
      <c r="F568">
        <v>8.0268981267099998E-2</v>
      </c>
      <c r="G568">
        <v>8.2423956154299996E-2</v>
      </c>
      <c r="H568">
        <v>8.7526845033799996E-2</v>
      </c>
      <c r="I568">
        <v>9.13642087701E-2</v>
      </c>
      <c r="J568">
        <v>9.4292245857799994E-2</v>
      </c>
      <c r="K568">
        <v>9.4935650827000007E-2</v>
      </c>
      <c r="L568">
        <v>9.4636848629E-2</v>
      </c>
      <c r="M568">
        <v>9.7833056209699995E-2</v>
      </c>
      <c r="N568">
        <v>0.1054573247965</v>
      </c>
      <c r="O568">
        <v>0.11097290625969999</v>
      </c>
      <c r="P568">
        <v>0.1129250923092</v>
      </c>
      <c r="Q568">
        <v>0.1080143324201</v>
      </c>
      <c r="R568">
        <v>0.1138408237991</v>
      </c>
      <c r="S568">
        <v>0.1132971192219</v>
      </c>
      <c r="T568">
        <v>0.12100695437599999</v>
      </c>
      <c r="U568">
        <v>0.12013532787550001</v>
      </c>
      <c r="V568">
        <v>0.1122760870574</v>
      </c>
      <c r="W568">
        <v>0.1171749164405</v>
      </c>
      <c r="X568">
        <v>0.1047728085243</v>
      </c>
      <c r="Y568">
        <v>8.7660089499300001E-2</v>
      </c>
      <c r="Z568">
        <v>0.1079</v>
      </c>
      <c r="AA568">
        <v>0.1105</v>
      </c>
      <c r="AB568">
        <v>0.111475</v>
      </c>
      <c r="AC568">
        <v>0.103675</v>
      </c>
      <c r="AD568">
        <v>0.10627499999999999</v>
      </c>
      <c r="AE568">
        <v>0.10595</v>
      </c>
      <c r="AF568">
        <v>0.1027</v>
      </c>
      <c r="AG568">
        <v>0.107575</v>
      </c>
      <c r="AH568">
        <v>0.1118</v>
      </c>
      <c r="AI568">
        <v>0.10725</v>
      </c>
      <c r="AJ568">
        <v>8.4824999999999998E-2</v>
      </c>
      <c r="AK568">
        <v>0</v>
      </c>
      <c r="AL568">
        <v>0</v>
      </c>
    </row>
    <row r="569" spans="1:38" x14ac:dyDescent="0.25">
      <c r="A569" t="s">
        <v>719</v>
      </c>
      <c r="B569">
        <v>1</v>
      </c>
      <c r="C569" t="s">
        <v>720</v>
      </c>
      <c r="D569" t="s">
        <v>563</v>
      </c>
      <c r="E569">
        <v>12</v>
      </c>
      <c r="F569">
        <v>0.1607680508504</v>
      </c>
      <c r="G569">
        <v>0.17245776057510001</v>
      </c>
      <c r="H569">
        <v>0.1793768860429</v>
      </c>
      <c r="I569">
        <v>0.1818753915121</v>
      </c>
      <c r="J569">
        <v>0.1968883092715</v>
      </c>
      <c r="K569">
        <v>0.20045955180239999</v>
      </c>
      <c r="L569">
        <v>0.2061572934242</v>
      </c>
      <c r="M569">
        <v>0.21521758513850001</v>
      </c>
      <c r="N569">
        <v>0.22258721915519999</v>
      </c>
      <c r="O569">
        <v>0.23430138769450001</v>
      </c>
      <c r="P569">
        <v>0.23043644290939999</v>
      </c>
      <c r="Q569">
        <v>0.1641597479927</v>
      </c>
      <c r="R569">
        <v>0.16507835326949999</v>
      </c>
      <c r="S569">
        <v>0.15167357203250001</v>
      </c>
      <c r="T569">
        <v>0.17651702363810001</v>
      </c>
      <c r="U569">
        <v>0.16295282947299999</v>
      </c>
      <c r="V569">
        <v>0.16284428809750001</v>
      </c>
      <c r="W569">
        <v>0.1582767543726</v>
      </c>
      <c r="X569">
        <v>0.14169315132390001</v>
      </c>
      <c r="Y569">
        <v>0.141426326972</v>
      </c>
      <c r="Z569">
        <v>0.1625674040258</v>
      </c>
      <c r="AA569">
        <v>0.15985335953230001</v>
      </c>
      <c r="AB569">
        <v>0.15932377782609999</v>
      </c>
      <c r="AC569">
        <v>0.1624793903424</v>
      </c>
      <c r="AD569">
        <v>0.1956013771108</v>
      </c>
      <c r="AE569">
        <v>0.22298883905710001</v>
      </c>
      <c r="AF569">
        <v>0.22051392634299999</v>
      </c>
      <c r="AG569">
        <v>0.2173992233367</v>
      </c>
      <c r="AH569">
        <v>0.20289913413640001</v>
      </c>
      <c r="AI569">
        <v>0.20385340500179999</v>
      </c>
      <c r="AJ569">
        <v>0.18947165063390001</v>
      </c>
      <c r="AK569">
        <v>0</v>
      </c>
      <c r="AL569">
        <v>0</v>
      </c>
    </row>
    <row r="570" spans="1:38" x14ac:dyDescent="0.25">
      <c r="A570" t="s">
        <v>719</v>
      </c>
      <c r="B570">
        <v>1</v>
      </c>
      <c r="C570" t="s">
        <v>720</v>
      </c>
      <c r="D570" t="s">
        <v>564</v>
      </c>
      <c r="E570">
        <v>12</v>
      </c>
      <c r="F570">
        <v>6.2467111673115996</v>
      </c>
      <c r="G570">
        <v>6.6390714044381998</v>
      </c>
      <c r="H570">
        <v>6.8146981285174997</v>
      </c>
      <c r="I570">
        <v>6.8553365916066999</v>
      </c>
      <c r="J570">
        <v>7.6359257558413001</v>
      </c>
      <c r="K570">
        <v>8.1808462712546</v>
      </c>
      <c r="L570">
        <v>8.5125016856857005</v>
      </c>
      <c r="M570">
        <v>8.9087736820714003</v>
      </c>
      <c r="N570">
        <v>9.0886264815042992</v>
      </c>
      <c r="O570">
        <v>9.0618422973532997</v>
      </c>
      <c r="P570">
        <v>8.7320819641649994</v>
      </c>
      <c r="Q570">
        <v>7.6290755982703997</v>
      </c>
      <c r="R570">
        <v>7.4530525884576004</v>
      </c>
      <c r="S570">
        <v>7.2427971048683002</v>
      </c>
      <c r="T570">
        <v>8.1425127780909001</v>
      </c>
      <c r="U570">
        <v>7.4974188666292001</v>
      </c>
      <c r="V570">
        <v>7.4230484491553002</v>
      </c>
      <c r="W570">
        <v>7.5116915199966998</v>
      </c>
      <c r="X570">
        <v>6.6904775490358999</v>
      </c>
      <c r="Y570">
        <v>6.3898602598828997</v>
      </c>
      <c r="Z570">
        <v>7.5480626667267998</v>
      </c>
      <c r="AA570">
        <v>7.3732956203770001</v>
      </c>
      <c r="AB570">
        <v>7.3226249912435</v>
      </c>
      <c r="AC570">
        <v>7.2276607005465001</v>
      </c>
      <c r="AD570">
        <v>7.2742802635224004</v>
      </c>
      <c r="AE570">
        <v>8.0166257322568999</v>
      </c>
      <c r="AF570">
        <v>8.2547716883742996</v>
      </c>
      <c r="AG570">
        <v>8.3659677339129992</v>
      </c>
      <c r="AH570">
        <v>8.1343224731841008</v>
      </c>
      <c r="AI570">
        <v>8.7051290358367002</v>
      </c>
      <c r="AJ570">
        <v>9.4771672285869997</v>
      </c>
      <c r="AK570">
        <v>0</v>
      </c>
      <c r="AL570">
        <v>0</v>
      </c>
    </row>
    <row r="571" spans="1:38" x14ac:dyDescent="0.25">
      <c r="A571" t="s">
        <v>719</v>
      </c>
      <c r="B571">
        <v>1</v>
      </c>
      <c r="C571" t="s">
        <v>720</v>
      </c>
      <c r="D571" t="s">
        <v>567</v>
      </c>
      <c r="E571">
        <v>12</v>
      </c>
      <c r="F571">
        <v>0</v>
      </c>
      <c r="G571">
        <v>0</v>
      </c>
      <c r="H571">
        <v>0</v>
      </c>
      <c r="I571">
        <v>0</v>
      </c>
      <c r="J571">
        <v>0</v>
      </c>
      <c r="K571">
        <v>0</v>
      </c>
      <c r="L571">
        <v>0</v>
      </c>
      <c r="M571">
        <v>0</v>
      </c>
      <c r="N571">
        <v>0</v>
      </c>
      <c r="O571">
        <v>0</v>
      </c>
      <c r="P571">
        <v>0</v>
      </c>
      <c r="Q571">
        <v>0</v>
      </c>
      <c r="R571">
        <v>0</v>
      </c>
      <c r="S571">
        <v>0</v>
      </c>
      <c r="T571">
        <v>0</v>
      </c>
      <c r="U571">
        <v>0</v>
      </c>
      <c r="V571">
        <v>0</v>
      </c>
      <c r="W571">
        <v>0</v>
      </c>
      <c r="X571">
        <v>0</v>
      </c>
      <c r="Y571">
        <v>0</v>
      </c>
      <c r="Z571">
        <v>0</v>
      </c>
      <c r="AA571">
        <v>0</v>
      </c>
      <c r="AB571">
        <v>0</v>
      </c>
      <c r="AC571">
        <v>0</v>
      </c>
      <c r="AD571">
        <v>0</v>
      </c>
      <c r="AE571">
        <v>0</v>
      </c>
      <c r="AF571">
        <v>0</v>
      </c>
      <c r="AG571">
        <v>0</v>
      </c>
      <c r="AH571">
        <v>0</v>
      </c>
      <c r="AI571">
        <v>0</v>
      </c>
      <c r="AJ571">
        <v>0</v>
      </c>
      <c r="AK571">
        <v>0</v>
      </c>
      <c r="AL571">
        <v>0</v>
      </c>
    </row>
    <row r="572" spans="1:38" x14ac:dyDescent="0.25">
      <c r="A572" t="s">
        <v>719</v>
      </c>
      <c r="B572">
        <v>1</v>
      </c>
      <c r="C572" t="s">
        <v>720</v>
      </c>
      <c r="D572" t="s">
        <v>566</v>
      </c>
      <c r="E572">
        <v>12</v>
      </c>
      <c r="F572">
        <v>0</v>
      </c>
      <c r="G572">
        <v>0</v>
      </c>
      <c r="H572">
        <v>0</v>
      </c>
      <c r="I572">
        <v>0</v>
      </c>
      <c r="J572">
        <v>0</v>
      </c>
      <c r="K572">
        <v>0</v>
      </c>
      <c r="L572">
        <v>0</v>
      </c>
      <c r="M572">
        <v>0</v>
      </c>
      <c r="N572">
        <v>0</v>
      </c>
      <c r="O572">
        <v>0</v>
      </c>
      <c r="P572">
        <v>0</v>
      </c>
      <c r="Q572">
        <v>0</v>
      </c>
      <c r="R572">
        <v>0</v>
      </c>
      <c r="S572">
        <v>0</v>
      </c>
      <c r="T572">
        <v>0</v>
      </c>
      <c r="U572">
        <v>0</v>
      </c>
      <c r="V572">
        <v>0</v>
      </c>
      <c r="W572">
        <v>0</v>
      </c>
      <c r="X572">
        <v>0</v>
      </c>
      <c r="Y572">
        <v>0</v>
      </c>
      <c r="Z572">
        <v>0</v>
      </c>
      <c r="AA572">
        <v>0</v>
      </c>
      <c r="AB572">
        <v>0</v>
      </c>
      <c r="AC572">
        <v>0</v>
      </c>
      <c r="AD572">
        <v>0</v>
      </c>
      <c r="AE572">
        <v>0</v>
      </c>
      <c r="AF572">
        <v>0</v>
      </c>
      <c r="AG572">
        <v>0</v>
      </c>
      <c r="AH572">
        <v>0</v>
      </c>
      <c r="AI572">
        <v>0</v>
      </c>
      <c r="AJ572">
        <v>0</v>
      </c>
      <c r="AK572">
        <v>0</v>
      </c>
      <c r="AL572">
        <v>0</v>
      </c>
    </row>
    <row r="573" spans="1:38" x14ac:dyDescent="0.25">
      <c r="A573" t="s">
        <v>719</v>
      </c>
      <c r="B573">
        <v>1</v>
      </c>
      <c r="C573" t="s">
        <v>720</v>
      </c>
      <c r="D573" t="s">
        <v>565</v>
      </c>
      <c r="E573">
        <v>12</v>
      </c>
      <c r="F573">
        <v>0</v>
      </c>
      <c r="G573">
        <v>0</v>
      </c>
      <c r="H573">
        <v>0</v>
      </c>
      <c r="I573">
        <v>0</v>
      </c>
      <c r="J573">
        <v>0</v>
      </c>
      <c r="K573">
        <v>0</v>
      </c>
      <c r="L573">
        <v>0</v>
      </c>
      <c r="M573">
        <v>0</v>
      </c>
      <c r="N573">
        <v>0</v>
      </c>
      <c r="O573">
        <v>0</v>
      </c>
      <c r="P573">
        <v>0</v>
      </c>
      <c r="Q573">
        <v>0</v>
      </c>
      <c r="R573">
        <v>0</v>
      </c>
      <c r="S573">
        <v>0</v>
      </c>
      <c r="T573">
        <v>0</v>
      </c>
      <c r="U573">
        <v>0</v>
      </c>
      <c r="V573">
        <v>0</v>
      </c>
      <c r="W573">
        <v>0</v>
      </c>
      <c r="X573">
        <v>0</v>
      </c>
      <c r="Y573">
        <v>0</v>
      </c>
      <c r="Z573">
        <v>0</v>
      </c>
      <c r="AA573">
        <v>0</v>
      </c>
      <c r="AB573">
        <v>0</v>
      </c>
      <c r="AC573">
        <v>0</v>
      </c>
      <c r="AD573">
        <v>0</v>
      </c>
      <c r="AE573">
        <v>0</v>
      </c>
      <c r="AF573">
        <v>0</v>
      </c>
      <c r="AG573">
        <v>0</v>
      </c>
      <c r="AH573">
        <v>0</v>
      </c>
      <c r="AI573">
        <v>0</v>
      </c>
      <c r="AJ573">
        <v>0</v>
      </c>
      <c r="AK573">
        <v>0</v>
      </c>
      <c r="AL573">
        <v>0</v>
      </c>
    </row>
    <row r="574" spans="1:38" x14ac:dyDescent="0.25">
      <c r="A574" t="s">
        <v>719</v>
      </c>
      <c r="B574">
        <v>1</v>
      </c>
      <c r="C574" t="s">
        <v>720</v>
      </c>
      <c r="D574" t="s">
        <v>568</v>
      </c>
      <c r="E574">
        <v>12</v>
      </c>
      <c r="F574">
        <v>0</v>
      </c>
      <c r="G574">
        <v>0</v>
      </c>
      <c r="H574">
        <v>0</v>
      </c>
      <c r="I574">
        <v>0</v>
      </c>
      <c r="J574">
        <v>0</v>
      </c>
      <c r="K574">
        <v>0</v>
      </c>
      <c r="L574">
        <v>0</v>
      </c>
      <c r="M574">
        <v>0</v>
      </c>
      <c r="N574">
        <v>0</v>
      </c>
      <c r="O574">
        <v>0</v>
      </c>
      <c r="P574">
        <v>0</v>
      </c>
      <c r="Q574">
        <v>0</v>
      </c>
      <c r="R574">
        <v>0</v>
      </c>
      <c r="S574">
        <v>0</v>
      </c>
      <c r="T574">
        <v>0</v>
      </c>
      <c r="U574">
        <v>0</v>
      </c>
      <c r="V574">
        <v>0</v>
      </c>
      <c r="W574">
        <v>0</v>
      </c>
      <c r="X574">
        <v>0</v>
      </c>
      <c r="Y574">
        <v>0</v>
      </c>
      <c r="Z574">
        <v>0</v>
      </c>
      <c r="AA574">
        <v>0</v>
      </c>
      <c r="AB574">
        <v>0</v>
      </c>
      <c r="AC574">
        <v>0</v>
      </c>
      <c r="AD574">
        <v>0</v>
      </c>
      <c r="AE574">
        <v>0</v>
      </c>
      <c r="AF574">
        <v>0</v>
      </c>
      <c r="AG574">
        <v>0</v>
      </c>
      <c r="AH574">
        <v>0</v>
      </c>
      <c r="AI574">
        <v>0</v>
      </c>
      <c r="AJ574">
        <v>0</v>
      </c>
      <c r="AK574">
        <v>0</v>
      </c>
      <c r="AL574">
        <v>0</v>
      </c>
    </row>
    <row r="575" spans="1:38" x14ac:dyDescent="0.25">
      <c r="A575" t="s">
        <v>719</v>
      </c>
      <c r="B575">
        <v>1</v>
      </c>
      <c r="C575" t="s">
        <v>720</v>
      </c>
      <c r="D575" t="s">
        <v>569</v>
      </c>
      <c r="E575">
        <v>12</v>
      </c>
      <c r="F575">
        <v>0</v>
      </c>
      <c r="G575">
        <v>0</v>
      </c>
      <c r="H575">
        <v>0</v>
      </c>
      <c r="I575">
        <v>0</v>
      </c>
      <c r="J575">
        <v>0</v>
      </c>
      <c r="K575">
        <v>0</v>
      </c>
      <c r="L575">
        <v>0</v>
      </c>
      <c r="M575">
        <v>0</v>
      </c>
      <c r="N575">
        <v>0</v>
      </c>
      <c r="O575">
        <v>0</v>
      </c>
      <c r="P575">
        <v>0</v>
      </c>
      <c r="Q575">
        <v>0</v>
      </c>
      <c r="R575">
        <v>0</v>
      </c>
      <c r="S575">
        <v>0</v>
      </c>
      <c r="T575">
        <v>0</v>
      </c>
      <c r="U575">
        <v>0</v>
      </c>
      <c r="V575">
        <v>0</v>
      </c>
      <c r="W575">
        <v>0</v>
      </c>
      <c r="X575">
        <v>0</v>
      </c>
      <c r="Y575">
        <v>0</v>
      </c>
      <c r="Z575">
        <v>0</v>
      </c>
      <c r="AA575">
        <v>0</v>
      </c>
      <c r="AB575">
        <v>0</v>
      </c>
      <c r="AC575">
        <v>0</v>
      </c>
      <c r="AD575">
        <v>0</v>
      </c>
      <c r="AE575">
        <v>0</v>
      </c>
      <c r="AF575">
        <v>0</v>
      </c>
      <c r="AG575">
        <v>0</v>
      </c>
      <c r="AH575">
        <v>0</v>
      </c>
      <c r="AI575">
        <v>0</v>
      </c>
      <c r="AJ575">
        <v>0</v>
      </c>
      <c r="AK575">
        <v>0</v>
      </c>
      <c r="AL575">
        <v>0</v>
      </c>
    </row>
    <row r="576" spans="1:38" x14ac:dyDescent="0.25">
      <c r="A576" t="s">
        <v>719</v>
      </c>
      <c r="B576">
        <v>1</v>
      </c>
      <c r="C576" t="s">
        <v>720</v>
      </c>
      <c r="D576" t="s">
        <v>571</v>
      </c>
      <c r="E576">
        <v>12</v>
      </c>
      <c r="F576">
        <v>0</v>
      </c>
      <c r="G576">
        <v>0</v>
      </c>
      <c r="H576">
        <v>0</v>
      </c>
      <c r="I576">
        <v>0</v>
      </c>
      <c r="J576">
        <v>0</v>
      </c>
      <c r="K576">
        <v>0</v>
      </c>
      <c r="L576">
        <v>0</v>
      </c>
      <c r="M576">
        <v>0</v>
      </c>
      <c r="N576">
        <v>0</v>
      </c>
      <c r="O576">
        <v>0</v>
      </c>
      <c r="P576">
        <v>0</v>
      </c>
      <c r="Q576">
        <v>0</v>
      </c>
      <c r="R576">
        <v>0</v>
      </c>
      <c r="S576">
        <v>0</v>
      </c>
      <c r="T576">
        <v>0</v>
      </c>
      <c r="U576">
        <v>0</v>
      </c>
      <c r="V576">
        <v>0</v>
      </c>
      <c r="W576">
        <v>0</v>
      </c>
      <c r="X576">
        <v>0</v>
      </c>
      <c r="Y576">
        <v>0</v>
      </c>
      <c r="Z576">
        <v>0</v>
      </c>
      <c r="AA576">
        <v>0</v>
      </c>
      <c r="AB576">
        <v>0</v>
      </c>
      <c r="AC576">
        <v>0</v>
      </c>
      <c r="AD576">
        <v>0</v>
      </c>
      <c r="AE576">
        <v>0</v>
      </c>
      <c r="AF576">
        <v>0</v>
      </c>
      <c r="AG576">
        <v>0</v>
      </c>
      <c r="AH576">
        <v>0</v>
      </c>
      <c r="AI576">
        <v>0</v>
      </c>
      <c r="AJ576">
        <v>0</v>
      </c>
      <c r="AK576">
        <v>0</v>
      </c>
      <c r="AL576">
        <v>0</v>
      </c>
    </row>
    <row r="577" spans="1:38" x14ac:dyDescent="0.25">
      <c r="A577" t="s">
        <v>719</v>
      </c>
      <c r="B577">
        <v>1</v>
      </c>
      <c r="C577" t="s">
        <v>720</v>
      </c>
      <c r="D577" t="s">
        <v>704</v>
      </c>
      <c r="E577">
        <v>12</v>
      </c>
      <c r="F577">
        <v>0</v>
      </c>
      <c r="G577">
        <v>0</v>
      </c>
      <c r="H577">
        <v>0</v>
      </c>
      <c r="I577">
        <v>0</v>
      </c>
      <c r="J577">
        <v>0</v>
      </c>
      <c r="K577">
        <v>0</v>
      </c>
      <c r="L577">
        <v>0</v>
      </c>
      <c r="M577">
        <v>0</v>
      </c>
      <c r="N577">
        <v>0</v>
      </c>
      <c r="O577">
        <v>0</v>
      </c>
      <c r="P577">
        <v>0</v>
      </c>
      <c r="Q577">
        <v>0</v>
      </c>
      <c r="R577">
        <v>0</v>
      </c>
      <c r="S577">
        <v>0</v>
      </c>
      <c r="T577">
        <v>0</v>
      </c>
      <c r="U577">
        <v>0</v>
      </c>
      <c r="V577">
        <v>0</v>
      </c>
      <c r="W577">
        <v>0</v>
      </c>
      <c r="X577">
        <v>0</v>
      </c>
      <c r="Y577">
        <v>0</v>
      </c>
      <c r="Z577">
        <v>0</v>
      </c>
      <c r="AA577">
        <v>0</v>
      </c>
      <c r="AB577">
        <v>0</v>
      </c>
      <c r="AC577">
        <v>0</v>
      </c>
      <c r="AD577">
        <v>0</v>
      </c>
      <c r="AE577">
        <v>0</v>
      </c>
      <c r="AF577">
        <v>0</v>
      </c>
      <c r="AG577">
        <v>0</v>
      </c>
      <c r="AH577">
        <v>0</v>
      </c>
      <c r="AI577">
        <v>0</v>
      </c>
      <c r="AJ577">
        <v>0</v>
      </c>
      <c r="AK577">
        <v>0</v>
      </c>
      <c r="AL577">
        <v>0</v>
      </c>
    </row>
    <row r="578" spans="1:38" x14ac:dyDescent="0.25">
      <c r="A578" t="s">
        <v>719</v>
      </c>
      <c r="B578">
        <v>1</v>
      </c>
      <c r="C578" t="s">
        <v>720</v>
      </c>
      <c r="D578" t="s">
        <v>570</v>
      </c>
      <c r="E578">
        <v>12</v>
      </c>
      <c r="F578">
        <v>0</v>
      </c>
      <c r="G578">
        <v>0</v>
      </c>
      <c r="H578">
        <v>0</v>
      </c>
      <c r="I578">
        <v>0</v>
      </c>
      <c r="J578">
        <v>0</v>
      </c>
      <c r="K578">
        <v>0</v>
      </c>
      <c r="L578">
        <v>0</v>
      </c>
      <c r="M578">
        <v>0</v>
      </c>
      <c r="N578">
        <v>0</v>
      </c>
      <c r="O578">
        <v>0</v>
      </c>
      <c r="P578">
        <v>0</v>
      </c>
      <c r="Q578">
        <v>0</v>
      </c>
      <c r="R578">
        <v>0</v>
      </c>
      <c r="S578">
        <v>0</v>
      </c>
      <c r="T578">
        <v>0</v>
      </c>
      <c r="U578">
        <v>0</v>
      </c>
      <c r="V578">
        <v>0</v>
      </c>
      <c r="W578">
        <v>0</v>
      </c>
      <c r="X578">
        <v>0</v>
      </c>
      <c r="Y578">
        <v>0</v>
      </c>
      <c r="Z578">
        <v>0</v>
      </c>
      <c r="AA578">
        <v>0</v>
      </c>
      <c r="AB578">
        <v>0</v>
      </c>
      <c r="AC578">
        <v>0</v>
      </c>
      <c r="AD578">
        <v>0</v>
      </c>
      <c r="AE578">
        <v>0</v>
      </c>
      <c r="AF578">
        <v>0</v>
      </c>
      <c r="AG578">
        <v>0</v>
      </c>
      <c r="AH578">
        <v>0</v>
      </c>
      <c r="AI578">
        <v>0</v>
      </c>
      <c r="AJ578">
        <v>0</v>
      </c>
      <c r="AK578">
        <v>0</v>
      </c>
      <c r="AL578">
        <v>0</v>
      </c>
    </row>
    <row r="579" spans="1:38" x14ac:dyDescent="0.25">
      <c r="A579" t="s">
        <v>719</v>
      </c>
      <c r="B579">
        <v>1</v>
      </c>
      <c r="C579" t="s">
        <v>720</v>
      </c>
      <c r="D579" t="s">
        <v>572</v>
      </c>
      <c r="E579">
        <v>12</v>
      </c>
      <c r="F579">
        <v>0</v>
      </c>
      <c r="G579">
        <v>0</v>
      </c>
      <c r="H579">
        <v>0</v>
      </c>
      <c r="I579">
        <v>0</v>
      </c>
      <c r="J579">
        <v>0</v>
      </c>
      <c r="K579">
        <v>0</v>
      </c>
      <c r="L579">
        <v>0</v>
      </c>
      <c r="M579">
        <v>0</v>
      </c>
      <c r="N579">
        <v>0</v>
      </c>
      <c r="O579">
        <v>0</v>
      </c>
      <c r="P579">
        <v>0</v>
      </c>
      <c r="Q579">
        <v>0</v>
      </c>
      <c r="R579">
        <v>0</v>
      </c>
      <c r="S579">
        <v>0</v>
      </c>
      <c r="T579">
        <v>0</v>
      </c>
      <c r="U579">
        <v>0</v>
      </c>
      <c r="V579">
        <v>0</v>
      </c>
      <c r="W579">
        <v>0</v>
      </c>
      <c r="X579">
        <v>0</v>
      </c>
      <c r="Y579">
        <v>0</v>
      </c>
      <c r="Z579">
        <v>0</v>
      </c>
      <c r="AA579">
        <v>0</v>
      </c>
      <c r="AB579">
        <v>0</v>
      </c>
      <c r="AC579">
        <v>0</v>
      </c>
      <c r="AD579">
        <v>0</v>
      </c>
      <c r="AE579">
        <v>0</v>
      </c>
      <c r="AF579">
        <v>0</v>
      </c>
      <c r="AG579">
        <v>0</v>
      </c>
      <c r="AH579">
        <v>0</v>
      </c>
      <c r="AI579">
        <v>0</v>
      </c>
      <c r="AJ579">
        <v>0</v>
      </c>
      <c r="AK579">
        <v>0</v>
      </c>
      <c r="AL579">
        <v>0</v>
      </c>
    </row>
    <row r="580" spans="1:38" x14ac:dyDescent="0.25">
      <c r="A580" t="s">
        <v>719</v>
      </c>
      <c r="B580">
        <v>1</v>
      </c>
      <c r="C580" t="s">
        <v>720</v>
      </c>
      <c r="D580" t="s">
        <v>584</v>
      </c>
      <c r="E580">
        <v>12</v>
      </c>
      <c r="F580">
        <v>0</v>
      </c>
      <c r="G580">
        <v>0</v>
      </c>
      <c r="H580">
        <v>0</v>
      </c>
      <c r="I580">
        <v>0</v>
      </c>
      <c r="J580">
        <v>0</v>
      </c>
      <c r="K580">
        <v>0</v>
      </c>
      <c r="L580">
        <v>0</v>
      </c>
      <c r="M580">
        <v>0</v>
      </c>
      <c r="N580">
        <v>0</v>
      </c>
      <c r="O580">
        <v>0</v>
      </c>
      <c r="P580">
        <v>0</v>
      </c>
      <c r="Q580">
        <v>0</v>
      </c>
      <c r="R580">
        <v>0</v>
      </c>
      <c r="S580">
        <v>0</v>
      </c>
      <c r="T580">
        <v>0</v>
      </c>
      <c r="U580">
        <v>0</v>
      </c>
      <c r="V580">
        <v>0</v>
      </c>
      <c r="W580">
        <v>0</v>
      </c>
      <c r="X580">
        <v>0</v>
      </c>
      <c r="Y580">
        <v>0</v>
      </c>
      <c r="Z580">
        <v>0</v>
      </c>
      <c r="AA580">
        <v>0</v>
      </c>
      <c r="AB580">
        <v>0</v>
      </c>
      <c r="AC580">
        <v>0</v>
      </c>
      <c r="AD580">
        <v>0</v>
      </c>
      <c r="AE580">
        <v>0</v>
      </c>
      <c r="AF580">
        <v>0</v>
      </c>
      <c r="AG580">
        <v>0</v>
      </c>
      <c r="AH580">
        <v>0</v>
      </c>
      <c r="AI580">
        <v>0</v>
      </c>
      <c r="AJ580">
        <v>0</v>
      </c>
      <c r="AK580">
        <v>0</v>
      </c>
      <c r="AL580">
        <v>0</v>
      </c>
    </row>
    <row r="581" spans="1:38" x14ac:dyDescent="0.25">
      <c r="A581" t="s">
        <v>719</v>
      </c>
      <c r="B581">
        <v>1</v>
      </c>
      <c r="C581" t="s">
        <v>720</v>
      </c>
      <c r="D581" t="s">
        <v>586</v>
      </c>
      <c r="E581">
        <v>12</v>
      </c>
      <c r="F581">
        <v>0</v>
      </c>
      <c r="G581">
        <v>0</v>
      </c>
      <c r="H581">
        <v>0</v>
      </c>
      <c r="I581">
        <v>0</v>
      </c>
      <c r="J581">
        <v>0</v>
      </c>
      <c r="K581">
        <v>0</v>
      </c>
      <c r="L581">
        <v>0</v>
      </c>
      <c r="M581">
        <v>0</v>
      </c>
      <c r="N581">
        <v>0</v>
      </c>
      <c r="O581">
        <v>0</v>
      </c>
      <c r="P581">
        <v>0</v>
      </c>
      <c r="Q581">
        <v>0</v>
      </c>
      <c r="R581">
        <v>0</v>
      </c>
      <c r="S581">
        <v>0</v>
      </c>
      <c r="T581">
        <v>0</v>
      </c>
      <c r="U581">
        <v>0</v>
      </c>
      <c r="V581">
        <v>0</v>
      </c>
      <c r="W581">
        <v>0</v>
      </c>
      <c r="X581">
        <v>0</v>
      </c>
      <c r="Y581">
        <v>0</v>
      </c>
      <c r="Z581">
        <v>0</v>
      </c>
      <c r="AA581">
        <v>0</v>
      </c>
      <c r="AB581">
        <v>0</v>
      </c>
      <c r="AC581">
        <v>0</v>
      </c>
      <c r="AD581">
        <v>0</v>
      </c>
      <c r="AE581">
        <v>0</v>
      </c>
      <c r="AF581">
        <v>0</v>
      </c>
      <c r="AG581">
        <v>0</v>
      </c>
      <c r="AH581">
        <v>0</v>
      </c>
      <c r="AI581">
        <v>0</v>
      </c>
      <c r="AJ581">
        <v>0</v>
      </c>
      <c r="AK581">
        <v>0</v>
      </c>
      <c r="AL581">
        <v>0</v>
      </c>
    </row>
    <row r="582" spans="1:38" x14ac:dyDescent="0.25">
      <c r="A582" t="s">
        <v>719</v>
      </c>
      <c r="B582">
        <v>1</v>
      </c>
      <c r="C582" t="s">
        <v>720</v>
      </c>
      <c r="D582" t="s">
        <v>573</v>
      </c>
      <c r="E582">
        <v>12</v>
      </c>
      <c r="F582">
        <v>0</v>
      </c>
      <c r="G582">
        <v>0</v>
      </c>
      <c r="H582">
        <v>0</v>
      </c>
      <c r="I582">
        <v>0</v>
      </c>
      <c r="J582">
        <v>0</v>
      </c>
      <c r="K582">
        <v>0</v>
      </c>
      <c r="L582">
        <v>0</v>
      </c>
      <c r="M582">
        <v>0</v>
      </c>
      <c r="N582">
        <v>0</v>
      </c>
      <c r="O582">
        <v>0</v>
      </c>
      <c r="P582">
        <v>0</v>
      </c>
      <c r="Q582">
        <v>0</v>
      </c>
      <c r="R582">
        <v>0</v>
      </c>
      <c r="S582">
        <v>0</v>
      </c>
      <c r="T582">
        <v>0</v>
      </c>
      <c r="U582">
        <v>0</v>
      </c>
      <c r="V582">
        <v>0</v>
      </c>
      <c r="W582">
        <v>0</v>
      </c>
      <c r="X582">
        <v>0</v>
      </c>
      <c r="Y582">
        <v>0</v>
      </c>
      <c r="Z582">
        <v>0</v>
      </c>
      <c r="AA582">
        <v>0</v>
      </c>
      <c r="AB582">
        <v>0</v>
      </c>
      <c r="AC582">
        <v>0</v>
      </c>
      <c r="AD582">
        <v>0</v>
      </c>
      <c r="AE582">
        <v>0</v>
      </c>
      <c r="AF582">
        <v>0</v>
      </c>
      <c r="AG582">
        <v>0</v>
      </c>
      <c r="AH582">
        <v>0</v>
      </c>
      <c r="AI582">
        <v>0</v>
      </c>
      <c r="AJ582">
        <v>0</v>
      </c>
      <c r="AK582">
        <v>0</v>
      </c>
      <c r="AL582">
        <v>0</v>
      </c>
    </row>
    <row r="583" spans="1:38" x14ac:dyDescent="0.25">
      <c r="A583" t="s">
        <v>719</v>
      </c>
      <c r="B583">
        <v>1</v>
      </c>
      <c r="C583" t="s">
        <v>720</v>
      </c>
      <c r="D583" t="s">
        <v>576</v>
      </c>
      <c r="E583">
        <v>12</v>
      </c>
      <c r="F583">
        <v>0</v>
      </c>
      <c r="G583">
        <v>0</v>
      </c>
      <c r="H583">
        <v>0</v>
      </c>
      <c r="I583">
        <v>0</v>
      </c>
      <c r="J583">
        <v>0</v>
      </c>
      <c r="K583">
        <v>0</v>
      </c>
      <c r="L583">
        <v>0</v>
      </c>
      <c r="M583">
        <v>0</v>
      </c>
      <c r="N583">
        <v>0</v>
      </c>
      <c r="O583">
        <v>0</v>
      </c>
      <c r="P583">
        <v>0</v>
      </c>
      <c r="Q583">
        <v>0</v>
      </c>
      <c r="R583">
        <v>0</v>
      </c>
      <c r="S583">
        <v>0</v>
      </c>
      <c r="T583">
        <v>0</v>
      </c>
      <c r="U583">
        <v>0</v>
      </c>
      <c r="V583">
        <v>0</v>
      </c>
      <c r="W583">
        <v>0</v>
      </c>
      <c r="X583">
        <v>0</v>
      </c>
      <c r="Y583">
        <v>0</v>
      </c>
      <c r="Z583">
        <v>0</v>
      </c>
      <c r="AA583">
        <v>0</v>
      </c>
      <c r="AB583">
        <v>0</v>
      </c>
      <c r="AC583">
        <v>0</v>
      </c>
      <c r="AD583">
        <v>0</v>
      </c>
      <c r="AE583">
        <v>0</v>
      </c>
      <c r="AF583">
        <v>0</v>
      </c>
      <c r="AG583">
        <v>0</v>
      </c>
      <c r="AH583">
        <v>0</v>
      </c>
      <c r="AI583">
        <v>0</v>
      </c>
      <c r="AJ583">
        <v>0</v>
      </c>
      <c r="AK583">
        <v>0</v>
      </c>
      <c r="AL583">
        <v>0</v>
      </c>
    </row>
    <row r="584" spans="1:38" x14ac:dyDescent="0.25">
      <c r="A584" t="s">
        <v>719</v>
      </c>
      <c r="B584">
        <v>1</v>
      </c>
      <c r="C584" t="s">
        <v>720</v>
      </c>
      <c r="D584" t="s">
        <v>578</v>
      </c>
      <c r="E584">
        <v>12</v>
      </c>
      <c r="F584">
        <v>0</v>
      </c>
      <c r="G584">
        <v>0</v>
      </c>
      <c r="H584">
        <v>0</v>
      </c>
      <c r="I584">
        <v>0</v>
      </c>
      <c r="J584">
        <v>0</v>
      </c>
      <c r="K584">
        <v>0</v>
      </c>
      <c r="L584">
        <v>0</v>
      </c>
      <c r="M584">
        <v>0</v>
      </c>
      <c r="N584">
        <v>0</v>
      </c>
      <c r="O584">
        <v>0</v>
      </c>
      <c r="P584">
        <v>0</v>
      </c>
      <c r="Q584">
        <v>0</v>
      </c>
      <c r="R584">
        <v>0</v>
      </c>
      <c r="S584">
        <v>0</v>
      </c>
      <c r="T584">
        <v>0</v>
      </c>
      <c r="U584">
        <v>0</v>
      </c>
      <c r="V584">
        <v>0</v>
      </c>
      <c r="W584">
        <v>0</v>
      </c>
      <c r="X584">
        <v>0</v>
      </c>
      <c r="Y584">
        <v>0</v>
      </c>
      <c r="Z584">
        <v>0</v>
      </c>
      <c r="AA584">
        <v>0</v>
      </c>
      <c r="AB584">
        <v>0</v>
      </c>
      <c r="AC584">
        <v>0</v>
      </c>
      <c r="AD584">
        <v>0</v>
      </c>
      <c r="AE584">
        <v>0</v>
      </c>
      <c r="AF584">
        <v>0</v>
      </c>
      <c r="AG584">
        <v>0</v>
      </c>
      <c r="AH584">
        <v>0</v>
      </c>
      <c r="AI584">
        <v>0</v>
      </c>
      <c r="AJ584">
        <v>0</v>
      </c>
      <c r="AK584">
        <v>0</v>
      </c>
      <c r="AL584">
        <v>0</v>
      </c>
    </row>
    <row r="585" spans="1:38" x14ac:dyDescent="0.25">
      <c r="A585" t="s">
        <v>719</v>
      </c>
      <c r="B585">
        <v>1</v>
      </c>
      <c r="C585" t="s">
        <v>720</v>
      </c>
      <c r="D585" t="s">
        <v>580</v>
      </c>
      <c r="E585">
        <v>12</v>
      </c>
      <c r="F585">
        <v>0</v>
      </c>
      <c r="G585">
        <v>0</v>
      </c>
      <c r="H585">
        <v>0</v>
      </c>
      <c r="I585">
        <v>0</v>
      </c>
      <c r="J585">
        <v>0</v>
      </c>
      <c r="K585">
        <v>0</v>
      </c>
      <c r="L585">
        <v>0</v>
      </c>
      <c r="M585">
        <v>0</v>
      </c>
      <c r="N585">
        <v>0</v>
      </c>
      <c r="O585">
        <v>0</v>
      </c>
      <c r="P585">
        <v>0</v>
      </c>
      <c r="Q585">
        <v>0</v>
      </c>
      <c r="R585">
        <v>0</v>
      </c>
      <c r="S585">
        <v>0</v>
      </c>
      <c r="T585">
        <v>0</v>
      </c>
      <c r="U585">
        <v>0</v>
      </c>
      <c r="V585">
        <v>0</v>
      </c>
      <c r="W585">
        <v>0</v>
      </c>
      <c r="X585">
        <v>0</v>
      </c>
      <c r="Y585">
        <v>0</v>
      </c>
      <c r="Z585">
        <v>0</v>
      </c>
      <c r="AA585">
        <v>0</v>
      </c>
      <c r="AB585">
        <v>0</v>
      </c>
      <c r="AC585">
        <v>0</v>
      </c>
      <c r="AD585">
        <v>0</v>
      </c>
      <c r="AE585">
        <v>0</v>
      </c>
      <c r="AF585">
        <v>0</v>
      </c>
      <c r="AG585">
        <v>0</v>
      </c>
      <c r="AH585">
        <v>0</v>
      </c>
      <c r="AI585">
        <v>0</v>
      </c>
      <c r="AJ585">
        <v>0</v>
      </c>
      <c r="AK585">
        <v>0</v>
      </c>
      <c r="AL585">
        <v>0</v>
      </c>
    </row>
    <row r="586" spans="1:38" x14ac:dyDescent="0.25">
      <c r="A586" t="s">
        <v>719</v>
      </c>
      <c r="B586">
        <v>1</v>
      </c>
      <c r="C586" t="s">
        <v>720</v>
      </c>
      <c r="D586" t="s">
        <v>574</v>
      </c>
      <c r="E586">
        <v>12</v>
      </c>
      <c r="F586">
        <v>0</v>
      </c>
      <c r="G586">
        <v>0</v>
      </c>
      <c r="H586">
        <v>0</v>
      </c>
      <c r="I586">
        <v>0</v>
      </c>
      <c r="J586">
        <v>0</v>
      </c>
      <c r="K586">
        <v>0</v>
      </c>
      <c r="L586">
        <v>0</v>
      </c>
      <c r="M586">
        <v>0</v>
      </c>
      <c r="N586">
        <v>0</v>
      </c>
      <c r="O586">
        <v>0</v>
      </c>
      <c r="P586">
        <v>0</v>
      </c>
      <c r="Q586">
        <v>0</v>
      </c>
      <c r="R586">
        <v>0</v>
      </c>
      <c r="S586">
        <v>0</v>
      </c>
      <c r="T586">
        <v>0</v>
      </c>
      <c r="U586">
        <v>0</v>
      </c>
      <c r="V586">
        <v>0</v>
      </c>
      <c r="W586">
        <v>0</v>
      </c>
      <c r="X586">
        <v>0</v>
      </c>
      <c r="Y586">
        <v>0</v>
      </c>
      <c r="Z586">
        <v>0</v>
      </c>
      <c r="AA586">
        <v>0</v>
      </c>
      <c r="AB586">
        <v>0</v>
      </c>
      <c r="AC586">
        <v>0</v>
      </c>
      <c r="AD586">
        <v>0</v>
      </c>
      <c r="AE586">
        <v>0</v>
      </c>
      <c r="AF586">
        <v>0</v>
      </c>
      <c r="AG586">
        <v>0</v>
      </c>
      <c r="AH586">
        <v>0</v>
      </c>
      <c r="AI586">
        <v>0</v>
      </c>
      <c r="AJ586">
        <v>0</v>
      </c>
      <c r="AK586">
        <v>0</v>
      </c>
      <c r="AL586">
        <v>0</v>
      </c>
    </row>
    <row r="587" spans="1:38" x14ac:dyDescent="0.25">
      <c r="A587" t="s">
        <v>719</v>
      </c>
      <c r="B587">
        <v>1</v>
      </c>
      <c r="C587" t="s">
        <v>720</v>
      </c>
      <c r="D587" t="s">
        <v>582</v>
      </c>
      <c r="E587">
        <v>12</v>
      </c>
      <c r="F587">
        <v>0</v>
      </c>
      <c r="G587">
        <v>0</v>
      </c>
      <c r="H587">
        <v>0</v>
      </c>
      <c r="I587">
        <v>0</v>
      </c>
      <c r="J587">
        <v>0</v>
      </c>
      <c r="K587">
        <v>0</v>
      </c>
      <c r="L587">
        <v>0</v>
      </c>
      <c r="M587">
        <v>0</v>
      </c>
      <c r="N587">
        <v>0</v>
      </c>
      <c r="O587">
        <v>0</v>
      </c>
      <c r="P587">
        <v>0</v>
      </c>
      <c r="Q587">
        <v>0</v>
      </c>
      <c r="R587">
        <v>0</v>
      </c>
      <c r="S587">
        <v>0</v>
      </c>
      <c r="T587">
        <v>0</v>
      </c>
      <c r="U587">
        <v>0</v>
      </c>
      <c r="V587">
        <v>0</v>
      </c>
      <c r="W587">
        <v>0</v>
      </c>
      <c r="X587">
        <v>0</v>
      </c>
      <c r="Y587">
        <v>0</v>
      </c>
      <c r="Z587">
        <v>0</v>
      </c>
      <c r="AA587">
        <v>0</v>
      </c>
      <c r="AB587">
        <v>0</v>
      </c>
      <c r="AC587">
        <v>0</v>
      </c>
      <c r="AD587">
        <v>0</v>
      </c>
      <c r="AE587">
        <v>0</v>
      </c>
      <c r="AF587">
        <v>0</v>
      </c>
      <c r="AG587">
        <v>0</v>
      </c>
      <c r="AH587">
        <v>0</v>
      </c>
      <c r="AI587">
        <v>0</v>
      </c>
      <c r="AJ587">
        <v>0</v>
      </c>
      <c r="AK587">
        <v>0</v>
      </c>
      <c r="AL587">
        <v>0</v>
      </c>
    </row>
    <row r="588" spans="1:38" x14ac:dyDescent="0.25">
      <c r="A588" t="s">
        <v>719</v>
      </c>
      <c r="B588">
        <v>1</v>
      </c>
      <c r="C588" t="s">
        <v>720</v>
      </c>
      <c r="D588" t="s">
        <v>587</v>
      </c>
      <c r="E588">
        <v>12</v>
      </c>
      <c r="F588">
        <v>0.29147562720109998</v>
      </c>
      <c r="G588">
        <v>0.293629811977</v>
      </c>
      <c r="H588">
        <v>0.31275954018390001</v>
      </c>
      <c r="I588">
        <v>0.29572175231179998</v>
      </c>
      <c r="J588">
        <v>0.32630684334650001</v>
      </c>
      <c r="K588">
        <v>0.32854240873520002</v>
      </c>
      <c r="L588">
        <v>0.33096603772040001</v>
      </c>
      <c r="M588">
        <v>0.31735018491509998</v>
      </c>
      <c r="N588">
        <v>0.31784337567979998</v>
      </c>
      <c r="O588">
        <v>0.33011589577049999</v>
      </c>
      <c r="P588">
        <v>0.3518055215434</v>
      </c>
      <c r="Q588">
        <v>0.32340478894879998</v>
      </c>
      <c r="R588">
        <v>0.33001429959029999</v>
      </c>
      <c r="S588">
        <v>0.34473065131699998</v>
      </c>
      <c r="T588">
        <v>0.35365686447450001</v>
      </c>
      <c r="U588">
        <v>0.35502772337729999</v>
      </c>
      <c r="V588">
        <v>0.34809734466929998</v>
      </c>
      <c r="W588">
        <v>0.35751871968850002</v>
      </c>
      <c r="X588">
        <v>0.31174202167760001</v>
      </c>
      <c r="Y588">
        <v>0.26619039531950001</v>
      </c>
      <c r="Z588">
        <v>0.33280931677019998</v>
      </c>
      <c r="AA588">
        <v>0.31560670314639999</v>
      </c>
      <c r="AB588">
        <v>0.3386249316005</v>
      </c>
      <c r="AC588">
        <v>0.29798618210860001</v>
      </c>
      <c r="AD588">
        <v>0.30461429712459998</v>
      </c>
      <c r="AE588">
        <v>0.2986260383387</v>
      </c>
      <c r="AF588">
        <v>0.28184249201279998</v>
      </c>
      <c r="AG588">
        <v>0.30003698083070002</v>
      </c>
      <c r="AH588">
        <v>0.33235718849840001</v>
      </c>
      <c r="AI588">
        <v>0.29344169329070002</v>
      </c>
      <c r="AJ588">
        <v>0.26183395269600002</v>
      </c>
      <c r="AK588">
        <v>0</v>
      </c>
      <c r="AL588">
        <v>0</v>
      </c>
    </row>
    <row r="589" spans="1:38" x14ac:dyDescent="0.25">
      <c r="A589" t="s">
        <v>719</v>
      </c>
      <c r="B589">
        <v>1</v>
      </c>
      <c r="C589" t="s">
        <v>720</v>
      </c>
      <c r="D589" t="s">
        <v>588</v>
      </c>
      <c r="E589">
        <v>12</v>
      </c>
      <c r="F589">
        <v>0.25084056645980002</v>
      </c>
      <c r="G589">
        <v>0.2575748629822</v>
      </c>
      <c r="H589">
        <v>0.27352139073050002</v>
      </c>
      <c r="I589">
        <v>0.28893931023559999</v>
      </c>
      <c r="J589">
        <v>0.36203518674489998</v>
      </c>
      <c r="K589">
        <v>0.36996762246710002</v>
      </c>
      <c r="L589">
        <v>0.3751625773076</v>
      </c>
      <c r="M589">
        <v>0.3914098138207</v>
      </c>
      <c r="N589">
        <v>0.38939582200970002</v>
      </c>
      <c r="O589">
        <v>0.39714366686149999</v>
      </c>
      <c r="P589">
        <v>0.37815501410699998</v>
      </c>
      <c r="Q589">
        <v>0.33932365655520003</v>
      </c>
      <c r="R589">
        <v>0.3522390125273</v>
      </c>
      <c r="S589">
        <v>0.35043663927140001</v>
      </c>
      <c r="T589">
        <v>0.3568938406105</v>
      </c>
      <c r="U589">
        <v>0.35777998440780001</v>
      </c>
      <c r="V589">
        <v>0.33660650108250001</v>
      </c>
      <c r="W589">
        <v>0.35317719976799999</v>
      </c>
      <c r="X589">
        <v>0.31994946828920001</v>
      </c>
      <c r="Y589">
        <v>0.28073462212240002</v>
      </c>
      <c r="Z589">
        <v>0.26352500000000001</v>
      </c>
      <c r="AA589">
        <v>0.26987499999999998</v>
      </c>
      <c r="AB589">
        <v>0.27225624999999998</v>
      </c>
      <c r="AC589">
        <v>0.25320625000000002</v>
      </c>
      <c r="AD589">
        <v>0.25955624999999999</v>
      </c>
      <c r="AE589">
        <v>0.25876250000000001</v>
      </c>
      <c r="AF589">
        <v>0.25082500000000002</v>
      </c>
      <c r="AG589">
        <v>0.26273125000000003</v>
      </c>
      <c r="AH589">
        <v>0.27305000000000001</v>
      </c>
      <c r="AI589">
        <v>0.26193749999999999</v>
      </c>
      <c r="AJ589">
        <v>0.20716875000000001</v>
      </c>
      <c r="AK589">
        <v>0</v>
      </c>
      <c r="AL589">
        <v>0</v>
      </c>
    </row>
    <row r="590" spans="1:38" x14ac:dyDescent="0.25">
      <c r="A590" t="s">
        <v>719</v>
      </c>
      <c r="B590">
        <v>1</v>
      </c>
      <c r="C590" t="s">
        <v>720</v>
      </c>
      <c r="D590" t="s">
        <v>589</v>
      </c>
      <c r="E590">
        <v>12</v>
      </c>
      <c r="F590">
        <v>0</v>
      </c>
      <c r="G590">
        <v>0</v>
      </c>
      <c r="H590">
        <v>0</v>
      </c>
      <c r="I590">
        <v>0</v>
      </c>
      <c r="J590">
        <v>0</v>
      </c>
      <c r="K590">
        <v>0</v>
      </c>
      <c r="L590">
        <v>0</v>
      </c>
      <c r="M590">
        <v>0</v>
      </c>
      <c r="N590">
        <v>0</v>
      </c>
      <c r="O590">
        <v>0</v>
      </c>
      <c r="P590">
        <v>0</v>
      </c>
      <c r="Q590">
        <v>0</v>
      </c>
      <c r="R590">
        <v>0</v>
      </c>
      <c r="S590">
        <v>0</v>
      </c>
      <c r="T590">
        <v>0</v>
      </c>
      <c r="U590">
        <v>0</v>
      </c>
      <c r="V590">
        <v>0</v>
      </c>
      <c r="W590">
        <v>0</v>
      </c>
      <c r="X590">
        <v>0</v>
      </c>
      <c r="Y590">
        <v>0</v>
      </c>
      <c r="Z590">
        <v>0</v>
      </c>
      <c r="AA590">
        <v>0</v>
      </c>
      <c r="AB590">
        <v>0</v>
      </c>
      <c r="AC590">
        <v>0</v>
      </c>
      <c r="AD590">
        <v>0</v>
      </c>
      <c r="AE590">
        <v>0</v>
      </c>
      <c r="AF590">
        <v>0</v>
      </c>
      <c r="AG590">
        <v>0</v>
      </c>
      <c r="AH590">
        <v>0</v>
      </c>
      <c r="AI590">
        <v>0</v>
      </c>
      <c r="AJ590">
        <v>0</v>
      </c>
      <c r="AK590">
        <v>0</v>
      </c>
      <c r="AL590">
        <v>0</v>
      </c>
    </row>
    <row r="591" spans="1:38" x14ac:dyDescent="0.25">
      <c r="A591" t="s">
        <v>719</v>
      </c>
      <c r="B591">
        <v>1</v>
      </c>
      <c r="C591" t="s">
        <v>720</v>
      </c>
      <c r="D591" t="s">
        <v>590</v>
      </c>
      <c r="E591">
        <v>12</v>
      </c>
      <c r="F591">
        <v>0</v>
      </c>
      <c r="G591">
        <v>0</v>
      </c>
      <c r="H591">
        <v>0</v>
      </c>
      <c r="I591">
        <v>0</v>
      </c>
      <c r="J591">
        <v>0</v>
      </c>
      <c r="K591">
        <v>0</v>
      </c>
      <c r="L591">
        <v>0</v>
      </c>
      <c r="M591">
        <v>0</v>
      </c>
      <c r="N591">
        <v>0</v>
      </c>
      <c r="O591">
        <v>0</v>
      </c>
      <c r="P591">
        <v>0</v>
      </c>
      <c r="Q591">
        <v>0</v>
      </c>
      <c r="R591">
        <v>0</v>
      </c>
      <c r="S591">
        <v>0</v>
      </c>
      <c r="T591">
        <v>0</v>
      </c>
      <c r="U591">
        <v>0</v>
      </c>
      <c r="V591">
        <v>0</v>
      </c>
      <c r="W591">
        <v>0</v>
      </c>
      <c r="X591">
        <v>0</v>
      </c>
      <c r="Y591">
        <v>0</v>
      </c>
      <c r="Z591">
        <v>0</v>
      </c>
      <c r="AA591">
        <v>0</v>
      </c>
      <c r="AB591">
        <v>0</v>
      </c>
      <c r="AC591">
        <v>0</v>
      </c>
      <c r="AD591">
        <v>0</v>
      </c>
      <c r="AE591">
        <v>0</v>
      </c>
      <c r="AF591">
        <v>0</v>
      </c>
      <c r="AG591">
        <v>0</v>
      </c>
      <c r="AH591">
        <v>0</v>
      </c>
      <c r="AI591">
        <v>0</v>
      </c>
      <c r="AJ591">
        <v>0</v>
      </c>
      <c r="AK591">
        <v>0</v>
      </c>
      <c r="AL591">
        <v>0</v>
      </c>
    </row>
    <row r="592" spans="1:38" x14ac:dyDescent="0.25">
      <c r="A592" t="s">
        <v>719</v>
      </c>
      <c r="B592">
        <v>1</v>
      </c>
      <c r="C592" t="s">
        <v>720</v>
      </c>
      <c r="D592" t="s">
        <v>705</v>
      </c>
      <c r="E592">
        <v>12</v>
      </c>
      <c r="F592">
        <v>0</v>
      </c>
      <c r="G592">
        <v>0</v>
      </c>
      <c r="H592">
        <v>0</v>
      </c>
      <c r="I592">
        <v>0</v>
      </c>
      <c r="J592">
        <v>0</v>
      </c>
      <c r="K592">
        <v>0</v>
      </c>
      <c r="L592">
        <v>0</v>
      </c>
      <c r="M592">
        <v>0</v>
      </c>
      <c r="N592">
        <v>0</v>
      </c>
      <c r="O592">
        <v>0</v>
      </c>
      <c r="P592">
        <v>0</v>
      </c>
      <c r="Q592">
        <v>0</v>
      </c>
      <c r="R592">
        <v>0</v>
      </c>
      <c r="S592">
        <v>0</v>
      </c>
      <c r="T592">
        <v>0</v>
      </c>
      <c r="U592">
        <v>0</v>
      </c>
      <c r="V592">
        <v>0</v>
      </c>
      <c r="W592">
        <v>0</v>
      </c>
      <c r="X592">
        <v>0</v>
      </c>
      <c r="Y592">
        <v>0</v>
      </c>
      <c r="Z592">
        <v>0</v>
      </c>
      <c r="AA592">
        <v>0</v>
      </c>
      <c r="AB592">
        <v>0</v>
      </c>
      <c r="AC592">
        <v>0</v>
      </c>
      <c r="AD592">
        <v>0</v>
      </c>
      <c r="AE592">
        <v>0</v>
      </c>
      <c r="AF592">
        <v>0</v>
      </c>
      <c r="AG592">
        <v>0</v>
      </c>
      <c r="AH592">
        <v>0</v>
      </c>
      <c r="AI592">
        <v>0</v>
      </c>
      <c r="AJ592">
        <v>0</v>
      </c>
      <c r="AK592">
        <v>0</v>
      </c>
      <c r="AL592">
        <v>0</v>
      </c>
    </row>
    <row r="593" spans="1:38" x14ac:dyDescent="0.25">
      <c r="A593" t="s">
        <v>719</v>
      </c>
      <c r="B593">
        <v>1</v>
      </c>
      <c r="C593" t="s">
        <v>720</v>
      </c>
      <c r="D593" t="s">
        <v>592</v>
      </c>
      <c r="E593">
        <v>12</v>
      </c>
      <c r="F593">
        <v>0</v>
      </c>
      <c r="G593">
        <v>0</v>
      </c>
      <c r="H593">
        <v>0</v>
      </c>
      <c r="I593">
        <v>0</v>
      </c>
      <c r="J593">
        <v>0</v>
      </c>
      <c r="K593">
        <v>0</v>
      </c>
      <c r="L593">
        <v>0</v>
      </c>
      <c r="M593">
        <v>0</v>
      </c>
      <c r="N593">
        <v>0</v>
      </c>
      <c r="O593">
        <v>0</v>
      </c>
      <c r="P593">
        <v>0</v>
      </c>
      <c r="Q593">
        <v>0</v>
      </c>
      <c r="R593">
        <v>0</v>
      </c>
      <c r="S593">
        <v>0</v>
      </c>
      <c r="T593">
        <v>0</v>
      </c>
      <c r="U593">
        <v>0</v>
      </c>
      <c r="V593">
        <v>0</v>
      </c>
      <c r="W593">
        <v>0</v>
      </c>
      <c r="X593">
        <v>0</v>
      </c>
      <c r="Y593">
        <v>0</v>
      </c>
      <c r="Z593">
        <v>0</v>
      </c>
      <c r="AA593">
        <v>0</v>
      </c>
      <c r="AB593">
        <v>0</v>
      </c>
      <c r="AC593">
        <v>0</v>
      </c>
      <c r="AD593">
        <v>0</v>
      </c>
      <c r="AE593">
        <v>0</v>
      </c>
      <c r="AF593">
        <v>0</v>
      </c>
      <c r="AG593">
        <v>0</v>
      </c>
      <c r="AH593">
        <v>0</v>
      </c>
      <c r="AI593">
        <v>0</v>
      </c>
      <c r="AJ593">
        <v>0</v>
      </c>
      <c r="AK593">
        <v>0</v>
      </c>
      <c r="AL593">
        <v>0</v>
      </c>
    </row>
    <row r="594" spans="1:38" x14ac:dyDescent="0.25">
      <c r="A594" t="s">
        <v>719</v>
      </c>
      <c r="B594">
        <v>1</v>
      </c>
      <c r="C594" t="s">
        <v>720</v>
      </c>
      <c r="D594" t="s">
        <v>594</v>
      </c>
      <c r="E594">
        <v>12</v>
      </c>
      <c r="F594">
        <v>0</v>
      </c>
      <c r="G594">
        <v>0</v>
      </c>
      <c r="H594">
        <v>0</v>
      </c>
      <c r="I594">
        <v>0</v>
      </c>
      <c r="J594">
        <v>0</v>
      </c>
      <c r="K594">
        <v>0</v>
      </c>
      <c r="L594">
        <v>0</v>
      </c>
      <c r="M594">
        <v>0</v>
      </c>
      <c r="N594">
        <v>0</v>
      </c>
      <c r="O594">
        <v>0</v>
      </c>
      <c r="P594">
        <v>0</v>
      </c>
      <c r="Q594">
        <v>0</v>
      </c>
      <c r="R594">
        <v>0</v>
      </c>
      <c r="S594">
        <v>0</v>
      </c>
      <c r="T594">
        <v>0</v>
      </c>
      <c r="U594">
        <v>0</v>
      </c>
      <c r="V594">
        <v>0</v>
      </c>
      <c r="W594">
        <v>0</v>
      </c>
      <c r="X594">
        <v>0</v>
      </c>
      <c r="Y594">
        <v>0</v>
      </c>
      <c r="Z594">
        <v>0</v>
      </c>
      <c r="AA594">
        <v>0</v>
      </c>
      <c r="AB594">
        <v>0</v>
      </c>
      <c r="AC594">
        <v>0</v>
      </c>
      <c r="AD594">
        <v>0</v>
      </c>
      <c r="AE594">
        <v>0</v>
      </c>
      <c r="AF594">
        <v>0</v>
      </c>
      <c r="AG594">
        <v>0</v>
      </c>
      <c r="AH594">
        <v>0</v>
      </c>
      <c r="AI594">
        <v>0</v>
      </c>
      <c r="AJ594">
        <v>0</v>
      </c>
      <c r="AK594">
        <v>0</v>
      </c>
      <c r="AL594">
        <v>0</v>
      </c>
    </row>
    <row r="595" spans="1:38" x14ac:dyDescent="0.25">
      <c r="A595" t="s">
        <v>719</v>
      </c>
      <c r="B595">
        <v>1</v>
      </c>
      <c r="C595" t="s">
        <v>720</v>
      </c>
      <c r="D595" t="s">
        <v>596</v>
      </c>
      <c r="E595">
        <v>12</v>
      </c>
      <c r="F595">
        <v>0</v>
      </c>
      <c r="G595">
        <v>0</v>
      </c>
      <c r="H595">
        <v>0</v>
      </c>
      <c r="I595">
        <v>0</v>
      </c>
      <c r="J595">
        <v>0</v>
      </c>
      <c r="K595">
        <v>0</v>
      </c>
      <c r="L595">
        <v>0</v>
      </c>
      <c r="M595">
        <v>0</v>
      </c>
      <c r="N595">
        <v>0</v>
      </c>
      <c r="O595">
        <v>0</v>
      </c>
      <c r="P595">
        <v>0</v>
      </c>
      <c r="Q595">
        <v>0</v>
      </c>
      <c r="R595">
        <v>0</v>
      </c>
      <c r="S595">
        <v>0</v>
      </c>
      <c r="T595">
        <v>0</v>
      </c>
      <c r="U595">
        <v>0</v>
      </c>
      <c r="V595">
        <v>0</v>
      </c>
      <c r="W595">
        <v>0</v>
      </c>
      <c r="X595">
        <v>0</v>
      </c>
      <c r="Y595">
        <v>0</v>
      </c>
      <c r="Z595">
        <v>0</v>
      </c>
      <c r="AA595">
        <v>0</v>
      </c>
      <c r="AB595">
        <v>0</v>
      </c>
      <c r="AC595">
        <v>0</v>
      </c>
      <c r="AD595">
        <v>0</v>
      </c>
      <c r="AE595">
        <v>0</v>
      </c>
      <c r="AF595">
        <v>0</v>
      </c>
      <c r="AG595">
        <v>0</v>
      </c>
      <c r="AH595">
        <v>0</v>
      </c>
      <c r="AI595">
        <v>0</v>
      </c>
      <c r="AJ595">
        <v>0</v>
      </c>
      <c r="AK595">
        <v>0</v>
      </c>
      <c r="AL595">
        <v>0</v>
      </c>
    </row>
    <row r="596" spans="1:38" x14ac:dyDescent="0.25">
      <c r="A596" t="s">
        <v>719</v>
      </c>
      <c r="B596">
        <v>1</v>
      </c>
      <c r="C596" t="s">
        <v>720</v>
      </c>
      <c r="D596" t="s">
        <v>597</v>
      </c>
      <c r="E596">
        <v>12</v>
      </c>
      <c r="F596">
        <v>9.8005319148899997E-2</v>
      </c>
      <c r="G596">
        <v>0.10323226950349999</v>
      </c>
      <c r="H596">
        <v>9.5914539007099994E-2</v>
      </c>
      <c r="I596">
        <v>8.6925866336600002E-2</v>
      </c>
      <c r="J596">
        <v>8.29125E-2</v>
      </c>
      <c r="K596">
        <v>8.6093497757799994E-2</v>
      </c>
      <c r="L596">
        <v>8.9686984815600002E-2</v>
      </c>
      <c r="M596">
        <v>9.2589495798300003E-2</v>
      </c>
      <c r="N596">
        <v>8.8740816326499994E-2</v>
      </c>
      <c r="O596">
        <v>0.1061653164557</v>
      </c>
      <c r="P596">
        <v>0.1256566037736</v>
      </c>
      <c r="Q596">
        <v>0.10900206896550001</v>
      </c>
      <c r="R596">
        <v>0.1313573705179</v>
      </c>
      <c r="S596">
        <v>0.13002357723579999</v>
      </c>
      <c r="T596">
        <v>0.1079081300813</v>
      </c>
      <c r="U596">
        <v>0.1126519607843</v>
      </c>
      <c r="V596">
        <v>0.1091890625</v>
      </c>
      <c r="W596">
        <v>0.11724999999999999</v>
      </c>
      <c r="X596">
        <v>0.11477780748660001</v>
      </c>
      <c r="Y596">
        <v>0.1193997326203</v>
      </c>
      <c r="Z596">
        <v>0.12902638036809999</v>
      </c>
      <c r="AA596">
        <v>0.1237239263804</v>
      </c>
      <c r="AB596">
        <v>9.27700647249E-2</v>
      </c>
      <c r="AC596">
        <v>0.115146763754</v>
      </c>
      <c r="AD596">
        <v>0.1320667465157</v>
      </c>
      <c r="AE596">
        <v>0.1180832441829</v>
      </c>
      <c r="AF596">
        <v>0.105408488292</v>
      </c>
      <c r="AG596">
        <v>0.106487908778</v>
      </c>
      <c r="AH596">
        <v>0.1116333830104</v>
      </c>
      <c r="AI596">
        <v>0.1084634034166</v>
      </c>
      <c r="AJ596">
        <v>0.1023537982973</v>
      </c>
      <c r="AK596">
        <v>0</v>
      </c>
      <c r="AL596">
        <v>0</v>
      </c>
    </row>
    <row r="597" spans="1:38" x14ac:dyDescent="0.25">
      <c r="A597" t="s">
        <v>719</v>
      </c>
      <c r="B597">
        <v>1</v>
      </c>
      <c r="C597" t="s">
        <v>720</v>
      </c>
      <c r="D597" t="s">
        <v>598</v>
      </c>
      <c r="E597">
        <v>12</v>
      </c>
      <c r="F597">
        <v>13.2192592051486</v>
      </c>
      <c r="G597">
        <v>14.1624130053283</v>
      </c>
      <c r="H597">
        <v>14.4962581650981</v>
      </c>
      <c r="I597">
        <v>15.277215261366701</v>
      </c>
      <c r="J597">
        <v>16.377477630805</v>
      </c>
      <c r="K597">
        <v>17.093894760666501</v>
      </c>
      <c r="L597">
        <v>17.920686844874101</v>
      </c>
      <c r="M597">
        <v>18.852356033431299</v>
      </c>
      <c r="N597">
        <v>18.876575368466799</v>
      </c>
      <c r="O597">
        <v>20.2476712804797</v>
      </c>
      <c r="P597">
        <v>19.886565431527099</v>
      </c>
      <c r="Q597">
        <v>17.354462061153299</v>
      </c>
      <c r="R597">
        <v>18.631000550835999</v>
      </c>
      <c r="S597">
        <v>18.799066095000899</v>
      </c>
      <c r="T597">
        <v>19.9247493433685</v>
      </c>
      <c r="U597">
        <v>17.369814742954699</v>
      </c>
      <c r="V597">
        <v>17.796302593482199</v>
      </c>
      <c r="W597">
        <v>18.095663993005701</v>
      </c>
      <c r="X597">
        <v>15.9160211312432</v>
      </c>
      <c r="Y597">
        <v>15.6709402974514</v>
      </c>
      <c r="Z597">
        <v>17.782394140835098</v>
      </c>
      <c r="AA597">
        <v>17.0772704793897</v>
      </c>
      <c r="AB597">
        <v>17.300982982107701</v>
      </c>
      <c r="AC597">
        <v>17.342403277657599</v>
      </c>
      <c r="AD597">
        <v>17.3479308132939</v>
      </c>
      <c r="AE597">
        <v>18.1296174340698</v>
      </c>
      <c r="AF597">
        <v>18.006276551393199</v>
      </c>
      <c r="AG597">
        <v>18.6383837204088</v>
      </c>
      <c r="AH597">
        <v>19.306732734088602</v>
      </c>
      <c r="AI597">
        <v>20.197146859111999</v>
      </c>
      <c r="AJ597">
        <v>18.9450944449727</v>
      </c>
      <c r="AK597">
        <v>0</v>
      </c>
      <c r="AL597">
        <v>0</v>
      </c>
    </row>
    <row r="598" spans="1:38" x14ac:dyDescent="0.25">
      <c r="A598" t="s">
        <v>719</v>
      </c>
      <c r="B598">
        <v>1</v>
      </c>
      <c r="C598" t="s">
        <v>720</v>
      </c>
      <c r="D598" t="s">
        <v>706</v>
      </c>
      <c r="E598">
        <v>12</v>
      </c>
      <c r="F598">
        <v>0</v>
      </c>
      <c r="G598">
        <v>0</v>
      </c>
      <c r="H598">
        <v>0</v>
      </c>
      <c r="I598">
        <v>0</v>
      </c>
      <c r="J598">
        <v>0</v>
      </c>
      <c r="K598">
        <v>0</v>
      </c>
      <c r="L598">
        <v>0</v>
      </c>
      <c r="M598">
        <v>0</v>
      </c>
      <c r="N598">
        <v>0</v>
      </c>
      <c r="O598">
        <v>0</v>
      </c>
      <c r="P598">
        <v>0</v>
      </c>
      <c r="Q598">
        <v>0</v>
      </c>
      <c r="R598">
        <v>0</v>
      </c>
      <c r="S598">
        <v>0</v>
      </c>
      <c r="T598">
        <v>0</v>
      </c>
      <c r="U598">
        <v>0</v>
      </c>
      <c r="V598">
        <v>0</v>
      </c>
      <c r="W598">
        <v>0</v>
      </c>
      <c r="X598">
        <v>0</v>
      </c>
      <c r="Y598">
        <v>0</v>
      </c>
      <c r="Z598">
        <v>0</v>
      </c>
      <c r="AA598">
        <v>0</v>
      </c>
      <c r="AB598">
        <v>0</v>
      </c>
      <c r="AC598">
        <v>0</v>
      </c>
      <c r="AD598">
        <v>0</v>
      </c>
      <c r="AE598">
        <v>0</v>
      </c>
      <c r="AF598">
        <v>0</v>
      </c>
      <c r="AG598">
        <v>0</v>
      </c>
      <c r="AH598">
        <v>0</v>
      </c>
      <c r="AI598">
        <v>0</v>
      </c>
      <c r="AJ598">
        <v>0</v>
      </c>
      <c r="AK598">
        <v>0</v>
      </c>
      <c r="AL598">
        <v>0</v>
      </c>
    </row>
    <row r="599" spans="1:38" x14ac:dyDescent="0.25">
      <c r="A599" t="s">
        <v>719</v>
      </c>
      <c r="B599">
        <v>1</v>
      </c>
      <c r="C599" t="s">
        <v>720</v>
      </c>
      <c r="D599" t="s">
        <v>599</v>
      </c>
      <c r="E599">
        <v>12</v>
      </c>
      <c r="F599">
        <v>0</v>
      </c>
      <c r="G599">
        <v>0</v>
      </c>
      <c r="H599">
        <v>0</v>
      </c>
      <c r="I599">
        <v>0</v>
      </c>
      <c r="J599">
        <v>0</v>
      </c>
      <c r="K599">
        <v>0</v>
      </c>
      <c r="L599">
        <v>0</v>
      </c>
      <c r="M599">
        <v>0</v>
      </c>
      <c r="N599">
        <v>0</v>
      </c>
      <c r="O599">
        <v>0</v>
      </c>
      <c r="P599">
        <v>0</v>
      </c>
      <c r="Q599">
        <v>0</v>
      </c>
      <c r="R599">
        <v>0</v>
      </c>
      <c r="S599">
        <v>0</v>
      </c>
      <c r="T599">
        <v>0</v>
      </c>
      <c r="U599">
        <v>0</v>
      </c>
      <c r="V599">
        <v>0</v>
      </c>
      <c r="W599">
        <v>0</v>
      </c>
      <c r="X599">
        <v>0</v>
      </c>
      <c r="Y599">
        <v>0</v>
      </c>
      <c r="Z599">
        <v>0</v>
      </c>
      <c r="AA599">
        <v>0</v>
      </c>
      <c r="AB599">
        <v>0</v>
      </c>
      <c r="AC599">
        <v>0</v>
      </c>
      <c r="AD599">
        <v>0</v>
      </c>
      <c r="AE599">
        <v>0</v>
      </c>
      <c r="AF599">
        <v>0</v>
      </c>
      <c r="AG599">
        <v>0</v>
      </c>
      <c r="AH599">
        <v>0</v>
      </c>
      <c r="AI599">
        <v>0</v>
      </c>
      <c r="AJ599">
        <v>0</v>
      </c>
      <c r="AK599">
        <v>0</v>
      </c>
      <c r="AL599">
        <v>0</v>
      </c>
    </row>
    <row r="600" spans="1:38" x14ac:dyDescent="0.25">
      <c r="A600" t="s">
        <v>719</v>
      </c>
      <c r="B600">
        <v>1</v>
      </c>
      <c r="C600" t="s">
        <v>720</v>
      </c>
      <c r="D600" t="s">
        <v>601</v>
      </c>
      <c r="E600">
        <v>12</v>
      </c>
      <c r="F600">
        <v>0</v>
      </c>
      <c r="G600">
        <v>0</v>
      </c>
      <c r="H600">
        <v>0</v>
      </c>
      <c r="I600">
        <v>0</v>
      </c>
      <c r="J600">
        <v>0</v>
      </c>
      <c r="K600">
        <v>0</v>
      </c>
      <c r="L600">
        <v>0</v>
      </c>
      <c r="M600">
        <v>0</v>
      </c>
      <c r="N600">
        <v>0</v>
      </c>
      <c r="O600">
        <v>0</v>
      </c>
      <c r="P600">
        <v>0</v>
      </c>
      <c r="Q600">
        <v>0</v>
      </c>
      <c r="R600">
        <v>0</v>
      </c>
      <c r="S600">
        <v>0</v>
      </c>
      <c r="T600">
        <v>0</v>
      </c>
      <c r="U600">
        <v>0</v>
      </c>
      <c r="V600">
        <v>0</v>
      </c>
      <c r="W600">
        <v>0</v>
      </c>
      <c r="X600">
        <v>0</v>
      </c>
      <c r="Y600">
        <v>0</v>
      </c>
      <c r="Z600">
        <v>0</v>
      </c>
      <c r="AA600">
        <v>0</v>
      </c>
      <c r="AB600">
        <v>0</v>
      </c>
      <c r="AC600">
        <v>0</v>
      </c>
      <c r="AD600">
        <v>0</v>
      </c>
      <c r="AE600">
        <v>0</v>
      </c>
      <c r="AF600">
        <v>0</v>
      </c>
      <c r="AG600">
        <v>0</v>
      </c>
      <c r="AH600">
        <v>0</v>
      </c>
      <c r="AI600">
        <v>0</v>
      </c>
      <c r="AJ600">
        <v>0</v>
      </c>
      <c r="AK600">
        <v>0</v>
      </c>
      <c r="AL600">
        <v>0</v>
      </c>
    </row>
    <row r="601" spans="1:38" x14ac:dyDescent="0.25">
      <c r="A601" t="s">
        <v>719</v>
      </c>
      <c r="B601">
        <v>1</v>
      </c>
      <c r="C601" t="s">
        <v>720</v>
      </c>
      <c r="D601" t="s">
        <v>707</v>
      </c>
      <c r="E601">
        <v>12</v>
      </c>
      <c r="F601">
        <v>0</v>
      </c>
      <c r="G601">
        <v>0</v>
      </c>
      <c r="H601">
        <v>0</v>
      </c>
      <c r="I601">
        <v>0</v>
      </c>
      <c r="J601">
        <v>0</v>
      </c>
      <c r="K601">
        <v>0</v>
      </c>
      <c r="L601">
        <v>0</v>
      </c>
      <c r="M601">
        <v>0</v>
      </c>
      <c r="N601">
        <v>0</v>
      </c>
      <c r="O601">
        <v>0</v>
      </c>
      <c r="P601">
        <v>0</v>
      </c>
      <c r="Q601">
        <v>0</v>
      </c>
      <c r="R601">
        <v>0</v>
      </c>
      <c r="S601">
        <v>0</v>
      </c>
      <c r="T601">
        <v>0</v>
      </c>
      <c r="U601">
        <v>0</v>
      </c>
      <c r="V601">
        <v>0</v>
      </c>
      <c r="W601">
        <v>0</v>
      </c>
      <c r="X601">
        <v>0</v>
      </c>
      <c r="Y601">
        <v>0</v>
      </c>
      <c r="Z601">
        <v>0</v>
      </c>
      <c r="AA601">
        <v>0</v>
      </c>
      <c r="AB601">
        <v>0</v>
      </c>
      <c r="AC601">
        <v>0</v>
      </c>
      <c r="AD601">
        <v>0</v>
      </c>
      <c r="AE601">
        <v>0</v>
      </c>
      <c r="AF601">
        <v>0</v>
      </c>
      <c r="AG601">
        <v>0</v>
      </c>
      <c r="AH601">
        <v>0</v>
      </c>
      <c r="AI601">
        <v>0</v>
      </c>
      <c r="AJ601">
        <v>0</v>
      </c>
      <c r="AK601">
        <v>0</v>
      </c>
      <c r="AL601">
        <v>0</v>
      </c>
    </row>
    <row r="602" spans="1:38" x14ac:dyDescent="0.25">
      <c r="A602" t="s">
        <v>719</v>
      </c>
      <c r="B602">
        <v>1</v>
      </c>
      <c r="C602" t="s">
        <v>720</v>
      </c>
      <c r="D602" t="s">
        <v>600</v>
      </c>
      <c r="E602">
        <v>12</v>
      </c>
      <c r="F602">
        <v>0</v>
      </c>
      <c r="G602">
        <v>0</v>
      </c>
      <c r="H602">
        <v>0</v>
      </c>
      <c r="I602">
        <v>0</v>
      </c>
      <c r="J602">
        <v>0</v>
      </c>
      <c r="K602">
        <v>0</v>
      </c>
      <c r="L602">
        <v>0</v>
      </c>
      <c r="M602">
        <v>0</v>
      </c>
      <c r="N602">
        <v>0</v>
      </c>
      <c r="O602">
        <v>0</v>
      </c>
      <c r="P602">
        <v>0</v>
      </c>
      <c r="Q602">
        <v>0</v>
      </c>
      <c r="R602">
        <v>0</v>
      </c>
      <c r="S602">
        <v>0</v>
      </c>
      <c r="T602">
        <v>0</v>
      </c>
      <c r="U602">
        <v>0</v>
      </c>
      <c r="V602">
        <v>0</v>
      </c>
      <c r="W602">
        <v>0</v>
      </c>
      <c r="X602">
        <v>0</v>
      </c>
      <c r="Y602">
        <v>0</v>
      </c>
      <c r="Z602">
        <v>0</v>
      </c>
      <c r="AA602">
        <v>0</v>
      </c>
      <c r="AB602">
        <v>0</v>
      </c>
      <c r="AC602">
        <v>0</v>
      </c>
      <c r="AD602">
        <v>0</v>
      </c>
      <c r="AE602">
        <v>0</v>
      </c>
      <c r="AF602">
        <v>0</v>
      </c>
      <c r="AG602">
        <v>0</v>
      </c>
      <c r="AH602">
        <v>0</v>
      </c>
      <c r="AI602">
        <v>0</v>
      </c>
      <c r="AJ602">
        <v>0</v>
      </c>
      <c r="AK602">
        <v>0</v>
      </c>
      <c r="AL602">
        <v>0</v>
      </c>
    </row>
    <row r="603" spans="1:38" x14ac:dyDescent="0.25">
      <c r="A603" t="s">
        <v>719</v>
      </c>
      <c r="B603">
        <v>1</v>
      </c>
      <c r="C603" t="s">
        <v>720</v>
      </c>
      <c r="D603" t="s">
        <v>602</v>
      </c>
      <c r="E603">
        <v>12</v>
      </c>
      <c r="F603">
        <v>0</v>
      </c>
      <c r="G603">
        <v>0</v>
      </c>
      <c r="H603">
        <v>0</v>
      </c>
      <c r="I603">
        <v>0</v>
      </c>
      <c r="J603">
        <v>0</v>
      </c>
      <c r="K603">
        <v>0</v>
      </c>
      <c r="L603">
        <v>0</v>
      </c>
      <c r="M603">
        <v>0</v>
      </c>
      <c r="N603">
        <v>0</v>
      </c>
      <c r="O603">
        <v>0</v>
      </c>
      <c r="P603">
        <v>0</v>
      </c>
      <c r="Q603">
        <v>0</v>
      </c>
      <c r="R603">
        <v>0</v>
      </c>
      <c r="S603">
        <v>0</v>
      </c>
      <c r="T603">
        <v>0</v>
      </c>
      <c r="U603">
        <v>0</v>
      </c>
      <c r="V603">
        <v>0</v>
      </c>
      <c r="W603">
        <v>0</v>
      </c>
      <c r="X603">
        <v>0</v>
      </c>
      <c r="Y603">
        <v>0</v>
      </c>
      <c r="Z603">
        <v>0</v>
      </c>
      <c r="AA603">
        <v>0</v>
      </c>
      <c r="AB603">
        <v>0</v>
      </c>
      <c r="AC603">
        <v>0</v>
      </c>
      <c r="AD603">
        <v>0</v>
      </c>
      <c r="AE603">
        <v>0</v>
      </c>
      <c r="AF603">
        <v>0</v>
      </c>
      <c r="AG603">
        <v>0</v>
      </c>
      <c r="AH603">
        <v>0</v>
      </c>
      <c r="AI603">
        <v>0</v>
      </c>
      <c r="AJ603">
        <v>0</v>
      </c>
      <c r="AK603">
        <v>0</v>
      </c>
      <c r="AL603">
        <v>0</v>
      </c>
    </row>
    <row r="604" spans="1:38" x14ac:dyDescent="0.25">
      <c r="A604" t="s">
        <v>719</v>
      </c>
      <c r="B604">
        <v>1</v>
      </c>
      <c r="C604" t="s">
        <v>720</v>
      </c>
      <c r="D604" t="s">
        <v>605</v>
      </c>
      <c r="E604">
        <v>12</v>
      </c>
      <c r="F604">
        <v>0</v>
      </c>
      <c r="G604">
        <v>0</v>
      </c>
      <c r="H604">
        <v>0</v>
      </c>
      <c r="I604">
        <v>0</v>
      </c>
      <c r="J604">
        <v>0</v>
      </c>
      <c r="K604">
        <v>0</v>
      </c>
      <c r="L604">
        <v>0</v>
      </c>
      <c r="M604">
        <v>0</v>
      </c>
      <c r="N604">
        <v>0</v>
      </c>
      <c r="O604">
        <v>0</v>
      </c>
      <c r="P604">
        <v>0</v>
      </c>
      <c r="Q604">
        <v>0</v>
      </c>
      <c r="R604">
        <v>0</v>
      </c>
      <c r="S604">
        <v>0</v>
      </c>
      <c r="T604">
        <v>0</v>
      </c>
      <c r="U604">
        <v>0</v>
      </c>
      <c r="V604">
        <v>0</v>
      </c>
      <c r="W604">
        <v>0</v>
      </c>
      <c r="X604">
        <v>0</v>
      </c>
      <c r="Y604">
        <v>0</v>
      </c>
      <c r="Z604">
        <v>0</v>
      </c>
      <c r="AA604">
        <v>0</v>
      </c>
      <c r="AB604">
        <v>0</v>
      </c>
      <c r="AC604">
        <v>0</v>
      </c>
      <c r="AD604">
        <v>0</v>
      </c>
      <c r="AE604">
        <v>0</v>
      </c>
      <c r="AF604">
        <v>0</v>
      </c>
      <c r="AG604">
        <v>0</v>
      </c>
      <c r="AH604">
        <v>0</v>
      </c>
      <c r="AI604">
        <v>0</v>
      </c>
      <c r="AJ604">
        <v>0</v>
      </c>
      <c r="AK604">
        <v>0</v>
      </c>
      <c r="AL604">
        <v>0</v>
      </c>
    </row>
    <row r="605" spans="1:38" x14ac:dyDescent="0.25">
      <c r="A605" t="s">
        <v>719</v>
      </c>
      <c r="B605">
        <v>1</v>
      </c>
      <c r="C605" t="s">
        <v>720</v>
      </c>
      <c r="D605" t="s">
        <v>604</v>
      </c>
      <c r="E605">
        <v>12</v>
      </c>
      <c r="F605">
        <v>0.35117679304369998</v>
      </c>
      <c r="G605">
        <v>0.36060480817509999</v>
      </c>
      <c r="H605">
        <v>0.3829299470227</v>
      </c>
      <c r="I605">
        <v>0.409996886856</v>
      </c>
      <c r="J605">
        <v>0.43374433094580001</v>
      </c>
      <c r="K605">
        <v>0.44738425452199998</v>
      </c>
      <c r="L605">
        <v>0.45662279463490002</v>
      </c>
      <c r="M605">
        <v>0.48305071503539998</v>
      </c>
      <c r="N605">
        <v>0.48486126343210001</v>
      </c>
      <c r="O605">
        <v>0.47812794718270002</v>
      </c>
      <c r="P605">
        <v>0.45840879056229999</v>
      </c>
      <c r="Q605">
        <v>0.41505507365150002</v>
      </c>
      <c r="R605">
        <v>0.41576648691849999</v>
      </c>
      <c r="S605">
        <v>0.41456855208600002</v>
      </c>
      <c r="T605">
        <v>0.44362295303190002</v>
      </c>
      <c r="U605">
        <v>0.44126630046580001</v>
      </c>
      <c r="V605">
        <v>0.34042685370609999</v>
      </c>
      <c r="W605">
        <v>0.28016822969420002</v>
      </c>
      <c r="X605">
        <v>0.18335241491750001</v>
      </c>
      <c r="Y605">
        <v>0</v>
      </c>
      <c r="Z605">
        <v>0</v>
      </c>
      <c r="AA605">
        <v>0</v>
      </c>
      <c r="AB605">
        <v>0</v>
      </c>
      <c r="AC605">
        <v>0</v>
      </c>
      <c r="AD605">
        <v>0</v>
      </c>
      <c r="AE605">
        <v>0</v>
      </c>
      <c r="AF605">
        <v>0</v>
      </c>
      <c r="AG605">
        <v>0</v>
      </c>
      <c r="AH605">
        <v>0</v>
      </c>
      <c r="AI605">
        <v>0</v>
      </c>
      <c r="AJ605">
        <v>0</v>
      </c>
      <c r="AK605">
        <v>0</v>
      </c>
      <c r="AL605">
        <v>0</v>
      </c>
    </row>
    <row r="606" spans="1:38" x14ac:dyDescent="0.25">
      <c r="A606" t="s">
        <v>719</v>
      </c>
      <c r="B606">
        <v>1</v>
      </c>
      <c r="C606" t="s">
        <v>720</v>
      </c>
      <c r="D606" t="s">
        <v>606</v>
      </c>
      <c r="E606">
        <v>12</v>
      </c>
      <c r="F606">
        <v>0</v>
      </c>
      <c r="G606">
        <v>0</v>
      </c>
      <c r="H606">
        <v>0</v>
      </c>
      <c r="I606">
        <v>0</v>
      </c>
      <c r="J606">
        <v>0</v>
      </c>
      <c r="K606">
        <v>3.9133408071700002E-2</v>
      </c>
      <c r="L606">
        <v>4.0766811279800003E-2</v>
      </c>
      <c r="M606">
        <v>4.2086134453800002E-2</v>
      </c>
      <c r="N606">
        <v>4.0336734693899999E-2</v>
      </c>
      <c r="O606">
        <v>4.8256962025299999E-2</v>
      </c>
      <c r="P606">
        <v>4.4877358490599997E-2</v>
      </c>
      <c r="Q606">
        <v>3.8929310344800003E-2</v>
      </c>
      <c r="R606">
        <v>4.6913346613500002E-2</v>
      </c>
      <c r="S606">
        <v>0</v>
      </c>
      <c r="T606">
        <v>0</v>
      </c>
      <c r="U606">
        <v>0</v>
      </c>
      <c r="V606">
        <v>0</v>
      </c>
      <c r="W606">
        <v>0</v>
      </c>
      <c r="X606">
        <v>0</v>
      </c>
      <c r="Y606">
        <v>0</v>
      </c>
      <c r="Z606">
        <v>0</v>
      </c>
      <c r="AA606">
        <v>0</v>
      </c>
      <c r="AB606">
        <v>0</v>
      </c>
      <c r="AC606">
        <v>0</v>
      </c>
      <c r="AD606">
        <v>0</v>
      </c>
      <c r="AE606">
        <v>0</v>
      </c>
      <c r="AF606">
        <v>0</v>
      </c>
      <c r="AG606">
        <v>0</v>
      </c>
      <c r="AH606">
        <v>0</v>
      </c>
      <c r="AI606">
        <v>0</v>
      </c>
      <c r="AJ606">
        <v>0</v>
      </c>
      <c r="AK606">
        <v>0</v>
      </c>
      <c r="AL606">
        <v>0</v>
      </c>
    </row>
    <row r="607" spans="1:38" x14ac:dyDescent="0.25">
      <c r="A607" t="s">
        <v>721</v>
      </c>
      <c r="B607">
        <v>1</v>
      </c>
      <c r="C607" t="s">
        <v>722</v>
      </c>
      <c r="D607" t="s">
        <v>549</v>
      </c>
      <c r="E607">
        <v>13</v>
      </c>
      <c r="F607">
        <v>0.89947172836949996</v>
      </c>
      <c r="G607">
        <v>0.89965343902439998</v>
      </c>
      <c r="H607">
        <v>0.96135727269140003</v>
      </c>
      <c r="I607">
        <v>0.94347736808009997</v>
      </c>
      <c r="J607">
        <v>0.99493239508459996</v>
      </c>
      <c r="K607">
        <v>0.92919365525789999</v>
      </c>
      <c r="L607">
        <v>0.97732117411550001</v>
      </c>
      <c r="M607">
        <v>0.94796101713430003</v>
      </c>
      <c r="N607">
        <v>0.94288785333330005</v>
      </c>
      <c r="O607">
        <v>0.90758333414909997</v>
      </c>
      <c r="P607">
        <v>0.83035278813400004</v>
      </c>
      <c r="Q607">
        <v>0.66703933492529999</v>
      </c>
      <c r="R607">
        <v>0.79308564873859999</v>
      </c>
      <c r="S607">
        <v>0.71590481918149995</v>
      </c>
      <c r="T607">
        <v>0.80072539198070003</v>
      </c>
      <c r="U607">
        <v>0.89746307627910005</v>
      </c>
      <c r="V607">
        <v>0.20775534741080001</v>
      </c>
      <c r="W607">
        <v>0.2409699893966</v>
      </c>
      <c r="X607">
        <v>0</v>
      </c>
      <c r="Y607">
        <v>0</v>
      </c>
      <c r="Z607">
        <v>0</v>
      </c>
      <c r="AA607">
        <v>0</v>
      </c>
      <c r="AB607">
        <v>0</v>
      </c>
      <c r="AC607">
        <v>0</v>
      </c>
      <c r="AD607">
        <v>0</v>
      </c>
      <c r="AE607">
        <v>0</v>
      </c>
      <c r="AF607">
        <v>0</v>
      </c>
      <c r="AG607">
        <v>0</v>
      </c>
      <c r="AH607">
        <v>0</v>
      </c>
      <c r="AI607">
        <v>0</v>
      </c>
      <c r="AJ607">
        <v>0</v>
      </c>
      <c r="AK607">
        <v>0</v>
      </c>
      <c r="AL607">
        <v>0</v>
      </c>
    </row>
    <row r="608" spans="1:38" x14ac:dyDescent="0.25">
      <c r="A608" t="s">
        <v>721</v>
      </c>
      <c r="B608">
        <v>1</v>
      </c>
      <c r="C608" t="s">
        <v>722</v>
      </c>
      <c r="D608" t="s">
        <v>258</v>
      </c>
      <c r="E608">
        <v>13</v>
      </c>
      <c r="F608">
        <v>0.1311729603872</v>
      </c>
      <c r="G608">
        <v>0.13119945985770001</v>
      </c>
      <c r="H608">
        <v>0.1347934800335</v>
      </c>
      <c r="I608">
        <v>0.1322865092811</v>
      </c>
      <c r="J608">
        <v>0.1399949122287</v>
      </c>
      <c r="K608">
        <v>0.12959806244389999</v>
      </c>
      <c r="L608">
        <v>0.1316898870207</v>
      </c>
      <c r="M608">
        <v>0.12773373027490001</v>
      </c>
      <c r="N608">
        <v>0.1270501429492</v>
      </c>
      <c r="O608">
        <v>0.1222930085845</v>
      </c>
      <c r="P608">
        <v>0.10911247381270001</v>
      </c>
      <c r="Q608">
        <v>9.3385506889499995E-2</v>
      </c>
      <c r="R608">
        <v>0.1110319908234</v>
      </c>
      <c r="S608">
        <v>0.1002266746854</v>
      </c>
      <c r="T608">
        <v>0.1121015548773</v>
      </c>
      <c r="U608">
        <v>0.12564483067910001</v>
      </c>
      <c r="V608">
        <v>0.12984709213170001</v>
      </c>
      <c r="W608">
        <v>0.13683652969310001</v>
      </c>
      <c r="X608">
        <v>0.1303001521247</v>
      </c>
      <c r="Y608">
        <v>0.12531744817259999</v>
      </c>
      <c r="Z608">
        <v>0.13207794004019999</v>
      </c>
      <c r="AA608">
        <v>0.1143274765798</v>
      </c>
      <c r="AB608">
        <v>0.1058390220373</v>
      </c>
      <c r="AC608">
        <v>8.7643687317399993E-2</v>
      </c>
      <c r="AD608">
        <v>9.8384565977199995E-2</v>
      </c>
      <c r="AE608">
        <v>0.1465417326106</v>
      </c>
      <c r="AF608">
        <v>0.12655860311350001</v>
      </c>
      <c r="AG608">
        <v>0.1171379716393</v>
      </c>
      <c r="AH608">
        <v>9.6456742947900007E-2</v>
      </c>
      <c r="AI608">
        <v>0.1140594947903</v>
      </c>
      <c r="AJ608">
        <v>0.1218349775973</v>
      </c>
      <c r="AK608">
        <v>0</v>
      </c>
      <c r="AL608">
        <v>0</v>
      </c>
    </row>
    <row r="609" spans="1:38" x14ac:dyDescent="0.25">
      <c r="A609" t="s">
        <v>721</v>
      </c>
      <c r="B609">
        <v>1</v>
      </c>
      <c r="C609" t="s">
        <v>722</v>
      </c>
      <c r="D609" t="s">
        <v>551</v>
      </c>
      <c r="E609">
        <v>13</v>
      </c>
      <c r="F609">
        <v>0.44973586418479999</v>
      </c>
      <c r="G609">
        <v>0.4573238315041</v>
      </c>
      <c r="H609">
        <v>0.46965778577700001</v>
      </c>
      <c r="I609">
        <v>0.30201259666059999</v>
      </c>
      <c r="J609">
        <v>0.31961102603160002</v>
      </c>
      <c r="K609">
        <v>0.29668990395950001</v>
      </c>
      <c r="L609">
        <v>0.30147873506610001</v>
      </c>
      <c r="M609">
        <v>0.31330914973079999</v>
      </c>
      <c r="N609">
        <v>0.3116324261017</v>
      </c>
      <c r="O609">
        <v>0.29996398332050001</v>
      </c>
      <c r="P609">
        <v>0.26145819196620002</v>
      </c>
      <c r="Q609">
        <v>0.20331358928519999</v>
      </c>
      <c r="R609">
        <v>0.24173250573550001</v>
      </c>
      <c r="S609">
        <v>0.2182077888865</v>
      </c>
      <c r="T609">
        <v>0.24854516167080001</v>
      </c>
      <c r="U609">
        <v>0</v>
      </c>
      <c r="V609">
        <v>0</v>
      </c>
      <c r="W609">
        <v>0</v>
      </c>
      <c r="X609">
        <v>0</v>
      </c>
      <c r="Y609">
        <v>0</v>
      </c>
      <c r="Z609">
        <v>0</v>
      </c>
      <c r="AA609">
        <v>0</v>
      </c>
      <c r="AB609">
        <v>0</v>
      </c>
      <c r="AC609">
        <v>0</v>
      </c>
      <c r="AD609">
        <v>0</v>
      </c>
      <c r="AE609">
        <v>0</v>
      </c>
      <c r="AF609">
        <v>0.1550664378062</v>
      </c>
      <c r="AG609">
        <v>0.26688833713339999</v>
      </c>
      <c r="AH609">
        <v>0.29718569742110001</v>
      </c>
      <c r="AI609">
        <v>0.25410254384629999</v>
      </c>
      <c r="AJ609">
        <v>0.32536011349549998</v>
      </c>
      <c r="AK609">
        <v>0</v>
      </c>
      <c r="AL609">
        <v>0</v>
      </c>
    </row>
    <row r="610" spans="1:38" x14ac:dyDescent="0.25">
      <c r="A610" t="s">
        <v>721</v>
      </c>
      <c r="B610">
        <v>1</v>
      </c>
      <c r="C610" t="s">
        <v>722</v>
      </c>
      <c r="D610" t="s">
        <v>702</v>
      </c>
      <c r="E610">
        <v>13</v>
      </c>
      <c r="F610">
        <v>0</v>
      </c>
      <c r="G610">
        <v>0</v>
      </c>
      <c r="H610">
        <v>0</v>
      </c>
      <c r="I610">
        <v>0</v>
      </c>
      <c r="J610">
        <v>0</v>
      </c>
      <c r="K610">
        <v>0</v>
      </c>
      <c r="L610">
        <v>0</v>
      </c>
      <c r="M610">
        <v>0</v>
      </c>
      <c r="N610">
        <v>0</v>
      </c>
      <c r="O610">
        <v>0</v>
      </c>
      <c r="P610">
        <v>0</v>
      </c>
      <c r="Q610">
        <v>0</v>
      </c>
      <c r="R610">
        <v>0</v>
      </c>
      <c r="S610">
        <v>0</v>
      </c>
      <c r="T610">
        <v>0</v>
      </c>
      <c r="U610">
        <v>0</v>
      </c>
      <c r="V610">
        <v>0</v>
      </c>
      <c r="W610">
        <v>0</v>
      </c>
      <c r="X610">
        <v>0</v>
      </c>
      <c r="Y610">
        <v>0</v>
      </c>
      <c r="Z610">
        <v>0</v>
      </c>
      <c r="AA610">
        <v>0</v>
      </c>
      <c r="AB610">
        <v>0</v>
      </c>
      <c r="AC610">
        <v>0</v>
      </c>
      <c r="AD610">
        <v>0</v>
      </c>
      <c r="AE610">
        <v>0</v>
      </c>
      <c r="AF610">
        <v>0</v>
      </c>
      <c r="AG610">
        <v>0</v>
      </c>
      <c r="AH610">
        <v>0</v>
      </c>
      <c r="AI610">
        <v>0</v>
      </c>
      <c r="AJ610">
        <v>0</v>
      </c>
      <c r="AK610">
        <v>0</v>
      </c>
      <c r="AL610">
        <v>0</v>
      </c>
    </row>
    <row r="611" spans="1:38" x14ac:dyDescent="0.25">
      <c r="A611" t="s">
        <v>721</v>
      </c>
      <c r="B611">
        <v>1</v>
      </c>
      <c r="C611" t="s">
        <v>722</v>
      </c>
      <c r="D611" t="s">
        <v>550</v>
      </c>
      <c r="E611">
        <v>13</v>
      </c>
      <c r="F611">
        <v>0</v>
      </c>
      <c r="G611">
        <v>0</v>
      </c>
      <c r="H611">
        <v>0</v>
      </c>
      <c r="I611">
        <v>0</v>
      </c>
      <c r="J611">
        <v>0</v>
      </c>
      <c r="K611">
        <v>0</v>
      </c>
      <c r="L611">
        <v>0</v>
      </c>
      <c r="M611">
        <v>0</v>
      </c>
      <c r="N611">
        <v>0</v>
      </c>
      <c r="O611">
        <v>0</v>
      </c>
      <c r="P611">
        <v>0</v>
      </c>
      <c r="Q611">
        <v>0</v>
      </c>
      <c r="R611">
        <v>0</v>
      </c>
      <c r="S611">
        <v>0</v>
      </c>
      <c r="T611">
        <v>0</v>
      </c>
      <c r="U611">
        <v>0</v>
      </c>
      <c r="V611">
        <v>0</v>
      </c>
      <c r="W611">
        <v>0</v>
      </c>
      <c r="X611">
        <v>0</v>
      </c>
      <c r="Y611">
        <v>0</v>
      </c>
      <c r="Z611">
        <v>0</v>
      </c>
      <c r="AA611">
        <v>0</v>
      </c>
      <c r="AB611">
        <v>0</v>
      </c>
      <c r="AC611">
        <v>0</v>
      </c>
      <c r="AD611">
        <v>0</v>
      </c>
      <c r="AE611">
        <v>0</v>
      </c>
      <c r="AF611">
        <v>0</v>
      </c>
      <c r="AG611">
        <v>0</v>
      </c>
      <c r="AH611">
        <v>0</v>
      </c>
      <c r="AI611">
        <v>0</v>
      </c>
      <c r="AJ611">
        <v>0</v>
      </c>
      <c r="AK611">
        <v>0</v>
      </c>
      <c r="AL611">
        <v>0</v>
      </c>
    </row>
    <row r="612" spans="1:38" x14ac:dyDescent="0.25">
      <c r="A612" t="s">
        <v>721</v>
      </c>
      <c r="B612">
        <v>1</v>
      </c>
      <c r="C612" t="s">
        <v>722</v>
      </c>
      <c r="D612" t="s">
        <v>552</v>
      </c>
      <c r="E612">
        <v>13</v>
      </c>
      <c r="F612">
        <v>1.4991195472799999E-2</v>
      </c>
      <c r="G612">
        <v>1.4994223983699999E-2</v>
      </c>
      <c r="H612">
        <v>1.5259639249099999E-2</v>
      </c>
      <c r="I612">
        <v>1.49758312394E-2</v>
      </c>
      <c r="J612">
        <v>1.5848480629699999E-2</v>
      </c>
      <c r="K612">
        <v>1.5486560921E-2</v>
      </c>
      <c r="L612">
        <v>0</v>
      </c>
      <c r="M612">
        <v>0</v>
      </c>
      <c r="N612">
        <v>0</v>
      </c>
      <c r="O612">
        <v>0</v>
      </c>
      <c r="P612">
        <v>0</v>
      </c>
      <c r="Q612">
        <v>0</v>
      </c>
      <c r="R612">
        <v>0</v>
      </c>
      <c r="S612">
        <v>0</v>
      </c>
      <c r="T612">
        <v>0</v>
      </c>
      <c r="U612">
        <v>0</v>
      </c>
      <c r="V612">
        <v>0</v>
      </c>
      <c r="W612">
        <v>0</v>
      </c>
      <c r="X612">
        <v>0</v>
      </c>
      <c r="Y612">
        <v>0</v>
      </c>
      <c r="Z612">
        <v>0</v>
      </c>
      <c r="AA612">
        <v>0</v>
      </c>
      <c r="AB612">
        <v>0</v>
      </c>
      <c r="AC612">
        <v>0</v>
      </c>
      <c r="AD612">
        <v>0</v>
      </c>
      <c r="AE612">
        <v>0</v>
      </c>
      <c r="AF612">
        <v>0</v>
      </c>
      <c r="AG612">
        <v>0</v>
      </c>
      <c r="AH612">
        <v>0</v>
      </c>
      <c r="AI612">
        <v>0</v>
      </c>
      <c r="AJ612">
        <v>0</v>
      </c>
      <c r="AK612">
        <v>0</v>
      </c>
      <c r="AL612">
        <v>0</v>
      </c>
    </row>
    <row r="613" spans="1:38" x14ac:dyDescent="0.25">
      <c r="A613" t="s">
        <v>721</v>
      </c>
      <c r="B613">
        <v>1</v>
      </c>
      <c r="C613" t="s">
        <v>722</v>
      </c>
      <c r="D613" t="s">
        <v>213</v>
      </c>
      <c r="E613">
        <v>13</v>
      </c>
      <c r="F613">
        <v>0</v>
      </c>
      <c r="G613">
        <v>0</v>
      </c>
      <c r="H613">
        <v>0</v>
      </c>
      <c r="I613">
        <v>0</v>
      </c>
      <c r="J613">
        <v>0</v>
      </c>
      <c r="K613">
        <v>0</v>
      </c>
      <c r="L613">
        <v>0</v>
      </c>
      <c r="M613">
        <v>0</v>
      </c>
      <c r="N613">
        <v>0</v>
      </c>
      <c r="O613">
        <v>0</v>
      </c>
      <c r="P613">
        <v>0</v>
      </c>
      <c r="Q613">
        <v>0</v>
      </c>
      <c r="R613">
        <v>0</v>
      </c>
      <c r="S613">
        <v>0</v>
      </c>
      <c r="T613">
        <v>0</v>
      </c>
      <c r="U613">
        <v>0</v>
      </c>
      <c r="V613">
        <v>0</v>
      </c>
      <c r="W613">
        <v>0</v>
      </c>
      <c r="X613">
        <v>0</v>
      </c>
      <c r="Y613">
        <v>0</v>
      </c>
      <c r="Z613">
        <v>0</v>
      </c>
      <c r="AA613">
        <v>0</v>
      </c>
      <c r="AB613">
        <v>0</v>
      </c>
      <c r="AC613">
        <v>0</v>
      </c>
      <c r="AD613">
        <v>0</v>
      </c>
      <c r="AE613">
        <v>0</v>
      </c>
      <c r="AF613">
        <v>0</v>
      </c>
      <c r="AG613">
        <v>0</v>
      </c>
      <c r="AH613">
        <v>0</v>
      </c>
      <c r="AI613">
        <v>0</v>
      </c>
      <c r="AJ613">
        <v>0</v>
      </c>
      <c r="AK613">
        <v>0</v>
      </c>
      <c r="AL613">
        <v>0</v>
      </c>
    </row>
    <row r="614" spans="1:38" x14ac:dyDescent="0.25">
      <c r="A614" t="s">
        <v>721</v>
      </c>
      <c r="B614">
        <v>1</v>
      </c>
      <c r="C614" t="s">
        <v>722</v>
      </c>
      <c r="D614" t="s">
        <v>553</v>
      </c>
      <c r="E614">
        <v>13</v>
      </c>
      <c r="F614">
        <v>0</v>
      </c>
      <c r="G614">
        <v>0</v>
      </c>
      <c r="H614">
        <v>0</v>
      </c>
      <c r="I614">
        <v>0</v>
      </c>
      <c r="J614">
        <v>0</v>
      </c>
      <c r="K614">
        <v>0</v>
      </c>
      <c r="L614">
        <v>0</v>
      </c>
      <c r="M614">
        <v>0</v>
      </c>
      <c r="N614">
        <v>0</v>
      </c>
      <c r="O614">
        <v>0</v>
      </c>
      <c r="P614">
        <v>0</v>
      </c>
      <c r="Q614">
        <v>0</v>
      </c>
      <c r="R614">
        <v>0</v>
      </c>
      <c r="S614">
        <v>0</v>
      </c>
      <c r="T614">
        <v>0</v>
      </c>
      <c r="U614">
        <v>0</v>
      </c>
      <c r="V614">
        <v>0</v>
      </c>
      <c r="W614">
        <v>0</v>
      </c>
      <c r="X614">
        <v>0</v>
      </c>
      <c r="Y614">
        <v>0</v>
      </c>
      <c r="Z614">
        <v>0</v>
      </c>
      <c r="AA614">
        <v>0</v>
      </c>
      <c r="AB614">
        <v>0</v>
      </c>
      <c r="AC614">
        <v>0</v>
      </c>
      <c r="AD614">
        <v>0</v>
      </c>
      <c r="AE614">
        <v>0</v>
      </c>
      <c r="AF614">
        <v>0</v>
      </c>
      <c r="AG614">
        <v>0</v>
      </c>
      <c r="AH614">
        <v>0</v>
      </c>
      <c r="AI614">
        <v>0</v>
      </c>
      <c r="AJ614">
        <v>0</v>
      </c>
      <c r="AK614">
        <v>0</v>
      </c>
      <c r="AL614">
        <v>0</v>
      </c>
    </row>
    <row r="615" spans="1:38" x14ac:dyDescent="0.25">
      <c r="A615" t="s">
        <v>721</v>
      </c>
      <c r="B615">
        <v>1</v>
      </c>
      <c r="C615" t="s">
        <v>722</v>
      </c>
      <c r="D615" t="s">
        <v>691</v>
      </c>
      <c r="E615">
        <v>13</v>
      </c>
      <c r="F615">
        <v>0</v>
      </c>
      <c r="G615">
        <v>0</v>
      </c>
      <c r="H615">
        <v>0</v>
      </c>
      <c r="I615">
        <v>0</v>
      </c>
      <c r="J615">
        <v>0</v>
      </c>
      <c r="K615">
        <v>0</v>
      </c>
      <c r="L615">
        <v>0</v>
      </c>
      <c r="M615">
        <v>0</v>
      </c>
      <c r="N615">
        <v>0</v>
      </c>
      <c r="O615">
        <v>0</v>
      </c>
      <c r="P615">
        <v>0</v>
      </c>
      <c r="Q615">
        <v>0</v>
      </c>
      <c r="R615">
        <v>0</v>
      </c>
      <c r="S615">
        <v>0</v>
      </c>
      <c r="T615">
        <v>0</v>
      </c>
      <c r="U615">
        <v>0</v>
      </c>
      <c r="V615">
        <v>0</v>
      </c>
      <c r="W615">
        <v>0</v>
      </c>
      <c r="X615">
        <v>0</v>
      </c>
      <c r="Y615">
        <v>0</v>
      </c>
      <c r="Z615">
        <v>0</v>
      </c>
      <c r="AA615">
        <v>0</v>
      </c>
      <c r="AB615">
        <v>0</v>
      </c>
      <c r="AC615">
        <v>0</v>
      </c>
      <c r="AD615">
        <v>0</v>
      </c>
      <c r="AE615">
        <v>0</v>
      </c>
      <c r="AF615">
        <v>0</v>
      </c>
      <c r="AG615">
        <v>0</v>
      </c>
      <c r="AH615">
        <v>0</v>
      </c>
      <c r="AI615">
        <v>0</v>
      </c>
      <c r="AJ615">
        <v>0</v>
      </c>
      <c r="AK615">
        <v>0</v>
      </c>
      <c r="AL615">
        <v>0</v>
      </c>
    </row>
    <row r="616" spans="1:38" x14ac:dyDescent="0.25">
      <c r="A616" t="s">
        <v>721</v>
      </c>
      <c r="B616">
        <v>1</v>
      </c>
      <c r="C616" t="s">
        <v>722</v>
      </c>
      <c r="D616" t="s">
        <v>554</v>
      </c>
      <c r="E616">
        <v>13</v>
      </c>
      <c r="F616">
        <v>0</v>
      </c>
      <c r="G616">
        <v>0</v>
      </c>
      <c r="H616">
        <v>0</v>
      </c>
      <c r="I616">
        <v>0</v>
      </c>
      <c r="J616">
        <v>0</v>
      </c>
      <c r="K616">
        <v>0</v>
      </c>
      <c r="L616">
        <v>0</v>
      </c>
      <c r="M616">
        <v>0</v>
      </c>
      <c r="N616">
        <v>0</v>
      </c>
      <c r="O616">
        <v>0</v>
      </c>
      <c r="P616">
        <v>0</v>
      </c>
      <c r="Q616">
        <v>0</v>
      </c>
      <c r="R616">
        <v>0</v>
      </c>
      <c r="S616">
        <v>0</v>
      </c>
      <c r="T616">
        <v>0</v>
      </c>
      <c r="U616">
        <v>0</v>
      </c>
      <c r="V616">
        <v>0</v>
      </c>
      <c r="W616">
        <v>0</v>
      </c>
      <c r="X616">
        <v>0</v>
      </c>
      <c r="Y616">
        <v>0</v>
      </c>
      <c r="Z616">
        <v>0</v>
      </c>
      <c r="AA616">
        <v>0</v>
      </c>
      <c r="AB616">
        <v>0</v>
      </c>
      <c r="AC616">
        <v>0</v>
      </c>
      <c r="AD616">
        <v>0</v>
      </c>
      <c r="AE616">
        <v>0</v>
      </c>
      <c r="AF616">
        <v>0</v>
      </c>
      <c r="AG616">
        <v>0</v>
      </c>
      <c r="AH616">
        <v>0</v>
      </c>
      <c r="AI616">
        <v>0</v>
      </c>
      <c r="AJ616">
        <v>0</v>
      </c>
      <c r="AK616">
        <v>0</v>
      </c>
      <c r="AL616">
        <v>0</v>
      </c>
    </row>
    <row r="617" spans="1:38" x14ac:dyDescent="0.25">
      <c r="A617" t="s">
        <v>721</v>
      </c>
      <c r="B617">
        <v>1</v>
      </c>
      <c r="C617" t="s">
        <v>722</v>
      </c>
      <c r="D617" t="s">
        <v>555</v>
      </c>
      <c r="E617">
        <v>13</v>
      </c>
      <c r="F617">
        <v>7.4955977364099993E-2</v>
      </c>
      <c r="G617">
        <v>7.4971119918699994E-2</v>
      </c>
      <c r="H617">
        <v>7.7145953981400006E-2</v>
      </c>
      <c r="I617">
        <v>7.5711146821200004E-2</v>
      </c>
      <c r="J617">
        <v>3.9621201574200002E-2</v>
      </c>
      <c r="K617">
        <v>3.7493779071800001E-2</v>
      </c>
      <c r="L617">
        <v>3.8098961024800003E-2</v>
      </c>
      <c r="M617">
        <v>3.6954412532399998E-2</v>
      </c>
      <c r="N617">
        <v>5.6733082700599999E-2</v>
      </c>
      <c r="O617">
        <v>5.4608827732699997E-2</v>
      </c>
      <c r="P617">
        <v>4.8723180130200001E-2</v>
      </c>
      <c r="Q617">
        <v>3.7887834223800002E-2</v>
      </c>
      <c r="R617">
        <v>4.50472648484E-2</v>
      </c>
      <c r="S617">
        <v>4.4672460716900002E-2</v>
      </c>
      <c r="T617">
        <v>4.9965264459599999E-2</v>
      </c>
      <c r="U617">
        <v>0</v>
      </c>
      <c r="V617">
        <v>0</v>
      </c>
      <c r="W617">
        <v>0</v>
      </c>
      <c r="X617">
        <v>0</v>
      </c>
      <c r="Y617">
        <v>0</v>
      </c>
      <c r="Z617">
        <v>0</v>
      </c>
      <c r="AA617">
        <v>0</v>
      </c>
      <c r="AB617">
        <v>0</v>
      </c>
      <c r="AC617">
        <v>0</v>
      </c>
      <c r="AD617">
        <v>0</v>
      </c>
      <c r="AE617">
        <v>0</v>
      </c>
      <c r="AF617">
        <v>0</v>
      </c>
      <c r="AG617">
        <v>0</v>
      </c>
      <c r="AH617">
        <v>0</v>
      </c>
      <c r="AI617">
        <v>0</v>
      </c>
      <c r="AJ617">
        <v>0</v>
      </c>
      <c r="AK617">
        <v>0</v>
      </c>
      <c r="AL617">
        <v>0</v>
      </c>
    </row>
    <row r="618" spans="1:38" x14ac:dyDescent="0.25">
      <c r="A618" t="s">
        <v>721</v>
      </c>
      <c r="B618">
        <v>1</v>
      </c>
      <c r="C618" t="s">
        <v>722</v>
      </c>
      <c r="D618" t="s">
        <v>556</v>
      </c>
      <c r="E618">
        <v>13</v>
      </c>
      <c r="F618">
        <v>0.40851007663450001</v>
      </c>
      <c r="G618">
        <v>0.40859260355690002</v>
      </c>
      <c r="H618">
        <v>0.41879232161340002</v>
      </c>
      <c r="I618">
        <v>0.41516332158019997</v>
      </c>
      <c r="J618">
        <v>0.4596059382603</v>
      </c>
      <c r="K618">
        <v>0.45644600609160002</v>
      </c>
      <c r="L618">
        <v>0.50274063787129997</v>
      </c>
      <c r="M618">
        <v>0.52459198660060002</v>
      </c>
      <c r="N618">
        <v>0.52178454934459995</v>
      </c>
      <c r="O618">
        <v>0.50224738745709996</v>
      </c>
      <c r="P618">
        <v>0.46938950998649998</v>
      </c>
      <c r="Q618">
        <v>0.36393666113529999</v>
      </c>
      <c r="R618">
        <v>0.49551991333189999</v>
      </c>
      <c r="S618">
        <v>0.4072066611504</v>
      </c>
      <c r="T618">
        <v>0.4605772454673</v>
      </c>
      <c r="U618">
        <v>0.51622076147579998</v>
      </c>
      <c r="V618">
        <v>0.53348605281549999</v>
      </c>
      <c r="W618">
        <v>0.59209768823169995</v>
      </c>
      <c r="X618">
        <v>0.5638144947282</v>
      </c>
      <c r="Y618">
        <v>0.54225411536330004</v>
      </c>
      <c r="Z618">
        <v>0.69075496875419995</v>
      </c>
      <c r="AA618">
        <v>0.63446840219610001</v>
      </c>
      <c r="AB618">
        <v>0.59217703133160005</v>
      </c>
      <c r="AC618">
        <v>0.7042337223449</v>
      </c>
      <c r="AD618">
        <v>0.75858320112550004</v>
      </c>
      <c r="AE618">
        <v>0.84896722789379997</v>
      </c>
      <c r="AF618">
        <v>0.67432999253850001</v>
      </c>
      <c r="AG618">
        <v>0.50803559807690002</v>
      </c>
      <c r="AH618">
        <v>0.61813129672720002</v>
      </c>
      <c r="AI618">
        <v>0.60153849784299995</v>
      </c>
      <c r="AJ618">
        <v>0.57432769958090002</v>
      </c>
      <c r="AK618">
        <v>0</v>
      </c>
      <c r="AL618">
        <v>0</v>
      </c>
    </row>
    <row r="619" spans="1:38" x14ac:dyDescent="0.25">
      <c r="A619" t="s">
        <v>721</v>
      </c>
      <c r="B619">
        <v>1</v>
      </c>
      <c r="C619" t="s">
        <v>722</v>
      </c>
      <c r="D619" t="s">
        <v>703</v>
      </c>
      <c r="E619">
        <v>13</v>
      </c>
      <c r="F619">
        <v>0</v>
      </c>
      <c r="G619">
        <v>0</v>
      </c>
      <c r="H619">
        <v>0</v>
      </c>
      <c r="I619">
        <v>0</v>
      </c>
      <c r="J619">
        <v>0</v>
      </c>
      <c r="K619">
        <v>0</v>
      </c>
      <c r="L619">
        <v>0</v>
      </c>
      <c r="M619">
        <v>0</v>
      </c>
      <c r="N619">
        <v>0</v>
      </c>
      <c r="O619">
        <v>0</v>
      </c>
      <c r="P619">
        <v>0</v>
      </c>
      <c r="Q619">
        <v>0</v>
      </c>
      <c r="R619">
        <v>0</v>
      </c>
      <c r="S619">
        <v>0</v>
      </c>
      <c r="T619">
        <v>0</v>
      </c>
      <c r="U619">
        <v>0</v>
      </c>
      <c r="V619">
        <v>0</v>
      </c>
      <c r="W619">
        <v>0</v>
      </c>
      <c r="X619">
        <v>0</v>
      </c>
      <c r="Y619">
        <v>0</v>
      </c>
      <c r="Z619">
        <v>0</v>
      </c>
      <c r="AA619">
        <v>0</v>
      </c>
      <c r="AB619">
        <v>0</v>
      </c>
      <c r="AC619">
        <v>0</v>
      </c>
      <c r="AD619">
        <v>0</v>
      </c>
      <c r="AE619">
        <v>0</v>
      </c>
      <c r="AF619">
        <v>0</v>
      </c>
      <c r="AG619">
        <v>0</v>
      </c>
      <c r="AH619">
        <v>0</v>
      </c>
      <c r="AI619">
        <v>0</v>
      </c>
      <c r="AJ619">
        <v>0</v>
      </c>
      <c r="AK619">
        <v>0</v>
      </c>
      <c r="AL619">
        <v>0</v>
      </c>
    </row>
    <row r="620" spans="1:38" x14ac:dyDescent="0.25">
      <c r="A620" t="s">
        <v>721</v>
      </c>
      <c r="B620">
        <v>1</v>
      </c>
      <c r="C620" t="s">
        <v>722</v>
      </c>
      <c r="D620" t="s">
        <v>557</v>
      </c>
      <c r="E620">
        <v>13</v>
      </c>
      <c r="F620">
        <v>0</v>
      </c>
      <c r="G620">
        <v>0</v>
      </c>
      <c r="H620">
        <v>0</v>
      </c>
      <c r="I620">
        <v>0</v>
      </c>
      <c r="J620">
        <v>0</v>
      </c>
      <c r="K620">
        <v>0</v>
      </c>
      <c r="L620">
        <v>0</v>
      </c>
      <c r="M620">
        <v>0</v>
      </c>
      <c r="N620">
        <v>0</v>
      </c>
      <c r="O620">
        <v>0</v>
      </c>
      <c r="P620">
        <v>0</v>
      </c>
      <c r="Q620">
        <v>0</v>
      </c>
      <c r="R620">
        <v>0</v>
      </c>
      <c r="S620">
        <v>0</v>
      </c>
      <c r="T620">
        <v>0</v>
      </c>
      <c r="U620">
        <v>0</v>
      </c>
      <c r="V620">
        <v>0</v>
      </c>
      <c r="W620">
        <v>0</v>
      </c>
      <c r="X620">
        <v>0</v>
      </c>
      <c r="Y620">
        <v>0</v>
      </c>
      <c r="Z620">
        <v>0</v>
      </c>
      <c r="AA620">
        <v>0</v>
      </c>
      <c r="AB620">
        <v>0</v>
      </c>
      <c r="AC620">
        <v>0</v>
      </c>
      <c r="AD620">
        <v>0</v>
      </c>
      <c r="AE620">
        <v>0</v>
      </c>
      <c r="AF620">
        <v>0</v>
      </c>
      <c r="AG620">
        <v>0</v>
      </c>
      <c r="AH620">
        <v>0</v>
      </c>
      <c r="AI620">
        <v>0</v>
      </c>
      <c r="AJ620">
        <v>0</v>
      </c>
      <c r="AK620">
        <v>0</v>
      </c>
      <c r="AL620">
        <v>0</v>
      </c>
    </row>
    <row r="621" spans="1:38" x14ac:dyDescent="0.25">
      <c r="A621" t="s">
        <v>721</v>
      </c>
      <c r="B621">
        <v>1</v>
      </c>
      <c r="C621" t="s">
        <v>722</v>
      </c>
      <c r="D621" t="s">
        <v>561</v>
      </c>
      <c r="E621">
        <v>13</v>
      </c>
      <c r="F621">
        <v>0.54792819453179997</v>
      </c>
      <c r="G621">
        <v>0.55103773140239998</v>
      </c>
      <c r="H621">
        <v>0.60021247713009995</v>
      </c>
      <c r="I621">
        <v>0.64562472454160003</v>
      </c>
      <c r="J621">
        <v>0.70085503228970003</v>
      </c>
      <c r="K621">
        <v>0.67570310544629997</v>
      </c>
      <c r="L621">
        <v>0.68660953673030001</v>
      </c>
      <c r="M621">
        <v>0.74953188897150003</v>
      </c>
      <c r="N621">
        <v>0.74072630511860005</v>
      </c>
      <c r="O621">
        <v>0.53070550895159996</v>
      </c>
      <c r="P621">
        <v>0.48517307538080001</v>
      </c>
      <c r="Q621">
        <v>0.37727744783380002</v>
      </c>
      <c r="R621">
        <v>0.44856924292650002</v>
      </c>
      <c r="S621">
        <v>0.40491576572900001</v>
      </c>
      <c r="T621">
        <v>0.48363813675630002</v>
      </c>
      <c r="U621">
        <v>0.51550279101469998</v>
      </c>
      <c r="V621">
        <v>0.5327440694319</v>
      </c>
      <c r="W621">
        <v>0.61791590138130004</v>
      </c>
      <c r="X621">
        <v>0.58839942909139997</v>
      </c>
      <c r="Y621">
        <v>0.56589891690530003</v>
      </c>
      <c r="Z621">
        <v>0.54894868494990001</v>
      </c>
      <c r="AA621">
        <v>0.44087797597279998</v>
      </c>
      <c r="AB621">
        <v>0.53189712020699997</v>
      </c>
      <c r="AC621">
        <v>0.57433764916550001</v>
      </c>
      <c r="AD621">
        <v>0.55168815335900001</v>
      </c>
      <c r="AE621">
        <v>0.59920579774570004</v>
      </c>
      <c r="AF621">
        <v>0.60661524876149997</v>
      </c>
      <c r="AG621">
        <v>1.5116501569447001</v>
      </c>
      <c r="AH621">
        <v>1.9298894906776001</v>
      </c>
      <c r="AI621">
        <v>1.8593432769761999</v>
      </c>
      <c r="AJ621">
        <v>1.992423965727</v>
      </c>
      <c r="AK621">
        <v>0</v>
      </c>
      <c r="AL621">
        <v>0</v>
      </c>
    </row>
    <row r="622" spans="1:38" x14ac:dyDescent="0.25">
      <c r="A622" t="s">
        <v>721</v>
      </c>
      <c r="B622">
        <v>1</v>
      </c>
      <c r="C622" t="s">
        <v>722</v>
      </c>
      <c r="D622" t="s">
        <v>558</v>
      </c>
      <c r="E622">
        <v>13</v>
      </c>
      <c r="F622">
        <v>8.0952455553299996E-2</v>
      </c>
      <c r="G622">
        <v>8.0968809512199993E-2</v>
      </c>
      <c r="H622">
        <v>8.3080258133800003E-2</v>
      </c>
      <c r="I622">
        <v>7.7375128070099997E-2</v>
      </c>
      <c r="J622">
        <v>8.1883816586600003E-2</v>
      </c>
      <c r="K622">
        <v>7.5802640297399998E-2</v>
      </c>
      <c r="L622">
        <v>7.7026160332800006E-2</v>
      </c>
      <c r="M622">
        <v>7.4712181858899995E-2</v>
      </c>
      <c r="N622">
        <v>7.4312347762700001E-2</v>
      </c>
      <c r="O622">
        <v>7.1529872945599995E-2</v>
      </c>
      <c r="P622">
        <v>6.3820503550800003E-2</v>
      </c>
      <c r="Q622">
        <v>4.96277265184E-2</v>
      </c>
      <c r="R622">
        <v>5.9005572266199999E-2</v>
      </c>
      <c r="S622">
        <v>0</v>
      </c>
      <c r="T622">
        <v>0</v>
      </c>
      <c r="U622">
        <v>0</v>
      </c>
      <c r="V622">
        <v>0</v>
      </c>
      <c r="W622">
        <v>0</v>
      </c>
      <c r="X622">
        <v>0</v>
      </c>
      <c r="Y622">
        <v>0</v>
      </c>
      <c r="Z622">
        <v>0</v>
      </c>
      <c r="AA622">
        <v>0</v>
      </c>
      <c r="AB622">
        <v>0</v>
      </c>
      <c r="AC622">
        <v>0</v>
      </c>
      <c r="AD622">
        <v>0</v>
      </c>
      <c r="AE622">
        <v>0</v>
      </c>
      <c r="AF622">
        <v>0</v>
      </c>
      <c r="AG622">
        <v>0</v>
      </c>
      <c r="AH622">
        <v>0</v>
      </c>
      <c r="AI622">
        <v>0</v>
      </c>
      <c r="AJ622">
        <v>0</v>
      </c>
      <c r="AK622">
        <v>0</v>
      </c>
      <c r="AL622">
        <v>0</v>
      </c>
    </row>
    <row r="623" spans="1:38" x14ac:dyDescent="0.25">
      <c r="A623" t="s">
        <v>721</v>
      </c>
      <c r="B623">
        <v>1</v>
      </c>
      <c r="C623" t="s">
        <v>722</v>
      </c>
      <c r="D623" t="s">
        <v>559</v>
      </c>
      <c r="E623">
        <v>13</v>
      </c>
      <c r="F623">
        <v>0.1783952261266</v>
      </c>
      <c r="G623">
        <v>0.17843126540650001</v>
      </c>
      <c r="H623">
        <v>0.18311567098879999</v>
      </c>
      <c r="I623">
        <v>0.20383770298029999</v>
      </c>
      <c r="J623">
        <v>0.2289224979841</v>
      </c>
      <c r="K623">
        <v>0.2192570993547</v>
      </c>
      <c r="L623">
        <v>0.222796098167</v>
      </c>
      <c r="M623">
        <v>0.2161029776349</v>
      </c>
      <c r="N623">
        <v>0.23332479082490001</v>
      </c>
      <c r="O623">
        <v>0.22458841828100001</v>
      </c>
      <c r="P623">
        <v>0.20038265630999999</v>
      </c>
      <c r="Q623">
        <v>0.1483495480874</v>
      </c>
      <c r="R623">
        <v>0.1763822482795</v>
      </c>
      <c r="S623">
        <v>0.159217231786</v>
      </c>
      <c r="T623">
        <v>0.17808132717649999</v>
      </c>
      <c r="U623">
        <v>0.19959578816449999</v>
      </c>
      <c r="V623">
        <v>0.20627138064350001</v>
      </c>
      <c r="W623">
        <v>0.23924877518660001</v>
      </c>
      <c r="X623">
        <v>0.2278203917652</v>
      </c>
      <c r="Y623">
        <v>0.21910849428929999</v>
      </c>
      <c r="Z623">
        <v>0.22796407674999999</v>
      </c>
      <c r="AA623">
        <v>0.17656775310369999</v>
      </c>
      <c r="AB623">
        <v>0.20633956840090001</v>
      </c>
      <c r="AC623">
        <v>0.1823037741962</v>
      </c>
      <c r="AD623">
        <v>0.2363601288236</v>
      </c>
      <c r="AE623">
        <v>0.29058126009590002</v>
      </c>
      <c r="AF623">
        <v>0.25438905900690001</v>
      </c>
      <c r="AG623">
        <v>0.2326313339653</v>
      </c>
      <c r="AH623">
        <v>0.245499145616</v>
      </c>
      <c r="AI623">
        <v>0.2114802056116</v>
      </c>
      <c r="AJ623">
        <v>0.26954672847490002</v>
      </c>
      <c r="AK623">
        <v>0</v>
      </c>
      <c r="AL623">
        <v>0</v>
      </c>
    </row>
    <row r="624" spans="1:38" x14ac:dyDescent="0.25">
      <c r="A624" t="s">
        <v>721</v>
      </c>
      <c r="B624">
        <v>1</v>
      </c>
      <c r="C624" t="s">
        <v>722</v>
      </c>
      <c r="D624" t="s">
        <v>560</v>
      </c>
      <c r="E624">
        <v>13</v>
      </c>
      <c r="F624">
        <v>0</v>
      </c>
      <c r="G624">
        <v>0</v>
      </c>
      <c r="H624">
        <v>0</v>
      </c>
      <c r="I624">
        <v>0</v>
      </c>
      <c r="J624">
        <v>0</v>
      </c>
      <c r="K624">
        <v>0</v>
      </c>
      <c r="L624">
        <v>0</v>
      </c>
      <c r="M624">
        <v>0</v>
      </c>
      <c r="N624">
        <v>0</v>
      </c>
      <c r="O624">
        <v>0</v>
      </c>
      <c r="P624">
        <v>0</v>
      </c>
      <c r="Q624">
        <v>0</v>
      </c>
      <c r="R624">
        <v>0</v>
      </c>
      <c r="S624">
        <v>0</v>
      </c>
      <c r="T624">
        <v>0</v>
      </c>
      <c r="U624">
        <v>0</v>
      </c>
      <c r="V624">
        <v>0</v>
      </c>
      <c r="W624">
        <v>0</v>
      </c>
      <c r="X624">
        <v>0</v>
      </c>
      <c r="Y624">
        <v>0</v>
      </c>
      <c r="Z624">
        <v>0</v>
      </c>
      <c r="AA624">
        <v>0</v>
      </c>
      <c r="AB624">
        <v>0</v>
      </c>
      <c r="AC624">
        <v>0</v>
      </c>
      <c r="AD624">
        <v>0</v>
      </c>
      <c r="AE624">
        <v>0</v>
      </c>
      <c r="AF624">
        <v>0</v>
      </c>
      <c r="AG624">
        <v>0</v>
      </c>
      <c r="AH624">
        <v>0</v>
      </c>
      <c r="AI624">
        <v>0</v>
      </c>
      <c r="AJ624">
        <v>0</v>
      </c>
      <c r="AK624">
        <v>0</v>
      </c>
      <c r="AL624">
        <v>0</v>
      </c>
    </row>
    <row r="625" spans="1:38" x14ac:dyDescent="0.25">
      <c r="A625" t="s">
        <v>721</v>
      </c>
      <c r="B625">
        <v>1</v>
      </c>
      <c r="C625" t="s">
        <v>722</v>
      </c>
      <c r="D625" t="s">
        <v>562</v>
      </c>
      <c r="E625">
        <v>13</v>
      </c>
      <c r="F625">
        <v>0.45723146192120001</v>
      </c>
      <c r="G625">
        <v>0.49480939146339997</v>
      </c>
      <c r="H625">
        <v>0.50780688389960005</v>
      </c>
      <c r="I625">
        <v>0.51333821526050005</v>
      </c>
      <c r="J625">
        <v>0.5661429469375</v>
      </c>
      <c r="K625">
        <v>0.5412145500801</v>
      </c>
      <c r="L625">
        <v>0.54995022001079996</v>
      </c>
      <c r="M625">
        <v>0.53342891133659998</v>
      </c>
      <c r="N625">
        <v>0.53696664189830001</v>
      </c>
      <c r="O625">
        <v>0.51686101741370005</v>
      </c>
      <c r="P625">
        <v>0.71300541063739997</v>
      </c>
      <c r="Q625">
        <v>0.56084667280519995</v>
      </c>
      <c r="R625">
        <v>0.66682641345939997</v>
      </c>
      <c r="S625">
        <v>0.36138875272280002</v>
      </c>
      <c r="T625">
        <v>0.40356559755830002</v>
      </c>
      <c r="U625">
        <v>0.47027065197029999</v>
      </c>
      <c r="V625">
        <v>0.48599911626449999</v>
      </c>
      <c r="W625">
        <v>0.56369765376710002</v>
      </c>
      <c r="X625">
        <v>0.53677106692879994</v>
      </c>
      <c r="Y625">
        <v>0.51624483366709994</v>
      </c>
      <c r="Z625">
        <v>0.91689011687650002</v>
      </c>
      <c r="AA625">
        <v>0.96227187158079996</v>
      </c>
      <c r="AB625">
        <v>0.99036602884489999</v>
      </c>
      <c r="AC625">
        <v>1.0395771036113</v>
      </c>
      <c r="AD625">
        <v>1.0439495880992</v>
      </c>
      <c r="AE625">
        <v>1.1075182894208999</v>
      </c>
      <c r="AF625">
        <v>1.0601926334063001</v>
      </c>
      <c r="AG625">
        <v>0.92494635665030001</v>
      </c>
      <c r="AH625">
        <v>0.90049777963459998</v>
      </c>
      <c r="AI625">
        <v>1.0075115023929999</v>
      </c>
      <c r="AJ625">
        <v>1.0202559440268999</v>
      </c>
      <c r="AK625">
        <v>0</v>
      </c>
      <c r="AL625">
        <v>0</v>
      </c>
    </row>
    <row r="626" spans="1:38" x14ac:dyDescent="0.25">
      <c r="A626" t="s">
        <v>721</v>
      </c>
      <c r="B626">
        <v>1</v>
      </c>
      <c r="C626" t="s">
        <v>722</v>
      </c>
      <c r="D626" t="s">
        <v>563</v>
      </c>
      <c r="E626">
        <v>13</v>
      </c>
      <c r="F626">
        <v>0</v>
      </c>
      <c r="G626">
        <v>0</v>
      </c>
      <c r="H626">
        <v>0</v>
      </c>
      <c r="I626">
        <v>0</v>
      </c>
      <c r="J626">
        <v>0</v>
      </c>
      <c r="K626">
        <v>0</v>
      </c>
      <c r="L626">
        <v>0</v>
      </c>
      <c r="M626">
        <v>0</v>
      </c>
      <c r="N626">
        <v>0</v>
      </c>
      <c r="O626">
        <v>0</v>
      </c>
      <c r="P626">
        <v>0</v>
      </c>
      <c r="Q626">
        <v>0</v>
      </c>
      <c r="R626">
        <v>0</v>
      </c>
      <c r="S626">
        <v>0</v>
      </c>
      <c r="T626">
        <v>0</v>
      </c>
      <c r="U626">
        <v>0</v>
      </c>
      <c r="V626">
        <v>0</v>
      </c>
      <c r="W626">
        <v>0</v>
      </c>
      <c r="X626">
        <v>0</v>
      </c>
      <c r="Y626">
        <v>0</v>
      </c>
      <c r="Z626">
        <v>0</v>
      </c>
      <c r="AA626">
        <v>0</v>
      </c>
      <c r="AB626">
        <v>0</v>
      </c>
      <c r="AC626">
        <v>0</v>
      </c>
      <c r="AD626">
        <v>0</v>
      </c>
      <c r="AE626">
        <v>0</v>
      </c>
      <c r="AF626">
        <v>0</v>
      </c>
      <c r="AG626">
        <v>0</v>
      </c>
      <c r="AH626">
        <v>0</v>
      </c>
      <c r="AI626">
        <v>0</v>
      </c>
      <c r="AJ626">
        <v>0</v>
      </c>
      <c r="AK626">
        <v>0</v>
      </c>
      <c r="AL626">
        <v>0</v>
      </c>
    </row>
    <row r="627" spans="1:38" x14ac:dyDescent="0.25">
      <c r="A627" t="s">
        <v>721</v>
      </c>
      <c r="B627">
        <v>1</v>
      </c>
      <c r="C627" t="s">
        <v>722</v>
      </c>
      <c r="D627" t="s">
        <v>564</v>
      </c>
      <c r="E627">
        <v>13</v>
      </c>
      <c r="F627">
        <v>5.2446697361680004</v>
      </c>
      <c r="G627">
        <v>5.3641836301829002</v>
      </c>
      <c r="H627">
        <v>5.5189028617471996</v>
      </c>
      <c r="I627">
        <v>5.2165812150462996</v>
      </c>
      <c r="J627">
        <v>5.6658318251058004</v>
      </c>
      <c r="K627">
        <v>5.2613553023595996</v>
      </c>
      <c r="L627">
        <v>5.3090073949835004</v>
      </c>
      <c r="M627">
        <v>5.1712076841472996</v>
      </c>
      <c r="N627">
        <v>5.1283510531298999</v>
      </c>
      <c r="O627">
        <v>4.5932946368968999</v>
      </c>
      <c r="P627">
        <v>4.1030407605399004</v>
      </c>
      <c r="Q627">
        <v>3.1196095615788</v>
      </c>
      <c r="R627">
        <v>3.4369159673734999</v>
      </c>
      <c r="S627">
        <v>2.8687737914240001</v>
      </c>
      <c r="T627">
        <v>3.2291653607797</v>
      </c>
      <c r="U627">
        <v>2.6263359464232998</v>
      </c>
      <c r="V627">
        <v>2.7141752172450002</v>
      </c>
      <c r="W627">
        <v>2.1928269035093</v>
      </c>
      <c r="X627">
        <v>2.0880804252436</v>
      </c>
      <c r="Y627">
        <v>2.3660564743034</v>
      </c>
      <c r="Z627">
        <v>2.5338307700897</v>
      </c>
      <c r="AA627">
        <v>1.9806085838780001</v>
      </c>
      <c r="AB627">
        <v>2.5279833225271999</v>
      </c>
      <c r="AC627">
        <v>2.8327011234122002</v>
      </c>
      <c r="AD627">
        <v>2.8368750161410001</v>
      </c>
      <c r="AE627">
        <v>3.3603054129686001</v>
      </c>
      <c r="AF627">
        <v>3.4596049075708999</v>
      </c>
      <c r="AG627">
        <v>3.7905946416526</v>
      </c>
      <c r="AH627">
        <v>3.7333400188749</v>
      </c>
      <c r="AI627">
        <v>3.9319191704805001</v>
      </c>
      <c r="AJ627">
        <v>3.8605942347814</v>
      </c>
      <c r="AK627">
        <v>0</v>
      </c>
      <c r="AL627">
        <v>0</v>
      </c>
    </row>
    <row r="628" spans="1:38" x14ac:dyDescent="0.25">
      <c r="A628" t="s">
        <v>721</v>
      </c>
      <c r="B628">
        <v>1</v>
      </c>
      <c r="C628" t="s">
        <v>722</v>
      </c>
      <c r="D628" t="s">
        <v>567</v>
      </c>
      <c r="E628">
        <v>13</v>
      </c>
      <c r="F628">
        <v>0</v>
      </c>
      <c r="G628">
        <v>0</v>
      </c>
      <c r="H628">
        <v>0</v>
      </c>
      <c r="I628">
        <v>0</v>
      </c>
      <c r="J628">
        <v>0</v>
      </c>
      <c r="K628">
        <v>0</v>
      </c>
      <c r="L628">
        <v>0</v>
      </c>
      <c r="M628">
        <v>0</v>
      </c>
      <c r="N628">
        <v>0</v>
      </c>
      <c r="O628">
        <v>0</v>
      </c>
      <c r="P628">
        <v>0</v>
      </c>
      <c r="Q628">
        <v>0</v>
      </c>
      <c r="R628">
        <v>0</v>
      </c>
      <c r="S628">
        <v>0</v>
      </c>
      <c r="T628">
        <v>0</v>
      </c>
      <c r="U628">
        <v>0</v>
      </c>
      <c r="V628">
        <v>0</v>
      </c>
      <c r="W628">
        <v>0</v>
      </c>
      <c r="X628">
        <v>0</v>
      </c>
      <c r="Y628">
        <v>0</v>
      </c>
      <c r="Z628">
        <v>0</v>
      </c>
      <c r="AA628">
        <v>0</v>
      </c>
      <c r="AB628">
        <v>0</v>
      </c>
      <c r="AC628">
        <v>0</v>
      </c>
      <c r="AD628">
        <v>0</v>
      </c>
      <c r="AE628">
        <v>0</v>
      </c>
      <c r="AF628">
        <v>0</v>
      </c>
      <c r="AG628">
        <v>0</v>
      </c>
      <c r="AH628">
        <v>0</v>
      </c>
      <c r="AI628">
        <v>0</v>
      </c>
      <c r="AJ628">
        <v>0</v>
      </c>
      <c r="AK628">
        <v>0</v>
      </c>
      <c r="AL628">
        <v>0</v>
      </c>
    </row>
    <row r="629" spans="1:38" x14ac:dyDescent="0.25">
      <c r="A629" t="s">
        <v>721</v>
      </c>
      <c r="B629">
        <v>1</v>
      </c>
      <c r="C629" t="s">
        <v>722</v>
      </c>
      <c r="D629" t="s">
        <v>566</v>
      </c>
      <c r="E629">
        <v>13</v>
      </c>
      <c r="F629">
        <v>0</v>
      </c>
      <c r="G629">
        <v>0</v>
      </c>
      <c r="H629">
        <v>0</v>
      </c>
      <c r="I629">
        <v>0</v>
      </c>
      <c r="J629">
        <v>0</v>
      </c>
      <c r="K629">
        <v>0</v>
      </c>
      <c r="L629">
        <v>0</v>
      </c>
      <c r="M629">
        <v>0</v>
      </c>
      <c r="N629">
        <v>0</v>
      </c>
      <c r="O629">
        <v>0</v>
      </c>
      <c r="P629">
        <v>0</v>
      </c>
      <c r="Q629">
        <v>0</v>
      </c>
      <c r="R629">
        <v>0</v>
      </c>
      <c r="S629">
        <v>0</v>
      </c>
      <c r="T629">
        <v>0</v>
      </c>
      <c r="U629">
        <v>0</v>
      </c>
      <c r="V629">
        <v>0</v>
      </c>
      <c r="W629">
        <v>0</v>
      </c>
      <c r="X629">
        <v>0</v>
      </c>
      <c r="Y629">
        <v>0</v>
      </c>
      <c r="Z629">
        <v>0</v>
      </c>
      <c r="AA629">
        <v>0</v>
      </c>
      <c r="AB629">
        <v>0</v>
      </c>
      <c r="AC629">
        <v>0</v>
      </c>
      <c r="AD629">
        <v>0</v>
      </c>
      <c r="AE629">
        <v>0</v>
      </c>
      <c r="AF629">
        <v>0</v>
      </c>
      <c r="AG629">
        <v>0</v>
      </c>
      <c r="AH629">
        <v>0</v>
      </c>
      <c r="AI629">
        <v>0</v>
      </c>
      <c r="AJ629">
        <v>0</v>
      </c>
      <c r="AK629">
        <v>0</v>
      </c>
      <c r="AL629">
        <v>0</v>
      </c>
    </row>
    <row r="630" spans="1:38" x14ac:dyDescent="0.25">
      <c r="A630" t="s">
        <v>721</v>
      </c>
      <c r="B630">
        <v>1</v>
      </c>
      <c r="C630" t="s">
        <v>722</v>
      </c>
      <c r="D630" t="s">
        <v>565</v>
      </c>
      <c r="E630">
        <v>13</v>
      </c>
      <c r="F630">
        <v>0</v>
      </c>
      <c r="G630">
        <v>0</v>
      </c>
      <c r="H630">
        <v>0</v>
      </c>
      <c r="I630">
        <v>0</v>
      </c>
      <c r="J630">
        <v>0</v>
      </c>
      <c r="K630">
        <v>0</v>
      </c>
      <c r="L630">
        <v>0</v>
      </c>
      <c r="M630">
        <v>0</v>
      </c>
      <c r="N630">
        <v>0</v>
      </c>
      <c r="O630">
        <v>0</v>
      </c>
      <c r="P630">
        <v>0</v>
      </c>
      <c r="Q630">
        <v>0</v>
      </c>
      <c r="R630">
        <v>0</v>
      </c>
      <c r="S630">
        <v>0</v>
      </c>
      <c r="T630">
        <v>0</v>
      </c>
      <c r="U630">
        <v>0</v>
      </c>
      <c r="V630">
        <v>0</v>
      </c>
      <c r="W630">
        <v>0</v>
      </c>
      <c r="X630">
        <v>0</v>
      </c>
      <c r="Y630">
        <v>0</v>
      </c>
      <c r="Z630">
        <v>0</v>
      </c>
      <c r="AA630">
        <v>0</v>
      </c>
      <c r="AB630">
        <v>0</v>
      </c>
      <c r="AC630">
        <v>0</v>
      </c>
      <c r="AD630">
        <v>0</v>
      </c>
      <c r="AE630">
        <v>0</v>
      </c>
      <c r="AF630">
        <v>0</v>
      </c>
      <c r="AG630">
        <v>0</v>
      </c>
      <c r="AH630">
        <v>0</v>
      </c>
      <c r="AI630">
        <v>0</v>
      </c>
      <c r="AJ630">
        <v>0</v>
      </c>
      <c r="AK630">
        <v>0</v>
      </c>
      <c r="AL630">
        <v>0</v>
      </c>
    </row>
    <row r="631" spans="1:38" x14ac:dyDescent="0.25">
      <c r="A631" t="s">
        <v>721</v>
      </c>
      <c r="B631">
        <v>1</v>
      </c>
      <c r="C631" t="s">
        <v>722</v>
      </c>
      <c r="D631" t="s">
        <v>568</v>
      </c>
      <c r="E631">
        <v>13</v>
      </c>
      <c r="F631">
        <v>0</v>
      </c>
      <c r="G631">
        <v>0</v>
      </c>
      <c r="H631">
        <v>0</v>
      </c>
      <c r="I631">
        <v>0</v>
      </c>
      <c r="J631">
        <v>0</v>
      </c>
      <c r="K631">
        <v>0</v>
      </c>
      <c r="L631">
        <v>0</v>
      </c>
      <c r="M631">
        <v>0</v>
      </c>
      <c r="N631">
        <v>0</v>
      </c>
      <c r="O631">
        <v>0</v>
      </c>
      <c r="P631">
        <v>0</v>
      </c>
      <c r="Q631">
        <v>0</v>
      </c>
      <c r="R631">
        <v>0</v>
      </c>
      <c r="S631">
        <v>0</v>
      </c>
      <c r="T631">
        <v>0</v>
      </c>
      <c r="U631">
        <v>0</v>
      </c>
      <c r="V631">
        <v>0</v>
      </c>
      <c r="W631">
        <v>0</v>
      </c>
      <c r="X631">
        <v>0</v>
      </c>
      <c r="Y631">
        <v>0</v>
      </c>
      <c r="Z631">
        <v>0</v>
      </c>
      <c r="AA631">
        <v>0</v>
      </c>
      <c r="AB631">
        <v>0</v>
      </c>
      <c r="AC631">
        <v>0</v>
      </c>
      <c r="AD631">
        <v>0</v>
      </c>
      <c r="AE631">
        <v>0</v>
      </c>
      <c r="AF631">
        <v>0</v>
      </c>
      <c r="AG631">
        <v>0</v>
      </c>
      <c r="AH631">
        <v>0</v>
      </c>
      <c r="AI631">
        <v>0</v>
      </c>
      <c r="AJ631">
        <v>0</v>
      </c>
      <c r="AK631">
        <v>0</v>
      </c>
      <c r="AL631">
        <v>0</v>
      </c>
    </row>
    <row r="632" spans="1:38" x14ac:dyDescent="0.25">
      <c r="A632" t="s">
        <v>721</v>
      </c>
      <c r="B632">
        <v>1</v>
      </c>
      <c r="C632" t="s">
        <v>722</v>
      </c>
      <c r="D632" t="s">
        <v>569</v>
      </c>
      <c r="E632">
        <v>13</v>
      </c>
      <c r="F632">
        <v>0</v>
      </c>
      <c r="G632">
        <v>0</v>
      </c>
      <c r="H632">
        <v>0</v>
      </c>
      <c r="I632">
        <v>0</v>
      </c>
      <c r="J632">
        <v>0</v>
      </c>
      <c r="K632">
        <v>0</v>
      </c>
      <c r="L632">
        <v>0</v>
      </c>
      <c r="M632">
        <v>0</v>
      </c>
      <c r="N632">
        <v>0</v>
      </c>
      <c r="O632">
        <v>0</v>
      </c>
      <c r="P632">
        <v>0</v>
      </c>
      <c r="Q632">
        <v>0</v>
      </c>
      <c r="R632">
        <v>0</v>
      </c>
      <c r="S632">
        <v>0</v>
      </c>
      <c r="T632">
        <v>0</v>
      </c>
      <c r="U632">
        <v>0</v>
      </c>
      <c r="V632">
        <v>0</v>
      </c>
      <c r="W632">
        <v>0</v>
      </c>
      <c r="X632">
        <v>0</v>
      </c>
      <c r="Y632">
        <v>0</v>
      </c>
      <c r="Z632">
        <v>0</v>
      </c>
      <c r="AA632">
        <v>0</v>
      </c>
      <c r="AB632">
        <v>0</v>
      </c>
      <c r="AC632">
        <v>0</v>
      </c>
      <c r="AD632">
        <v>0</v>
      </c>
      <c r="AE632">
        <v>0</v>
      </c>
      <c r="AF632">
        <v>0</v>
      </c>
      <c r="AG632">
        <v>0</v>
      </c>
      <c r="AH632">
        <v>0</v>
      </c>
      <c r="AI632">
        <v>0</v>
      </c>
      <c r="AJ632">
        <v>0</v>
      </c>
      <c r="AK632">
        <v>0</v>
      </c>
      <c r="AL632">
        <v>0</v>
      </c>
    </row>
    <row r="633" spans="1:38" x14ac:dyDescent="0.25">
      <c r="A633" t="s">
        <v>721</v>
      </c>
      <c r="B633">
        <v>1</v>
      </c>
      <c r="C633" t="s">
        <v>722</v>
      </c>
      <c r="D633" t="s">
        <v>571</v>
      </c>
      <c r="E633">
        <v>13</v>
      </c>
      <c r="F633">
        <v>0</v>
      </c>
      <c r="G633">
        <v>0</v>
      </c>
      <c r="H633">
        <v>0</v>
      </c>
      <c r="I633">
        <v>0</v>
      </c>
      <c r="J633">
        <v>0</v>
      </c>
      <c r="K633">
        <v>0</v>
      </c>
      <c r="L633">
        <v>0</v>
      </c>
      <c r="M633">
        <v>0</v>
      </c>
      <c r="N633">
        <v>0</v>
      </c>
      <c r="O633">
        <v>0</v>
      </c>
      <c r="P633">
        <v>0</v>
      </c>
      <c r="Q633">
        <v>0</v>
      </c>
      <c r="R633">
        <v>0</v>
      </c>
      <c r="S633">
        <v>0</v>
      </c>
      <c r="T633">
        <v>0</v>
      </c>
      <c r="U633">
        <v>0</v>
      </c>
      <c r="V633">
        <v>0</v>
      </c>
      <c r="W633">
        <v>0</v>
      </c>
      <c r="X633">
        <v>0</v>
      </c>
      <c r="Y633">
        <v>0</v>
      </c>
      <c r="Z633">
        <v>0</v>
      </c>
      <c r="AA633">
        <v>0</v>
      </c>
      <c r="AB633">
        <v>0</v>
      </c>
      <c r="AC633">
        <v>0</v>
      </c>
      <c r="AD633">
        <v>0</v>
      </c>
      <c r="AE633">
        <v>0</v>
      </c>
      <c r="AF633">
        <v>0</v>
      </c>
      <c r="AG633">
        <v>0</v>
      </c>
      <c r="AH633">
        <v>0</v>
      </c>
      <c r="AI633">
        <v>0</v>
      </c>
      <c r="AJ633">
        <v>0</v>
      </c>
      <c r="AK633">
        <v>0</v>
      </c>
      <c r="AL633">
        <v>0</v>
      </c>
    </row>
    <row r="634" spans="1:38" x14ac:dyDescent="0.25">
      <c r="A634" t="s">
        <v>721</v>
      </c>
      <c r="B634">
        <v>1</v>
      </c>
      <c r="C634" t="s">
        <v>722</v>
      </c>
      <c r="D634" t="s">
        <v>704</v>
      </c>
      <c r="E634">
        <v>13</v>
      </c>
      <c r="F634">
        <v>0</v>
      </c>
      <c r="G634">
        <v>0</v>
      </c>
      <c r="H634">
        <v>0</v>
      </c>
      <c r="I634">
        <v>0</v>
      </c>
      <c r="J634">
        <v>0</v>
      </c>
      <c r="K634">
        <v>0</v>
      </c>
      <c r="L634">
        <v>0</v>
      </c>
      <c r="M634">
        <v>0</v>
      </c>
      <c r="N634">
        <v>0</v>
      </c>
      <c r="O634">
        <v>0</v>
      </c>
      <c r="P634">
        <v>0</v>
      </c>
      <c r="Q634">
        <v>0</v>
      </c>
      <c r="R634">
        <v>0</v>
      </c>
      <c r="S634">
        <v>0</v>
      </c>
      <c r="T634">
        <v>0</v>
      </c>
      <c r="U634">
        <v>0</v>
      </c>
      <c r="V634">
        <v>0</v>
      </c>
      <c r="W634">
        <v>0</v>
      </c>
      <c r="X634">
        <v>0</v>
      </c>
      <c r="Y634">
        <v>0</v>
      </c>
      <c r="Z634">
        <v>0</v>
      </c>
      <c r="AA634">
        <v>0</v>
      </c>
      <c r="AB634">
        <v>0</v>
      </c>
      <c r="AC634">
        <v>0</v>
      </c>
      <c r="AD634">
        <v>0</v>
      </c>
      <c r="AE634">
        <v>0</v>
      </c>
      <c r="AF634">
        <v>0</v>
      </c>
      <c r="AG634">
        <v>0</v>
      </c>
      <c r="AH634">
        <v>0</v>
      </c>
      <c r="AI634">
        <v>0</v>
      </c>
      <c r="AJ634">
        <v>0</v>
      </c>
      <c r="AK634">
        <v>0</v>
      </c>
      <c r="AL634">
        <v>0</v>
      </c>
    </row>
    <row r="635" spans="1:38" x14ac:dyDescent="0.25">
      <c r="A635" t="s">
        <v>721</v>
      </c>
      <c r="B635">
        <v>1</v>
      </c>
      <c r="C635" t="s">
        <v>722</v>
      </c>
      <c r="D635" t="s">
        <v>570</v>
      </c>
      <c r="E635">
        <v>13</v>
      </c>
      <c r="F635">
        <v>0.37477988682059998</v>
      </c>
      <c r="G635">
        <v>0.37485559959350001</v>
      </c>
      <c r="H635">
        <v>0.38488201217099999</v>
      </c>
      <c r="I635">
        <v>0.37772374348179999</v>
      </c>
      <c r="J635">
        <v>0.39973390032599998</v>
      </c>
      <c r="K635">
        <v>0.37086237994940002</v>
      </c>
      <c r="L635">
        <v>0.37684841883269998</v>
      </c>
      <c r="M635">
        <v>0.38641461800139998</v>
      </c>
      <c r="N635">
        <v>0.51459303181920002</v>
      </c>
      <c r="O635">
        <v>0.49532514168809999</v>
      </c>
      <c r="P635">
        <v>0.4261562656456</v>
      </c>
      <c r="Q635">
        <v>0.33138514159089999</v>
      </c>
      <c r="R635">
        <v>0.39400495029330002</v>
      </c>
      <c r="S635">
        <v>0.35566151416940001</v>
      </c>
      <c r="T635">
        <v>0.29658868518960002</v>
      </c>
      <c r="U635">
        <v>0.32595858930459998</v>
      </c>
      <c r="V635">
        <v>0.33686045615889998</v>
      </c>
      <c r="W635">
        <v>0.39071562566450002</v>
      </c>
      <c r="X635">
        <v>0.37205200669569999</v>
      </c>
      <c r="Y635">
        <v>0.35782466333570001</v>
      </c>
      <c r="Z635">
        <v>0.4328053666476</v>
      </c>
      <c r="AA635">
        <v>0.35615062638299999</v>
      </c>
      <c r="AB635">
        <v>0.33581505687489999</v>
      </c>
      <c r="AC635">
        <v>0.39136971362470002</v>
      </c>
      <c r="AD635">
        <v>0.40990851365609998</v>
      </c>
      <c r="AE635">
        <v>0.488980014199</v>
      </c>
      <c r="AF635">
        <v>0.38483592025789998</v>
      </c>
      <c r="AG635">
        <v>0.37158770384560003</v>
      </c>
      <c r="AH635">
        <v>0.37804571034000001</v>
      </c>
      <c r="AI635">
        <v>0.36947871558709999</v>
      </c>
      <c r="AJ635">
        <v>0.39921095918209998</v>
      </c>
      <c r="AK635">
        <v>0</v>
      </c>
      <c r="AL635">
        <v>0</v>
      </c>
    </row>
    <row r="636" spans="1:38" x14ac:dyDescent="0.25">
      <c r="A636" t="s">
        <v>721</v>
      </c>
      <c r="B636">
        <v>1</v>
      </c>
      <c r="C636" t="s">
        <v>722</v>
      </c>
      <c r="D636" t="s">
        <v>572</v>
      </c>
      <c r="E636">
        <v>13</v>
      </c>
      <c r="F636">
        <v>0</v>
      </c>
      <c r="G636">
        <v>0</v>
      </c>
      <c r="H636">
        <v>0</v>
      </c>
      <c r="I636">
        <v>0</v>
      </c>
      <c r="J636">
        <v>0</v>
      </c>
      <c r="K636">
        <v>0</v>
      </c>
      <c r="L636">
        <v>0</v>
      </c>
      <c r="M636">
        <v>0</v>
      </c>
      <c r="N636">
        <v>0</v>
      </c>
      <c r="O636">
        <v>0</v>
      </c>
      <c r="P636">
        <v>0</v>
      </c>
      <c r="Q636">
        <v>0</v>
      </c>
      <c r="R636">
        <v>0</v>
      </c>
      <c r="S636">
        <v>0</v>
      </c>
      <c r="T636">
        <v>0</v>
      </c>
      <c r="U636">
        <v>0</v>
      </c>
      <c r="V636">
        <v>0</v>
      </c>
      <c r="W636">
        <v>0</v>
      </c>
      <c r="X636">
        <v>0</v>
      </c>
      <c r="Y636">
        <v>0</v>
      </c>
      <c r="Z636">
        <v>0</v>
      </c>
      <c r="AA636">
        <v>0</v>
      </c>
      <c r="AB636">
        <v>0</v>
      </c>
      <c r="AC636">
        <v>0</v>
      </c>
      <c r="AD636">
        <v>0</v>
      </c>
      <c r="AE636">
        <v>0</v>
      </c>
      <c r="AF636">
        <v>0</v>
      </c>
      <c r="AG636">
        <v>0</v>
      </c>
      <c r="AH636">
        <v>0</v>
      </c>
      <c r="AI636">
        <v>0</v>
      </c>
      <c r="AJ636">
        <v>0</v>
      </c>
      <c r="AK636">
        <v>0</v>
      </c>
      <c r="AL636">
        <v>0</v>
      </c>
    </row>
    <row r="637" spans="1:38" x14ac:dyDescent="0.25">
      <c r="A637" t="s">
        <v>721</v>
      </c>
      <c r="B637">
        <v>1</v>
      </c>
      <c r="C637" t="s">
        <v>722</v>
      </c>
      <c r="D637" t="s">
        <v>584</v>
      </c>
      <c r="E637">
        <v>13</v>
      </c>
      <c r="F637">
        <v>0</v>
      </c>
      <c r="G637">
        <v>0</v>
      </c>
      <c r="H637">
        <v>0</v>
      </c>
      <c r="I637">
        <v>0</v>
      </c>
      <c r="J637">
        <v>0</v>
      </c>
      <c r="K637">
        <v>0</v>
      </c>
      <c r="L637">
        <v>0</v>
      </c>
      <c r="M637">
        <v>0</v>
      </c>
      <c r="N637">
        <v>0</v>
      </c>
      <c r="O637">
        <v>0</v>
      </c>
      <c r="P637">
        <v>0</v>
      </c>
      <c r="Q637">
        <v>0</v>
      </c>
      <c r="R637">
        <v>0</v>
      </c>
      <c r="S637">
        <v>0</v>
      </c>
      <c r="T637">
        <v>0</v>
      </c>
      <c r="U637">
        <v>0</v>
      </c>
      <c r="V637">
        <v>0</v>
      </c>
      <c r="W637">
        <v>0</v>
      </c>
      <c r="X637">
        <v>0</v>
      </c>
      <c r="Y637">
        <v>0</v>
      </c>
      <c r="Z637">
        <v>0</v>
      </c>
      <c r="AA637">
        <v>0</v>
      </c>
      <c r="AB637">
        <v>0</v>
      </c>
      <c r="AC637">
        <v>0</v>
      </c>
      <c r="AD637">
        <v>0</v>
      </c>
      <c r="AE637">
        <v>0</v>
      </c>
      <c r="AF637">
        <v>0</v>
      </c>
      <c r="AG637">
        <v>0</v>
      </c>
      <c r="AH637">
        <v>0</v>
      </c>
      <c r="AI637">
        <v>0</v>
      </c>
      <c r="AJ637">
        <v>0</v>
      </c>
      <c r="AK637">
        <v>0</v>
      </c>
      <c r="AL637">
        <v>0</v>
      </c>
    </row>
    <row r="638" spans="1:38" x14ac:dyDescent="0.25">
      <c r="A638" t="s">
        <v>721</v>
      </c>
      <c r="B638">
        <v>1</v>
      </c>
      <c r="C638" t="s">
        <v>722</v>
      </c>
      <c r="D638" t="s">
        <v>586</v>
      </c>
      <c r="E638">
        <v>13</v>
      </c>
      <c r="F638">
        <v>0</v>
      </c>
      <c r="G638">
        <v>1.7993068780499999E-2</v>
      </c>
      <c r="H638">
        <v>1.8650670193299999E-2</v>
      </c>
      <c r="I638">
        <v>1.8303793737000001E-2</v>
      </c>
      <c r="J638">
        <v>1.9370365213999999E-2</v>
      </c>
      <c r="K638">
        <v>1.7931807382199998E-2</v>
      </c>
      <c r="L638">
        <v>7.5369683766499995E-2</v>
      </c>
      <c r="M638">
        <v>0.25787753093229998</v>
      </c>
      <c r="N638">
        <v>0.26688520594350001</v>
      </c>
      <c r="O638">
        <v>0.25689223186929999</v>
      </c>
      <c r="P638">
        <v>0.24910583644020001</v>
      </c>
      <c r="Q638">
        <v>0.19370822286229999</v>
      </c>
      <c r="R638">
        <v>0.2303120723937</v>
      </c>
      <c r="S638">
        <v>0.20789875949030001</v>
      </c>
      <c r="T638">
        <v>0.2325306538312</v>
      </c>
      <c r="U638">
        <v>0.26062327735149998</v>
      </c>
      <c r="V638">
        <v>0.26933996825040002</v>
      </c>
      <c r="W638">
        <v>0.31240037911059998</v>
      </c>
      <c r="X638">
        <v>0.29747770579409999</v>
      </c>
      <c r="Y638">
        <v>0.2861020986583</v>
      </c>
      <c r="Z638">
        <v>0.10705569406779999</v>
      </c>
      <c r="AA638">
        <v>0.1807934213539</v>
      </c>
      <c r="AB638">
        <v>0.16511567743149999</v>
      </c>
      <c r="AC638">
        <v>0.20045817260599999</v>
      </c>
      <c r="AD638">
        <v>0.15938760369960001</v>
      </c>
      <c r="AE638">
        <v>0.26782024111820002</v>
      </c>
      <c r="AF638">
        <v>0.17279613379680001</v>
      </c>
      <c r="AG638">
        <v>0.17854368021129999</v>
      </c>
      <c r="AH638">
        <v>0.22965318377400001</v>
      </c>
      <c r="AI638">
        <v>0.2120842401935</v>
      </c>
      <c r="AJ638">
        <v>0.24158639513669999</v>
      </c>
      <c r="AK638">
        <v>0</v>
      </c>
      <c r="AL638">
        <v>0</v>
      </c>
    </row>
    <row r="639" spans="1:38" x14ac:dyDescent="0.25">
      <c r="A639" t="s">
        <v>721</v>
      </c>
      <c r="B639">
        <v>1</v>
      </c>
      <c r="C639" t="s">
        <v>722</v>
      </c>
      <c r="D639" t="s">
        <v>573</v>
      </c>
      <c r="E639">
        <v>13</v>
      </c>
      <c r="F639">
        <v>0.42500039165460002</v>
      </c>
      <c r="G639">
        <v>0.32987292764229997</v>
      </c>
      <c r="H639">
        <v>0.33825533668770003</v>
      </c>
      <c r="I639">
        <v>0.33945217475900002</v>
      </c>
      <c r="J639">
        <v>0.36363458333620002</v>
      </c>
      <c r="K639">
        <v>0.35619090118219998</v>
      </c>
      <c r="L639">
        <v>0.36194012973599998</v>
      </c>
      <c r="M639">
        <v>0.35106691905740001</v>
      </c>
      <c r="N639">
        <v>0.3491881287345</v>
      </c>
      <c r="O639">
        <v>0.19613029678650001</v>
      </c>
      <c r="P639">
        <v>0.18665781683669999</v>
      </c>
      <c r="Q639">
        <v>0.1451477592798</v>
      </c>
      <c r="R639">
        <v>0.1725754371655</v>
      </c>
      <c r="S639">
        <v>0.1557808886539</v>
      </c>
      <c r="T639">
        <v>0.1697537830999</v>
      </c>
      <c r="U639">
        <v>0.19026217217120001</v>
      </c>
      <c r="V639">
        <v>0.19662559665660001</v>
      </c>
      <c r="W639">
        <v>0.22806088282180001</v>
      </c>
      <c r="X639">
        <v>0.21716692020780001</v>
      </c>
      <c r="Y639">
        <v>0.2088624136211</v>
      </c>
      <c r="Z639">
        <v>0.21972200772770001</v>
      </c>
      <c r="AA639">
        <v>0.2133344887584</v>
      </c>
      <c r="AB639">
        <v>0.20444907800330001</v>
      </c>
      <c r="AC639">
        <v>0.24097528958219999</v>
      </c>
      <c r="AD639">
        <v>0.22922026658309999</v>
      </c>
      <c r="AE639">
        <v>0.22072130376060001</v>
      </c>
      <c r="AF639">
        <v>0.24393656028329999</v>
      </c>
      <c r="AG639">
        <v>0.2147720274046</v>
      </c>
      <c r="AH639">
        <v>0.22443893885419999</v>
      </c>
      <c r="AI639">
        <v>0.25340364030360002</v>
      </c>
      <c r="AJ639">
        <v>0.25255663973879999</v>
      </c>
      <c r="AK639">
        <v>0</v>
      </c>
      <c r="AL639">
        <v>0</v>
      </c>
    </row>
    <row r="640" spans="1:38" x14ac:dyDescent="0.25">
      <c r="A640" t="s">
        <v>721</v>
      </c>
      <c r="B640">
        <v>1</v>
      </c>
      <c r="C640" t="s">
        <v>722</v>
      </c>
      <c r="D640" t="s">
        <v>576</v>
      </c>
      <c r="E640">
        <v>13</v>
      </c>
      <c r="F640">
        <v>0</v>
      </c>
      <c r="G640">
        <v>0</v>
      </c>
      <c r="H640">
        <v>0</v>
      </c>
      <c r="I640">
        <v>0</v>
      </c>
      <c r="J640">
        <v>0</v>
      </c>
      <c r="K640">
        <v>0</v>
      </c>
      <c r="L640">
        <v>0</v>
      </c>
      <c r="M640">
        <v>0</v>
      </c>
      <c r="N640">
        <v>0</v>
      </c>
      <c r="O640">
        <v>0</v>
      </c>
      <c r="P640">
        <v>0</v>
      </c>
      <c r="Q640">
        <v>0</v>
      </c>
      <c r="R640">
        <v>0</v>
      </c>
      <c r="S640">
        <v>0</v>
      </c>
      <c r="T640">
        <v>0</v>
      </c>
      <c r="U640">
        <v>0</v>
      </c>
      <c r="V640">
        <v>0</v>
      </c>
      <c r="W640">
        <v>0</v>
      </c>
      <c r="X640">
        <v>0</v>
      </c>
      <c r="Y640">
        <v>0</v>
      </c>
      <c r="Z640">
        <v>0</v>
      </c>
      <c r="AA640">
        <v>0</v>
      </c>
      <c r="AB640">
        <v>0</v>
      </c>
      <c r="AC640">
        <v>0</v>
      </c>
      <c r="AD640">
        <v>0</v>
      </c>
      <c r="AE640">
        <v>0</v>
      </c>
      <c r="AF640">
        <v>0</v>
      </c>
      <c r="AG640">
        <v>0</v>
      </c>
      <c r="AH640">
        <v>0</v>
      </c>
      <c r="AI640">
        <v>0</v>
      </c>
      <c r="AJ640">
        <v>0</v>
      </c>
      <c r="AK640">
        <v>0</v>
      </c>
      <c r="AL640">
        <v>0</v>
      </c>
    </row>
    <row r="641" spans="1:38" x14ac:dyDescent="0.25">
      <c r="A641" t="s">
        <v>721</v>
      </c>
      <c r="B641">
        <v>1</v>
      </c>
      <c r="C641" t="s">
        <v>722</v>
      </c>
      <c r="D641" t="s">
        <v>578</v>
      </c>
      <c r="E641">
        <v>13</v>
      </c>
      <c r="F641">
        <v>0</v>
      </c>
      <c r="G641">
        <v>0</v>
      </c>
      <c r="H641">
        <v>0</v>
      </c>
      <c r="I641">
        <v>0</v>
      </c>
      <c r="J641">
        <v>0</v>
      </c>
      <c r="K641">
        <v>0</v>
      </c>
      <c r="L641">
        <v>0</v>
      </c>
      <c r="M641">
        <v>0</v>
      </c>
      <c r="N641">
        <v>0</v>
      </c>
      <c r="O641">
        <v>0</v>
      </c>
      <c r="P641">
        <v>0</v>
      </c>
      <c r="Q641">
        <v>0</v>
      </c>
      <c r="R641">
        <v>0</v>
      </c>
      <c r="S641">
        <v>0</v>
      </c>
      <c r="T641">
        <v>0</v>
      </c>
      <c r="U641">
        <v>0</v>
      </c>
      <c r="V641">
        <v>0</v>
      </c>
      <c r="W641">
        <v>0</v>
      </c>
      <c r="X641">
        <v>0</v>
      </c>
      <c r="Y641">
        <v>0</v>
      </c>
      <c r="Z641">
        <v>0</v>
      </c>
      <c r="AA641">
        <v>0</v>
      </c>
      <c r="AB641">
        <v>0</v>
      </c>
      <c r="AC641">
        <v>0</v>
      </c>
      <c r="AD641">
        <v>0</v>
      </c>
      <c r="AE641">
        <v>0</v>
      </c>
      <c r="AF641">
        <v>0</v>
      </c>
      <c r="AG641">
        <v>0</v>
      </c>
      <c r="AH641">
        <v>0</v>
      </c>
      <c r="AI641">
        <v>0</v>
      </c>
      <c r="AJ641">
        <v>0</v>
      </c>
      <c r="AK641">
        <v>0</v>
      </c>
      <c r="AL641">
        <v>0</v>
      </c>
    </row>
    <row r="642" spans="1:38" x14ac:dyDescent="0.25">
      <c r="A642" t="s">
        <v>721</v>
      </c>
      <c r="B642">
        <v>1</v>
      </c>
      <c r="C642" t="s">
        <v>722</v>
      </c>
      <c r="D642" t="s">
        <v>580</v>
      </c>
      <c r="E642">
        <v>13</v>
      </c>
      <c r="F642">
        <v>0</v>
      </c>
      <c r="G642">
        <v>0</v>
      </c>
      <c r="H642">
        <v>0</v>
      </c>
      <c r="I642">
        <v>0</v>
      </c>
      <c r="J642">
        <v>0</v>
      </c>
      <c r="K642">
        <v>0</v>
      </c>
      <c r="L642">
        <v>0</v>
      </c>
      <c r="M642">
        <v>0</v>
      </c>
      <c r="N642">
        <v>0</v>
      </c>
      <c r="O642">
        <v>0</v>
      </c>
      <c r="P642">
        <v>0</v>
      </c>
      <c r="Q642">
        <v>0</v>
      </c>
      <c r="R642">
        <v>0</v>
      </c>
      <c r="S642">
        <v>0</v>
      </c>
      <c r="T642">
        <v>0</v>
      </c>
      <c r="U642">
        <v>0</v>
      </c>
      <c r="V642">
        <v>0</v>
      </c>
      <c r="W642">
        <v>0</v>
      </c>
      <c r="X642">
        <v>0</v>
      </c>
      <c r="Y642">
        <v>0</v>
      </c>
      <c r="Z642">
        <v>0</v>
      </c>
      <c r="AA642">
        <v>0</v>
      </c>
      <c r="AB642">
        <v>0</v>
      </c>
      <c r="AC642">
        <v>0</v>
      </c>
      <c r="AD642">
        <v>0</v>
      </c>
      <c r="AE642">
        <v>0</v>
      </c>
      <c r="AF642">
        <v>0</v>
      </c>
      <c r="AG642">
        <v>0</v>
      </c>
      <c r="AH642">
        <v>0</v>
      </c>
      <c r="AI642">
        <v>0</v>
      </c>
      <c r="AJ642">
        <v>0</v>
      </c>
      <c r="AK642">
        <v>0</v>
      </c>
      <c r="AL642">
        <v>0</v>
      </c>
    </row>
    <row r="643" spans="1:38" x14ac:dyDescent="0.25">
      <c r="A643" t="s">
        <v>721</v>
      </c>
      <c r="B643">
        <v>1</v>
      </c>
      <c r="C643" t="s">
        <v>722</v>
      </c>
      <c r="D643" t="s">
        <v>574</v>
      </c>
      <c r="E643">
        <v>13</v>
      </c>
      <c r="F643">
        <v>0</v>
      </c>
      <c r="G643">
        <v>0</v>
      </c>
      <c r="H643">
        <v>0</v>
      </c>
      <c r="I643">
        <v>0</v>
      </c>
      <c r="J643">
        <v>0</v>
      </c>
      <c r="K643">
        <v>0</v>
      </c>
      <c r="L643">
        <v>0</v>
      </c>
      <c r="M643">
        <v>0</v>
      </c>
      <c r="N643">
        <v>0</v>
      </c>
      <c r="O643">
        <v>0</v>
      </c>
      <c r="P643">
        <v>0</v>
      </c>
      <c r="Q643">
        <v>0</v>
      </c>
      <c r="R643">
        <v>0</v>
      </c>
      <c r="S643">
        <v>0</v>
      </c>
      <c r="T643">
        <v>0</v>
      </c>
      <c r="U643">
        <v>0</v>
      </c>
      <c r="V643">
        <v>0</v>
      </c>
      <c r="W643">
        <v>0</v>
      </c>
      <c r="X643">
        <v>0</v>
      </c>
      <c r="Y643">
        <v>0</v>
      </c>
      <c r="Z643">
        <v>0</v>
      </c>
      <c r="AA643">
        <v>0</v>
      </c>
      <c r="AB643">
        <v>0</v>
      </c>
      <c r="AC643">
        <v>0</v>
      </c>
      <c r="AD643">
        <v>0</v>
      </c>
      <c r="AE643">
        <v>0</v>
      </c>
      <c r="AF643">
        <v>0</v>
      </c>
      <c r="AG643">
        <v>0</v>
      </c>
      <c r="AH643">
        <v>0</v>
      </c>
      <c r="AI643">
        <v>0</v>
      </c>
      <c r="AJ643">
        <v>0</v>
      </c>
      <c r="AK643">
        <v>0</v>
      </c>
      <c r="AL643">
        <v>0</v>
      </c>
    </row>
    <row r="644" spans="1:38" x14ac:dyDescent="0.25">
      <c r="A644" t="s">
        <v>721</v>
      </c>
      <c r="B644">
        <v>1</v>
      </c>
      <c r="C644" t="s">
        <v>722</v>
      </c>
      <c r="D644" t="s">
        <v>582</v>
      </c>
      <c r="E644">
        <v>13</v>
      </c>
      <c r="F644">
        <v>0</v>
      </c>
      <c r="G644">
        <v>0</v>
      </c>
      <c r="H644">
        <v>0</v>
      </c>
      <c r="I644">
        <v>0</v>
      </c>
      <c r="J644">
        <v>0</v>
      </c>
      <c r="K644">
        <v>0</v>
      </c>
      <c r="L644">
        <v>0</v>
      </c>
      <c r="M644">
        <v>0</v>
      </c>
      <c r="N644">
        <v>0</v>
      </c>
      <c r="O644">
        <v>0</v>
      </c>
      <c r="P644">
        <v>0</v>
      </c>
      <c r="Q644">
        <v>0</v>
      </c>
      <c r="R644">
        <v>0</v>
      </c>
      <c r="S644">
        <v>0</v>
      </c>
      <c r="T644">
        <v>0</v>
      </c>
      <c r="U644">
        <v>0</v>
      </c>
      <c r="V644">
        <v>0</v>
      </c>
      <c r="W644">
        <v>0</v>
      </c>
      <c r="X644">
        <v>0</v>
      </c>
      <c r="Y644">
        <v>0</v>
      </c>
      <c r="Z644">
        <v>0</v>
      </c>
      <c r="AA644">
        <v>0</v>
      </c>
      <c r="AB644">
        <v>0</v>
      </c>
      <c r="AC644">
        <v>0</v>
      </c>
      <c r="AD644">
        <v>0</v>
      </c>
      <c r="AE644">
        <v>0</v>
      </c>
      <c r="AF644">
        <v>0</v>
      </c>
      <c r="AG644">
        <v>0</v>
      </c>
      <c r="AH644">
        <v>0</v>
      </c>
      <c r="AI644">
        <v>0</v>
      </c>
      <c r="AJ644">
        <v>0</v>
      </c>
      <c r="AK644">
        <v>0</v>
      </c>
      <c r="AL644">
        <v>0</v>
      </c>
    </row>
    <row r="645" spans="1:38" x14ac:dyDescent="0.25">
      <c r="A645" t="s">
        <v>721</v>
      </c>
      <c r="B645">
        <v>1</v>
      </c>
      <c r="C645" t="s">
        <v>722</v>
      </c>
      <c r="D645" t="s">
        <v>587</v>
      </c>
      <c r="E645">
        <v>13</v>
      </c>
      <c r="F645">
        <v>0.39726668002990001</v>
      </c>
      <c r="G645">
        <v>0.3973469355691</v>
      </c>
      <c r="H645">
        <v>0.40777147104459999</v>
      </c>
      <c r="I645">
        <v>0.40018749034090001</v>
      </c>
      <c r="J645">
        <v>0.43495274616969998</v>
      </c>
      <c r="K645">
        <v>0.4262879664034</v>
      </c>
      <c r="L645">
        <v>0.43316862208680001</v>
      </c>
      <c r="M645">
        <v>0.4426495935941</v>
      </c>
      <c r="N645">
        <v>0.4402806840565</v>
      </c>
      <c r="O645">
        <v>0.42379526874250001</v>
      </c>
      <c r="P645">
        <v>0.37194314972620002</v>
      </c>
      <c r="Q645">
        <v>0.28922825562359999</v>
      </c>
      <c r="R645">
        <v>0.36735727249569999</v>
      </c>
      <c r="S645">
        <v>0.30068002405619998</v>
      </c>
      <c r="T645">
        <v>0.34719452996279998</v>
      </c>
      <c r="U645">
        <v>0.38913998987460002</v>
      </c>
      <c r="V645">
        <v>0.40215499391659998</v>
      </c>
      <c r="W645">
        <v>0.46644905090349997</v>
      </c>
      <c r="X645">
        <v>0.44416781416090001</v>
      </c>
      <c r="Y645">
        <v>0.42718274785889998</v>
      </c>
      <c r="Z645">
        <v>0.41901050763210002</v>
      </c>
      <c r="AA645">
        <v>0.43371669934480001</v>
      </c>
      <c r="AB645">
        <v>0.42924101800820003</v>
      </c>
      <c r="AC645">
        <v>0.47327161476969998</v>
      </c>
      <c r="AD645">
        <v>0.40995979998150001</v>
      </c>
      <c r="AE645">
        <v>0.43606112543390002</v>
      </c>
      <c r="AF645">
        <v>0.51686708594690001</v>
      </c>
      <c r="AG645">
        <v>0.44585083342550003</v>
      </c>
      <c r="AH645">
        <v>0.47631738733200002</v>
      </c>
      <c r="AI645">
        <v>0.48382068537299999</v>
      </c>
      <c r="AJ645">
        <v>0.43894150441730001</v>
      </c>
      <c r="AK645">
        <v>0</v>
      </c>
      <c r="AL645">
        <v>0</v>
      </c>
    </row>
    <row r="646" spans="1:38" x14ac:dyDescent="0.25">
      <c r="A646" t="s">
        <v>721</v>
      </c>
      <c r="B646">
        <v>1</v>
      </c>
      <c r="C646" t="s">
        <v>722</v>
      </c>
      <c r="D646" t="s">
        <v>588</v>
      </c>
      <c r="E646">
        <v>13</v>
      </c>
      <c r="F646">
        <v>1.7494725116787</v>
      </c>
      <c r="G646">
        <v>1.8322941708130001</v>
      </c>
      <c r="H646">
        <v>1.8786311431078</v>
      </c>
      <c r="I646">
        <v>1.8969386236532</v>
      </c>
      <c r="J646">
        <v>2.0453344723731002</v>
      </c>
      <c r="K646">
        <v>1.9610876618865001</v>
      </c>
      <c r="L646">
        <v>1.9927413092559001</v>
      </c>
      <c r="M646">
        <v>2.1313055749638998</v>
      </c>
      <c r="N646">
        <v>2.1374788200564998</v>
      </c>
      <c r="O646">
        <v>2.0574452702108998</v>
      </c>
      <c r="P646">
        <v>1.7787391957383001</v>
      </c>
      <c r="Q646">
        <v>1.2054734860770999</v>
      </c>
      <c r="R646">
        <v>1.4332643844004</v>
      </c>
      <c r="S646">
        <v>1.2937831892248</v>
      </c>
      <c r="T646">
        <v>1.5591724832648</v>
      </c>
      <c r="U646">
        <v>1.6384085920552001</v>
      </c>
      <c r="V646">
        <v>1.6932060813978</v>
      </c>
      <c r="W646">
        <v>1.9639054135825</v>
      </c>
      <c r="X646">
        <v>1.8700940072236001</v>
      </c>
      <c r="Y646">
        <v>1.7985812372951999</v>
      </c>
      <c r="Z646">
        <v>1.9743286562202</v>
      </c>
      <c r="AA646">
        <v>1.8148868376164</v>
      </c>
      <c r="AB646">
        <v>1.8697313539797999</v>
      </c>
      <c r="AC646">
        <v>1.7784988463978999</v>
      </c>
      <c r="AD646">
        <v>1.6449680243099001</v>
      </c>
      <c r="AE646">
        <v>1.8110971592576</v>
      </c>
      <c r="AF646">
        <v>1.778523850484</v>
      </c>
      <c r="AG646">
        <v>1.7013542968405</v>
      </c>
      <c r="AH646">
        <v>1.8098080143827</v>
      </c>
      <c r="AI646">
        <v>1.8561502435818</v>
      </c>
      <c r="AJ646">
        <v>2.0742198671713998</v>
      </c>
      <c r="AK646">
        <v>0</v>
      </c>
      <c r="AL646">
        <v>0</v>
      </c>
    </row>
    <row r="647" spans="1:38" x14ac:dyDescent="0.25">
      <c r="A647" t="s">
        <v>721</v>
      </c>
      <c r="B647">
        <v>1</v>
      </c>
      <c r="C647" t="s">
        <v>722</v>
      </c>
      <c r="D647" t="s">
        <v>589</v>
      </c>
      <c r="E647">
        <v>13</v>
      </c>
      <c r="F647">
        <v>6.59612600804E-2</v>
      </c>
      <c r="G647">
        <v>6.5974585528499996E-2</v>
      </c>
      <c r="H647">
        <v>6.7820618884799996E-2</v>
      </c>
      <c r="I647">
        <v>6.4063278079500005E-2</v>
      </c>
      <c r="J647">
        <v>6.7796278249100006E-2</v>
      </c>
      <c r="K647">
        <v>6.9281983067499997E-2</v>
      </c>
      <c r="L647">
        <v>7.0400254067600004E-2</v>
      </c>
      <c r="M647">
        <v>7.0695397888E-2</v>
      </c>
      <c r="N647">
        <v>7.0317060248600002E-2</v>
      </c>
      <c r="O647">
        <v>6.7684180851800002E-2</v>
      </c>
      <c r="P647">
        <v>6.3820503550800003E-2</v>
      </c>
      <c r="Q647">
        <v>4.8560463582600001E-2</v>
      </c>
      <c r="R647">
        <v>6.4081320418099996E-2</v>
      </c>
      <c r="S647">
        <v>5.78451093899E-2</v>
      </c>
      <c r="T647">
        <v>6.4698611672E-2</v>
      </c>
      <c r="U647">
        <v>7.2515016563399995E-2</v>
      </c>
      <c r="V647">
        <v>7.4940321744599997E-2</v>
      </c>
      <c r="W647">
        <v>8.6921317603799994E-2</v>
      </c>
      <c r="X647">
        <v>8.2769279022600006E-2</v>
      </c>
      <c r="Y647">
        <v>7.9604165191399998E-2</v>
      </c>
      <c r="Z647">
        <v>7.6101320253399996E-2</v>
      </c>
      <c r="AA647">
        <v>7.6125075439999995E-2</v>
      </c>
      <c r="AB647">
        <v>7.1945238877799994E-2</v>
      </c>
      <c r="AC647">
        <v>8.4727075826999995E-2</v>
      </c>
      <c r="AD647">
        <v>8.2899421005299997E-2</v>
      </c>
      <c r="AE647">
        <v>8.2613774409599994E-2</v>
      </c>
      <c r="AF647">
        <v>7.0072959870899995E-2</v>
      </c>
      <c r="AG647">
        <v>6.5314076971400001E-2</v>
      </c>
      <c r="AH647">
        <v>5.6303446642400001E-2</v>
      </c>
      <c r="AI647">
        <v>6.2820603244400003E-2</v>
      </c>
      <c r="AJ647">
        <v>5.6107595937800001E-2</v>
      </c>
      <c r="AK647">
        <v>0</v>
      </c>
      <c r="AL647">
        <v>0</v>
      </c>
    </row>
    <row r="648" spans="1:38" x14ac:dyDescent="0.25">
      <c r="A648" t="s">
        <v>721</v>
      </c>
      <c r="B648">
        <v>1</v>
      </c>
      <c r="C648" t="s">
        <v>722</v>
      </c>
      <c r="D648" t="s">
        <v>590</v>
      </c>
      <c r="E648">
        <v>13</v>
      </c>
      <c r="F648">
        <v>2.6234592077400001E-2</v>
      </c>
      <c r="G648">
        <v>2.62398919715E-2</v>
      </c>
      <c r="H648">
        <v>2.71282475539E-2</v>
      </c>
      <c r="I648">
        <v>2.6623699981100001E-2</v>
      </c>
      <c r="J648">
        <v>0</v>
      </c>
      <c r="K648">
        <v>0</v>
      </c>
      <c r="L648">
        <v>0</v>
      </c>
      <c r="M648">
        <v>0</v>
      </c>
      <c r="N648">
        <v>0</v>
      </c>
      <c r="O648">
        <v>0</v>
      </c>
      <c r="P648">
        <v>0</v>
      </c>
      <c r="Q648">
        <v>0</v>
      </c>
      <c r="R648">
        <v>0</v>
      </c>
      <c r="S648">
        <v>0</v>
      </c>
      <c r="T648">
        <v>0</v>
      </c>
      <c r="U648">
        <v>0</v>
      </c>
      <c r="V648">
        <v>0</v>
      </c>
      <c r="W648">
        <v>0</v>
      </c>
      <c r="X648">
        <v>0</v>
      </c>
      <c r="Y648">
        <v>0</v>
      </c>
      <c r="Z648">
        <v>0</v>
      </c>
      <c r="AA648">
        <v>0</v>
      </c>
      <c r="AB648">
        <v>0</v>
      </c>
      <c r="AC648">
        <v>0</v>
      </c>
      <c r="AD648">
        <v>0</v>
      </c>
      <c r="AE648">
        <v>0</v>
      </c>
      <c r="AF648">
        <v>0</v>
      </c>
      <c r="AG648">
        <v>0</v>
      </c>
      <c r="AH648">
        <v>0</v>
      </c>
      <c r="AI648">
        <v>0</v>
      </c>
      <c r="AJ648">
        <v>0</v>
      </c>
      <c r="AK648">
        <v>0</v>
      </c>
      <c r="AL648">
        <v>0</v>
      </c>
    </row>
    <row r="649" spans="1:38" x14ac:dyDescent="0.25">
      <c r="A649" t="s">
        <v>721</v>
      </c>
      <c r="B649">
        <v>1</v>
      </c>
      <c r="C649" t="s">
        <v>722</v>
      </c>
      <c r="D649" t="s">
        <v>705</v>
      </c>
      <c r="E649">
        <v>13</v>
      </c>
      <c r="F649">
        <v>0</v>
      </c>
      <c r="G649">
        <v>0</v>
      </c>
      <c r="H649">
        <v>0</v>
      </c>
      <c r="I649">
        <v>0</v>
      </c>
      <c r="J649">
        <v>0</v>
      </c>
      <c r="K649">
        <v>0</v>
      </c>
      <c r="L649">
        <v>0</v>
      </c>
      <c r="M649">
        <v>0</v>
      </c>
      <c r="N649">
        <v>0</v>
      </c>
      <c r="O649">
        <v>0</v>
      </c>
      <c r="P649">
        <v>0</v>
      </c>
      <c r="Q649">
        <v>0</v>
      </c>
      <c r="R649">
        <v>0</v>
      </c>
      <c r="S649">
        <v>0</v>
      </c>
      <c r="T649">
        <v>0</v>
      </c>
      <c r="U649">
        <v>0</v>
      </c>
      <c r="V649">
        <v>0</v>
      </c>
      <c r="W649">
        <v>0</v>
      </c>
      <c r="X649">
        <v>0</v>
      </c>
      <c r="Y649">
        <v>0</v>
      </c>
      <c r="Z649">
        <v>0</v>
      </c>
      <c r="AA649">
        <v>0</v>
      </c>
      <c r="AB649">
        <v>0</v>
      </c>
      <c r="AC649">
        <v>0</v>
      </c>
      <c r="AD649">
        <v>0</v>
      </c>
      <c r="AE649">
        <v>0</v>
      </c>
      <c r="AF649">
        <v>0</v>
      </c>
      <c r="AG649">
        <v>0</v>
      </c>
      <c r="AH649">
        <v>0</v>
      </c>
      <c r="AI649">
        <v>0</v>
      </c>
      <c r="AJ649">
        <v>0</v>
      </c>
      <c r="AK649">
        <v>0</v>
      </c>
      <c r="AL649">
        <v>0</v>
      </c>
    </row>
    <row r="650" spans="1:38" x14ac:dyDescent="0.25">
      <c r="A650" t="s">
        <v>721</v>
      </c>
      <c r="B650">
        <v>1</v>
      </c>
      <c r="C650" t="s">
        <v>722</v>
      </c>
      <c r="D650" t="s">
        <v>592</v>
      </c>
      <c r="E650">
        <v>13</v>
      </c>
      <c r="F650">
        <v>0</v>
      </c>
      <c r="G650">
        <v>0</v>
      </c>
      <c r="H650">
        <v>0</v>
      </c>
      <c r="I650">
        <v>0</v>
      </c>
      <c r="J650">
        <v>0</v>
      </c>
      <c r="K650">
        <v>0</v>
      </c>
      <c r="L650">
        <v>0</v>
      </c>
      <c r="M650">
        <v>0</v>
      </c>
      <c r="N650">
        <v>0</v>
      </c>
      <c r="O650">
        <v>0</v>
      </c>
      <c r="P650">
        <v>0</v>
      </c>
      <c r="Q650">
        <v>0</v>
      </c>
      <c r="R650">
        <v>0</v>
      </c>
      <c r="S650">
        <v>0</v>
      </c>
      <c r="T650">
        <v>0</v>
      </c>
      <c r="U650">
        <v>0</v>
      </c>
      <c r="V650">
        <v>0</v>
      </c>
      <c r="W650">
        <v>0</v>
      </c>
      <c r="X650">
        <v>0</v>
      </c>
      <c r="Y650">
        <v>0</v>
      </c>
      <c r="Z650">
        <v>0</v>
      </c>
      <c r="AA650">
        <v>0</v>
      </c>
      <c r="AB650">
        <v>0</v>
      </c>
      <c r="AC650">
        <v>0</v>
      </c>
      <c r="AD650">
        <v>0</v>
      </c>
      <c r="AE650">
        <v>0</v>
      </c>
      <c r="AF650">
        <v>0</v>
      </c>
      <c r="AG650">
        <v>0</v>
      </c>
      <c r="AH650">
        <v>0</v>
      </c>
      <c r="AI650">
        <v>0</v>
      </c>
      <c r="AJ650">
        <v>0</v>
      </c>
      <c r="AK650">
        <v>0</v>
      </c>
      <c r="AL650">
        <v>0</v>
      </c>
    </row>
    <row r="651" spans="1:38" x14ac:dyDescent="0.25">
      <c r="A651" t="s">
        <v>721</v>
      </c>
      <c r="B651">
        <v>1</v>
      </c>
      <c r="C651" t="s">
        <v>722</v>
      </c>
      <c r="D651" t="s">
        <v>594</v>
      </c>
      <c r="E651">
        <v>13</v>
      </c>
      <c r="F651">
        <v>0</v>
      </c>
      <c r="G651">
        <v>0</v>
      </c>
      <c r="H651">
        <v>0</v>
      </c>
      <c r="I651">
        <v>0</v>
      </c>
      <c r="J651">
        <v>0</v>
      </c>
      <c r="K651">
        <v>0</v>
      </c>
      <c r="L651">
        <v>0</v>
      </c>
      <c r="M651">
        <v>0</v>
      </c>
      <c r="N651">
        <v>0</v>
      </c>
      <c r="O651">
        <v>0</v>
      </c>
      <c r="P651">
        <v>0</v>
      </c>
      <c r="Q651">
        <v>0</v>
      </c>
      <c r="R651">
        <v>0</v>
      </c>
      <c r="S651">
        <v>0</v>
      </c>
      <c r="T651">
        <v>0</v>
      </c>
      <c r="U651">
        <v>0</v>
      </c>
      <c r="V651">
        <v>0</v>
      </c>
      <c r="W651">
        <v>0</v>
      </c>
      <c r="X651">
        <v>0</v>
      </c>
      <c r="Y651">
        <v>0</v>
      </c>
      <c r="Z651">
        <v>0</v>
      </c>
      <c r="AA651">
        <v>0</v>
      </c>
      <c r="AB651">
        <v>0</v>
      </c>
      <c r="AC651">
        <v>0</v>
      </c>
      <c r="AD651">
        <v>0</v>
      </c>
      <c r="AE651">
        <v>0</v>
      </c>
      <c r="AF651">
        <v>0</v>
      </c>
      <c r="AG651">
        <v>0</v>
      </c>
      <c r="AH651">
        <v>0</v>
      </c>
      <c r="AI651">
        <v>0</v>
      </c>
      <c r="AJ651">
        <v>0</v>
      </c>
      <c r="AK651">
        <v>0</v>
      </c>
      <c r="AL651">
        <v>0</v>
      </c>
    </row>
    <row r="652" spans="1:38" x14ac:dyDescent="0.25">
      <c r="A652" t="s">
        <v>721</v>
      </c>
      <c r="B652">
        <v>1</v>
      </c>
      <c r="C652" t="s">
        <v>722</v>
      </c>
      <c r="D652" t="s">
        <v>596</v>
      </c>
      <c r="E652">
        <v>13</v>
      </c>
      <c r="F652">
        <v>0</v>
      </c>
      <c r="G652">
        <v>0</v>
      </c>
      <c r="H652">
        <v>0</v>
      </c>
      <c r="I652">
        <v>0</v>
      </c>
      <c r="J652">
        <v>0</v>
      </c>
      <c r="K652">
        <v>0</v>
      </c>
      <c r="L652">
        <v>0</v>
      </c>
      <c r="M652">
        <v>0</v>
      </c>
      <c r="N652">
        <v>0</v>
      </c>
      <c r="O652">
        <v>0</v>
      </c>
      <c r="P652">
        <v>0</v>
      </c>
      <c r="Q652">
        <v>0</v>
      </c>
      <c r="R652">
        <v>0</v>
      </c>
      <c r="S652">
        <v>0</v>
      </c>
      <c r="T652">
        <v>0</v>
      </c>
      <c r="U652">
        <v>0</v>
      </c>
      <c r="V652">
        <v>0</v>
      </c>
      <c r="W652">
        <v>0</v>
      </c>
      <c r="X652">
        <v>0</v>
      </c>
      <c r="Y652">
        <v>0</v>
      </c>
      <c r="Z652">
        <v>0</v>
      </c>
      <c r="AA652">
        <v>0</v>
      </c>
      <c r="AB652">
        <v>0</v>
      </c>
      <c r="AC652">
        <v>0</v>
      </c>
      <c r="AD652">
        <v>0</v>
      </c>
      <c r="AE652">
        <v>0</v>
      </c>
      <c r="AF652">
        <v>0</v>
      </c>
      <c r="AG652">
        <v>0</v>
      </c>
      <c r="AH652">
        <v>0</v>
      </c>
      <c r="AI652">
        <v>0</v>
      </c>
      <c r="AJ652">
        <v>0</v>
      </c>
      <c r="AK652">
        <v>0</v>
      </c>
      <c r="AL652">
        <v>0</v>
      </c>
    </row>
    <row r="653" spans="1:38" x14ac:dyDescent="0.25">
      <c r="A653" t="s">
        <v>721</v>
      </c>
      <c r="B653">
        <v>1</v>
      </c>
      <c r="C653" t="s">
        <v>722</v>
      </c>
      <c r="D653" t="s">
        <v>597</v>
      </c>
      <c r="E653">
        <v>13</v>
      </c>
      <c r="F653">
        <v>0.25485032303799998</v>
      </c>
      <c r="G653">
        <v>0.25490180772359999</v>
      </c>
      <c r="H653">
        <v>0.26110938270630002</v>
      </c>
      <c r="I653">
        <v>0.2562531123181</v>
      </c>
      <c r="J653">
        <v>0.2711851129965</v>
      </c>
      <c r="K653">
        <v>0.29016924672970001</v>
      </c>
      <c r="L653">
        <v>0.294852828801</v>
      </c>
      <c r="M653">
        <v>0.28599501872869998</v>
      </c>
      <c r="N653">
        <v>0.28446447100560002</v>
      </c>
      <c r="O653">
        <v>0.27381327708230002</v>
      </c>
      <c r="P653">
        <v>0.25459577222949997</v>
      </c>
      <c r="Q653">
        <v>0.21825527038760001</v>
      </c>
      <c r="R653">
        <v>0.2594976242673</v>
      </c>
      <c r="S653">
        <v>0.2130532741884</v>
      </c>
      <c r="T653">
        <v>0</v>
      </c>
      <c r="U653">
        <v>0</v>
      </c>
      <c r="V653">
        <v>0</v>
      </c>
      <c r="W653">
        <v>0</v>
      </c>
      <c r="X653">
        <v>0</v>
      </c>
      <c r="Y653">
        <v>0</v>
      </c>
      <c r="Z653">
        <v>0</v>
      </c>
      <c r="AA653">
        <v>0</v>
      </c>
      <c r="AB653">
        <v>0</v>
      </c>
      <c r="AC653">
        <v>0</v>
      </c>
      <c r="AD653">
        <v>0</v>
      </c>
      <c r="AE653">
        <v>0</v>
      </c>
      <c r="AF653">
        <v>8.1518913142000007E-3</v>
      </c>
      <c r="AG653">
        <v>3.34519455903E-2</v>
      </c>
      <c r="AH653">
        <v>3.7164115230400002E-2</v>
      </c>
      <c r="AI653">
        <v>3.7061015526600002E-2</v>
      </c>
      <c r="AJ653">
        <v>3.8204577589599997E-2</v>
      </c>
      <c r="AK653">
        <v>0</v>
      </c>
      <c r="AL653">
        <v>0</v>
      </c>
    </row>
    <row r="654" spans="1:38" x14ac:dyDescent="0.25">
      <c r="A654" t="s">
        <v>721</v>
      </c>
      <c r="B654">
        <v>1</v>
      </c>
      <c r="C654" t="s">
        <v>722</v>
      </c>
      <c r="D654" t="s">
        <v>598</v>
      </c>
      <c r="E654">
        <v>13</v>
      </c>
      <c r="F654">
        <v>0.66710819854070003</v>
      </c>
      <c r="G654">
        <v>0.72497072961380005</v>
      </c>
      <c r="H654">
        <v>0.80791312246470004</v>
      </c>
      <c r="I654">
        <v>0.79288706506210005</v>
      </c>
      <c r="J654">
        <v>0.84349135795670005</v>
      </c>
      <c r="K654">
        <v>0.81508215373500004</v>
      </c>
      <c r="L654">
        <v>0.82823828314879999</v>
      </c>
      <c r="M654">
        <v>0.81781721647689998</v>
      </c>
      <c r="N654">
        <v>0.82063205540109996</v>
      </c>
      <c r="O654">
        <v>0.78990515607720002</v>
      </c>
      <c r="P654">
        <v>1.0321079283914001</v>
      </c>
      <c r="Q654">
        <v>0.82659514383949995</v>
      </c>
      <c r="R654">
        <v>0.66809535049739999</v>
      </c>
      <c r="S654">
        <v>0.60307821967849995</v>
      </c>
      <c r="T654">
        <v>0.54385268623329996</v>
      </c>
      <c r="U654">
        <v>0.4437057449124</v>
      </c>
      <c r="V654">
        <v>0.45854573107090002</v>
      </c>
      <c r="W654">
        <v>0.42169748144410002</v>
      </c>
      <c r="X654">
        <v>0.40155392793150002</v>
      </c>
      <c r="Y654">
        <v>0.38619842518609998</v>
      </c>
      <c r="Z654">
        <v>0.33119470765409997</v>
      </c>
      <c r="AA654">
        <v>0.32070090375229998</v>
      </c>
      <c r="AB654">
        <v>0.35673212268810001</v>
      </c>
      <c r="AC654">
        <v>0.319880146285</v>
      </c>
      <c r="AD654">
        <v>0.33330682319670002</v>
      </c>
      <c r="AE654">
        <v>0.34081448746530002</v>
      </c>
      <c r="AF654">
        <v>0.19117619115519999</v>
      </c>
      <c r="AG654">
        <v>0.2341415149503</v>
      </c>
      <c r="AH654">
        <v>0.45982374291229999</v>
      </c>
      <c r="AI654">
        <v>0.29232218060769999</v>
      </c>
      <c r="AJ654">
        <v>0.30970752463119999</v>
      </c>
      <c r="AK654">
        <v>0</v>
      </c>
      <c r="AL654">
        <v>0</v>
      </c>
    </row>
    <row r="655" spans="1:38" x14ac:dyDescent="0.25">
      <c r="A655" t="s">
        <v>721</v>
      </c>
      <c r="B655">
        <v>1</v>
      </c>
      <c r="C655" t="s">
        <v>722</v>
      </c>
      <c r="D655" t="s">
        <v>706</v>
      </c>
      <c r="E655">
        <v>13</v>
      </c>
      <c r="F655">
        <v>0</v>
      </c>
      <c r="G655">
        <v>0</v>
      </c>
      <c r="H655">
        <v>0</v>
      </c>
      <c r="I655">
        <v>0</v>
      </c>
      <c r="J655">
        <v>0</v>
      </c>
      <c r="K655">
        <v>0</v>
      </c>
      <c r="L655">
        <v>0</v>
      </c>
      <c r="M655">
        <v>0</v>
      </c>
      <c r="N655">
        <v>0</v>
      </c>
      <c r="O655">
        <v>0</v>
      </c>
      <c r="P655">
        <v>0</v>
      </c>
      <c r="Q655">
        <v>0</v>
      </c>
      <c r="R655">
        <v>0</v>
      </c>
      <c r="S655">
        <v>0</v>
      </c>
      <c r="T655">
        <v>0</v>
      </c>
      <c r="U655">
        <v>0</v>
      </c>
      <c r="V655">
        <v>0</v>
      </c>
      <c r="W655">
        <v>0</v>
      </c>
      <c r="X655">
        <v>0</v>
      </c>
      <c r="Y655">
        <v>0</v>
      </c>
      <c r="Z655">
        <v>0</v>
      </c>
      <c r="AA655">
        <v>0</v>
      </c>
      <c r="AB655">
        <v>0</v>
      </c>
      <c r="AC655">
        <v>0</v>
      </c>
      <c r="AD655">
        <v>0</v>
      </c>
      <c r="AE655">
        <v>0</v>
      </c>
      <c r="AF655">
        <v>0</v>
      </c>
      <c r="AG655">
        <v>0</v>
      </c>
      <c r="AH655">
        <v>0</v>
      </c>
      <c r="AI655">
        <v>0</v>
      </c>
      <c r="AJ655">
        <v>0</v>
      </c>
      <c r="AK655">
        <v>0</v>
      </c>
      <c r="AL655">
        <v>0</v>
      </c>
    </row>
    <row r="656" spans="1:38" x14ac:dyDescent="0.25">
      <c r="A656" t="s">
        <v>721</v>
      </c>
      <c r="B656">
        <v>1</v>
      </c>
      <c r="C656" t="s">
        <v>722</v>
      </c>
      <c r="D656" t="s">
        <v>599</v>
      </c>
      <c r="E656">
        <v>13</v>
      </c>
      <c r="F656">
        <v>0</v>
      </c>
      <c r="G656">
        <v>0</v>
      </c>
      <c r="H656">
        <v>0</v>
      </c>
      <c r="I656">
        <v>0</v>
      </c>
      <c r="J656">
        <v>0</v>
      </c>
      <c r="K656">
        <v>0</v>
      </c>
      <c r="L656">
        <v>0</v>
      </c>
      <c r="M656">
        <v>0</v>
      </c>
      <c r="N656">
        <v>0</v>
      </c>
      <c r="O656">
        <v>0</v>
      </c>
      <c r="P656">
        <v>0</v>
      </c>
      <c r="Q656">
        <v>0</v>
      </c>
      <c r="R656">
        <v>0</v>
      </c>
      <c r="S656">
        <v>0</v>
      </c>
      <c r="T656">
        <v>0</v>
      </c>
      <c r="U656">
        <v>0</v>
      </c>
      <c r="V656">
        <v>0</v>
      </c>
      <c r="W656">
        <v>0</v>
      </c>
      <c r="X656">
        <v>0</v>
      </c>
      <c r="Y656">
        <v>0</v>
      </c>
      <c r="Z656">
        <v>0</v>
      </c>
      <c r="AA656">
        <v>0</v>
      </c>
      <c r="AB656">
        <v>0</v>
      </c>
      <c r="AC656">
        <v>0</v>
      </c>
      <c r="AD656">
        <v>0</v>
      </c>
      <c r="AE656">
        <v>0</v>
      </c>
      <c r="AF656">
        <v>0</v>
      </c>
      <c r="AG656">
        <v>0</v>
      </c>
      <c r="AH656">
        <v>0</v>
      </c>
      <c r="AI656">
        <v>0</v>
      </c>
      <c r="AJ656">
        <v>0</v>
      </c>
      <c r="AK656">
        <v>0</v>
      </c>
      <c r="AL656">
        <v>0</v>
      </c>
    </row>
    <row r="657" spans="1:38" x14ac:dyDescent="0.25">
      <c r="A657" t="s">
        <v>721</v>
      </c>
      <c r="B657">
        <v>1</v>
      </c>
      <c r="C657" t="s">
        <v>722</v>
      </c>
      <c r="D657" t="s">
        <v>601</v>
      </c>
      <c r="E657">
        <v>13</v>
      </c>
      <c r="F657">
        <v>0.30731950719290002</v>
      </c>
      <c r="G657">
        <v>0.30738159166669998</v>
      </c>
      <c r="H657">
        <v>0.33062551706319998</v>
      </c>
      <c r="I657">
        <v>0.32614032476839999</v>
      </c>
      <c r="J657">
        <v>0.3451446892683</v>
      </c>
      <c r="K657">
        <v>0.33336860087760001</v>
      </c>
      <c r="L657">
        <v>0.33874945780780003</v>
      </c>
      <c r="M657">
        <v>0.32857292882029998</v>
      </c>
      <c r="N657">
        <v>0.32681451865540001</v>
      </c>
      <c r="O657">
        <v>0.31457761327709999</v>
      </c>
      <c r="P657">
        <v>0.28067296722879997</v>
      </c>
      <c r="Q657">
        <v>0.21825527038760001</v>
      </c>
      <c r="R657">
        <v>0.2594976242673</v>
      </c>
      <c r="S657">
        <v>0.2342440568362</v>
      </c>
      <c r="T657">
        <v>0.26199734825609999</v>
      </c>
      <c r="U657">
        <v>0.38052434434240001</v>
      </c>
      <c r="V657">
        <v>0.39325119331320002</v>
      </c>
      <c r="W657">
        <v>0.45612176564360002</v>
      </c>
      <c r="X657">
        <v>0.4343338404157</v>
      </c>
      <c r="Y657">
        <v>0.41772482724210003</v>
      </c>
      <c r="Z657">
        <v>0.43726810923339998</v>
      </c>
      <c r="AA657">
        <v>0.38625272652670001</v>
      </c>
      <c r="AB657">
        <v>0.40757358220189999</v>
      </c>
      <c r="AC657">
        <v>0.4223411160019</v>
      </c>
      <c r="AD657">
        <v>0.4275520967093</v>
      </c>
      <c r="AE657">
        <v>0.45292636637560002</v>
      </c>
      <c r="AF657">
        <v>0.39143001500270003</v>
      </c>
      <c r="AG657">
        <v>0.36323337007189999</v>
      </c>
      <c r="AH657">
        <v>0.36176377067870003</v>
      </c>
      <c r="AI657">
        <v>0.4146529222732</v>
      </c>
      <c r="AJ657">
        <v>0.37501501074179999</v>
      </c>
      <c r="AK657">
        <v>0</v>
      </c>
      <c r="AL657">
        <v>0</v>
      </c>
    </row>
    <row r="658" spans="1:38" x14ac:dyDescent="0.25">
      <c r="A658" t="s">
        <v>721</v>
      </c>
      <c r="B658">
        <v>1</v>
      </c>
      <c r="C658" t="s">
        <v>722</v>
      </c>
      <c r="D658" t="s">
        <v>707</v>
      </c>
      <c r="E658">
        <v>13</v>
      </c>
      <c r="F658">
        <v>0</v>
      </c>
      <c r="G658">
        <v>0</v>
      </c>
      <c r="H658">
        <v>0</v>
      </c>
      <c r="I658">
        <v>0</v>
      </c>
      <c r="J658">
        <v>0</v>
      </c>
      <c r="K658">
        <v>0</v>
      </c>
      <c r="L658">
        <v>0</v>
      </c>
      <c r="M658">
        <v>0</v>
      </c>
      <c r="N658">
        <v>0</v>
      </c>
      <c r="O658">
        <v>0</v>
      </c>
      <c r="P658">
        <v>0</v>
      </c>
      <c r="Q658">
        <v>0</v>
      </c>
      <c r="R658">
        <v>0</v>
      </c>
      <c r="S658">
        <v>0</v>
      </c>
      <c r="T658">
        <v>0</v>
      </c>
      <c r="U658">
        <v>0</v>
      </c>
      <c r="V658">
        <v>0</v>
      </c>
      <c r="W658">
        <v>0</v>
      </c>
      <c r="X658">
        <v>0</v>
      </c>
      <c r="Y658">
        <v>0</v>
      </c>
      <c r="Z658">
        <v>0</v>
      </c>
      <c r="AA658">
        <v>0</v>
      </c>
      <c r="AB658">
        <v>0</v>
      </c>
      <c r="AC658">
        <v>0</v>
      </c>
      <c r="AD658">
        <v>0</v>
      </c>
      <c r="AE658">
        <v>0</v>
      </c>
      <c r="AF658">
        <v>0</v>
      </c>
      <c r="AG658">
        <v>0</v>
      </c>
      <c r="AH658">
        <v>0</v>
      </c>
      <c r="AI658">
        <v>0</v>
      </c>
      <c r="AJ658">
        <v>0</v>
      </c>
      <c r="AK658">
        <v>0</v>
      </c>
      <c r="AL658">
        <v>0</v>
      </c>
    </row>
    <row r="659" spans="1:38" x14ac:dyDescent="0.25">
      <c r="A659" t="s">
        <v>721</v>
      </c>
      <c r="B659">
        <v>1</v>
      </c>
      <c r="C659" t="s">
        <v>722</v>
      </c>
      <c r="D659" t="s">
        <v>600</v>
      </c>
      <c r="E659">
        <v>13</v>
      </c>
      <c r="F659">
        <v>0</v>
      </c>
      <c r="G659">
        <v>0</v>
      </c>
      <c r="H659">
        <v>0</v>
      </c>
      <c r="I659">
        <v>0</v>
      </c>
      <c r="J659">
        <v>0</v>
      </c>
      <c r="K659">
        <v>0</v>
      </c>
      <c r="L659">
        <v>0</v>
      </c>
      <c r="M659">
        <v>0</v>
      </c>
      <c r="N659">
        <v>0</v>
      </c>
      <c r="O659">
        <v>0</v>
      </c>
      <c r="P659">
        <v>0</v>
      </c>
      <c r="Q659">
        <v>0</v>
      </c>
      <c r="R659">
        <v>0</v>
      </c>
      <c r="S659">
        <v>0</v>
      </c>
      <c r="T659">
        <v>0</v>
      </c>
      <c r="U659">
        <v>0</v>
      </c>
      <c r="V659">
        <v>0</v>
      </c>
      <c r="W659">
        <v>0</v>
      </c>
      <c r="X659">
        <v>0</v>
      </c>
      <c r="Y659">
        <v>0</v>
      </c>
      <c r="Z659">
        <v>0</v>
      </c>
      <c r="AA659">
        <v>0</v>
      </c>
      <c r="AB659">
        <v>0</v>
      </c>
      <c r="AC659">
        <v>0</v>
      </c>
      <c r="AD659">
        <v>0</v>
      </c>
      <c r="AE659">
        <v>0</v>
      </c>
      <c r="AF659">
        <v>0</v>
      </c>
      <c r="AG659">
        <v>0</v>
      </c>
      <c r="AH659">
        <v>0</v>
      </c>
      <c r="AI659">
        <v>0</v>
      </c>
      <c r="AJ659">
        <v>0</v>
      </c>
      <c r="AK659">
        <v>0</v>
      </c>
      <c r="AL659">
        <v>0</v>
      </c>
    </row>
    <row r="660" spans="1:38" x14ac:dyDescent="0.25">
      <c r="A660" t="s">
        <v>721</v>
      </c>
      <c r="B660">
        <v>1</v>
      </c>
      <c r="C660" t="s">
        <v>722</v>
      </c>
      <c r="D660" t="s">
        <v>602</v>
      </c>
      <c r="E660">
        <v>13</v>
      </c>
      <c r="F660">
        <v>0.12592604197169999</v>
      </c>
      <c r="G660">
        <v>0.12595148146339999</v>
      </c>
      <c r="H660">
        <v>2.11939434015E-2</v>
      </c>
      <c r="I660">
        <v>0</v>
      </c>
      <c r="J660">
        <v>0</v>
      </c>
      <c r="K660">
        <v>0.12226232306029999</v>
      </c>
      <c r="L660">
        <v>0.1242357424723</v>
      </c>
      <c r="M660">
        <v>0.1205035191272</v>
      </c>
      <c r="N660">
        <v>0.1198586254237</v>
      </c>
      <c r="O660">
        <v>0.11537076281560001</v>
      </c>
      <c r="P660">
        <v>0.1235235552596</v>
      </c>
      <c r="Q660">
        <v>0</v>
      </c>
      <c r="R660">
        <v>0</v>
      </c>
      <c r="S660">
        <v>0</v>
      </c>
      <c r="T660">
        <v>0</v>
      </c>
      <c r="U660">
        <v>0</v>
      </c>
      <c r="V660">
        <v>0</v>
      </c>
      <c r="W660">
        <v>0</v>
      </c>
      <c r="X660">
        <v>0</v>
      </c>
      <c r="Y660">
        <v>0</v>
      </c>
      <c r="Z660">
        <v>0</v>
      </c>
      <c r="AA660">
        <v>0</v>
      </c>
      <c r="AB660">
        <v>0</v>
      </c>
      <c r="AC660">
        <v>0</v>
      </c>
      <c r="AD660">
        <v>0</v>
      </c>
      <c r="AE660">
        <v>0</v>
      </c>
      <c r="AF660">
        <v>0</v>
      </c>
      <c r="AG660">
        <v>0</v>
      </c>
      <c r="AH660">
        <v>0</v>
      </c>
      <c r="AI660">
        <v>0</v>
      </c>
      <c r="AJ660">
        <v>0</v>
      </c>
      <c r="AK660">
        <v>0</v>
      </c>
      <c r="AL660">
        <v>0</v>
      </c>
    </row>
    <row r="661" spans="1:38" x14ac:dyDescent="0.25">
      <c r="A661" t="s">
        <v>721</v>
      </c>
      <c r="B661">
        <v>1</v>
      </c>
      <c r="C661" t="s">
        <v>722</v>
      </c>
      <c r="D661" t="s">
        <v>605</v>
      </c>
      <c r="E661">
        <v>13</v>
      </c>
      <c r="F661">
        <v>0</v>
      </c>
      <c r="G661">
        <v>0</v>
      </c>
      <c r="H661">
        <v>0</v>
      </c>
      <c r="I661">
        <v>0</v>
      </c>
      <c r="J661">
        <v>0</v>
      </c>
      <c r="K661">
        <v>0</v>
      </c>
      <c r="L661">
        <v>0</v>
      </c>
      <c r="M661">
        <v>0</v>
      </c>
      <c r="N661">
        <v>0</v>
      </c>
      <c r="O661">
        <v>0</v>
      </c>
      <c r="P661">
        <v>0</v>
      </c>
      <c r="Q661">
        <v>0</v>
      </c>
      <c r="R661">
        <v>0</v>
      </c>
      <c r="S661">
        <v>0</v>
      </c>
      <c r="T661">
        <v>0</v>
      </c>
      <c r="U661">
        <v>0</v>
      </c>
      <c r="V661">
        <v>0</v>
      </c>
      <c r="W661">
        <v>0</v>
      </c>
      <c r="X661">
        <v>0</v>
      </c>
      <c r="Y661">
        <v>0</v>
      </c>
      <c r="Z661">
        <v>0</v>
      </c>
      <c r="AA661">
        <v>0</v>
      </c>
      <c r="AB661">
        <v>0</v>
      </c>
      <c r="AC661">
        <v>0</v>
      </c>
      <c r="AD661">
        <v>0</v>
      </c>
      <c r="AE661">
        <v>0</v>
      </c>
      <c r="AF661">
        <v>0</v>
      </c>
      <c r="AG661">
        <v>0</v>
      </c>
      <c r="AH661">
        <v>0</v>
      </c>
      <c r="AI661">
        <v>0</v>
      </c>
      <c r="AJ661">
        <v>0</v>
      </c>
      <c r="AK661">
        <v>0</v>
      </c>
      <c r="AL661">
        <v>0</v>
      </c>
    </row>
    <row r="662" spans="1:38" x14ac:dyDescent="0.25">
      <c r="A662" t="s">
        <v>721</v>
      </c>
      <c r="B662">
        <v>1</v>
      </c>
      <c r="C662" t="s">
        <v>722</v>
      </c>
      <c r="D662" t="s">
        <v>604</v>
      </c>
      <c r="E662">
        <v>13</v>
      </c>
      <c r="F662">
        <v>3.7477988682099998E-2</v>
      </c>
      <c r="G662">
        <v>3.7485559959300002E-2</v>
      </c>
      <c r="H662">
        <v>3.8149098122700002E-2</v>
      </c>
      <c r="I662">
        <v>3.7439578098399998E-2</v>
      </c>
      <c r="J662">
        <v>0</v>
      </c>
      <c r="K662">
        <v>0</v>
      </c>
      <c r="L662">
        <v>0</v>
      </c>
      <c r="M662">
        <v>0</v>
      </c>
      <c r="N662">
        <v>0</v>
      </c>
      <c r="O662">
        <v>0</v>
      </c>
      <c r="P662">
        <v>0</v>
      </c>
      <c r="Q662">
        <v>0</v>
      </c>
      <c r="R662">
        <v>0</v>
      </c>
      <c r="S662">
        <v>0</v>
      </c>
      <c r="T662">
        <v>0</v>
      </c>
      <c r="U662">
        <v>0</v>
      </c>
      <c r="V662">
        <v>0</v>
      </c>
      <c r="W662">
        <v>0</v>
      </c>
      <c r="X662">
        <v>0</v>
      </c>
      <c r="Y662">
        <v>0</v>
      </c>
      <c r="Z662">
        <v>0</v>
      </c>
      <c r="AA662">
        <v>0</v>
      </c>
      <c r="AB662">
        <v>0</v>
      </c>
      <c r="AC662">
        <v>0</v>
      </c>
      <c r="AD662">
        <v>0</v>
      </c>
      <c r="AE662">
        <v>0</v>
      </c>
      <c r="AF662">
        <v>0</v>
      </c>
      <c r="AG662">
        <v>0</v>
      </c>
      <c r="AH662">
        <v>0</v>
      </c>
      <c r="AI662">
        <v>0</v>
      </c>
      <c r="AJ662">
        <v>0</v>
      </c>
      <c r="AK662">
        <v>0</v>
      </c>
      <c r="AL662">
        <v>0</v>
      </c>
    </row>
    <row r="663" spans="1:38" x14ac:dyDescent="0.25">
      <c r="A663" t="s">
        <v>721</v>
      </c>
      <c r="B663">
        <v>1</v>
      </c>
      <c r="C663" t="s">
        <v>722</v>
      </c>
      <c r="D663" t="s">
        <v>606</v>
      </c>
      <c r="E663">
        <v>13</v>
      </c>
      <c r="F663">
        <v>0.12742516151899999</v>
      </c>
      <c r="G663">
        <v>0.1274509038618</v>
      </c>
      <c r="H663">
        <v>0.1305546913532</v>
      </c>
      <c r="I663">
        <v>0.12812655615900001</v>
      </c>
      <c r="J663">
        <v>0.14703868139750001</v>
      </c>
      <c r="K663">
        <v>0.14019413044240001</v>
      </c>
      <c r="L663">
        <v>0.14245698470160001</v>
      </c>
      <c r="M663">
        <v>0.1397840821876</v>
      </c>
      <c r="N663">
        <v>0.1390360054915</v>
      </c>
      <c r="O663">
        <v>0.13383008486610001</v>
      </c>
      <c r="P663">
        <v>0.1194061034176</v>
      </c>
      <c r="Q663">
        <v>0.125403394966</v>
      </c>
      <c r="R663">
        <v>0.1643273464186</v>
      </c>
      <c r="S663">
        <v>9.9653950830099994E-2</v>
      </c>
      <c r="T663">
        <v>0.11146097456369999</v>
      </c>
      <c r="U663">
        <v>0.1249268602181</v>
      </c>
      <c r="V663">
        <v>0.12910510874809999</v>
      </c>
      <c r="W663">
        <v>0.1497456362679</v>
      </c>
      <c r="X663">
        <v>0.14259261930629999</v>
      </c>
      <c r="Y663">
        <v>0.13713984894360001</v>
      </c>
      <c r="Z663">
        <v>0.12246167490319999</v>
      </c>
      <c r="AA663">
        <v>0.11949392701229999</v>
      </c>
      <c r="AB663">
        <v>0.1362102349515</v>
      </c>
      <c r="AC663">
        <v>0.12898249108529999</v>
      </c>
      <c r="AD663">
        <v>0.13594943325309999</v>
      </c>
      <c r="AE663">
        <v>0.16217644724460001</v>
      </c>
      <c r="AF663">
        <v>0.1503218574115</v>
      </c>
      <c r="AG663">
        <v>0.15205280689879999</v>
      </c>
      <c r="AH663">
        <v>0.30841375659030001</v>
      </c>
      <c r="AI663">
        <v>0.3104548250045</v>
      </c>
      <c r="AJ663">
        <v>0.36738398904230002</v>
      </c>
      <c r="AK663">
        <v>0</v>
      </c>
      <c r="AL663">
        <v>0</v>
      </c>
    </row>
    <row r="664" spans="1:38" x14ac:dyDescent="0.25">
      <c r="A664" t="s">
        <v>723</v>
      </c>
      <c r="B664">
        <v>1</v>
      </c>
      <c r="C664" t="s">
        <v>724</v>
      </c>
      <c r="D664" t="s">
        <v>549</v>
      </c>
      <c r="E664">
        <v>14</v>
      </c>
      <c r="F664">
        <v>0</v>
      </c>
      <c r="G664">
        <v>0</v>
      </c>
      <c r="H664">
        <v>0</v>
      </c>
      <c r="I664">
        <v>0</v>
      </c>
      <c r="J664">
        <v>0</v>
      </c>
      <c r="K664">
        <v>0</v>
      </c>
      <c r="L664">
        <v>0</v>
      </c>
      <c r="M664">
        <v>0</v>
      </c>
      <c r="N664">
        <v>0</v>
      </c>
      <c r="O664">
        <v>0</v>
      </c>
      <c r="P664">
        <v>0</v>
      </c>
      <c r="Q664">
        <v>0</v>
      </c>
      <c r="R664">
        <v>0</v>
      </c>
      <c r="S664">
        <v>0</v>
      </c>
      <c r="T664">
        <v>0</v>
      </c>
      <c r="U664">
        <v>0</v>
      </c>
      <c r="V664">
        <v>0</v>
      </c>
      <c r="W664">
        <v>0</v>
      </c>
      <c r="X664">
        <v>0</v>
      </c>
      <c r="Y664">
        <v>0</v>
      </c>
      <c r="Z664">
        <v>0</v>
      </c>
      <c r="AA664">
        <v>0</v>
      </c>
      <c r="AB664">
        <v>0</v>
      </c>
      <c r="AC664">
        <v>0</v>
      </c>
      <c r="AD664">
        <v>0</v>
      </c>
      <c r="AE664">
        <v>0</v>
      </c>
      <c r="AF664">
        <v>0</v>
      </c>
      <c r="AG664">
        <v>0</v>
      </c>
      <c r="AH664">
        <v>0</v>
      </c>
      <c r="AI664">
        <v>0</v>
      </c>
      <c r="AJ664">
        <v>0</v>
      </c>
      <c r="AK664">
        <v>0</v>
      </c>
      <c r="AL664">
        <v>0</v>
      </c>
    </row>
    <row r="665" spans="1:38" x14ac:dyDescent="0.25">
      <c r="A665" t="s">
        <v>723</v>
      </c>
      <c r="B665">
        <v>1</v>
      </c>
      <c r="C665" t="s">
        <v>724</v>
      </c>
      <c r="D665" t="s">
        <v>258</v>
      </c>
      <c r="E665">
        <v>14</v>
      </c>
      <c r="F665">
        <v>0.41220843828420001</v>
      </c>
      <c r="G665">
        <v>0.41033341607149998</v>
      </c>
      <c r="H665">
        <v>0.42427139880440001</v>
      </c>
      <c r="I665">
        <v>0.4411399788789</v>
      </c>
      <c r="J665">
        <v>0.4701959555088</v>
      </c>
      <c r="K665">
        <v>0.50914798923969995</v>
      </c>
      <c r="L665">
        <v>0.53008622830819996</v>
      </c>
      <c r="M665">
        <v>0.69126656458860003</v>
      </c>
      <c r="N665">
        <v>0.69903440836359998</v>
      </c>
      <c r="O665">
        <v>0.67614830711319995</v>
      </c>
      <c r="P665">
        <v>0.67639727135549998</v>
      </c>
      <c r="Q665">
        <v>0.67453789578430001</v>
      </c>
      <c r="R665">
        <v>0.67317307654979996</v>
      </c>
      <c r="S665">
        <v>0.73360562435779997</v>
      </c>
      <c r="T665">
        <v>0.81226455683550003</v>
      </c>
      <c r="U665">
        <v>0.78380392337829996</v>
      </c>
      <c r="V665">
        <v>0.84758069891590004</v>
      </c>
      <c r="W665">
        <v>0.83724893214789997</v>
      </c>
      <c r="X665">
        <v>0.98171186715890002</v>
      </c>
      <c r="Y665">
        <v>0.86095804595559999</v>
      </c>
      <c r="Z665">
        <v>1.6778000784641001</v>
      </c>
      <c r="AA665">
        <v>1.7323412997412</v>
      </c>
      <c r="AB665">
        <v>1.7578804432360999</v>
      </c>
      <c r="AC665">
        <v>1.7847049767823999</v>
      </c>
      <c r="AD665">
        <v>1.7326700656209</v>
      </c>
      <c r="AE665">
        <v>1.7140856277251</v>
      </c>
      <c r="AF665">
        <v>1.635254227154</v>
      </c>
      <c r="AG665">
        <v>1.5946273631171</v>
      </c>
      <c r="AH665">
        <v>1.7761696833024001</v>
      </c>
      <c r="AI665">
        <v>1.6823342598187001</v>
      </c>
      <c r="AJ665">
        <v>1.6047948798495</v>
      </c>
      <c r="AK665">
        <v>0</v>
      </c>
      <c r="AL665">
        <v>0</v>
      </c>
    </row>
    <row r="666" spans="1:38" x14ac:dyDescent="0.25">
      <c r="A666" t="s">
        <v>723</v>
      </c>
      <c r="B666">
        <v>1</v>
      </c>
      <c r="C666" t="s">
        <v>724</v>
      </c>
      <c r="D666" t="s">
        <v>551</v>
      </c>
      <c r="E666">
        <v>14</v>
      </c>
      <c r="F666">
        <v>0.1049046015693</v>
      </c>
      <c r="G666">
        <v>0.10453385256809999</v>
      </c>
      <c r="H666">
        <v>0.10824416791660001</v>
      </c>
      <c r="I666">
        <v>0.1129023737319</v>
      </c>
      <c r="J666">
        <v>0.1203963668573</v>
      </c>
      <c r="K666">
        <v>0.13054326354410001</v>
      </c>
      <c r="L666">
        <v>0.13545740096440001</v>
      </c>
      <c r="M666">
        <v>0.140916497734</v>
      </c>
      <c r="N666">
        <v>0.14268518479629999</v>
      </c>
      <c r="O666">
        <v>0.1383847050806</v>
      </c>
      <c r="P666">
        <v>0.138597687415</v>
      </c>
      <c r="Q666">
        <v>0.13794711470679999</v>
      </c>
      <c r="R666">
        <v>0.13748139797879999</v>
      </c>
      <c r="S666">
        <v>0.15002289550629999</v>
      </c>
      <c r="T666">
        <v>0.16592525724070001</v>
      </c>
      <c r="U666">
        <v>0.16035995844260001</v>
      </c>
      <c r="V666">
        <v>0.17325369030330001</v>
      </c>
      <c r="W666">
        <v>0.171024370318</v>
      </c>
      <c r="X666">
        <v>0.16645052732999999</v>
      </c>
      <c r="Y666">
        <v>0.14656603039999999</v>
      </c>
      <c r="Z666">
        <v>0.26210919720190001</v>
      </c>
      <c r="AA666">
        <v>0.2559490140399</v>
      </c>
      <c r="AB666">
        <v>0.23860585841920001</v>
      </c>
      <c r="AC666">
        <v>0.21533805784230001</v>
      </c>
      <c r="AD666">
        <v>0.2622468316971</v>
      </c>
      <c r="AE666">
        <v>0.2083255857669</v>
      </c>
      <c r="AF666">
        <v>0.21952961059449999</v>
      </c>
      <c r="AG666">
        <v>0.2159495965306</v>
      </c>
      <c r="AH666">
        <v>0.23328509412029999</v>
      </c>
      <c r="AI666">
        <v>0.22971963621309999</v>
      </c>
      <c r="AJ666">
        <v>0.2013916255232</v>
      </c>
      <c r="AK666">
        <v>0</v>
      </c>
      <c r="AL666">
        <v>0</v>
      </c>
    </row>
    <row r="667" spans="1:38" x14ac:dyDescent="0.25">
      <c r="A667" t="s">
        <v>723</v>
      </c>
      <c r="B667">
        <v>1</v>
      </c>
      <c r="C667" t="s">
        <v>724</v>
      </c>
      <c r="D667" t="s">
        <v>702</v>
      </c>
      <c r="E667">
        <v>14</v>
      </c>
      <c r="F667">
        <v>0</v>
      </c>
      <c r="G667">
        <v>0</v>
      </c>
      <c r="H667">
        <v>0</v>
      </c>
      <c r="I667">
        <v>0</v>
      </c>
      <c r="J667">
        <v>0</v>
      </c>
      <c r="K667">
        <v>0</v>
      </c>
      <c r="L667">
        <v>0</v>
      </c>
      <c r="M667">
        <v>0</v>
      </c>
      <c r="N667">
        <v>0</v>
      </c>
      <c r="O667">
        <v>0</v>
      </c>
      <c r="P667">
        <v>0</v>
      </c>
      <c r="Q667">
        <v>0</v>
      </c>
      <c r="R667">
        <v>0</v>
      </c>
      <c r="S667">
        <v>0</v>
      </c>
      <c r="T667">
        <v>0</v>
      </c>
      <c r="U667">
        <v>0</v>
      </c>
      <c r="V667">
        <v>0</v>
      </c>
      <c r="W667">
        <v>0</v>
      </c>
      <c r="X667">
        <v>0</v>
      </c>
      <c r="Y667">
        <v>0</v>
      </c>
      <c r="Z667">
        <v>0</v>
      </c>
      <c r="AA667">
        <v>0</v>
      </c>
      <c r="AB667">
        <v>0</v>
      </c>
      <c r="AC667">
        <v>0</v>
      </c>
      <c r="AD667">
        <v>0</v>
      </c>
      <c r="AE667">
        <v>0</v>
      </c>
      <c r="AF667">
        <v>0</v>
      </c>
      <c r="AG667">
        <v>0</v>
      </c>
      <c r="AH667">
        <v>0</v>
      </c>
      <c r="AI667">
        <v>0</v>
      </c>
      <c r="AJ667">
        <v>0</v>
      </c>
      <c r="AK667">
        <v>0</v>
      </c>
      <c r="AL667">
        <v>0</v>
      </c>
    </row>
    <row r="668" spans="1:38" x14ac:dyDescent="0.25">
      <c r="A668" t="s">
        <v>723</v>
      </c>
      <c r="B668">
        <v>1</v>
      </c>
      <c r="C668" t="s">
        <v>724</v>
      </c>
      <c r="D668" t="s">
        <v>550</v>
      </c>
      <c r="E668">
        <v>14</v>
      </c>
      <c r="F668">
        <v>0.31471380470780003</v>
      </c>
      <c r="G668">
        <v>0.31360155770420001</v>
      </c>
      <c r="H668">
        <v>0.32473250374969997</v>
      </c>
      <c r="I668">
        <v>0.33870712119579999</v>
      </c>
      <c r="J668">
        <v>0.36118910057199999</v>
      </c>
      <c r="K668">
        <v>0.39162979063230002</v>
      </c>
      <c r="L668">
        <v>0.40637220289330001</v>
      </c>
      <c r="M668">
        <v>0.28183299546790003</v>
      </c>
      <c r="N668">
        <v>0.28537036959250001</v>
      </c>
      <c r="O668">
        <v>0.27676941016110002</v>
      </c>
      <c r="P668">
        <v>0.27719537482989998</v>
      </c>
      <c r="Q668">
        <v>0.27589422941359998</v>
      </c>
      <c r="R668">
        <v>0.27496279595759998</v>
      </c>
      <c r="S668">
        <v>0.30004579101250001</v>
      </c>
      <c r="T668">
        <v>0.33185051448129999</v>
      </c>
      <c r="U668">
        <v>0.32071991688509999</v>
      </c>
      <c r="V668">
        <v>0.34650738060660002</v>
      </c>
      <c r="W668">
        <v>0.34204874063599999</v>
      </c>
      <c r="X668">
        <v>0.33290105465999997</v>
      </c>
      <c r="Y668">
        <v>0.14656603039999999</v>
      </c>
      <c r="Z668">
        <v>0.40651560692249999</v>
      </c>
      <c r="AA668">
        <v>0.40258852613770002</v>
      </c>
      <c r="AB668">
        <v>0.41550740659219998</v>
      </c>
      <c r="AC668">
        <v>0.41639686532089998</v>
      </c>
      <c r="AD668">
        <v>0.38062631585759998</v>
      </c>
      <c r="AE668">
        <v>0.38082980935760002</v>
      </c>
      <c r="AF668">
        <v>0.39379379338789999</v>
      </c>
      <c r="AG668">
        <v>0.41197786391629998</v>
      </c>
      <c r="AH668">
        <v>0.4131167452349</v>
      </c>
      <c r="AI668">
        <v>0.39661940786540001</v>
      </c>
      <c r="AJ668">
        <v>0.40275316438210002</v>
      </c>
      <c r="AK668">
        <v>0</v>
      </c>
      <c r="AL668">
        <v>0</v>
      </c>
    </row>
    <row r="669" spans="1:38" x14ac:dyDescent="0.25">
      <c r="A669" t="s">
        <v>723</v>
      </c>
      <c r="B669">
        <v>1</v>
      </c>
      <c r="C669" t="s">
        <v>724</v>
      </c>
      <c r="D669" t="s">
        <v>552</v>
      </c>
      <c r="E669">
        <v>14</v>
      </c>
      <c r="F669">
        <v>1.034226079707</v>
      </c>
      <c r="G669">
        <v>1.0297345372793001</v>
      </c>
      <c r="H669">
        <v>1.0650311334419</v>
      </c>
      <c r="I669">
        <v>0.99518233148970003</v>
      </c>
      <c r="J669">
        <v>0.81999554416039999</v>
      </c>
      <c r="K669">
        <v>0.75720945139130003</v>
      </c>
      <c r="L669">
        <v>0.92471505565190004</v>
      </c>
      <c r="M669">
        <v>0.81886713824140001</v>
      </c>
      <c r="N669">
        <v>0.82732807754219995</v>
      </c>
      <c r="O669">
        <v>0.66037308882360002</v>
      </c>
      <c r="P669">
        <v>0.65980610563630004</v>
      </c>
      <c r="Q669">
        <v>0.52139310332769995</v>
      </c>
      <c r="R669">
        <v>0.52145776522679999</v>
      </c>
      <c r="S669">
        <v>0.5670738756782</v>
      </c>
      <c r="T669">
        <v>0.64633929959479997</v>
      </c>
      <c r="U669">
        <v>0.62344396493580001</v>
      </c>
      <c r="V669">
        <v>0.50107331830930002</v>
      </c>
      <c r="W669">
        <v>0.66622456183000001</v>
      </c>
      <c r="X669">
        <v>0.4823602851689</v>
      </c>
      <c r="Y669">
        <v>0.42125995475560002</v>
      </c>
      <c r="Z669">
        <v>2.97695021995E-2</v>
      </c>
      <c r="AA669">
        <v>3.5006569015699998E-2</v>
      </c>
      <c r="AB669">
        <v>3.4806201265499999E-2</v>
      </c>
      <c r="AC669">
        <v>3.80474176779E-2</v>
      </c>
      <c r="AD669">
        <v>4.74046984561E-2</v>
      </c>
      <c r="AE669">
        <v>6.5652879565800001E-2</v>
      </c>
      <c r="AF669">
        <v>5.25652607358E-2</v>
      </c>
      <c r="AG669">
        <v>6.4485032171000004E-2</v>
      </c>
      <c r="AH669">
        <v>5.1759475708599997E-2</v>
      </c>
      <c r="AI669">
        <v>4.8014068436300003E-2</v>
      </c>
      <c r="AJ669">
        <v>3.8559311604200001E-2</v>
      </c>
      <c r="AK669">
        <v>0</v>
      </c>
      <c r="AL669">
        <v>0</v>
      </c>
    </row>
    <row r="670" spans="1:38" x14ac:dyDescent="0.25">
      <c r="A670" t="s">
        <v>723</v>
      </c>
      <c r="B670">
        <v>1</v>
      </c>
      <c r="C670" t="s">
        <v>724</v>
      </c>
      <c r="D670" t="s">
        <v>213</v>
      </c>
      <c r="E670">
        <v>14</v>
      </c>
      <c r="F670">
        <v>9.7494633576399994E-2</v>
      </c>
      <c r="G670">
        <v>9.67318583673E-2</v>
      </c>
      <c r="H670">
        <v>9.9538895054699997E-2</v>
      </c>
      <c r="I670">
        <v>0.1024328576831</v>
      </c>
      <c r="J670">
        <v>0.1090068549369</v>
      </c>
      <c r="K670">
        <v>0.1175181986074</v>
      </c>
      <c r="L670">
        <v>0.12371402541489999</v>
      </c>
      <c r="M670">
        <v>0.1276005736528</v>
      </c>
      <c r="N670">
        <v>0.12829366917859999</v>
      </c>
      <c r="O670">
        <v>0.12260948679100001</v>
      </c>
      <c r="P670">
        <v>0.1220065216957</v>
      </c>
      <c r="Q670">
        <v>0.1227494369571</v>
      </c>
      <c r="R670">
        <v>0.1232474846346</v>
      </c>
      <c r="S670">
        <v>0.13351404233280001</v>
      </c>
      <c r="T670">
        <v>0.1485635278728</v>
      </c>
      <c r="U670">
        <v>0.14236408960809999</v>
      </c>
      <c r="V670">
        <v>0.32781962800600001</v>
      </c>
      <c r="W670">
        <v>0.32417582119400001</v>
      </c>
      <c r="X670">
        <v>0.31590975783890002</v>
      </c>
      <c r="Y670">
        <v>0.12812789395560001</v>
      </c>
      <c r="Z670">
        <v>0</v>
      </c>
      <c r="AA670">
        <v>0</v>
      </c>
      <c r="AB670">
        <v>0</v>
      </c>
      <c r="AC670">
        <v>0</v>
      </c>
      <c r="AD670">
        <v>0</v>
      </c>
      <c r="AE670">
        <v>0</v>
      </c>
      <c r="AF670">
        <v>1.31745845623E-2</v>
      </c>
      <c r="AG670">
        <v>1.0978521429799999E-2</v>
      </c>
      <c r="AH670">
        <v>0</v>
      </c>
      <c r="AI670">
        <v>0</v>
      </c>
      <c r="AJ670">
        <v>0</v>
      </c>
      <c r="AK670">
        <v>0</v>
      </c>
      <c r="AL670">
        <v>0</v>
      </c>
    </row>
    <row r="671" spans="1:38" x14ac:dyDescent="0.25">
      <c r="A671" t="s">
        <v>723</v>
      </c>
      <c r="B671">
        <v>1</v>
      </c>
      <c r="C671" t="s">
        <v>724</v>
      </c>
      <c r="D671" t="s">
        <v>553</v>
      </c>
      <c r="E671">
        <v>14</v>
      </c>
      <c r="F671">
        <v>0</v>
      </c>
      <c r="G671">
        <v>0</v>
      </c>
      <c r="H671">
        <v>0</v>
      </c>
      <c r="I671">
        <v>0</v>
      </c>
      <c r="J671">
        <v>0</v>
      </c>
      <c r="K671">
        <v>0</v>
      </c>
      <c r="L671">
        <v>0</v>
      </c>
      <c r="M671">
        <v>0</v>
      </c>
      <c r="N671">
        <v>0</v>
      </c>
      <c r="O671">
        <v>0</v>
      </c>
      <c r="P671">
        <v>0</v>
      </c>
      <c r="Q671">
        <v>0</v>
      </c>
      <c r="R671">
        <v>0</v>
      </c>
      <c r="S671">
        <v>0</v>
      </c>
      <c r="T671">
        <v>0</v>
      </c>
      <c r="U671">
        <v>0</v>
      </c>
      <c r="V671">
        <v>0</v>
      </c>
      <c r="W671">
        <v>0</v>
      </c>
      <c r="X671">
        <v>0</v>
      </c>
      <c r="Y671">
        <v>0</v>
      </c>
      <c r="Z671">
        <v>0</v>
      </c>
      <c r="AA671">
        <v>0</v>
      </c>
      <c r="AB671">
        <v>0</v>
      </c>
      <c r="AC671">
        <v>0</v>
      </c>
      <c r="AD671">
        <v>0</v>
      </c>
      <c r="AE671">
        <v>0</v>
      </c>
      <c r="AF671">
        <v>0</v>
      </c>
      <c r="AG671">
        <v>0</v>
      </c>
      <c r="AH671">
        <v>0</v>
      </c>
      <c r="AI671">
        <v>0</v>
      </c>
      <c r="AJ671">
        <v>0</v>
      </c>
      <c r="AK671">
        <v>0</v>
      </c>
      <c r="AL671">
        <v>0</v>
      </c>
    </row>
    <row r="672" spans="1:38" x14ac:dyDescent="0.25">
      <c r="A672" t="s">
        <v>723</v>
      </c>
      <c r="B672">
        <v>1</v>
      </c>
      <c r="C672" t="s">
        <v>724</v>
      </c>
      <c r="D672" t="s">
        <v>691</v>
      </c>
      <c r="E672">
        <v>14</v>
      </c>
      <c r="F672">
        <v>0</v>
      </c>
      <c r="G672">
        <v>0</v>
      </c>
      <c r="H672">
        <v>0</v>
      </c>
      <c r="I672">
        <v>0</v>
      </c>
      <c r="J672">
        <v>0</v>
      </c>
      <c r="K672">
        <v>0</v>
      </c>
      <c r="L672">
        <v>0</v>
      </c>
      <c r="M672">
        <v>0</v>
      </c>
      <c r="N672">
        <v>0</v>
      </c>
      <c r="O672">
        <v>0</v>
      </c>
      <c r="P672">
        <v>0</v>
      </c>
      <c r="Q672">
        <v>0</v>
      </c>
      <c r="R672">
        <v>0</v>
      </c>
      <c r="S672">
        <v>0</v>
      </c>
      <c r="T672">
        <v>0</v>
      </c>
      <c r="U672">
        <v>0</v>
      </c>
      <c r="V672">
        <v>0</v>
      </c>
      <c r="W672">
        <v>0</v>
      </c>
      <c r="X672">
        <v>0</v>
      </c>
      <c r="Y672">
        <v>0</v>
      </c>
      <c r="Z672">
        <v>0</v>
      </c>
      <c r="AA672">
        <v>0</v>
      </c>
      <c r="AB672">
        <v>0</v>
      </c>
      <c r="AC672">
        <v>0</v>
      </c>
      <c r="AD672">
        <v>0</v>
      </c>
      <c r="AE672">
        <v>0</v>
      </c>
      <c r="AF672">
        <v>0</v>
      </c>
      <c r="AG672">
        <v>0</v>
      </c>
      <c r="AH672">
        <v>0</v>
      </c>
      <c r="AI672">
        <v>0</v>
      </c>
      <c r="AJ672">
        <v>0</v>
      </c>
      <c r="AK672">
        <v>0</v>
      </c>
      <c r="AL672">
        <v>0</v>
      </c>
    </row>
    <row r="673" spans="1:38" x14ac:dyDescent="0.25">
      <c r="A673" t="s">
        <v>723</v>
      </c>
      <c r="B673">
        <v>1</v>
      </c>
      <c r="C673" t="s">
        <v>724</v>
      </c>
      <c r="D673" t="s">
        <v>554</v>
      </c>
      <c r="E673">
        <v>14</v>
      </c>
      <c r="F673">
        <v>0</v>
      </c>
      <c r="G673">
        <v>0</v>
      </c>
      <c r="H673">
        <v>0</v>
      </c>
      <c r="I673">
        <v>0</v>
      </c>
      <c r="J673">
        <v>0</v>
      </c>
      <c r="K673">
        <v>0</v>
      </c>
      <c r="L673">
        <v>0</v>
      </c>
      <c r="M673">
        <v>0</v>
      </c>
      <c r="N673">
        <v>0</v>
      </c>
      <c r="O673">
        <v>0</v>
      </c>
      <c r="P673">
        <v>0</v>
      </c>
      <c r="Q673">
        <v>0</v>
      </c>
      <c r="R673">
        <v>0</v>
      </c>
      <c r="S673">
        <v>0</v>
      </c>
      <c r="T673">
        <v>0</v>
      </c>
      <c r="U673">
        <v>0</v>
      </c>
      <c r="V673">
        <v>0</v>
      </c>
      <c r="W673">
        <v>0</v>
      </c>
      <c r="X673">
        <v>0</v>
      </c>
      <c r="Y673">
        <v>0</v>
      </c>
      <c r="Z673">
        <v>0</v>
      </c>
      <c r="AA673">
        <v>0</v>
      </c>
      <c r="AB673">
        <v>0</v>
      </c>
      <c r="AC673">
        <v>0</v>
      </c>
      <c r="AD673">
        <v>0</v>
      </c>
      <c r="AE673">
        <v>0</v>
      </c>
      <c r="AF673">
        <v>0</v>
      </c>
      <c r="AG673">
        <v>0</v>
      </c>
      <c r="AH673">
        <v>0</v>
      </c>
      <c r="AI673">
        <v>0</v>
      </c>
      <c r="AJ673">
        <v>0</v>
      </c>
      <c r="AK673">
        <v>0</v>
      </c>
      <c r="AL673">
        <v>0</v>
      </c>
    </row>
    <row r="674" spans="1:38" x14ac:dyDescent="0.25">
      <c r="A674" t="s">
        <v>723</v>
      </c>
      <c r="B674">
        <v>1</v>
      </c>
      <c r="C674" t="s">
        <v>724</v>
      </c>
      <c r="D674" t="s">
        <v>555</v>
      </c>
      <c r="E674">
        <v>14</v>
      </c>
      <c r="F674">
        <v>0</v>
      </c>
      <c r="G674">
        <v>0</v>
      </c>
      <c r="H674">
        <v>0</v>
      </c>
      <c r="I674">
        <v>0</v>
      </c>
      <c r="J674">
        <v>0</v>
      </c>
      <c r="K674">
        <v>0</v>
      </c>
      <c r="L674">
        <v>0</v>
      </c>
      <c r="M674">
        <v>0</v>
      </c>
      <c r="N674">
        <v>0</v>
      </c>
      <c r="O674">
        <v>0</v>
      </c>
      <c r="P674">
        <v>0</v>
      </c>
      <c r="Q674">
        <v>0</v>
      </c>
      <c r="R674">
        <v>0</v>
      </c>
      <c r="S674">
        <v>0.15002289550629999</v>
      </c>
      <c r="T674">
        <v>0.16592525724070001</v>
      </c>
      <c r="U674">
        <v>0.16035995844260001</v>
      </c>
      <c r="V674">
        <v>0.17325369030330001</v>
      </c>
      <c r="W674">
        <v>0.171024370318</v>
      </c>
      <c r="X674">
        <v>0.16645052732999999</v>
      </c>
      <c r="Y674">
        <v>0.14656603039999999</v>
      </c>
      <c r="Z674">
        <v>0</v>
      </c>
      <c r="AA674">
        <v>0</v>
      </c>
      <c r="AB674">
        <v>0</v>
      </c>
      <c r="AC674">
        <v>0</v>
      </c>
      <c r="AD674">
        <v>0</v>
      </c>
      <c r="AE674">
        <v>0</v>
      </c>
      <c r="AF674">
        <v>0</v>
      </c>
      <c r="AG674">
        <v>0</v>
      </c>
      <c r="AH674">
        <v>0</v>
      </c>
      <c r="AI674">
        <v>0</v>
      </c>
      <c r="AJ674">
        <v>0</v>
      </c>
      <c r="AK674">
        <v>0</v>
      </c>
      <c r="AL674">
        <v>0</v>
      </c>
    </row>
    <row r="675" spans="1:38" x14ac:dyDescent="0.25">
      <c r="A675" t="s">
        <v>723</v>
      </c>
      <c r="B675">
        <v>1</v>
      </c>
      <c r="C675" t="s">
        <v>724</v>
      </c>
      <c r="D675" t="s">
        <v>556</v>
      </c>
      <c r="E675">
        <v>14</v>
      </c>
      <c r="F675">
        <v>0</v>
      </c>
      <c r="G675">
        <v>0</v>
      </c>
      <c r="H675">
        <v>0</v>
      </c>
      <c r="I675">
        <v>0</v>
      </c>
      <c r="J675">
        <v>0</v>
      </c>
      <c r="K675">
        <v>0</v>
      </c>
      <c r="L675">
        <v>0</v>
      </c>
      <c r="M675">
        <v>0.140916497734</v>
      </c>
      <c r="N675">
        <v>0.14268518479629999</v>
      </c>
      <c r="O675">
        <v>0.1383847050806</v>
      </c>
      <c r="P675">
        <v>0.138597687415</v>
      </c>
      <c r="Q675">
        <v>0.13794711470679999</v>
      </c>
      <c r="R675">
        <v>0.13748139797879999</v>
      </c>
      <c r="S675">
        <v>0.15002289550629999</v>
      </c>
      <c r="T675">
        <v>0.16592525724070001</v>
      </c>
      <c r="U675">
        <v>0.16035995844260001</v>
      </c>
      <c r="V675">
        <v>0.17325369030330001</v>
      </c>
      <c r="W675">
        <v>0.171024370318</v>
      </c>
      <c r="X675">
        <v>0.16645052732999999</v>
      </c>
      <c r="Y675">
        <v>0.14656603039999999</v>
      </c>
      <c r="Z675">
        <v>0</v>
      </c>
      <c r="AA675">
        <v>0</v>
      </c>
      <c r="AB675">
        <v>0</v>
      </c>
      <c r="AC675">
        <v>0</v>
      </c>
      <c r="AD675">
        <v>0</v>
      </c>
      <c r="AE675">
        <v>0</v>
      </c>
      <c r="AF675">
        <v>0</v>
      </c>
      <c r="AG675">
        <v>0</v>
      </c>
      <c r="AH675">
        <v>0</v>
      </c>
      <c r="AI675">
        <v>0</v>
      </c>
      <c r="AJ675">
        <v>0</v>
      </c>
      <c r="AK675">
        <v>0</v>
      </c>
      <c r="AL675">
        <v>0</v>
      </c>
    </row>
    <row r="676" spans="1:38" x14ac:dyDescent="0.25">
      <c r="A676" t="s">
        <v>723</v>
      </c>
      <c r="B676">
        <v>1</v>
      </c>
      <c r="C676" t="s">
        <v>724</v>
      </c>
      <c r="D676" t="s">
        <v>703</v>
      </c>
      <c r="E676">
        <v>14</v>
      </c>
      <c r="F676">
        <v>0</v>
      </c>
      <c r="G676">
        <v>0</v>
      </c>
      <c r="H676">
        <v>0</v>
      </c>
      <c r="I676">
        <v>0</v>
      </c>
      <c r="J676">
        <v>0</v>
      </c>
      <c r="K676">
        <v>0</v>
      </c>
      <c r="L676">
        <v>0</v>
      </c>
      <c r="M676">
        <v>0</v>
      </c>
      <c r="N676">
        <v>0</v>
      </c>
      <c r="O676">
        <v>0</v>
      </c>
      <c r="P676">
        <v>0</v>
      </c>
      <c r="Q676">
        <v>0</v>
      </c>
      <c r="R676">
        <v>0</v>
      </c>
      <c r="S676">
        <v>0</v>
      </c>
      <c r="T676">
        <v>0</v>
      </c>
      <c r="U676">
        <v>0</v>
      </c>
      <c r="V676">
        <v>0</v>
      </c>
      <c r="W676">
        <v>0</v>
      </c>
      <c r="X676">
        <v>0</v>
      </c>
      <c r="Y676">
        <v>0</v>
      </c>
      <c r="Z676">
        <v>0</v>
      </c>
      <c r="AA676">
        <v>0</v>
      </c>
      <c r="AB676">
        <v>0</v>
      </c>
      <c r="AC676">
        <v>0</v>
      </c>
      <c r="AD676">
        <v>0</v>
      </c>
      <c r="AE676">
        <v>0</v>
      </c>
      <c r="AF676">
        <v>0</v>
      </c>
      <c r="AG676">
        <v>0</v>
      </c>
      <c r="AH676">
        <v>0</v>
      </c>
      <c r="AI676">
        <v>0</v>
      </c>
      <c r="AJ676">
        <v>0</v>
      </c>
      <c r="AK676">
        <v>0</v>
      </c>
      <c r="AL676">
        <v>0</v>
      </c>
    </row>
    <row r="677" spans="1:38" x14ac:dyDescent="0.25">
      <c r="A677" t="s">
        <v>723</v>
      </c>
      <c r="B677">
        <v>1</v>
      </c>
      <c r="C677" t="s">
        <v>724</v>
      </c>
      <c r="D677" t="s">
        <v>557</v>
      </c>
      <c r="E677">
        <v>14</v>
      </c>
      <c r="F677">
        <v>0</v>
      </c>
      <c r="G677">
        <v>0</v>
      </c>
      <c r="H677">
        <v>0</v>
      </c>
      <c r="I677">
        <v>0</v>
      </c>
      <c r="J677">
        <v>0</v>
      </c>
      <c r="K677">
        <v>0</v>
      </c>
      <c r="L677">
        <v>0</v>
      </c>
      <c r="M677">
        <v>0</v>
      </c>
      <c r="N677">
        <v>0</v>
      </c>
      <c r="O677">
        <v>0</v>
      </c>
      <c r="P677">
        <v>0</v>
      </c>
      <c r="Q677">
        <v>0</v>
      </c>
      <c r="R677">
        <v>0</v>
      </c>
      <c r="S677">
        <v>0</v>
      </c>
      <c r="T677">
        <v>0</v>
      </c>
      <c r="U677">
        <v>0</v>
      </c>
      <c r="V677">
        <v>0</v>
      </c>
      <c r="W677">
        <v>0</v>
      </c>
      <c r="X677">
        <v>0</v>
      </c>
      <c r="Y677">
        <v>0</v>
      </c>
      <c r="Z677">
        <v>0</v>
      </c>
      <c r="AA677">
        <v>0</v>
      </c>
      <c r="AB677">
        <v>0</v>
      </c>
      <c r="AC677">
        <v>0</v>
      </c>
      <c r="AD677">
        <v>0</v>
      </c>
      <c r="AE677">
        <v>0</v>
      </c>
      <c r="AF677">
        <v>0</v>
      </c>
      <c r="AG677">
        <v>0</v>
      </c>
      <c r="AH677">
        <v>0</v>
      </c>
      <c r="AI677">
        <v>0</v>
      </c>
      <c r="AJ677">
        <v>0</v>
      </c>
      <c r="AK677">
        <v>0</v>
      </c>
      <c r="AL677">
        <v>0</v>
      </c>
    </row>
    <row r="678" spans="1:38" x14ac:dyDescent="0.25">
      <c r="A678" t="s">
        <v>723</v>
      </c>
      <c r="B678">
        <v>1</v>
      </c>
      <c r="C678" t="s">
        <v>724</v>
      </c>
      <c r="D678" t="s">
        <v>561</v>
      </c>
      <c r="E678">
        <v>14</v>
      </c>
      <c r="F678">
        <v>0.1049046015693</v>
      </c>
      <c r="G678">
        <v>0.10453385256809999</v>
      </c>
      <c r="H678">
        <v>0.10824416791660001</v>
      </c>
      <c r="I678">
        <v>0.1129023737319</v>
      </c>
      <c r="J678">
        <v>0.1203963668573</v>
      </c>
      <c r="K678">
        <v>0.13054326354410001</v>
      </c>
      <c r="L678">
        <v>0.13545740096440001</v>
      </c>
      <c r="M678">
        <v>0.140916497734</v>
      </c>
      <c r="N678">
        <v>0.14268518479629999</v>
      </c>
      <c r="O678">
        <v>0.1383847050806</v>
      </c>
      <c r="P678">
        <v>0.138597687415</v>
      </c>
      <c r="Q678">
        <v>0.13794711470679999</v>
      </c>
      <c r="R678">
        <v>0.13748139797879999</v>
      </c>
      <c r="S678">
        <v>0.15002289550629999</v>
      </c>
      <c r="T678">
        <v>0.16592525724070001</v>
      </c>
      <c r="U678">
        <v>0.16035995844260001</v>
      </c>
      <c r="V678">
        <v>0.17325369030330001</v>
      </c>
      <c r="W678">
        <v>0.171024370318</v>
      </c>
      <c r="X678">
        <v>0.16645052732999999</v>
      </c>
      <c r="Y678">
        <v>0.14656603039999999</v>
      </c>
      <c r="Z678">
        <v>0.17086080211410001</v>
      </c>
      <c r="AA678">
        <v>0.1638085564849</v>
      </c>
      <c r="AB678">
        <v>0.16303267461830001</v>
      </c>
      <c r="AC678">
        <v>0.14770538408629999</v>
      </c>
      <c r="AD678">
        <v>0.1493966117537</v>
      </c>
      <c r="AE678">
        <v>0.1090997829037</v>
      </c>
      <c r="AF678">
        <v>0.13149914793879999</v>
      </c>
      <c r="AG678">
        <v>0.1556746597982</v>
      </c>
      <c r="AH678">
        <v>0.14205605599769999</v>
      </c>
      <c r="AI678">
        <v>0.140485452654</v>
      </c>
      <c r="AJ678">
        <v>0.15410622857030001</v>
      </c>
      <c r="AK678">
        <v>0</v>
      </c>
      <c r="AL678">
        <v>0</v>
      </c>
    </row>
    <row r="679" spans="1:38" x14ac:dyDescent="0.25">
      <c r="A679" t="s">
        <v>723</v>
      </c>
      <c r="B679">
        <v>1</v>
      </c>
      <c r="C679" t="s">
        <v>724</v>
      </c>
      <c r="D679" t="s">
        <v>558</v>
      </c>
      <c r="E679">
        <v>14</v>
      </c>
      <c r="F679">
        <v>0.29989386872200002</v>
      </c>
      <c r="G679">
        <v>0.29799756930269999</v>
      </c>
      <c r="H679">
        <v>0.30732195802590001</v>
      </c>
      <c r="I679">
        <v>0.31776808909819998</v>
      </c>
      <c r="J679">
        <v>0.33841007673110002</v>
      </c>
      <c r="K679">
        <v>0.365579660759</v>
      </c>
      <c r="L679">
        <v>0.38288545179420003</v>
      </c>
      <c r="M679">
        <v>0.39611764503949998</v>
      </c>
      <c r="N679">
        <v>0.39927252315349998</v>
      </c>
      <c r="O679">
        <v>0.3836036786625</v>
      </c>
      <c r="P679">
        <v>0.38261073080640001</v>
      </c>
      <c r="Q679">
        <v>0.38344598862090001</v>
      </c>
      <c r="R679">
        <v>0.38397636724810003</v>
      </c>
      <c r="S679">
        <v>0.41705098017190001</v>
      </c>
      <c r="T679">
        <v>0.29712705574569998</v>
      </c>
      <c r="U679">
        <v>0.2847281792163</v>
      </c>
      <c r="V679">
        <v>0.30913187540539999</v>
      </c>
      <c r="W679">
        <v>0.13527853143410001</v>
      </c>
      <c r="X679">
        <v>0.13246793368779999</v>
      </c>
      <c r="Y679">
        <v>0.12812789395560001</v>
      </c>
      <c r="Z679">
        <v>0</v>
      </c>
      <c r="AA679">
        <v>0</v>
      </c>
      <c r="AB679">
        <v>0</v>
      </c>
      <c r="AC679">
        <v>0</v>
      </c>
      <c r="AD679">
        <v>0</v>
      </c>
      <c r="AE679">
        <v>4.7591745486400001E-2</v>
      </c>
      <c r="AF679">
        <v>0</v>
      </c>
      <c r="AG679">
        <v>0</v>
      </c>
      <c r="AH679">
        <v>1.0825793177E-2</v>
      </c>
      <c r="AI679">
        <v>0</v>
      </c>
      <c r="AJ679">
        <v>0</v>
      </c>
      <c r="AK679">
        <v>0</v>
      </c>
      <c r="AL679">
        <v>0</v>
      </c>
    </row>
    <row r="680" spans="1:38" x14ac:dyDescent="0.25">
      <c r="A680" t="s">
        <v>723</v>
      </c>
      <c r="B680">
        <v>1</v>
      </c>
      <c r="C680" t="s">
        <v>724</v>
      </c>
      <c r="D680" t="s">
        <v>559</v>
      </c>
      <c r="E680">
        <v>14</v>
      </c>
      <c r="F680">
        <v>0.1049046015693</v>
      </c>
      <c r="G680">
        <v>0.10453385256809999</v>
      </c>
      <c r="H680">
        <v>0.10824416791660001</v>
      </c>
      <c r="I680">
        <v>0.1129023737319</v>
      </c>
      <c r="J680">
        <v>0.1203963668573</v>
      </c>
      <c r="K680">
        <v>0.13054326354410001</v>
      </c>
      <c r="L680">
        <v>0.2709148019289</v>
      </c>
      <c r="M680">
        <v>0.140916497734</v>
      </c>
      <c r="N680">
        <v>0.14268518479629999</v>
      </c>
      <c r="O680">
        <v>0.1383847050806</v>
      </c>
      <c r="P680">
        <v>0.138597687415</v>
      </c>
      <c r="Q680">
        <v>0.13794711470679999</v>
      </c>
      <c r="R680">
        <v>0.13748139797879999</v>
      </c>
      <c r="S680">
        <v>0.15002289550629999</v>
      </c>
      <c r="T680">
        <v>0.16592525724070001</v>
      </c>
      <c r="U680">
        <v>0.16035995844260001</v>
      </c>
      <c r="V680">
        <v>0.17325369030330001</v>
      </c>
      <c r="W680">
        <v>0.171024370318</v>
      </c>
      <c r="X680">
        <v>0.16645052732999999</v>
      </c>
      <c r="Y680">
        <v>0</v>
      </c>
      <c r="Z680">
        <v>0</v>
      </c>
      <c r="AA680">
        <v>0</v>
      </c>
      <c r="AB680">
        <v>0</v>
      </c>
      <c r="AC680">
        <v>0</v>
      </c>
      <c r="AD680">
        <v>0</v>
      </c>
      <c r="AE680">
        <v>0</v>
      </c>
      <c r="AF680">
        <v>0</v>
      </c>
      <c r="AG680">
        <v>0</v>
      </c>
      <c r="AH680">
        <v>0</v>
      </c>
      <c r="AI680">
        <v>0</v>
      </c>
      <c r="AJ680">
        <v>0</v>
      </c>
      <c r="AK680">
        <v>0</v>
      </c>
      <c r="AL680">
        <v>0</v>
      </c>
    </row>
    <row r="681" spans="1:38" x14ac:dyDescent="0.25">
      <c r="A681" t="s">
        <v>723</v>
      </c>
      <c r="B681">
        <v>1</v>
      </c>
      <c r="C681" t="s">
        <v>724</v>
      </c>
      <c r="D681" t="s">
        <v>560</v>
      </c>
      <c r="E681">
        <v>14</v>
      </c>
      <c r="F681">
        <v>0.31471380470780003</v>
      </c>
      <c r="G681">
        <v>0.31360155770420001</v>
      </c>
      <c r="H681">
        <v>0.32473250374969997</v>
      </c>
      <c r="I681">
        <v>0.33870712119579999</v>
      </c>
      <c r="J681">
        <v>0.36118910057199999</v>
      </c>
      <c r="K681">
        <v>0.39162979063230002</v>
      </c>
      <c r="L681">
        <v>0.40637220289330001</v>
      </c>
      <c r="M681">
        <v>0.42274949320189997</v>
      </c>
      <c r="N681">
        <v>0.4280555543888</v>
      </c>
      <c r="O681">
        <v>0.55353882032220003</v>
      </c>
      <c r="P681">
        <v>0.55439074965979995</v>
      </c>
      <c r="Q681">
        <v>0.55178845882719996</v>
      </c>
      <c r="R681">
        <v>0.54992559191519996</v>
      </c>
      <c r="S681">
        <v>0.4500686865188</v>
      </c>
      <c r="T681">
        <v>0.33185051448129999</v>
      </c>
      <c r="U681">
        <v>0.48107987532770002</v>
      </c>
      <c r="V681">
        <v>0.51976107090989998</v>
      </c>
      <c r="W681">
        <v>0.34204874063599999</v>
      </c>
      <c r="X681">
        <v>0.33290105465999997</v>
      </c>
      <c r="Y681">
        <v>0.29313206079999998</v>
      </c>
      <c r="Z681">
        <v>0.74163336310219996</v>
      </c>
      <c r="AA681">
        <v>0.76145045957220003</v>
      </c>
      <c r="AB681">
        <v>0.75914670658450001</v>
      </c>
      <c r="AC681">
        <v>0.55654502938719996</v>
      </c>
      <c r="AD681">
        <v>0.68020091911820002</v>
      </c>
      <c r="AE681">
        <v>0.69104300996040002</v>
      </c>
      <c r="AF681">
        <v>0.63627402662830002</v>
      </c>
      <c r="AG681">
        <v>0.64961002851000005</v>
      </c>
      <c r="AH681">
        <v>0.66130610042850002</v>
      </c>
      <c r="AI681">
        <v>0.60073197468850004</v>
      </c>
      <c r="AJ681">
        <v>0.6158654043574</v>
      </c>
      <c r="AK681">
        <v>0</v>
      </c>
      <c r="AL681">
        <v>0</v>
      </c>
    </row>
    <row r="682" spans="1:38" x14ac:dyDescent="0.25">
      <c r="A682" t="s">
        <v>723</v>
      </c>
      <c r="B682">
        <v>1</v>
      </c>
      <c r="C682" t="s">
        <v>724</v>
      </c>
      <c r="D682" t="s">
        <v>562</v>
      </c>
      <c r="E682">
        <v>14</v>
      </c>
      <c r="F682">
        <v>0</v>
      </c>
      <c r="G682">
        <v>0</v>
      </c>
      <c r="H682">
        <v>0</v>
      </c>
      <c r="I682">
        <v>0</v>
      </c>
      <c r="J682">
        <v>0</v>
      </c>
      <c r="K682">
        <v>0</v>
      </c>
      <c r="L682">
        <v>0</v>
      </c>
      <c r="M682">
        <v>0</v>
      </c>
      <c r="N682">
        <v>0</v>
      </c>
      <c r="O682">
        <v>0</v>
      </c>
      <c r="P682">
        <v>0</v>
      </c>
      <c r="Q682">
        <v>0</v>
      </c>
      <c r="R682">
        <v>0</v>
      </c>
      <c r="S682">
        <v>0</v>
      </c>
      <c r="T682">
        <v>0</v>
      </c>
      <c r="U682">
        <v>0</v>
      </c>
      <c r="V682">
        <v>0</v>
      </c>
      <c r="W682">
        <v>0</v>
      </c>
      <c r="X682">
        <v>0</v>
      </c>
      <c r="Y682">
        <v>0</v>
      </c>
      <c r="Z682">
        <v>0</v>
      </c>
      <c r="AA682">
        <v>0</v>
      </c>
      <c r="AB682">
        <v>0</v>
      </c>
      <c r="AC682">
        <v>0</v>
      </c>
      <c r="AD682">
        <v>0</v>
      </c>
      <c r="AE682">
        <v>0</v>
      </c>
      <c r="AF682">
        <v>0</v>
      </c>
      <c r="AG682">
        <v>0</v>
      </c>
      <c r="AH682">
        <v>0</v>
      </c>
      <c r="AI682">
        <v>0</v>
      </c>
      <c r="AJ682">
        <v>0</v>
      </c>
      <c r="AK682">
        <v>0</v>
      </c>
      <c r="AL682">
        <v>0</v>
      </c>
    </row>
    <row r="683" spans="1:38" x14ac:dyDescent="0.25">
      <c r="A683" t="s">
        <v>723</v>
      </c>
      <c r="B683">
        <v>1</v>
      </c>
      <c r="C683" t="s">
        <v>724</v>
      </c>
      <c r="D683" t="s">
        <v>563</v>
      </c>
      <c r="E683">
        <v>14</v>
      </c>
      <c r="F683">
        <v>0.29248390072910002</v>
      </c>
      <c r="G683">
        <v>0.29019557510190003</v>
      </c>
      <c r="H683">
        <v>0.29861668516399997</v>
      </c>
      <c r="I683">
        <v>0.3072985730494</v>
      </c>
      <c r="J683">
        <v>0.32702056481059999</v>
      </c>
      <c r="K683">
        <v>0.35255459582229998</v>
      </c>
      <c r="L683">
        <v>0.37114207624470003</v>
      </c>
      <c r="M683">
        <v>0.38280172095830001</v>
      </c>
      <c r="N683">
        <v>0.38488100753580001</v>
      </c>
      <c r="O683">
        <v>0.36782846037290001</v>
      </c>
      <c r="P683">
        <v>0.36601956508720002</v>
      </c>
      <c r="Q683">
        <v>0.36824831087120002</v>
      </c>
      <c r="R683">
        <v>0.38397636724810003</v>
      </c>
      <c r="S683">
        <v>0.41705098017190001</v>
      </c>
      <c r="T683">
        <v>0.46305231298630001</v>
      </c>
      <c r="U683">
        <v>0.44508813765880001</v>
      </c>
      <c r="V683">
        <v>0.4823855657087</v>
      </c>
      <c r="W683">
        <v>0.47732727206999997</v>
      </c>
      <c r="X683">
        <v>0.46536898834779999</v>
      </c>
      <c r="Y683">
        <v>0.40282181831120001</v>
      </c>
      <c r="Z683">
        <v>1.5518382588784001</v>
      </c>
      <c r="AA683">
        <v>1.6818578178045001</v>
      </c>
      <c r="AB683">
        <v>1.5698778583985</v>
      </c>
      <c r="AC683">
        <v>1.5531808482534999</v>
      </c>
      <c r="AD683">
        <v>1.5101064140397999</v>
      </c>
      <c r="AE683">
        <v>1.3435439473327</v>
      </c>
      <c r="AF683">
        <v>1.1305647000198999</v>
      </c>
      <c r="AG683">
        <v>1.2688822166949001</v>
      </c>
      <c r="AH683">
        <v>1.2057124062014</v>
      </c>
      <c r="AI683">
        <v>0.80726475735089998</v>
      </c>
      <c r="AJ683">
        <v>0.65503450322019996</v>
      </c>
      <c r="AK683">
        <v>0</v>
      </c>
      <c r="AL683">
        <v>0</v>
      </c>
    </row>
    <row r="684" spans="1:38" x14ac:dyDescent="0.25">
      <c r="A684" t="s">
        <v>723</v>
      </c>
      <c r="B684">
        <v>1</v>
      </c>
      <c r="C684" t="s">
        <v>724</v>
      </c>
      <c r="D684" t="s">
        <v>564</v>
      </c>
      <c r="E684">
        <v>14</v>
      </c>
      <c r="F684">
        <v>0.1049046015693</v>
      </c>
      <c r="G684">
        <v>0.10453385256809999</v>
      </c>
      <c r="H684">
        <v>0.10824416791660001</v>
      </c>
      <c r="I684">
        <v>0.1129023737319</v>
      </c>
      <c r="J684">
        <v>0.1203963668573</v>
      </c>
      <c r="K684">
        <v>0.13054326354410001</v>
      </c>
      <c r="L684">
        <v>0.13545740096440001</v>
      </c>
      <c r="M684">
        <v>0.140916497734</v>
      </c>
      <c r="N684">
        <v>0.14268518479629999</v>
      </c>
      <c r="O684">
        <v>0.1383847050806</v>
      </c>
      <c r="P684">
        <v>0.138597687415</v>
      </c>
      <c r="Q684">
        <v>0.13794711470679999</v>
      </c>
      <c r="R684">
        <v>0.13748139797879999</v>
      </c>
      <c r="S684">
        <v>0.15002289550629999</v>
      </c>
      <c r="T684">
        <v>0.16592525724070001</v>
      </c>
      <c r="U684">
        <v>0.16035995844260001</v>
      </c>
      <c r="V684">
        <v>0.17325369030330001</v>
      </c>
      <c r="W684">
        <v>0.171024370318</v>
      </c>
      <c r="X684">
        <v>0.16645052732999999</v>
      </c>
      <c r="Y684">
        <v>0.14656603039999999</v>
      </c>
      <c r="Z684">
        <v>0</v>
      </c>
      <c r="AA684">
        <v>0</v>
      </c>
      <c r="AB684">
        <v>0</v>
      </c>
      <c r="AC684">
        <v>0</v>
      </c>
      <c r="AD684">
        <v>0</v>
      </c>
      <c r="AE684">
        <v>0</v>
      </c>
      <c r="AF684">
        <v>0</v>
      </c>
      <c r="AG684">
        <v>0</v>
      </c>
      <c r="AH684">
        <v>0</v>
      </c>
      <c r="AI684">
        <v>0</v>
      </c>
      <c r="AJ684">
        <v>0</v>
      </c>
      <c r="AK684">
        <v>0</v>
      </c>
      <c r="AL684">
        <v>0</v>
      </c>
    </row>
    <row r="685" spans="1:38" x14ac:dyDescent="0.25">
      <c r="A685" t="s">
        <v>723</v>
      </c>
      <c r="B685">
        <v>1</v>
      </c>
      <c r="C685" t="s">
        <v>724</v>
      </c>
      <c r="D685" t="s">
        <v>567</v>
      </c>
      <c r="E685">
        <v>14</v>
      </c>
      <c r="F685">
        <v>0.20239923514569999</v>
      </c>
      <c r="G685">
        <v>0.20126571093539999</v>
      </c>
      <c r="H685">
        <v>0.2077830629712</v>
      </c>
      <c r="I685">
        <v>0.21533523141499999</v>
      </c>
      <c r="J685">
        <v>0.2294032217942</v>
      </c>
      <c r="K685">
        <v>0.24806146215149999</v>
      </c>
      <c r="L685">
        <v>0.25917142637930002</v>
      </c>
      <c r="M685">
        <v>0.2685170713867</v>
      </c>
      <c r="N685">
        <v>0.41366403877109997</v>
      </c>
      <c r="O685">
        <v>0.39937889695209999</v>
      </c>
      <c r="P685">
        <v>0.39920189652560001</v>
      </c>
      <c r="Q685">
        <v>0.39864366637069998</v>
      </c>
      <c r="R685">
        <v>0.39821028059219998</v>
      </c>
      <c r="S685">
        <v>0.43355983334530002</v>
      </c>
      <c r="T685">
        <v>0.31448878511349998</v>
      </c>
      <c r="U685">
        <v>0.30272404805070002</v>
      </c>
      <c r="V685">
        <v>0.32781962800600001</v>
      </c>
      <c r="W685">
        <v>0.32417582119400001</v>
      </c>
      <c r="X685">
        <v>0.31590975783890002</v>
      </c>
      <c r="Y685">
        <v>0.27469392435560003</v>
      </c>
      <c r="Z685">
        <v>8.1665019282399998E-2</v>
      </c>
      <c r="AA685">
        <v>7.8016875865900004E-2</v>
      </c>
      <c r="AB685">
        <v>6.1966894863500002E-2</v>
      </c>
      <c r="AC685">
        <v>5.52048486999E-2</v>
      </c>
      <c r="AD685">
        <v>4.7044960682299998E-2</v>
      </c>
      <c r="AE685">
        <v>5.4228147840100001E-2</v>
      </c>
      <c r="AF685">
        <v>6.1649458373899998E-2</v>
      </c>
      <c r="AG685">
        <v>6.8204885389000006E-2</v>
      </c>
      <c r="AH685">
        <v>8.2641052379800004E-2</v>
      </c>
      <c r="AI685">
        <v>5.75689297935E-2</v>
      </c>
      <c r="AJ685">
        <v>6.2808413285800002E-2</v>
      </c>
      <c r="AK685">
        <v>0</v>
      </c>
      <c r="AL685">
        <v>0</v>
      </c>
    </row>
    <row r="686" spans="1:38" x14ac:dyDescent="0.25">
      <c r="A686" t="s">
        <v>723</v>
      </c>
      <c r="B686">
        <v>1</v>
      </c>
      <c r="C686" t="s">
        <v>724</v>
      </c>
      <c r="D686" t="s">
        <v>566</v>
      </c>
      <c r="E686">
        <v>14</v>
      </c>
      <c r="F686">
        <v>0</v>
      </c>
      <c r="G686">
        <v>0</v>
      </c>
      <c r="H686">
        <v>0</v>
      </c>
      <c r="I686">
        <v>0</v>
      </c>
      <c r="J686">
        <v>0</v>
      </c>
      <c r="K686">
        <v>0</v>
      </c>
      <c r="L686">
        <v>0</v>
      </c>
      <c r="M686">
        <v>0</v>
      </c>
      <c r="N686">
        <v>0</v>
      </c>
      <c r="O686">
        <v>0</v>
      </c>
      <c r="P686">
        <v>0</v>
      </c>
      <c r="Q686">
        <v>0</v>
      </c>
      <c r="R686">
        <v>0</v>
      </c>
      <c r="S686">
        <v>0</v>
      </c>
      <c r="T686">
        <v>0</v>
      </c>
      <c r="U686">
        <v>0</v>
      </c>
      <c r="V686">
        <v>0</v>
      </c>
      <c r="W686">
        <v>0</v>
      </c>
      <c r="X686">
        <v>0</v>
      </c>
      <c r="Y686">
        <v>0</v>
      </c>
      <c r="Z686">
        <v>0</v>
      </c>
      <c r="AA686">
        <v>0</v>
      </c>
      <c r="AB686">
        <v>0</v>
      </c>
      <c r="AC686">
        <v>0</v>
      </c>
      <c r="AD686">
        <v>0</v>
      </c>
      <c r="AE686">
        <v>0</v>
      </c>
      <c r="AF686">
        <v>0</v>
      </c>
      <c r="AG686">
        <v>0</v>
      </c>
      <c r="AH686">
        <v>0</v>
      </c>
      <c r="AI686">
        <v>0</v>
      </c>
      <c r="AJ686">
        <v>0</v>
      </c>
      <c r="AK686">
        <v>0</v>
      </c>
      <c r="AL686">
        <v>0</v>
      </c>
    </row>
    <row r="687" spans="1:38" x14ac:dyDescent="0.25">
      <c r="A687" t="s">
        <v>723</v>
      </c>
      <c r="B687">
        <v>1</v>
      </c>
      <c r="C687" t="s">
        <v>724</v>
      </c>
      <c r="D687" t="s">
        <v>565</v>
      </c>
      <c r="E687">
        <v>14</v>
      </c>
      <c r="F687">
        <v>0</v>
      </c>
      <c r="G687">
        <v>0</v>
      </c>
      <c r="H687">
        <v>0</v>
      </c>
      <c r="I687">
        <v>0</v>
      </c>
      <c r="J687">
        <v>0</v>
      </c>
      <c r="K687">
        <v>0</v>
      </c>
      <c r="L687">
        <v>0</v>
      </c>
      <c r="M687">
        <v>0</v>
      </c>
      <c r="N687">
        <v>0</v>
      </c>
      <c r="O687">
        <v>0</v>
      </c>
      <c r="P687">
        <v>0</v>
      </c>
      <c r="Q687">
        <v>0</v>
      </c>
      <c r="R687">
        <v>0</v>
      </c>
      <c r="S687">
        <v>0</v>
      </c>
      <c r="T687">
        <v>0</v>
      </c>
      <c r="U687">
        <v>0</v>
      </c>
      <c r="V687">
        <v>0</v>
      </c>
      <c r="W687">
        <v>0</v>
      </c>
      <c r="X687">
        <v>0</v>
      </c>
      <c r="Y687">
        <v>0</v>
      </c>
      <c r="Z687">
        <v>0</v>
      </c>
      <c r="AA687">
        <v>0</v>
      </c>
      <c r="AB687">
        <v>0</v>
      </c>
      <c r="AC687">
        <v>0</v>
      </c>
      <c r="AD687">
        <v>0</v>
      </c>
      <c r="AE687">
        <v>0</v>
      </c>
      <c r="AF687">
        <v>0</v>
      </c>
      <c r="AG687">
        <v>0</v>
      </c>
      <c r="AH687">
        <v>0</v>
      </c>
      <c r="AI687">
        <v>0</v>
      </c>
      <c r="AJ687">
        <v>0</v>
      </c>
      <c r="AK687">
        <v>0</v>
      </c>
      <c r="AL687">
        <v>0</v>
      </c>
    </row>
    <row r="688" spans="1:38" x14ac:dyDescent="0.25">
      <c r="A688" t="s">
        <v>723</v>
      </c>
      <c r="B688">
        <v>1</v>
      </c>
      <c r="C688" t="s">
        <v>724</v>
      </c>
      <c r="D688" t="s">
        <v>568</v>
      </c>
      <c r="E688">
        <v>14</v>
      </c>
      <c r="F688">
        <v>0.80218697258969995</v>
      </c>
      <c r="G688">
        <v>0.79726084954080001</v>
      </c>
      <c r="H688">
        <v>0.82242697902299999</v>
      </c>
      <c r="I688">
        <v>0.85087140961139995</v>
      </c>
      <c r="J688">
        <v>1.0266197421136001</v>
      </c>
      <c r="K688">
        <v>1.1097640472135999</v>
      </c>
      <c r="L688">
        <v>1.1603997309322001</v>
      </c>
      <c r="M688">
        <v>1.0607523614658001</v>
      </c>
      <c r="N688">
        <v>1.0695239002818</v>
      </c>
      <c r="O688">
        <v>1.0282015491965999</v>
      </c>
      <c r="P688">
        <v>0.88722798330859998</v>
      </c>
      <c r="Q688">
        <v>0.75169429949209998</v>
      </c>
      <c r="R688">
        <v>0.75371882115199995</v>
      </c>
      <c r="S688">
        <v>0.81759310717040001</v>
      </c>
      <c r="T688">
        <v>0.90874289660480001</v>
      </c>
      <c r="U688">
        <v>0.87218040648320005</v>
      </c>
      <c r="V688">
        <v>0.59957599821030005</v>
      </c>
      <c r="W688">
        <v>0.76575725438010001</v>
      </c>
      <c r="X688">
        <v>0.91374667987439995</v>
      </c>
      <c r="Y688">
        <v>0.65907760622239997</v>
      </c>
      <c r="Z688">
        <v>0.28664635836489999</v>
      </c>
      <c r="AA688">
        <v>0.33793802724819999</v>
      </c>
      <c r="AB688">
        <v>0.31593198396639999</v>
      </c>
      <c r="AC688">
        <v>0.3319185111156</v>
      </c>
      <c r="AD688">
        <v>0.33221843128299999</v>
      </c>
      <c r="AE688">
        <v>0.2860044064408</v>
      </c>
      <c r="AF688">
        <v>0.31940593551840002</v>
      </c>
      <c r="AG688">
        <v>0.3237394526415</v>
      </c>
      <c r="AH688">
        <v>0.3479195226265</v>
      </c>
      <c r="AI688">
        <v>0.29828789501399999</v>
      </c>
      <c r="AJ688">
        <v>0.22679599467639999</v>
      </c>
      <c r="AK688">
        <v>0</v>
      </c>
      <c r="AL688">
        <v>0</v>
      </c>
    </row>
    <row r="689" spans="1:38" x14ac:dyDescent="0.25">
      <c r="A689" t="s">
        <v>723</v>
      </c>
      <c r="B689">
        <v>1</v>
      </c>
      <c r="C689" t="s">
        <v>724</v>
      </c>
      <c r="D689" t="s">
        <v>569</v>
      </c>
      <c r="E689">
        <v>14</v>
      </c>
      <c r="F689">
        <v>0.49488313587479998</v>
      </c>
      <c r="G689">
        <v>0.3869274334692</v>
      </c>
      <c r="H689">
        <v>0.39815558021859998</v>
      </c>
      <c r="I689">
        <v>0.40973143073250001</v>
      </c>
      <c r="J689">
        <v>0.43602741974749998</v>
      </c>
      <c r="K689">
        <v>0.47007279442970001</v>
      </c>
      <c r="L689">
        <v>0.4948561016595</v>
      </c>
      <c r="M689">
        <v>0.51040229461109998</v>
      </c>
      <c r="N689">
        <v>0.51317467671439998</v>
      </c>
      <c r="O689">
        <v>0.49043794716389999</v>
      </c>
      <c r="P689">
        <v>0.48802608678289999</v>
      </c>
      <c r="Q689">
        <v>0.49099774782830002</v>
      </c>
      <c r="R689">
        <v>0.49298993853849998</v>
      </c>
      <c r="S689">
        <v>0.53405616933129996</v>
      </c>
      <c r="T689">
        <v>0.59425411149130003</v>
      </c>
      <c r="U689">
        <v>0.56945635843249998</v>
      </c>
      <c r="V689">
        <v>0.61826375081090001</v>
      </c>
      <c r="W689">
        <v>0.61260580350409999</v>
      </c>
      <c r="X689">
        <v>0.59783692203560002</v>
      </c>
      <c r="Y689">
        <v>0.53094971226679999</v>
      </c>
      <c r="Z689">
        <v>3.1609661607499999E-2</v>
      </c>
      <c r="AA689">
        <v>3.2047778493900003E-2</v>
      </c>
      <c r="AB689">
        <v>2.6158577983599999E-2</v>
      </c>
      <c r="AC689">
        <v>3.2145545063100002E-2</v>
      </c>
      <c r="AD689">
        <v>3.4249576058800003E-2</v>
      </c>
      <c r="AE689">
        <v>4.3441212230999997E-3</v>
      </c>
      <c r="AF689">
        <v>4.4452441387400003E-2</v>
      </c>
      <c r="AG689">
        <v>3.7527439640300003E-2</v>
      </c>
      <c r="AH689">
        <v>0</v>
      </c>
      <c r="AI689">
        <v>0</v>
      </c>
      <c r="AJ689">
        <v>0</v>
      </c>
      <c r="AK689">
        <v>0</v>
      </c>
      <c r="AL689">
        <v>0</v>
      </c>
    </row>
    <row r="690" spans="1:38" x14ac:dyDescent="0.25">
      <c r="A690" t="s">
        <v>723</v>
      </c>
      <c r="B690">
        <v>1</v>
      </c>
      <c r="C690" t="s">
        <v>724</v>
      </c>
      <c r="D690" t="s">
        <v>571</v>
      </c>
      <c r="E690">
        <v>14</v>
      </c>
      <c r="F690">
        <v>0.40479847029130001</v>
      </c>
      <c r="G690">
        <v>0.40253142187079999</v>
      </c>
      <c r="H690">
        <v>0.4155661259424</v>
      </c>
      <c r="I690">
        <v>0.43067046283010002</v>
      </c>
      <c r="J690">
        <v>0.4588064435884</v>
      </c>
      <c r="K690">
        <v>0.49612292430310001</v>
      </c>
      <c r="L690">
        <v>0.51834285275860004</v>
      </c>
      <c r="M690">
        <v>0.53703414277350003</v>
      </c>
      <c r="N690">
        <v>0.5419577079497</v>
      </c>
      <c r="O690">
        <v>0.52198838374309997</v>
      </c>
      <c r="P690">
        <v>0.52120841822139996</v>
      </c>
      <c r="Q690">
        <v>0.52139310332769995</v>
      </c>
      <c r="R690">
        <v>0.52145776522679999</v>
      </c>
      <c r="S690">
        <v>0.58358272885160001</v>
      </c>
      <c r="T690">
        <v>0.48041404235410001</v>
      </c>
      <c r="U690">
        <v>0.46308400649319997</v>
      </c>
      <c r="V690">
        <v>0.50107331830930002</v>
      </c>
      <c r="W690">
        <v>0.49520019151200001</v>
      </c>
      <c r="X690">
        <v>0.4823602851689</v>
      </c>
      <c r="Y690">
        <v>0.27469392435560003</v>
      </c>
      <c r="Z690">
        <v>1.8414518937172999</v>
      </c>
      <c r="AA690">
        <v>1.9106756762235</v>
      </c>
      <c r="AB690">
        <v>1.9362304296254</v>
      </c>
      <c r="AC690">
        <v>2.2857848022621998</v>
      </c>
      <c r="AD690">
        <v>2.3548619603947998</v>
      </c>
      <c r="AE690">
        <v>2.2071856862242001</v>
      </c>
      <c r="AF690">
        <v>2.0959092715133001</v>
      </c>
      <c r="AG690">
        <v>2.0948530100544001</v>
      </c>
      <c r="AH690">
        <v>2.2909317045831998</v>
      </c>
      <c r="AI690">
        <v>2.0964691261780999</v>
      </c>
      <c r="AJ690">
        <v>2.0243366124779998</v>
      </c>
      <c r="AK690">
        <v>0</v>
      </c>
      <c r="AL690">
        <v>0</v>
      </c>
    </row>
    <row r="691" spans="1:38" x14ac:dyDescent="0.25">
      <c r="A691" t="s">
        <v>723</v>
      </c>
      <c r="B691">
        <v>1</v>
      </c>
      <c r="C691" t="s">
        <v>724</v>
      </c>
      <c r="D691" t="s">
        <v>704</v>
      </c>
      <c r="E691">
        <v>14</v>
      </c>
      <c r="F691">
        <v>0</v>
      </c>
      <c r="G691">
        <v>0</v>
      </c>
      <c r="H691">
        <v>0</v>
      </c>
      <c r="I691">
        <v>0</v>
      </c>
      <c r="J691">
        <v>0</v>
      </c>
      <c r="K691">
        <v>0</v>
      </c>
      <c r="L691">
        <v>0</v>
      </c>
      <c r="M691">
        <v>0</v>
      </c>
      <c r="N691">
        <v>0</v>
      </c>
      <c r="O691">
        <v>0</v>
      </c>
      <c r="P691">
        <v>0</v>
      </c>
      <c r="Q691">
        <v>0</v>
      </c>
      <c r="R691">
        <v>0</v>
      </c>
      <c r="S691">
        <v>0</v>
      </c>
      <c r="T691">
        <v>0</v>
      </c>
      <c r="U691">
        <v>0</v>
      </c>
      <c r="V691">
        <v>0</v>
      </c>
      <c r="W691">
        <v>0</v>
      </c>
      <c r="X691">
        <v>0</v>
      </c>
      <c r="Y691">
        <v>0</v>
      </c>
      <c r="Z691">
        <v>0</v>
      </c>
      <c r="AA691">
        <v>0</v>
      </c>
      <c r="AB691">
        <v>0</v>
      </c>
      <c r="AC691">
        <v>0</v>
      </c>
      <c r="AD691">
        <v>0</v>
      </c>
      <c r="AE691">
        <v>0</v>
      </c>
      <c r="AF691">
        <v>0</v>
      </c>
      <c r="AG691">
        <v>0</v>
      </c>
      <c r="AH691">
        <v>0</v>
      </c>
      <c r="AI691">
        <v>0</v>
      </c>
      <c r="AJ691">
        <v>0</v>
      </c>
      <c r="AK691">
        <v>0</v>
      </c>
      <c r="AL691">
        <v>0</v>
      </c>
    </row>
    <row r="692" spans="1:38" x14ac:dyDescent="0.25">
      <c r="A692" t="s">
        <v>723</v>
      </c>
      <c r="B692">
        <v>1</v>
      </c>
      <c r="C692" t="s">
        <v>724</v>
      </c>
      <c r="D692" t="s">
        <v>570</v>
      </c>
      <c r="E692">
        <v>14</v>
      </c>
      <c r="F692">
        <v>0</v>
      </c>
      <c r="G692">
        <v>0</v>
      </c>
      <c r="H692">
        <v>0</v>
      </c>
      <c r="I692">
        <v>0</v>
      </c>
      <c r="J692">
        <v>0</v>
      </c>
      <c r="K692">
        <v>0</v>
      </c>
      <c r="L692">
        <v>0</v>
      </c>
      <c r="M692">
        <v>0</v>
      </c>
      <c r="N692">
        <v>0</v>
      </c>
      <c r="O692">
        <v>0</v>
      </c>
      <c r="P692">
        <v>0</v>
      </c>
      <c r="Q692">
        <v>0</v>
      </c>
      <c r="R692">
        <v>0</v>
      </c>
      <c r="S692">
        <v>0</v>
      </c>
      <c r="T692">
        <v>0</v>
      </c>
      <c r="U692">
        <v>0</v>
      </c>
      <c r="V692">
        <v>0.17325369030330001</v>
      </c>
      <c r="W692">
        <v>0.171024370318</v>
      </c>
      <c r="X692">
        <v>0.16645052732999999</v>
      </c>
      <c r="Y692">
        <v>0</v>
      </c>
      <c r="Z692">
        <v>0</v>
      </c>
      <c r="AA692">
        <v>0</v>
      </c>
      <c r="AB692">
        <v>0</v>
      </c>
      <c r="AC692">
        <v>0</v>
      </c>
      <c r="AD692">
        <v>0</v>
      </c>
      <c r="AE692">
        <v>0</v>
      </c>
      <c r="AF692">
        <v>0</v>
      </c>
      <c r="AG692">
        <v>0</v>
      </c>
      <c r="AH692">
        <v>0</v>
      </c>
      <c r="AI692">
        <v>0</v>
      </c>
      <c r="AJ692">
        <v>0</v>
      </c>
      <c r="AK692">
        <v>0</v>
      </c>
      <c r="AL692">
        <v>0</v>
      </c>
    </row>
    <row r="693" spans="1:38" x14ac:dyDescent="0.25">
      <c r="A693" t="s">
        <v>723</v>
      </c>
      <c r="B693">
        <v>1</v>
      </c>
      <c r="C693" t="s">
        <v>724</v>
      </c>
      <c r="D693" t="s">
        <v>572</v>
      </c>
      <c r="E693">
        <v>14</v>
      </c>
      <c r="F693">
        <v>0.19498926715270001</v>
      </c>
      <c r="G693">
        <v>0.1934637167346</v>
      </c>
      <c r="H693">
        <v>0.19907779010929999</v>
      </c>
      <c r="I693">
        <v>0.31776808909819998</v>
      </c>
      <c r="J693">
        <v>0.33841007673110002</v>
      </c>
      <c r="K693">
        <v>0.365579660759</v>
      </c>
      <c r="L693">
        <v>0.38288545179420003</v>
      </c>
      <c r="M693">
        <v>0.39611764503949998</v>
      </c>
      <c r="N693">
        <v>0.39927252315349998</v>
      </c>
      <c r="O693">
        <v>0.3836036786625</v>
      </c>
      <c r="P693">
        <v>0.38261073080640001</v>
      </c>
      <c r="Q693">
        <v>0.39864366637069998</v>
      </c>
      <c r="R693">
        <v>0.39821028059219998</v>
      </c>
      <c r="S693">
        <v>0.43355983334530002</v>
      </c>
      <c r="T693">
        <v>0.48041404235410001</v>
      </c>
      <c r="U693">
        <v>0.46308400649319997</v>
      </c>
      <c r="V693">
        <v>0.50107331830930002</v>
      </c>
      <c r="W693">
        <v>0.32417582119400001</v>
      </c>
      <c r="X693">
        <v>0.31590975783890002</v>
      </c>
      <c r="Y693">
        <v>0.42125995475560002</v>
      </c>
      <c r="Z693">
        <v>0.1390143535817</v>
      </c>
      <c r="AA693">
        <v>0.1336184327454</v>
      </c>
      <c r="AB693">
        <v>0.13202553435770001</v>
      </c>
      <c r="AC693">
        <v>0.1110820601313</v>
      </c>
      <c r="AD693">
        <v>0.14525553387340001</v>
      </c>
      <c r="AE693">
        <v>0.19824735822510001</v>
      </c>
      <c r="AF693">
        <v>0.179979794779</v>
      </c>
      <c r="AG693">
        <v>0.1765267045327</v>
      </c>
      <c r="AH693">
        <v>0.13885598907790001</v>
      </c>
      <c r="AI693">
        <v>0.1647309791229</v>
      </c>
      <c r="AJ693">
        <v>0.15806172805679999</v>
      </c>
      <c r="AK693">
        <v>0</v>
      </c>
      <c r="AL693">
        <v>0</v>
      </c>
    </row>
    <row r="694" spans="1:38" x14ac:dyDescent="0.25">
      <c r="A694" t="s">
        <v>723</v>
      </c>
      <c r="B694">
        <v>1</v>
      </c>
      <c r="C694" t="s">
        <v>724</v>
      </c>
      <c r="D694" t="s">
        <v>584</v>
      </c>
      <c r="E694">
        <v>14</v>
      </c>
      <c r="F694">
        <v>0</v>
      </c>
      <c r="G694">
        <v>0</v>
      </c>
      <c r="H694">
        <v>0</v>
      </c>
      <c r="I694">
        <v>0</v>
      </c>
      <c r="J694">
        <v>0</v>
      </c>
      <c r="K694">
        <v>0</v>
      </c>
      <c r="L694">
        <v>0</v>
      </c>
      <c r="M694">
        <v>0</v>
      </c>
      <c r="N694">
        <v>0</v>
      </c>
      <c r="O694">
        <v>0</v>
      </c>
      <c r="P694">
        <v>0</v>
      </c>
      <c r="Q694">
        <v>0</v>
      </c>
      <c r="R694">
        <v>0</v>
      </c>
      <c r="S694">
        <v>0</v>
      </c>
      <c r="T694">
        <v>0</v>
      </c>
      <c r="U694">
        <v>0</v>
      </c>
      <c r="V694">
        <v>0</v>
      </c>
      <c r="W694">
        <v>0</v>
      </c>
      <c r="X694">
        <v>0</v>
      </c>
      <c r="Y694">
        <v>0</v>
      </c>
      <c r="Z694">
        <v>0</v>
      </c>
      <c r="AA694">
        <v>0</v>
      </c>
      <c r="AB694">
        <v>0</v>
      </c>
      <c r="AC694">
        <v>0</v>
      </c>
      <c r="AD694">
        <v>0</v>
      </c>
      <c r="AE694">
        <v>0</v>
      </c>
      <c r="AF694">
        <v>0</v>
      </c>
      <c r="AG694">
        <v>0</v>
      </c>
      <c r="AH694">
        <v>0</v>
      </c>
      <c r="AI694">
        <v>0</v>
      </c>
      <c r="AJ694">
        <v>0</v>
      </c>
      <c r="AK694">
        <v>0</v>
      </c>
      <c r="AL694">
        <v>0</v>
      </c>
    </row>
    <row r="695" spans="1:38" x14ac:dyDescent="0.25">
      <c r="A695" t="s">
        <v>723</v>
      </c>
      <c r="B695">
        <v>1</v>
      </c>
      <c r="C695" t="s">
        <v>724</v>
      </c>
      <c r="D695" t="s">
        <v>586</v>
      </c>
      <c r="E695">
        <v>14</v>
      </c>
      <c r="F695">
        <v>0.29248390072910002</v>
      </c>
      <c r="G695">
        <v>0.29019557510190003</v>
      </c>
      <c r="H695">
        <v>0.29861668516399997</v>
      </c>
      <c r="I695">
        <v>0.3072985730494</v>
      </c>
      <c r="J695">
        <v>0.32702056481059999</v>
      </c>
      <c r="K695">
        <v>0.35255459582229998</v>
      </c>
      <c r="L695">
        <v>0.37114207624470003</v>
      </c>
      <c r="M695">
        <v>0.38280172095830001</v>
      </c>
      <c r="N695">
        <v>0.38488100753580001</v>
      </c>
      <c r="O695">
        <v>0.36782846037290001</v>
      </c>
      <c r="P695">
        <v>0.36601956508720002</v>
      </c>
      <c r="Q695">
        <v>0.36824831087120002</v>
      </c>
      <c r="R695">
        <v>0.36974245390389998</v>
      </c>
      <c r="S695">
        <v>0.4005421269985</v>
      </c>
      <c r="T695">
        <v>0.4456905836185</v>
      </c>
      <c r="U695">
        <v>0.40909639999000003</v>
      </c>
      <c r="V695">
        <v>0.46369781310809999</v>
      </c>
      <c r="W695">
        <v>0.45945435262810003</v>
      </c>
      <c r="X695">
        <v>0.44837769152669998</v>
      </c>
      <c r="Y695">
        <v>0.3843836818668</v>
      </c>
      <c r="Z695">
        <v>0</v>
      </c>
      <c r="AA695">
        <v>0</v>
      </c>
      <c r="AB695">
        <v>0</v>
      </c>
      <c r="AC695">
        <v>0</v>
      </c>
      <c r="AD695">
        <v>0</v>
      </c>
      <c r="AE695">
        <v>7.2679318813400007E-2</v>
      </c>
      <c r="AF695">
        <v>0</v>
      </c>
      <c r="AG695">
        <v>0</v>
      </c>
      <c r="AH695">
        <v>0</v>
      </c>
      <c r="AI695">
        <v>0</v>
      </c>
      <c r="AJ695">
        <v>0</v>
      </c>
      <c r="AK695">
        <v>0</v>
      </c>
      <c r="AL695">
        <v>0</v>
      </c>
    </row>
    <row r="696" spans="1:38" x14ac:dyDescent="0.25">
      <c r="A696" t="s">
        <v>723</v>
      </c>
      <c r="B696">
        <v>1</v>
      </c>
      <c r="C696" t="s">
        <v>724</v>
      </c>
      <c r="D696" t="s">
        <v>573</v>
      </c>
      <c r="E696">
        <v>14</v>
      </c>
      <c r="F696">
        <v>0.19498926715270001</v>
      </c>
      <c r="G696">
        <v>0.1934637167346</v>
      </c>
      <c r="H696">
        <v>0.19907779010929999</v>
      </c>
      <c r="I696">
        <v>0.20486571536629999</v>
      </c>
      <c r="J696">
        <v>0.2180137098737</v>
      </c>
      <c r="K696">
        <v>0.24806146215149999</v>
      </c>
      <c r="L696">
        <v>0.12371402541489999</v>
      </c>
      <c r="M696">
        <v>0.1276005736528</v>
      </c>
      <c r="N696">
        <v>0.12829366917859999</v>
      </c>
      <c r="O696">
        <v>0.12260948679100001</v>
      </c>
      <c r="P696">
        <v>0.1220065216957</v>
      </c>
      <c r="Q696">
        <v>0.1227494369571</v>
      </c>
      <c r="R696">
        <v>0.1232474846346</v>
      </c>
      <c r="S696">
        <v>0.13351404233280001</v>
      </c>
      <c r="T696">
        <v>0.1485635278728</v>
      </c>
      <c r="U696">
        <v>0.14236408960809999</v>
      </c>
      <c r="V696">
        <v>0.1545659377027</v>
      </c>
      <c r="W696">
        <v>0.15315145087599999</v>
      </c>
      <c r="X696">
        <v>0.1494592305089</v>
      </c>
      <c r="Y696">
        <v>0.12812789395560001</v>
      </c>
      <c r="Z696">
        <v>0</v>
      </c>
      <c r="AA696">
        <v>0</v>
      </c>
      <c r="AB696">
        <v>0</v>
      </c>
      <c r="AC696">
        <v>0</v>
      </c>
      <c r="AD696">
        <v>0</v>
      </c>
      <c r="AE696">
        <v>0</v>
      </c>
      <c r="AF696">
        <v>0</v>
      </c>
      <c r="AG696">
        <v>1.80061508973E-2</v>
      </c>
      <c r="AH696">
        <v>0</v>
      </c>
      <c r="AI696">
        <v>0</v>
      </c>
      <c r="AJ696">
        <v>0</v>
      </c>
      <c r="AK696">
        <v>0</v>
      </c>
      <c r="AL696">
        <v>0</v>
      </c>
    </row>
    <row r="697" spans="1:38" x14ac:dyDescent="0.25">
      <c r="A697" t="s">
        <v>723</v>
      </c>
      <c r="B697">
        <v>1</v>
      </c>
      <c r="C697" t="s">
        <v>724</v>
      </c>
      <c r="D697" t="s">
        <v>576</v>
      </c>
      <c r="E697">
        <v>14</v>
      </c>
      <c r="F697">
        <v>0</v>
      </c>
      <c r="G697">
        <v>0</v>
      </c>
      <c r="H697">
        <v>0</v>
      </c>
      <c r="I697">
        <v>0</v>
      </c>
      <c r="J697">
        <v>0</v>
      </c>
      <c r="K697">
        <v>0</v>
      </c>
      <c r="L697">
        <v>0</v>
      </c>
      <c r="M697">
        <v>0</v>
      </c>
      <c r="N697">
        <v>0</v>
      </c>
      <c r="O697">
        <v>0</v>
      </c>
      <c r="P697">
        <v>0</v>
      </c>
      <c r="Q697">
        <v>0</v>
      </c>
      <c r="R697">
        <v>0</v>
      </c>
      <c r="S697">
        <v>0</v>
      </c>
      <c r="T697">
        <v>0</v>
      </c>
      <c r="U697">
        <v>0</v>
      </c>
      <c r="V697">
        <v>0</v>
      </c>
      <c r="W697">
        <v>0</v>
      </c>
      <c r="X697">
        <v>0</v>
      </c>
      <c r="Y697">
        <v>0</v>
      </c>
      <c r="Z697">
        <v>0</v>
      </c>
      <c r="AA697">
        <v>0</v>
      </c>
      <c r="AB697">
        <v>0</v>
      </c>
      <c r="AC697">
        <v>0</v>
      </c>
      <c r="AD697">
        <v>0</v>
      </c>
      <c r="AE697">
        <v>0</v>
      </c>
      <c r="AF697">
        <v>0</v>
      </c>
      <c r="AG697">
        <v>0</v>
      </c>
      <c r="AH697">
        <v>0</v>
      </c>
      <c r="AI697">
        <v>0</v>
      </c>
      <c r="AJ697">
        <v>0</v>
      </c>
      <c r="AK697">
        <v>0</v>
      </c>
      <c r="AL697">
        <v>0</v>
      </c>
    </row>
    <row r="698" spans="1:38" x14ac:dyDescent="0.25">
      <c r="A698" t="s">
        <v>723</v>
      </c>
      <c r="B698">
        <v>1</v>
      </c>
      <c r="C698" t="s">
        <v>724</v>
      </c>
      <c r="D698" t="s">
        <v>578</v>
      </c>
      <c r="E698">
        <v>14</v>
      </c>
      <c r="F698">
        <v>0</v>
      </c>
      <c r="G698">
        <v>0</v>
      </c>
      <c r="H698">
        <v>0</v>
      </c>
      <c r="I698">
        <v>0</v>
      </c>
      <c r="J698">
        <v>0</v>
      </c>
      <c r="K698">
        <v>0</v>
      </c>
      <c r="L698">
        <v>0</v>
      </c>
      <c r="M698">
        <v>0</v>
      </c>
      <c r="N698">
        <v>0</v>
      </c>
      <c r="O698">
        <v>0</v>
      </c>
      <c r="P698">
        <v>0</v>
      </c>
      <c r="Q698">
        <v>0</v>
      </c>
      <c r="R698">
        <v>0</v>
      </c>
      <c r="S698">
        <v>0</v>
      </c>
      <c r="T698">
        <v>0</v>
      </c>
      <c r="U698">
        <v>0</v>
      </c>
      <c r="V698">
        <v>0</v>
      </c>
      <c r="W698">
        <v>0</v>
      </c>
      <c r="X698">
        <v>0</v>
      </c>
      <c r="Y698">
        <v>0</v>
      </c>
      <c r="Z698">
        <v>0</v>
      </c>
      <c r="AA698">
        <v>0</v>
      </c>
      <c r="AB698">
        <v>0</v>
      </c>
      <c r="AC698">
        <v>0</v>
      </c>
      <c r="AD698">
        <v>0</v>
      </c>
      <c r="AE698">
        <v>0</v>
      </c>
      <c r="AF698">
        <v>0</v>
      </c>
      <c r="AG698">
        <v>0</v>
      </c>
      <c r="AH698">
        <v>0</v>
      </c>
      <c r="AI698">
        <v>0</v>
      </c>
      <c r="AJ698">
        <v>0</v>
      </c>
      <c r="AK698">
        <v>0</v>
      </c>
      <c r="AL698">
        <v>0</v>
      </c>
    </row>
    <row r="699" spans="1:38" x14ac:dyDescent="0.25">
      <c r="A699" t="s">
        <v>723</v>
      </c>
      <c r="B699">
        <v>1</v>
      </c>
      <c r="C699" t="s">
        <v>724</v>
      </c>
      <c r="D699" t="s">
        <v>580</v>
      </c>
      <c r="E699">
        <v>14</v>
      </c>
      <c r="F699">
        <v>0</v>
      </c>
      <c r="G699">
        <v>0</v>
      </c>
      <c r="H699">
        <v>0</v>
      </c>
      <c r="I699">
        <v>0</v>
      </c>
      <c r="J699">
        <v>0</v>
      </c>
      <c r="K699">
        <v>0</v>
      </c>
      <c r="L699">
        <v>0</v>
      </c>
      <c r="M699">
        <v>0</v>
      </c>
      <c r="N699">
        <v>0</v>
      </c>
      <c r="O699">
        <v>0.1383847050806</v>
      </c>
      <c r="P699">
        <v>0.138597687415</v>
      </c>
      <c r="Q699">
        <v>0.13794711470679999</v>
      </c>
      <c r="R699">
        <v>0.13748139797879999</v>
      </c>
      <c r="S699">
        <v>0.15002289550629999</v>
      </c>
      <c r="T699">
        <v>0.16592525724070001</v>
      </c>
      <c r="U699">
        <v>0.16035995844260001</v>
      </c>
      <c r="V699">
        <v>0.17325369030330001</v>
      </c>
      <c r="W699">
        <v>0.171024370318</v>
      </c>
      <c r="X699">
        <v>0.16645052732999999</v>
      </c>
      <c r="Y699">
        <v>0</v>
      </c>
      <c r="Z699">
        <v>0</v>
      </c>
      <c r="AA699">
        <v>0</v>
      </c>
      <c r="AB699">
        <v>0</v>
      </c>
      <c r="AC699">
        <v>0</v>
      </c>
      <c r="AD699">
        <v>0</v>
      </c>
      <c r="AE699">
        <v>0</v>
      </c>
      <c r="AF699">
        <v>0</v>
      </c>
      <c r="AG699">
        <v>0</v>
      </c>
      <c r="AH699">
        <v>0</v>
      </c>
      <c r="AI699">
        <v>0</v>
      </c>
      <c r="AJ699">
        <v>0</v>
      </c>
      <c r="AK699">
        <v>0</v>
      </c>
      <c r="AL699">
        <v>0</v>
      </c>
    </row>
    <row r="700" spans="1:38" x14ac:dyDescent="0.25">
      <c r="A700" t="s">
        <v>723</v>
      </c>
      <c r="B700">
        <v>1</v>
      </c>
      <c r="C700" t="s">
        <v>724</v>
      </c>
      <c r="D700" t="s">
        <v>574</v>
      </c>
      <c r="E700">
        <v>14</v>
      </c>
      <c r="F700">
        <v>0.20980920313859999</v>
      </c>
      <c r="G700">
        <v>0.31360155770420001</v>
      </c>
      <c r="H700">
        <v>0.32473250374969997</v>
      </c>
      <c r="I700">
        <v>0.2258047474638</v>
      </c>
      <c r="J700">
        <v>0.2407927337147</v>
      </c>
      <c r="K700">
        <v>0.26108652708820002</v>
      </c>
      <c r="L700">
        <v>0.2709148019289</v>
      </c>
      <c r="M700">
        <v>0.28183299546790003</v>
      </c>
      <c r="N700">
        <v>0.4280555543888</v>
      </c>
      <c r="O700">
        <v>0.41515411524169998</v>
      </c>
      <c r="P700">
        <v>0.41579306224489998</v>
      </c>
      <c r="Q700">
        <v>0.41384134412040002</v>
      </c>
      <c r="R700">
        <v>0.41244419393640003</v>
      </c>
      <c r="S700">
        <v>0.4500686865188</v>
      </c>
      <c r="T700">
        <v>0.49777577172199999</v>
      </c>
      <c r="U700">
        <v>0.48107987532770002</v>
      </c>
      <c r="V700">
        <v>0.51976107090989998</v>
      </c>
      <c r="W700">
        <v>0.34204874063599999</v>
      </c>
      <c r="X700">
        <v>0.33290105465999997</v>
      </c>
      <c r="Y700">
        <v>0.29313206079999998</v>
      </c>
      <c r="Z700">
        <v>0.78358058470439995</v>
      </c>
      <c r="AA700">
        <v>0.86588711932520002</v>
      </c>
      <c r="AB700">
        <v>0.86899902157260001</v>
      </c>
      <c r="AC700">
        <v>0.86190465544509998</v>
      </c>
      <c r="AD700">
        <v>0.84678057016590003</v>
      </c>
      <c r="AE700">
        <v>0.77427824795040001</v>
      </c>
      <c r="AF700">
        <v>0.68612436328670001</v>
      </c>
      <c r="AG700">
        <v>0.67767201576559999</v>
      </c>
      <c r="AH700">
        <v>0.68973472026820004</v>
      </c>
      <c r="AI700">
        <v>0.69232371210639998</v>
      </c>
      <c r="AJ700">
        <v>0.72983792499019995</v>
      </c>
      <c r="AK700">
        <v>0</v>
      </c>
      <c r="AL700">
        <v>0</v>
      </c>
    </row>
    <row r="701" spans="1:38" x14ac:dyDescent="0.25">
      <c r="A701" t="s">
        <v>723</v>
      </c>
      <c r="B701">
        <v>1</v>
      </c>
      <c r="C701" t="s">
        <v>724</v>
      </c>
      <c r="D701" t="s">
        <v>582</v>
      </c>
      <c r="E701">
        <v>14</v>
      </c>
      <c r="F701">
        <v>0</v>
      </c>
      <c r="G701">
        <v>0</v>
      </c>
      <c r="H701">
        <v>0</v>
      </c>
      <c r="I701">
        <v>0</v>
      </c>
      <c r="J701">
        <v>0</v>
      </c>
      <c r="K701">
        <v>0</v>
      </c>
      <c r="L701">
        <v>0</v>
      </c>
      <c r="M701">
        <v>0</v>
      </c>
      <c r="N701">
        <v>0</v>
      </c>
      <c r="O701">
        <v>0</v>
      </c>
      <c r="P701">
        <v>0</v>
      </c>
      <c r="Q701">
        <v>0</v>
      </c>
      <c r="R701">
        <v>0</v>
      </c>
      <c r="S701">
        <v>0</v>
      </c>
      <c r="T701">
        <v>0</v>
      </c>
      <c r="U701">
        <v>0</v>
      </c>
      <c r="V701">
        <v>0</v>
      </c>
      <c r="W701">
        <v>0</v>
      </c>
      <c r="X701">
        <v>0</v>
      </c>
      <c r="Y701">
        <v>0</v>
      </c>
      <c r="Z701">
        <v>0</v>
      </c>
      <c r="AA701">
        <v>0</v>
      </c>
      <c r="AB701">
        <v>0</v>
      </c>
      <c r="AC701">
        <v>0</v>
      </c>
      <c r="AD701">
        <v>0</v>
      </c>
      <c r="AE701">
        <v>0</v>
      </c>
      <c r="AF701">
        <v>0</v>
      </c>
      <c r="AG701">
        <v>0</v>
      </c>
      <c r="AH701">
        <v>0</v>
      </c>
      <c r="AI701">
        <v>0</v>
      </c>
      <c r="AJ701">
        <v>0</v>
      </c>
      <c r="AK701">
        <v>0</v>
      </c>
      <c r="AL701">
        <v>0</v>
      </c>
    </row>
    <row r="702" spans="1:38" x14ac:dyDescent="0.25">
      <c r="A702" t="s">
        <v>723</v>
      </c>
      <c r="B702">
        <v>1</v>
      </c>
      <c r="C702" t="s">
        <v>724</v>
      </c>
      <c r="D702" t="s">
        <v>587</v>
      </c>
      <c r="E702">
        <v>14</v>
      </c>
      <c r="F702">
        <v>0.94414141412349994</v>
      </c>
      <c r="G702">
        <v>0.9408046731127</v>
      </c>
      <c r="H702">
        <v>0.97419751124919995</v>
      </c>
      <c r="I702">
        <v>1.0161213635873001</v>
      </c>
      <c r="J702">
        <v>1.0835673017159</v>
      </c>
      <c r="K702">
        <v>1.1748893718969</v>
      </c>
      <c r="L702">
        <v>1.0836592077155001</v>
      </c>
      <c r="M702">
        <v>1.1273319818717</v>
      </c>
      <c r="N702">
        <v>1.1414814783700999</v>
      </c>
      <c r="O702">
        <v>1.1070776406444001</v>
      </c>
      <c r="P702">
        <v>1.1087814993195999</v>
      </c>
      <c r="Q702">
        <v>1.1035769176543999</v>
      </c>
      <c r="R702">
        <v>1.0998511838303</v>
      </c>
      <c r="S702">
        <v>1.20018316405</v>
      </c>
      <c r="T702">
        <v>1.1614768006845999</v>
      </c>
      <c r="U702">
        <v>1.1225197090979</v>
      </c>
      <c r="V702">
        <v>1.2127758321230999</v>
      </c>
      <c r="W702">
        <v>1.0261462219079001</v>
      </c>
      <c r="X702">
        <v>0.99870316398000003</v>
      </c>
      <c r="Y702">
        <v>0.73283015200000001</v>
      </c>
      <c r="Z702">
        <v>1.4333238137235</v>
      </c>
      <c r="AA702">
        <v>1.4576467127057</v>
      </c>
      <c r="AB702">
        <v>1.4006359891363001</v>
      </c>
      <c r="AC702">
        <v>1.5329682865064</v>
      </c>
      <c r="AD702">
        <v>1.5718569991147999</v>
      </c>
      <c r="AE702">
        <v>1.3362243709152</v>
      </c>
      <c r="AF702">
        <v>1.3497919185184999</v>
      </c>
      <c r="AG702">
        <v>1.3856510122473</v>
      </c>
      <c r="AH702">
        <v>1.3085740908748</v>
      </c>
      <c r="AI702">
        <v>1.1595269765149001</v>
      </c>
      <c r="AJ702">
        <v>1.0543997683701001</v>
      </c>
      <c r="AK702">
        <v>0</v>
      </c>
      <c r="AL702">
        <v>0</v>
      </c>
    </row>
    <row r="703" spans="1:38" x14ac:dyDescent="0.25">
      <c r="A703" t="s">
        <v>723</v>
      </c>
      <c r="B703">
        <v>1</v>
      </c>
      <c r="C703" t="s">
        <v>724</v>
      </c>
      <c r="D703" t="s">
        <v>588</v>
      </c>
      <c r="E703">
        <v>14</v>
      </c>
      <c r="F703">
        <v>0.1049046015693</v>
      </c>
      <c r="G703">
        <v>0.10453385256809999</v>
      </c>
      <c r="H703">
        <v>0.10824416791660001</v>
      </c>
      <c r="I703">
        <v>0.1129023737319</v>
      </c>
      <c r="J703">
        <v>0.1203963668573</v>
      </c>
      <c r="K703">
        <v>0.13054326354410001</v>
      </c>
      <c r="L703">
        <v>0.13545740096440001</v>
      </c>
      <c r="M703">
        <v>0.140916497734</v>
      </c>
      <c r="N703">
        <v>0.14268518479629999</v>
      </c>
      <c r="O703">
        <v>0.1383847050806</v>
      </c>
      <c r="P703">
        <v>0.138597687415</v>
      </c>
      <c r="Q703">
        <v>0.13794711470679999</v>
      </c>
      <c r="R703">
        <v>0.13748139797879999</v>
      </c>
      <c r="S703">
        <v>0.15002289550629999</v>
      </c>
      <c r="T703">
        <v>0.16592525724070001</v>
      </c>
      <c r="U703">
        <v>0.16035995844260001</v>
      </c>
      <c r="V703">
        <v>0.17325369030330001</v>
      </c>
      <c r="W703">
        <v>0.171024370318</v>
      </c>
      <c r="X703">
        <v>0.16645052732999999</v>
      </c>
      <c r="Y703">
        <v>0.14656603039999999</v>
      </c>
      <c r="Z703">
        <v>9.8068787100600005E-2</v>
      </c>
      <c r="AA703">
        <v>9.0580980538899999E-2</v>
      </c>
      <c r="AB703">
        <v>9.0256645507099997E-2</v>
      </c>
      <c r="AC703">
        <v>9.1126691342099997E-2</v>
      </c>
      <c r="AD703">
        <v>0.10410945965359999</v>
      </c>
      <c r="AE703">
        <v>9.3621507981600002E-2</v>
      </c>
      <c r="AF703">
        <v>9.7950762031999997E-2</v>
      </c>
      <c r="AG703">
        <v>9.3692531563599996E-2</v>
      </c>
      <c r="AH703">
        <v>8.6412072583699998E-2</v>
      </c>
      <c r="AI703">
        <v>8.8834115842400002E-2</v>
      </c>
      <c r="AJ703">
        <v>9.2645416386400004E-2</v>
      </c>
      <c r="AK703">
        <v>0</v>
      </c>
      <c r="AL703">
        <v>0</v>
      </c>
    </row>
    <row r="704" spans="1:38" x14ac:dyDescent="0.25">
      <c r="A704" t="s">
        <v>723</v>
      </c>
      <c r="B704">
        <v>1</v>
      </c>
      <c r="C704" t="s">
        <v>724</v>
      </c>
      <c r="D704" t="s">
        <v>589</v>
      </c>
      <c r="E704">
        <v>14</v>
      </c>
      <c r="F704">
        <v>0.20980920313859999</v>
      </c>
      <c r="G704">
        <v>0.20906770513619999</v>
      </c>
      <c r="H704">
        <v>0.21648833583310001</v>
      </c>
      <c r="I704">
        <v>0.2258047474638</v>
      </c>
      <c r="J704">
        <v>0.2407927337147</v>
      </c>
      <c r="K704">
        <v>0.26108652708820002</v>
      </c>
      <c r="L704">
        <v>0.2709148019289</v>
      </c>
      <c r="M704">
        <v>0.28183299546790003</v>
      </c>
      <c r="N704">
        <v>0.28537036959250001</v>
      </c>
      <c r="O704">
        <v>0.27676941016110002</v>
      </c>
      <c r="P704">
        <v>0.27719537482989998</v>
      </c>
      <c r="Q704">
        <v>0.13794711470679999</v>
      </c>
      <c r="R704">
        <v>0.13748139797879999</v>
      </c>
      <c r="S704">
        <v>0.15002289550629999</v>
      </c>
      <c r="T704">
        <v>0.16592525724070001</v>
      </c>
      <c r="U704">
        <v>0.16035995844260001</v>
      </c>
      <c r="V704">
        <v>0.17325369030330001</v>
      </c>
      <c r="W704">
        <v>0.34204874063599999</v>
      </c>
      <c r="X704">
        <v>0.33290105465999997</v>
      </c>
      <c r="Y704">
        <v>0.29313206079999998</v>
      </c>
      <c r="Z704">
        <v>0</v>
      </c>
      <c r="AA704">
        <v>0</v>
      </c>
      <c r="AB704">
        <v>0</v>
      </c>
      <c r="AC704">
        <v>0</v>
      </c>
      <c r="AD704">
        <v>0</v>
      </c>
      <c r="AE704">
        <v>0</v>
      </c>
      <c r="AF704">
        <v>0</v>
      </c>
      <c r="AG704">
        <v>0</v>
      </c>
      <c r="AH704">
        <v>0</v>
      </c>
      <c r="AI704">
        <v>0</v>
      </c>
      <c r="AJ704">
        <v>0</v>
      </c>
      <c r="AK704">
        <v>0</v>
      </c>
      <c r="AL704">
        <v>0</v>
      </c>
    </row>
    <row r="705" spans="1:38" x14ac:dyDescent="0.25">
      <c r="A705" t="s">
        <v>723</v>
      </c>
      <c r="B705">
        <v>1</v>
      </c>
      <c r="C705" t="s">
        <v>724</v>
      </c>
      <c r="D705" t="s">
        <v>590</v>
      </c>
      <c r="E705">
        <v>14</v>
      </c>
      <c r="F705">
        <v>1.0490460156928001</v>
      </c>
      <c r="G705">
        <v>1.0453385256808001</v>
      </c>
      <c r="H705">
        <v>0.97419751124919995</v>
      </c>
      <c r="I705">
        <v>1.0161213635873001</v>
      </c>
      <c r="J705">
        <v>0.96317093485859995</v>
      </c>
      <c r="K705">
        <v>1.0443461083528001</v>
      </c>
      <c r="L705">
        <v>1.0836592077155001</v>
      </c>
      <c r="M705">
        <v>1.1273319818717</v>
      </c>
      <c r="N705">
        <v>0.99879629357379995</v>
      </c>
      <c r="O705">
        <v>0.96869293556390001</v>
      </c>
      <c r="P705">
        <v>0.97018381190470004</v>
      </c>
      <c r="Q705">
        <v>0.96562980294760004</v>
      </c>
      <c r="R705">
        <v>0.82488838787270002</v>
      </c>
      <c r="S705">
        <v>0.90013737303749997</v>
      </c>
      <c r="T705">
        <v>0.99555154344399999</v>
      </c>
      <c r="U705">
        <v>1.1225197090979</v>
      </c>
      <c r="V705">
        <v>1.0395221418198</v>
      </c>
      <c r="W705">
        <v>0.68409748127189995</v>
      </c>
      <c r="X705">
        <v>0.66580210931999995</v>
      </c>
      <c r="Y705">
        <v>0.58626412159999997</v>
      </c>
      <c r="Z705">
        <v>0.83181983847509999</v>
      </c>
      <c r="AA705">
        <v>0.87209589829099998</v>
      </c>
      <c r="AB705">
        <v>0.82388132186499996</v>
      </c>
      <c r="AC705">
        <v>0.78134624822099996</v>
      </c>
      <c r="AD705">
        <v>0.7712486390219</v>
      </c>
      <c r="AE705">
        <v>0.71621269782889996</v>
      </c>
      <c r="AF705">
        <v>0.64923743654510002</v>
      </c>
      <c r="AG705">
        <v>0.60647010521860001</v>
      </c>
      <c r="AH705">
        <v>0.60907276119139997</v>
      </c>
      <c r="AI705">
        <v>0.63131957882180001</v>
      </c>
      <c r="AJ705">
        <v>0.54451313755899999</v>
      </c>
      <c r="AK705">
        <v>0</v>
      </c>
      <c r="AL705">
        <v>0</v>
      </c>
    </row>
    <row r="706" spans="1:38" x14ac:dyDescent="0.25">
      <c r="A706" t="s">
        <v>723</v>
      </c>
      <c r="B706">
        <v>1</v>
      </c>
      <c r="C706" t="s">
        <v>724</v>
      </c>
      <c r="D706" t="s">
        <v>705</v>
      </c>
      <c r="E706">
        <v>14</v>
      </c>
      <c r="F706">
        <v>0.1049046015693</v>
      </c>
      <c r="G706">
        <v>0.10453385256809999</v>
      </c>
      <c r="H706">
        <v>0.10824416791660001</v>
      </c>
      <c r="I706">
        <v>0.1129023737319</v>
      </c>
      <c r="J706">
        <v>0.1203963668573</v>
      </c>
      <c r="K706">
        <v>0.13054326354410001</v>
      </c>
      <c r="L706">
        <v>0.13545740096440001</v>
      </c>
      <c r="M706">
        <v>0.140916497734</v>
      </c>
      <c r="N706">
        <v>0.14268518479629999</v>
      </c>
      <c r="O706">
        <v>0.1383847050806</v>
      </c>
      <c r="P706">
        <v>0.138597687415</v>
      </c>
      <c r="Q706">
        <v>0.13794711470679999</v>
      </c>
      <c r="R706">
        <v>0.13748139797879999</v>
      </c>
      <c r="S706">
        <v>0.15002289550629999</v>
      </c>
      <c r="T706">
        <v>0.16592525724070001</v>
      </c>
      <c r="U706">
        <v>0.16035995844260001</v>
      </c>
      <c r="V706">
        <v>0.17325369030330001</v>
      </c>
      <c r="W706">
        <v>0.171024370318</v>
      </c>
      <c r="X706">
        <v>0.16645052732999999</v>
      </c>
      <c r="Y706">
        <v>0.14656603039999999</v>
      </c>
      <c r="Z706">
        <v>6.2279604124999997E-3</v>
      </c>
      <c r="AA706">
        <v>1.0967617494099999E-2</v>
      </c>
      <c r="AB706">
        <v>4.2408683827000002E-3</v>
      </c>
      <c r="AC706">
        <v>3.4646806156000002E-3</v>
      </c>
      <c r="AD706">
        <v>3.1320214792999999E-3</v>
      </c>
      <c r="AE706">
        <v>2.2563883614E-3</v>
      </c>
      <c r="AF706">
        <v>2.0239206515999999E-3</v>
      </c>
      <c r="AG706">
        <v>2.4199795118999999E-3</v>
      </c>
      <c r="AH706">
        <v>0</v>
      </c>
      <c r="AI706">
        <v>0</v>
      </c>
      <c r="AJ706">
        <v>0</v>
      </c>
      <c r="AK706">
        <v>0</v>
      </c>
      <c r="AL706">
        <v>0</v>
      </c>
    </row>
    <row r="707" spans="1:38" x14ac:dyDescent="0.25">
      <c r="A707" t="s">
        <v>723</v>
      </c>
      <c r="B707">
        <v>1</v>
      </c>
      <c r="C707" t="s">
        <v>724</v>
      </c>
      <c r="D707" t="s">
        <v>592</v>
      </c>
      <c r="E707">
        <v>14</v>
      </c>
      <c r="F707">
        <v>0</v>
      </c>
      <c r="G707">
        <v>0</v>
      </c>
      <c r="H707">
        <v>0</v>
      </c>
      <c r="I707">
        <v>0</v>
      </c>
      <c r="J707">
        <v>0</v>
      </c>
      <c r="K707">
        <v>0</v>
      </c>
      <c r="L707">
        <v>0</v>
      </c>
      <c r="M707">
        <v>0</v>
      </c>
      <c r="N707">
        <v>0</v>
      </c>
      <c r="O707">
        <v>0</v>
      </c>
      <c r="P707">
        <v>0</v>
      </c>
      <c r="Q707">
        <v>0</v>
      </c>
      <c r="R707">
        <v>0</v>
      </c>
      <c r="S707">
        <v>0</v>
      </c>
      <c r="T707">
        <v>0</v>
      </c>
      <c r="U707">
        <v>0</v>
      </c>
      <c r="V707">
        <v>0</v>
      </c>
      <c r="W707">
        <v>0</v>
      </c>
      <c r="X707">
        <v>0</v>
      </c>
      <c r="Y707">
        <v>0</v>
      </c>
      <c r="Z707">
        <v>0</v>
      </c>
      <c r="AA707">
        <v>0</v>
      </c>
      <c r="AB707">
        <v>0</v>
      </c>
      <c r="AC707">
        <v>0</v>
      </c>
      <c r="AD707">
        <v>0</v>
      </c>
      <c r="AE707">
        <v>0</v>
      </c>
      <c r="AF707">
        <v>0</v>
      </c>
      <c r="AG707">
        <v>0</v>
      </c>
      <c r="AH707">
        <v>0</v>
      </c>
      <c r="AI707">
        <v>0</v>
      </c>
      <c r="AJ707">
        <v>0</v>
      </c>
      <c r="AK707">
        <v>0</v>
      </c>
      <c r="AL707">
        <v>0</v>
      </c>
    </row>
    <row r="708" spans="1:38" x14ac:dyDescent="0.25">
      <c r="A708" t="s">
        <v>723</v>
      </c>
      <c r="B708">
        <v>1</v>
      </c>
      <c r="C708" t="s">
        <v>724</v>
      </c>
      <c r="D708" t="s">
        <v>594</v>
      </c>
      <c r="E708">
        <v>14</v>
      </c>
      <c r="F708">
        <v>0</v>
      </c>
      <c r="G708">
        <v>0</v>
      </c>
      <c r="H708">
        <v>0</v>
      </c>
      <c r="I708">
        <v>0</v>
      </c>
      <c r="J708">
        <v>0</v>
      </c>
      <c r="K708">
        <v>0</v>
      </c>
      <c r="L708">
        <v>0</v>
      </c>
      <c r="M708">
        <v>0</v>
      </c>
      <c r="N708">
        <v>0</v>
      </c>
      <c r="O708">
        <v>0.1383847050806</v>
      </c>
      <c r="P708">
        <v>0.138597687415</v>
      </c>
      <c r="Q708">
        <v>0.13794711470679999</v>
      </c>
      <c r="R708">
        <v>0</v>
      </c>
      <c r="S708">
        <v>0</v>
      </c>
      <c r="T708">
        <v>0</v>
      </c>
      <c r="U708">
        <v>0</v>
      </c>
      <c r="V708">
        <v>0</v>
      </c>
      <c r="W708">
        <v>0</v>
      </c>
      <c r="X708">
        <v>0</v>
      </c>
      <c r="Y708">
        <v>0</v>
      </c>
      <c r="Z708">
        <v>0</v>
      </c>
      <c r="AA708">
        <v>0</v>
      </c>
      <c r="AB708">
        <v>0</v>
      </c>
      <c r="AC708">
        <v>0</v>
      </c>
      <c r="AD708">
        <v>0</v>
      </c>
      <c r="AE708">
        <v>0</v>
      </c>
      <c r="AF708">
        <v>0</v>
      </c>
      <c r="AG708">
        <v>0</v>
      </c>
      <c r="AH708">
        <v>0</v>
      </c>
      <c r="AI708">
        <v>0</v>
      </c>
      <c r="AJ708">
        <v>0</v>
      </c>
      <c r="AK708">
        <v>0</v>
      </c>
      <c r="AL708">
        <v>0</v>
      </c>
    </row>
    <row r="709" spans="1:38" x14ac:dyDescent="0.25">
      <c r="A709" t="s">
        <v>723</v>
      </c>
      <c r="B709">
        <v>1</v>
      </c>
      <c r="C709" t="s">
        <v>724</v>
      </c>
      <c r="D709" t="s">
        <v>596</v>
      </c>
      <c r="E709">
        <v>14</v>
      </c>
      <c r="F709">
        <v>0.20980920313859999</v>
      </c>
      <c r="G709">
        <v>0.20906770513619999</v>
      </c>
      <c r="H709">
        <v>0.21648833583310001</v>
      </c>
      <c r="I709">
        <v>0.2258047474638</v>
      </c>
      <c r="J709">
        <v>0.2407927337147</v>
      </c>
      <c r="K709">
        <v>0.26108652708820002</v>
      </c>
      <c r="L709">
        <v>0.2709148019289</v>
      </c>
      <c r="M709">
        <v>0.28183299546790003</v>
      </c>
      <c r="N709">
        <v>0.28537036959250001</v>
      </c>
      <c r="O709">
        <v>0.27676941016110002</v>
      </c>
      <c r="P709">
        <v>0.27719537482989998</v>
      </c>
      <c r="Q709">
        <v>0.27589422941359998</v>
      </c>
      <c r="R709">
        <v>0.13748139797879999</v>
      </c>
      <c r="S709">
        <v>0.15002289550629999</v>
      </c>
      <c r="T709">
        <v>0.16592525724070001</v>
      </c>
      <c r="U709">
        <v>0.16035995844260001</v>
      </c>
      <c r="V709">
        <v>0.17325369030330001</v>
      </c>
      <c r="W709">
        <v>0.171024370318</v>
      </c>
      <c r="X709">
        <v>0.16645052732999999</v>
      </c>
      <c r="Y709">
        <v>0.14656603039999999</v>
      </c>
      <c r="Z709">
        <v>0.1149188232481</v>
      </c>
      <c r="AA709">
        <v>0.1529052463619</v>
      </c>
      <c r="AB709">
        <v>0.1564791366627</v>
      </c>
      <c r="AC709">
        <v>0.1753174220614</v>
      </c>
      <c r="AD709">
        <v>0.1854264187064</v>
      </c>
      <c r="AE709">
        <v>0.1733595156479</v>
      </c>
      <c r="AF709">
        <v>0.14018015739420001</v>
      </c>
      <c r="AG709">
        <v>0.17028418489620001</v>
      </c>
      <c r="AH709">
        <v>0.17479663553319999</v>
      </c>
      <c r="AI709">
        <v>0.16257078084490001</v>
      </c>
      <c r="AJ709">
        <v>0.12385070761729999</v>
      </c>
      <c r="AK709">
        <v>0</v>
      </c>
      <c r="AL709">
        <v>0</v>
      </c>
    </row>
    <row r="710" spans="1:38" x14ac:dyDescent="0.25">
      <c r="A710" t="s">
        <v>723</v>
      </c>
      <c r="B710">
        <v>1</v>
      </c>
      <c r="C710" t="s">
        <v>724</v>
      </c>
      <c r="D710" t="s">
        <v>597</v>
      </c>
      <c r="E710">
        <v>14</v>
      </c>
      <c r="F710">
        <v>0.1049046015693</v>
      </c>
      <c r="G710">
        <v>0.10453385256809999</v>
      </c>
      <c r="H710">
        <v>0.10824416791660001</v>
      </c>
      <c r="I710">
        <v>0.1129023737319</v>
      </c>
      <c r="J710">
        <v>0.1203963668573</v>
      </c>
      <c r="K710">
        <v>0.13054326354410001</v>
      </c>
      <c r="L710">
        <v>0.13545740096440001</v>
      </c>
      <c r="M710">
        <v>0.140916497734</v>
      </c>
      <c r="N710">
        <v>0.14268518479629999</v>
      </c>
      <c r="O710">
        <v>0.1383847050806</v>
      </c>
      <c r="P710">
        <v>0.138597687415</v>
      </c>
      <c r="Q710">
        <v>0.13794711470679999</v>
      </c>
      <c r="R710">
        <v>0.13748139797879999</v>
      </c>
      <c r="S710">
        <v>0.15002289550629999</v>
      </c>
      <c r="T710">
        <v>0.16592525724070001</v>
      </c>
      <c r="U710">
        <v>0.16035995844260001</v>
      </c>
      <c r="V710">
        <v>0.17325369030330001</v>
      </c>
      <c r="W710">
        <v>0.171024370318</v>
      </c>
      <c r="X710">
        <v>0.33290105465999997</v>
      </c>
      <c r="Y710">
        <v>0.29313206079999998</v>
      </c>
      <c r="Z710">
        <v>0.13297582270909999</v>
      </c>
      <c r="AA710">
        <v>0.12610293916580001</v>
      </c>
      <c r="AB710">
        <v>0.1180243598116</v>
      </c>
      <c r="AC710">
        <v>0.1222867272524</v>
      </c>
      <c r="AD710">
        <v>0.1168887033485</v>
      </c>
      <c r="AE710">
        <v>8.3765504611800004E-2</v>
      </c>
      <c r="AF710">
        <v>0.1135018200141</v>
      </c>
      <c r="AG710">
        <v>0.1135853424159</v>
      </c>
      <c r="AH710">
        <v>9.4805918421699997E-2</v>
      </c>
      <c r="AI710">
        <v>9.3483689454900001E-2</v>
      </c>
      <c r="AJ710">
        <v>0.1001878894782</v>
      </c>
      <c r="AK710">
        <v>0</v>
      </c>
      <c r="AL710">
        <v>0</v>
      </c>
    </row>
    <row r="711" spans="1:38" x14ac:dyDescent="0.25">
      <c r="A711" t="s">
        <v>723</v>
      </c>
      <c r="B711">
        <v>1</v>
      </c>
      <c r="C711" t="s">
        <v>724</v>
      </c>
      <c r="D711" t="s">
        <v>598</v>
      </c>
      <c r="E711">
        <v>14</v>
      </c>
      <c r="F711">
        <v>0.83923681255420002</v>
      </c>
      <c r="G711">
        <v>0.73173696797660004</v>
      </c>
      <c r="H711">
        <v>0.75770917541600002</v>
      </c>
      <c r="I711">
        <v>0.79031661612339998</v>
      </c>
      <c r="J711">
        <v>0.72237820114399998</v>
      </c>
      <c r="K711">
        <v>0.78325958126460005</v>
      </c>
      <c r="L711">
        <v>0.94820180675099996</v>
      </c>
      <c r="M711">
        <v>0.98641548413769997</v>
      </c>
      <c r="N711">
        <v>0.99879629357379995</v>
      </c>
      <c r="O711">
        <v>0.96869293556390001</v>
      </c>
      <c r="P711">
        <v>0.97018381190470004</v>
      </c>
      <c r="Q711">
        <v>0.82768268824080005</v>
      </c>
      <c r="R711">
        <v>0.68740698989390003</v>
      </c>
      <c r="S711">
        <v>0.75011447753130001</v>
      </c>
      <c r="T711">
        <v>0.82962628620330003</v>
      </c>
      <c r="U711">
        <v>0.80179979221279996</v>
      </c>
      <c r="V711">
        <v>0.8662684515165</v>
      </c>
      <c r="W711">
        <v>0.85512185158989995</v>
      </c>
      <c r="X711">
        <v>0.83225263665000004</v>
      </c>
      <c r="Y711">
        <v>0.73283015200000001</v>
      </c>
      <c r="Z711">
        <v>0.92215757890719996</v>
      </c>
      <c r="AA711">
        <v>0.9338551712773</v>
      </c>
      <c r="AB711">
        <v>0.96731480144990001</v>
      </c>
      <c r="AC711">
        <v>0.93358761416729996</v>
      </c>
      <c r="AD711">
        <v>1.0327434116422001</v>
      </c>
      <c r="AE711">
        <v>0.99654724258920002</v>
      </c>
      <c r="AF711">
        <v>0.92447563022830004</v>
      </c>
      <c r="AG711">
        <v>0.91468236002329995</v>
      </c>
      <c r="AH711">
        <v>0.89825277650669999</v>
      </c>
      <c r="AI711">
        <v>0.9911485547983</v>
      </c>
      <c r="AJ711">
        <v>0.96783093568610001</v>
      </c>
      <c r="AK711">
        <v>0</v>
      </c>
      <c r="AL711">
        <v>0</v>
      </c>
    </row>
    <row r="712" spans="1:38" x14ac:dyDescent="0.25">
      <c r="A712" t="s">
        <v>723</v>
      </c>
      <c r="B712">
        <v>1</v>
      </c>
      <c r="C712" t="s">
        <v>724</v>
      </c>
      <c r="D712" t="s">
        <v>706</v>
      </c>
      <c r="E712">
        <v>14</v>
      </c>
      <c r="F712">
        <v>0</v>
      </c>
      <c r="G712">
        <v>0</v>
      </c>
      <c r="H712">
        <v>0</v>
      </c>
      <c r="I712">
        <v>0</v>
      </c>
      <c r="J712">
        <v>0</v>
      </c>
      <c r="K712">
        <v>0</v>
      </c>
      <c r="L712">
        <v>0</v>
      </c>
      <c r="M712">
        <v>0</v>
      </c>
      <c r="N712">
        <v>0</v>
      </c>
      <c r="O712">
        <v>0</v>
      </c>
      <c r="P712">
        <v>0</v>
      </c>
      <c r="Q712">
        <v>0</v>
      </c>
      <c r="R712">
        <v>0</v>
      </c>
      <c r="S712">
        <v>0</v>
      </c>
      <c r="T712">
        <v>0</v>
      </c>
      <c r="U712">
        <v>0</v>
      </c>
      <c r="V712">
        <v>0</v>
      </c>
      <c r="W712">
        <v>0</v>
      </c>
      <c r="X712">
        <v>0</v>
      </c>
      <c r="Y712">
        <v>0</v>
      </c>
      <c r="Z712">
        <v>0</v>
      </c>
      <c r="AA712">
        <v>0</v>
      </c>
      <c r="AB712">
        <v>0</v>
      </c>
      <c r="AC712">
        <v>0</v>
      </c>
      <c r="AD712">
        <v>0</v>
      </c>
      <c r="AE712">
        <v>0</v>
      </c>
      <c r="AF712">
        <v>0</v>
      </c>
      <c r="AG712">
        <v>0</v>
      </c>
      <c r="AH712">
        <v>0</v>
      </c>
      <c r="AI712">
        <v>0</v>
      </c>
      <c r="AJ712">
        <v>0</v>
      </c>
      <c r="AK712">
        <v>0</v>
      </c>
      <c r="AL712">
        <v>0</v>
      </c>
    </row>
    <row r="713" spans="1:38" x14ac:dyDescent="0.25">
      <c r="A713" t="s">
        <v>723</v>
      </c>
      <c r="B713">
        <v>1</v>
      </c>
      <c r="C713" t="s">
        <v>724</v>
      </c>
      <c r="D713" t="s">
        <v>599</v>
      </c>
      <c r="E713">
        <v>14</v>
      </c>
      <c r="F713">
        <v>0.31471380470780003</v>
      </c>
      <c r="G713">
        <v>0.31360155770420001</v>
      </c>
      <c r="H713">
        <v>0.32473250374969997</v>
      </c>
      <c r="I713">
        <v>0.33870712119579999</v>
      </c>
      <c r="J713">
        <v>0.36118910057199999</v>
      </c>
      <c r="K713">
        <v>0.39162979063230002</v>
      </c>
      <c r="L713">
        <v>0.40637220289330001</v>
      </c>
      <c r="M713">
        <v>0.42274949320189997</v>
      </c>
      <c r="N713">
        <v>0.4280555543888</v>
      </c>
      <c r="O713">
        <v>0.41515411524169998</v>
      </c>
      <c r="P713">
        <v>0.41579306224489998</v>
      </c>
      <c r="Q713">
        <v>0.41384134412040002</v>
      </c>
      <c r="R713">
        <v>0.41244419393640003</v>
      </c>
      <c r="S713">
        <v>0.30004579101250001</v>
      </c>
      <c r="T713">
        <v>0.33185051448129999</v>
      </c>
      <c r="U713">
        <v>0.32071991688509999</v>
      </c>
      <c r="V713">
        <v>0.34650738060660002</v>
      </c>
      <c r="W713">
        <v>0.34204874063599999</v>
      </c>
      <c r="X713">
        <v>0.33290105465999997</v>
      </c>
      <c r="Y713">
        <v>0.14656603039999999</v>
      </c>
      <c r="Z713">
        <v>0.42197287166359998</v>
      </c>
      <c r="AA713">
        <v>0.49961411035800002</v>
      </c>
      <c r="AB713">
        <v>0.50069495724419999</v>
      </c>
      <c r="AC713">
        <v>0.60929928301269998</v>
      </c>
      <c r="AD713">
        <v>0.51567496381559996</v>
      </c>
      <c r="AE713">
        <v>0.465704808799</v>
      </c>
      <c r="AF713">
        <v>0.39890631700500001</v>
      </c>
      <c r="AG713">
        <v>0.44566481991099999</v>
      </c>
      <c r="AH713">
        <v>0.42465944794010002</v>
      </c>
      <c r="AI713">
        <v>0.44123108584819998</v>
      </c>
      <c r="AJ713">
        <v>0.3502427378745</v>
      </c>
      <c r="AK713">
        <v>0</v>
      </c>
      <c r="AL713">
        <v>0</v>
      </c>
    </row>
    <row r="714" spans="1:38" x14ac:dyDescent="0.25">
      <c r="A714" t="s">
        <v>723</v>
      </c>
      <c r="B714">
        <v>1</v>
      </c>
      <c r="C714" t="s">
        <v>724</v>
      </c>
      <c r="D714" t="s">
        <v>601</v>
      </c>
      <c r="E714">
        <v>14</v>
      </c>
      <c r="F714">
        <v>0.52452300784640005</v>
      </c>
      <c r="G714">
        <v>0.52266926284040005</v>
      </c>
      <c r="H714">
        <v>0.54122083958290002</v>
      </c>
      <c r="I714">
        <v>0.56451186865960001</v>
      </c>
      <c r="J714">
        <v>0.60198183428660001</v>
      </c>
      <c r="K714">
        <v>0.65271631772049998</v>
      </c>
      <c r="L714">
        <v>0.67728700482219995</v>
      </c>
      <c r="M714">
        <v>0.7045824886698</v>
      </c>
      <c r="N714">
        <v>0.7134259239813</v>
      </c>
      <c r="O714">
        <v>0.6919235254028</v>
      </c>
      <c r="P714">
        <v>0.69298843707479996</v>
      </c>
      <c r="Q714">
        <v>0.68973557353399995</v>
      </c>
      <c r="R714">
        <v>0.68740698989390003</v>
      </c>
      <c r="S714">
        <v>0.4500686865188</v>
      </c>
      <c r="T714">
        <v>0.49777577172199999</v>
      </c>
      <c r="U714">
        <v>0.48107987532770002</v>
      </c>
      <c r="V714">
        <v>0.51976107090989998</v>
      </c>
      <c r="W714">
        <v>0.51307311095389996</v>
      </c>
      <c r="X714">
        <v>0.49935158199000002</v>
      </c>
      <c r="Y714">
        <v>0.29313206079999998</v>
      </c>
      <c r="Z714">
        <v>0.42041044938979999</v>
      </c>
      <c r="AA714">
        <v>0.42710275659469998</v>
      </c>
      <c r="AB714">
        <v>0.42991689576859998</v>
      </c>
      <c r="AC714">
        <v>0.3823198983019</v>
      </c>
      <c r="AD714">
        <v>0.36928339481569999</v>
      </c>
      <c r="AE714">
        <v>0.36058401293010001</v>
      </c>
      <c r="AF714">
        <v>0.43767641105249999</v>
      </c>
      <c r="AG714">
        <v>0.44116440278699998</v>
      </c>
      <c r="AH714">
        <v>0.4963013504828</v>
      </c>
      <c r="AI714">
        <v>0.43613993121619998</v>
      </c>
      <c r="AJ714">
        <v>0.33962706269249998</v>
      </c>
      <c r="AK714">
        <v>0</v>
      </c>
      <c r="AL714">
        <v>0</v>
      </c>
    </row>
    <row r="715" spans="1:38" x14ac:dyDescent="0.25">
      <c r="A715" t="s">
        <v>723</v>
      </c>
      <c r="B715">
        <v>1</v>
      </c>
      <c r="C715" t="s">
        <v>724</v>
      </c>
      <c r="D715" t="s">
        <v>707</v>
      </c>
      <c r="E715">
        <v>14</v>
      </c>
      <c r="F715">
        <v>0</v>
      </c>
      <c r="G715">
        <v>0</v>
      </c>
      <c r="H715">
        <v>0</v>
      </c>
      <c r="I715">
        <v>0</v>
      </c>
      <c r="J715">
        <v>0</v>
      </c>
      <c r="K715">
        <v>0</v>
      </c>
      <c r="L715">
        <v>0</v>
      </c>
      <c r="M715">
        <v>0</v>
      </c>
      <c r="N715">
        <v>0</v>
      </c>
      <c r="O715">
        <v>0</v>
      </c>
      <c r="P715">
        <v>0</v>
      </c>
      <c r="Q715">
        <v>0</v>
      </c>
      <c r="R715">
        <v>0</v>
      </c>
      <c r="S715">
        <v>0</v>
      </c>
      <c r="T715">
        <v>0</v>
      </c>
      <c r="U715">
        <v>0</v>
      </c>
      <c r="V715">
        <v>0</v>
      </c>
      <c r="W715">
        <v>0</v>
      </c>
      <c r="X715">
        <v>0</v>
      </c>
      <c r="Y715">
        <v>0</v>
      </c>
      <c r="Z715">
        <v>0</v>
      </c>
      <c r="AA715">
        <v>0</v>
      </c>
      <c r="AB715">
        <v>0</v>
      </c>
      <c r="AC715">
        <v>0</v>
      </c>
      <c r="AD715">
        <v>0</v>
      </c>
      <c r="AE715">
        <v>0</v>
      </c>
      <c r="AF715">
        <v>0</v>
      </c>
      <c r="AG715">
        <v>0</v>
      </c>
      <c r="AH715">
        <v>0</v>
      </c>
      <c r="AI715">
        <v>0</v>
      </c>
      <c r="AJ715">
        <v>0</v>
      </c>
      <c r="AK715">
        <v>0</v>
      </c>
      <c r="AL715">
        <v>0</v>
      </c>
    </row>
    <row r="716" spans="1:38" x14ac:dyDescent="0.25">
      <c r="A716" t="s">
        <v>723</v>
      </c>
      <c r="B716">
        <v>1</v>
      </c>
      <c r="C716" t="s">
        <v>724</v>
      </c>
      <c r="D716" t="s">
        <v>600</v>
      </c>
      <c r="E716">
        <v>14</v>
      </c>
      <c r="F716">
        <v>0</v>
      </c>
      <c r="G716">
        <v>0</v>
      </c>
      <c r="H716">
        <v>0</v>
      </c>
      <c r="I716">
        <v>0</v>
      </c>
      <c r="J716">
        <v>0</v>
      </c>
      <c r="K716">
        <v>0</v>
      </c>
      <c r="L716">
        <v>0</v>
      </c>
      <c r="M716">
        <v>0</v>
      </c>
      <c r="N716">
        <v>0</v>
      </c>
      <c r="O716">
        <v>0</v>
      </c>
      <c r="P716">
        <v>0</v>
      </c>
      <c r="Q716">
        <v>0</v>
      </c>
      <c r="R716">
        <v>0</v>
      </c>
      <c r="S716">
        <v>0</v>
      </c>
      <c r="T716">
        <v>0</v>
      </c>
      <c r="U716">
        <v>0</v>
      </c>
      <c r="V716">
        <v>0</v>
      </c>
      <c r="W716">
        <v>0</v>
      </c>
      <c r="X716">
        <v>0</v>
      </c>
      <c r="Y716">
        <v>0</v>
      </c>
      <c r="Z716">
        <v>0</v>
      </c>
      <c r="AA716">
        <v>0</v>
      </c>
      <c r="AB716">
        <v>0</v>
      </c>
      <c r="AC716">
        <v>0</v>
      </c>
      <c r="AD716">
        <v>0</v>
      </c>
      <c r="AE716">
        <v>0</v>
      </c>
      <c r="AF716">
        <v>0</v>
      </c>
      <c r="AG716">
        <v>0</v>
      </c>
      <c r="AH716">
        <v>0</v>
      </c>
      <c r="AI716">
        <v>0</v>
      </c>
      <c r="AJ716">
        <v>0</v>
      </c>
      <c r="AK716">
        <v>0</v>
      </c>
      <c r="AL716">
        <v>0</v>
      </c>
    </row>
    <row r="717" spans="1:38" x14ac:dyDescent="0.25">
      <c r="A717" t="s">
        <v>723</v>
      </c>
      <c r="B717">
        <v>1</v>
      </c>
      <c r="C717" t="s">
        <v>724</v>
      </c>
      <c r="D717" t="s">
        <v>602</v>
      </c>
      <c r="E717">
        <v>14</v>
      </c>
      <c r="F717">
        <v>0.19498926715270001</v>
      </c>
      <c r="G717">
        <v>0.1934637167346</v>
      </c>
      <c r="H717">
        <v>0.30732195802590001</v>
      </c>
      <c r="I717">
        <v>0.31776808909819998</v>
      </c>
      <c r="J717">
        <v>0.34979958865150002</v>
      </c>
      <c r="K717">
        <v>0.24806146215149999</v>
      </c>
      <c r="L717">
        <v>0.25917142637930002</v>
      </c>
      <c r="M717">
        <v>0.2685170713867</v>
      </c>
      <c r="N717">
        <v>0.41366403877109997</v>
      </c>
      <c r="O717">
        <v>0.39937889695209999</v>
      </c>
      <c r="P717">
        <v>0.39920189652560001</v>
      </c>
      <c r="Q717">
        <v>0.39864366637069998</v>
      </c>
      <c r="R717">
        <v>0.39821028059219998</v>
      </c>
      <c r="S717">
        <v>0.43355983334530002</v>
      </c>
      <c r="T717">
        <v>0.48041404235410001</v>
      </c>
      <c r="U717">
        <v>0.46308400649319997</v>
      </c>
      <c r="V717">
        <v>0.32781962800600001</v>
      </c>
      <c r="W717">
        <v>0.49520019151200001</v>
      </c>
      <c r="X717">
        <v>0.4823602851689</v>
      </c>
      <c r="Y717">
        <v>0.42125995475560002</v>
      </c>
      <c r="Z717">
        <v>3.8359383592299998E-2</v>
      </c>
      <c r="AA717">
        <v>3.8291672061899998E-2</v>
      </c>
      <c r="AB717">
        <v>3.0161309770200002E-2</v>
      </c>
      <c r="AC717">
        <v>2.4319512466999999E-2</v>
      </c>
      <c r="AD717">
        <v>1.6589032093499999E-2</v>
      </c>
      <c r="AE717">
        <v>9.6336282901999994E-3</v>
      </c>
      <c r="AF717">
        <v>4.3772165390999996E-3</v>
      </c>
      <c r="AG717">
        <v>0</v>
      </c>
      <c r="AH717">
        <v>0</v>
      </c>
      <c r="AI717">
        <v>0</v>
      </c>
      <c r="AJ717">
        <v>0</v>
      </c>
      <c r="AK717">
        <v>0</v>
      </c>
      <c r="AL717">
        <v>0</v>
      </c>
    </row>
    <row r="718" spans="1:38" x14ac:dyDescent="0.25">
      <c r="A718" t="s">
        <v>723</v>
      </c>
      <c r="B718">
        <v>1</v>
      </c>
      <c r="C718" t="s">
        <v>724</v>
      </c>
      <c r="D718" t="s">
        <v>605</v>
      </c>
      <c r="E718">
        <v>14</v>
      </c>
      <c r="F718">
        <v>0.40479847029130001</v>
      </c>
      <c r="G718">
        <v>0.40253142187079999</v>
      </c>
      <c r="H718">
        <v>0.4155661259424</v>
      </c>
      <c r="I718">
        <v>0.43067046283010002</v>
      </c>
      <c r="J718">
        <v>0.4588064435884</v>
      </c>
      <c r="K718">
        <v>0.49612292430310001</v>
      </c>
      <c r="L718">
        <v>0.51834285275860004</v>
      </c>
      <c r="M718">
        <v>0.53703414277350003</v>
      </c>
      <c r="N718">
        <v>0.5419577079497</v>
      </c>
      <c r="O718">
        <v>0.52198838374309997</v>
      </c>
      <c r="P718">
        <v>0.52120841822139996</v>
      </c>
      <c r="Q718">
        <v>0.52139310332769995</v>
      </c>
      <c r="R718">
        <v>0.52145776522679999</v>
      </c>
      <c r="S718">
        <v>0.5670738756782</v>
      </c>
      <c r="T718">
        <v>0.64633929959479997</v>
      </c>
      <c r="U718">
        <v>0.62344396493580001</v>
      </c>
      <c r="V718">
        <v>0.67432700861259998</v>
      </c>
      <c r="W718">
        <v>0.83724893214789997</v>
      </c>
      <c r="X718">
        <v>0.64881081249890005</v>
      </c>
      <c r="Y718">
        <v>0.56782598515560001</v>
      </c>
      <c r="Z718">
        <v>0.62265312799450001</v>
      </c>
      <c r="AA718">
        <v>0.67666455329639996</v>
      </c>
      <c r="AB718">
        <v>0.65944487544990005</v>
      </c>
      <c r="AC718">
        <v>0.65540357062879995</v>
      </c>
      <c r="AD718">
        <v>0.6652258036041</v>
      </c>
      <c r="AE718">
        <v>0.61754399109140001</v>
      </c>
      <c r="AF718">
        <v>0.58636668522260005</v>
      </c>
      <c r="AG718">
        <v>0.55925591505219996</v>
      </c>
      <c r="AH718">
        <v>0.59657016063029999</v>
      </c>
      <c r="AI718">
        <v>0.53539742362440002</v>
      </c>
      <c r="AJ718">
        <v>0.49884767727149998</v>
      </c>
      <c r="AK718">
        <v>0</v>
      </c>
      <c r="AL718">
        <v>0</v>
      </c>
    </row>
    <row r="719" spans="1:38" x14ac:dyDescent="0.25">
      <c r="A719" t="s">
        <v>723</v>
      </c>
      <c r="B719">
        <v>1</v>
      </c>
      <c r="C719" t="s">
        <v>724</v>
      </c>
      <c r="D719" t="s">
        <v>604</v>
      </c>
      <c r="E719">
        <v>14</v>
      </c>
      <c r="F719">
        <v>0.1049046015693</v>
      </c>
      <c r="G719">
        <v>0.10453385256809999</v>
      </c>
      <c r="H719">
        <v>0.10824416791660001</v>
      </c>
      <c r="I719">
        <v>0.1129023737319</v>
      </c>
      <c r="J719">
        <v>0.1203963668573</v>
      </c>
      <c r="K719">
        <v>0.13054326354410001</v>
      </c>
      <c r="L719">
        <v>0.13545740096440001</v>
      </c>
      <c r="M719">
        <v>0.140916497734</v>
      </c>
      <c r="N719">
        <v>0.14268518479629999</v>
      </c>
      <c r="O719">
        <v>0.1383847050806</v>
      </c>
      <c r="P719">
        <v>0.138597687415</v>
      </c>
      <c r="Q719">
        <v>0.13794711470679999</v>
      </c>
      <c r="R719">
        <v>0.13748139797879999</v>
      </c>
      <c r="S719">
        <v>0.15002289550629999</v>
      </c>
      <c r="T719">
        <v>0.16592525724070001</v>
      </c>
      <c r="U719">
        <v>0.16035995844260001</v>
      </c>
      <c r="V719">
        <v>0.17325369030330001</v>
      </c>
      <c r="W719">
        <v>0.171024370318</v>
      </c>
      <c r="X719">
        <v>0.16645052732999999</v>
      </c>
      <c r="Y719">
        <v>0.14656603039999999</v>
      </c>
      <c r="Z719">
        <v>0.20870928847539999</v>
      </c>
      <c r="AA719">
        <v>0.18902812061169999</v>
      </c>
      <c r="AB719">
        <v>0.19456827662260001</v>
      </c>
      <c r="AC719">
        <v>0.1981751483027</v>
      </c>
      <c r="AD719">
        <v>0.1929702735561</v>
      </c>
      <c r="AE719">
        <v>0.1889479993058</v>
      </c>
      <c r="AF719">
        <v>0.1938593956239</v>
      </c>
      <c r="AG719">
        <v>0.19223062515270001</v>
      </c>
      <c r="AH719">
        <v>0.1770255108265</v>
      </c>
      <c r="AI719">
        <v>0.16627684747599999</v>
      </c>
      <c r="AJ719">
        <v>0.1664171926354</v>
      </c>
      <c r="AK719">
        <v>0</v>
      </c>
      <c r="AL719">
        <v>0</v>
      </c>
    </row>
    <row r="720" spans="1:38" x14ac:dyDescent="0.25">
      <c r="A720" t="s">
        <v>723</v>
      </c>
      <c r="B720">
        <v>1</v>
      </c>
      <c r="C720" t="s">
        <v>724</v>
      </c>
      <c r="D720" t="s">
        <v>606</v>
      </c>
      <c r="E720">
        <v>14</v>
      </c>
      <c r="F720">
        <v>0.60719770543700002</v>
      </c>
      <c r="G720">
        <v>0.60379713280619995</v>
      </c>
      <c r="H720">
        <v>0.62334918891369995</v>
      </c>
      <c r="I720">
        <v>0.64600569424510002</v>
      </c>
      <c r="J720">
        <v>0.68820966538259998</v>
      </c>
      <c r="K720">
        <v>0.74418438645460006</v>
      </c>
      <c r="L720">
        <v>0.77751427913799998</v>
      </c>
      <c r="M720">
        <v>0.80555121416020004</v>
      </c>
      <c r="N720">
        <v>0.67025137712829996</v>
      </c>
      <c r="O720">
        <v>0.50621316545350004</v>
      </c>
      <c r="P720">
        <v>0.50461725250220002</v>
      </c>
      <c r="Q720">
        <v>0.50619542557800001</v>
      </c>
      <c r="R720">
        <v>0.50722385188270003</v>
      </c>
      <c r="S720">
        <v>0.55056502250469996</v>
      </c>
      <c r="T720">
        <v>0.61161584085910004</v>
      </c>
      <c r="U720">
        <v>0.74781218570950003</v>
      </c>
      <c r="V720">
        <v>0.81020519371470001</v>
      </c>
      <c r="W720">
        <v>0.80150309326400004</v>
      </c>
      <c r="X720">
        <v>0.78127874618670001</v>
      </c>
      <c r="Y720">
        <v>0.67751574266680004</v>
      </c>
      <c r="Z720">
        <v>0.1249677817672</v>
      </c>
      <c r="AA720">
        <v>0.1155358700441</v>
      </c>
      <c r="AB720">
        <v>0.12874973954569999</v>
      </c>
      <c r="AC720">
        <v>0.12827879155300001</v>
      </c>
      <c r="AD720">
        <v>0.14203012974679999</v>
      </c>
      <c r="AE720">
        <v>0.14073194843199999</v>
      </c>
      <c r="AF720">
        <v>0.13174977279280001</v>
      </c>
      <c r="AG720">
        <v>0.1880803525317</v>
      </c>
      <c r="AH720">
        <v>0.1948538389026</v>
      </c>
      <c r="AI720">
        <v>0.1913501291162</v>
      </c>
      <c r="AJ720">
        <v>0.185895208235</v>
      </c>
      <c r="AK720">
        <v>0</v>
      </c>
      <c r="AL720">
        <v>0</v>
      </c>
    </row>
    <row r="721" spans="1:38" x14ac:dyDescent="0.25">
      <c r="A721" t="s">
        <v>725</v>
      </c>
      <c r="B721">
        <v>1</v>
      </c>
      <c r="C721" t="s">
        <v>726</v>
      </c>
      <c r="D721" t="s">
        <v>549</v>
      </c>
      <c r="E721">
        <v>15</v>
      </c>
      <c r="F721">
        <v>2.1834964159299999E-2</v>
      </c>
      <c r="G721">
        <v>3.0478179383200001E-2</v>
      </c>
      <c r="H721">
        <v>3.0980900802E-2</v>
      </c>
      <c r="I721">
        <v>3.0898734604499999E-2</v>
      </c>
      <c r="J721">
        <v>3.3368880724099999E-2</v>
      </c>
      <c r="K721">
        <v>3.4589330210700001E-2</v>
      </c>
      <c r="L721">
        <v>3.6534967855800002E-2</v>
      </c>
      <c r="M721">
        <v>4.2670114244600002E-2</v>
      </c>
      <c r="N721">
        <v>4.6281098285899998E-2</v>
      </c>
      <c r="O721">
        <v>3.4317375580200003E-2</v>
      </c>
      <c r="P721">
        <v>3.2320972609300003E-2</v>
      </c>
      <c r="Q721">
        <v>3.00887305113E-2</v>
      </c>
      <c r="R721">
        <v>2.89697556994E-2</v>
      </c>
      <c r="S721">
        <v>1.83565980491E-2</v>
      </c>
      <c r="T721">
        <v>7.8676200656999998E-3</v>
      </c>
      <c r="U721">
        <v>8.4251711220000008E-3</v>
      </c>
      <c r="V721">
        <v>2.2289183392E-3</v>
      </c>
      <c r="W721">
        <v>1.9901126587E-3</v>
      </c>
      <c r="X721">
        <v>1.6941303780999999E-3</v>
      </c>
      <c r="Y721">
        <v>1.6007066901999999E-3</v>
      </c>
      <c r="Z721">
        <v>1.4909228756999999E-3</v>
      </c>
      <c r="AA721">
        <v>1.1984453276000001E-3</v>
      </c>
      <c r="AB721">
        <v>1.2076260050999999E-3</v>
      </c>
      <c r="AC721">
        <v>1.1132231661999999E-3</v>
      </c>
      <c r="AD721">
        <v>9.2174161929999996E-4</v>
      </c>
      <c r="AE721">
        <v>1.0921102822E-3</v>
      </c>
      <c r="AF721">
        <v>9.2551122959999999E-4</v>
      </c>
      <c r="AG721">
        <v>1.0077488099000001E-3</v>
      </c>
      <c r="AH721">
        <v>8.3802992909999996E-4</v>
      </c>
      <c r="AI721">
        <v>8.85590056E-4</v>
      </c>
      <c r="AJ721">
        <v>8.6652029849999996E-4</v>
      </c>
      <c r="AK721">
        <v>0</v>
      </c>
      <c r="AL721">
        <v>0</v>
      </c>
    </row>
    <row r="722" spans="1:38" x14ac:dyDescent="0.25">
      <c r="A722" t="s">
        <v>725</v>
      </c>
      <c r="B722">
        <v>1</v>
      </c>
      <c r="C722" t="s">
        <v>726</v>
      </c>
      <c r="D722" t="s">
        <v>258</v>
      </c>
      <c r="E722">
        <v>15</v>
      </c>
      <c r="F722">
        <v>4.1780318460999999E-2</v>
      </c>
      <c r="G722">
        <v>5.4860722889799998E-2</v>
      </c>
      <c r="H722">
        <v>0.17184072978180001</v>
      </c>
      <c r="I722">
        <v>0.1077335879878</v>
      </c>
      <c r="J722">
        <v>0.1181258377632</v>
      </c>
      <c r="K722">
        <v>0.12433711233060001</v>
      </c>
      <c r="L722">
        <v>0.1332552060927</v>
      </c>
      <c r="M722">
        <v>0.14093837139490001</v>
      </c>
      <c r="N722">
        <v>0.12867288066650001</v>
      </c>
      <c r="O722">
        <v>0.13195435324099999</v>
      </c>
      <c r="P722">
        <v>0.12721082513859999</v>
      </c>
      <c r="Q722">
        <v>0.12692719359490001</v>
      </c>
      <c r="R722">
        <v>0.13008892737309999</v>
      </c>
      <c r="S722">
        <v>9.9965757076799999E-2</v>
      </c>
      <c r="T722">
        <v>6.5634908811700005E-2</v>
      </c>
      <c r="U722">
        <v>7.3710870500200004E-2</v>
      </c>
      <c r="V722">
        <v>0.1101587579993</v>
      </c>
      <c r="W722">
        <v>0.1069536635946</v>
      </c>
      <c r="X722">
        <v>0.1022047044384</v>
      </c>
      <c r="Y722">
        <v>6.01294972262E-2</v>
      </c>
      <c r="Z722">
        <v>5.7577858989000003E-2</v>
      </c>
      <c r="AA722">
        <v>9.5801114890799996E-2</v>
      </c>
      <c r="AB722">
        <v>0.1024220179699</v>
      </c>
      <c r="AC722">
        <v>0.1077962605072</v>
      </c>
      <c r="AD722">
        <v>0.1090030994815</v>
      </c>
      <c r="AE722">
        <v>0.108904362197</v>
      </c>
      <c r="AF722">
        <v>0.1050822053064</v>
      </c>
      <c r="AG722">
        <v>9.9878377174200006E-2</v>
      </c>
      <c r="AH722">
        <v>0.10238160335929999</v>
      </c>
      <c r="AI722">
        <v>0.1024909832729</v>
      </c>
      <c r="AJ722">
        <v>0.1037570835806</v>
      </c>
      <c r="AK722">
        <v>0</v>
      </c>
      <c r="AL722">
        <v>0</v>
      </c>
    </row>
    <row r="723" spans="1:38" x14ac:dyDescent="0.25">
      <c r="A723" t="s">
        <v>725</v>
      </c>
      <c r="B723">
        <v>1</v>
      </c>
      <c r="C723" t="s">
        <v>726</v>
      </c>
      <c r="D723" t="s">
        <v>551</v>
      </c>
      <c r="E723">
        <v>15</v>
      </c>
      <c r="F723">
        <v>2.84865807689E-2</v>
      </c>
      <c r="G723">
        <v>5.6892601515299998E-2</v>
      </c>
      <c r="H723">
        <v>4.4488573551700002E-2</v>
      </c>
      <c r="I723">
        <v>4.4370582892099997E-2</v>
      </c>
      <c r="J723">
        <v>4.7917712719799999E-2</v>
      </c>
      <c r="K723">
        <v>9.9340556364999992E-3</v>
      </c>
      <c r="L723">
        <v>1.0492842768200001E-2</v>
      </c>
      <c r="M723">
        <v>2.1776997591300001E-2</v>
      </c>
      <c r="N723">
        <v>7.5786726871999999E-3</v>
      </c>
      <c r="O723">
        <v>1.87786527922E-2</v>
      </c>
      <c r="P723">
        <v>9.6868687586999999E-3</v>
      </c>
      <c r="Q723">
        <v>1.6451825271599999E-2</v>
      </c>
      <c r="R723">
        <v>2.47700889562E-2</v>
      </c>
      <c r="S723">
        <v>2.1652747933899999E-2</v>
      </c>
      <c r="T723">
        <v>1.8612500251099999E-2</v>
      </c>
      <c r="U723">
        <v>1.88109281578E-2</v>
      </c>
      <c r="V723">
        <v>4.6903110075999996E-3</v>
      </c>
      <c r="W723">
        <v>5.3558456596000002E-3</v>
      </c>
      <c r="X723">
        <v>5.7423652288999998E-3</v>
      </c>
      <c r="Y723">
        <v>5.4256995556999999E-3</v>
      </c>
      <c r="Z723">
        <v>5.0535801678999997E-3</v>
      </c>
      <c r="AA723">
        <v>0</v>
      </c>
      <c r="AB723">
        <v>0</v>
      </c>
      <c r="AC723">
        <v>0</v>
      </c>
      <c r="AD723">
        <v>0</v>
      </c>
      <c r="AE723">
        <v>0</v>
      </c>
      <c r="AF723">
        <v>0</v>
      </c>
      <c r="AG723">
        <v>0</v>
      </c>
      <c r="AH723">
        <v>0</v>
      </c>
      <c r="AI723">
        <v>0</v>
      </c>
      <c r="AJ723">
        <v>0</v>
      </c>
      <c r="AK723">
        <v>0</v>
      </c>
      <c r="AL723">
        <v>0</v>
      </c>
    </row>
    <row r="724" spans="1:38" x14ac:dyDescent="0.25">
      <c r="A724" t="s">
        <v>725</v>
      </c>
      <c r="B724">
        <v>1</v>
      </c>
      <c r="C724" t="s">
        <v>726</v>
      </c>
      <c r="D724" t="s">
        <v>550</v>
      </c>
      <c r="E724">
        <v>15</v>
      </c>
      <c r="F724">
        <v>0</v>
      </c>
      <c r="G724">
        <v>0</v>
      </c>
      <c r="H724">
        <v>0</v>
      </c>
      <c r="I724">
        <v>0</v>
      </c>
      <c r="J724">
        <v>0</v>
      </c>
      <c r="K724">
        <v>0</v>
      </c>
      <c r="L724">
        <v>0</v>
      </c>
      <c r="M724">
        <v>0</v>
      </c>
      <c r="N724">
        <v>0</v>
      </c>
      <c r="O724">
        <v>1.1986816641999999E-2</v>
      </c>
      <c r="P724">
        <v>0</v>
      </c>
      <c r="Q724">
        <v>0</v>
      </c>
      <c r="R724">
        <v>0</v>
      </c>
      <c r="S724">
        <v>0</v>
      </c>
      <c r="T724">
        <v>0</v>
      </c>
      <c r="U724">
        <v>0</v>
      </c>
      <c r="V724">
        <v>0</v>
      </c>
      <c r="W724">
        <v>0</v>
      </c>
      <c r="X724">
        <v>0</v>
      </c>
      <c r="Y724">
        <v>0</v>
      </c>
      <c r="Z724">
        <v>0</v>
      </c>
      <c r="AA724">
        <v>0</v>
      </c>
      <c r="AB724">
        <v>0</v>
      </c>
      <c r="AC724">
        <v>0</v>
      </c>
      <c r="AD724">
        <v>0</v>
      </c>
      <c r="AE724">
        <v>0</v>
      </c>
      <c r="AF724">
        <v>0</v>
      </c>
      <c r="AG724">
        <v>0</v>
      </c>
      <c r="AH724">
        <v>0</v>
      </c>
      <c r="AI724">
        <v>0</v>
      </c>
      <c r="AJ724">
        <v>0</v>
      </c>
      <c r="AK724">
        <v>0</v>
      </c>
      <c r="AL724">
        <v>0</v>
      </c>
    </row>
    <row r="725" spans="1:38" x14ac:dyDescent="0.25">
      <c r="A725" t="s">
        <v>725</v>
      </c>
      <c r="B725">
        <v>1</v>
      </c>
      <c r="C725" t="s">
        <v>726</v>
      </c>
      <c r="D725" t="s">
        <v>552</v>
      </c>
      <c r="E725">
        <v>15</v>
      </c>
      <c r="F725">
        <v>0.47477634614749997</v>
      </c>
      <c r="G725">
        <v>0.36573815259850001</v>
      </c>
      <c r="H725">
        <v>0.3679291779246</v>
      </c>
      <c r="I725">
        <v>0.36677209958719997</v>
      </c>
      <c r="J725">
        <v>0.4004265686888</v>
      </c>
      <c r="K725">
        <v>0.40584814113860002</v>
      </c>
      <c r="L725">
        <v>0.4286769561746</v>
      </c>
      <c r="M725">
        <v>0</v>
      </c>
      <c r="N725">
        <v>0</v>
      </c>
      <c r="O725">
        <v>0</v>
      </c>
      <c r="P725">
        <v>0.31143094598740001</v>
      </c>
      <c r="Q725">
        <v>0.38627227561900002</v>
      </c>
      <c r="R725">
        <v>0.4684272034359</v>
      </c>
      <c r="S725">
        <v>0.45916862091810001</v>
      </c>
      <c r="T725">
        <v>0.44435168438110001</v>
      </c>
      <c r="U725">
        <v>0.38353871800880002</v>
      </c>
      <c r="V725">
        <v>0.3626184562941</v>
      </c>
      <c r="W725">
        <v>0.37078808318750001</v>
      </c>
      <c r="X725">
        <v>0.37805508095590001</v>
      </c>
      <c r="Y725">
        <v>0.45479789732480003</v>
      </c>
      <c r="Z725">
        <v>0.43448675532050002</v>
      </c>
      <c r="AA725">
        <v>0.36356611129920002</v>
      </c>
      <c r="AB725">
        <v>0.38888216419339999</v>
      </c>
      <c r="AC725">
        <v>0.41743757321000002</v>
      </c>
      <c r="AD725">
        <v>0.41530743726230002</v>
      </c>
      <c r="AE725">
        <v>0.420538304714</v>
      </c>
      <c r="AF725">
        <v>0.40296780620389999</v>
      </c>
      <c r="AG725">
        <v>0.37176597524990002</v>
      </c>
      <c r="AH725">
        <v>0.33552631837879998</v>
      </c>
      <c r="AI725">
        <v>0.31527933853119999</v>
      </c>
      <c r="AJ725">
        <v>0.32419749787329999</v>
      </c>
      <c r="AK725">
        <v>0</v>
      </c>
      <c r="AL725">
        <v>0</v>
      </c>
    </row>
    <row r="726" spans="1:38" x14ac:dyDescent="0.25">
      <c r="A726" t="s">
        <v>725</v>
      </c>
      <c r="B726">
        <v>1</v>
      </c>
      <c r="C726" t="s">
        <v>726</v>
      </c>
      <c r="D726" t="s">
        <v>213</v>
      </c>
      <c r="E726">
        <v>15</v>
      </c>
      <c r="F726">
        <v>0</v>
      </c>
      <c r="G726">
        <v>0</v>
      </c>
      <c r="H726">
        <v>1.44577537076E-2</v>
      </c>
      <c r="I726">
        <v>1.8127257634700002E-2</v>
      </c>
      <c r="J726">
        <v>1.24577154703E-2</v>
      </c>
      <c r="K726">
        <v>0</v>
      </c>
      <c r="L726">
        <v>0</v>
      </c>
      <c r="M726">
        <v>0</v>
      </c>
      <c r="N726">
        <v>1.1621698014000001E-2</v>
      </c>
      <c r="O726">
        <v>1.49170814391E-2</v>
      </c>
      <c r="P726">
        <v>0</v>
      </c>
      <c r="Q726">
        <v>0</v>
      </c>
      <c r="R726">
        <v>0</v>
      </c>
      <c r="S726">
        <v>0</v>
      </c>
      <c r="T726">
        <v>0</v>
      </c>
      <c r="U726">
        <v>0</v>
      </c>
      <c r="V726">
        <v>0</v>
      </c>
      <c r="W726">
        <v>0</v>
      </c>
      <c r="X726">
        <v>0</v>
      </c>
      <c r="Y726">
        <v>0</v>
      </c>
      <c r="Z726">
        <v>0</v>
      </c>
      <c r="AA726">
        <v>0</v>
      </c>
      <c r="AB726">
        <v>0</v>
      </c>
      <c r="AC726">
        <v>0</v>
      </c>
      <c r="AD726">
        <v>0</v>
      </c>
      <c r="AE726">
        <v>0</v>
      </c>
      <c r="AF726">
        <v>0</v>
      </c>
      <c r="AG726">
        <v>0</v>
      </c>
      <c r="AH726">
        <v>0</v>
      </c>
      <c r="AI726">
        <v>0</v>
      </c>
      <c r="AJ726">
        <v>0</v>
      </c>
      <c r="AK726">
        <v>0</v>
      </c>
      <c r="AL726">
        <v>0</v>
      </c>
    </row>
    <row r="727" spans="1:38" x14ac:dyDescent="0.25">
      <c r="A727" t="s">
        <v>725</v>
      </c>
      <c r="B727">
        <v>1</v>
      </c>
      <c r="C727" t="s">
        <v>726</v>
      </c>
      <c r="D727" t="s">
        <v>553</v>
      </c>
      <c r="E727">
        <v>15</v>
      </c>
      <c r="F727">
        <v>0.81234232825840003</v>
      </c>
      <c r="G727">
        <v>0.76601824183120004</v>
      </c>
      <c r="H727">
        <v>0.68281905367619999</v>
      </c>
      <c r="I727">
        <v>0.54034471127030004</v>
      </c>
      <c r="J727">
        <v>0.81426742742869995</v>
      </c>
      <c r="K727">
        <v>0.84148922536540005</v>
      </c>
      <c r="L727">
        <v>0.86251752113949998</v>
      </c>
      <c r="M727">
        <v>0.8991202644406</v>
      </c>
      <c r="N727">
        <v>0.89137623847330005</v>
      </c>
      <c r="O727">
        <v>0.95173521609029998</v>
      </c>
      <c r="P727">
        <v>0.99040694638460003</v>
      </c>
      <c r="Q727">
        <v>0.79391820134519997</v>
      </c>
      <c r="R727">
        <v>0.63584985618080003</v>
      </c>
      <c r="S727">
        <v>0.7498000555398</v>
      </c>
      <c r="T727">
        <v>0.84642688058119997</v>
      </c>
      <c r="U727">
        <v>0.88155398719870004</v>
      </c>
      <c r="V727">
        <v>1.1210706066428999</v>
      </c>
      <c r="W727">
        <v>1.1170673213768001</v>
      </c>
      <c r="X727">
        <v>1.0945698806974999</v>
      </c>
      <c r="Y727">
        <v>0.99853944176300002</v>
      </c>
      <c r="Z727">
        <v>0.94745435664449995</v>
      </c>
      <c r="AA727">
        <v>0.96901673446009995</v>
      </c>
      <c r="AB727">
        <v>1.0301885526603001</v>
      </c>
      <c r="AC727">
        <v>1.0604815794211999</v>
      </c>
      <c r="AD727">
        <v>1.0645525353137999</v>
      </c>
      <c r="AE727">
        <v>1.005060158944</v>
      </c>
      <c r="AF727">
        <v>1.0106633221467001</v>
      </c>
      <c r="AG727">
        <v>0.91708413608619999</v>
      </c>
      <c r="AH727">
        <v>0.8256486354957</v>
      </c>
      <c r="AI727">
        <v>0.86743116421629995</v>
      </c>
      <c r="AJ727">
        <v>0.91094103400960003</v>
      </c>
      <c r="AK727">
        <v>0</v>
      </c>
      <c r="AL727">
        <v>0</v>
      </c>
    </row>
    <row r="728" spans="1:38" x14ac:dyDescent="0.25">
      <c r="A728" t="s">
        <v>725</v>
      </c>
      <c r="B728">
        <v>1</v>
      </c>
      <c r="C728" t="s">
        <v>726</v>
      </c>
      <c r="D728" t="s">
        <v>691</v>
      </c>
      <c r="E728">
        <v>15</v>
      </c>
      <c r="F728">
        <v>0.103952280989</v>
      </c>
      <c r="G728">
        <v>3.3119621596400001E-2</v>
      </c>
      <c r="H728">
        <v>0.22397538965139999</v>
      </c>
      <c r="I728">
        <v>0.22338137186570001</v>
      </c>
      <c r="J728">
        <v>0.2002132843444</v>
      </c>
      <c r="K728">
        <v>8.2645439649999999E-2</v>
      </c>
      <c r="L728">
        <v>0.1062144585504</v>
      </c>
      <c r="M728">
        <v>0.1149654792363</v>
      </c>
      <c r="N728">
        <v>0.10513237141490001</v>
      </c>
      <c r="O728">
        <v>7.1176778981100003E-2</v>
      </c>
      <c r="P728">
        <v>0.18610472566569999</v>
      </c>
      <c r="Q728">
        <v>0.20006460906990001</v>
      </c>
      <c r="R728">
        <v>0.21748190926290001</v>
      </c>
      <c r="S728">
        <v>0.23903676128199999</v>
      </c>
      <c r="T728">
        <v>0.25657315488049998</v>
      </c>
      <c r="U728">
        <v>0.29789901705569999</v>
      </c>
      <c r="V728">
        <v>8.8348346128899996E-2</v>
      </c>
      <c r="W728">
        <v>8.5820870978099997E-2</v>
      </c>
      <c r="X728">
        <v>8.0183378292999999E-2</v>
      </c>
      <c r="Y728">
        <v>7.2392341875199995E-2</v>
      </c>
      <c r="Z728">
        <v>6.7427342677900001E-2</v>
      </c>
      <c r="AA728">
        <v>0</v>
      </c>
      <c r="AB728">
        <v>0</v>
      </c>
      <c r="AC728">
        <v>0</v>
      </c>
      <c r="AD728">
        <v>0</v>
      </c>
      <c r="AE728">
        <v>0</v>
      </c>
      <c r="AF728">
        <v>0</v>
      </c>
      <c r="AG728">
        <v>0</v>
      </c>
      <c r="AH728">
        <v>0</v>
      </c>
      <c r="AI728">
        <v>0</v>
      </c>
      <c r="AJ728">
        <v>0</v>
      </c>
      <c r="AK728">
        <v>0</v>
      </c>
      <c r="AL728">
        <v>0</v>
      </c>
    </row>
    <row r="729" spans="1:38" x14ac:dyDescent="0.25">
      <c r="A729" t="s">
        <v>725</v>
      </c>
      <c r="B729">
        <v>1</v>
      </c>
      <c r="C729" t="s">
        <v>726</v>
      </c>
      <c r="D729" t="s">
        <v>554</v>
      </c>
      <c r="E729">
        <v>15</v>
      </c>
      <c r="F729">
        <v>0.17863460023800001</v>
      </c>
      <c r="G729">
        <v>6.0956358766400001E-2</v>
      </c>
      <c r="H729">
        <v>6.2003109471699999E-2</v>
      </c>
      <c r="I729">
        <v>5.6235696980300003E-2</v>
      </c>
      <c r="J729">
        <v>6.3623332580600003E-2</v>
      </c>
      <c r="K729">
        <v>9.9617271006799998E-2</v>
      </c>
      <c r="L729">
        <v>0.1105840407059</v>
      </c>
      <c r="M729">
        <v>0.1207970615164</v>
      </c>
      <c r="N729">
        <v>0.1131315735878</v>
      </c>
      <c r="O729">
        <v>8.3193637770099998E-2</v>
      </c>
      <c r="P729">
        <v>0</v>
      </c>
      <c r="Q729">
        <v>0</v>
      </c>
      <c r="R729">
        <v>0</v>
      </c>
      <c r="S729">
        <v>0</v>
      </c>
      <c r="T729">
        <v>0</v>
      </c>
      <c r="U729">
        <v>0</v>
      </c>
      <c r="V729">
        <v>0</v>
      </c>
      <c r="W729">
        <v>0</v>
      </c>
      <c r="X729">
        <v>0</v>
      </c>
      <c r="Y729">
        <v>0</v>
      </c>
      <c r="Z729">
        <v>0</v>
      </c>
      <c r="AA729">
        <v>0</v>
      </c>
      <c r="AB729">
        <v>0</v>
      </c>
      <c r="AC729">
        <v>0</v>
      </c>
      <c r="AD729">
        <v>0</v>
      </c>
      <c r="AE729">
        <v>0</v>
      </c>
      <c r="AF729">
        <v>0</v>
      </c>
      <c r="AG729">
        <v>0</v>
      </c>
      <c r="AH729">
        <v>0</v>
      </c>
      <c r="AI729">
        <v>0</v>
      </c>
      <c r="AJ729">
        <v>0</v>
      </c>
      <c r="AK729">
        <v>0</v>
      </c>
      <c r="AL729">
        <v>0</v>
      </c>
    </row>
    <row r="730" spans="1:38" x14ac:dyDescent="0.25">
      <c r="A730" t="s">
        <v>725</v>
      </c>
      <c r="B730">
        <v>1</v>
      </c>
      <c r="C730" t="s">
        <v>726</v>
      </c>
      <c r="D730" t="s">
        <v>555</v>
      </c>
      <c r="E730">
        <v>15</v>
      </c>
      <c r="F730">
        <v>1.8245654982449999</v>
      </c>
      <c r="G730">
        <v>1.2918684301228001</v>
      </c>
      <c r="H730">
        <v>1.8431570583806001</v>
      </c>
      <c r="I730">
        <v>1.838268717406</v>
      </c>
      <c r="J730">
        <v>2.4110262094686998</v>
      </c>
      <c r="K730">
        <v>2.4667450018405002</v>
      </c>
      <c r="L730">
        <v>2.6054985396292998</v>
      </c>
      <c r="M730">
        <v>2.0394739878530999</v>
      </c>
      <c r="N730">
        <v>1.7384323259361001</v>
      </c>
      <c r="O730">
        <v>1.8382466201687999</v>
      </c>
      <c r="P730">
        <v>1.8695279783331</v>
      </c>
      <c r="Q730">
        <v>2.4025099936622998</v>
      </c>
      <c r="R730">
        <v>2.9499452598258</v>
      </c>
      <c r="S730">
        <v>2.9092587292044998</v>
      </c>
      <c r="T730">
        <v>2.8207840737860002</v>
      </c>
      <c r="U730">
        <v>2.6844763042042001</v>
      </c>
      <c r="V730">
        <v>2.3943518082297999</v>
      </c>
      <c r="W730">
        <v>2.3977649217810999</v>
      </c>
      <c r="X730">
        <v>2.2961498916023002</v>
      </c>
      <c r="Y730">
        <v>2.3168189190213999</v>
      </c>
      <c r="Z730">
        <v>2.2253107991792</v>
      </c>
      <c r="AA730">
        <v>2.4455716033585002</v>
      </c>
      <c r="AB730">
        <v>2.4736131181713001</v>
      </c>
      <c r="AC730">
        <v>2.5785342837787</v>
      </c>
      <c r="AD730">
        <v>2.5709416441841002</v>
      </c>
      <c r="AE730">
        <v>2.6746429878972999</v>
      </c>
      <c r="AF730">
        <v>2.8394847148413001</v>
      </c>
      <c r="AG730">
        <v>2.7112727467420998</v>
      </c>
      <c r="AH730">
        <v>2.6915260352322998</v>
      </c>
      <c r="AI730">
        <v>2.6658930858447998</v>
      </c>
      <c r="AJ730">
        <v>2.7616087354615999</v>
      </c>
      <c r="AK730">
        <v>0</v>
      </c>
      <c r="AL730">
        <v>0</v>
      </c>
    </row>
    <row r="731" spans="1:38" x14ac:dyDescent="0.25">
      <c r="A731" t="s">
        <v>725</v>
      </c>
      <c r="B731">
        <v>1</v>
      </c>
      <c r="C731" t="s">
        <v>726</v>
      </c>
      <c r="D731" t="s">
        <v>556</v>
      </c>
      <c r="E731">
        <v>15</v>
      </c>
      <c r="F731">
        <v>0.1044507961525</v>
      </c>
      <c r="G731">
        <v>7.1522127619300005E-2</v>
      </c>
      <c r="H731">
        <v>7.4354161924800002E-2</v>
      </c>
      <c r="I731">
        <v>9.7640001350300001E-2</v>
      </c>
      <c r="J731">
        <v>0.1134541944618</v>
      </c>
      <c r="K731">
        <v>0.1176037227163</v>
      </c>
      <c r="L731">
        <v>4.8089760356299999E-2</v>
      </c>
      <c r="M731">
        <v>7.4393312275299994E-2</v>
      </c>
      <c r="N731">
        <v>4.9115101341500003E-2</v>
      </c>
      <c r="O731">
        <v>5.2781741296400002E-2</v>
      </c>
      <c r="P731">
        <v>4.82270372637E-2</v>
      </c>
      <c r="Q731">
        <v>3.6370011212499997E-2</v>
      </c>
      <c r="R731">
        <v>2.5012333319400001E-2</v>
      </c>
      <c r="S731">
        <v>3.8305380904500003E-2</v>
      </c>
      <c r="T731">
        <v>4.9887679804400002E-2</v>
      </c>
      <c r="U731">
        <v>5.16555986971E-2</v>
      </c>
      <c r="V731">
        <v>4.2574639017899998E-2</v>
      </c>
      <c r="W731">
        <v>4.0722282439899997E-2</v>
      </c>
      <c r="X731">
        <v>2.34564796346E-2</v>
      </c>
      <c r="Y731">
        <v>1.12709383701E-2</v>
      </c>
      <c r="Z731">
        <v>1.04979256658E-2</v>
      </c>
      <c r="AA731">
        <v>0</v>
      </c>
      <c r="AB731">
        <v>0</v>
      </c>
      <c r="AC731">
        <v>0</v>
      </c>
      <c r="AD731">
        <v>0</v>
      </c>
      <c r="AE731">
        <v>0</v>
      </c>
      <c r="AF731">
        <v>0</v>
      </c>
      <c r="AG731">
        <v>0</v>
      </c>
      <c r="AH731">
        <v>0</v>
      </c>
      <c r="AI731">
        <v>0</v>
      </c>
      <c r="AJ731">
        <v>0</v>
      </c>
      <c r="AK731">
        <v>0</v>
      </c>
      <c r="AL731">
        <v>0</v>
      </c>
    </row>
    <row r="732" spans="1:38" x14ac:dyDescent="0.25">
      <c r="A732" t="s">
        <v>725</v>
      </c>
      <c r="B732">
        <v>1</v>
      </c>
      <c r="C732" t="s">
        <v>726</v>
      </c>
      <c r="D732" t="s">
        <v>557</v>
      </c>
      <c r="E732">
        <v>15</v>
      </c>
      <c r="F732">
        <v>7.4065109998999998E-2</v>
      </c>
      <c r="G732">
        <v>0.22188114590970001</v>
      </c>
      <c r="H732">
        <v>0.22554095783860001</v>
      </c>
      <c r="I732">
        <v>0.32958650244839999</v>
      </c>
      <c r="J732">
        <v>0.27584941398559998</v>
      </c>
      <c r="K732">
        <v>0.2767146416854</v>
      </c>
      <c r="L732">
        <v>0.29052606438919998</v>
      </c>
      <c r="M732">
        <v>0.29145211961739997</v>
      </c>
      <c r="N732">
        <v>0.26740190120759999</v>
      </c>
      <c r="O732">
        <v>0.30476602636459998</v>
      </c>
      <c r="P732">
        <v>0.28404763799830002</v>
      </c>
      <c r="Q732">
        <v>0.19172588060250001</v>
      </c>
      <c r="R732">
        <v>0.12659032591479999</v>
      </c>
      <c r="S732">
        <v>0.14070329475070001</v>
      </c>
      <c r="T732">
        <v>0.1534935579924</v>
      </c>
      <c r="U732">
        <v>0.1717795932249</v>
      </c>
      <c r="V732">
        <v>0.27888616135439998</v>
      </c>
      <c r="W732">
        <v>0.30097222915049998</v>
      </c>
      <c r="X732">
        <v>0.32443480439560002</v>
      </c>
      <c r="Y732">
        <v>0.28822585049319999</v>
      </c>
      <c r="Z732">
        <v>0.2729121923258</v>
      </c>
      <c r="AA732">
        <v>0.22547916356530001</v>
      </c>
      <c r="AB732">
        <v>0.24503273813910001</v>
      </c>
      <c r="AC732">
        <v>0.35164855953579999</v>
      </c>
      <c r="AD732">
        <v>0.29349339689420001</v>
      </c>
      <c r="AE732">
        <v>0.29200221184109998</v>
      </c>
      <c r="AF732">
        <v>0.29957399936090001</v>
      </c>
      <c r="AG732">
        <v>0.28333205644979997</v>
      </c>
      <c r="AH732">
        <v>0.34227365649379998</v>
      </c>
      <c r="AI732">
        <v>0.32348917416869999</v>
      </c>
      <c r="AJ732">
        <v>0.29581308398720002</v>
      </c>
      <c r="AK732">
        <v>0</v>
      </c>
      <c r="AL732">
        <v>0</v>
      </c>
    </row>
    <row r="733" spans="1:38" x14ac:dyDescent="0.25">
      <c r="A733" t="s">
        <v>725</v>
      </c>
      <c r="B733">
        <v>1</v>
      </c>
      <c r="C733" t="s">
        <v>726</v>
      </c>
      <c r="D733" t="s">
        <v>561</v>
      </c>
      <c r="E733">
        <v>15</v>
      </c>
      <c r="F733">
        <v>2.1839711922800001E-2</v>
      </c>
      <c r="G733">
        <v>1.8693283355E-2</v>
      </c>
      <c r="H733">
        <v>1.7250165566600001E-2</v>
      </c>
      <c r="I733">
        <v>0</v>
      </c>
      <c r="J733">
        <v>0</v>
      </c>
      <c r="K733">
        <v>1.45874735275E-2</v>
      </c>
      <c r="L733">
        <v>0</v>
      </c>
      <c r="M733">
        <v>1.75861827994E-2</v>
      </c>
      <c r="N733">
        <v>5.7548545917999998E-3</v>
      </c>
      <c r="O733">
        <v>8.7815506534999997E-3</v>
      </c>
      <c r="P733">
        <v>6.7515967564000003E-3</v>
      </c>
      <c r="Q733">
        <v>1.0803286585799999E-2</v>
      </c>
      <c r="R733">
        <v>1.55687311105E-2</v>
      </c>
      <c r="S733">
        <v>1.7293586477200001E-2</v>
      </c>
      <c r="T733">
        <v>1.86894767176E-2</v>
      </c>
      <c r="U733">
        <v>2.11205695971E-2</v>
      </c>
      <c r="V733">
        <v>2.9362241310900001E-2</v>
      </c>
      <c r="W733">
        <v>2.9660493114699999E-2</v>
      </c>
      <c r="X733">
        <v>2.4147743096800001E-2</v>
      </c>
      <c r="Y733">
        <v>9.0583358165000002E-3</v>
      </c>
      <c r="Z733">
        <v>8.5896788451000003E-3</v>
      </c>
      <c r="AA733">
        <v>1.59483895001E-2</v>
      </c>
      <c r="AB733">
        <v>1.5663568869699999E-2</v>
      </c>
      <c r="AC733">
        <v>1.49291308192E-2</v>
      </c>
      <c r="AD733">
        <v>1.49792973009E-2</v>
      </c>
      <c r="AE733">
        <v>1.54248270613E-2</v>
      </c>
      <c r="AF733">
        <v>1.4606164532300001E-2</v>
      </c>
      <c r="AG733">
        <v>1.20647439539E-2</v>
      </c>
      <c r="AH733">
        <v>9.6144266315000004E-3</v>
      </c>
      <c r="AI733">
        <v>7.4266537448000004E-3</v>
      </c>
      <c r="AJ733">
        <v>1.41776106685E-2</v>
      </c>
      <c r="AK733">
        <v>0</v>
      </c>
      <c r="AL733">
        <v>0</v>
      </c>
    </row>
    <row r="734" spans="1:38" x14ac:dyDescent="0.25">
      <c r="A734" t="s">
        <v>725</v>
      </c>
      <c r="B734">
        <v>1</v>
      </c>
      <c r="C734" t="s">
        <v>726</v>
      </c>
      <c r="D734" t="s">
        <v>558</v>
      </c>
      <c r="E734">
        <v>15</v>
      </c>
      <c r="F734">
        <v>8.0711978844999997E-3</v>
      </c>
      <c r="G734">
        <v>6.9083873269000003E-3</v>
      </c>
      <c r="H734">
        <v>0</v>
      </c>
      <c r="I734">
        <v>0</v>
      </c>
      <c r="J734">
        <v>0</v>
      </c>
      <c r="K734">
        <v>0</v>
      </c>
      <c r="L734">
        <v>0</v>
      </c>
      <c r="M734">
        <v>0</v>
      </c>
      <c r="N734">
        <v>0</v>
      </c>
      <c r="O734">
        <v>0</v>
      </c>
      <c r="P734">
        <v>0</v>
      </c>
      <c r="Q734">
        <v>0</v>
      </c>
      <c r="R734">
        <v>0</v>
      </c>
      <c r="S734">
        <v>0</v>
      </c>
      <c r="T734">
        <v>0</v>
      </c>
      <c r="U734">
        <v>0</v>
      </c>
      <c r="V734">
        <v>0</v>
      </c>
      <c r="W734">
        <v>0</v>
      </c>
      <c r="X734">
        <v>0</v>
      </c>
      <c r="Y734">
        <v>0</v>
      </c>
      <c r="Z734">
        <v>0</v>
      </c>
      <c r="AA734">
        <v>0</v>
      </c>
      <c r="AB734">
        <v>0</v>
      </c>
      <c r="AC734">
        <v>0</v>
      </c>
      <c r="AD734">
        <v>0</v>
      </c>
      <c r="AE734">
        <v>0</v>
      </c>
      <c r="AF734">
        <v>0</v>
      </c>
      <c r="AG734">
        <v>0</v>
      </c>
      <c r="AH734">
        <v>0</v>
      </c>
      <c r="AI734">
        <v>0</v>
      </c>
      <c r="AJ734">
        <v>0</v>
      </c>
      <c r="AK734">
        <v>0</v>
      </c>
      <c r="AL734">
        <v>0</v>
      </c>
    </row>
    <row r="735" spans="1:38" x14ac:dyDescent="0.25">
      <c r="A735" t="s">
        <v>725</v>
      </c>
      <c r="B735">
        <v>1</v>
      </c>
      <c r="C735" t="s">
        <v>726</v>
      </c>
      <c r="D735" t="s">
        <v>559</v>
      </c>
      <c r="E735">
        <v>15</v>
      </c>
      <c r="F735">
        <v>0.1243914026907</v>
      </c>
      <c r="G735">
        <v>0.1186617117319</v>
      </c>
      <c r="H735">
        <v>0.1168186499574</v>
      </c>
      <c r="I735">
        <v>0.1212548742508</v>
      </c>
      <c r="J735">
        <v>0.13347552289629999</v>
      </c>
      <c r="K735">
        <v>6.5576758168699997E-2</v>
      </c>
      <c r="L735">
        <v>6.5275809235700005E-2</v>
      </c>
      <c r="M735">
        <v>0</v>
      </c>
      <c r="N735">
        <v>6.0793936513899999E-2</v>
      </c>
      <c r="O735">
        <v>0.1249291127181</v>
      </c>
      <c r="P735">
        <v>7.1153254860900003E-2</v>
      </c>
      <c r="Q735">
        <v>3.2844321936000002E-2</v>
      </c>
      <c r="R735">
        <v>0</v>
      </c>
      <c r="S735">
        <v>0</v>
      </c>
      <c r="T735">
        <v>0</v>
      </c>
      <c r="U735">
        <v>0</v>
      </c>
      <c r="V735">
        <v>0</v>
      </c>
      <c r="W735">
        <v>0</v>
      </c>
      <c r="X735">
        <v>0</v>
      </c>
      <c r="Y735">
        <v>0</v>
      </c>
      <c r="Z735">
        <v>0</v>
      </c>
      <c r="AA735">
        <v>0</v>
      </c>
      <c r="AB735">
        <v>5.5253119999999998E-6</v>
      </c>
      <c r="AC735">
        <v>0</v>
      </c>
      <c r="AD735">
        <v>0</v>
      </c>
      <c r="AE735">
        <v>0</v>
      </c>
      <c r="AF735">
        <v>0</v>
      </c>
      <c r="AG735">
        <v>0</v>
      </c>
      <c r="AH735">
        <v>0</v>
      </c>
      <c r="AI735">
        <v>0</v>
      </c>
      <c r="AJ735">
        <v>0</v>
      </c>
      <c r="AK735">
        <v>0</v>
      </c>
      <c r="AL735">
        <v>0</v>
      </c>
    </row>
    <row r="736" spans="1:38" x14ac:dyDescent="0.25">
      <c r="A736" t="s">
        <v>725</v>
      </c>
      <c r="B736">
        <v>1</v>
      </c>
      <c r="C736" t="s">
        <v>726</v>
      </c>
      <c r="D736" t="s">
        <v>560</v>
      </c>
      <c r="E736">
        <v>15</v>
      </c>
      <c r="F736">
        <v>0.52225398076230001</v>
      </c>
      <c r="G736">
        <v>0.39377807763099998</v>
      </c>
      <c r="H736">
        <v>0.58987635127019999</v>
      </c>
      <c r="I736">
        <v>0.30816337978929997</v>
      </c>
      <c r="J736">
        <v>0.29898517128770002</v>
      </c>
      <c r="K736">
        <v>0.29423990232550001</v>
      </c>
      <c r="L736">
        <v>0.22602966780120001</v>
      </c>
      <c r="M736">
        <v>0.36427070148610002</v>
      </c>
      <c r="N736">
        <v>0.26859035410179999</v>
      </c>
      <c r="O736">
        <v>0.15709731932259999</v>
      </c>
      <c r="P736">
        <v>0.25575971969720002</v>
      </c>
      <c r="Q736">
        <v>0.3526410742628</v>
      </c>
      <c r="R736">
        <v>0.46192845911120001</v>
      </c>
      <c r="S736">
        <v>0.36910186738790002</v>
      </c>
      <c r="T736">
        <v>0.28329611215700001</v>
      </c>
      <c r="U736">
        <v>0.2847426626067</v>
      </c>
      <c r="V736">
        <v>0.31744593875389998</v>
      </c>
      <c r="W736">
        <v>0.2414107355058</v>
      </c>
      <c r="X736">
        <v>0.30404536804409998</v>
      </c>
      <c r="Y736">
        <v>0.29130368116240002</v>
      </c>
      <c r="Z736">
        <v>0.28092734300619998</v>
      </c>
      <c r="AA736">
        <v>0.37430892905860003</v>
      </c>
      <c r="AB736">
        <v>0.36141549288519997</v>
      </c>
      <c r="AC736">
        <v>0.40536175932230001</v>
      </c>
      <c r="AD736">
        <v>0.3582927381714</v>
      </c>
      <c r="AE736">
        <v>0.36158039383180002</v>
      </c>
      <c r="AF736">
        <v>0.33887010032699999</v>
      </c>
      <c r="AG736">
        <v>0.34058810067290002</v>
      </c>
      <c r="AH736">
        <v>0.34433521011939999</v>
      </c>
      <c r="AI736">
        <v>0.34907197049369998</v>
      </c>
      <c r="AJ736">
        <v>0.39030402527969998</v>
      </c>
      <c r="AK736">
        <v>0</v>
      </c>
      <c r="AL736">
        <v>0</v>
      </c>
    </row>
    <row r="737" spans="1:38" x14ac:dyDescent="0.25">
      <c r="A737" t="s">
        <v>725</v>
      </c>
      <c r="B737">
        <v>1</v>
      </c>
      <c r="C737" t="s">
        <v>726</v>
      </c>
      <c r="D737" t="s">
        <v>562</v>
      </c>
      <c r="E737">
        <v>15</v>
      </c>
      <c r="F737">
        <v>0</v>
      </c>
      <c r="G737">
        <v>0</v>
      </c>
      <c r="H737">
        <v>0</v>
      </c>
      <c r="I737">
        <v>0</v>
      </c>
      <c r="J737">
        <v>0</v>
      </c>
      <c r="K737">
        <v>0</v>
      </c>
      <c r="L737">
        <v>0</v>
      </c>
      <c r="M737">
        <v>0</v>
      </c>
      <c r="N737">
        <v>5.4394574776000003E-3</v>
      </c>
      <c r="O737">
        <v>6.9328031474999996E-3</v>
      </c>
      <c r="P737">
        <v>7.0672680632999996E-3</v>
      </c>
      <c r="Q737">
        <v>5.8340388837000001E-3</v>
      </c>
      <c r="R737">
        <v>0</v>
      </c>
      <c r="S737">
        <v>1.0953459595999999E-3</v>
      </c>
      <c r="T737">
        <v>1.2317466719E-3</v>
      </c>
      <c r="U737">
        <v>1.4659686774999999E-3</v>
      </c>
      <c r="V737">
        <v>4.253570607E-4</v>
      </c>
      <c r="W737">
        <v>3.8160940120000002E-4</v>
      </c>
      <c r="X737">
        <v>3.2670245700000002E-4</v>
      </c>
      <c r="Y737">
        <v>3.0868628260000001E-4</v>
      </c>
      <c r="Z737">
        <v>2.8751516000000003E-4</v>
      </c>
      <c r="AA737">
        <v>0</v>
      </c>
      <c r="AB737">
        <v>0</v>
      </c>
      <c r="AC737">
        <v>0</v>
      </c>
      <c r="AD737">
        <v>0</v>
      </c>
      <c r="AE737">
        <v>0</v>
      </c>
      <c r="AF737">
        <v>0</v>
      </c>
      <c r="AG737">
        <v>0</v>
      </c>
      <c r="AH737">
        <v>0</v>
      </c>
      <c r="AI737">
        <v>0</v>
      </c>
      <c r="AJ737">
        <v>0</v>
      </c>
      <c r="AK737">
        <v>0</v>
      </c>
      <c r="AL737">
        <v>0</v>
      </c>
    </row>
    <row r="738" spans="1:38" x14ac:dyDescent="0.25">
      <c r="A738" t="s">
        <v>725</v>
      </c>
      <c r="B738">
        <v>1</v>
      </c>
      <c r="C738" t="s">
        <v>726</v>
      </c>
      <c r="D738" t="s">
        <v>563</v>
      </c>
      <c r="E738">
        <v>15</v>
      </c>
      <c r="F738">
        <v>6.5519135768400003E-2</v>
      </c>
      <c r="G738">
        <v>0</v>
      </c>
      <c r="H738">
        <v>0</v>
      </c>
      <c r="I738">
        <v>0</v>
      </c>
      <c r="J738">
        <v>0</v>
      </c>
      <c r="K738">
        <v>0</v>
      </c>
      <c r="L738">
        <v>0</v>
      </c>
      <c r="M738">
        <v>0</v>
      </c>
      <c r="N738">
        <v>0</v>
      </c>
      <c r="O738">
        <v>9.4216794775000001E-3</v>
      </c>
      <c r="P738">
        <v>0</v>
      </c>
      <c r="Q738">
        <v>0</v>
      </c>
      <c r="R738">
        <v>0</v>
      </c>
      <c r="S738">
        <v>2.5182420175000001E-3</v>
      </c>
      <c r="T738">
        <v>4.7251259120999999E-3</v>
      </c>
      <c r="U738">
        <v>5.6411002424999997E-3</v>
      </c>
      <c r="V738">
        <v>1.9701903538400001E-2</v>
      </c>
      <c r="W738">
        <v>1.9459333717499999E-2</v>
      </c>
      <c r="X738">
        <v>1.8950384544500001E-2</v>
      </c>
      <c r="Y738">
        <v>1.1261108792E-3</v>
      </c>
      <c r="Z738">
        <v>1.0488770245E-3</v>
      </c>
      <c r="AA738">
        <v>0</v>
      </c>
      <c r="AB738">
        <v>0</v>
      </c>
      <c r="AC738">
        <v>0</v>
      </c>
      <c r="AD738">
        <v>0</v>
      </c>
      <c r="AE738">
        <v>0</v>
      </c>
      <c r="AF738">
        <v>0</v>
      </c>
      <c r="AG738">
        <v>0</v>
      </c>
      <c r="AH738">
        <v>0</v>
      </c>
      <c r="AI738">
        <v>0</v>
      </c>
      <c r="AJ738">
        <v>0</v>
      </c>
      <c r="AK738">
        <v>0</v>
      </c>
      <c r="AL738">
        <v>0</v>
      </c>
    </row>
    <row r="739" spans="1:38" x14ac:dyDescent="0.25">
      <c r="A739" t="s">
        <v>725</v>
      </c>
      <c r="B739">
        <v>1</v>
      </c>
      <c r="C739" t="s">
        <v>726</v>
      </c>
      <c r="D739" t="s">
        <v>564</v>
      </c>
      <c r="E739">
        <v>15</v>
      </c>
      <c r="F739">
        <v>0</v>
      </c>
      <c r="G739">
        <v>0</v>
      </c>
      <c r="H739">
        <v>0</v>
      </c>
      <c r="I739">
        <v>0.22965587490610001</v>
      </c>
      <c r="J739">
        <v>0</v>
      </c>
      <c r="K739">
        <v>0</v>
      </c>
      <c r="L739">
        <v>0</v>
      </c>
      <c r="M739">
        <v>0</v>
      </c>
      <c r="N739">
        <v>0</v>
      </c>
      <c r="O739">
        <v>0</v>
      </c>
      <c r="P739">
        <v>0</v>
      </c>
      <c r="Q739">
        <v>0</v>
      </c>
      <c r="R739">
        <v>0</v>
      </c>
      <c r="S739">
        <v>3.2927176662900001E-2</v>
      </c>
      <c r="T739">
        <v>7.4455343492199996E-2</v>
      </c>
      <c r="U739">
        <v>9.0002629314899996E-2</v>
      </c>
      <c r="V739">
        <v>9.9869157442099996E-2</v>
      </c>
      <c r="W739">
        <v>9.8474897673799994E-2</v>
      </c>
      <c r="X739">
        <v>9.5258361580300002E-2</v>
      </c>
      <c r="Y739">
        <v>2.1781986575900001E-2</v>
      </c>
      <c r="Z739">
        <v>2.02880779239E-2</v>
      </c>
      <c r="AA739">
        <v>0</v>
      </c>
      <c r="AB739">
        <v>0</v>
      </c>
      <c r="AC739">
        <v>0</v>
      </c>
      <c r="AD739">
        <v>0</v>
      </c>
      <c r="AE739">
        <v>0</v>
      </c>
      <c r="AF739">
        <v>0</v>
      </c>
      <c r="AG739">
        <v>0</v>
      </c>
      <c r="AH739">
        <v>0</v>
      </c>
      <c r="AI739">
        <v>0</v>
      </c>
      <c r="AJ739">
        <v>0</v>
      </c>
      <c r="AK739">
        <v>0</v>
      </c>
      <c r="AL739">
        <v>0</v>
      </c>
    </row>
    <row r="740" spans="1:38" x14ac:dyDescent="0.25">
      <c r="A740" t="s">
        <v>725</v>
      </c>
      <c r="B740">
        <v>1</v>
      </c>
      <c r="C740" t="s">
        <v>726</v>
      </c>
      <c r="D740" t="s">
        <v>567</v>
      </c>
      <c r="E740">
        <v>15</v>
      </c>
      <c r="F740">
        <v>2.2314488268933999</v>
      </c>
      <c r="G740">
        <v>1.2987768174497001</v>
      </c>
      <c r="H740">
        <v>1.2813700571708999</v>
      </c>
      <c r="I740">
        <v>1.3348253349160999</v>
      </c>
      <c r="J740">
        <v>1.4415356472798</v>
      </c>
      <c r="K740">
        <v>1.5281566087077001</v>
      </c>
      <c r="L740">
        <v>1.5695422190848001</v>
      </c>
      <c r="M740">
        <v>1.6367036678122</v>
      </c>
      <c r="N740">
        <v>1.5139061483752001</v>
      </c>
      <c r="O740">
        <v>1.6181439858416</v>
      </c>
      <c r="P740">
        <v>1.3808311032709999</v>
      </c>
      <c r="Q740">
        <v>1.3018513957644999</v>
      </c>
      <c r="R740">
        <v>1.2691493376817</v>
      </c>
      <c r="S740">
        <v>1.2356080472936</v>
      </c>
      <c r="T740">
        <v>1.1905044659357</v>
      </c>
      <c r="U740">
        <v>1.3041741537911</v>
      </c>
      <c r="V740">
        <v>1.6288835095959</v>
      </c>
      <c r="W740">
        <v>1.59259486038</v>
      </c>
      <c r="X740">
        <v>1.5676592400349001</v>
      </c>
      <c r="Y740">
        <v>1.5372428169573</v>
      </c>
      <c r="Z740">
        <v>1.4734267948674</v>
      </c>
      <c r="AA740">
        <v>1.2888545924737</v>
      </c>
      <c r="AB740">
        <v>1.3643459547656001</v>
      </c>
      <c r="AC740">
        <v>1.5541498210064</v>
      </c>
      <c r="AD740">
        <v>1.5483430207332001</v>
      </c>
      <c r="AE740">
        <v>1.5419722038253001</v>
      </c>
      <c r="AF740">
        <v>1.5146726694406001</v>
      </c>
      <c r="AG740">
        <v>1.43877874989</v>
      </c>
      <c r="AH740">
        <v>1.4378137642677</v>
      </c>
      <c r="AI740">
        <v>1.413220625021</v>
      </c>
      <c r="AJ740">
        <v>1.3784468913887</v>
      </c>
      <c r="AK740">
        <v>0</v>
      </c>
      <c r="AL740">
        <v>0</v>
      </c>
    </row>
    <row r="741" spans="1:38" x14ac:dyDescent="0.25">
      <c r="A741" t="s">
        <v>725</v>
      </c>
      <c r="B741">
        <v>1</v>
      </c>
      <c r="C741" t="s">
        <v>726</v>
      </c>
      <c r="D741" t="s">
        <v>566</v>
      </c>
      <c r="E741">
        <v>15</v>
      </c>
      <c r="F741">
        <v>0.58112624768459997</v>
      </c>
      <c r="G741">
        <v>0.35232775366989999</v>
      </c>
      <c r="H741">
        <v>0.35111687575599998</v>
      </c>
      <c r="I741">
        <v>0.47378059726959998</v>
      </c>
      <c r="J741">
        <v>0.53212241794649995</v>
      </c>
      <c r="K741">
        <v>0.46354314393000001</v>
      </c>
      <c r="L741">
        <v>0.47425311074240001</v>
      </c>
      <c r="M741">
        <v>0.62261284435980002</v>
      </c>
      <c r="N741">
        <v>0.65136360550560002</v>
      </c>
      <c r="O741">
        <v>0.63781788957100005</v>
      </c>
      <c r="P741">
        <v>0.6201669070868</v>
      </c>
      <c r="Q741">
        <v>0.69421929376949998</v>
      </c>
      <c r="R741">
        <v>0.72690025966380001</v>
      </c>
      <c r="S741">
        <v>0.67845842168540005</v>
      </c>
      <c r="T741">
        <v>0.60477628824149998</v>
      </c>
      <c r="U741">
        <v>0.59295502350100004</v>
      </c>
      <c r="V741">
        <v>0.55880497769250004</v>
      </c>
      <c r="W741">
        <v>0.54764200123160001</v>
      </c>
      <c r="X741">
        <v>0.53012605371900001</v>
      </c>
      <c r="Y741">
        <v>0.62027092677920004</v>
      </c>
      <c r="Z741">
        <v>0.5960494255048</v>
      </c>
      <c r="AA741">
        <v>0.64007662648630004</v>
      </c>
      <c r="AB741">
        <v>0.6624175696415</v>
      </c>
      <c r="AC741">
        <v>0.69638406873619996</v>
      </c>
      <c r="AD741">
        <v>0.71098766162089999</v>
      </c>
      <c r="AE741">
        <v>0.62456346694830001</v>
      </c>
      <c r="AF741">
        <v>0.66104847372179998</v>
      </c>
      <c r="AG741">
        <v>0.62861483382369998</v>
      </c>
      <c r="AH741">
        <v>0.61424652147350001</v>
      </c>
      <c r="AI741">
        <v>0.62616165542220004</v>
      </c>
      <c r="AJ741">
        <v>0.6118954092212</v>
      </c>
      <c r="AK741">
        <v>0</v>
      </c>
      <c r="AL741">
        <v>0</v>
      </c>
    </row>
    <row r="742" spans="1:38" x14ac:dyDescent="0.25">
      <c r="A742" t="s">
        <v>725</v>
      </c>
      <c r="B742">
        <v>1</v>
      </c>
      <c r="C742" t="s">
        <v>726</v>
      </c>
      <c r="D742" t="s">
        <v>565</v>
      </c>
      <c r="E742">
        <v>15</v>
      </c>
      <c r="F742">
        <v>0.19698470601660001</v>
      </c>
      <c r="G742">
        <v>0.17372562248430001</v>
      </c>
      <c r="H742">
        <v>0.1904375318365</v>
      </c>
      <c r="I742">
        <v>0.1899324616985</v>
      </c>
      <c r="J742">
        <v>0.2243590064364</v>
      </c>
      <c r="K742">
        <v>0.23256482060450001</v>
      </c>
      <c r="L742">
        <v>0.24564650987520001</v>
      </c>
      <c r="M742">
        <v>0.27207277606460001</v>
      </c>
      <c r="N742">
        <v>0.29894161263210001</v>
      </c>
      <c r="O742">
        <v>0.30227021723149999</v>
      </c>
      <c r="P742">
        <v>0.31163825251729999</v>
      </c>
      <c r="Q742">
        <v>0.28884356635129999</v>
      </c>
      <c r="R742">
        <v>0.253443490725</v>
      </c>
      <c r="S742">
        <v>0.2019798618242</v>
      </c>
      <c r="T742">
        <v>0.14671766976940001</v>
      </c>
      <c r="U742">
        <v>0.16040186661709999</v>
      </c>
      <c r="V742">
        <v>0.30206902289830001</v>
      </c>
      <c r="W742">
        <v>0.29044668746949998</v>
      </c>
      <c r="X742">
        <v>0.27752897134249999</v>
      </c>
      <c r="Y742">
        <v>0.2894772956144</v>
      </c>
      <c r="Z742">
        <v>0.27590075696810001</v>
      </c>
      <c r="AA742">
        <v>0.26708285517519997</v>
      </c>
      <c r="AB742">
        <v>0.27603733579029999</v>
      </c>
      <c r="AC742">
        <v>0.1876552792085</v>
      </c>
      <c r="AD742">
        <v>0.1922267699977</v>
      </c>
      <c r="AE742">
        <v>0.1883943110296</v>
      </c>
      <c r="AF742">
        <v>0.1948264380993</v>
      </c>
      <c r="AG742">
        <v>0.1859375768889</v>
      </c>
      <c r="AH742">
        <v>0.15511181471070001</v>
      </c>
      <c r="AI742">
        <v>0.1352890876367</v>
      </c>
      <c r="AJ742">
        <v>0.12574797321020001</v>
      </c>
      <c r="AK742">
        <v>0</v>
      </c>
      <c r="AL742">
        <v>0</v>
      </c>
    </row>
    <row r="743" spans="1:38" x14ac:dyDescent="0.25">
      <c r="A743" t="s">
        <v>725</v>
      </c>
      <c r="B743">
        <v>1</v>
      </c>
      <c r="C743" t="s">
        <v>726</v>
      </c>
      <c r="D743" t="s">
        <v>568</v>
      </c>
      <c r="E743">
        <v>15</v>
      </c>
      <c r="F743">
        <v>0.22219532999700001</v>
      </c>
      <c r="G743">
        <v>0.90337323691820004</v>
      </c>
      <c r="H743">
        <v>0.91290387696569997</v>
      </c>
      <c r="I743">
        <v>0.94550127889890001</v>
      </c>
      <c r="J743">
        <v>0.60953822122629997</v>
      </c>
      <c r="K743">
        <v>0.62260794379219997</v>
      </c>
      <c r="L743">
        <v>0.6576294214042</v>
      </c>
      <c r="M743">
        <v>0.6857696932174</v>
      </c>
      <c r="N743">
        <v>0.44566983534600002</v>
      </c>
      <c r="O743">
        <v>0.45063220458820002</v>
      </c>
      <c r="P743">
        <v>0.79366833803970005</v>
      </c>
      <c r="Q743">
        <v>0.64992671726560003</v>
      </c>
      <c r="R743">
        <v>0.5419947732807</v>
      </c>
      <c r="S743">
        <v>0.47998750671969997</v>
      </c>
      <c r="T743">
        <v>0.41732943891099999</v>
      </c>
      <c r="U743">
        <v>0.3957503410307</v>
      </c>
      <c r="V743">
        <v>0.52337678388230002</v>
      </c>
      <c r="W743">
        <v>0.53097392823300005</v>
      </c>
      <c r="X743">
        <v>0.50173049491870003</v>
      </c>
      <c r="Y743">
        <v>0.40118482980159997</v>
      </c>
      <c r="Z743">
        <v>0.36583861810989998</v>
      </c>
      <c r="AA743">
        <v>0.3496005141513</v>
      </c>
      <c r="AB743">
        <v>0.41452824519589998</v>
      </c>
      <c r="AC743">
        <v>0.39253457440290002</v>
      </c>
      <c r="AD743">
        <v>0.41265340088270003</v>
      </c>
      <c r="AE743">
        <v>0.49803547134550002</v>
      </c>
      <c r="AF743">
        <v>0.49654020785870001</v>
      </c>
      <c r="AG743">
        <v>0.37636008371700003</v>
      </c>
      <c r="AH743">
        <v>0.37758515922899999</v>
      </c>
      <c r="AI743">
        <v>0.15900791792989999</v>
      </c>
      <c r="AJ743">
        <v>8.8743569189499993E-2</v>
      </c>
      <c r="AK743">
        <v>0</v>
      </c>
      <c r="AL743">
        <v>0</v>
      </c>
    </row>
    <row r="744" spans="1:38" x14ac:dyDescent="0.25">
      <c r="A744" t="s">
        <v>725</v>
      </c>
      <c r="B744">
        <v>1</v>
      </c>
      <c r="C744" t="s">
        <v>726</v>
      </c>
      <c r="D744" t="s">
        <v>569</v>
      </c>
      <c r="E744">
        <v>15</v>
      </c>
      <c r="F744">
        <v>0.49851516345489999</v>
      </c>
      <c r="G744">
        <v>0.44701329762030001</v>
      </c>
      <c r="H744">
        <v>0.61734608331459995</v>
      </c>
      <c r="I744">
        <v>0.52569047140519998</v>
      </c>
      <c r="J744">
        <v>0.47072367741420001</v>
      </c>
      <c r="K744">
        <v>0.66411514004500005</v>
      </c>
      <c r="L744">
        <v>0.64983529492829994</v>
      </c>
      <c r="M744">
        <v>0.72843980746210002</v>
      </c>
      <c r="N744">
        <v>0.64121604617770001</v>
      </c>
      <c r="O744">
        <v>0.62915188563659996</v>
      </c>
      <c r="P744">
        <v>0.61052715344849995</v>
      </c>
      <c r="Q744">
        <v>0.59587615852700004</v>
      </c>
      <c r="R744">
        <v>0.60028104130540005</v>
      </c>
      <c r="S744">
        <v>0.53676754415189998</v>
      </c>
      <c r="T744">
        <v>0.47066460538220001</v>
      </c>
      <c r="U744">
        <v>0.49166694198630001</v>
      </c>
      <c r="V744">
        <v>0.59454959611820002</v>
      </c>
      <c r="W744">
        <v>0.64858570316209996</v>
      </c>
      <c r="X744">
        <v>0.66893475003489999</v>
      </c>
      <c r="Y744">
        <v>0.57592821232960001</v>
      </c>
      <c r="Z744">
        <v>0.54042880541409999</v>
      </c>
      <c r="AA744">
        <v>0.49012754272969999</v>
      </c>
      <c r="AB744">
        <v>0.58504386298150002</v>
      </c>
      <c r="AC744">
        <v>0.63513276819690001</v>
      </c>
      <c r="AD744">
        <v>0.62789437498800005</v>
      </c>
      <c r="AE744">
        <v>0.64172400183709999</v>
      </c>
      <c r="AF744">
        <v>0.67827180042699997</v>
      </c>
      <c r="AG744">
        <v>0.63334395170070001</v>
      </c>
      <c r="AH744">
        <v>0.65364658410370002</v>
      </c>
      <c r="AI744">
        <v>0.4938619926583</v>
      </c>
      <c r="AJ744">
        <v>0.51787546478769997</v>
      </c>
      <c r="AK744">
        <v>0</v>
      </c>
      <c r="AL744">
        <v>0</v>
      </c>
    </row>
    <row r="745" spans="1:38" x14ac:dyDescent="0.25">
      <c r="A745" t="s">
        <v>725</v>
      </c>
      <c r="B745">
        <v>1</v>
      </c>
      <c r="C745" t="s">
        <v>726</v>
      </c>
      <c r="D745" t="s">
        <v>571</v>
      </c>
      <c r="E745">
        <v>15</v>
      </c>
      <c r="F745">
        <v>0</v>
      </c>
      <c r="G745">
        <v>0</v>
      </c>
      <c r="H745">
        <v>0</v>
      </c>
      <c r="I745">
        <v>0</v>
      </c>
      <c r="J745">
        <v>0</v>
      </c>
      <c r="K745">
        <v>0</v>
      </c>
      <c r="L745">
        <v>0</v>
      </c>
      <c r="M745">
        <v>0</v>
      </c>
      <c r="N745">
        <v>1.81696163641E-2</v>
      </c>
      <c r="O745">
        <v>2.2092532696700001E-2</v>
      </c>
      <c r="P745">
        <v>0</v>
      </c>
      <c r="Q745">
        <v>6.8497509012999998E-3</v>
      </c>
      <c r="R745">
        <v>1.33404029794E-2</v>
      </c>
      <c r="S745">
        <v>1.7896356331899999E-2</v>
      </c>
      <c r="T745">
        <v>2.22526741221E-2</v>
      </c>
      <c r="U745">
        <v>2.1645889760500001E-2</v>
      </c>
      <c r="V745">
        <v>5.1687653232000003E-3</v>
      </c>
      <c r="W745">
        <v>3.7315761530000002E-3</v>
      </c>
      <c r="X745">
        <v>2.2818219450999998E-3</v>
      </c>
      <c r="Y745">
        <v>2.1559897046E-3</v>
      </c>
      <c r="Z745">
        <v>2.0081220314E-3</v>
      </c>
      <c r="AA745">
        <v>0</v>
      </c>
      <c r="AB745">
        <v>0</v>
      </c>
      <c r="AC745">
        <v>0</v>
      </c>
      <c r="AD745">
        <v>0</v>
      </c>
      <c r="AE745">
        <v>0</v>
      </c>
      <c r="AF745">
        <v>0</v>
      </c>
      <c r="AG745">
        <v>0</v>
      </c>
      <c r="AH745">
        <v>0</v>
      </c>
      <c r="AI745">
        <v>0</v>
      </c>
      <c r="AJ745">
        <v>0</v>
      </c>
      <c r="AK745">
        <v>0</v>
      </c>
      <c r="AL745">
        <v>0</v>
      </c>
    </row>
    <row r="746" spans="1:38" x14ac:dyDescent="0.25">
      <c r="A746" t="s">
        <v>725</v>
      </c>
      <c r="B746">
        <v>1</v>
      </c>
      <c r="C746" t="s">
        <v>726</v>
      </c>
      <c r="D746" t="s">
        <v>570</v>
      </c>
      <c r="E746">
        <v>15</v>
      </c>
      <c r="F746">
        <v>3.4183896922600002E-2</v>
      </c>
      <c r="G746">
        <v>1.7067780454600001E-2</v>
      </c>
      <c r="H746">
        <v>1.73493044491E-2</v>
      </c>
      <c r="I746">
        <v>2.2247088915300001E-2</v>
      </c>
      <c r="J746">
        <v>2.93646150372E-2</v>
      </c>
      <c r="K746">
        <v>3.3205757002300003E-2</v>
      </c>
      <c r="L746">
        <v>3.5073569141600001E-2</v>
      </c>
      <c r="M746">
        <v>4.7953080770200003E-2</v>
      </c>
      <c r="N746">
        <v>7.0164430487799995E-2</v>
      </c>
      <c r="O746">
        <v>2.0927821768E-2</v>
      </c>
      <c r="P746">
        <v>0</v>
      </c>
      <c r="Q746">
        <v>0</v>
      </c>
      <c r="R746">
        <v>0</v>
      </c>
      <c r="S746">
        <v>0</v>
      </c>
      <c r="T746">
        <v>0</v>
      </c>
      <c r="U746">
        <v>0</v>
      </c>
      <c r="V746">
        <v>0</v>
      </c>
      <c r="W746">
        <v>0</v>
      </c>
      <c r="X746">
        <v>0</v>
      </c>
      <c r="Y746">
        <v>0</v>
      </c>
      <c r="Z746">
        <v>0</v>
      </c>
      <c r="AA746">
        <v>0</v>
      </c>
      <c r="AB746">
        <v>0</v>
      </c>
      <c r="AC746">
        <v>0</v>
      </c>
      <c r="AD746">
        <v>0</v>
      </c>
      <c r="AE746">
        <v>0</v>
      </c>
      <c r="AF746">
        <v>0</v>
      </c>
      <c r="AG746">
        <v>0</v>
      </c>
      <c r="AH746">
        <v>0</v>
      </c>
      <c r="AI746">
        <v>0</v>
      </c>
      <c r="AJ746">
        <v>0</v>
      </c>
      <c r="AK746">
        <v>0</v>
      </c>
      <c r="AL746">
        <v>0</v>
      </c>
    </row>
    <row r="747" spans="1:38" x14ac:dyDescent="0.25">
      <c r="A747" t="s">
        <v>725</v>
      </c>
      <c r="B747">
        <v>1</v>
      </c>
      <c r="C747" t="s">
        <v>726</v>
      </c>
      <c r="D747" t="s">
        <v>572</v>
      </c>
      <c r="E747">
        <v>15</v>
      </c>
      <c r="F747">
        <v>1.1394632307499999E-2</v>
      </c>
      <c r="G747">
        <v>2.4382543506999998E-3</v>
      </c>
      <c r="H747">
        <v>6.1466107191000003E-3</v>
      </c>
      <c r="I747">
        <v>6.1303089454999996E-3</v>
      </c>
      <c r="J747">
        <v>7.0297108725E-3</v>
      </c>
      <c r="K747">
        <v>6.7979563641000001E-3</v>
      </c>
      <c r="L747">
        <v>8.7683922854000004E-3</v>
      </c>
      <c r="M747">
        <v>1.0555773500000001E-2</v>
      </c>
      <c r="N747">
        <v>9.1510872858000004E-3</v>
      </c>
      <c r="O747">
        <v>0</v>
      </c>
      <c r="P747">
        <v>0</v>
      </c>
      <c r="Q747">
        <v>0</v>
      </c>
      <c r="R747">
        <v>0</v>
      </c>
      <c r="S747">
        <v>2.0327424195E-3</v>
      </c>
      <c r="T747">
        <v>4.4476633656000001E-3</v>
      </c>
      <c r="U747">
        <v>4.6279918572999998E-3</v>
      </c>
      <c r="V747">
        <v>1.1899115374999999E-3</v>
      </c>
      <c r="W747">
        <v>1.1577613891999999E-3</v>
      </c>
      <c r="X747">
        <v>1.0821344415E-3</v>
      </c>
      <c r="Y747">
        <v>1.0224595832000001E-3</v>
      </c>
      <c r="Z747">
        <v>9.5233461029999998E-4</v>
      </c>
      <c r="AA747">
        <v>0</v>
      </c>
      <c r="AB747">
        <v>0</v>
      </c>
      <c r="AC747">
        <v>0</v>
      </c>
      <c r="AD747">
        <v>0</v>
      </c>
      <c r="AE747">
        <v>0</v>
      </c>
      <c r="AF747">
        <v>0</v>
      </c>
      <c r="AG747">
        <v>0</v>
      </c>
      <c r="AH747">
        <v>0</v>
      </c>
      <c r="AI747">
        <v>0</v>
      </c>
      <c r="AJ747">
        <v>0</v>
      </c>
      <c r="AK747">
        <v>0</v>
      </c>
      <c r="AL747">
        <v>0</v>
      </c>
    </row>
    <row r="748" spans="1:38" x14ac:dyDescent="0.25">
      <c r="A748" t="s">
        <v>725</v>
      </c>
      <c r="B748">
        <v>1</v>
      </c>
      <c r="C748" t="s">
        <v>726</v>
      </c>
      <c r="D748" t="s">
        <v>584</v>
      </c>
      <c r="E748">
        <v>15</v>
      </c>
      <c r="F748">
        <v>2.84865807689E-2</v>
      </c>
      <c r="G748">
        <v>9.7530174026300001E-2</v>
      </c>
      <c r="H748">
        <v>3.2170567392799998E-2</v>
      </c>
      <c r="I748">
        <v>5.6779514709299997E-2</v>
      </c>
      <c r="J748">
        <v>3.4498973484600001E-2</v>
      </c>
      <c r="K748">
        <v>9.2238213895099994E-2</v>
      </c>
      <c r="L748">
        <v>9.6734852223999995E-2</v>
      </c>
      <c r="M748">
        <v>5.0000230298799998E-2</v>
      </c>
      <c r="N748">
        <v>5.7479981328000002E-2</v>
      </c>
      <c r="O748">
        <v>8.3193637770099998E-2</v>
      </c>
      <c r="P748">
        <v>6.3605412569299996E-2</v>
      </c>
      <c r="Q748">
        <v>6.6806406494599999E-2</v>
      </c>
      <c r="R748">
        <v>7.1361956773400001E-2</v>
      </c>
      <c r="S748">
        <v>4.7022576968000003E-2</v>
      </c>
      <c r="T748">
        <v>2.7827871615900002E-2</v>
      </c>
      <c r="U748">
        <v>2.9410156121400001E-2</v>
      </c>
      <c r="V748">
        <v>4.9767982314000002E-2</v>
      </c>
      <c r="W748">
        <v>5.0231073465399997E-2</v>
      </c>
      <c r="X748">
        <v>4.8343290491200001E-2</v>
      </c>
      <c r="Y748">
        <v>2.1040470167399999E-2</v>
      </c>
      <c r="Z748">
        <v>1.8092215904200001E-2</v>
      </c>
      <c r="AA748">
        <v>7.8381951084E-3</v>
      </c>
      <c r="AB748">
        <v>0</v>
      </c>
      <c r="AC748">
        <v>0</v>
      </c>
      <c r="AD748">
        <v>0</v>
      </c>
      <c r="AE748">
        <v>0</v>
      </c>
      <c r="AF748">
        <v>0</v>
      </c>
      <c r="AG748">
        <v>0</v>
      </c>
      <c r="AH748">
        <v>0</v>
      </c>
      <c r="AI748">
        <v>0</v>
      </c>
      <c r="AJ748">
        <v>0</v>
      </c>
      <c r="AK748">
        <v>0</v>
      </c>
      <c r="AL748">
        <v>0</v>
      </c>
    </row>
    <row r="749" spans="1:38" x14ac:dyDescent="0.25">
      <c r="A749" t="s">
        <v>725</v>
      </c>
      <c r="B749">
        <v>1</v>
      </c>
      <c r="C749" t="s">
        <v>726</v>
      </c>
      <c r="D749" t="s">
        <v>586</v>
      </c>
      <c r="E749">
        <v>15</v>
      </c>
      <c r="F749">
        <v>0</v>
      </c>
      <c r="G749">
        <v>0</v>
      </c>
      <c r="H749">
        <v>0</v>
      </c>
      <c r="I749">
        <v>0</v>
      </c>
      <c r="J749">
        <v>0</v>
      </c>
      <c r="K749">
        <v>0</v>
      </c>
      <c r="L749">
        <v>0</v>
      </c>
      <c r="M749">
        <v>0</v>
      </c>
      <c r="N749">
        <v>0</v>
      </c>
      <c r="O749">
        <v>0</v>
      </c>
      <c r="P749">
        <v>0</v>
      </c>
      <c r="Q749">
        <v>0</v>
      </c>
      <c r="R749">
        <v>0</v>
      </c>
      <c r="S749">
        <v>0</v>
      </c>
      <c r="T749">
        <v>0</v>
      </c>
      <c r="U749">
        <v>0</v>
      </c>
      <c r="V749">
        <v>0</v>
      </c>
      <c r="W749">
        <v>0</v>
      </c>
      <c r="X749">
        <v>0</v>
      </c>
      <c r="Y749">
        <v>0</v>
      </c>
      <c r="Z749">
        <v>0</v>
      </c>
      <c r="AA749">
        <v>0</v>
      </c>
      <c r="AB749">
        <v>0</v>
      </c>
      <c r="AC749">
        <v>0</v>
      </c>
      <c r="AD749">
        <v>0</v>
      </c>
      <c r="AE749">
        <v>0</v>
      </c>
      <c r="AF749">
        <v>0</v>
      </c>
      <c r="AG749">
        <v>0</v>
      </c>
      <c r="AH749">
        <v>0</v>
      </c>
      <c r="AI749">
        <v>0</v>
      </c>
      <c r="AJ749">
        <v>0</v>
      </c>
      <c r="AK749">
        <v>0</v>
      </c>
      <c r="AL749">
        <v>0</v>
      </c>
    </row>
    <row r="750" spans="1:38" x14ac:dyDescent="0.25">
      <c r="A750" t="s">
        <v>725</v>
      </c>
      <c r="B750">
        <v>1</v>
      </c>
      <c r="C750" t="s">
        <v>726</v>
      </c>
      <c r="D750" t="s">
        <v>573</v>
      </c>
      <c r="E750">
        <v>15</v>
      </c>
      <c r="F750">
        <v>0</v>
      </c>
      <c r="G750">
        <v>0</v>
      </c>
      <c r="H750">
        <v>0</v>
      </c>
      <c r="I750">
        <v>0</v>
      </c>
      <c r="J750">
        <v>0</v>
      </c>
      <c r="K750">
        <v>0</v>
      </c>
      <c r="L750">
        <v>0</v>
      </c>
      <c r="M750">
        <v>0</v>
      </c>
      <c r="N750">
        <v>0</v>
      </c>
      <c r="O750">
        <v>0</v>
      </c>
      <c r="P750">
        <v>0</v>
      </c>
      <c r="Q750">
        <v>0</v>
      </c>
      <c r="R750">
        <v>0</v>
      </c>
      <c r="S750">
        <v>0</v>
      </c>
      <c r="T750">
        <v>0</v>
      </c>
      <c r="U750">
        <v>0</v>
      </c>
      <c r="V750">
        <v>0</v>
      </c>
      <c r="W750">
        <v>0</v>
      </c>
      <c r="X750">
        <v>0</v>
      </c>
      <c r="Y750">
        <v>0</v>
      </c>
      <c r="Z750">
        <v>0</v>
      </c>
      <c r="AA750">
        <v>0</v>
      </c>
      <c r="AB750">
        <v>0</v>
      </c>
      <c r="AC750">
        <v>0</v>
      </c>
      <c r="AD750">
        <v>0</v>
      </c>
      <c r="AE750">
        <v>0</v>
      </c>
      <c r="AF750">
        <v>0</v>
      </c>
      <c r="AG750">
        <v>0</v>
      </c>
      <c r="AH750">
        <v>0</v>
      </c>
      <c r="AI750">
        <v>0</v>
      </c>
      <c r="AJ750">
        <v>0</v>
      </c>
      <c r="AK750">
        <v>0</v>
      </c>
      <c r="AL750">
        <v>0</v>
      </c>
    </row>
    <row r="751" spans="1:38" x14ac:dyDescent="0.25">
      <c r="A751" t="s">
        <v>725</v>
      </c>
      <c r="B751">
        <v>1</v>
      </c>
      <c r="C751" t="s">
        <v>726</v>
      </c>
      <c r="D751" t="s">
        <v>576</v>
      </c>
      <c r="E751">
        <v>15</v>
      </c>
      <c r="F751">
        <v>0.11394632307539999</v>
      </c>
      <c r="G751">
        <v>0.1028130584527</v>
      </c>
      <c r="H751">
        <v>0.1222217190573</v>
      </c>
      <c r="I751">
        <v>0.1142223222548</v>
      </c>
      <c r="J751">
        <v>0.1193805076784</v>
      </c>
      <c r="K751">
        <v>0.12106265573739999</v>
      </c>
      <c r="L751">
        <v>0.1819441399218</v>
      </c>
      <c r="M751">
        <v>8.5340228489299993E-2</v>
      </c>
      <c r="N751">
        <v>8.0449118995799998E-2</v>
      </c>
      <c r="O751">
        <v>0.1305585488739</v>
      </c>
      <c r="P751">
        <v>8.5542212637600007E-2</v>
      </c>
      <c r="Q751">
        <v>8.7623252636199994E-2</v>
      </c>
      <c r="R751">
        <v>9.1770931538700001E-2</v>
      </c>
      <c r="S751">
        <v>0.11501149315009999</v>
      </c>
      <c r="T751">
        <v>0.13502919740559999</v>
      </c>
      <c r="U751">
        <v>0.1134449606701</v>
      </c>
      <c r="V751">
        <v>0.12683647674519999</v>
      </c>
      <c r="W751">
        <v>0.1257497220165</v>
      </c>
      <c r="X751">
        <v>0.1237496154218</v>
      </c>
      <c r="Y751">
        <v>0.1119880305595</v>
      </c>
      <c r="Z751">
        <v>0.1070014870261</v>
      </c>
      <c r="AA751">
        <v>0.1063441368129</v>
      </c>
      <c r="AB751">
        <v>0.1125778867668</v>
      </c>
      <c r="AC751">
        <v>0.1102793524681</v>
      </c>
      <c r="AD751">
        <v>8.5624907033099995E-2</v>
      </c>
      <c r="AE751">
        <v>8.6208159129699993E-2</v>
      </c>
      <c r="AF751">
        <v>8.5437949383300002E-2</v>
      </c>
      <c r="AG751">
        <v>8.1424795071700001E-2</v>
      </c>
      <c r="AH751">
        <v>8.0867151734399997E-2</v>
      </c>
      <c r="AI751">
        <v>8.1245069566E-2</v>
      </c>
      <c r="AJ751">
        <v>8.4166035089999994E-2</v>
      </c>
      <c r="AK751">
        <v>0</v>
      </c>
      <c r="AL751">
        <v>0</v>
      </c>
    </row>
    <row r="752" spans="1:38" x14ac:dyDescent="0.25">
      <c r="A752" t="s">
        <v>725</v>
      </c>
      <c r="B752">
        <v>1</v>
      </c>
      <c r="C752" t="s">
        <v>726</v>
      </c>
      <c r="D752" t="s">
        <v>578</v>
      </c>
      <c r="E752">
        <v>15</v>
      </c>
      <c r="F752">
        <v>0.59821819614589999</v>
      </c>
      <c r="G752">
        <v>0.49049550020709998</v>
      </c>
      <c r="H752">
        <v>0.65172662163130002</v>
      </c>
      <c r="I752">
        <v>0.69171967201359996</v>
      </c>
      <c r="J752">
        <v>0.75725113323149995</v>
      </c>
      <c r="K752">
        <v>0.90162854082499999</v>
      </c>
      <c r="L752">
        <v>1.0442180946090001</v>
      </c>
      <c r="M752">
        <v>0.74977486458440001</v>
      </c>
      <c r="N752">
        <v>0.71307173655349998</v>
      </c>
      <c r="O752">
        <v>0.75706210370820004</v>
      </c>
      <c r="P752">
        <v>0.73688048339540002</v>
      </c>
      <c r="Q752">
        <v>0.50725587492379998</v>
      </c>
      <c r="R752">
        <v>0.32806114559659999</v>
      </c>
      <c r="S752">
        <v>0.42633780109019997</v>
      </c>
      <c r="T752">
        <v>0.60009331964870005</v>
      </c>
      <c r="U752">
        <v>0.71626355367259997</v>
      </c>
      <c r="V752">
        <v>0.87332893900969999</v>
      </c>
      <c r="W752">
        <v>0.87576983255249996</v>
      </c>
      <c r="X752">
        <v>0.85781582735579998</v>
      </c>
      <c r="Y752">
        <v>0.95164251851909998</v>
      </c>
      <c r="Z752">
        <v>0.90678552839530002</v>
      </c>
      <c r="AA752">
        <v>0.90221865588990002</v>
      </c>
      <c r="AB752">
        <v>0.94697459121119998</v>
      </c>
      <c r="AC752">
        <v>1.0172701003339</v>
      </c>
      <c r="AD752">
        <v>1.0127981015581</v>
      </c>
      <c r="AE752">
        <v>1.0004641796461</v>
      </c>
      <c r="AF752">
        <v>1.0268559741050001</v>
      </c>
      <c r="AG752">
        <v>0.97500730588850004</v>
      </c>
      <c r="AH752">
        <v>0.96507389814569999</v>
      </c>
      <c r="AI752">
        <v>0.91627642157019995</v>
      </c>
      <c r="AJ752">
        <v>0.89182845851869996</v>
      </c>
      <c r="AK752">
        <v>0</v>
      </c>
      <c r="AL752">
        <v>0</v>
      </c>
    </row>
    <row r="753" spans="1:38" x14ac:dyDescent="0.25">
      <c r="A753" t="s">
        <v>725</v>
      </c>
      <c r="B753">
        <v>1</v>
      </c>
      <c r="C753" t="s">
        <v>726</v>
      </c>
      <c r="D753" t="s">
        <v>580</v>
      </c>
      <c r="E753">
        <v>15</v>
      </c>
      <c r="F753">
        <v>0</v>
      </c>
      <c r="G753">
        <v>0</v>
      </c>
      <c r="H753">
        <v>0</v>
      </c>
      <c r="I753">
        <v>0</v>
      </c>
      <c r="J753">
        <v>0</v>
      </c>
      <c r="K753">
        <v>0</v>
      </c>
      <c r="L753">
        <v>0</v>
      </c>
      <c r="M753">
        <v>0</v>
      </c>
      <c r="N753">
        <v>0</v>
      </c>
      <c r="O753">
        <v>0</v>
      </c>
      <c r="P753">
        <v>0</v>
      </c>
      <c r="Q753">
        <v>0</v>
      </c>
      <c r="R753">
        <v>0</v>
      </c>
      <c r="S753">
        <v>0</v>
      </c>
      <c r="T753">
        <v>0</v>
      </c>
      <c r="U753">
        <v>0</v>
      </c>
      <c r="V753">
        <v>0</v>
      </c>
      <c r="W753">
        <v>0</v>
      </c>
      <c r="X753">
        <v>0</v>
      </c>
      <c r="Y753">
        <v>0</v>
      </c>
      <c r="Z753">
        <v>0</v>
      </c>
      <c r="AA753">
        <v>0</v>
      </c>
      <c r="AB753">
        <v>0</v>
      </c>
      <c r="AC753">
        <v>0</v>
      </c>
      <c r="AD753">
        <v>0</v>
      </c>
      <c r="AE753">
        <v>0</v>
      </c>
      <c r="AF753">
        <v>0</v>
      </c>
      <c r="AG753">
        <v>0</v>
      </c>
      <c r="AH753">
        <v>0</v>
      </c>
      <c r="AI753">
        <v>0</v>
      </c>
      <c r="AJ753">
        <v>0</v>
      </c>
      <c r="AK753">
        <v>0</v>
      </c>
      <c r="AL753">
        <v>0</v>
      </c>
    </row>
    <row r="754" spans="1:38" x14ac:dyDescent="0.25">
      <c r="A754" t="s">
        <v>725</v>
      </c>
      <c r="B754">
        <v>1</v>
      </c>
      <c r="C754" t="s">
        <v>726</v>
      </c>
      <c r="D754" t="s">
        <v>574</v>
      </c>
      <c r="E754">
        <v>15</v>
      </c>
      <c r="F754">
        <v>0</v>
      </c>
      <c r="G754">
        <v>0</v>
      </c>
      <c r="H754">
        <v>0</v>
      </c>
      <c r="I754">
        <v>0</v>
      </c>
      <c r="J754">
        <v>0</v>
      </c>
      <c r="K754">
        <v>0</v>
      </c>
      <c r="L754">
        <v>0</v>
      </c>
      <c r="M754">
        <v>0</v>
      </c>
      <c r="N754">
        <v>0</v>
      </c>
      <c r="O754">
        <v>0</v>
      </c>
      <c r="P754">
        <v>0</v>
      </c>
      <c r="Q754">
        <v>0</v>
      </c>
      <c r="R754">
        <v>0</v>
      </c>
      <c r="S754">
        <v>0</v>
      </c>
      <c r="T754">
        <v>0</v>
      </c>
      <c r="U754">
        <v>0</v>
      </c>
      <c r="V754">
        <v>0</v>
      </c>
      <c r="W754">
        <v>0</v>
      </c>
      <c r="X754">
        <v>0</v>
      </c>
      <c r="Y754">
        <v>0</v>
      </c>
      <c r="Z754">
        <v>0</v>
      </c>
      <c r="AA754">
        <v>0</v>
      </c>
      <c r="AB754">
        <v>0</v>
      </c>
      <c r="AC754">
        <v>0</v>
      </c>
      <c r="AD754">
        <v>0</v>
      </c>
      <c r="AE754">
        <v>0</v>
      </c>
      <c r="AF754">
        <v>0</v>
      </c>
      <c r="AG754">
        <v>0</v>
      </c>
      <c r="AH754">
        <v>0</v>
      </c>
      <c r="AI754">
        <v>0</v>
      </c>
      <c r="AJ754">
        <v>0</v>
      </c>
      <c r="AK754">
        <v>0</v>
      </c>
      <c r="AL754">
        <v>0</v>
      </c>
    </row>
    <row r="755" spans="1:38" x14ac:dyDescent="0.25">
      <c r="A755" t="s">
        <v>725</v>
      </c>
      <c r="B755">
        <v>1</v>
      </c>
      <c r="C755" t="s">
        <v>726</v>
      </c>
      <c r="D755" t="s">
        <v>582</v>
      </c>
      <c r="E755">
        <v>15</v>
      </c>
      <c r="F755">
        <v>1.5667619422868999</v>
      </c>
      <c r="G755">
        <v>1.1622345738129001</v>
      </c>
      <c r="H755">
        <v>1.6010929534475999</v>
      </c>
      <c r="I755">
        <v>1.8687554688825001</v>
      </c>
      <c r="J755">
        <v>2.1471762449914</v>
      </c>
      <c r="K755">
        <v>1.9992632861771</v>
      </c>
      <c r="L755">
        <v>2.0888258955416998</v>
      </c>
      <c r="M755">
        <v>1.7555704146366</v>
      </c>
      <c r="N755">
        <v>1.5184771210454</v>
      </c>
      <c r="O755">
        <v>1.6444609065894999</v>
      </c>
      <c r="P755">
        <v>1.7583362941378</v>
      </c>
      <c r="Q755">
        <v>1.7494719535876</v>
      </c>
      <c r="R755">
        <v>1.7232851280402</v>
      </c>
      <c r="S755">
        <v>2.2163434663431998</v>
      </c>
      <c r="T755">
        <v>2.7066094254023998</v>
      </c>
      <c r="U755">
        <v>2.2696331565915999</v>
      </c>
      <c r="V755">
        <v>1.9613418025799001</v>
      </c>
      <c r="W755">
        <v>1.9125945926517001</v>
      </c>
      <c r="X755">
        <v>1.8263914498770999</v>
      </c>
      <c r="Y755">
        <v>1.6621031028404001</v>
      </c>
      <c r="Z755">
        <v>1.5877174036669</v>
      </c>
      <c r="AA755">
        <v>1.6863467622757</v>
      </c>
      <c r="AB755">
        <v>1.7606037198214</v>
      </c>
      <c r="AC755">
        <v>1.8217467551683</v>
      </c>
      <c r="AD755">
        <v>1.8404449318509</v>
      </c>
      <c r="AE755">
        <v>1.9001355140328999</v>
      </c>
      <c r="AF755">
        <v>1.8799008670119</v>
      </c>
      <c r="AG755">
        <v>1.8363332444959</v>
      </c>
      <c r="AH755">
        <v>1.7935964632187</v>
      </c>
      <c r="AI755">
        <v>1.8244502267878</v>
      </c>
      <c r="AJ755">
        <v>1.8738056446566</v>
      </c>
      <c r="AK755">
        <v>0</v>
      </c>
      <c r="AL755">
        <v>0</v>
      </c>
    </row>
    <row r="756" spans="1:38" x14ac:dyDescent="0.25">
      <c r="A756" t="s">
        <v>725</v>
      </c>
      <c r="B756">
        <v>1</v>
      </c>
      <c r="C756" t="s">
        <v>726</v>
      </c>
      <c r="D756" t="s">
        <v>587</v>
      </c>
      <c r="E756">
        <v>15</v>
      </c>
      <c r="F756">
        <v>0.66468688460659997</v>
      </c>
      <c r="G756">
        <v>0.51040791073739999</v>
      </c>
      <c r="H756">
        <v>0.40646941852230001</v>
      </c>
      <c r="I756">
        <v>0.43186543382069997</v>
      </c>
      <c r="J756">
        <v>0.4011918283534</v>
      </c>
      <c r="K756">
        <v>0.44835151010149998</v>
      </c>
      <c r="L756">
        <v>0.1115436925283</v>
      </c>
      <c r="M756">
        <v>6.2679349960099995E-2</v>
      </c>
      <c r="N756">
        <v>0</v>
      </c>
      <c r="O756">
        <v>2.7765876605799999E-2</v>
      </c>
      <c r="P756">
        <v>0</v>
      </c>
      <c r="Q756">
        <v>0</v>
      </c>
      <c r="R756">
        <v>0</v>
      </c>
      <c r="S756">
        <v>0</v>
      </c>
      <c r="T756">
        <v>0</v>
      </c>
      <c r="U756">
        <v>0</v>
      </c>
      <c r="V756">
        <v>0</v>
      </c>
      <c r="W756">
        <v>0</v>
      </c>
      <c r="X756">
        <v>0</v>
      </c>
      <c r="Y756">
        <v>0</v>
      </c>
      <c r="Z756">
        <v>0</v>
      </c>
      <c r="AA756">
        <v>0</v>
      </c>
      <c r="AB756">
        <v>2.8869755229999998E-4</v>
      </c>
      <c r="AC756">
        <v>4.1026896939999998E-4</v>
      </c>
      <c r="AD756">
        <v>4.5996536600000001E-5</v>
      </c>
      <c r="AE756">
        <v>0</v>
      </c>
      <c r="AF756">
        <v>0</v>
      </c>
      <c r="AG756">
        <v>2.1101419713700002E-2</v>
      </c>
      <c r="AH756">
        <v>0</v>
      </c>
      <c r="AI756">
        <v>0</v>
      </c>
      <c r="AJ756">
        <v>0</v>
      </c>
      <c r="AK756">
        <v>0</v>
      </c>
      <c r="AL756">
        <v>0</v>
      </c>
    </row>
    <row r="757" spans="1:38" x14ac:dyDescent="0.25">
      <c r="A757" t="s">
        <v>725</v>
      </c>
      <c r="B757">
        <v>1</v>
      </c>
      <c r="C757" t="s">
        <v>726</v>
      </c>
      <c r="D757" t="s">
        <v>588</v>
      </c>
      <c r="E757">
        <v>15</v>
      </c>
      <c r="F757">
        <v>0.22219532999700001</v>
      </c>
      <c r="G757">
        <v>0.1219127175328</v>
      </c>
      <c r="H757">
        <v>9.9138882566399994E-2</v>
      </c>
      <c r="I757">
        <v>0.1194751071376</v>
      </c>
      <c r="J757">
        <v>0.1112296024136</v>
      </c>
      <c r="K757">
        <v>0.1152977673689</v>
      </c>
      <c r="L757">
        <v>0.121783226186</v>
      </c>
      <c r="M757">
        <v>0.1269943876329</v>
      </c>
      <c r="N757">
        <v>0.16204098115910001</v>
      </c>
      <c r="O757">
        <v>0.16384524771949999</v>
      </c>
      <c r="P757">
        <v>0.17842496103700001</v>
      </c>
      <c r="Q757">
        <v>8.9032478378199997E-2</v>
      </c>
      <c r="R757">
        <v>0</v>
      </c>
      <c r="S757">
        <v>7.73590976716E-2</v>
      </c>
      <c r="T757">
        <v>0.1611496276147</v>
      </c>
      <c r="U757">
        <v>0.1550890321424</v>
      </c>
      <c r="V757">
        <v>7.3978030113600005E-2</v>
      </c>
      <c r="W757">
        <v>5.7476273310199999E-2</v>
      </c>
      <c r="X757">
        <v>3.4398110289900002E-2</v>
      </c>
      <c r="Y757">
        <v>0.1128372715626</v>
      </c>
      <c r="Z757">
        <v>0.11024501277650001</v>
      </c>
      <c r="AA757">
        <v>0.116718024635</v>
      </c>
      <c r="AB757">
        <v>0.15519358226419999</v>
      </c>
      <c r="AC757">
        <v>0.15494479274770001</v>
      </c>
      <c r="AD757">
        <v>0.1560604538423</v>
      </c>
      <c r="AE757">
        <v>0.1757214560217</v>
      </c>
      <c r="AF757">
        <v>0.18010426844999999</v>
      </c>
      <c r="AG757">
        <v>0.16500181923179999</v>
      </c>
      <c r="AH757">
        <v>0.15126029756709999</v>
      </c>
      <c r="AI757">
        <v>0.1470921439283</v>
      </c>
      <c r="AJ757">
        <v>0.16519565118669999</v>
      </c>
      <c r="AK757">
        <v>0</v>
      </c>
      <c r="AL757">
        <v>0</v>
      </c>
    </row>
    <row r="758" spans="1:38" x14ac:dyDescent="0.25">
      <c r="A758" t="s">
        <v>725</v>
      </c>
      <c r="B758">
        <v>1</v>
      </c>
      <c r="C758" t="s">
        <v>726</v>
      </c>
      <c r="D758" t="s">
        <v>589</v>
      </c>
      <c r="E758">
        <v>15</v>
      </c>
      <c r="F758">
        <v>0.1044507961525</v>
      </c>
      <c r="G758">
        <v>8.04623935717E-2</v>
      </c>
      <c r="H758">
        <v>8.3028814149399999E-2</v>
      </c>
      <c r="I758">
        <v>7.67030187823E-2</v>
      </c>
      <c r="J758">
        <v>8.68925654055E-2</v>
      </c>
      <c r="K758">
        <v>9.5106822347300002E-2</v>
      </c>
      <c r="L758">
        <v>0.19419066114710001</v>
      </c>
      <c r="M758">
        <v>0.13640213186870001</v>
      </c>
      <c r="N758">
        <v>0.2061508674267</v>
      </c>
      <c r="O758">
        <v>0.22446105657259999</v>
      </c>
      <c r="P758">
        <v>0.1070455535981</v>
      </c>
      <c r="Q758">
        <v>9.9223872500099994E-2</v>
      </c>
      <c r="R758">
        <v>9.5090016403700003E-2</v>
      </c>
      <c r="S758">
        <v>8.50395651177E-2</v>
      </c>
      <c r="T758">
        <v>7.3274179139000001E-2</v>
      </c>
      <c r="U758">
        <v>7.0418889613399996E-2</v>
      </c>
      <c r="V758">
        <v>9.0861780888300006E-2</v>
      </c>
      <c r="W758">
        <v>9.1581771680700003E-2</v>
      </c>
      <c r="X758">
        <v>8.9324322667399994E-2</v>
      </c>
      <c r="Y758">
        <v>8.4477883073600005E-2</v>
      </c>
      <c r="Z758">
        <v>8.1374642065000002E-2</v>
      </c>
      <c r="AA758">
        <v>8.1106889359399997E-2</v>
      </c>
      <c r="AB758">
        <v>8.4496524498199999E-2</v>
      </c>
      <c r="AC758">
        <v>8.8953738897800005E-2</v>
      </c>
      <c r="AD758">
        <v>8.83079176089E-2</v>
      </c>
      <c r="AE758">
        <v>8.86913881855E-2</v>
      </c>
      <c r="AF758">
        <v>8.5208468855799996E-2</v>
      </c>
      <c r="AG758">
        <v>8.1136866840299998E-2</v>
      </c>
      <c r="AH758">
        <v>8.0854495772199997E-2</v>
      </c>
      <c r="AI758">
        <v>8.2443382536599996E-2</v>
      </c>
      <c r="AJ758">
        <v>8.3047106043900004E-2</v>
      </c>
      <c r="AK758">
        <v>0</v>
      </c>
      <c r="AL758">
        <v>0</v>
      </c>
    </row>
    <row r="759" spans="1:38" x14ac:dyDescent="0.25">
      <c r="A759" t="s">
        <v>725</v>
      </c>
      <c r="B759">
        <v>1</v>
      </c>
      <c r="C759" t="s">
        <v>726</v>
      </c>
      <c r="D759" t="s">
        <v>590</v>
      </c>
      <c r="E759">
        <v>15</v>
      </c>
      <c r="F759">
        <v>0.28391625499619999</v>
      </c>
      <c r="G759">
        <v>0.96514234713479996</v>
      </c>
      <c r="H759">
        <v>1.1133296512208</v>
      </c>
      <c r="I759">
        <v>0.54793756032050001</v>
      </c>
      <c r="J759">
        <v>0.80307772942590006</v>
      </c>
      <c r="K759">
        <v>0.70562233629780002</v>
      </c>
      <c r="L759">
        <v>0.65300165880920003</v>
      </c>
      <c r="M759">
        <v>1.0070146961735</v>
      </c>
      <c r="N759">
        <v>0.92516486845150003</v>
      </c>
      <c r="O759">
        <v>0.77000333625020001</v>
      </c>
      <c r="P759">
        <v>0.93071208881029999</v>
      </c>
      <c r="Q759">
        <v>0.8109396593489</v>
      </c>
      <c r="R759">
        <v>0.73008635755780005</v>
      </c>
      <c r="S759">
        <v>0.75482564438660005</v>
      </c>
      <c r="T759">
        <v>0.76968268745699997</v>
      </c>
      <c r="U759">
        <v>1.0182527339753</v>
      </c>
      <c r="V759">
        <v>1.2460674860059</v>
      </c>
      <c r="W759">
        <v>1.2555040983173</v>
      </c>
      <c r="X759">
        <v>1.2535055299358</v>
      </c>
      <c r="Y759">
        <v>1.431018158448</v>
      </c>
      <c r="Z759">
        <v>1.3686384560361999</v>
      </c>
      <c r="AA759">
        <v>1.2427502193872999</v>
      </c>
      <c r="AB759">
        <v>1.2569832718674001</v>
      </c>
      <c r="AC759">
        <v>1.3417083986599001</v>
      </c>
      <c r="AD759">
        <v>1.3745289902960001</v>
      </c>
      <c r="AE759">
        <v>1.4072962268347999</v>
      </c>
      <c r="AF759">
        <v>1.4043987834139999</v>
      </c>
      <c r="AG759">
        <v>1.3584691600973</v>
      </c>
      <c r="AH759">
        <v>1.3118144251881001</v>
      </c>
      <c r="AI759">
        <v>1.3270695858627</v>
      </c>
      <c r="AJ759">
        <v>1.3668485492339999</v>
      </c>
      <c r="AK759">
        <v>0</v>
      </c>
      <c r="AL759">
        <v>0</v>
      </c>
    </row>
    <row r="760" spans="1:38" x14ac:dyDescent="0.25">
      <c r="A760" t="s">
        <v>725</v>
      </c>
      <c r="B760">
        <v>1</v>
      </c>
      <c r="C760" t="s">
        <v>726</v>
      </c>
      <c r="D760" t="s">
        <v>592</v>
      </c>
      <c r="E760">
        <v>15</v>
      </c>
      <c r="F760">
        <v>0</v>
      </c>
      <c r="G760">
        <v>0</v>
      </c>
      <c r="H760">
        <v>0</v>
      </c>
      <c r="I760">
        <v>0</v>
      </c>
      <c r="J760">
        <v>0</v>
      </c>
      <c r="K760">
        <v>0</v>
      </c>
      <c r="L760">
        <v>0</v>
      </c>
      <c r="M760">
        <v>0</v>
      </c>
      <c r="N760">
        <v>0</v>
      </c>
      <c r="O760">
        <v>0</v>
      </c>
      <c r="P760">
        <v>0</v>
      </c>
      <c r="Q760">
        <v>0</v>
      </c>
      <c r="R760">
        <v>0</v>
      </c>
      <c r="S760">
        <v>6.1492963659999999E-4</v>
      </c>
      <c r="T760">
        <v>1.2278176674999999E-3</v>
      </c>
      <c r="U760">
        <v>1.1865214382E-3</v>
      </c>
      <c r="V760">
        <v>2.8112860240000001E-4</v>
      </c>
      <c r="W760">
        <v>2.3879739670000001E-4</v>
      </c>
      <c r="X760">
        <v>1.909137104E-4</v>
      </c>
      <c r="Y760">
        <v>1.8038567600000001E-4</v>
      </c>
      <c r="Z760">
        <v>1.6801399810000001E-4</v>
      </c>
      <c r="AA760">
        <v>0</v>
      </c>
      <c r="AB760">
        <v>0</v>
      </c>
      <c r="AC760">
        <v>0</v>
      </c>
      <c r="AD760">
        <v>0</v>
      </c>
      <c r="AE760">
        <v>0</v>
      </c>
      <c r="AF760">
        <v>0</v>
      </c>
      <c r="AG760">
        <v>0</v>
      </c>
      <c r="AH760">
        <v>0</v>
      </c>
      <c r="AI760">
        <v>0</v>
      </c>
      <c r="AJ760">
        <v>0</v>
      </c>
      <c r="AK760">
        <v>0</v>
      </c>
      <c r="AL760">
        <v>0</v>
      </c>
    </row>
    <row r="761" spans="1:38" x14ac:dyDescent="0.25">
      <c r="A761" t="s">
        <v>725</v>
      </c>
      <c r="B761">
        <v>1</v>
      </c>
      <c r="C761" t="s">
        <v>726</v>
      </c>
      <c r="D761" t="s">
        <v>594</v>
      </c>
      <c r="E761">
        <v>15</v>
      </c>
      <c r="F761">
        <v>7.1216451922099994E-2</v>
      </c>
      <c r="G761">
        <v>0.1137852030306</v>
      </c>
      <c r="H761">
        <v>0.10326966933999999</v>
      </c>
      <c r="I761">
        <v>0.11741519149720001</v>
      </c>
      <c r="J761">
        <v>0.1134541944618</v>
      </c>
      <c r="K761">
        <v>9.6338202502799994E-2</v>
      </c>
      <c r="L761">
        <v>7.6937770975200007E-2</v>
      </c>
      <c r="M761">
        <v>0.12741600899979999</v>
      </c>
      <c r="N761">
        <v>9.1510872857700001E-2</v>
      </c>
      <c r="O761">
        <v>8.6974326419899994E-2</v>
      </c>
      <c r="P761">
        <v>0.12673025091029999</v>
      </c>
      <c r="Q761">
        <v>0.1698461069885</v>
      </c>
      <c r="R761">
        <v>0.18180722387580001</v>
      </c>
      <c r="S761">
        <v>0.14024264790509999</v>
      </c>
      <c r="T761">
        <v>8.3498033745999997E-2</v>
      </c>
      <c r="U761">
        <v>9.4671232201400002E-2</v>
      </c>
      <c r="V761">
        <v>0.1148101489818</v>
      </c>
      <c r="W761">
        <v>0.112448685167</v>
      </c>
      <c r="X761">
        <v>0.1060968357083</v>
      </c>
      <c r="Y761">
        <v>4.7906349643299997E-2</v>
      </c>
      <c r="Z761">
        <v>2.6636596888800001E-2</v>
      </c>
      <c r="AA761">
        <v>0</v>
      </c>
      <c r="AB761">
        <v>0</v>
      </c>
      <c r="AC761">
        <v>0</v>
      </c>
      <c r="AD761">
        <v>0</v>
      </c>
      <c r="AE761">
        <v>0</v>
      </c>
      <c r="AF761">
        <v>0</v>
      </c>
      <c r="AG761">
        <v>0</v>
      </c>
      <c r="AH761">
        <v>0</v>
      </c>
      <c r="AI761">
        <v>0</v>
      </c>
      <c r="AJ761">
        <v>0</v>
      </c>
      <c r="AK761">
        <v>0</v>
      </c>
      <c r="AL761">
        <v>0</v>
      </c>
    </row>
    <row r="762" spans="1:38" x14ac:dyDescent="0.25">
      <c r="A762" t="s">
        <v>725</v>
      </c>
      <c r="B762">
        <v>1</v>
      </c>
      <c r="C762" t="s">
        <v>726</v>
      </c>
      <c r="D762" t="s">
        <v>596</v>
      </c>
      <c r="E762">
        <v>15</v>
      </c>
      <c r="F762">
        <v>0</v>
      </c>
      <c r="G762">
        <v>0</v>
      </c>
      <c r="H762">
        <v>0</v>
      </c>
      <c r="I762">
        <v>1.04066938148E-2</v>
      </c>
      <c r="J762">
        <v>0</v>
      </c>
      <c r="K762">
        <v>0</v>
      </c>
      <c r="L762">
        <v>0</v>
      </c>
      <c r="M762">
        <v>0</v>
      </c>
      <c r="N762">
        <v>0</v>
      </c>
      <c r="O762">
        <v>0</v>
      </c>
      <c r="P762">
        <v>0</v>
      </c>
      <c r="Q762">
        <v>0</v>
      </c>
      <c r="R762">
        <v>0</v>
      </c>
      <c r="S762">
        <v>0</v>
      </c>
      <c r="T762">
        <v>0</v>
      </c>
      <c r="U762">
        <v>0</v>
      </c>
      <c r="V762">
        <v>0</v>
      </c>
      <c r="W762">
        <v>0</v>
      </c>
      <c r="X762">
        <v>0</v>
      </c>
      <c r="Y762">
        <v>0</v>
      </c>
      <c r="Z762">
        <v>0</v>
      </c>
      <c r="AA762">
        <v>0</v>
      </c>
      <c r="AB762">
        <v>0</v>
      </c>
      <c r="AC762">
        <v>0</v>
      </c>
      <c r="AD762">
        <v>0</v>
      </c>
      <c r="AE762">
        <v>0</v>
      </c>
      <c r="AF762">
        <v>0</v>
      </c>
      <c r="AG762">
        <v>0</v>
      </c>
      <c r="AH762">
        <v>0</v>
      </c>
      <c r="AI762">
        <v>0</v>
      </c>
      <c r="AJ762">
        <v>0</v>
      </c>
      <c r="AK762">
        <v>0</v>
      </c>
      <c r="AL762">
        <v>0</v>
      </c>
    </row>
    <row r="763" spans="1:38" x14ac:dyDescent="0.25">
      <c r="A763" t="s">
        <v>725</v>
      </c>
      <c r="B763">
        <v>1</v>
      </c>
      <c r="C763" t="s">
        <v>726</v>
      </c>
      <c r="D763" t="s">
        <v>597</v>
      </c>
      <c r="E763">
        <v>15</v>
      </c>
      <c r="F763">
        <v>0.1538275361518</v>
      </c>
      <c r="G763">
        <v>0.18286907629919999</v>
      </c>
      <c r="H763">
        <v>0.19166850629509999</v>
      </c>
      <c r="I763">
        <v>0.18127257634659999</v>
      </c>
      <c r="J763">
        <v>0.1868657320548</v>
      </c>
      <c r="K763">
        <v>0.1937002491798</v>
      </c>
      <c r="L763">
        <v>4.4411906925499997E-2</v>
      </c>
      <c r="M763">
        <v>0.19295019279389999</v>
      </c>
      <c r="N763">
        <v>0.43483663011750001</v>
      </c>
      <c r="O763">
        <v>0.42581276932009998</v>
      </c>
      <c r="P763">
        <v>0.26949848881209998</v>
      </c>
      <c r="Q763">
        <v>0.21050851663430001</v>
      </c>
      <c r="R763">
        <v>8.0122147276499994E-2</v>
      </c>
      <c r="S763">
        <v>4.5021020347700003E-2</v>
      </c>
      <c r="T763">
        <v>0</v>
      </c>
      <c r="U763">
        <v>0</v>
      </c>
      <c r="V763">
        <v>2.1074212261500001E-2</v>
      </c>
      <c r="W763">
        <v>2.1030904753099999E-2</v>
      </c>
      <c r="X763">
        <v>2.0721188286099999E-2</v>
      </c>
      <c r="Y763">
        <v>0</v>
      </c>
      <c r="Z763">
        <v>0</v>
      </c>
      <c r="AA763">
        <v>1.7473893399999999E-5</v>
      </c>
      <c r="AB763">
        <v>0</v>
      </c>
      <c r="AC763">
        <v>0</v>
      </c>
      <c r="AD763">
        <v>0</v>
      </c>
      <c r="AE763">
        <v>0</v>
      </c>
      <c r="AF763">
        <v>0</v>
      </c>
      <c r="AG763">
        <v>0</v>
      </c>
      <c r="AH763">
        <v>0</v>
      </c>
      <c r="AI763">
        <v>0</v>
      </c>
      <c r="AJ763">
        <v>0</v>
      </c>
      <c r="AK763">
        <v>0</v>
      </c>
      <c r="AL763">
        <v>0</v>
      </c>
    </row>
    <row r="764" spans="1:38" x14ac:dyDescent="0.25">
      <c r="A764" t="s">
        <v>725</v>
      </c>
      <c r="B764">
        <v>1</v>
      </c>
      <c r="C764" t="s">
        <v>726</v>
      </c>
      <c r="D764" t="s">
        <v>598</v>
      </c>
      <c r="E764">
        <v>15</v>
      </c>
      <c r="F764">
        <v>8.5459742306600001E-2</v>
      </c>
      <c r="G764">
        <v>7.3147630519699997E-2</v>
      </c>
      <c r="H764">
        <v>5.9768353827199999E-2</v>
      </c>
      <c r="I764">
        <v>0.1009523457</v>
      </c>
      <c r="J764">
        <v>0.1113452812001</v>
      </c>
      <c r="K764">
        <v>0.10163728789110001</v>
      </c>
      <c r="L764">
        <v>0.106482381648</v>
      </c>
      <c r="M764">
        <v>0.1104241599345</v>
      </c>
      <c r="N764">
        <v>7.7135163809900001E-2</v>
      </c>
      <c r="O764">
        <v>7.8624920495900003E-2</v>
      </c>
      <c r="P764">
        <v>0.1055166679404</v>
      </c>
      <c r="Q764">
        <v>4.8459387822099999E-2</v>
      </c>
      <c r="R764">
        <v>0</v>
      </c>
      <c r="S764">
        <v>9.0114781012999995E-3</v>
      </c>
      <c r="T764">
        <v>1.7454022741799999E-2</v>
      </c>
      <c r="U764">
        <v>1.5424704684800001E-2</v>
      </c>
      <c r="V764">
        <v>3.2464466215E-3</v>
      </c>
      <c r="W764">
        <v>3.0465468216000001E-3</v>
      </c>
      <c r="X764">
        <v>2.7432708649000001E-3</v>
      </c>
      <c r="Y764">
        <v>2.5919917873E-3</v>
      </c>
      <c r="Z764">
        <v>2.4142210892999999E-3</v>
      </c>
      <c r="AA764">
        <v>5.2421680099999997E-5</v>
      </c>
      <c r="AB764">
        <v>0</v>
      </c>
      <c r="AC764">
        <v>1.157635601E-4</v>
      </c>
      <c r="AD764">
        <v>0</v>
      </c>
      <c r="AE764">
        <v>1.797697393E-4</v>
      </c>
      <c r="AF764">
        <v>0</v>
      </c>
      <c r="AG764">
        <v>0</v>
      </c>
      <c r="AH764">
        <v>0</v>
      </c>
      <c r="AI764">
        <v>0</v>
      </c>
      <c r="AJ764">
        <v>0</v>
      </c>
      <c r="AK764">
        <v>0</v>
      </c>
      <c r="AL764">
        <v>0</v>
      </c>
    </row>
    <row r="765" spans="1:38" x14ac:dyDescent="0.25">
      <c r="A765" t="s">
        <v>725</v>
      </c>
      <c r="B765">
        <v>1</v>
      </c>
      <c r="C765" t="s">
        <v>726</v>
      </c>
      <c r="D765" t="s">
        <v>599</v>
      </c>
      <c r="E765">
        <v>15</v>
      </c>
      <c r="F765">
        <v>6.2670477691499998E-2</v>
      </c>
      <c r="G765">
        <v>4.8765087013099999E-2</v>
      </c>
      <c r="H765">
        <v>4.3373261122800003E-2</v>
      </c>
      <c r="I765">
        <v>5.6149180523399997E-2</v>
      </c>
      <c r="J765">
        <v>6.2288577351599997E-2</v>
      </c>
      <c r="K765">
        <v>9.4461154850000006E-2</v>
      </c>
      <c r="L765">
        <v>0.11675601460899999</v>
      </c>
      <c r="M765">
        <v>0.1527996471999</v>
      </c>
      <c r="N765">
        <v>4.7858083857099998E-2</v>
      </c>
      <c r="O765">
        <v>4.3667416091799999E-2</v>
      </c>
      <c r="P765">
        <v>5.7315543992999998E-2</v>
      </c>
      <c r="Q765">
        <v>5.2233357675600001E-2</v>
      </c>
      <c r="R765">
        <v>4.9241293706399999E-2</v>
      </c>
      <c r="S765">
        <v>4.7779475467299999E-2</v>
      </c>
      <c r="T765">
        <v>4.5644401291299999E-2</v>
      </c>
      <c r="U765">
        <v>4.9221299423199999E-2</v>
      </c>
      <c r="V765">
        <v>6.5083041797699998E-2</v>
      </c>
      <c r="W765">
        <v>6.3860623486700005E-2</v>
      </c>
      <c r="X765">
        <v>6.2201510029599998E-2</v>
      </c>
      <c r="Y765">
        <v>5.3523223780800003E-2</v>
      </c>
      <c r="Z765">
        <v>5.2530928685100002E-2</v>
      </c>
      <c r="AA765">
        <v>3.99951043324E-2</v>
      </c>
      <c r="AB765">
        <v>4.4764351203300003E-2</v>
      </c>
      <c r="AC765">
        <v>4.3036013565400003E-2</v>
      </c>
      <c r="AD765">
        <v>3.9652274145700002E-2</v>
      </c>
      <c r="AE765">
        <v>3.0591485815399999E-2</v>
      </c>
      <c r="AF765">
        <v>4.04912066421E-2</v>
      </c>
      <c r="AG765">
        <v>1.71213974148E-2</v>
      </c>
      <c r="AH765">
        <v>0</v>
      </c>
      <c r="AI765">
        <v>0</v>
      </c>
      <c r="AJ765">
        <v>0</v>
      </c>
      <c r="AK765">
        <v>0</v>
      </c>
      <c r="AL765">
        <v>0</v>
      </c>
    </row>
    <row r="766" spans="1:38" x14ac:dyDescent="0.25">
      <c r="A766" t="s">
        <v>725</v>
      </c>
      <c r="B766">
        <v>1</v>
      </c>
      <c r="C766" t="s">
        <v>726</v>
      </c>
      <c r="D766" t="s">
        <v>601</v>
      </c>
      <c r="E766">
        <v>15</v>
      </c>
      <c r="F766">
        <v>0.42729871153280002</v>
      </c>
      <c r="G766">
        <v>0.36573815259850001</v>
      </c>
      <c r="H766">
        <v>0.56509163062860002</v>
      </c>
      <c r="I766">
        <v>0.56359291918679999</v>
      </c>
      <c r="J766">
        <v>0.64068250990209996</v>
      </c>
      <c r="K766">
        <v>0.71790846638859995</v>
      </c>
      <c r="L766">
        <v>0.75837824876339999</v>
      </c>
      <c r="M766">
        <v>0.82292363186090001</v>
      </c>
      <c r="N766">
        <v>0.82277508063869997</v>
      </c>
      <c r="O766">
        <v>0.33843171844890002</v>
      </c>
      <c r="P766">
        <v>0.4520648689342</v>
      </c>
      <c r="Q766">
        <v>0.66732738973310002</v>
      </c>
      <c r="R766">
        <v>0.87577554704750005</v>
      </c>
      <c r="S766">
        <v>0.73210838886990004</v>
      </c>
      <c r="T766">
        <v>0.57449350837699997</v>
      </c>
      <c r="U766">
        <v>0.60995964590259999</v>
      </c>
      <c r="V766">
        <v>1.0498704726501999</v>
      </c>
      <c r="W766">
        <v>1.0633331319449999</v>
      </c>
      <c r="X766">
        <v>1.018692627171</v>
      </c>
      <c r="Y766">
        <v>0.88258731964280002</v>
      </c>
      <c r="Z766">
        <v>0.84247777303589999</v>
      </c>
      <c r="AA766">
        <v>0.88479586542550004</v>
      </c>
      <c r="AB766">
        <v>0.9552629045505</v>
      </c>
      <c r="AC766">
        <v>0.99480286876180002</v>
      </c>
      <c r="AD766">
        <v>0.98803023422049996</v>
      </c>
      <c r="AE766">
        <v>0.95440410942919995</v>
      </c>
      <c r="AF766">
        <v>0.94135297512339999</v>
      </c>
      <c r="AG766">
        <v>0.48216130992849998</v>
      </c>
      <c r="AH766">
        <v>0.92378604483030002</v>
      </c>
      <c r="AI766">
        <v>0.96472166851459995</v>
      </c>
      <c r="AJ766">
        <v>0.99593585268829998</v>
      </c>
      <c r="AK766">
        <v>0</v>
      </c>
      <c r="AL766">
        <v>0</v>
      </c>
    </row>
    <row r="767" spans="1:38" x14ac:dyDescent="0.25">
      <c r="A767" t="s">
        <v>725</v>
      </c>
      <c r="B767">
        <v>1</v>
      </c>
      <c r="C767" t="s">
        <v>726</v>
      </c>
      <c r="D767" t="s">
        <v>600</v>
      </c>
      <c r="E767">
        <v>15</v>
      </c>
      <c r="F767">
        <v>2.4925758172699999E-2</v>
      </c>
      <c r="G767">
        <v>1.26789226234E-2</v>
      </c>
      <c r="H767">
        <v>6.8157981764000002E-3</v>
      </c>
      <c r="I767">
        <v>1.1535527585699999E-2</v>
      </c>
      <c r="J767">
        <v>1.24577154703E-2</v>
      </c>
      <c r="K767">
        <v>2.7671464168499998E-2</v>
      </c>
      <c r="L767">
        <v>8.7683922853900004E-2</v>
      </c>
      <c r="M767">
        <v>4.5717979547799999E-2</v>
      </c>
      <c r="N767">
        <v>1.7598244780300001E-2</v>
      </c>
      <c r="O767">
        <v>1.01773550205E-2</v>
      </c>
      <c r="P767">
        <v>2.72325396037E-2</v>
      </c>
      <c r="Q767">
        <v>2.63972444445E-2</v>
      </c>
      <c r="R767">
        <v>2.6186381858700002E-2</v>
      </c>
      <c r="S767">
        <v>2.3910370233400001E-2</v>
      </c>
      <c r="T767">
        <v>2.1561904425599999E-2</v>
      </c>
      <c r="U767">
        <v>2.2682123606700001E-2</v>
      </c>
      <c r="V767">
        <v>1.53228679668E-2</v>
      </c>
      <c r="W767">
        <v>1.4862758908699999E-2</v>
      </c>
      <c r="X767">
        <v>1.4106276632699999E-2</v>
      </c>
      <c r="Y767">
        <v>4.5710353061999996E-3</v>
      </c>
      <c r="Z767">
        <v>4.2575327168999999E-3</v>
      </c>
      <c r="AA767">
        <v>0</v>
      </c>
      <c r="AB767">
        <v>0</v>
      </c>
      <c r="AC767">
        <v>0</v>
      </c>
      <c r="AD767">
        <v>0</v>
      </c>
      <c r="AE767">
        <v>0</v>
      </c>
      <c r="AF767">
        <v>0</v>
      </c>
      <c r="AG767">
        <v>0</v>
      </c>
      <c r="AH767">
        <v>0</v>
      </c>
      <c r="AI767">
        <v>0</v>
      </c>
      <c r="AJ767">
        <v>0</v>
      </c>
      <c r="AK767">
        <v>0</v>
      </c>
      <c r="AL767">
        <v>0</v>
      </c>
    </row>
    <row r="768" spans="1:38" x14ac:dyDescent="0.25">
      <c r="A768" t="s">
        <v>725</v>
      </c>
      <c r="B768">
        <v>1</v>
      </c>
      <c r="C768" t="s">
        <v>726</v>
      </c>
      <c r="D768" t="s">
        <v>602</v>
      </c>
      <c r="E768">
        <v>15</v>
      </c>
      <c r="F768">
        <v>0.2126998030741</v>
      </c>
      <c r="G768">
        <v>0.14507613386410001</v>
      </c>
      <c r="H768">
        <v>4.7157061807400001E-2</v>
      </c>
      <c r="I768">
        <v>0.20091593189260001</v>
      </c>
      <c r="J768">
        <v>0.17386521612469999</v>
      </c>
      <c r="K768">
        <v>0.19585862338490001</v>
      </c>
      <c r="L768">
        <v>0.19416143317279999</v>
      </c>
      <c r="M768">
        <v>0.13262277889269999</v>
      </c>
      <c r="N768">
        <v>0.23915329010559999</v>
      </c>
      <c r="O768">
        <v>0</v>
      </c>
      <c r="P768">
        <v>0.16659906581110001</v>
      </c>
      <c r="Q768">
        <v>0.23880446585010001</v>
      </c>
      <c r="R768">
        <v>0.238428259216</v>
      </c>
      <c r="S768">
        <v>0.1643214374417</v>
      </c>
      <c r="T768">
        <v>0.10386347001930001</v>
      </c>
      <c r="U768">
        <v>0.1128366531689</v>
      </c>
      <c r="V768">
        <v>0.1589169024514</v>
      </c>
      <c r="W768">
        <v>0.15658434654770001</v>
      </c>
      <c r="X768">
        <v>0.148725701052</v>
      </c>
      <c r="Y768">
        <v>0.12096617586570001</v>
      </c>
      <c r="Z768">
        <v>0.1171596324477</v>
      </c>
      <c r="AA768">
        <v>0.1183892541717</v>
      </c>
      <c r="AB768">
        <v>0.1242414750771</v>
      </c>
      <c r="AC768">
        <v>0.12879606154199999</v>
      </c>
      <c r="AD768">
        <v>0.1274006275889</v>
      </c>
      <c r="AE768">
        <v>0.11904366720789999</v>
      </c>
      <c r="AF768">
        <v>0.1240839157527</v>
      </c>
      <c r="AG768">
        <v>0.1159100557802</v>
      </c>
      <c r="AH768">
        <v>0.1146565184759</v>
      </c>
      <c r="AI768">
        <v>0.1154414921051</v>
      </c>
      <c r="AJ768">
        <v>0.12010419905569999</v>
      </c>
      <c r="AK768">
        <v>0</v>
      </c>
      <c r="AL768">
        <v>0</v>
      </c>
    </row>
    <row r="769" spans="1:38" x14ac:dyDescent="0.25">
      <c r="A769" t="s">
        <v>725</v>
      </c>
      <c r="B769">
        <v>1</v>
      </c>
      <c r="C769" t="s">
        <v>726</v>
      </c>
      <c r="D769" t="s">
        <v>605</v>
      </c>
      <c r="E769">
        <v>15</v>
      </c>
      <c r="F769">
        <v>0.1329373769213</v>
      </c>
      <c r="G769">
        <v>4.1450323961199999E-2</v>
      </c>
      <c r="H769">
        <v>5.5385589060400003E-2</v>
      </c>
      <c r="I769">
        <v>4.11983128061E-2</v>
      </c>
      <c r="J769">
        <v>7.2530599141800003E-2</v>
      </c>
      <c r="K769">
        <v>7.5183368145900001E-2</v>
      </c>
      <c r="L769">
        <v>0.1058832081751</v>
      </c>
      <c r="M769">
        <v>7.3595787521000003E-2</v>
      </c>
      <c r="N769">
        <v>7.6792340859600003E-2</v>
      </c>
      <c r="O769">
        <v>5.54624251801E-2</v>
      </c>
      <c r="P769">
        <v>6.9918838705799999E-2</v>
      </c>
      <c r="Q769">
        <v>7.4058482680799995E-2</v>
      </c>
      <c r="R769">
        <v>7.7321923610499999E-2</v>
      </c>
      <c r="S769">
        <v>6.4837557818199998E-2</v>
      </c>
      <c r="T769">
        <v>5.2830445322799999E-2</v>
      </c>
      <c r="U769">
        <v>5.8375929092500001E-2</v>
      </c>
      <c r="V769">
        <v>3.7054033221800002E-2</v>
      </c>
      <c r="W769">
        <v>3.5753270737199999E-2</v>
      </c>
      <c r="X769">
        <v>3.32660267501E-2</v>
      </c>
      <c r="Y769">
        <v>4.1063754933399997E-2</v>
      </c>
      <c r="Z769">
        <v>3.9662562773499999E-2</v>
      </c>
      <c r="AA769">
        <v>2.7711946388600001E-2</v>
      </c>
      <c r="AB769">
        <v>3.0487980978800001E-2</v>
      </c>
      <c r="AC769">
        <v>3.02477805357E-2</v>
      </c>
      <c r="AD769">
        <v>2.5298457307100002E-2</v>
      </c>
      <c r="AE769">
        <v>3.0769067687699998E-2</v>
      </c>
      <c r="AF769">
        <v>3.0232162211700001E-2</v>
      </c>
      <c r="AG769">
        <v>2.68913258116E-2</v>
      </c>
      <c r="AH769">
        <v>2.70112438537E-2</v>
      </c>
      <c r="AI769">
        <v>2.9490458151500001E-2</v>
      </c>
      <c r="AJ769">
        <v>2.79831943396E-2</v>
      </c>
      <c r="AK769">
        <v>0</v>
      </c>
      <c r="AL769">
        <v>0</v>
      </c>
    </row>
    <row r="770" spans="1:38" x14ac:dyDescent="0.25">
      <c r="A770" t="s">
        <v>725</v>
      </c>
      <c r="B770">
        <v>1</v>
      </c>
      <c r="C770" t="s">
        <v>726</v>
      </c>
      <c r="D770" t="s">
        <v>604</v>
      </c>
      <c r="E770">
        <v>15</v>
      </c>
      <c r="F770">
        <v>0</v>
      </c>
      <c r="G770">
        <v>0</v>
      </c>
      <c r="H770">
        <v>0</v>
      </c>
      <c r="I770">
        <v>0</v>
      </c>
      <c r="J770">
        <v>0</v>
      </c>
      <c r="K770">
        <v>0</v>
      </c>
      <c r="L770">
        <v>0</v>
      </c>
      <c r="M770">
        <v>0</v>
      </c>
      <c r="N770">
        <v>0</v>
      </c>
      <c r="O770">
        <v>0</v>
      </c>
      <c r="P770">
        <v>0</v>
      </c>
      <c r="Q770">
        <v>0</v>
      </c>
      <c r="R770">
        <v>0</v>
      </c>
      <c r="S770">
        <v>0</v>
      </c>
      <c r="T770">
        <v>0</v>
      </c>
      <c r="U770">
        <v>0</v>
      </c>
      <c r="V770">
        <v>0</v>
      </c>
      <c r="W770">
        <v>0</v>
      </c>
      <c r="X770">
        <v>0</v>
      </c>
      <c r="Y770">
        <v>0</v>
      </c>
      <c r="Z770">
        <v>0</v>
      </c>
      <c r="AA770">
        <v>0</v>
      </c>
      <c r="AB770">
        <v>0</v>
      </c>
      <c r="AC770">
        <v>0</v>
      </c>
      <c r="AD770">
        <v>0</v>
      </c>
      <c r="AE770">
        <v>0</v>
      </c>
      <c r="AF770">
        <v>0</v>
      </c>
      <c r="AG770">
        <v>0</v>
      </c>
      <c r="AH770">
        <v>0</v>
      </c>
      <c r="AI770">
        <v>0</v>
      </c>
      <c r="AJ770">
        <v>0</v>
      </c>
      <c r="AK770">
        <v>0</v>
      </c>
      <c r="AL770">
        <v>0</v>
      </c>
    </row>
    <row r="771" spans="1:38" x14ac:dyDescent="0.25">
      <c r="A771" t="s">
        <v>725</v>
      </c>
      <c r="B771">
        <v>1</v>
      </c>
      <c r="C771" t="s">
        <v>726</v>
      </c>
      <c r="D771" t="s">
        <v>606</v>
      </c>
      <c r="E771">
        <v>15</v>
      </c>
      <c r="F771">
        <v>0</v>
      </c>
      <c r="G771">
        <v>0</v>
      </c>
      <c r="H771">
        <v>0</v>
      </c>
      <c r="I771">
        <v>0</v>
      </c>
      <c r="J771">
        <v>0</v>
      </c>
      <c r="K771">
        <v>0</v>
      </c>
      <c r="L771">
        <v>0</v>
      </c>
      <c r="M771">
        <v>0</v>
      </c>
      <c r="N771">
        <v>0</v>
      </c>
      <c r="O771">
        <v>0</v>
      </c>
      <c r="P771">
        <v>2.6761388399999999E-3</v>
      </c>
      <c r="Q771">
        <v>1.3447344302E-3</v>
      </c>
      <c r="R771">
        <v>0</v>
      </c>
      <c r="S771">
        <v>0</v>
      </c>
      <c r="T771">
        <v>0</v>
      </c>
      <c r="U771">
        <v>0</v>
      </c>
      <c r="V771">
        <v>0</v>
      </c>
      <c r="W771">
        <v>0</v>
      </c>
      <c r="X771">
        <v>0</v>
      </c>
      <c r="Y771">
        <v>0</v>
      </c>
      <c r="Z771">
        <v>0</v>
      </c>
      <c r="AA771">
        <v>0</v>
      </c>
      <c r="AB771">
        <v>0</v>
      </c>
      <c r="AC771">
        <v>0</v>
      </c>
      <c r="AD771">
        <v>0</v>
      </c>
      <c r="AE771">
        <v>0</v>
      </c>
      <c r="AF771">
        <v>0</v>
      </c>
      <c r="AG771">
        <v>0</v>
      </c>
      <c r="AH771">
        <v>0</v>
      </c>
      <c r="AI771">
        <v>0</v>
      </c>
      <c r="AJ771">
        <v>0</v>
      </c>
      <c r="AK771">
        <v>0</v>
      </c>
      <c r="AL771">
        <v>0</v>
      </c>
    </row>
    <row r="772" spans="1:38" x14ac:dyDescent="0.25">
      <c r="A772" t="s">
        <v>727</v>
      </c>
      <c r="B772">
        <v>1</v>
      </c>
      <c r="C772" t="s">
        <v>728</v>
      </c>
      <c r="D772" t="s">
        <v>549</v>
      </c>
      <c r="E772">
        <v>16</v>
      </c>
      <c r="F772">
        <v>2.2557613873199999E-2</v>
      </c>
      <c r="G772">
        <v>2.2031774394399999E-2</v>
      </c>
      <c r="H772">
        <v>2.1169282990799999E-2</v>
      </c>
      <c r="I772">
        <v>2.11518516427E-2</v>
      </c>
      <c r="J772">
        <v>2.0574381995500001E-2</v>
      </c>
      <c r="K772">
        <v>3.1859759874599998E-2</v>
      </c>
      <c r="L772">
        <v>2.6909213283599999E-2</v>
      </c>
      <c r="M772">
        <v>3.2255283807600003E-2</v>
      </c>
      <c r="N772">
        <v>3.2133003231100001E-2</v>
      </c>
      <c r="O772">
        <v>3.2173435107700002E-2</v>
      </c>
      <c r="P772">
        <v>2.0790464568599999E-2</v>
      </c>
      <c r="Q772">
        <v>2.79578086256E-2</v>
      </c>
      <c r="R772">
        <v>2.71702233272E-2</v>
      </c>
      <c r="S772">
        <v>2.0118999540600001E-2</v>
      </c>
      <c r="T772">
        <v>1.9854272300699999E-2</v>
      </c>
      <c r="U772">
        <v>1.98889965254E-2</v>
      </c>
      <c r="V772">
        <v>2.4759060944099999E-2</v>
      </c>
      <c r="W772">
        <v>1.93404146677E-2</v>
      </c>
      <c r="X772">
        <v>1.8780195327599999E-2</v>
      </c>
      <c r="Y772">
        <v>1.6808170650399998E-2</v>
      </c>
      <c r="Z772">
        <v>1.7535456862999999E-2</v>
      </c>
      <c r="AA772">
        <v>1.68015039773E-2</v>
      </c>
      <c r="AB772">
        <v>1.6628487025499999E-2</v>
      </c>
      <c r="AC772">
        <v>1.6750204687E-2</v>
      </c>
      <c r="AD772">
        <v>1.7173035869999999E-2</v>
      </c>
      <c r="AE772">
        <v>1.6085474306600001E-2</v>
      </c>
      <c r="AF772">
        <v>1.61123895461E-2</v>
      </c>
      <c r="AG772">
        <v>1.56956961397E-2</v>
      </c>
      <c r="AH772">
        <v>1.5823881852299999E-2</v>
      </c>
      <c r="AI772">
        <v>1.5320701451799999E-2</v>
      </c>
      <c r="AJ772">
        <v>1.41647730905E-2</v>
      </c>
      <c r="AK772">
        <v>0</v>
      </c>
      <c r="AL772">
        <v>0</v>
      </c>
    </row>
    <row r="773" spans="1:38" x14ac:dyDescent="0.25">
      <c r="A773" t="s">
        <v>727</v>
      </c>
      <c r="B773">
        <v>1</v>
      </c>
      <c r="C773" t="s">
        <v>728</v>
      </c>
      <c r="D773" t="s">
        <v>258</v>
      </c>
      <c r="E773">
        <v>16</v>
      </c>
      <c r="F773">
        <v>0.167899262386</v>
      </c>
      <c r="G773">
        <v>0.14773922711170001</v>
      </c>
      <c r="H773">
        <v>0.147610245222</v>
      </c>
      <c r="I773">
        <v>0.1349203338013</v>
      </c>
      <c r="J773">
        <v>0.14507526900080001</v>
      </c>
      <c r="K773">
        <v>0.1927446205601</v>
      </c>
      <c r="L773">
        <v>0.24640357804249999</v>
      </c>
      <c r="M773">
        <v>0.24201514816479999</v>
      </c>
      <c r="N773">
        <v>0.2727097949524</v>
      </c>
      <c r="O773">
        <v>0.28284884772449997</v>
      </c>
      <c r="P773">
        <v>0.1591352402932</v>
      </c>
      <c r="Q773">
        <v>0.17091872030870001</v>
      </c>
      <c r="R773">
        <v>0.15950994390359999</v>
      </c>
      <c r="S773">
        <v>0.12149302975289999</v>
      </c>
      <c r="T773">
        <v>0.17076885007529999</v>
      </c>
      <c r="U773">
        <v>0.19507790169479999</v>
      </c>
      <c r="V773">
        <v>0.25867169548750002</v>
      </c>
      <c r="W773">
        <v>0.27772330687000002</v>
      </c>
      <c r="X773">
        <v>0.24381250868689999</v>
      </c>
      <c r="Y773">
        <v>0.25778716678129998</v>
      </c>
      <c r="Z773">
        <v>0.35222600691970002</v>
      </c>
      <c r="AA773">
        <v>0.31984164210909999</v>
      </c>
      <c r="AB773">
        <v>0.27818077014089998</v>
      </c>
      <c r="AC773">
        <v>0.36360171389630003</v>
      </c>
      <c r="AD773">
        <v>0.3705199691926</v>
      </c>
      <c r="AE773">
        <v>0.39048893296319998</v>
      </c>
      <c r="AF773">
        <v>0.32862972522529998</v>
      </c>
      <c r="AG773">
        <v>0.30598096012109999</v>
      </c>
      <c r="AH773">
        <v>0.21359112507889999</v>
      </c>
      <c r="AI773">
        <v>0.29112147898070001</v>
      </c>
      <c r="AJ773">
        <v>0.2833420383211</v>
      </c>
      <c r="AK773">
        <v>0</v>
      </c>
      <c r="AL773">
        <v>0</v>
      </c>
    </row>
    <row r="774" spans="1:38" x14ac:dyDescent="0.25">
      <c r="A774" t="s">
        <v>727</v>
      </c>
      <c r="B774">
        <v>1</v>
      </c>
      <c r="C774" t="s">
        <v>728</v>
      </c>
      <c r="D774" t="s">
        <v>551</v>
      </c>
      <c r="E774">
        <v>16</v>
      </c>
      <c r="F774">
        <v>6.88826987359E-2</v>
      </c>
      <c r="G774">
        <v>6.2729989238899997E-2</v>
      </c>
      <c r="H774">
        <v>6.2737417254300001E-2</v>
      </c>
      <c r="I774">
        <v>5.6387847913500003E-2</v>
      </c>
      <c r="J774">
        <v>7.4535744443699994E-2</v>
      </c>
      <c r="K774">
        <v>7.8231328468699998E-2</v>
      </c>
      <c r="L774">
        <v>8.5848044029600001E-2</v>
      </c>
      <c r="M774">
        <v>9.2230791992199995E-2</v>
      </c>
      <c r="N774">
        <v>0.114649062469</v>
      </c>
      <c r="O774">
        <v>0.1056685614862</v>
      </c>
      <c r="P774">
        <v>6.6089657263999999E-2</v>
      </c>
      <c r="Q774">
        <v>7.3152803377299999E-2</v>
      </c>
      <c r="R774">
        <v>6.8277536498299998E-2</v>
      </c>
      <c r="S774">
        <v>5.90308938406E-2</v>
      </c>
      <c r="T774">
        <v>8.2934461619199998E-2</v>
      </c>
      <c r="U774">
        <v>0.10086116289869999</v>
      </c>
      <c r="V774">
        <v>9.81819488627E-2</v>
      </c>
      <c r="W774">
        <v>0.10534330187590001</v>
      </c>
      <c r="X774">
        <v>8.6642234128299994E-2</v>
      </c>
      <c r="Y774">
        <v>0.13446758572529999</v>
      </c>
      <c r="Z774">
        <v>0.15011993137320001</v>
      </c>
      <c r="AA774">
        <v>0.12983534078549999</v>
      </c>
      <c r="AB774">
        <v>0.1221533193934</v>
      </c>
      <c r="AC774">
        <v>0.1705954132884</v>
      </c>
      <c r="AD774">
        <v>0.2146385655377</v>
      </c>
      <c r="AE774">
        <v>0.20266339900229999</v>
      </c>
      <c r="AF774">
        <v>0.18733618097470001</v>
      </c>
      <c r="AG774">
        <v>0.1628601297866</v>
      </c>
      <c r="AH774">
        <v>0.1096828682473</v>
      </c>
      <c r="AI774">
        <v>0.1737539050992</v>
      </c>
      <c r="AJ774">
        <v>0.14701016764149999</v>
      </c>
      <c r="AK774">
        <v>0</v>
      </c>
      <c r="AL774">
        <v>0</v>
      </c>
    </row>
    <row r="775" spans="1:38" x14ac:dyDescent="0.25">
      <c r="A775" t="s">
        <v>727</v>
      </c>
      <c r="B775">
        <v>1</v>
      </c>
      <c r="C775" t="s">
        <v>728</v>
      </c>
      <c r="D775" t="s">
        <v>702</v>
      </c>
      <c r="E775">
        <v>16</v>
      </c>
      <c r="F775">
        <v>2.588977981E-4</v>
      </c>
      <c r="G775">
        <v>2.5745169629999998E-4</v>
      </c>
      <c r="H775">
        <v>2.5270245439999999E-4</v>
      </c>
      <c r="I775">
        <v>2.578003038E-4</v>
      </c>
      <c r="J775">
        <v>2.5454358249999998E-4</v>
      </c>
      <c r="K775">
        <v>2.7827345929999999E-4</v>
      </c>
      <c r="L775">
        <v>2.796165398E-4</v>
      </c>
      <c r="M775">
        <v>2.8129085359999999E-4</v>
      </c>
      <c r="N775">
        <v>2.8108377690000001E-4</v>
      </c>
      <c r="O775">
        <v>2.6736458530000001E-4</v>
      </c>
      <c r="P775">
        <v>2.6943899419999999E-4</v>
      </c>
      <c r="Q775">
        <v>2.7375179000000002E-4</v>
      </c>
      <c r="R775">
        <v>2.6657489159999999E-4</v>
      </c>
      <c r="S775">
        <v>2.5653730180000002E-4</v>
      </c>
      <c r="T775">
        <v>2.5126293479999997E-4</v>
      </c>
      <c r="U775">
        <v>2.4937165459999999E-4</v>
      </c>
      <c r="V775">
        <v>2.4090464679999999E-4</v>
      </c>
      <c r="W775">
        <v>2.3452363419999999E-4</v>
      </c>
      <c r="X775">
        <v>2.2433751069999999E-4</v>
      </c>
      <c r="Y775">
        <v>1.9769110860000001E-4</v>
      </c>
      <c r="Z775">
        <v>2.0347373010000001E-4</v>
      </c>
      <c r="AA775">
        <v>1.927241243E-4</v>
      </c>
      <c r="AB775">
        <v>1.8806781569999999E-4</v>
      </c>
      <c r="AC775">
        <v>1.8654226870000001E-4</v>
      </c>
      <c r="AD775">
        <v>1.881832969E-4</v>
      </c>
      <c r="AE775">
        <v>1.7318016220000001E-4</v>
      </c>
      <c r="AF775">
        <v>1.7015788639999999E-4</v>
      </c>
      <c r="AG775">
        <v>1.6238872059999999E-4</v>
      </c>
      <c r="AH775">
        <v>1.6007856559999999E-4</v>
      </c>
      <c r="AI775">
        <v>1.5126022889999999E-4</v>
      </c>
      <c r="AJ775">
        <v>1.363999922E-4</v>
      </c>
      <c r="AK775">
        <v>0</v>
      </c>
      <c r="AL775">
        <v>0</v>
      </c>
    </row>
    <row r="776" spans="1:38" x14ac:dyDescent="0.25">
      <c r="A776" t="s">
        <v>727</v>
      </c>
      <c r="B776">
        <v>1</v>
      </c>
      <c r="C776" t="s">
        <v>728</v>
      </c>
      <c r="D776" t="s">
        <v>550</v>
      </c>
      <c r="E776">
        <v>16</v>
      </c>
      <c r="F776">
        <v>3.8375788708700002E-2</v>
      </c>
      <c r="G776">
        <v>3.4990901638599997E-2</v>
      </c>
      <c r="H776">
        <v>3.4536541175300001E-2</v>
      </c>
      <c r="I776">
        <v>3.3405867196500003E-2</v>
      </c>
      <c r="J776">
        <v>2.3189040490699999E-2</v>
      </c>
      <c r="K776">
        <v>2.2761320064100001E-2</v>
      </c>
      <c r="L776">
        <v>4.01781574431E-2</v>
      </c>
      <c r="M776">
        <v>4.0140642847200002E-2</v>
      </c>
      <c r="N776">
        <v>3.9002450679099999E-2</v>
      </c>
      <c r="O776">
        <v>3.8372567359500002E-2</v>
      </c>
      <c r="P776">
        <v>2.8358689434800001E-2</v>
      </c>
      <c r="Q776">
        <v>3.0351929287E-2</v>
      </c>
      <c r="R776">
        <v>3.1828171258500002E-2</v>
      </c>
      <c r="S776">
        <v>2.7279112520299999E-2</v>
      </c>
      <c r="T776">
        <v>3.2104530073400001E-2</v>
      </c>
      <c r="U776">
        <v>3.9014996867800002E-2</v>
      </c>
      <c r="V776">
        <v>3.9140746863200002E-2</v>
      </c>
      <c r="W776">
        <v>4.9428133793199998E-2</v>
      </c>
      <c r="X776">
        <v>4.7833420903899998E-2</v>
      </c>
      <c r="Y776">
        <v>4.1308471008000003E-2</v>
      </c>
      <c r="Z776">
        <v>4.7915002603899998E-2</v>
      </c>
      <c r="AA776">
        <v>4.47090408334E-2</v>
      </c>
      <c r="AB776">
        <v>3.9928138475799999E-2</v>
      </c>
      <c r="AC776">
        <v>4.4609909913999997E-2</v>
      </c>
      <c r="AD776">
        <v>5.3068430541699997E-2</v>
      </c>
      <c r="AE776">
        <v>4.9821230985399999E-2</v>
      </c>
      <c r="AF776">
        <v>3.9928081124000002E-2</v>
      </c>
      <c r="AG776">
        <v>4.1965688247199998E-2</v>
      </c>
      <c r="AH776">
        <v>3.4429182808000003E-2</v>
      </c>
      <c r="AI776">
        <v>3.58902411331E-2</v>
      </c>
      <c r="AJ776">
        <v>3.8280850471699997E-2</v>
      </c>
      <c r="AK776">
        <v>0</v>
      </c>
      <c r="AL776">
        <v>0</v>
      </c>
    </row>
    <row r="777" spans="1:38" x14ac:dyDescent="0.25">
      <c r="A777" t="s">
        <v>727</v>
      </c>
      <c r="B777">
        <v>1</v>
      </c>
      <c r="C777" t="s">
        <v>728</v>
      </c>
      <c r="D777" t="s">
        <v>552</v>
      </c>
      <c r="E777">
        <v>16</v>
      </c>
      <c r="F777">
        <v>0.287832289726</v>
      </c>
      <c r="G777">
        <v>0.2700160697465</v>
      </c>
      <c r="H777">
        <v>0.25940069123839998</v>
      </c>
      <c r="I777">
        <v>0.24829432052700001</v>
      </c>
      <c r="J777">
        <v>0.24993101150950001</v>
      </c>
      <c r="K777">
        <v>0.30450765517169998</v>
      </c>
      <c r="L777">
        <v>0.33084109248389998</v>
      </c>
      <c r="M777">
        <v>0.3009975600807</v>
      </c>
      <c r="N777">
        <v>0.31470529059219998</v>
      </c>
      <c r="O777">
        <v>0.3152363976102</v>
      </c>
      <c r="P777">
        <v>0.26869797458950001</v>
      </c>
      <c r="Q777">
        <v>0.27345128528489998</v>
      </c>
      <c r="R777">
        <v>0.3129788865232</v>
      </c>
      <c r="S777">
        <v>0.23454867393439999</v>
      </c>
      <c r="T777">
        <v>0.26616887815520002</v>
      </c>
      <c r="U777">
        <v>0.26618655027499999</v>
      </c>
      <c r="V777">
        <v>0.25959074012110001</v>
      </c>
      <c r="W777">
        <v>0.29980965801330001</v>
      </c>
      <c r="X777">
        <v>0.30502017912410001</v>
      </c>
      <c r="Y777">
        <v>0.27198867451019998</v>
      </c>
      <c r="Z777">
        <v>0.29212810424789998</v>
      </c>
      <c r="AA777">
        <v>0.27860537485409997</v>
      </c>
      <c r="AB777">
        <v>0.27468311764730002</v>
      </c>
      <c r="AC777">
        <v>0.30276048444129999</v>
      </c>
      <c r="AD777">
        <v>0.3219741246533</v>
      </c>
      <c r="AE777">
        <v>0.3159654491908</v>
      </c>
      <c r="AF777">
        <v>0.28329179078619998</v>
      </c>
      <c r="AG777">
        <v>0.28071258237160002</v>
      </c>
      <c r="AH777">
        <v>0.25287666377910001</v>
      </c>
      <c r="AI777">
        <v>0.25258635680140001</v>
      </c>
      <c r="AJ777">
        <v>0.26592003353030003</v>
      </c>
      <c r="AK777">
        <v>0</v>
      </c>
      <c r="AL777">
        <v>0</v>
      </c>
    </row>
    <row r="778" spans="1:38" x14ac:dyDescent="0.25">
      <c r="A778" t="s">
        <v>727</v>
      </c>
      <c r="B778">
        <v>1</v>
      </c>
      <c r="C778" t="s">
        <v>728</v>
      </c>
      <c r="D778" t="s">
        <v>213</v>
      </c>
      <c r="E778">
        <v>16</v>
      </c>
      <c r="F778">
        <v>3.7538584285699998E-2</v>
      </c>
      <c r="G778">
        <v>3.49951520012E-2</v>
      </c>
      <c r="H778">
        <v>3.3751487506600002E-2</v>
      </c>
      <c r="I778">
        <v>3.2417425283300001E-2</v>
      </c>
      <c r="J778">
        <v>2.84719589982E-2</v>
      </c>
      <c r="K778">
        <v>3.5208535200099998E-2</v>
      </c>
      <c r="L778">
        <v>3.8672376486199998E-2</v>
      </c>
      <c r="M778">
        <v>3.0496438773100001E-2</v>
      </c>
      <c r="N778">
        <v>3.5293513518800002E-2</v>
      </c>
      <c r="O778">
        <v>3.47313168623E-2</v>
      </c>
      <c r="P778">
        <v>4.1420794535999998E-2</v>
      </c>
      <c r="Q778">
        <v>4.6502261195300001E-2</v>
      </c>
      <c r="R778">
        <v>4.9620937108200001E-2</v>
      </c>
      <c r="S778">
        <v>3.5335619677299999E-2</v>
      </c>
      <c r="T778">
        <v>4.7222286758500001E-2</v>
      </c>
      <c r="U778">
        <v>4.4841430210999997E-2</v>
      </c>
      <c r="V778">
        <v>2.6583580379799999E-2</v>
      </c>
      <c r="W778">
        <v>2.6778200589999999E-2</v>
      </c>
      <c r="X778">
        <v>2.6168069843500001E-2</v>
      </c>
      <c r="Y778">
        <v>2.1823170517400001E-2</v>
      </c>
      <c r="Z778">
        <v>2.3056358569099999E-2</v>
      </c>
      <c r="AA778">
        <v>2.26441001414E-2</v>
      </c>
      <c r="AB778">
        <v>2.2874503232699999E-2</v>
      </c>
      <c r="AC778">
        <v>2.51616344696E-2</v>
      </c>
      <c r="AD778">
        <v>3.0105677802900001E-2</v>
      </c>
      <c r="AE778">
        <v>2.8274301624099999E-2</v>
      </c>
      <c r="AF778">
        <v>2.7091293675800002E-2</v>
      </c>
      <c r="AG778">
        <v>7.7276565289499999E-2</v>
      </c>
      <c r="AH778">
        <v>3.3010865480700001E-2</v>
      </c>
      <c r="AI778">
        <v>0.17149112781940001</v>
      </c>
      <c r="AJ778">
        <v>3.41752087511E-2</v>
      </c>
      <c r="AK778">
        <v>0</v>
      </c>
      <c r="AL778">
        <v>0</v>
      </c>
    </row>
    <row r="779" spans="1:38" x14ac:dyDescent="0.25">
      <c r="A779" t="s">
        <v>727</v>
      </c>
      <c r="B779">
        <v>1</v>
      </c>
      <c r="C779" t="s">
        <v>728</v>
      </c>
      <c r="D779" t="s">
        <v>553</v>
      </c>
      <c r="E779">
        <v>16</v>
      </c>
      <c r="F779">
        <v>3.2412411710399998E-2</v>
      </c>
      <c r="G779">
        <v>3.0006107197699999E-2</v>
      </c>
      <c r="H779">
        <v>3.1297124333399998E-2</v>
      </c>
      <c r="I779">
        <v>2.7501699994400001E-2</v>
      </c>
      <c r="J779">
        <v>2.52946856947E-2</v>
      </c>
      <c r="K779">
        <v>4.1249361339999999E-2</v>
      </c>
      <c r="L779">
        <v>3.5842070334799997E-2</v>
      </c>
      <c r="M779">
        <v>4.6195574062199998E-2</v>
      </c>
      <c r="N779">
        <v>3.7022034179100001E-2</v>
      </c>
      <c r="O779">
        <v>3.3066214611800003E-2</v>
      </c>
      <c r="P779">
        <v>3.24718189805E-2</v>
      </c>
      <c r="Q779">
        <v>2.96740071027E-2</v>
      </c>
      <c r="R779">
        <v>3.1841515768500001E-2</v>
      </c>
      <c r="S779">
        <v>2.92053453541E-2</v>
      </c>
      <c r="T779">
        <v>4.1781882079999999E-2</v>
      </c>
      <c r="U779">
        <v>4.1473494861E-2</v>
      </c>
      <c r="V779">
        <v>3.8391451267199998E-2</v>
      </c>
      <c r="W779">
        <v>2.1734994333E-2</v>
      </c>
      <c r="X779">
        <v>2.1791182090199999E-2</v>
      </c>
      <c r="Y779">
        <v>2.2325053528800001E-2</v>
      </c>
      <c r="Z779">
        <v>2.6339613007800002E-2</v>
      </c>
      <c r="AA779">
        <v>2.4739435274799999E-2</v>
      </c>
      <c r="AB779">
        <v>2.5649466553499999E-2</v>
      </c>
      <c r="AC779">
        <v>2.6628315250399999E-2</v>
      </c>
      <c r="AD779">
        <v>2.820749505E-2</v>
      </c>
      <c r="AE779">
        <v>2.3997083127399999E-2</v>
      </c>
      <c r="AF779">
        <v>4.1009153838800001E-2</v>
      </c>
      <c r="AG779">
        <v>2.12515068692E-2</v>
      </c>
      <c r="AH779">
        <v>1.6651318142999999E-2</v>
      </c>
      <c r="AI779">
        <v>2.0664089919500001E-2</v>
      </c>
      <c r="AJ779">
        <v>1.7446099592999999E-2</v>
      </c>
      <c r="AK779">
        <v>0</v>
      </c>
      <c r="AL779">
        <v>0</v>
      </c>
    </row>
    <row r="780" spans="1:38" x14ac:dyDescent="0.25">
      <c r="A780" t="s">
        <v>727</v>
      </c>
      <c r="B780">
        <v>1</v>
      </c>
      <c r="C780" t="s">
        <v>728</v>
      </c>
      <c r="D780" t="s">
        <v>691</v>
      </c>
      <c r="E780">
        <v>16</v>
      </c>
      <c r="F780">
        <v>3.6727350580000001E-3</v>
      </c>
      <c r="G780">
        <v>3.6212776128E-3</v>
      </c>
      <c r="H780">
        <v>3.5162639281E-3</v>
      </c>
      <c r="I780">
        <v>3.5454405506999999E-3</v>
      </c>
      <c r="J780">
        <v>3.4653172232999999E-3</v>
      </c>
      <c r="K780">
        <v>3.7694090538000001E-3</v>
      </c>
      <c r="L780">
        <v>3.7727052116999999E-3</v>
      </c>
      <c r="M780">
        <v>3.7802929236999999E-3</v>
      </c>
      <c r="N780">
        <v>3.7726352551E-3</v>
      </c>
      <c r="O780">
        <v>3.5859762553000002E-3</v>
      </c>
      <c r="P780">
        <v>3.6721529002000002E-3</v>
      </c>
      <c r="Q780">
        <v>3.7766839858000001E-3</v>
      </c>
      <c r="R780">
        <v>3.733831639E-3</v>
      </c>
      <c r="S780">
        <v>3.6543654647E-3</v>
      </c>
      <c r="T780">
        <v>3.6406920366E-3</v>
      </c>
      <c r="U780">
        <v>3.678315686E-3</v>
      </c>
      <c r="V780">
        <v>3.6232807772000001E-3</v>
      </c>
      <c r="W780">
        <v>3.6016161995999999E-3</v>
      </c>
      <c r="X780">
        <v>3.5181436260000002E-3</v>
      </c>
      <c r="Y780">
        <v>3.150177664E-3</v>
      </c>
      <c r="Z780">
        <v>3.2965573103E-3</v>
      </c>
      <c r="AA780">
        <v>3.1770863316E-3</v>
      </c>
      <c r="AB780">
        <v>3.1606481842000001E-3</v>
      </c>
      <c r="AC780">
        <v>3.2035500647999999E-3</v>
      </c>
      <c r="AD780">
        <v>3.3083324165999999E-3</v>
      </c>
      <c r="AE780">
        <v>3.1213547393999998E-3</v>
      </c>
      <c r="AF780">
        <v>3.1450886312000001E-3</v>
      </c>
      <c r="AG780">
        <v>3.0823289169999999E-3</v>
      </c>
      <c r="AH780">
        <v>3.1280907692000002E-3</v>
      </c>
      <c r="AI780">
        <v>3.0487664124999999E-3</v>
      </c>
      <c r="AJ780">
        <v>2.8401574079999999E-3</v>
      </c>
      <c r="AK780">
        <v>0</v>
      </c>
      <c r="AL780">
        <v>0</v>
      </c>
    </row>
    <row r="781" spans="1:38" x14ac:dyDescent="0.25">
      <c r="A781" t="s">
        <v>727</v>
      </c>
      <c r="B781">
        <v>1</v>
      </c>
      <c r="C781" t="s">
        <v>728</v>
      </c>
      <c r="D781" t="s">
        <v>554</v>
      </c>
      <c r="E781">
        <v>16</v>
      </c>
      <c r="F781">
        <v>3.3203303896999999E-3</v>
      </c>
      <c r="G781">
        <v>3.1854498436000001E-3</v>
      </c>
      <c r="H781">
        <v>3.0236302538999998E-3</v>
      </c>
      <c r="I781">
        <v>2.9879247446999999E-3</v>
      </c>
      <c r="J781">
        <v>2.8456752613000001E-3</v>
      </c>
      <c r="K781">
        <v>2.9986351680000001E-3</v>
      </c>
      <c r="L781">
        <v>2.9142735751999998E-3</v>
      </c>
      <c r="M781">
        <v>2.8559487833999999E-3</v>
      </c>
      <c r="N781">
        <v>2.7935396977999999E-3</v>
      </c>
      <c r="O781">
        <v>2.638447307E-3</v>
      </c>
      <c r="P781">
        <v>2.6713027761000002E-3</v>
      </c>
      <c r="Q781">
        <v>2.7268100834000001E-3</v>
      </c>
      <c r="R781">
        <v>2.6546238747999999E-3</v>
      </c>
      <c r="S781">
        <v>2.5397389439999998E-3</v>
      </c>
      <c r="T781">
        <v>2.4879754485000001E-3</v>
      </c>
      <c r="U781">
        <v>1.0533114971899999E-2</v>
      </c>
      <c r="V781">
        <v>7.6464018226E-3</v>
      </c>
      <c r="W781">
        <v>2.3731403782000001E-3</v>
      </c>
      <c r="X781">
        <v>2.3095527021E-3</v>
      </c>
      <c r="Y781">
        <v>2.0921393444000001E-3</v>
      </c>
      <c r="Z781">
        <v>2.2179219204E-3</v>
      </c>
      <c r="AA781">
        <v>2.1713713027000001E-3</v>
      </c>
      <c r="AB781">
        <v>2.1947585897999999E-3</v>
      </c>
      <c r="AC781">
        <v>2.2588331482999999E-3</v>
      </c>
      <c r="AD781">
        <v>2.3527450235999998E-3</v>
      </c>
      <c r="AE781">
        <v>2.2431582295E-3</v>
      </c>
      <c r="AF781">
        <v>2.2763289476999998E-3</v>
      </c>
      <c r="AG781">
        <v>2.2429612222000001E-3</v>
      </c>
      <c r="AH781">
        <v>2.2778385712999998E-3</v>
      </c>
      <c r="AI781">
        <v>2.2108822628999999E-3</v>
      </c>
      <c r="AJ781">
        <v>2.0515719283000001E-3</v>
      </c>
      <c r="AK781">
        <v>0</v>
      </c>
      <c r="AL781">
        <v>0</v>
      </c>
    </row>
    <row r="782" spans="1:38" x14ac:dyDescent="0.25">
      <c r="A782" t="s">
        <v>727</v>
      </c>
      <c r="B782">
        <v>1</v>
      </c>
      <c r="C782" t="s">
        <v>728</v>
      </c>
      <c r="D782" t="s">
        <v>555</v>
      </c>
      <c r="E782">
        <v>16</v>
      </c>
      <c r="F782">
        <v>0.426672862529</v>
      </c>
      <c r="G782">
        <v>0.38281836779450001</v>
      </c>
      <c r="H782">
        <v>0.3978311088855</v>
      </c>
      <c r="I782">
        <v>0.39204679527789998</v>
      </c>
      <c r="J782">
        <v>0.35856226866739999</v>
      </c>
      <c r="K782">
        <v>0.47349167398910003</v>
      </c>
      <c r="L782">
        <v>0.55746548197550005</v>
      </c>
      <c r="M782">
        <v>0.50819414574629995</v>
      </c>
      <c r="N782">
        <v>0.55500860526859996</v>
      </c>
      <c r="O782">
        <v>0.62395204963770001</v>
      </c>
      <c r="P782">
        <v>0.42170917833159999</v>
      </c>
      <c r="Q782">
        <v>0.44877891607050002</v>
      </c>
      <c r="R782">
        <v>0.49051630175889999</v>
      </c>
      <c r="S782">
        <v>0.35060363857069998</v>
      </c>
      <c r="T782">
        <v>0.46231373060749997</v>
      </c>
      <c r="U782">
        <v>0.56057910112870002</v>
      </c>
      <c r="V782">
        <v>0.60910556038219998</v>
      </c>
      <c r="W782">
        <v>0.61019633807740004</v>
      </c>
      <c r="X782">
        <v>0.43581878488339998</v>
      </c>
      <c r="Y782">
        <v>0.45955319852429999</v>
      </c>
      <c r="Z782">
        <v>0.51286363770480003</v>
      </c>
      <c r="AA782">
        <v>0.45849251894210002</v>
      </c>
      <c r="AB782">
        <v>0.51060850355370002</v>
      </c>
      <c r="AC782">
        <v>0.63985283452779995</v>
      </c>
      <c r="AD782">
        <v>0.7354984222573</v>
      </c>
      <c r="AE782">
        <v>0.73648841050890002</v>
      </c>
      <c r="AF782">
        <v>0.76401976552569995</v>
      </c>
      <c r="AG782">
        <v>0.71980144645800004</v>
      </c>
      <c r="AH782">
        <v>0.53039426559689995</v>
      </c>
      <c r="AI782">
        <v>0.60144762467320001</v>
      </c>
      <c r="AJ782">
        <v>0.6153266158081</v>
      </c>
      <c r="AK782">
        <v>0</v>
      </c>
      <c r="AL782">
        <v>0</v>
      </c>
    </row>
    <row r="783" spans="1:38" x14ac:dyDescent="0.25">
      <c r="A783" t="s">
        <v>727</v>
      </c>
      <c r="B783">
        <v>1</v>
      </c>
      <c r="C783" t="s">
        <v>728</v>
      </c>
      <c r="D783" t="s">
        <v>556</v>
      </c>
      <c r="E783">
        <v>16</v>
      </c>
      <c r="F783">
        <v>6.6633107574700007E-2</v>
      </c>
      <c r="G783">
        <v>6.2407705339899998E-2</v>
      </c>
      <c r="H783">
        <v>6.6775250141200004E-2</v>
      </c>
      <c r="I783">
        <v>6.5314187102100005E-2</v>
      </c>
      <c r="J783">
        <v>5.54966113069E-2</v>
      </c>
      <c r="K783">
        <v>8.1567693401099997E-2</v>
      </c>
      <c r="L783">
        <v>0.10474424936439999</v>
      </c>
      <c r="M783">
        <v>0.1327959991672</v>
      </c>
      <c r="N783">
        <v>0.15540062000140001</v>
      </c>
      <c r="O783">
        <v>0.1062702938508</v>
      </c>
      <c r="P783">
        <v>8.1262184137799995E-2</v>
      </c>
      <c r="Q783">
        <v>8.0081328537599999E-2</v>
      </c>
      <c r="R783">
        <v>7.9258700289400005E-2</v>
      </c>
      <c r="S783">
        <v>6.23064816385E-2</v>
      </c>
      <c r="T783">
        <v>6.8528415525799996E-2</v>
      </c>
      <c r="U783">
        <v>7.5733767067300006E-2</v>
      </c>
      <c r="V783">
        <v>8.8019407544800005E-2</v>
      </c>
      <c r="W783">
        <v>0.1004316382019</v>
      </c>
      <c r="X783">
        <v>7.5792548834700005E-2</v>
      </c>
      <c r="Y783">
        <v>7.6820153542400002E-2</v>
      </c>
      <c r="Z783">
        <v>8.7253548427700001E-2</v>
      </c>
      <c r="AA783">
        <v>8.3662314190800002E-2</v>
      </c>
      <c r="AB783">
        <v>7.9605676067599995E-2</v>
      </c>
      <c r="AC783">
        <v>8.6772428425999998E-2</v>
      </c>
      <c r="AD783">
        <v>0.1014983429586</v>
      </c>
      <c r="AE783">
        <v>9.9694295086000001E-2</v>
      </c>
      <c r="AF783">
        <v>7.6853055639200002E-2</v>
      </c>
      <c r="AG783">
        <v>7.2116858063699996E-2</v>
      </c>
      <c r="AH783">
        <v>5.93192734433E-2</v>
      </c>
      <c r="AI783">
        <v>6.4795677274200006E-2</v>
      </c>
      <c r="AJ783">
        <v>6.1107855925200003E-2</v>
      </c>
      <c r="AK783">
        <v>0</v>
      </c>
      <c r="AL783">
        <v>0</v>
      </c>
    </row>
    <row r="784" spans="1:38" x14ac:dyDescent="0.25">
      <c r="A784" t="s">
        <v>727</v>
      </c>
      <c r="B784">
        <v>1</v>
      </c>
      <c r="C784" t="s">
        <v>728</v>
      </c>
      <c r="D784" t="s">
        <v>703</v>
      </c>
      <c r="E784">
        <v>16</v>
      </c>
      <c r="F784">
        <v>7.3570768819999997E-4</v>
      </c>
      <c r="G784">
        <v>7.3243557669999996E-4</v>
      </c>
      <c r="H784">
        <v>7.2015797360000001E-4</v>
      </c>
      <c r="I784">
        <v>7.2188401560000003E-4</v>
      </c>
      <c r="J784">
        <v>6.9136349320000001E-4</v>
      </c>
      <c r="K784">
        <v>7.4480713719999995E-4</v>
      </c>
      <c r="L784">
        <v>7.3992122859999998E-4</v>
      </c>
      <c r="M784">
        <v>7.3846017420000005E-4</v>
      </c>
      <c r="N784">
        <v>7.3998184409999998E-4</v>
      </c>
      <c r="O784">
        <v>7.0605313200000001E-4</v>
      </c>
      <c r="P784">
        <v>7.2532179649999998E-4</v>
      </c>
      <c r="Q784">
        <v>7.42698156E-4</v>
      </c>
      <c r="R784">
        <v>7.2878748259999995E-4</v>
      </c>
      <c r="S784">
        <v>7.0612982360000005E-4</v>
      </c>
      <c r="T784">
        <v>6.9607168630000005E-4</v>
      </c>
      <c r="U784">
        <v>6.9453424500000001E-4</v>
      </c>
      <c r="V784">
        <v>6.7592958430000001E-4</v>
      </c>
      <c r="W784">
        <v>6.6563562540000005E-4</v>
      </c>
      <c r="X784">
        <v>6.444892162E-4</v>
      </c>
      <c r="Y784">
        <v>5.7461871709999998E-4</v>
      </c>
      <c r="Z784">
        <v>5.9850129190000003E-4</v>
      </c>
      <c r="AA784">
        <v>5.7391917500000005E-4</v>
      </c>
      <c r="AB784">
        <v>5.6839799869999998E-4</v>
      </c>
      <c r="AC784">
        <v>5.7310924139999996E-4</v>
      </c>
      <c r="AD784">
        <v>5.8805596210000002E-4</v>
      </c>
      <c r="AE784">
        <v>5.5134827640000001E-4</v>
      </c>
      <c r="AF784">
        <v>5.5253887920000001E-4</v>
      </c>
      <c r="AG784">
        <v>5.3849744619999999E-4</v>
      </c>
      <c r="AH784">
        <v>5.4272731489999997E-4</v>
      </c>
      <c r="AI784">
        <v>5.2489384669999995E-4</v>
      </c>
      <c r="AJ784">
        <v>4.849320198E-4</v>
      </c>
      <c r="AK784">
        <v>0</v>
      </c>
      <c r="AL784">
        <v>0</v>
      </c>
    </row>
    <row r="785" spans="1:38" x14ac:dyDescent="0.25">
      <c r="A785" t="s">
        <v>727</v>
      </c>
      <c r="B785">
        <v>1</v>
      </c>
      <c r="C785" t="s">
        <v>728</v>
      </c>
      <c r="D785" t="s">
        <v>557</v>
      </c>
      <c r="E785">
        <v>16</v>
      </c>
      <c r="F785">
        <v>2.3236900329099999E-2</v>
      </c>
      <c r="G785">
        <v>2.10740979302E-2</v>
      </c>
      <c r="H785">
        <v>1.7176257286500001E-2</v>
      </c>
      <c r="I785">
        <v>1.30593302334E-2</v>
      </c>
      <c r="J785">
        <v>1.09689661133E-2</v>
      </c>
      <c r="K785">
        <v>1.32500395066E-2</v>
      </c>
      <c r="L785">
        <v>1.2915973805299999E-2</v>
      </c>
      <c r="M785">
        <v>8.5059334385000004E-3</v>
      </c>
      <c r="N785">
        <v>8.1665283831000007E-3</v>
      </c>
      <c r="O785">
        <v>7.2360193297999996E-3</v>
      </c>
      <c r="P785">
        <v>6.5852453161000003E-3</v>
      </c>
      <c r="Q785">
        <v>6.8914172360000003E-3</v>
      </c>
      <c r="R785">
        <v>6.4644143602E-3</v>
      </c>
      <c r="S785">
        <v>9.3863263964E-3</v>
      </c>
      <c r="T785">
        <v>1.12804289946E-2</v>
      </c>
      <c r="U785">
        <v>1.3691087063899999E-2</v>
      </c>
      <c r="V785">
        <v>1.0762758603400001E-2</v>
      </c>
      <c r="W785">
        <v>5.5165517854999999E-3</v>
      </c>
      <c r="X785">
        <v>5.8596574539999998E-3</v>
      </c>
      <c r="Y785">
        <v>4.7574914078000003E-3</v>
      </c>
      <c r="Z785">
        <v>4.9980907595000004E-3</v>
      </c>
      <c r="AA785">
        <v>5.0713520062E-3</v>
      </c>
      <c r="AB785">
        <v>4.8166537260000003E-3</v>
      </c>
      <c r="AC785">
        <v>4.8841222877000004E-3</v>
      </c>
      <c r="AD785">
        <v>5.0179435265000003E-3</v>
      </c>
      <c r="AE785">
        <v>4.7148388621999996E-3</v>
      </c>
      <c r="AF785">
        <v>4.7305494788000002E-3</v>
      </c>
      <c r="AG785">
        <v>4.5876164984000002E-3</v>
      </c>
      <c r="AH785">
        <v>4.6035794038000004E-3</v>
      </c>
      <c r="AI785">
        <v>4.4189831805E-3</v>
      </c>
      <c r="AJ785">
        <v>4.0495359426999996E-3</v>
      </c>
      <c r="AK785">
        <v>0</v>
      </c>
      <c r="AL785">
        <v>0</v>
      </c>
    </row>
    <row r="786" spans="1:38" x14ac:dyDescent="0.25">
      <c r="A786" t="s">
        <v>727</v>
      </c>
      <c r="B786">
        <v>1</v>
      </c>
      <c r="C786" t="s">
        <v>728</v>
      </c>
      <c r="D786" t="s">
        <v>561</v>
      </c>
      <c r="E786">
        <v>16</v>
      </c>
      <c r="F786">
        <v>0.20391217203190001</v>
      </c>
      <c r="G786">
        <v>0.17966145158130001</v>
      </c>
      <c r="H786">
        <v>0.17911587342349999</v>
      </c>
      <c r="I786">
        <v>0.1646426576567</v>
      </c>
      <c r="J786">
        <v>0.1563687616634</v>
      </c>
      <c r="K786">
        <v>0.2295578548818</v>
      </c>
      <c r="L786">
        <v>0.2332081160959</v>
      </c>
      <c r="M786">
        <v>0.2258350702418</v>
      </c>
      <c r="N786">
        <v>0.25900072823800002</v>
      </c>
      <c r="O786">
        <v>0.25470517191710002</v>
      </c>
      <c r="P786">
        <v>0.16449283076310001</v>
      </c>
      <c r="Q786">
        <v>0.1518624653025</v>
      </c>
      <c r="R786">
        <v>0.15712466566960001</v>
      </c>
      <c r="S786">
        <v>0.10732986401690001</v>
      </c>
      <c r="T786">
        <v>0.1508247139503</v>
      </c>
      <c r="U786">
        <v>0.16273639931940001</v>
      </c>
      <c r="V786">
        <v>0.26623770662820001</v>
      </c>
      <c r="W786">
        <v>0.20086674875089999</v>
      </c>
      <c r="X786">
        <v>0.21050596057099999</v>
      </c>
      <c r="Y786">
        <v>0.27928648733669997</v>
      </c>
      <c r="Z786">
        <v>0.36214567993300001</v>
      </c>
      <c r="AA786">
        <v>0.34623199467479998</v>
      </c>
      <c r="AB786">
        <v>0.33454322715969997</v>
      </c>
      <c r="AC786">
        <v>0.35210770435619998</v>
      </c>
      <c r="AD786">
        <v>0.39367516585130002</v>
      </c>
      <c r="AE786">
        <v>0.40967101357660002</v>
      </c>
      <c r="AF786">
        <v>0.3762259912716</v>
      </c>
      <c r="AG786">
        <v>0.33362654894330002</v>
      </c>
      <c r="AH786">
        <v>0.2776304602361</v>
      </c>
      <c r="AI786">
        <v>0.28817013617100001</v>
      </c>
      <c r="AJ786">
        <v>0.43951782911210002</v>
      </c>
      <c r="AK786">
        <v>0</v>
      </c>
      <c r="AL786">
        <v>0</v>
      </c>
    </row>
    <row r="787" spans="1:38" x14ac:dyDescent="0.25">
      <c r="A787" t="s">
        <v>727</v>
      </c>
      <c r="B787">
        <v>1</v>
      </c>
      <c r="C787" t="s">
        <v>728</v>
      </c>
      <c r="D787" t="s">
        <v>558</v>
      </c>
      <c r="E787">
        <v>16</v>
      </c>
      <c r="F787">
        <v>6.9097936098600002E-2</v>
      </c>
      <c r="G787">
        <v>6.6843073395800007E-2</v>
      </c>
      <c r="H787">
        <v>6.4725375518700001E-2</v>
      </c>
      <c r="I787">
        <v>6.4571607833700001E-2</v>
      </c>
      <c r="J787">
        <v>6.2764598471700003E-2</v>
      </c>
      <c r="K787">
        <v>6.7214046944199995E-2</v>
      </c>
      <c r="L787">
        <v>7.0645055109900004E-2</v>
      </c>
      <c r="M787">
        <v>6.8077982326299996E-2</v>
      </c>
      <c r="N787">
        <v>6.6945045087799998E-2</v>
      </c>
      <c r="O787">
        <v>6.3210297137300003E-2</v>
      </c>
      <c r="P787">
        <v>6.0312168591799997E-2</v>
      </c>
      <c r="Q787">
        <v>6.1482670557999997E-2</v>
      </c>
      <c r="R787">
        <v>6.44334016866E-2</v>
      </c>
      <c r="S787">
        <v>5.9889882902699997E-2</v>
      </c>
      <c r="T787">
        <v>6.0869578031299998E-2</v>
      </c>
      <c r="U787">
        <v>6.2946412917700006E-2</v>
      </c>
      <c r="V787">
        <v>5.7614254155200002E-2</v>
      </c>
      <c r="W787">
        <v>5.8344191176499999E-2</v>
      </c>
      <c r="X787">
        <v>5.7064529452600002E-2</v>
      </c>
      <c r="Y787">
        <v>4.7197122203599999E-2</v>
      </c>
      <c r="Z787">
        <v>4.9847885233600002E-2</v>
      </c>
      <c r="AA787">
        <v>4.7767710048799997E-2</v>
      </c>
      <c r="AB787">
        <v>4.5973035111299999E-2</v>
      </c>
      <c r="AC787">
        <v>4.6330592530799998E-2</v>
      </c>
      <c r="AD787">
        <v>4.7548634677800003E-2</v>
      </c>
      <c r="AE787">
        <v>4.4375600942100003E-2</v>
      </c>
      <c r="AF787">
        <v>4.3843601986599999E-2</v>
      </c>
      <c r="AG787">
        <v>4.1121313973100003E-2</v>
      </c>
      <c r="AH787">
        <v>4.1162964977599997E-2</v>
      </c>
      <c r="AI787">
        <v>3.95413548674E-2</v>
      </c>
      <c r="AJ787">
        <v>3.6228456143300003E-2</v>
      </c>
      <c r="AK787">
        <v>0</v>
      </c>
      <c r="AL787">
        <v>0</v>
      </c>
    </row>
    <row r="788" spans="1:38" x14ac:dyDescent="0.25">
      <c r="A788" t="s">
        <v>727</v>
      </c>
      <c r="B788">
        <v>1</v>
      </c>
      <c r="C788" t="s">
        <v>728</v>
      </c>
      <c r="D788" t="s">
        <v>559</v>
      </c>
      <c r="E788">
        <v>16</v>
      </c>
      <c r="F788">
        <v>0.45655513494240002</v>
      </c>
      <c r="G788">
        <v>0.40325464332119998</v>
      </c>
      <c r="H788">
        <v>0.34578386318530002</v>
      </c>
      <c r="I788">
        <v>0.2722119274582</v>
      </c>
      <c r="J788">
        <v>0.2495088593383</v>
      </c>
      <c r="K788">
        <v>0.48431283145300003</v>
      </c>
      <c r="L788">
        <v>0.49602301190980003</v>
      </c>
      <c r="M788">
        <v>0.44675765061419997</v>
      </c>
      <c r="N788">
        <v>0.47013860608250002</v>
      </c>
      <c r="O788">
        <v>0.62173303261720003</v>
      </c>
      <c r="P788">
        <v>0.3708630243812</v>
      </c>
      <c r="Q788">
        <v>0.378792081871</v>
      </c>
      <c r="R788">
        <v>0.41420021586290001</v>
      </c>
      <c r="S788">
        <v>0.34285155599950001</v>
      </c>
      <c r="T788">
        <v>0.60232251729880004</v>
      </c>
      <c r="U788">
        <v>0.5856281225969</v>
      </c>
      <c r="V788">
        <v>0.85757806056029995</v>
      </c>
      <c r="W788">
        <v>0.54227645716499995</v>
      </c>
      <c r="X788">
        <v>0.40340129680339998</v>
      </c>
      <c r="Y788">
        <v>0.71003830533300005</v>
      </c>
      <c r="Z788">
        <v>0.72637756136620002</v>
      </c>
      <c r="AA788">
        <v>0.60212846604030001</v>
      </c>
      <c r="AB788">
        <v>0.42453478506320003</v>
      </c>
      <c r="AC788">
        <v>0.72935488920710001</v>
      </c>
      <c r="AD788">
        <v>0.95484653983870005</v>
      </c>
      <c r="AE788">
        <v>0.61947262150350002</v>
      </c>
      <c r="AF788">
        <v>0.52140027791169996</v>
      </c>
      <c r="AG788">
        <v>0.46410348955649999</v>
      </c>
      <c r="AH788">
        <v>0.3138977192886</v>
      </c>
      <c r="AI788">
        <v>0.38363793402680002</v>
      </c>
      <c r="AJ788">
        <v>0.36936367446059998</v>
      </c>
      <c r="AK788">
        <v>0</v>
      </c>
      <c r="AL788">
        <v>0</v>
      </c>
    </row>
    <row r="789" spans="1:38" x14ac:dyDescent="0.25">
      <c r="A789" t="s">
        <v>727</v>
      </c>
      <c r="B789">
        <v>1</v>
      </c>
      <c r="C789" t="s">
        <v>728</v>
      </c>
      <c r="D789" t="s">
        <v>560</v>
      </c>
      <c r="E789">
        <v>16</v>
      </c>
      <c r="F789">
        <v>0.2494954276453</v>
      </c>
      <c r="G789">
        <v>0.22039146844089999</v>
      </c>
      <c r="H789">
        <v>0.2153109303464</v>
      </c>
      <c r="I789">
        <v>0.19424911607770001</v>
      </c>
      <c r="J789">
        <v>0.23617261601059999</v>
      </c>
      <c r="K789">
        <v>0.3518944445901</v>
      </c>
      <c r="L789">
        <v>0.39093260443259997</v>
      </c>
      <c r="M789">
        <v>0.38641881742110001</v>
      </c>
      <c r="N789">
        <v>0.37905506466150002</v>
      </c>
      <c r="O789">
        <v>0.47405162937130002</v>
      </c>
      <c r="P789">
        <v>0.2570118984377</v>
      </c>
      <c r="Q789">
        <v>0.26220617203059998</v>
      </c>
      <c r="R789">
        <v>0.28495228570469999</v>
      </c>
      <c r="S789">
        <v>0.2032263557939</v>
      </c>
      <c r="T789">
        <v>0.33358003634119998</v>
      </c>
      <c r="U789">
        <v>0.37439879633250001</v>
      </c>
      <c r="V789">
        <v>0.45267104943199998</v>
      </c>
      <c r="W789">
        <v>0.3738115003195</v>
      </c>
      <c r="X789">
        <v>0.30185662327759999</v>
      </c>
      <c r="Y789">
        <v>0.45592427835709998</v>
      </c>
      <c r="Z789">
        <v>0.55370186630280005</v>
      </c>
      <c r="AA789">
        <v>0.47219226952240001</v>
      </c>
      <c r="AB789">
        <v>0.40137855509069997</v>
      </c>
      <c r="AC789">
        <v>0.4679366946254</v>
      </c>
      <c r="AD789">
        <v>0.53712315447799996</v>
      </c>
      <c r="AE789">
        <v>0.55590235741589999</v>
      </c>
      <c r="AF789">
        <v>0.46072106191270001</v>
      </c>
      <c r="AG789">
        <v>0.44198593511290002</v>
      </c>
      <c r="AH789">
        <v>0.31270393568580002</v>
      </c>
      <c r="AI789">
        <v>0.36364486287320003</v>
      </c>
      <c r="AJ789">
        <v>0.37134330596280002</v>
      </c>
      <c r="AK789">
        <v>0</v>
      </c>
      <c r="AL789">
        <v>0</v>
      </c>
    </row>
    <row r="790" spans="1:38" x14ac:dyDescent="0.25">
      <c r="A790" t="s">
        <v>727</v>
      </c>
      <c r="B790">
        <v>1</v>
      </c>
      <c r="C790" t="s">
        <v>728</v>
      </c>
      <c r="D790" t="s">
        <v>562</v>
      </c>
      <c r="E790">
        <v>16</v>
      </c>
      <c r="F790">
        <v>0.11436969734080001</v>
      </c>
      <c r="G790">
        <v>0.10176205279680001</v>
      </c>
      <c r="H790">
        <v>0.1075001038301</v>
      </c>
      <c r="I790">
        <v>0.1083049041943</v>
      </c>
      <c r="J790">
        <v>9.7176286561600003E-2</v>
      </c>
      <c r="K790">
        <v>0.13459668834729999</v>
      </c>
      <c r="L790">
        <v>0.15432397619400001</v>
      </c>
      <c r="M790">
        <v>0.1447055255044</v>
      </c>
      <c r="N790">
        <v>0.1414465969075</v>
      </c>
      <c r="O790">
        <v>0.14703720727469999</v>
      </c>
      <c r="P790">
        <v>9.6274787493900005E-2</v>
      </c>
      <c r="Q790">
        <v>9.5815820081399994E-2</v>
      </c>
      <c r="R790">
        <v>0.1000071025126</v>
      </c>
      <c r="S790">
        <v>6.6677334102700006E-2</v>
      </c>
      <c r="T790">
        <v>8.0732324231300001E-2</v>
      </c>
      <c r="U790">
        <v>0.10320772575000001</v>
      </c>
      <c r="V790">
        <v>0.10347814104270001</v>
      </c>
      <c r="W790">
        <v>0.13106266086560001</v>
      </c>
      <c r="X790">
        <v>0.12851722869980001</v>
      </c>
      <c r="Y790">
        <v>0.1519437438732</v>
      </c>
      <c r="Z790">
        <v>0.18754764130009999</v>
      </c>
      <c r="AA790">
        <v>0.1593481118257</v>
      </c>
      <c r="AB790">
        <v>0.15761468949669999</v>
      </c>
      <c r="AC790">
        <v>0.16950015377889999</v>
      </c>
      <c r="AD790">
        <v>0.18645209996029999</v>
      </c>
      <c r="AE790">
        <v>0.1933405896083</v>
      </c>
      <c r="AF790">
        <v>0.16649587104669999</v>
      </c>
      <c r="AG790">
        <v>0.14072685583870001</v>
      </c>
      <c r="AH790">
        <v>9.4731469065000004E-2</v>
      </c>
      <c r="AI790">
        <v>0.1167007321006</v>
      </c>
      <c r="AJ790">
        <v>0.11053745772869999</v>
      </c>
      <c r="AK790">
        <v>0</v>
      </c>
      <c r="AL790">
        <v>0</v>
      </c>
    </row>
    <row r="791" spans="1:38" x14ac:dyDescent="0.25">
      <c r="A791" t="s">
        <v>727</v>
      </c>
      <c r="B791">
        <v>1</v>
      </c>
      <c r="C791" t="s">
        <v>728</v>
      </c>
      <c r="D791" t="s">
        <v>563</v>
      </c>
      <c r="E791">
        <v>16</v>
      </c>
      <c r="F791">
        <v>0.30289348050940001</v>
      </c>
      <c r="G791">
        <v>0.2680208285979</v>
      </c>
      <c r="H791">
        <v>0.27435484997170001</v>
      </c>
      <c r="I791">
        <v>0.26744128367550002</v>
      </c>
      <c r="J791">
        <v>0.24929036322699999</v>
      </c>
      <c r="K791">
        <v>0.34971034274879997</v>
      </c>
      <c r="L791">
        <v>0.4054328810485</v>
      </c>
      <c r="M791">
        <v>0.38947349604499998</v>
      </c>
      <c r="N791">
        <v>0.37977616233729999</v>
      </c>
      <c r="O791">
        <v>0.3839135903191</v>
      </c>
      <c r="P791">
        <v>0.2288094413872</v>
      </c>
      <c r="Q791">
        <v>0.25729179071109998</v>
      </c>
      <c r="R791">
        <v>0.23685303905409999</v>
      </c>
      <c r="S791">
        <v>0.17170387295619999</v>
      </c>
      <c r="T791">
        <v>0.23342544287120001</v>
      </c>
      <c r="U791">
        <v>0.28338714148659999</v>
      </c>
      <c r="V791">
        <v>0.27578332395080002</v>
      </c>
      <c r="W791">
        <v>0.33814981117830001</v>
      </c>
      <c r="X791">
        <v>0.2928514546032</v>
      </c>
      <c r="Y791">
        <v>0.38730984975589999</v>
      </c>
      <c r="Z791">
        <v>0.56620874122370002</v>
      </c>
      <c r="AA791">
        <v>0.52250563611180001</v>
      </c>
      <c r="AB791">
        <v>0.4866139735835</v>
      </c>
      <c r="AC791">
        <v>0.52936105758350005</v>
      </c>
      <c r="AD791">
        <v>0.62923740705639997</v>
      </c>
      <c r="AE791">
        <v>0.61556174480220005</v>
      </c>
      <c r="AF791">
        <v>0.48718090055250002</v>
      </c>
      <c r="AG791">
        <v>0.47049975226820001</v>
      </c>
      <c r="AH791">
        <v>0.32361110443770003</v>
      </c>
      <c r="AI791">
        <v>0.38764296974270002</v>
      </c>
      <c r="AJ791">
        <v>0.38309350716669999</v>
      </c>
      <c r="AK791">
        <v>0</v>
      </c>
      <c r="AL791">
        <v>0</v>
      </c>
    </row>
    <row r="792" spans="1:38" x14ac:dyDescent="0.25">
      <c r="A792" t="s">
        <v>727</v>
      </c>
      <c r="B792">
        <v>1</v>
      </c>
      <c r="C792" t="s">
        <v>728</v>
      </c>
      <c r="D792" t="s">
        <v>564</v>
      </c>
      <c r="E792">
        <v>16</v>
      </c>
      <c r="F792">
        <v>2.31561121961E-2</v>
      </c>
      <c r="G792">
        <v>2.2548316483599999E-2</v>
      </c>
      <c r="H792">
        <v>2.4519418305300002E-2</v>
      </c>
      <c r="I792">
        <v>2.6962110640900001E-2</v>
      </c>
      <c r="J792">
        <v>2.0995757460999999E-2</v>
      </c>
      <c r="K792">
        <v>2.2618391368599999E-2</v>
      </c>
      <c r="L792">
        <v>2.2397005822799999E-2</v>
      </c>
      <c r="M792">
        <v>2.2239830385199999E-2</v>
      </c>
      <c r="N792">
        <v>2.19455394015E-2</v>
      </c>
      <c r="O792">
        <v>3.2315349057299998E-2</v>
      </c>
      <c r="P792">
        <v>2.7502276473399999E-2</v>
      </c>
      <c r="Q792">
        <v>2.80064162281E-2</v>
      </c>
      <c r="R792">
        <v>2.7249784510899999E-2</v>
      </c>
      <c r="S792">
        <v>2.3994299448800001E-2</v>
      </c>
      <c r="T792">
        <v>2.5648003640899999E-2</v>
      </c>
      <c r="U792">
        <v>2.79834815535E-2</v>
      </c>
      <c r="V792">
        <v>2.3383082215599999E-2</v>
      </c>
      <c r="W792">
        <v>1.80776386464E-2</v>
      </c>
      <c r="X792">
        <v>1.76552637745E-2</v>
      </c>
      <c r="Y792">
        <v>1.5867458988700001E-2</v>
      </c>
      <c r="Z792">
        <v>1.6652809081900002E-2</v>
      </c>
      <c r="AA792">
        <v>1.6019482654500001E-2</v>
      </c>
      <c r="AB792">
        <v>1.5887743012100001E-2</v>
      </c>
      <c r="AC792">
        <v>1.6037615161999998E-2</v>
      </c>
      <c r="AD792">
        <v>1.6471757224599998E-2</v>
      </c>
      <c r="AE792">
        <v>1.54632178521E-2</v>
      </c>
      <c r="AF792">
        <v>1.5498335331699999E-2</v>
      </c>
      <c r="AG792">
        <v>1.5038277303300001E-2</v>
      </c>
      <c r="AH792">
        <v>1.5088985856200001E-2</v>
      </c>
      <c r="AI792">
        <v>1.4541300470200001E-2</v>
      </c>
      <c r="AJ792">
        <v>1.3369795300200001E-2</v>
      </c>
      <c r="AK792">
        <v>0</v>
      </c>
      <c r="AL792">
        <v>0</v>
      </c>
    </row>
    <row r="793" spans="1:38" x14ac:dyDescent="0.25">
      <c r="A793" t="s">
        <v>727</v>
      </c>
      <c r="B793">
        <v>1</v>
      </c>
      <c r="C793" t="s">
        <v>728</v>
      </c>
      <c r="D793" t="s">
        <v>567</v>
      </c>
      <c r="E793">
        <v>16</v>
      </c>
      <c r="F793">
        <v>6.7562731629000001E-3</v>
      </c>
      <c r="G793">
        <v>6.5582563250000002E-3</v>
      </c>
      <c r="H793">
        <v>1.47519926263E-2</v>
      </c>
      <c r="I793">
        <v>1.7127685872599999E-2</v>
      </c>
      <c r="J793">
        <v>3.8816193207999998E-2</v>
      </c>
      <c r="K793">
        <v>3.3131263455800003E-2</v>
      </c>
      <c r="L793">
        <v>2.0460814184999999E-2</v>
      </c>
      <c r="M793">
        <v>1.8395904593200001E-2</v>
      </c>
      <c r="N793">
        <v>1.9355289324500001E-2</v>
      </c>
      <c r="O793">
        <v>1.0668714200799999E-2</v>
      </c>
      <c r="P793">
        <v>2.25033140129E-2</v>
      </c>
      <c r="Q793">
        <v>1.6879631147600001E-2</v>
      </c>
      <c r="R793">
        <v>1.95111580161E-2</v>
      </c>
      <c r="S793">
        <v>1.8526865623399998E-2</v>
      </c>
      <c r="T793">
        <v>3.0020420968500001E-2</v>
      </c>
      <c r="U793">
        <v>3.1950006301300002E-2</v>
      </c>
      <c r="V793">
        <v>1.3971810467000001E-2</v>
      </c>
      <c r="W793">
        <v>1.09524374841E-2</v>
      </c>
      <c r="X793">
        <v>9.4487797680999994E-3</v>
      </c>
      <c r="Y793">
        <v>1.7798843043100001E-2</v>
      </c>
      <c r="Z793">
        <v>1.3744289313000001E-2</v>
      </c>
      <c r="AA793">
        <v>1.53451434068E-2</v>
      </c>
      <c r="AB793">
        <v>1.3980862996500001E-2</v>
      </c>
      <c r="AC793">
        <v>3.8499656496799997E-2</v>
      </c>
      <c r="AD793">
        <v>2.1986298487999999E-2</v>
      </c>
      <c r="AE793">
        <v>5.7961319768099998E-2</v>
      </c>
      <c r="AF793">
        <v>5.0173556134900002E-2</v>
      </c>
      <c r="AG793">
        <v>3.2063426864099999E-2</v>
      </c>
      <c r="AH793">
        <v>3.4386317465299999E-2</v>
      </c>
      <c r="AI793">
        <v>8.0929279685099997E-2</v>
      </c>
      <c r="AJ793">
        <v>8.9235736104699995E-2</v>
      </c>
      <c r="AK793">
        <v>0</v>
      </c>
      <c r="AL793">
        <v>0</v>
      </c>
    </row>
    <row r="794" spans="1:38" x14ac:dyDescent="0.25">
      <c r="A794" t="s">
        <v>727</v>
      </c>
      <c r="B794">
        <v>1</v>
      </c>
      <c r="C794" t="s">
        <v>728</v>
      </c>
      <c r="D794" t="s">
        <v>566</v>
      </c>
      <c r="E794">
        <v>16</v>
      </c>
      <c r="F794">
        <v>0.12551071475959999</v>
      </c>
      <c r="G794">
        <v>0.1129360691355</v>
      </c>
      <c r="H794">
        <v>0.1096348780402</v>
      </c>
      <c r="I794">
        <v>0.1028711856985</v>
      </c>
      <c r="J794">
        <v>9.3756731264399998E-2</v>
      </c>
      <c r="K794">
        <v>0.1182478649079</v>
      </c>
      <c r="L794">
        <v>0.14068235669949999</v>
      </c>
      <c r="M794">
        <v>0.13381413861790001</v>
      </c>
      <c r="N794">
        <v>0.13646908548190001</v>
      </c>
      <c r="O794">
        <v>0.13002078250810001</v>
      </c>
      <c r="P794">
        <v>9.2943003996100004E-2</v>
      </c>
      <c r="Q794">
        <v>9.2842081659799999E-2</v>
      </c>
      <c r="R794">
        <v>9.6241886322799994E-2</v>
      </c>
      <c r="S794">
        <v>7.5269789946999996E-2</v>
      </c>
      <c r="T794">
        <v>0.1005379166536</v>
      </c>
      <c r="U794">
        <v>0.1151745061452</v>
      </c>
      <c r="V794">
        <v>0.11643117559259999</v>
      </c>
      <c r="W794">
        <v>0.13945290885600001</v>
      </c>
      <c r="X794">
        <v>0.1064425755654</v>
      </c>
      <c r="Y794">
        <v>0.13026549604269999</v>
      </c>
      <c r="Z794">
        <v>0.16018131020990001</v>
      </c>
      <c r="AA794">
        <v>0.14751023561150001</v>
      </c>
      <c r="AB794">
        <v>0.15168717161170001</v>
      </c>
      <c r="AC794">
        <v>0.15770472966660001</v>
      </c>
      <c r="AD794">
        <v>0.19010432523679999</v>
      </c>
      <c r="AE794">
        <v>0.16923357209270001</v>
      </c>
      <c r="AF794">
        <v>0.13824788073540001</v>
      </c>
      <c r="AG794">
        <v>0.1570553502608</v>
      </c>
      <c r="AH794">
        <v>0.1036446947354</v>
      </c>
      <c r="AI794">
        <v>0.13166911267940001</v>
      </c>
      <c r="AJ794">
        <v>0.1181315579393</v>
      </c>
      <c r="AK794">
        <v>0</v>
      </c>
      <c r="AL794">
        <v>0</v>
      </c>
    </row>
    <row r="795" spans="1:38" x14ac:dyDescent="0.25">
      <c r="A795" t="s">
        <v>727</v>
      </c>
      <c r="B795">
        <v>1</v>
      </c>
      <c r="C795" t="s">
        <v>728</v>
      </c>
      <c r="D795" t="s">
        <v>565</v>
      </c>
      <c r="E795">
        <v>16</v>
      </c>
      <c r="F795">
        <v>3.8148698405500003E-2</v>
      </c>
      <c r="G795">
        <v>3.6398068132700002E-2</v>
      </c>
      <c r="H795">
        <v>3.6562969878100003E-2</v>
      </c>
      <c r="I795">
        <v>3.7637336102900001E-2</v>
      </c>
      <c r="J795">
        <v>3.5728263177099998E-2</v>
      </c>
      <c r="K795">
        <v>4.1166819782900002E-2</v>
      </c>
      <c r="L795">
        <v>4.0755372332099998E-2</v>
      </c>
      <c r="M795">
        <v>3.7391074502099997E-2</v>
      </c>
      <c r="N795">
        <v>3.9227723892099997E-2</v>
      </c>
      <c r="O795">
        <v>4.6628061331899999E-2</v>
      </c>
      <c r="P795">
        <v>3.4519037403899999E-2</v>
      </c>
      <c r="Q795">
        <v>3.6002635687600003E-2</v>
      </c>
      <c r="R795">
        <v>3.5565056775700002E-2</v>
      </c>
      <c r="S795">
        <v>3.2353603855099999E-2</v>
      </c>
      <c r="T795">
        <v>3.4083939505999999E-2</v>
      </c>
      <c r="U795">
        <v>3.61033813542E-2</v>
      </c>
      <c r="V795">
        <v>3.5162749636299999E-2</v>
      </c>
      <c r="W795">
        <v>3.6853010711900003E-2</v>
      </c>
      <c r="X795">
        <v>3.4292521725899999E-2</v>
      </c>
      <c r="Y795">
        <v>3.5958384666400001E-2</v>
      </c>
      <c r="Z795">
        <v>4.2216970838200002E-2</v>
      </c>
      <c r="AA795">
        <v>4.09428075296E-2</v>
      </c>
      <c r="AB795">
        <v>3.9503303950399998E-2</v>
      </c>
      <c r="AC795">
        <v>4.1345590872899997E-2</v>
      </c>
      <c r="AD795">
        <v>4.3757708704600003E-2</v>
      </c>
      <c r="AE795">
        <v>3.9674563435399997E-2</v>
      </c>
      <c r="AF795">
        <v>3.6652109078599997E-2</v>
      </c>
      <c r="AG795">
        <v>3.8459671764899998E-2</v>
      </c>
      <c r="AH795">
        <v>3.0200427550500002E-2</v>
      </c>
      <c r="AI795">
        <v>3.49372930463E-2</v>
      </c>
      <c r="AJ795">
        <v>2.9331192541100001E-2</v>
      </c>
      <c r="AK795">
        <v>0</v>
      </c>
      <c r="AL795">
        <v>0</v>
      </c>
    </row>
    <row r="796" spans="1:38" x14ac:dyDescent="0.25">
      <c r="A796" t="s">
        <v>727</v>
      </c>
      <c r="B796">
        <v>1</v>
      </c>
      <c r="C796" t="s">
        <v>728</v>
      </c>
      <c r="D796" t="s">
        <v>568</v>
      </c>
      <c r="E796">
        <v>16</v>
      </c>
      <c r="F796">
        <v>0.30461308487150002</v>
      </c>
      <c r="G796">
        <v>0.27215355850119999</v>
      </c>
      <c r="H796">
        <v>0.23582073675010001</v>
      </c>
      <c r="I796">
        <v>0.18883703745309999</v>
      </c>
      <c r="J796">
        <v>0.22861639253749999</v>
      </c>
      <c r="K796">
        <v>0.32569302805209999</v>
      </c>
      <c r="L796">
        <v>0.33051115746449999</v>
      </c>
      <c r="M796">
        <v>0.3238544038301</v>
      </c>
      <c r="N796">
        <v>0.31514602108709999</v>
      </c>
      <c r="O796">
        <v>0.38064693389389997</v>
      </c>
      <c r="P796">
        <v>0.22986792892050001</v>
      </c>
      <c r="Q796">
        <v>0.23207901919419999</v>
      </c>
      <c r="R796">
        <v>0.25352762894230002</v>
      </c>
      <c r="S796">
        <v>0.17893911831529999</v>
      </c>
      <c r="T796">
        <v>0.2891534427861</v>
      </c>
      <c r="U796">
        <v>0.28254226509559999</v>
      </c>
      <c r="V796">
        <v>0.3469015848168</v>
      </c>
      <c r="W796">
        <v>0.2271228530014</v>
      </c>
      <c r="X796">
        <v>0.15410340962069999</v>
      </c>
      <c r="Y796">
        <v>0.27526551057100002</v>
      </c>
      <c r="Z796">
        <v>0.3262394723007</v>
      </c>
      <c r="AA796">
        <v>0.26186188123050003</v>
      </c>
      <c r="AB796">
        <v>0.21028455784860001</v>
      </c>
      <c r="AC796">
        <v>0.32208089769580001</v>
      </c>
      <c r="AD796">
        <v>0.34080341919130003</v>
      </c>
      <c r="AE796">
        <v>0.33391267427720001</v>
      </c>
      <c r="AF796">
        <v>0.29662000269389999</v>
      </c>
      <c r="AG796">
        <v>0.3775981488838</v>
      </c>
      <c r="AH796">
        <v>0.2495130842761</v>
      </c>
      <c r="AI796">
        <v>0.31419402729279999</v>
      </c>
      <c r="AJ796">
        <v>0.28877198824919997</v>
      </c>
      <c r="AK796">
        <v>0</v>
      </c>
      <c r="AL796">
        <v>0</v>
      </c>
    </row>
    <row r="797" spans="1:38" x14ac:dyDescent="0.25">
      <c r="A797" t="s">
        <v>727</v>
      </c>
      <c r="B797">
        <v>1</v>
      </c>
      <c r="C797" t="s">
        <v>728</v>
      </c>
      <c r="D797" t="s">
        <v>569</v>
      </c>
      <c r="E797">
        <v>16</v>
      </c>
      <c r="F797">
        <v>7.46721310606E-2</v>
      </c>
      <c r="G797">
        <v>6.7873086218599998E-2</v>
      </c>
      <c r="H797">
        <v>6.9750639983000004E-2</v>
      </c>
      <c r="I797">
        <v>6.4978991519200002E-2</v>
      </c>
      <c r="J797">
        <v>7.9589624469699999E-2</v>
      </c>
      <c r="K797">
        <v>8.3030365169299999E-2</v>
      </c>
      <c r="L797">
        <v>8.5908687873699999E-2</v>
      </c>
      <c r="M797">
        <v>8.6351133735000002E-2</v>
      </c>
      <c r="N797">
        <v>7.7266734955799998E-2</v>
      </c>
      <c r="O797">
        <v>0.11235600226799999</v>
      </c>
      <c r="P797">
        <v>5.6660521272399997E-2</v>
      </c>
      <c r="Q797">
        <v>4.5858211151500003E-2</v>
      </c>
      <c r="R797">
        <v>5.1774592037000002E-2</v>
      </c>
      <c r="S797">
        <v>4.2806106419999997E-2</v>
      </c>
      <c r="T797">
        <v>5.8374439273599997E-2</v>
      </c>
      <c r="U797">
        <v>4.8492138136799999E-2</v>
      </c>
      <c r="V797">
        <v>0.16021622063669999</v>
      </c>
      <c r="W797">
        <v>7.1139633689099993E-2</v>
      </c>
      <c r="X797">
        <v>5.0868783491700001E-2</v>
      </c>
      <c r="Y797">
        <v>8.6445260024099996E-2</v>
      </c>
      <c r="Z797">
        <v>8.5042962786900003E-2</v>
      </c>
      <c r="AA797">
        <v>7.5720176108100001E-2</v>
      </c>
      <c r="AB797">
        <v>4.5806269185399998E-2</v>
      </c>
      <c r="AC797">
        <v>7.11837750223E-2</v>
      </c>
      <c r="AD797">
        <v>7.8173045433999999E-2</v>
      </c>
      <c r="AE797">
        <v>0.1006877868342</v>
      </c>
      <c r="AF797">
        <v>9.7300314164000007E-2</v>
      </c>
      <c r="AG797">
        <v>6.7181603482000002E-2</v>
      </c>
      <c r="AH797">
        <v>6.0298096151399999E-2</v>
      </c>
      <c r="AI797">
        <v>0.14112514123600001</v>
      </c>
      <c r="AJ797">
        <v>0.129432375727</v>
      </c>
      <c r="AK797">
        <v>0</v>
      </c>
      <c r="AL797">
        <v>0</v>
      </c>
    </row>
    <row r="798" spans="1:38" x14ac:dyDescent="0.25">
      <c r="A798" t="s">
        <v>727</v>
      </c>
      <c r="B798">
        <v>1</v>
      </c>
      <c r="C798" t="s">
        <v>728</v>
      </c>
      <c r="D798" t="s">
        <v>571</v>
      </c>
      <c r="E798">
        <v>16</v>
      </c>
      <c r="F798">
        <v>0.29907733775989997</v>
      </c>
      <c r="G798">
        <v>0.26393425907340001</v>
      </c>
      <c r="H798">
        <v>0.27754003379570003</v>
      </c>
      <c r="I798">
        <v>0.27190354624649998</v>
      </c>
      <c r="J798">
        <v>0.3071728194062</v>
      </c>
      <c r="K798">
        <v>0.42052532256379999</v>
      </c>
      <c r="L798">
        <v>0.45633426555040002</v>
      </c>
      <c r="M798">
        <v>0.41907807978079997</v>
      </c>
      <c r="N798">
        <v>0.42103610778799999</v>
      </c>
      <c r="O798">
        <v>0.47079257145109998</v>
      </c>
      <c r="P798">
        <v>0.3012395947141</v>
      </c>
      <c r="Q798">
        <v>0.33602628561339998</v>
      </c>
      <c r="R798">
        <v>0.3346951343174</v>
      </c>
      <c r="S798">
        <v>0.22804628063019999</v>
      </c>
      <c r="T798">
        <v>0.29807638325730001</v>
      </c>
      <c r="U798">
        <v>0.4716298387399</v>
      </c>
      <c r="V798">
        <v>0.45500480635419999</v>
      </c>
      <c r="W798">
        <v>0.47876104496909999</v>
      </c>
      <c r="X798">
        <v>0.40384405392689998</v>
      </c>
      <c r="Y798">
        <v>0.59549934058679999</v>
      </c>
      <c r="Z798">
        <v>0.80131490212159995</v>
      </c>
      <c r="AA798">
        <v>0.67203279258990001</v>
      </c>
      <c r="AB798">
        <v>0.62077106458620002</v>
      </c>
      <c r="AC798">
        <v>0.76748869373749995</v>
      </c>
      <c r="AD798">
        <v>0.8506308412975</v>
      </c>
      <c r="AE798">
        <v>0.81443597449350003</v>
      </c>
      <c r="AF798">
        <v>0.71240192765190002</v>
      </c>
      <c r="AG798">
        <v>0.64952804754369997</v>
      </c>
      <c r="AH798">
        <v>0.43015205370199999</v>
      </c>
      <c r="AI798">
        <v>0.6512637935444</v>
      </c>
      <c r="AJ798">
        <v>0.59920067725460002</v>
      </c>
      <c r="AK798">
        <v>0</v>
      </c>
      <c r="AL798">
        <v>0</v>
      </c>
    </row>
    <row r="799" spans="1:38" x14ac:dyDescent="0.25">
      <c r="A799" t="s">
        <v>727</v>
      </c>
      <c r="B799">
        <v>1</v>
      </c>
      <c r="C799" t="s">
        <v>728</v>
      </c>
      <c r="D799" t="s">
        <v>704</v>
      </c>
      <c r="E799">
        <v>16</v>
      </c>
      <c r="F799">
        <v>2.415534722E-4</v>
      </c>
      <c r="G799">
        <v>2.4681179439999998E-4</v>
      </c>
      <c r="H799">
        <v>2.490188336E-4</v>
      </c>
      <c r="I799">
        <v>2.6070139169999997E-4</v>
      </c>
      <c r="J799">
        <v>2.6377740969999998E-4</v>
      </c>
      <c r="K799">
        <v>2.956552196E-4</v>
      </c>
      <c r="L799">
        <v>3.0463630889999998E-4</v>
      </c>
      <c r="M799">
        <v>3.1390304650000001E-4</v>
      </c>
      <c r="N799">
        <v>3.2077543750000002E-4</v>
      </c>
      <c r="O799">
        <v>3.114934845E-4</v>
      </c>
      <c r="P799">
        <v>3.2560188760000002E-4</v>
      </c>
      <c r="Q799">
        <v>3.2951217609999999E-4</v>
      </c>
      <c r="R799">
        <v>3.1974073329999998E-4</v>
      </c>
      <c r="S799">
        <v>3.0642054760000002E-4</v>
      </c>
      <c r="T799">
        <v>2.9874776439999998E-4</v>
      </c>
      <c r="U799">
        <v>2.9480928780000002E-4</v>
      </c>
      <c r="V799">
        <v>2.792851075E-4</v>
      </c>
      <c r="W799">
        <v>2.6296889480000003E-4</v>
      </c>
      <c r="X799">
        <v>2.4268700629999999E-4</v>
      </c>
      <c r="Y799">
        <v>2.0530045520000001E-4</v>
      </c>
      <c r="Z799">
        <v>2.0197870440000001E-4</v>
      </c>
      <c r="AA799">
        <v>1.874032512E-4</v>
      </c>
      <c r="AB799">
        <v>1.8437039609999999E-4</v>
      </c>
      <c r="AC799">
        <v>1.8464245520000001E-4</v>
      </c>
      <c r="AD799">
        <v>1.8815138820000001E-4</v>
      </c>
      <c r="AE799">
        <v>1.7515158249999999E-4</v>
      </c>
      <c r="AF799">
        <v>1.7431607280000001E-4</v>
      </c>
      <c r="AG799">
        <v>1.6875968170000001E-4</v>
      </c>
      <c r="AH799">
        <v>1.690133336E-4</v>
      </c>
      <c r="AI799">
        <v>1.624730146E-4</v>
      </c>
      <c r="AJ799">
        <v>1.492335414E-4</v>
      </c>
      <c r="AK799">
        <v>0</v>
      </c>
      <c r="AL799">
        <v>0</v>
      </c>
    </row>
    <row r="800" spans="1:38" x14ac:dyDescent="0.25">
      <c r="A800" t="s">
        <v>727</v>
      </c>
      <c r="B800">
        <v>1</v>
      </c>
      <c r="C800" t="s">
        <v>728</v>
      </c>
      <c r="D800" t="s">
        <v>570</v>
      </c>
      <c r="E800">
        <v>16</v>
      </c>
      <c r="F800">
        <v>3.8102729874199999E-2</v>
      </c>
      <c r="G800">
        <v>3.6170615070800001E-2</v>
      </c>
      <c r="H800">
        <v>3.35757510748E-2</v>
      </c>
      <c r="I800">
        <v>3.1754160689900002E-2</v>
      </c>
      <c r="J800">
        <v>3.0948036701900002E-2</v>
      </c>
      <c r="K800">
        <v>3.7445927043699999E-2</v>
      </c>
      <c r="L800">
        <v>3.2512190465E-2</v>
      </c>
      <c r="M800">
        <v>5.8106557945599997E-2</v>
      </c>
      <c r="N800">
        <v>3.2065084060199998E-2</v>
      </c>
      <c r="O800">
        <v>3.7410448524099998E-2</v>
      </c>
      <c r="P800">
        <v>3.5554040031400003E-2</v>
      </c>
      <c r="Q800">
        <v>3.5152290213899998E-2</v>
      </c>
      <c r="R800">
        <v>3.7297345301900001E-2</v>
      </c>
      <c r="S800">
        <v>3.30187409741E-2</v>
      </c>
      <c r="T800">
        <v>3.5018980886700003E-2</v>
      </c>
      <c r="U800">
        <v>4.0057103883200003E-2</v>
      </c>
      <c r="V800">
        <v>3.7973842933399997E-2</v>
      </c>
      <c r="W800">
        <v>4.1710081920400002E-2</v>
      </c>
      <c r="X800">
        <v>4.4776277475299997E-2</v>
      </c>
      <c r="Y800">
        <v>4.6926254805599997E-2</v>
      </c>
      <c r="Z800">
        <v>5.2342921304700002E-2</v>
      </c>
      <c r="AA800">
        <v>4.9632448316799999E-2</v>
      </c>
      <c r="AB800">
        <v>4.2391319811599999E-2</v>
      </c>
      <c r="AC800">
        <v>4.2249235350800003E-2</v>
      </c>
      <c r="AD800">
        <v>4.7007879717899999E-2</v>
      </c>
      <c r="AE800">
        <v>4.0933908153700002E-2</v>
      </c>
      <c r="AF800">
        <v>4.04706435185E-2</v>
      </c>
      <c r="AG800">
        <v>1.9664331933899999E-2</v>
      </c>
      <c r="AH800">
        <v>1.98168950486E-2</v>
      </c>
      <c r="AI800">
        <v>1.91681041424E-2</v>
      </c>
      <c r="AJ800">
        <v>1.7704910092099999E-2</v>
      </c>
      <c r="AK800">
        <v>0</v>
      </c>
      <c r="AL800">
        <v>0</v>
      </c>
    </row>
    <row r="801" spans="1:38" x14ac:dyDescent="0.25">
      <c r="A801" t="s">
        <v>727</v>
      </c>
      <c r="B801">
        <v>1</v>
      </c>
      <c r="C801" t="s">
        <v>728</v>
      </c>
      <c r="D801" t="s">
        <v>572</v>
      </c>
      <c r="E801">
        <v>16</v>
      </c>
      <c r="F801">
        <v>1.07730288948E-2</v>
      </c>
      <c r="G801">
        <v>9.9004450269000004E-3</v>
      </c>
      <c r="H801">
        <v>1.18406645508E-2</v>
      </c>
      <c r="I801">
        <v>1.3438821604199999E-2</v>
      </c>
      <c r="J801">
        <v>9.9579788485000004E-3</v>
      </c>
      <c r="K801">
        <v>1.6168783868000001E-2</v>
      </c>
      <c r="L801">
        <v>1.46599725413E-2</v>
      </c>
      <c r="M801">
        <v>1.6383423087500001E-2</v>
      </c>
      <c r="N801">
        <v>2.4805065834199998E-2</v>
      </c>
      <c r="O801">
        <v>2.01566402366E-2</v>
      </c>
      <c r="P801">
        <v>1.2738115550700001E-2</v>
      </c>
      <c r="Q801">
        <v>1.11945399915E-2</v>
      </c>
      <c r="R801">
        <v>1.0107781778300001E-2</v>
      </c>
      <c r="S801">
        <v>1.06986962421E-2</v>
      </c>
      <c r="T801">
        <v>1.46194567996E-2</v>
      </c>
      <c r="U801">
        <v>1.4915368309200001E-2</v>
      </c>
      <c r="V801">
        <v>1.49053606591E-2</v>
      </c>
      <c r="W801">
        <v>6.6021572730000002E-3</v>
      </c>
      <c r="X801">
        <v>6.2441066628999998E-3</v>
      </c>
      <c r="Y801">
        <v>1.6661914218599999E-2</v>
      </c>
      <c r="Z801">
        <v>2.1673943377300001E-2</v>
      </c>
      <c r="AA801">
        <v>1.9163363933499999E-2</v>
      </c>
      <c r="AB801">
        <v>1.9861075478299999E-2</v>
      </c>
      <c r="AC801">
        <v>2.3588556565100002E-2</v>
      </c>
      <c r="AD801">
        <v>2.8791997632899999E-2</v>
      </c>
      <c r="AE801">
        <v>2.5881751512099999E-2</v>
      </c>
      <c r="AF801">
        <v>2.2695803384499998E-2</v>
      </c>
      <c r="AG801">
        <v>2.1385569796600001E-2</v>
      </c>
      <c r="AH801">
        <v>1.4506890496199999E-2</v>
      </c>
      <c r="AI801">
        <v>1.8081406723400001E-2</v>
      </c>
      <c r="AJ801">
        <v>1.63679509428E-2</v>
      </c>
      <c r="AK801">
        <v>0</v>
      </c>
      <c r="AL801">
        <v>0</v>
      </c>
    </row>
    <row r="802" spans="1:38" x14ac:dyDescent="0.25">
      <c r="A802" t="s">
        <v>727</v>
      </c>
      <c r="B802">
        <v>1</v>
      </c>
      <c r="C802" t="s">
        <v>728</v>
      </c>
      <c r="D802" t="s">
        <v>584</v>
      </c>
      <c r="E802">
        <v>16</v>
      </c>
      <c r="F802">
        <v>3.3319841416699997E-2</v>
      </c>
      <c r="G802">
        <v>3.0093972798899998E-2</v>
      </c>
      <c r="H802">
        <v>2.22251251983E-2</v>
      </c>
      <c r="I802">
        <v>1.3920988658E-2</v>
      </c>
      <c r="J802">
        <v>1.5579000147600001E-2</v>
      </c>
      <c r="K802">
        <v>2.1566150134100001E-2</v>
      </c>
      <c r="L802">
        <v>5.2151026116199997E-2</v>
      </c>
      <c r="M802">
        <v>2.1543823790499999E-2</v>
      </c>
      <c r="N802">
        <v>2.05015608762E-2</v>
      </c>
      <c r="O802">
        <v>4.8901806642499997E-2</v>
      </c>
      <c r="P802">
        <v>1.69650599708E-2</v>
      </c>
      <c r="Q802">
        <v>2.1543475468299999E-2</v>
      </c>
      <c r="R802">
        <v>2.3826775563400002E-2</v>
      </c>
      <c r="S802">
        <v>2.14065961915E-2</v>
      </c>
      <c r="T802">
        <v>3.4127499323900003E-2</v>
      </c>
      <c r="U802">
        <v>3.3876796974300002E-2</v>
      </c>
      <c r="V802">
        <v>5.7329685614600001E-2</v>
      </c>
      <c r="W802">
        <v>5.5215778129799997E-2</v>
      </c>
      <c r="X802">
        <v>4.1270786043000003E-2</v>
      </c>
      <c r="Y802">
        <v>4.0921940223399997E-2</v>
      </c>
      <c r="Z802">
        <v>5.38865493662E-2</v>
      </c>
      <c r="AA802">
        <v>5.1775536579300001E-2</v>
      </c>
      <c r="AB802">
        <v>3.7260066744899997E-2</v>
      </c>
      <c r="AC802">
        <v>5.1238159829599998E-2</v>
      </c>
      <c r="AD802">
        <v>5.4677235950599999E-2</v>
      </c>
      <c r="AE802">
        <v>5.4244993111599998E-2</v>
      </c>
      <c r="AF802">
        <v>5.0266831917099998E-2</v>
      </c>
      <c r="AG802">
        <v>4.8447992389000001E-2</v>
      </c>
      <c r="AH802">
        <v>3.5738495935800002E-2</v>
      </c>
      <c r="AI802">
        <v>6.0429952658699999E-2</v>
      </c>
      <c r="AJ802">
        <v>5.4992129085700003E-2</v>
      </c>
      <c r="AK802">
        <v>0</v>
      </c>
      <c r="AL802">
        <v>0</v>
      </c>
    </row>
    <row r="803" spans="1:38" x14ac:dyDescent="0.25">
      <c r="A803" t="s">
        <v>727</v>
      </c>
      <c r="B803">
        <v>1</v>
      </c>
      <c r="C803" t="s">
        <v>728</v>
      </c>
      <c r="D803" t="s">
        <v>586</v>
      </c>
      <c r="E803">
        <v>16</v>
      </c>
      <c r="F803">
        <v>6.6958038875999997E-3</v>
      </c>
      <c r="G803">
        <v>6.8715158174999999E-3</v>
      </c>
      <c r="H803">
        <v>6.8378070089000001E-3</v>
      </c>
      <c r="I803">
        <v>7.0831465402000004E-3</v>
      </c>
      <c r="J803">
        <v>7.2407210451000004E-3</v>
      </c>
      <c r="K803">
        <v>8.1695719706000001E-3</v>
      </c>
      <c r="L803">
        <v>8.4841150918000003E-3</v>
      </c>
      <c r="M803">
        <v>8.8741786191000004E-3</v>
      </c>
      <c r="N803">
        <v>9.1590372523000004E-3</v>
      </c>
      <c r="O803">
        <v>2.0626798860899999E-2</v>
      </c>
      <c r="P803">
        <v>1.60467460137E-2</v>
      </c>
      <c r="Q803">
        <v>1.6712536376800001E-2</v>
      </c>
      <c r="R803">
        <v>1.6488432733400001E-2</v>
      </c>
      <c r="S803">
        <v>1.3843456513000001E-2</v>
      </c>
      <c r="T803">
        <v>1.0281464741299999E-2</v>
      </c>
      <c r="U803">
        <v>1.0585327749500001E-2</v>
      </c>
      <c r="V803">
        <v>1.06373078467E-2</v>
      </c>
      <c r="W803">
        <v>1.07462848269E-2</v>
      </c>
      <c r="X803">
        <v>1.05624234566E-2</v>
      </c>
      <c r="Y803">
        <v>9.4840049322000002E-3</v>
      </c>
      <c r="Z803">
        <v>9.9026508060999999E-3</v>
      </c>
      <c r="AA803">
        <v>9.4974574482000005E-3</v>
      </c>
      <c r="AB803">
        <v>9.4754404081999997E-3</v>
      </c>
      <c r="AC803">
        <v>9.6271868919999993E-3</v>
      </c>
      <c r="AD803">
        <v>9.9942816611000001E-3</v>
      </c>
      <c r="AE803">
        <v>9.5043365710999993E-3</v>
      </c>
      <c r="AF803">
        <v>9.6656479588000006E-3</v>
      </c>
      <c r="AG803">
        <v>9.5631891358999993E-3</v>
      </c>
      <c r="AH803">
        <v>9.8040640716999996E-3</v>
      </c>
      <c r="AI803">
        <v>9.648149436E-3</v>
      </c>
      <c r="AJ803">
        <v>9.0322945445000004E-3</v>
      </c>
      <c r="AK803">
        <v>0</v>
      </c>
      <c r="AL803">
        <v>0</v>
      </c>
    </row>
    <row r="804" spans="1:38" x14ac:dyDescent="0.25">
      <c r="A804" t="s">
        <v>727</v>
      </c>
      <c r="B804">
        <v>1</v>
      </c>
      <c r="C804" t="s">
        <v>728</v>
      </c>
      <c r="D804" t="s">
        <v>573</v>
      </c>
      <c r="E804">
        <v>16</v>
      </c>
      <c r="F804">
        <v>3.5796674378799999E-2</v>
      </c>
      <c r="G804">
        <v>3.1970814256100002E-2</v>
      </c>
      <c r="H804">
        <v>3.67930441277E-2</v>
      </c>
      <c r="I804">
        <v>3.99264244615E-2</v>
      </c>
      <c r="J804">
        <v>3.3851821380700003E-2</v>
      </c>
      <c r="K804">
        <v>4.5119182182900001E-2</v>
      </c>
      <c r="L804">
        <v>4.7955218047000002E-2</v>
      </c>
      <c r="M804">
        <v>4.6655835730599997E-2</v>
      </c>
      <c r="N804">
        <v>5.12877346656E-2</v>
      </c>
      <c r="O804">
        <v>4.7524034494E-2</v>
      </c>
      <c r="P804">
        <v>3.0195084296299999E-2</v>
      </c>
      <c r="Q804">
        <v>3.0856257239200002E-2</v>
      </c>
      <c r="R804">
        <v>3.62293588879E-2</v>
      </c>
      <c r="S804">
        <v>2.4593564925600001E-2</v>
      </c>
      <c r="T804">
        <v>3.0232476263700001E-2</v>
      </c>
      <c r="U804">
        <v>3.5151530812499998E-2</v>
      </c>
      <c r="V804">
        <v>3.7831687357899997E-2</v>
      </c>
      <c r="W804">
        <v>4.9724026973100001E-2</v>
      </c>
      <c r="X804">
        <v>4.8010131925100001E-2</v>
      </c>
      <c r="Y804">
        <v>5.6132912197900002E-2</v>
      </c>
      <c r="Z804">
        <v>7.9689412139599999E-2</v>
      </c>
      <c r="AA804">
        <v>8.2238483659200001E-2</v>
      </c>
      <c r="AB804">
        <v>8.4814008452199996E-2</v>
      </c>
      <c r="AC804">
        <v>7.68629815853E-2</v>
      </c>
      <c r="AD804">
        <v>9.2932233859399999E-2</v>
      </c>
      <c r="AE804">
        <v>8.7980186967600002E-2</v>
      </c>
      <c r="AF804">
        <v>7.72932746847E-2</v>
      </c>
      <c r="AG804">
        <v>4.3451081150000003E-3</v>
      </c>
      <c r="AH804">
        <v>4.3834839113000004E-3</v>
      </c>
      <c r="AI804">
        <v>4.2478196326999999E-3</v>
      </c>
      <c r="AJ804">
        <v>3.9323071259999998E-3</v>
      </c>
      <c r="AK804">
        <v>0</v>
      </c>
      <c r="AL804">
        <v>0</v>
      </c>
    </row>
    <row r="805" spans="1:38" x14ac:dyDescent="0.25">
      <c r="A805" t="s">
        <v>727</v>
      </c>
      <c r="B805">
        <v>1</v>
      </c>
      <c r="C805" t="s">
        <v>728</v>
      </c>
      <c r="D805" t="s">
        <v>576</v>
      </c>
      <c r="E805">
        <v>16</v>
      </c>
      <c r="F805">
        <v>4.2581707826099997E-2</v>
      </c>
      <c r="G805">
        <v>4.1428692466399998E-2</v>
      </c>
      <c r="H805">
        <v>4.2671901556299997E-2</v>
      </c>
      <c r="I805">
        <v>4.5194228161200001E-2</v>
      </c>
      <c r="J805">
        <v>4.3938220530200002E-2</v>
      </c>
      <c r="K805">
        <v>5.1418460382300003E-2</v>
      </c>
      <c r="L805">
        <v>4.6351182757299998E-2</v>
      </c>
      <c r="M805">
        <v>5.1626780523000002E-2</v>
      </c>
      <c r="N805">
        <v>4.0958956841200003E-2</v>
      </c>
      <c r="O805">
        <v>3.8680884160999997E-2</v>
      </c>
      <c r="P805">
        <v>3.9368759298400002E-2</v>
      </c>
      <c r="Q805">
        <v>4.0309381515399999E-2</v>
      </c>
      <c r="R805">
        <v>3.9612201697199999E-2</v>
      </c>
      <c r="S805">
        <v>3.8426101636799999E-2</v>
      </c>
      <c r="T805">
        <v>3.7837823734500002E-2</v>
      </c>
      <c r="U805">
        <v>3.76556725777E-2</v>
      </c>
      <c r="V805">
        <v>3.6523756288800002E-2</v>
      </c>
      <c r="W805">
        <v>3.5852534610900003E-2</v>
      </c>
      <c r="X805">
        <v>3.4673342307799997E-2</v>
      </c>
      <c r="Y805">
        <v>3.0930552807400001E-2</v>
      </c>
      <c r="Z805">
        <v>3.2243640584700001E-2</v>
      </c>
      <c r="AA805">
        <v>3.0905003236000001E-2</v>
      </c>
      <c r="AB805">
        <v>3.1393321074099999E-2</v>
      </c>
      <c r="AC805">
        <v>3.14328416055E-2</v>
      </c>
      <c r="AD805">
        <v>3.2019057849900001E-2</v>
      </c>
      <c r="AE805">
        <v>2.9769373033699999E-2</v>
      </c>
      <c r="AF805">
        <v>2.9377401376799998E-2</v>
      </c>
      <c r="AG805">
        <v>2.8599009665100001E-2</v>
      </c>
      <c r="AH805">
        <v>2.8763774551600001E-2</v>
      </c>
      <c r="AI805">
        <v>2.77549471826E-2</v>
      </c>
      <c r="AJ805">
        <v>2.5564553826000001E-2</v>
      </c>
      <c r="AK805">
        <v>0</v>
      </c>
      <c r="AL805">
        <v>0</v>
      </c>
    </row>
    <row r="806" spans="1:38" x14ac:dyDescent="0.25">
      <c r="A806" t="s">
        <v>727</v>
      </c>
      <c r="B806">
        <v>1</v>
      </c>
      <c r="C806" t="s">
        <v>728</v>
      </c>
      <c r="D806" t="s">
        <v>578</v>
      </c>
      <c r="E806">
        <v>16</v>
      </c>
      <c r="F806">
        <v>1.11562551049E-2</v>
      </c>
      <c r="G806">
        <v>1.07138857814E-2</v>
      </c>
      <c r="H806">
        <v>1.2104671142300001E-2</v>
      </c>
      <c r="I806">
        <v>1.35108252953E-2</v>
      </c>
      <c r="J806">
        <v>1.33588563805E-2</v>
      </c>
      <c r="K806">
        <v>1.85514473901E-2</v>
      </c>
      <c r="L806">
        <v>1.3779302834199999E-2</v>
      </c>
      <c r="M806">
        <v>1.9210929801000001E-2</v>
      </c>
      <c r="N806">
        <v>1.9227569427000001E-2</v>
      </c>
      <c r="O806">
        <v>2.00408381529E-2</v>
      </c>
      <c r="P806">
        <v>1.06117524059E-2</v>
      </c>
      <c r="Q806">
        <v>1.02636536943E-2</v>
      </c>
      <c r="R806">
        <v>1.5013359680400001E-2</v>
      </c>
      <c r="S806">
        <v>1.2184809549199999E-2</v>
      </c>
      <c r="T806">
        <v>8.3427462644999999E-3</v>
      </c>
      <c r="U806">
        <v>1.6474555567000001E-2</v>
      </c>
      <c r="V806">
        <v>1.35137630848E-2</v>
      </c>
      <c r="W806">
        <v>8.2219404327999995E-3</v>
      </c>
      <c r="X806">
        <v>8.0031743204999999E-3</v>
      </c>
      <c r="Y806">
        <v>7.1953261259999996E-3</v>
      </c>
      <c r="Z806">
        <v>7.5653210366999997E-3</v>
      </c>
      <c r="AA806">
        <v>8.7800734635999998E-3</v>
      </c>
      <c r="AB806">
        <v>9.5800336663999994E-3</v>
      </c>
      <c r="AC806">
        <v>1.0769826458899999E-2</v>
      </c>
      <c r="AD806">
        <v>1.16285256847E-2</v>
      </c>
      <c r="AE806">
        <v>1.22878202961E-2</v>
      </c>
      <c r="AF806">
        <v>1.2066320851E-2</v>
      </c>
      <c r="AG806">
        <v>1.09245518022E-2</v>
      </c>
      <c r="AH806">
        <v>9.6288008086999992E-3</v>
      </c>
      <c r="AI806">
        <v>9.9870096908000004E-3</v>
      </c>
      <c r="AJ806">
        <v>9.4817730854000002E-3</v>
      </c>
      <c r="AK806">
        <v>0</v>
      </c>
      <c r="AL806">
        <v>0</v>
      </c>
    </row>
    <row r="807" spans="1:38" x14ac:dyDescent="0.25">
      <c r="A807" t="s">
        <v>727</v>
      </c>
      <c r="B807">
        <v>1</v>
      </c>
      <c r="C807" t="s">
        <v>728</v>
      </c>
      <c r="D807" t="s">
        <v>580</v>
      </c>
      <c r="E807">
        <v>16</v>
      </c>
      <c r="F807">
        <v>0.1067103616997</v>
      </c>
      <c r="G807">
        <v>0.1029813107855</v>
      </c>
      <c r="H807">
        <v>9.9092434965699999E-2</v>
      </c>
      <c r="I807">
        <v>9.8498255283400005E-2</v>
      </c>
      <c r="J807">
        <v>9.6879478238900002E-2</v>
      </c>
      <c r="K807">
        <v>0.10542586712220001</v>
      </c>
      <c r="L807">
        <v>0.10353927687470001</v>
      </c>
      <c r="M807">
        <v>0.1011005256971</v>
      </c>
      <c r="N807">
        <v>0.1060112800637</v>
      </c>
      <c r="O807">
        <v>9.9183639554199995E-2</v>
      </c>
      <c r="P807">
        <v>9.6880661636700005E-2</v>
      </c>
      <c r="Q807">
        <v>9.9343052649700003E-2</v>
      </c>
      <c r="R807">
        <v>9.8475048936700005E-2</v>
      </c>
      <c r="S807">
        <v>9.1931904145700002E-2</v>
      </c>
      <c r="T807">
        <v>9.1564226540900004E-2</v>
      </c>
      <c r="U807">
        <v>9.2820573097899997E-2</v>
      </c>
      <c r="V807">
        <v>8.9129200403500003E-2</v>
      </c>
      <c r="W807">
        <v>9.5679560901399993E-2</v>
      </c>
      <c r="X807">
        <v>9.67502209764E-2</v>
      </c>
      <c r="Y807">
        <v>9.9196200358500006E-2</v>
      </c>
      <c r="Z807">
        <v>0.10224293097830001</v>
      </c>
      <c r="AA807">
        <v>0.10542774044979999</v>
      </c>
      <c r="AB807">
        <v>9.5783165757700003E-2</v>
      </c>
      <c r="AC807">
        <v>9.5250968329299995E-2</v>
      </c>
      <c r="AD807">
        <v>9.50854174774E-2</v>
      </c>
      <c r="AE807">
        <v>9.22426560368E-2</v>
      </c>
      <c r="AF807">
        <v>8.7430549435199997E-2</v>
      </c>
      <c r="AG807">
        <v>8.14907564419E-2</v>
      </c>
      <c r="AH807">
        <v>7.3992531554500002E-2</v>
      </c>
      <c r="AI807">
        <v>7.5865535435999998E-2</v>
      </c>
      <c r="AJ807">
        <v>6.8549293965800007E-2</v>
      </c>
      <c r="AK807">
        <v>0</v>
      </c>
      <c r="AL807">
        <v>0</v>
      </c>
    </row>
    <row r="808" spans="1:38" x14ac:dyDescent="0.25">
      <c r="A808" t="s">
        <v>727</v>
      </c>
      <c r="B808">
        <v>1</v>
      </c>
      <c r="C808" t="s">
        <v>728</v>
      </c>
      <c r="D808" t="s">
        <v>574</v>
      </c>
      <c r="E808">
        <v>16</v>
      </c>
      <c r="F808">
        <v>3.6553720822900003E-2</v>
      </c>
      <c r="G808">
        <v>3.5966155183699999E-2</v>
      </c>
      <c r="H808">
        <v>3.8696738782099997E-2</v>
      </c>
      <c r="I808">
        <v>4.1630251193300001E-2</v>
      </c>
      <c r="J808">
        <v>6.5727537513400006E-2</v>
      </c>
      <c r="K808">
        <v>6.2017233171199997E-2</v>
      </c>
      <c r="L808">
        <v>6.6484701504000002E-2</v>
      </c>
      <c r="M808">
        <v>8.0511106392100004E-2</v>
      </c>
      <c r="N808">
        <v>7.9182217719399997E-2</v>
      </c>
      <c r="O808">
        <v>6.5398896607699999E-2</v>
      </c>
      <c r="P808">
        <v>6.5435098863599994E-2</v>
      </c>
      <c r="Q808">
        <v>6.6147894924299996E-2</v>
      </c>
      <c r="R808">
        <v>6.3771433625900001E-2</v>
      </c>
      <c r="S808">
        <v>5.7775175544699998E-2</v>
      </c>
      <c r="T808">
        <v>7.3667330702800002E-2</v>
      </c>
      <c r="U808">
        <v>7.60259238235E-2</v>
      </c>
      <c r="V808">
        <v>6.4939116138999997E-2</v>
      </c>
      <c r="W808">
        <v>6.0081576553199997E-2</v>
      </c>
      <c r="X808">
        <v>5.6088993787699999E-2</v>
      </c>
      <c r="Y808">
        <v>5.76541178463E-2</v>
      </c>
      <c r="Z808">
        <v>6.0300207931099997E-2</v>
      </c>
      <c r="AA808">
        <v>5.9860281373300003E-2</v>
      </c>
      <c r="AB808">
        <v>5.8105058996100002E-2</v>
      </c>
      <c r="AC808">
        <v>7.4728105720999999E-2</v>
      </c>
      <c r="AD808">
        <v>8.2208806152899994E-2</v>
      </c>
      <c r="AE808">
        <v>7.1655632666900004E-2</v>
      </c>
      <c r="AF808">
        <v>7.06901157058E-2</v>
      </c>
      <c r="AG808">
        <v>7.2292101098600001E-2</v>
      </c>
      <c r="AH808">
        <v>6.47133827415E-2</v>
      </c>
      <c r="AI808">
        <v>6.4916302283399993E-2</v>
      </c>
      <c r="AJ808">
        <v>6.7748555424199997E-2</v>
      </c>
      <c r="AK808">
        <v>0</v>
      </c>
      <c r="AL808">
        <v>0</v>
      </c>
    </row>
    <row r="809" spans="1:38" x14ac:dyDescent="0.25">
      <c r="A809" t="s">
        <v>727</v>
      </c>
      <c r="B809">
        <v>1</v>
      </c>
      <c r="C809" t="s">
        <v>728</v>
      </c>
      <c r="D809" t="s">
        <v>582</v>
      </c>
      <c r="E809">
        <v>16</v>
      </c>
      <c r="F809">
        <v>0.2100239713665</v>
      </c>
      <c r="G809">
        <v>0.18408257758909999</v>
      </c>
      <c r="H809">
        <v>0.18682148466910001</v>
      </c>
      <c r="I809">
        <v>0.16339770213970001</v>
      </c>
      <c r="J809">
        <v>0.19056188186520001</v>
      </c>
      <c r="K809">
        <v>0.24328916029389999</v>
      </c>
      <c r="L809">
        <v>0.26196014937669998</v>
      </c>
      <c r="M809">
        <v>0.25924339932259999</v>
      </c>
      <c r="N809">
        <v>0.2336722659504</v>
      </c>
      <c r="O809">
        <v>0.29266612027580002</v>
      </c>
      <c r="P809">
        <v>0.1726403841869</v>
      </c>
      <c r="Q809">
        <v>0.18514749494819999</v>
      </c>
      <c r="R809">
        <v>0.2394500306374</v>
      </c>
      <c r="S809">
        <v>0.19640622946440001</v>
      </c>
      <c r="T809">
        <v>0.3098231302476</v>
      </c>
      <c r="U809">
        <v>0.30458332456569998</v>
      </c>
      <c r="V809">
        <v>0.44976939366660001</v>
      </c>
      <c r="W809">
        <v>0.25504842495140001</v>
      </c>
      <c r="X809">
        <v>0.20314512344720001</v>
      </c>
      <c r="Y809">
        <v>0.44253266010730002</v>
      </c>
      <c r="Z809">
        <v>0.39195026919359999</v>
      </c>
      <c r="AA809">
        <v>0.33602699379590001</v>
      </c>
      <c r="AB809">
        <v>0.21050710064459999</v>
      </c>
      <c r="AC809">
        <v>0.43099442335030003</v>
      </c>
      <c r="AD809">
        <v>0.60895523290130005</v>
      </c>
      <c r="AE809">
        <v>0.58985650696320002</v>
      </c>
      <c r="AF809">
        <v>0.48669465456439998</v>
      </c>
      <c r="AG809">
        <v>0.32452610346229999</v>
      </c>
      <c r="AH809">
        <v>0.31139257783099999</v>
      </c>
      <c r="AI809">
        <v>0.58614767441769999</v>
      </c>
      <c r="AJ809">
        <v>0.70051795936049999</v>
      </c>
      <c r="AK809">
        <v>0</v>
      </c>
      <c r="AL809">
        <v>0</v>
      </c>
    </row>
    <row r="810" spans="1:38" x14ac:dyDescent="0.25">
      <c r="A810" t="s">
        <v>727</v>
      </c>
      <c r="B810">
        <v>1</v>
      </c>
      <c r="C810" t="s">
        <v>728</v>
      </c>
      <c r="D810" t="s">
        <v>587</v>
      </c>
      <c r="E810">
        <v>16</v>
      </c>
      <c r="F810">
        <v>0.36160384761109998</v>
      </c>
      <c r="G810">
        <v>0.32293091246619998</v>
      </c>
      <c r="H810">
        <v>0.32571296425520002</v>
      </c>
      <c r="I810">
        <v>0.30750478072760001</v>
      </c>
      <c r="J810">
        <v>0.36913243574010002</v>
      </c>
      <c r="K810">
        <v>0.51899426750580002</v>
      </c>
      <c r="L810">
        <v>0.52490735563720003</v>
      </c>
      <c r="M810">
        <v>0.5461074710071</v>
      </c>
      <c r="N810">
        <v>0.50679276436520004</v>
      </c>
      <c r="O810">
        <v>0.56087603591919999</v>
      </c>
      <c r="P810">
        <v>0.35587817992139997</v>
      </c>
      <c r="Q810">
        <v>0.36663683893170002</v>
      </c>
      <c r="R810">
        <v>0.40119173019920001</v>
      </c>
      <c r="S810">
        <v>0.30315255846189998</v>
      </c>
      <c r="T810">
        <v>0.4191917374129</v>
      </c>
      <c r="U810">
        <v>0.47500427353640001</v>
      </c>
      <c r="V810">
        <v>0.50498307623130001</v>
      </c>
      <c r="W810">
        <v>0.44807109812360002</v>
      </c>
      <c r="X810">
        <v>0.33683839556299999</v>
      </c>
      <c r="Y810">
        <v>0.42301011443559999</v>
      </c>
      <c r="Z810">
        <v>0.59052214647300005</v>
      </c>
      <c r="AA810">
        <v>0.56168804260390004</v>
      </c>
      <c r="AB810">
        <v>0.57681400088279999</v>
      </c>
      <c r="AC810">
        <v>0.64992573918179997</v>
      </c>
      <c r="AD810">
        <v>0.69547279419139996</v>
      </c>
      <c r="AE810">
        <v>0.68587244225169997</v>
      </c>
      <c r="AF810">
        <v>0.66772322358320002</v>
      </c>
      <c r="AG810">
        <v>0.58710970672210006</v>
      </c>
      <c r="AH810">
        <v>0.4346852405387</v>
      </c>
      <c r="AI810">
        <v>0.56198748179049995</v>
      </c>
      <c r="AJ810">
        <v>0.50891101774890002</v>
      </c>
      <c r="AK810">
        <v>0</v>
      </c>
      <c r="AL810">
        <v>0</v>
      </c>
    </row>
    <row r="811" spans="1:38" x14ac:dyDescent="0.25">
      <c r="A811" t="s">
        <v>727</v>
      </c>
      <c r="B811">
        <v>1</v>
      </c>
      <c r="C811" t="s">
        <v>728</v>
      </c>
      <c r="D811" t="s">
        <v>588</v>
      </c>
      <c r="E811">
        <v>16</v>
      </c>
      <c r="F811">
        <v>0.16287582276500001</v>
      </c>
      <c r="G811">
        <v>0.1447452071009</v>
      </c>
      <c r="H811">
        <v>0.14282426698340001</v>
      </c>
      <c r="I811">
        <v>0.13478383836800001</v>
      </c>
      <c r="J811">
        <v>0.12683154301970001</v>
      </c>
      <c r="K811">
        <v>0.1937339000079</v>
      </c>
      <c r="L811">
        <v>0.18451715156410001</v>
      </c>
      <c r="M811">
        <v>0.1873382762868</v>
      </c>
      <c r="N811">
        <v>0.19307503501189999</v>
      </c>
      <c r="O811">
        <v>0.20607271724269999</v>
      </c>
      <c r="P811">
        <v>0.14159587006130001</v>
      </c>
      <c r="Q811">
        <v>0.1518755203562</v>
      </c>
      <c r="R811">
        <v>0.17479674865</v>
      </c>
      <c r="S811">
        <v>0.1158120777742</v>
      </c>
      <c r="T811">
        <v>0.13478082982199999</v>
      </c>
      <c r="U811">
        <v>0.17886253368220001</v>
      </c>
      <c r="V811">
        <v>0.18131958170619999</v>
      </c>
      <c r="W811">
        <v>0.24374159977019999</v>
      </c>
      <c r="X811">
        <v>0.2341433286647</v>
      </c>
      <c r="Y811">
        <v>0.27600988485830003</v>
      </c>
      <c r="Z811">
        <v>0.39370267339179998</v>
      </c>
      <c r="AA811">
        <v>0.37012045687299999</v>
      </c>
      <c r="AB811">
        <v>0.34820270852829999</v>
      </c>
      <c r="AC811">
        <v>0.39309023439820001</v>
      </c>
      <c r="AD811">
        <v>0.3984375518387</v>
      </c>
      <c r="AE811">
        <v>0.35932421892029998</v>
      </c>
      <c r="AF811">
        <v>0.30938765920630001</v>
      </c>
      <c r="AG811">
        <v>0.28527522114519999</v>
      </c>
      <c r="AH811">
        <v>0.19850056565740001</v>
      </c>
      <c r="AI811">
        <v>0.23568844953820001</v>
      </c>
      <c r="AJ811">
        <v>0.23387143015760001</v>
      </c>
      <c r="AK811">
        <v>0</v>
      </c>
      <c r="AL811">
        <v>0</v>
      </c>
    </row>
    <row r="812" spans="1:38" x14ac:dyDescent="0.25">
      <c r="A812" t="s">
        <v>727</v>
      </c>
      <c r="B812">
        <v>1</v>
      </c>
      <c r="C812" t="s">
        <v>728</v>
      </c>
      <c r="D812" t="s">
        <v>589</v>
      </c>
      <c r="E812">
        <v>16</v>
      </c>
      <c r="F812">
        <v>2.41322322313E-2</v>
      </c>
      <c r="G812">
        <v>2.2941702473100001E-2</v>
      </c>
      <c r="H812">
        <v>2.1644653269800002E-2</v>
      </c>
      <c r="I812">
        <v>2.0657710442200002E-2</v>
      </c>
      <c r="J812">
        <v>2.0307726669900002E-2</v>
      </c>
      <c r="K812">
        <v>2.6113546208999999E-2</v>
      </c>
      <c r="L812">
        <v>2.1390042654600001E-2</v>
      </c>
      <c r="M812">
        <v>2.69048066058E-2</v>
      </c>
      <c r="N812">
        <v>2.6932451713900001E-2</v>
      </c>
      <c r="O812">
        <v>2.7378807311600001E-2</v>
      </c>
      <c r="P812">
        <v>2.2635586883299998E-2</v>
      </c>
      <c r="Q812">
        <v>2.1666591602200001E-2</v>
      </c>
      <c r="R812">
        <v>2.2693042536000001E-2</v>
      </c>
      <c r="S812">
        <v>1.9644521508400001E-2</v>
      </c>
      <c r="T812">
        <v>2.1341349576999999E-2</v>
      </c>
      <c r="U812">
        <v>2.3790397523299998E-2</v>
      </c>
      <c r="V812">
        <v>2.0901240847599999E-2</v>
      </c>
      <c r="W812">
        <v>1.53791026648E-2</v>
      </c>
      <c r="X812">
        <v>1.50010032586E-2</v>
      </c>
      <c r="Y812">
        <v>1.3454483589099999E-2</v>
      </c>
      <c r="Z812">
        <v>1.4062087114199999E-2</v>
      </c>
      <c r="AA812">
        <v>1.35565765135E-2</v>
      </c>
      <c r="AB812">
        <v>2.6192901301E-2</v>
      </c>
      <c r="AC812">
        <v>2.7655017548499999E-2</v>
      </c>
      <c r="AD812">
        <v>3.0716803847099999E-2</v>
      </c>
      <c r="AE812">
        <v>1.3314681170599999E-2</v>
      </c>
      <c r="AF812">
        <v>3.0102674210799998E-2</v>
      </c>
      <c r="AG812">
        <v>2.3061655886599999E-2</v>
      </c>
      <c r="AH812">
        <v>2.0430615367199999E-2</v>
      </c>
      <c r="AI812">
        <v>2.1121117968600001E-2</v>
      </c>
      <c r="AJ812">
        <v>2.0466608397299999E-2</v>
      </c>
      <c r="AK812">
        <v>0</v>
      </c>
      <c r="AL812">
        <v>0</v>
      </c>
    </row>
    <row r="813" spans="1:38" x14ac:dyDescent="0.25">
      <c r="A813" t="s">
        <v>727</v>
      </c>
      <c r="B813">
        <v>1</v>
      </c>
      <c r="C813" t="s">
        <v>728</v>
      </c>
      <c r="D813" t="s">
        <v>590</v>
      </c>
      <c r="E813">
        <v>16</v>
      </c>
      <c r="F813">
        <v>0.40783097050689998</v>
      </c>
      <c r="G813">
        <v>0.36327593687339998</v>
      </c>
      <c r="H813">
        <v>0.3514041775549</v>
      </c>
      <c r="I813">
        <v>0.30017054456050002</v>
      </c>
      <c r="J813">
        <v>0.38546914789999998</v>
      </c>
      <c r="K813">
        <v>0.53801055983309998</v>
      </c>
      <c r="L813">
        <v>0.53118790801710003</v>
      </c>
      <c r="M813">
        <v>0.48971688006800002</v>
      </c>
      <c r="N813">
        <v>0.49931896605420001</v>
      </c>
      <c r="O813">
        <v>0.5597703750163</v>
      </c>
      <c r="P813">
        <v>0.3657170214082</v>
      </c>
      <c r="Q813">
        <v>0.36718795311539998</v>
      </c>
      <c r="R813">
        <v>0.42393231837470002</v>
      </c>
      <c r="S813">
        <v>0.36397832709959999</v>
      </c>
      <c r="T813">
        <v>0.58430842316539999</v>
      </c>
      <c r="U813">
        <v>0.52002797366950004</v>
      </c>
      <c r="V813">
        <v>0.68094868091109995</v>
      </c>
      <c r="W813">
        <v>0.51974772143519998</v>
      </c>
      <c r="X813">
        <v>0.4474827185468</v>
      </c>
      <c r="Y813">
        <v>0.71928416274450002</v>
      </c>
      <c r="Z813">
        <v>0.81932018916100002</v>
      </c>
      <c r="AA813">
        <v>0.73043109610320001</v>
      </c>
      <c r="AB813">
        <v>0.55927932777730005</v>
      </c>
      <c r="AC813">
        <v>0.80996070839519996</v>
      </c>
      <c r="AD813">
        <v>0.98286939982690003</v>
      </c>
      <c r="AE813">
        <v>1.0694241039237</v>
      </c>
      <c r="AF813">
        <v>0.86460111124850003</v>
      </c>
      <c r="AG813">
        <v>0.69875445232860001</v>
      </c>
      <c r="AH813">
        <v>0.54998179069700004</v>
      </c>
      <c r="AI813">
        <v>1.0521304149410999</v>
      </c>
      <c r="AJ813">
        <v>1.0415224039482001</v>
      </c>
      <c r="AK813">
        <v>0</v>
      </c>
      <c r="AL813">
        <v>0</v>
      </c>
    </row>
    <row r="814" spans="1:38" x14ac:dyDescent="0.25">
      <c r="A814" t="s">
        <v>727</v>
      </c>
      <c r="B814">
        <v>1</v>
      </c>
      <c r="C814" t="s">
        <v>728</v>
      </c>
      <c r="D814" t="s">
        <v>705</v>
      </c>
      <c r="E814">
        <v>16</v>
      </c>
      <c r="F814">
        <v>3.15057008407E-2</v>
      </c>
      <c r="G814">
        <v>2.9387162997400001E-2</v>
      </c>
      <c r="H814">
        <v>2.57065124873E-2</v>
      </c>
      <c r="I814">
        <v>2.27558420894E-2</v>
      </c>
      <c r="J814">
        <v>2.37672300563E-2</v>
      </c>
      <c r="K814">
        <v>2.8086627829599999E-2</v>
      </c>
      <c r="L814">
        <v>2.9435684830099999E-2</v>
      </c>
      <c r="M814">
        <v>2.8974400615399999E-2</v>
      </c>
      <c r="N814">
        <v>3.89139390837E-2</v>
      </c>
      <c r="O814">
        <v>3.4897362646300001E-2</v>
      </c>
      <c r="P814">
        <v>2.56826766044E-2</v>
      </c>
      <c r="Q814">
        <v>2.39972834235E-2</v>
      </c>
      <c r="R814">
        <v>2.5318644109300001E-2</v>
      </c>
      <c r="S814">
        <v>2.1947382870899999E-2</v>
      </c>
      <c r="T814">
        <v>2.71002014338E-2</v>
      </c>
      <c r="U814">
        <v>2.7243140382E-2</v>
      </c>
      <c r="V814">
        <v>3.1350081882099999E-2</v>
      </c>
      <c r="W814">
        <v>3.2726096606299999E-2</v>
      </c>
      <c r="X814">
        <v>4.4493901488800003E-2</v>
      </c>
      <c r="Y814">
        <v>4.1936890149199997E-2</v>
      </c>
      <c r="Z814">
        <v>4.6585946757900003E-2</v>
      </c>
      <c r="AA814">
        <v>4.8562053948500002E-2</v>
      </c>
      <c r="AB814">
        <v>5.0020233763900003E-2</v>
      </c>
      <c r="AC814">
        <v>4.7137622501099999E-2</v>
      </c>
      <c r="AD814">
        <v>4.4769358414800002E-2</v>
      </c>
      <c r="AE814">
        <v>4.40420947553E-2</v>
      </c>
      <c r="AF814">
        <v>4.03392485351E-2</v>
      </c>
      <c r="AG814">
        <v>4.0480692115499997E-2</v>
      </c>
      <c r="AH814">
        <v>2.96910373851E-2</v>
      </c>
      <c r="AI814">
        <v>3.4365201757099999E-2</v>
      </c>
      <c r="AJ814">
        <v>3.2276220990100003E-2</v>
      </c>
      <c r="AK814">
        <v>0</v>
      </c>
      <c r="AL814">
        <v>0</v>
      </c>
    </row>
    <row r="815" spans="1:38" x14ac:dyDescent="0.25">
      <c r="A815" t="s">
        <v>727</v>
      </c>
      <c r="B815">
        <v>1</v>
      </c>
      <c r="C815" t="s">
        <v>728</v>
      </c>
      <c r="D815" t="s">
        <v>592</v>
      </c>
      <c r="E815">
        <v>16</v>
      </c>
      <c r="F815">
        <v>5.5181230625999996E-3</v>
      </c>
      <c r="G815">
        <v>5.3578506149999996E-3</v>
      </c>
      <c r="H815">
        <v>5.1235774285000001E-3</v>
      </c>
      <c r="I815">
        <v>5.0950330394000003E-3</v>
      </c>
      <c r="J815">
        <v>4.9064848701999998E-3</v>
      </c>
      <c r="K815">
        <v>5.2532793407999998E-3</v>
      </c>
      <c r="L815">
        <v>5.1979053894000002E-3</v>
      </c>
      <c r="M815">
        <v>5.1579530853000004E-3</v>
      </c>
      <c r="N815">
        <v>5.0962836846999999E-3</v>
      </c>
      <c r="O815">
        <v>4.8140709789000003E-3</v>
      </c>
      <c r="P815">
        <v>4.9044724096999996E-3</v>
      </c>
      <c r="Q815">
        <v>5.0175898953000002E-3</v>
      </c>
      <c r="R815">
        <v>4.9372350684999998E-3</v>
      </c>
      <c r="S815">
        <v>4.7861379552E-3</v>
      </c>
      <c r="T815">
        <v>4.7089517105000003E-3</v>
      </c>
      <c r="U815">
        <v>4.6478520665999999E-3</v>
      </c>
      <c r="V815">
        <v>4.4827635861E-3</v>
      </c>
      <c r="W815">
        <v>4.3682789795E-3</v>
      </c>
      <c r="X815">
        <v>4.1992999905999997E-3</v>
      </c>
      <c r="Y815">
        <v>3.7221716158000002E-3</v>
      </c>
      <c r="Z815">
        <v>3.8621277297999999E-3</v>
      </c>
      <c r="AA815">
        <v>3.6890068332000002E-3</v>
      </c>
      <c r="AB815">
        <v>3.6418133175999999E-3</v>
      </c>
      <c r="AC815">
        <v>3.6594290279000001E-3</v>
      </c>
      <c r="AD815">
        <v>3.7457651601999998E-3</v>
      </c>
      <c r="AE815">
        <v>3.5017924719000001E-3</v>
      </c>
      <c r="AF815">
        <v>3.5020669455000002E-3</v>
      </c>
      <c r="AG815">
        <v>3.3996285230000001E-3</v>
      </c>
      <c r="AH815">
        <v>3.4268426286E-3</v>
      </c>
      <c r="AI815">
        <v>3.3031455616999998E-3</v>
      </c>
      <c r="AJ815">
        <v>3.0425354856000002E-3</v>
      </c>
      <c r="AK815">
        <v>0</v>
      </c>
      <c r="AL815">
        <v>0</v>
      </c>
    </row>
    <row r="816" spans="1:38" x14ac:dyDescent="0.25">
      <c r="A816" t="s">
        <v>727</v>
      </c>
      <c r="B816">
        <v>1</v>
      </c>
      <c r="C816" t="s">
        <v>728</v>
      </c>
      <c r="D816" t="s">
        <v>594</v>
      </c>
      <c r="E816">
        <v>16</v>
      </c>
      <c r="F816">
        <v>1.9204672141800001E-2</v>
      </c>
      <c r="G816">
        <v>1.8928125657E-2</v>
      </c>
      <c r="H816">
        <v>2.1116425714900001E-2</v>
      </c>
      <c r="I816">
        <v>2.3684011861200002E-2</v>
      </c>
      <c r="J816">
        <v>2.31287429764E-2</v>
      </c>
      <c r="K816">
        <v>2.9027963778200001E-2</v>
      </c>
      <c r="L816">
        <v>2.4185744723600001E-2</v>
      </c>
      <c r="M816">
        <v>2.9698629740099999E-2</v>
      </c>
      <c r="N816">
        <v>2.9733681639999999E-2</v>
      </c>
      <c r="O816">
        <v>3.0065968999399999E-2</v>
      </c>
      <c r="P816">
        <v>2.5411813917400002E-2</v>
      </c>
      <c r="Q816">
        <v>2.6046733880800001E-2</v>
      </c>
      <c r="R816">
        <v>2.54459159969E-2</v>
      </c>
      <c r="S816">
        <v>2.23380246867E-2</v>
      </c>
      <c r="T816">
        <v>2.4152306004E-2</v>
      </c>
      <c r="U816">
        <v>2.6649608472E-2</v>
      </c>
      <c r="V816">
        <v>2.36157685019E-2</v>
      </c>
      <c r="W816">
        <v>1.8360765046899999E-2</v>
      </c>
      <c r="X816">
        <v>1.8027069932500001E-2</v>
      </c>
      <c r="Y816">
        <v>1.6214450848200002E-2</v>
      </c>
      <c r="Z816">
        <v>1.69870316034E-2</v>
      </c>
      <c r="AA816">
        <v>1.6356976534299999E-2</v>
      </c>
      <c r="AB816">
        <v>1.6291524709099999E-2</v>
      </c>
      <c r="AC816">
        <v>1.65244562312E-2</v>
      </c>
      <c r="AD816">
        <v>1.7113192886600001E-2</v>
      </c>
      <c r="AE816">
        <v>1.6221992677800001E-2</v>
      </c>
      <c r="AF816">
        <v>1.64308980151E-2</v>
      </c>
      <c r="AG816">
        <v>1.6175490649E-2</v>
      </c>
      <c r="AH816">
        <v>1.6471099371200001E-2</v>
      </c>
      <c r="AI816">
        <v>1.6100280364500001E-2</v>
      </c>
      <c r="AJ816">
        <v>1.50181595034E-2</v>
      </c>
      <c r="AK816">
        <v>0</v>
      </c>
      <c r="AL816">
        <v>0</v>
      </c>
    </row>
    <row r="817" spans="1:38" x14ac:dyDescent="0.25">
      <c r="A817" t="s">
        <v>727</v>
      </c>
      <c r="B817">
        <v>1</v>
      </c>
      <c r="C817" t="s">
        <v>728</v>
      </c>
      <c r="D817" t="s">
        <v>596</v>
      </c>
      <c r="E817">
        <v>16</v>
      </c>
      <c r="F817">
        <v>2.8032480766500001E-2</v>
      </c>
      <c r="G817">
        <v>2.4882773305200001E-2</v>
      </c>
      <c r="H817">
        <v>2.25319793224E-2</v>
      </c>
      <c r="I817">
        <v>1.4516992894599999E-2</v>
      </c>
      <c r="J817">
        <v>8.7631535433999996E-3</v>
      </c>
      <c r="K817">
        <v>1.34765467501E-2</v>
      </c>
      <c r="L817">
        <v>2.8423134318799999E-2</v>
      </c>
      <c r="M817">
        <v>3.0210370676199999E-2</v>
      </c>
      <c r="N817">
        <v>1.40508694792E-2</v>
      </c>
      <c r="O817">
        <v>1.5146865965000001E-2</v>
      </c>
      <c r="P817">
        <v>1.01493526886E-2</v>
      </c>
      <c r="Q817">
        <v>1.03503703001E-2</v>
      </c>
      <c r="R817">
        <v>9.9404472737E-3</v>
      </c>
      <c r="S817">
        <v>7.2087927118000003E-3</v>
      </c>
      <c r="T817">
        <v>2.6209505926999999E-2</v>
      </c>
      <c r="U817">
        <v>1.14399395845E-2</v>
      </c>
      <c r="V817">
        <v>2.1273807510799998E-2</v>
      </c>
      <c r="W817">
        <v>2.267766111E-2</v>
      </c>
      <c r="X817">
        <v>1.8483680770999999E-2</v>
      </c>
      <c r="Y817">
        <v>2.0740164092399999E-2</v>
      </c>
      <c r="Z817">
        <v>3.1345038356100002E-2</v>
      </c>
      <c r="AA817">
        <v>5.2439317753299998E-2</v>
      </c>
      <c r="AB817">
        <v>4.9617994679000001E-2</v>
      </c>
      <c r="AC817">
        <v>5.9459653852799998E-2</v>
      </c>
      <c r="AD817">
        <v>6.2692414064500004E-2</v>
      </c>
      <c r="AE817">
        <v>6.0375239629299998E-2</v>
      </c>
      <c r="AF817">
        <v>5.8575532182100001E-2</v>
      </c>
      <c r="AG817">
        <v>6.01241812222E-2</v>
      </c>
      <c r="AH817">
        <v>3.1765089776200003E-2</v>
      </c>
      <c r="AI817">
        <v>4.9719057509500002E-2</v>
      </c>
      <c r="AJ817">
        <v>3.7199319968000001E-2</v>
      </c>
      <c r="AK817">
        <v>0</v>
      </c>
      <c r="AL817">
        <v>0</v>
      </c>
    </row>
    <row r="818" spans="1:38" x14ac:dyDescent="0.25">
      <c r="A818" t="s">
        <v>727</v>
      </c>
      <c r="B818">
        <v>1</v>
      </c>
      <c r="C818" t="s">
        <v>728</v>
      </c>
      <c r="D818" t="s">
        <v>597</v>
      </c>
      <c r="E818">
        <v>16</v>
      </c>
      <c r="F818">
        <v>4.2846462667399998E-2</v>
      </c>
      <c r="G818">
        <v>4.0384753745200001E-2</v>
      </c>
      <c r="H818">
        <v>3.9481960153500001E-2</v>
      </c>
      <c r="I818">
        <v>3.8855270990299999E-2</v>
      </c>
      <c r="J818">
        <v>3.6984878201300003E-2</v>
      </c>
      <c r="K818">
        <v>4.3433323759399997E-2</v>
      </c>
      <c r="L818">
        <v>4.6358612340299997E-2</v>
      </c>
      <c r="M818">
        <v>4.59955470431E-2</v>
      </c>
      <c r="N818">
        <v>4.51999785625E-2</v>
      </c>
      <c r="O818">
        <v>4.4929379388700001E-2</v>
      </c>
      <c r="P818">
        <v>3.7670874717000001E-2</v>
      </c>
      <c r="Q818">
        <v>3.9665647778600002E-2</v>
      </c>
      <c r="R818">
        <v>3.3264583134700001E-2</v>
      </c>
      <c r="S818">
        <v>3.4396450965599998E-2</v>
      </c>
      <c r="T818">
        <v>3.2848207389699999E-2</v>
      </c>
      <c r="U818">
        <v>3.96574634706E-2</v>
      </c>
      <c r="V818">
        <v>3.98422359147E-2</v>
      </c>
      <c r="W818">
        <v>4.3997848553100002E-2</v>
      </c>
      <c r="X818">
        <v>4.0169867016599997E-2</v>
      </c>
      <c r="Y818">
        <v>4.3021616835900001E-2</v>
      </c>
      <c r="Z818">
        <v>5.3435824817800001E-2</v>
      </c>
      <c r="AA818">
        <v>5.27946800267E-2</v>
      </c>
      <c r="AB818">
        <v>5.1206510327599999E-2</v>
      </c>
      <c r="AC818">
        <v>5.7204782618699997E-2</v>
      </c>
      <c r="AD818">
        <v>5.2444149566300002E-2</v>
      </c>
      <c r="AE818">
        <v>4.8079007149900002E-2</v>
      </c>
      <c r="AF818">
        <v>4.6269614798E-2</v>
      </c>
      <c r="AG818">
        <v>4.2119604508000001E-2</v>
      </c>
      <c r="AH818">
        <v>3.4027245484800003E-2</v>
      </c>
      <c r="AI818">
        <v>3.8126178402300002E-2</v>
      </c>
      <c r="AJ818">
        <v>3.43106810043E-2</v>
      </c>
      <c r="AK818">
        <v>0</v>
      </c>
      <c r="AL818">
        <v>0</v>
      </c>
    </row>
    <row r="819" spans="1:38" x14ac:dyDescent="0.25">
      <c r="A819" t="s">
        <v>727</v>
      </c>
      <c r="B819">
        <v>1</v>
      </c>
      <c r="C819" t="s">
        <v>728</v>
      </c>
      <c r="D819" t="s">
        <v>598</v>
      </c>
      <c r="E819">
        <v>16</v>
      </c>
      <c r="F819">
        <v>0.33791270092379999</v>
      </c>
      <c r="G819">
        <v>0.30677924745450003</v>
      </c>
      <c r="H819">
        <v>0.3063775117743</v>
      </c>
      <c r="I819">
        <v>0.29305710605360002</v>
      </c>
      <c r="J819">
        <v>0.29432244101889998</v>
      </c>
      <c r="K819">
        <v>0.38792697817920002</v>
      </c>
      <c r="L819">
        <v>0.43864024171139998</v>
      </c>
      <c r="M819">
        <v>0.4384413760377</v>
      </c>
      <c r="N819">
        <v>0.45338992003680001</v>
      </c>
      <c r="O819">
        <v>0.51520159324589998</v>
      </c>
      <c r="P819">
        <v>0.31992793227350003</v>
      </c>
      <c r="Q819">
        <v>0.32194937861009998</v>
      </c>
      <c r="R819">
        <v>0.32635806259580002</v>
      </c>
      <c r="S819">
        <v>0.25227463509230003</v>
      </c>
      <c r="T819">
        <v>0.3169524978928</v>
      </c>
      <c r="U819">
        <v>0.3842688861677</v>
      </c>
      <c r="V819">
        <v>0.38199357438979997</v>
      </c>
      <c r="W819">
        <v>0.44848205762810001</v>
      </c>
      <c r="X819">
        <v>0.33792787414269998</v>
      </c>
      <c r="Y819">
        <v>0.41180309144630001</v>
      </c>
      <c r="Z819">
        <v>0.53629946264939998</v>
      </c>
      <c r="AA819">
        <v>0.48727965706949999</v>
      </c>
      <c r="AB819">
        <v>0.45866934847829999</v>
      </c>
      <c r="AC819">
        <v>0.50756743007719995</v>
      </c>
      <c r="AD819">
        <v>0.57106961439100001</v>
      </c>
      <c r="AE819">
        <v>0.52701428110350002</v>
      </c>
      <c r="AF819">
        <v>0.50234614019580004</v>
      </c>
      <c r="AG819">
        <v>0.48421289546489998</v>
      </c>
      <c r="AH819">
        <v>0.3545747655948</v>
      </c>
      <c r="AI819">
        <v>0.4125740740112</v>
      </c>
      <c r="AJ819">
        <v>0.39820213950810002</v>
      </c>
      <c r="AK819">
        <v>0</v>
      </c>
      <c r="AL819">
        <v>0</v>
      </c>
    </row>
    <row r="820" spans="1:38" x14ac:dyDescent="0.25">
      <c r="A820" t="s">
        <v>727</v>
      </c>
      <c r="B820">
        <v>1</v>
      </c>
      <c r="C820" t="s">
        <v>728</v>
      </c>
      <c r="D820" t="s">
        <v>706</v>
      </c>
      <c r="E820">
        <v>16</v>
      </c>
      <c r="F820">
        <v>0</v>
      </c>
      <c r="G820">
        <v>0</v>
      </c>
      <c r="H820">
        <v>0</v>
      </c>
      <c r="I820">
        <v>0</v>
      </c>
      <c r="J820">
        <v>0</v>
      </c>
      <c r="K820">
        <v>0</v>
      </c>
      <c r="L820">
        <v>0</v>
      </c>
      <c r="M820">
        <v>0</v>
      </c>
      <c r="N820">
        <v>0</v>
      </c>
      <c r="O820">
        <v>0</v>
      </c>
      <c r="P820">
        <v>0</v>
      </c>
      <c r="Q820">
        <v>0</v>
      </c>
      <c r="R820">
        <v>0</v>
      </c>
      <c r="S820">
        <v>0</v>
      </c>
      <c r="T820">
        <v>0</v>
      </c>
      <c r="U820">
        <v>0</v>
      </c>
      <c r="V820">
        <v>0</v>
      </c>
      <c r="W820">
        <v>0</v>
      </c>
      <c r="X820">
        <v>0</v>
      </c>
      <c r="Y820">
        <v>0</v>
      </c>
      <c r="Z820">
        <v>0</v>
      </c>
      <c r="AA820">
        <v>0</v>
      </c>
      <c r="AB820">
        <v>0</v>
      </c>
      <c r="AC820">
        <v>0</v>
      </c>
      <c r="AD820">
        <v>0</v>
      </c>
      <c r="AE820">
        <v>0</v>
      </c>
      <c r="AF820">
        <v>0</v>
      </c>
      <c r="AG820">
        <v>0</v>
      </c>
      <c r="AH820">
        <v>0</v>
      </c>
      <c r="AI820">
        <v>0</v>
      </c>
      <c r="AJ820">
        <v>0</v>
      </c>
      <c r="AK820">
        <v>0</v>
      </c>
      <c r="AL820">
        <v>0</v>
      </c>
    </row>
    <row r="821" spans="1:38" x14ac:dyDescent="0.25">
      <c r="A821" t="s">
        <v>727</v>
      </c>
      <c r="B821">
        <v>1</v>
      </c>
      <c r="C821" t="s">
        <v>728</v>
      </c>
      <c r="D821" t="s">
        <v>599</v>
      </c>
      <c r="E821">
        <v>16</v>
      </c>
      <c r="F821">
        <v>0.38673369241459998</v>
      </c>
      <c r="G821">
        <v>0.34071870397859999</v>
      </c>
      <c r="H821">
        <v>0.35510787844379998</v>
      </c>
      <c r="I821">
        <v>0.34571856340669999</v>
      </c>
      <c r="J821">
        <v>0.3313381344654</v>
      </c>
      <c r="K821">
        <v>0.4767971216654</v>
      </c>
      <c r="L821">
        <v>0.5681457636235</v>
      </c>
      <c r="M821">
        <v>0.48596731252480002</v>
      </c>
      <c r="N821">
        <v>0.58051755519860004</v>
      </c>
      <c r="O821">
        <v>0.6341560077374</v>
      </c>
      <c r="P821">
        <v>0.44628798558760002</v>
      </c>
      <c r="Q821">
        <v>0.50288237032329997</v>
      </c>
      <c r="R821">
        <v>0.47418029919580001</v>
      </c>
      <c r="S821">
        <v>0.34854614644120002</v>
      </c>
      <c r="T821">
        <v>0.44449810428030001</v>
      </c>
      <c r="U821">
        <v>0.57639891220710004</v>
      </c>
      <c r="V821">
        <v>0.58799095988700001</v>
      </c>
      <c r="W821">
        <v>0.80203329482069996</v>
      </c>
      <c r="X821">
        <v>0.75141031003210002</v>
      </c>
      <c r="Y821">
        <v>0.84696385978340005</v>
      </c>
      <c r="Z821">
        <v>1.1645140823169</v>
      </c>
      <c r="AA821">
        <v>1.1216812336110999</v>
      </c>
      <c r="AB821">
        <v>1.2419776245537</v>
      </c>
      <c r="AC821">
        <v>1.3816813061779001</v>
      </c>
      <c r="AD821">
        <v>1.6642002963633</v>
      </c>
      <c r="AE821">
        <v>1.6365954543857</v>
      </c>
      <c r="AF821">
        <v>1.424633292655</v>
      </c>
      <c r="AG821">
        <v>1.3595813681380999</v>
      </c>
      <c r="AH821">
        <v>0.9843027933738</v>
      </c>
      <c r="AI821">
        <v>1.1155680207150001</v>
      </c>
      <c r="AJ821">
        <v>1.1757605196889001</v>
      </c>
      <c r="AK821">
        <v>0</v>
      </c>
      <c r="AL821">
        <v>0</v>
      </c>
    </row>
    <row r="822" spans="1:38" x14ac:dyDescent="0.25">
      <c r="A822" t="s">
        <v>727</v>
      </c>
      <c r="B822">
        <v>1</v>
      </c>
      <c r="C822" t="s">
        <v>728</v>
      </c>
      <c r="D822" t="s">
        <v>601</v>
      </c>
      <c r="E822">
        <v>16</v>
      </c>
      <c r="F822">
        <v>3.0379504492200001E-2</v>
      </c>
      <c r="G822">
        <v>2.6866109098699999E-2</v>
      </c>
      <c r="H822">
        <v>2.8900863008700001E-2</v>
      </c>
      <c r="I822">
        <v>2.4638508485600001E-2</v>
      </c>
      <c r="J822">
        <v>3.6744782274399999E-2</v>
      </c>
      <c r="K822">
        <v>2.9809978772199999E-2</v>
      </c>
      <c r="L822">
        <v>2.6771029395699999E-2</v>
      </c>
      <c r="M822">
        <v>3.6804993379399999E-2</v>
      </c>
      <c r="N822">
        <v>3.1753677606499997E-2</v>
      </c>
      <c r="O822">
        <v>7.3198722879999997E-2</v>
      </c>
      <c r="P822">
        <v>3.06909980592E-2</v>
      </c>
      <c r="Q822">
        <v>3.0124581166599999E-2</v>
      </c>
      <c r="R822">
        <v>3.1211334697199999E-2</v>
      </c>
      <c r="S822">
        <v>2.3695032528699998E-2</v>
      </c>
      <c r="T822">
        <v>3.7050496591499997E-2</v>
      </c>
      <c r="U822">
        <v>3.5917622006299998E-2</v>
      </c>
      <c r="V822">
        <v>0.12952972722780001</v>
      </c>
      <c r="W822">
        <v>3.9252979789799997E-2</v>
      </c>
      <c r="X822">
        <v>4.3312934550099998E-2</v>
      </c>
      <c r="Y822">
        <v>3.1014549959799999E-2</v>
      </c>
      <c r="Z822">
        <v>4.9699983316799999E-2</v>
      </c>
      <c r="AA822">
        <v>7.6942437469099997E-2</v>
      </c>
      <c r="AB822">
        <v>4.5038424297499997E-2</v>
      </c>
      <c r="AC822">
        <v>8.8781095683200001E-2</v>
      </c>
      <c r="AD822">
        <v>0.14406156155819999</v>
      </c>
      <c r="AE822">
        <v>0.1515538856433</v>
      </c>
      <c r="AF822">
        <v>0.14135218333310001</v>
      </c>
      <c r="AG822">
        <v>0.1193011480647</v>
      </c>
      <c r="AH822">
        <v>0.12143401646260001</v>
      </c>
      <c r="AI822">
        <v>0.3238497836898</v>
      </c>
      <c r="AJ822">
        <v>0.33924051195740001</v>
      </c>
      <c r="AK822">
        <v>0</v>
      </c>
      <c r="AL822">
        <v>0</v>
      </c>
    </row>
    <row r="823" spans="1:38" x14ac:dyDescent="0.25">
      <c r="A823" t="s">
        <v>727</v>
      </c>
      <c r="B823">
        <v>1</v>
      </c>
      <c r="C823" t="s">
        <v>728</v>
      </c>
      <c r="D823" t="s">
        <v>707</v>
      </c>
      <c r="E823">
        <v>16</v>
      </c>
      <c r="F823">
        <v>5.7026190779999996E-4</v>
      </c>
      <c r="G823">
        <v>5.5562341570000002E-4</v>
      </c>
      <c r="H823">
        <v>5.3489411429999997E-4</v>
      </c>
      <c r="I823">
        <v>5.3493450109999997E-4</v>
      </c>
      <c r="J823">
        <v>5.1828235690000001E-4</v>
      </c>
      <c r="K823">
        <v>5.569291623E-4</v>
      </c>
      <c r="L823">
        <v>5.5036872920000005E-4</v>
      </c>
      <c r="M823">
        <v>5.4508088669999997E-4</v>
      </c>
      <c r="N823">
        <v>5.3642308120000002E-4</v>
      </c>
      <c r="O823">
        <v>5.0250123920000001E-4</v>
      </c>
      <c r="P823">
        <v>5.0732926409999995E-4</v>
      </c>
      <c r="Q823">
        <v>5.1521400679999997E-4</v>
      </c>
      <c r="R823">
        <v>5.0256749799999995E-4</v>
      </c>
      <c r="S823">
        <v>4.8473773899999998E-4</v>
      </c>
      <c r="T823">
        <v>4.7531280269999998E-4</v>
      </c>
      <c r="U823">
        <v>4.7201605759999998E-4</v>
      </c>
      <c r="V823">
        <v>4.5696024350000002E-4</v>
      </c>
      <c r="W823">
        <v>4.4759247700000001E-4</v>
      </c>
      <c r="X823">
        <v>4.314599305E-4</v>
      </c>
      <c r="Y823">
        <v>3.8295432419999998E-4</v>
      </c>
      <c r="Z823">
        <v>3.9705024360000001E-4</v>
      </c>
      <c r="AA823">
        <v>3.7907720319999997E-4</v>
      </c>
      <c r="AB823">
        <v>3.734980697E-4</v>
      </c>
      <c r="AC823">
        <v>3.7455793290000001E-4</v>
      </c>
      <c r="AD823">
        <v>3.8248597219999998E-4</v>
      </c>
      <c r="AE823">
        <v>3.568834016E-4</v>
      </c>
      <c r="AF823">
        <v>3.5594869970000001E-4</v>
      </c>
      <c r="AG823">
        <v>3.4519347569999999E-4</v>
      </c>
      <c r="AH823">
        <v>3.4613653820000001E-4</v>
      </c>
      <c r="AI823">
        <v>3.3297790490000002E-4</v>
      </c>
      <c r="AJ823">
        <v>3.059156644E-4</v>
      </c>
      <c r="AK823">
        <v>0</v>
      </c>
      <c r="AL823">
        <v>0</v>
      </c>
    </row>
    <row r="824" spans="1:38" x14ac:dyDescent="0.25">
      <c r="A824" t="s">
        <v>727</v>
      </c>
      <c r="B824">
        <v>1</v>
      </c>
      <c r="C824" t="s">
        <v>728</v>
      </c>
      <c r="D824" t="s">
        <v>600</v>
      </c>
      <c r="E824">
        <v>16</v>
      </c>
      <c r="F824">
        <v>0.1482637658815</v>
      </c>
      <c r="G824">
        <v>0.13342907463029999</v>
      </c>
      <c r="H824">
        <v>0.13050450812110001</v>
      </c>
      <c r="I824">
        <v>0.1159933869455</v>
      </c>
      <c r="J824">
        <v>0.13506696073089999</v>
      </c>
      <c r="K824">
        <v>0.174331904757</v>
      </c>
      <c r="L824">
        <v>0.18674966425680001</v>
      </c>
      <c r="M824">
        <v>0.17178288731499999</v>
      </c>
      <c r="N824">
        <v>0.1699901642512</v>
      </c>
      <c r="O824">
        <v>0.20469689831179999</v>
      </c>
      <c r="P824">
        <v>0.13981014464889999</v>
      </c>
      <c r="Q824">
        <v>0.12730028790369999</v>
      </c>
      <c r="R824">
        <v>0.1120911692311</v>
      </c>
      <c r="S824">
        <v>0.1224048998562</v>
      </c>
      <c r="T824">
        <v>0.1645656230675</v>
      </c>
      <c r="U824">
        <v>0.21152764965400001</v>
      </c>
      <c r="V824">
        <v>0.21176860001629999</v>
      </c>
      <c r="W824">
        <v>0.1674979175445</v>
      </c>
      <c r="X824">
        <v>0.14357856223679999</v>
      </c>
      <c r="Y824">
        <v>0.15649859680120001</v>
      </c>
      <c r="Z824">
        <v>0.20535562233509999</v>
      </c>
      <c r="AA824">
        <v>0.19822794441200001</v>
      </c>
      <c r="AB824">
        <v>0.16878886294959999</v>
      </c>
      <c r="AC824">
        <v>0.1791664793777</v>
      </c>
      <c r="AD824">
        <v>0.19605827795979999</v>
      </c>
      <c r="AE824">
        <v>0.19039445795420001</v>
      </c>
      <c r="AF824">
        <v>0.2280226633145</v>
      </c>
      <c r="AG824">
        <v>0.1937068886969</v>
      </c>
      <c r="AH824">
        <v>0.13946220663100001</v>
      </c>
      <c r="AI824">
        <v>0.16306383883020001</v>
      </c>
      <c r="AJ824">
        <v>0.1587528245781</v>
      </c>
      <c r="AK824">
        <v>0</v>
      </c>
      <c r="AL824">
        <v>0</v>
      </c>
    </row>
    <row r="825" spans="1:38" x14ac:dyDescent="0.25">
      <c r="A825" t="s">
        <v>727</v>
      </c>
      <c r="B825">
        <v>1</v>
      </c>
      <c r="C825" t="s">
        <v>728</v>
      </c>
      <c r="D825" t="s">
        <v>602</v>
      </c>
      <c r="E825">
        <v>16</v>
      </c>
      <c r="F825">
        <v>3.6638444199000003E-2</v>
      </c>
      <c r="G825">
        <v>3.5183201446300001E-2</v>
      </c>
      <c r="H825">
        <v>3.4977340319699998E-2</v>
      </c>
      <c r="I825">
        <v>3.5238397985600002E-2</v>
      </c>
      <c r="J825">
        <v>3.5681483058000001E-2</v>
      </c>
      <c r="K825">
        <v>5.5911019021999998E-2</v>
      </c>
      <c r="L825">
        <v>5.72464240587E-2</v>
      </c>
      <c r="M825">
        <v>6.7652088439500005E-2</v>
      </c>
      <c r="N825">
        <v>5.4154269431599997E-2</v>
      </c>
      <c r="O825">
        <v>5.4333333780900002E-2</v>
      </c>
      <c r="P825">
        <v>4.5704918335399997E-2</v>
      </c>
      <c r="Q825">
        <v>4.1790960184799997E-2</v>
      </c>
      <c r="R825">
        <v>4.4496002743800001E-2</v>
      </c>
      <c r="S825">
        <v>4.09090064689E-2</v>
      </c>
      <c r="T825">
        <v>5.3537186362E-2</v>
      </c>
      <c r="U825">
        <v>5.3443739040999999E-2</v>
      </c>
      <c r="V825">
        <v>3.9647414290400002E-2</v>
      </c>
      <c r="W825">
        <v>3.5568077709699997E-2</v>
      </c>
      <c r="X825">
        <v>3.4771894264799999E-2</v>
      </c>
      <c r="Y825">
        <v>3.86712654309E-2</v>
      </c>
      <c r="Z825">
        <v>4.7122714434500002E-2</v>
      </c>
      <c r="AA825">
        <v>4.4962461847E-2</v>
      </c>
      <c r="AB825">
        <v>4.1399367777399998E-2</v>
      </c>
      <c r="AC825">
        <v>4.9464547537100001E-2</v>
      </c>
      <c r="AD825">
        <v>5.1626175024300003E-2</v>
      </c>
      <c r="AE825">
        <v>4.94206966567E-2</v>
      </c>
      <c r="AF825">
        <v>4.5530339000099999E-2</v>
      </c>
      <c r="AG825">
        <v>4.3514717073600002E-2</v>
      </c>
      <c r="AH825">
        <v>3.5904400868899997E-2</v>
      </c>
      <c r="AI825">
        <v>3.9835527305399999E-2</v>
      </c>
      <c r="AJ825">
        <v>3.5980658359499998E-2</v>
      </c>
      <c r="AK825">
        <v>0</v>
      </c>
      <c r="AL825">
        <v>0</v>
      </c>
    </row>
    <row r="826" spans="1:38" x14ac:dyDescent="0.25">
      <c r="A826" t="s">
        <v>727</v>
      </c>
      <c r="B826">
        <v>1</v>
      </c>
      <c r="C826" t="s">
        <v>728</v>
      </c>
      <c r="D826" t="s">
        <v>605</v>
      </c>
      <c r="E826">
        <v>16</v>
      </c>
      <c r="F826">
        <v>1.9188790141999999E-2</v>
      </c>
      <c r="G826">
        <v>1.77543103045E-2</v>
      </c>
      <c r="H826">
        <v>2.0355768029899999E-2</v>
      </c>
      <c r="I826">
        <v>1.74024128873E-2</v>
      </c>
      <c r="J826">
        <v>4.3374727511400001E-2</v>
      </c>
      <c r="K826">
        <v>3.11393697578E-2</v>
      </c>
      <c r="L826">
        <v>3.7378027388099998E-2</v>
      </c>
      <c r="M826">
        <v>3.6821176368000003E-2</v>
      </c>
      <c r="N826">
        <v>2.5171892732999999E-2</v>
      </c>
      <c r="O826">
        <v>2.5780333008800001E-2</v>
      </c>
      <c r="P826">
        <v>2.59131342502E-2</v>
      </c>
      <c r="Q826">
        <v>2.3085811645199999E-2</v>
      </c>
      <c r="R826">
        <v>2.5834921078800002E-2</v>
      </c>
      <c r="S826">
        <v>2.2386526634600001E-2</v>
      </c>
      <c r="T826">
        <v>3.5846269437799998E-2</v>
      </c>
      <c r="U826">
        <v>3.5067376508099997E-2</v>
      </c>
      <c r="V826">
        <v>2.17373586338E-2</v>
      </c>
      <c r="W826">
        <v>1.9800392994699999E-2</v>
      </c>
      <c r="X826">
        <v>1.4625067938100001E-2</v>
      </c>
      <c r="Y826">
        <v>1.76905999556E-2</v>
      </c>
      <c r="Z826">
        <v>2.2180822248300001E-2</v>
      </c>
      <c r="AA826">
        <v>2.13392553491E-2</v>
      </c>
      <c r="AB826">
        <v>1.83086499435E-2</v>
      </c>
      <c r="AC826">
        <v>1.72969590748E-2</v>
      </c>
      <c r="AD826">
        <v>2.86364784867E-2</v>
      </c>
      <c r="AE826">
        <v>2.5926915820999999E-2</v>
      </c>
      <c r="AF826">
        <v>2.7793309394400001E-2</v>
      </c>
      <c r="AG826">
        <v>1.29582244034E-2</v>
      </c>
      <c r="AH826">
        <v>1.03766733291E-2</v>
      </c>
      <c r="AI826">
        <v>1.18188535246E-2</v>
      </c>
      <c r="AJ826">
        <v>1.0867181638900001E-2</v>
      </c>
      <c r="AK826">
        <v>0</v>
      </c>
      <c r="AL826">
        <v>0</v>
      </c>
    </row>
    <row r="827" spans="1:38" x14ac:dyDescent="0.25">
      <c r="A827" t="s">
        <v>727</v>
      </c>
      <c r="B827">
        <v>1</v>
      </c>
      <c r="C827" t="s">
        <v>728</v>
      </c>
      <c r="D827" t="s">
        <v>604</v>
      </c>
      <c r="E827">
        <v>16</v>
      </c>
      <c r="F827">
        <v>0.15335319803879999</v>
      </c>
      <c r="G827">
        <v>0.13738562945150001</v>
      </c>
      <c r="H827">
        <v>0.13948990917769999</v>
      </c>
      <c r="I827">
        <v>0.13118969809120001</v>
      </c>
      <c r="J827">
        <v>0.14063537872179999</v>
      </c>
      <c r="K827">
        <v>0.16057537366620001</v>
      </c>
      <c r="L827">
        <v>0.16624959483019999</v>
      </c>
      <c r="M827">
        <v>0.16344662485280001</v>
      </c>
      <c r="N827">
        <v>0.17714364782020001</v>
      </c>
      <c r="O827">
        <v>0.21855927847769999</v>
      </c>
      <c r="P827">
        <v>0.13791408498919999</v>
      </c>
      <c r="Q827">
        <v>0.15488462448320001</v>
      </c>
      <c r="R827">
        <v>0.16861833180220001</v>
      </c>
      <c r="S827">
        <v>0.118680322085</v>
      </c>
      <c r="T827">
        <v>0.1603251141184</v>
      </c>
      <c r="U827">
        <v>0.17542805505139999</v>
      </c>
      <c r="V827">
        <v>0.1732106121375</v>
      </c>
      <c r="W827">
        <v>0.14592035805779999</v>
      </c>
      <c r="X827">
        <v>0.14252575417140001</v>
      </c>
      <c r="Y827">
        <v>0.18372787047110001</v>
      </c>
      <c r="Z827">
        <v>0.24095132677559999</v>
      </c>
      <c r="AA827">
        <v>0.23353181556239999</v>
      </c>
      <c r="AB827">
        <v>0.20825961084380001</v>
      </c>
      <c r="AC827">
        <v>0.2061222977987</v>
      </c>
      <c r="AD827">
        <v>0.22652109545999999</v>
      </c>
      <c r="AE827">
        <v>0.24359102048840001</v>
      </c>
      <c r="AF827">
        <v>0.20833447410770001</v>
      </c>
      <c r="AG827">
        <v>0.21488112444419999</v>
      </c>
      <c r="AH827">
        <v>0.16247620381049999</v>
      </c>
      <c r="AI827">
        <v>0.20363311653419999</v>
      </c>
      <c r="AJ827">
        <v>0.20660922000189999</v>
      </c>
      <c r="AK827">
        <v>0</v>
      </c>
      <c r="AL827">
        <v>0</v>
      </c>
    </row>
    <row r="828" spans="1:38" x14ac:dyDescent="0.25">
      <c r="A828" t="s">
        <v>727</v>
      </c>
      <c r="B828">
        <v>1</v>
      </c>
      <c r="C828" t="s">
        <v>728</v>
      </c>
      <c r="D828" t="s">
        <v>606</v>
      </c>
      <c r="E828">
        <v>16</v>
      </c>
      <c r="F828">
        <v>5.6264010205999998E-2</v>
      </c>
      <c r="G828">
        <v>4.95610085745E-2</v>
      </c>
      <c r="H828">
        <v>5.6493123955800001E-2</v>
      </c>
      <c r="I828">
        <v>5.5341509520900001E-2</v>
      </c>
      <c r="J828">
        <v>7.0048011158700005E-2</v>
      </c>
      <c r="K828">
        <v>8.1064104136900003E-2</v>
      </c>
      <c r="L828">
        <v>9.4894635068500002E-2</v>
      </c>
      <c r="M828">
        <v>9.22611885326E-2</v>
      </c>
      <c r="N828">
        <v>8.08362102671E-2</v>
      </c>
      <c r="O828">
        <v>1.96724389836E-2</v>
      </c>
      <c r="P828">
        <v>5.2594875943699999E-2</v>
      </c>
      <c r="Q828">
        <v>5.6761312118100003E-2</v>
      </c>
      <c r="R828">
        <v>5.3602298327200003E-2</v>
      </c>
      <c r="S828">
        <v>3.6421167036799998E-2</v>
      </c>
      <c r="T828">
        <v>4.9964083157299999E-2</v>
      </c>
      <c r="U828">
        <v>5.8266810981399998E-2</v>
      </c>
      <c r="V828">
        <v>6.2110557682299998E-2</v>
      </c>
      <c r="W828">
        <v>8.9426191297499999E-2</v>
      </c>
      <c r="X828">
        <v>7.8958187360400001E-2</v>
      </c>
      <c r="Y828">
        <v>9.7722090959299998E-2</v>
      </c>
      <c r="Z828">
        <v>0.1544868616293</v>
      </c>
      <c r="AA828">
        <v>0.162936858515</v>
      </c>
      <c r="AB828">
        <v>0.14455062226980001</v>
      </c>
      <c r="AC828">
        <v>0.1581405275054</v>
      </c>
      <c r="AD828">
        <v>0.17223938323390001</v>
      </c>
      <c r="AE828">
        <v>0.16018744545499999</v>
      </c>
      <c r="AF828">
        <v>0.13280792025339999</v>
      </c>
      <c r="AG828">
        <v>0.12512925380100001</v>
      </c>
      <c r="AH828">
        <v>8.7182224082499996E-2</v>
      </c>
      <c r="AI828">
        <v>0.1027861317343</v>
      </c>
      <c r="AJ828">
        <v>0.1038271807924</v>
      </c>
      <c r="AK828">
        <v>0</v>
      </c>
      <c r="AL828">
        <v>0</v>
      </c>
    </row>
    <row r="829" spans="1:38" x14ac:dyDescent="0.25">
      <c r="A829" t="s">
        <v>729</v>
      </c>
      <c r="B829">
        <v>1</v>
      </c>
      <c r="C829" t="s">
        <v>730</v>
      </c>
      <c r="D829" t="s">
        <v>549</v>
      </c>
      <c r="E829">
        <v>17</v>
      </c>
      <c r="F829">
        <v>4.0001028153000004E-3</v>
      </c>
      <c r="G829">
        <v>3.8722794158000001E-3</v>
      </c>
      <c r="H829">
        <v>3.7926871693000001E-3</v>
      </c>
      <c r="I829">
        <v>4.1211164534999999E-3</v>
      </c>
      <c r="J829">
        <v>4.0899150262E-3</v>
      </c>
      <c r="K829">
        <v>3.8629429374999998E-3</v>
      </c>
      <c r="L829">
        <v>3.4095376333999998E-3</v>
      </c>
      <c r="M829">
        <v>3.4095376333999998E-3</v>
      </c>
      <c r="N829">
        <v>3.4458058E-3</v>
      </c>
      <c r="O829">
        <v>3.4498160815E-3</v>
      </c>
      <c r="P829">
        <v>3.4543466085999999E-3</v>
      </c>
      <c r="Q829">
        <v>3.6437545738000001E-3</v>
      </c>
      <c r="R829">
        <v>3.5964800870999999E-3</v>
      </c>
      <c r="S829">
        <v>3.5964800870999999E-3</v>
      </c>
      <c r="T829">
        <v>3.5964800870999999E-3</v>
      </c>
      <c r="U829">
        <v>3.5964800870999999E-3</v>
      </c>
      <c r="V829">
        <v>3.5964800870999999E-3</v>
      </c>
      <c r="W829">
        <v>3.5964800870999999E-3</v>
      </c>
      <c r="X829">
        <v>3.5074582237000001E-3</v>
      </c>
      <c r="Y829">
        <v>3.4111835253999999E-3</v>
      </c>
      <c r="Z829">
        <v>3.5891766911999999E-3</v>
      </c>
      <c r="AA829">
        <v>3.7633205720999999E-3</v>
      </c>
      <c r="AB829">
        <v>3.8867637969000001E-3</v>
      </c>
      <c r="AC829">
        <v>3.8589273338000001E-3</v>
      </c>
      <c r="AD829">
        <v>3.7928880824999998E-3</v>
      </c>
      <c r="AE829">
        <v>3.7603095346E-3</v>
      </c>
      <c r="AF829">
        <v>3.7694505548999998E-3</v>
      </c>
      <c r="AG829">
        <v>3.7022192113000001E-3</v>
      </c>
      <c r="AH829">
        <v>3.6692315608E-3</v>
      </c>
      <c r="AI829">
        <v>3.6362439104000001E-3</v>
      </c>
      <c r="AJ829">
        <v>3.6032562599999998E-3</v>
      </c>
      <c r="AK829">
        <v>0</v>
      </c>
      <c r="AL829">
        <v>0</v>
      </c>
    </row>
    <row r="830" spans="1:38" x14ac:dyDescent="0.25">
      <c r="A830" t="s">
        <v>729</v>
      </c>
      <c r="B830">
        <v>1</v>
      </c>
      <c r="C830" t="s">
        <v>730</v>
      </c>
      <c r="D830" t="s">
        <v>258</v>
      </c>
      <c r="E830">
        <v>17</v>
      </c>
      <c r="F830">
        <v>5.7451354441E-3</v>
      </c>
      <c r="G830">
        <v>3.5141628716E-3</v>
      </c>
      <c r="H830">
        <v>4.0857211285000002E-3</v>
      </c>
      <c r="I830">
        <v>4.5544317639E-3</v>
      </c>
      <c r="J830">
        <v>4.2264122895000001E-3</v>
      </c>
      <c r="K830">
        <v>8.3297592306999999E-3</v>
      </c>
      <c r="L830">
        <v>1.28878273912E-2</v>
      </c>
      <c r="M830">
        <v>1.0701287247899999E-2</v>
      </c>
      <c r="N830">
        <v>9.4366474945999992E-3</v>
      </c>
      <c r="O830">
        <v>1.01527328918E-2</v>
      </c>
      <c r="P830">
        <v>9.9926076991000007E-3</v>
      </c>
      <c r="Q830">
        <v>9.8437070368000007E-3</v>
      </c>
      <c r="R830">
        <v>8.7732319695000005E-3</v>
      </c>
      <c r="S830">
        <v>8.3718286007999996E-3</v>
      </c>
      <c r="T830">
        <v>9.1353441592000005E-3</v>
      </c>
      <c r="U830">
        <v>9.9504811151999994E-3</v>
      </c>
      <c r="V830">
        <v>9.2241691010000008E-3</v>
      </c>
      <c r="W830">
        <v>9.5855561401999995E-3</v>
      </c>
      <c r="X830">
        <v>7.8763406211000003E-3</v>
      </c>
      <c r="Y830">
        <v>5.6970333545000003E-3</v>
      </c>
      <c r="Z830">
        <v>6.0745373613E-3</v>
      </c>
      <c r="AA830">
        <v>6.1676706281000001E-3</v>
      </c>
      <c r="AB830">
        <v>6.3353972602999999E-3</v>
      </c>
      <c r="AC830">
        <v>6.9165008920999997E-3</v>
      </c>
      <c r="AD830">
        <v>6.7100804984000003E-3</v>
      </c>
      <c r="AE830">
        <v>6.8523723123999998E-3</v>
      </c>
      <c r="AF830">
        <v>7.2595198040000001E-3</v>
      </c>
      <c r="AG830">
        <v>7.4091598642999999E-3</v>
      </c>
      <c r="AH830">
        <v>7.6238025480000002E-3</v>
      </c>
      <c r="AI830">
        <v>7.8384452318000005E-3</v>
      </c>
      <c r="AJ830">
        <v>8.0530879156000008E-3</v>
      </c>
      <c r="AK830">
        <v>0</v>
      </c>
      <c r="AL830">
        <v>0</v>
      </c>
    </row>
    <row r="831" spans="1:38" x14ac:dyDescent="0.25">
      <c r="A831" t="s">
        <v>729</v>
      </c>
      <c r="B831">
        <v>1</v>
      </c>
      <c r="C831" t="s">
        <v>730</v>
      </c>
      <c r="D831" t="s">
        <v>551</v>
      </c>
      <c r="E831">
        <v>17</v>
      </c>
      <c r="F831">
        <v>0.2299074444344</v>
      </c>
      <c r="G831">
        <v>0.2243733197859</v>
      </c>
      <c r="H831">
        <v>0.24298983301579999</v>
      </c>
      <c r="I831">
        <v>0.25453311040549997</v>
      </c>
      <c r="J831">
        <v>0.27037098152349998</v>
      </c>
      <c r="K831">
        <v>0.2621151463909</v>
      </c>
      <c r="L831">
        <v>0.25592418712390003</v>
      </c>
      <c r="M831">
        <v>0.2569882156703</v>
      </c>
      <c r="N831">
        <v>0.29282705591340003</v>
      </c>
      <c r="O831">
        <v>0.2677472887599</v>
      </c>
      <c r="P831">
        <v>0.2903095158608</v>
      </c>
      <c r="Q831">
        <v>0.29246739859080001</v>
      </c>
      <c r="R831">
        <v>0.27123917421150001</v>
      </c>
      <c r="S831">
        <v>0.27288327122080003</v>
      </c>
      <c r="T831">
        <v>0.26518448335299999</v>
      </c>
      <c r="U831">
        <v>0.2410567934924</v>
      </c>
      <c r="V831">
        <v>0.26685778995429998</v>
      </c>
      <c r="W831">
        <v>0.27544467555719998</v>
      </c>
      <c r="X831">
        <v>0.2427914504823</v>
      </c>
      <c r="Y831">
        <v>0.24805523771509999</v>
      </c>
      <c r="Z831">
        <v>0.25459910574860001</v>
      </c>
      <c r="AA831">
        <v>0.23296558746859999</v>
      </c>
      <c r="AB831">
        <v>0.24636379703049999</v>
      </c>
      <c r="AC831">
        <v>0.22178267259369999</v>
      </c>
      <c r="AD831">
        <v>0.23869124231149999</v>
      </c>
      <c r="AE831">
        <v>0.25232525749189999</v>
      </c>
      <c r="AF831">
        <v>0.26873206874110001</v>
      </c>
      <c r="AG831">
        <v>0.25493030488919999</v>
      </c>
      <c r="AH831">
        <v>0.25942111501370002</v>
      </c>
      <c r="AI831">
        <v>0.2639119251382</v>
      </c>
      <c r="AJ831">
        <v>0.2684027352626</v>
      </c>
      <c r="AK831">
        <v>0</v>
      </c>
      <c r="AL831">
        <v>0</v>
      </c>
    </row>
    <row r="832" spans="1:38" x14ac:dyDescent="0.25">
      <c r="A832" t="s">
        <v>729</v>
      </c>
      <c r="B832">
        <v>1</v>
      </c>
      <c r="C832" t="s">
        <v>730</v>
      </c>
      <c r="D832" t="s">
        <v>702</v>
      </c>
      <c r="E832">
        <v>17</v>
      </c>
      <c r="F832">
        <v>0</v>
      </c>
      <c r="G832">
        <v>0</v>
      </c>
      <c r="H832">
        <v>0</v>
      </c>
      <c r="I832">
        <v>0</v>
      </c>
      <c r="J832">
        <v>0</v>
      </c>
      <c r="K832">
        <v>0</v>
      </c>
      <c r="L832">
        <v>0</v>
      </c>
      <c r="M832">
        <v>0</v>
      </c>
      <c r="N832">
        <v>0</v>
      </c>
      <c r="O832">
        <v>0</v>
      </c>
      <c r="P832">
        <v>0</v>
      </c>
      <c r="Q832">
        <v>0</v>
      </c>
      <c r="R832">
        <v>0</v>
      </c>
      <c r="S832">
        <v>0</v>
      </c>
      <c r="T832">
        <v>0</v>
      </c>
      <c r="U832">
        <v>0</v>
      </c>
      <c r="V832">
        <v>0</v>
      </c>
      <c r="W832">
        <v>0</v>
      </c>
      <c r="X832">
        <v>0</v>
      </c>
      <c r="Y832">
        <v>0</v>
      </c>
      <c r="Z832">
        <v>0</v>
      </c>
      <c r="AA832">
        <v>0</v>
      </c>
      <c r="AB832">
        <v>0</v>
      </c>
      <c r="AC832">
        <v>0</v>
      </c>
      <c r="AD832">
        <v>0</v>
      </c>
      <c r="AE832">
        <v>0</v>
      </c>
      <c r="AF832">
        <v>0</v>
      </c>
      <c r="AG832">
        <v>0</v>
      </c>
      <c r="AH832">
        <v>0</v>
      </c>
      <c r="AI832">
        <v>0</v>
      </c>
      <c r="AJ832">
        <v>0</v>
      </c>
      <c r="AK832">
        <v>0</v>
      </c>
      <c r="AL832">
        <v>0</v>
      </c>
    </row>
    <row r="833" spans="1:38" x14ac:dyDescent="0.25">
      <c r="A833" t="s">
        <v>729</v>
      </c>
      <c r="B833">
        <v>1</v>
      </c>
      <c r="C833" t="s">
        <v>730</v>
      </c>
      <c r="D833" t="s">
        <v>550</v>
      </c>
      <c r="E833">
        <v>17</v>
      </c>
      <c r="F833">
        <v>1.32634060903E-2</v>
      </c>
      <c r="G833">
        <v>1.19171942302E-2</v>
      </c>
      <c r="H833">
        <v>1.30816727449E-2</v>
      </c>
      <c r="I833">
        <v>1.40833968974E-2</v>
      </c>
      <c r="J833">
        <v>1.63089261846E-2</v>
      </c>
      <c r="K833">
        <v>1.7834267501299999E-2</v>
      </c>
      <c r="L833">
        <v>1.7748227403299999E-2</v>
      </c>
      <c r="M833">
        <v>1.5979207596200001E-2</v>
      </c>
      <c r="N833">
        <v>1.24647054341E-2</v>
      </c>
      <c r="O833">
        <v>9.2571601197000003E-3</v>
      </c>
      <c r="P833">
        <v>9.8814507846999994E-3</v>
      </c>
      <c r="Q833">
        <v>9.1624395052999994E-3</v>
      </c>
      <c r="R833">
        <v>9.4635006803999999E-3</v>
      </c>
      <c r="S833">
        <v>1.1502671625999999E-2</v>
      </c>
      <c r="T833">
        <v>1.1381163022799999E-2</v>
      </c>
      <c r="U833">
        <v>1.0704638906500001E-2</v>
      </c>
      <c r="V833">
        <v>9.8238352535999999E-3</v>
      </c>
      <c r="W833">
        <v>1.1134984426500001E-2</v>
      </c>
      <c r="X833">
        <v>1.1439575554100001E-2</v>
      </c>
      <c r="Y833">
        <v>1.19438970637E-2</v>
      </c>
      <c r="Z833">
        <v>1.02548566936E-2</v>
      </c>
      <c r="AA833">
        <v>1.23070218029E-2</v>
      </c>
      <c r="AB833">
        <v>8.0991214733000007E-3</v>
      </c>
      <c r="AC833">
        <v>4.4308661284000002E-3</v>
      </c>
      <c r="AD833">
        <v>5.2628558469000001E-3</v>
      </c>
      <c r="AE833">
        <v>7.6804608546000002E-3</v>
      </c>
      <c r="AF833">
        <v>6.8596654631000002E-3</v>
      </c>
      <c r="AG833">
        <v>5.7388898953000004E-3</v>
      </c>
      <c r="AH833">
        <v>5.5357450144000002E-3</v>
      </c>
      <c r="AI833">
        <v>5.3326001335E-3</v>
      </c>
      <c r="AJ833">
        <v>5.1294552525999997E-3</v>
      </c>
      <c r="AK833">
        <v>0</v>
      </c>
      <c r="AL833">
        <v>0</v>
      </c>
    </row>
    <row r="834" spans="1:38" x14ac:dyDescent="0.25">
      <c r="A834" t="s">
        <v>729</v>
      </c>
      <c r="B834">
        <v>1</v>
      </c>
      <c r="C834" t="s">
        <v>730</v>
      </c>
      <c r="D834" t="s">
        <v>552</v>
      </c>
      <c r="E834">
        <v>17</v>
      </c>
      <c r="F834">
        <v>4.2583153164599999E-2</v>
      </c>
      <c r="G834">
        <v>4.1192580725199997E-2</v>
      </c>
      <c r="H834">
        <v>5.0818830445399997E-2</v>
      </c>
      <c r="I834">
        <v>5.5143565151699998E-2</v>
      </c>
      <c r="J834">
        <v>5.5556328767099997E-2</v>
      </c>
      <c r="K834">
        <v>6.8043779975200003E-2</v>
      </c>
      <c r="L834">
        <v>5.0318040218899997E-2</v>
      </c>
      <c r="M834">
        <v>4.9721264023700001E-2</v>
      </c>
      <c r="N834">
        <v>7.18804631528E-2</v>
      </c>
      <c r="O834">
        <v>7.5153170885099999E-2</v>
      </c>
      <c r="P834">
        <v>8.8426292660800002E-2</v>
      </c>
      <c r="Q834">
        <v>0.10057832785989999</v>
      </c>
      <c r="R834">
        <v>0.1206915822069</v>
      </c>
      <c r="S834">
        <v>0.13215981118270001</v>
      </c>
      <c r="T834">
        <v>0.12091144382959999</v>
      </c>
      <c r="U834">
        <v>9.2768963198199994E-2</v>
      </c>
      <c r="V834">
        <v>9.5820184704699995E-2</v>
      </c>
      <c r="W834">
        <v>0.12106267428710001</v>
      </c>
      <c r="X834">
        <v>0.1019607054341</v>
      </c>
      <c r="Y834">
        <v>7.5798610662600005E-2</v>
      </c>
      <c r="Z834">
        <v>9.1293729111899993E-2</v>
      </c>
      <c r="AA834">
        <v>8.6248743052400004E-2</v>
      </c>
      <c r="AB834">
        <v>7.2981153708900001E-2</v>
      </c>
      <c r="AC834">
        <v>9.4641298980899999E-2</v>
      </c>
      <c r="AD834">
        <v>8.9773847047099994E-2</v>
      </c>
      <c r="AE834">
        <v>8.5754143881E-2</v>
      </c>
      <c r="AF834">
        <v>7.9323744727699999E-2</v>
      </c>
      <c r="AG834">
        <v>9.6048698711899999E-2</v>
      </c>
      <c r="AH834">
        <v>9.8562253295500002E-2</v>
      </c>
      <c r="AI834">
        <v>0.1010758078791</v>
      </c>
      <c r="AJ834">
        <v>0.10358936246269999</v>
      </c>
      <c r="AK834">
        <v>0</v>
      </c>
      <c r="AL834">
        <v>0</v>
      </c>
    </row>
    <row r="835" spans="1:38" x14ac:dyDescent="0.25">
      <c r="A835" t="s">
        <v>729</v>
      </c>
      <c r="B835">
        <v>1</v>
      </c>
      <c r="C835" t="s">
        <v>730</v>
      </c>
      <c r="D835" t="s">
        <v>213</v>
      </c>
      <c r="E835">
        <v>17</v>
      </c>
      <c r="F835">
        <v>2.37274147994E-2</v>
      </c>
      <c r="G835">
        <v>2.0735651637500001E-2</v>
      </c>
      <c r="H835">
        <v>1.9884263812000001E-2</v>
      </c>
      <c r="I835">
        <v>2.44389031419E-2</v>
      </c>
      <c r="J835">
        <v>2.2186168072800001E-2</v>
      </c>
      <c r="K835">
        <v>2.0419931778999999E-2</v>
      </c>
      <c r="L835">
        <v>1.9725909582999999E-2</v>
      </c>
      <c r="M835">
        <v>2.35277469533E-2</v>
      </c>
      <c r="N835">
        <v>2.60738951888E-2</v>
      </c>
      <c r="O835">
        <v>2.5439578819999999E-2</v>
      </c>
      <c r="P835">
        <v>1.7453350630499999E-2</v>
      </c>
      <c r="Q835">
        <v>7.2681030571999997E-3</v>
      </c>
      <c r="R835">
        <v>1.9459244488800001E-2</v>
      </c>
      <c r="S835">
        <v>2.2653686534199999E-2</v>
      </c>
      <c r="T835">
        <v>2.67766165291E-2</v>
      </c>
      <c r="U835">
        <v>3.2816391907800002E-2</v>
      </c>
      <c r="V835">
        <v>3.02194245971E-2</v>
      </c>
      <c r="W835">
        <v>2.8188189059200001E-2</v>
      </c>
      <c r="X835">
        <v>3.0498212343899999E-2</v>
      </c>
      <c r="Y835">
        <v>3.05984560767E-2</v>
      </c>
      <c r="Z835">
        <v>3.1925695606199997E-2</v>
      </c>
      <c r="AA835">
        <v>3.5690513048500003E-2</v>
      </c>
      <c r="AB835">
        <v>4.0527217273000002E-2</v>
      </c>
      <c r="AC835">
        <v>4.6263307629499997E-2</v>
      </c>
      <c r="AD835">
        <v>3.9108071245000001E-2</v>
      </c>
      <c r="AE835">
        <v>3.9341005533899999E-2</v>
      </c>
      <c r="AF835">
        <v>3.8105826580800001E-2</v>
      </c>
      <c r="AG835">
        <v>3.9336119058800002E-2</v>
      </c>
      <c r="AH835">
        <v>3.8828633504800002E-2</v>
      </c>
      <c r="AI835">
        <v>3.8321147950800001E-2</v>
      </c>
      <c r="AJ835">
        <v>3.78136623968E-2</v>
      </c>
      <c r="AK835">
        <v>0</v>
      </c>
      <c r="AL835">
        <v>0</v>
      </c>
    </row>
    <row r="836" spans="1:38" x14ac:dyDescent="0.25">
      <c r="A836" t="s">
        <v>729</v>
      </c>
      <c r="B836">
        <v>1</v>
      </c>
      <c r="C836" t="s">
        <v>730</v>
      </c>
      <c r="D836" t="s">
        <v>553</v>
      </c>
      <c r="E836">
        <v>17</v>
      </c>
      <c r="F836">
        <v>9.5800756000000002E-4</v>
      </c>
      <c r="G836">
        <v>1.0169416674E-3</v>
      </c>
      <c r="H836">
        <v>1.1512501739E-3</v>
      </c>
      <c r="I836">
        <v>2.0578292660999998E-3</v>
      </c>
      <c r="J836">
        <v>2.5081450301E-3</v>
      </c>
      <c r="K836">
        <v>1.9750703075000001E-3</v>
      </c>
      <c r="L836">
        <v>1.1230637757E-3</v>
      </c>
      <c r="M836">
        <v>1.4448429647E-3</v>
      </c>
      <c r="N836">
        <v>1.9335850494E-3</v>
      </c>
      <c r="O836">
        <v>1.8564423478E-3</v>
      </c>
      <c r="P836">
        <v>3.1449814630000001E-3</v>
      </c>
      <c r="Q836">
        <v>4.1126022558999999E-3</v>
      </c>
      <c r="R836">
        <v>4.8709126977E-3</v>
      </c>
      <c r="S836">
        <v>3.8321632948999998E-3</v>
      </c>
      <c r="T836">
        <v>1.8672211437000001E-3</v>
      </c>
      <c r="U836">
        <v>6.3372959570000005E-4</v>
      </c>
      <c r="V836">
        <v>1.2999286341E-3</v>
      </c>
      <c r="W836">
        <v>1.5577109679999999E-3</v>
      </c>
      <c r="X836">
        <v>1.3784364813000001E-3</v>
      </c>
      <c r="Y836">
        <v>7.2496682690000004E-4</v>
      </c>
      <c r="Z836">
        <v>1.0744347879E-3</v>
      </c>
      <c r="AA836">
        <v>1.5286982975000001E-3</v>
      </c>
      <c r="AB836">
        <v>1.5728898969000001E-3</v>
      </c>
      <c r="AC836">
        <v>1.1448009918999999E-3</v>
      </c>
      <c r="AD836">
        <v>1.0364994406E-3</v>
      </c>
      <c r="AE836">
        <v>1.3115722882000001E-3</v>
      </c>
      <c r="AF836">
        <v>1.6480266594E-3</v>
      </c>
      <c r="AG836">
        <v>1.2231428970000001E-3</v>
      </c>
      <c r="AH836">
        <v>1.2149209005000001E-3</v>
      </c>
      <c r="AI836">
        <v>1.206698904E-3</v>
      </c>
      <c r="AJ836">
        <v>1.1984769073999999E-3</v>
      </c>
      <c r="AK836">
        <v>0</v>
      </c>
      <c r="AL836">
        <v>0</v>
      </c>
    </row>
    <row r="837" spans="1:38" x14ac:dyDescent="0.25">
      <c r="A837" t="s">
        <v>729</v>
      </c>
      <c r="B837">
        <v>1</v>
      </c>
      <c r="C837" t="s">
        <v>730</v>
      </c>
      <c r="D837" t="s">
        <v>691</v>
      </c>
      <c r="E837">
        <v>17</v>
      </c>
      <c r="F837">
        <v>0</v>
      </c>
      <c r="G837">
        <v>0</v>
      </c>
      <c r="H837">
        <v>0</v>
      </c>
      <c r="I837">
        <v>0</v>
      </c>
      <c r="J837">
        <v>0</v>
      </c>
      <c r="K837">
        <v>0</v>
      </c>
      <c r="L837">
        <v>0</v>
      </c>
      <c r="M837">
        <v>0</v>
      </c>
      <c r="N837">
        <v>0</v>
      </c>
      <c r="O837">
        <v>0</v>
      </c>
      <c r="P837">
        <v>0</v>
      </c>
      <c r="Q837">
        <v>0</v>
      </c>
      <c r="R837">
        <v>0</v>
      </c>
      <c r="S837">
        <v>0</v>
      </c>
      <c r="T837">
        <v>0</v>
      </c>
      <c r="U837">
        <v>0</v>
      </c>
      <c r="V837">
        <v>0</v>
      </c>
      <c r="W837">
        <v>0</v>
      </c>
      <c r="X837">
        <v>0</v>
      </c>
      <c r="Y837">
        <v>0</v>
      </c>
      <c r="Z837">
        <v>0</v>
      </c>
      <c r="AA837">
        <v>0</v>
      </c>
      <c r="AB837">
        <v>0</v>
      </c>
      <c r="AC837">
        <v>0</v>
      </c>
      <c r="AD837">
        <v>0</v>
      </c>
      <c r="AE837">
        <v>0</v>
      </c>
      <c r="AF837">
        <v>0</v>
      </c>
      <c r="AG837">
        <v>0</v>
      </c>
      <c r="AH837">
        <v>0</v>
      </c>
      <c r="AI837">
        <v>0</v>
      </c>
      <c r="AJ837">
        <v>0</v>
      </c>
      <c r="AK837">
        <v>0</v>
      </c>
      <c r="AL837">
        <v>0</v>
      </c>
    </row>
    <row r="838" spans="1:38" x14ac:dyDescent="0.25">
      <c r="A838" t="s">
        <v>729</v>
      </c>
      <c r="B838">
        <v>1</v>
      </c>
      <c r="C838" t="s">
        <v>730</v>
      </c>
      <c r="D838" t="s">
        <v>554</v>
      </c>
      <c r="E838">
        <v>17</v>
      </c>
      <c r="F838">
        <v>3.0765139560000001E-4</v>
      </c>
      <c r="G838">
        <v>1.4639922590000001E-4</v>
      </c>
      <c r="H838">
        <v>1.9455719860000001E-4</v>
      </c>
      <c r="I838">
        <v>1.612841029E-4</v>
      </c>
      <c r="J838">
        <v>2.6998082800000001E-4</v>
      </c>
      <c r="K838">
        <v>2.3078411810000001E-4</v>
      </c>
      <c r="L838">
        <v>3.6306885600000002E-4</v>
      </c>
      <c r="M838">
        <v>2.8075563220000002E-4</v>
      </c>
      <c r="N838">
        <v>1.3126566875E-3</v>
      </c>
      <c r="O838">
        <v>2.2468686685000001E-3</v>
      </c>
      <c r="P838">
        <v>1.928993317E-4</v>
      </c>
      <c r="Q838">
        <v>1.630697027E-4</v>
      </c>
      <c r="R838">
        <v>2.0770836739999999E-4</v>
      </c>
      <c r="S838">
        <v>2.277411473E-4</v>
      </c>
      <c r="T838">
        <v>2.7559309319999999E-4</v>
      </c>
      <c r="U838">
        <v>3.8828945539999999E-4</v>
      </c>
      <c r="V838">
        <v>3.747178324E-4</v>
      </c>
      <c r="W838">
        <v>6.5057171369999999E-4</v>
      </c>
      <c r="X838">
        <v>1.0287782515E-3</v>
      </c>
      <c r="Y838">
        <v>1.0448606248E-3</v>
      </c>
      <c r="Z838">
        <v>1.0353125887999999E-3</v>
      </c>
      <c r="AA838">
        <v>1.0088652212E-3</v>
      </c>
      <c r="AB838">
        <v>1.1913064199E-3</v>
      </c>
      <c r="AC838">
        <v>2.4048370377000002E-3</v>
      </c>
      <c r="AD838">
        <v>2.2404301308999999E-3</v>
      </c>
      <c r="AE838">
        <v>2.5806121744999999E-3</v>
      </c>
      <c r="AF838">
        <v>2.7314066104000001E-3</v>
      </c>
      <c r="AG838">
        <v>3.6450252911000001E-3</v>
      </c>
      <c r="AH838">
        <v>4.1040295783000003E-3</v>
      </c>
      <c r="AI838">
        <v>4.5630338654000001E-3</v>
      </c>
      <c r="AJ838">
        <v>5.0220381525E-3</v>
      </c>
      <c r="AK838">
        <v>0</v>
      </c>
      <c r="AL838">
        <v>0</v>
      </c>
    </row>
    <row r="839" spans="1:38" x14ac:dyDescent="0.25">
      <c r="A839" t="s">
        <v>729</v>
      </c>
      <c r="B839">
        <v>1</v>
      </c>
      <c r="C839" t="s">
        <v>730</v>
      </c>
      <c r="D839" t="s">
        <v>555</v>
      </c>
      <c r="E839">
        <v>17</v>
      </c>
      <c r="F839">
        <v>4.8191994920000003E-3</v>
      </c>
      <c r="G839">
        <v>5.1001986149999999E-3</v>
      </c>
      <c r="H839">
        <v>5.2694580422999997E-3</v>
      </c>
      <c r="I839">
        <v>6.6568318364999997E-3</v>
      </c>
      <c r="J839">
        <v>7.0116113581000002E-3</v>
      </c>
      <c r="K839">
        <v>8.0640015725E-3</v>
      </c>
      <c r="L839">
        <v>1.1251024464E-2</v>
      </c>
      <c r="M839">
        <v>1.09082717953E-2</v>
      </c>
      <c r="N839">
        <v>8.8821056578999996E-3</v>
      </c>
      <c r="O839">
        <v>1.05415811787E-2</v>
      </c>
      <c r="P839">
        <v>1.2953361033E-2</v>
      </c>
      <c r="Q839">
        <v>6.6800153617999998E-3</v>
      </c>
      <c r="R839">
        <v>7.1359926214999998E-3</v>
      </c>
      <c r="S839">
        <v>5.8495637606E-3</v>
      </c>
      <c r="T839">
        <v>6.6311415524999999E-3</v>
      </c>
      <c r="U839">
        <v>5.4163203000000002E-3</v>
      </c>
      <c r="V839">
        <v>4.5962163960000003E-3</v>
      </c>
      <c r="W839">
        <v>6.4252374127000004E-3</v>
      </c>
      <c r="X839">
        <v>2.3650775046E-3</v>
      </c>
      <c r="Y839">
        <v>4.7569895673E-3</v>
      </c>
      <c r="Z839">
        <v>5.5873347244000003E-3</v>
      </c>
      <c r="AA839">
        <v>3.1955011641999998E-3</v>
      </c>
      <c r="AB839">
        <v>4.1177248783000001E-3</v>
      </c>
      <c r="AC839">
        <v>6.4210568205999999E-3</v>
      </c>
      <c r="AD839">
        <v>5.5690662553999999E-3</v>
      </c>
      <c r="AE839">
        <v>3.6551361092999998E-3</v>
      </c>
      <c r="AF839">
        <v>4.4184607336000001E-3</v>
      </c>
      <c r="AG839">
        <v>4.7732101747000001E-3</v>
      </c>
      <c r="AH839">
        <v>4.7468690878999997E-3</v>
      </c>
      <c r="AI839">
        <v>4.7205280012E-3</v>
      </c>
      <c r="AJ839">
        <v>4.6941869143999997E-3</v>
      </c>
      <c r="AK839">
        <v>0</v>
      </c>
      <c r="AL839">
        <v>0</v>
      </c>
    </row>
    <row r="840" spans="1:38" x14ac:dyDescent="0.25">
      <c r="A840" t="s">
        <v>729</v>
      </c>
      <c r="B840">
        <v>1</v>
      </c>
      <c r="C840" t="s">
        <v>730</v>
      </c>
      <c r="D840" t="s">
        <v>556</v>
      </c>
      <c r="E840">
        <v>17</v>
      </c>
      <c r="F840">
        <v>5.8777727781000001E-3</v>
      </c>
      <c r="G840">
        <v>4.5682388943999999E-3</v>
      </c>
      <c r="H840">
        <v>1.13656088784E-2</v>
      </c>
      <c r="I840">
        <v>1.7443998185599999E-2</v>
      </c>
      <c r="J840">
        <v>7.7894409869999999E-3</v>
      </c>
      <c r="K840">
        <v>1.24182691947E-2</v>
      </c>
      <c r="L840">
        <v>1.6279059300299999E-2</v>
      </c>
      <c r="M840">
        <v>1.63939617164E-2</v>
      </c>
      <c r="N840">
        <v>1.32655842027E-2</v>
      </c>
      <c r="O840">
        <v>8.9669908372999995E-3</v>
      </c>
      <c r="P840">
        <v>7.8361459977999998E-3</v>
      </c>
      <c r="Q840">
        <v>8.7401557955000004E-3</v>
      </c>
      <c r="R840">
        <v>8.1214840484999992E-3</v>
      </c>
      <c r="S840">
        <v>9.5971159696000008E-3</v>
      </c>
      <c r="T840">
        <v>1.0409543923299999E-2</v>
      </c>
      <c r="U840">
        <v>1.0436313284299999E-2</v>
      </c>
      <c r="V840">
        <v>1.2471290332299999E-2</v>
      </c>
      <c r="W840">
        <v>1.6194112915399999E-2</v>
      </c>
      <c r="X840">
        <v>2.47157482839E-2</v>
      </c>
      <c r="Y840">
        <v>3.5966098158400003E-2</v>
      </c>
      <c r="Z840">
        <v>3.7732021772699999E-2</v>
      </c>
      <c r="AA840">
        <v>3.0157902567399999E-2</v>
      </c>
      <c r="AB840">
        <v>3.1886011914500002E-2</v>
      </c>
      <c r="AC840">
        <v>3.2939793885500002E-2</v>
      </c>
      <c r="AD840">
        <v>3.4280384166400002E-2</v>
      </c>
      <c r="AE840">
        <v>4.2022675738600003E-2</v>
      </c>
      <c r="AF840">
        <v>4.5945981662599999E-2</v>
      </c>
      <c r="AG840">
        <v>4.7482585462200001E-2</v>
      </c>
      <c r="AH840">
        <v>5.1077283823899998E-2</v>
      </c>
      <c r="AI840">
        <v>5.4671982185499998E-2</v>
      </c>
      <c r="AJ840">
        <v>5.8266680547200002E-2</v>
      </c>
      <c r="AK840">
        <v>0</v>
      </c>
      <c r="AL840">
        <v>0</v>
      </c>
    </row>
    <row r="841" spans="1:38" x14ac:dyDescent="0.25">
      <c r="A841" t="s">
        <v>729</v>
      </c>
      <c r="B841">
        <v>1</v>
      </c>
      <c r="C841" t="s">
        <v>730</v>
      </c>
      <c r="D841" t="s">
        <v>703</v>
      </c>
      <c r="E841">
        <v>17</v>
      </c>
      <c r="F841">
        <v>0</v>
      </c>
      <c r="G841">
        <v>0</v>
      </c>
      <c r="H841">
        <v>0</v>
      </c>
      <c r="I841">
        <v>0</v>
      </c>
      <c r="J841">
        <v>0</v>
      </c>
      <c r="K841">
        <v>0</v>
      </c>
      <c r="L841">
        <v>0</v>
      </c>
      <c r="M841">
        <v>0</v>
      </c>
      <c r="N841">
        <v>0</v>
      </c>
      <c r="O841">
        <v>0</v>
      </c>
      <c r="P841">
        <v>0</v>
      </c>
      <c r="Q841">
        <v>0</v>
      </c>
      <c r="R841">
        <v>0</v>
      </c>
      <c r="S841">
        <v>0</v>
      </c>
      <c r="T841">
        <v>0</v>
      </c>
      <c r="U841">
        <v>0</v>
      </c>
      <c r="V841">
        <v>0</v>
      </c>
      <c r="W841">
        <v>0</v>
      </c>
      <c r="X841">
        <v>0</v>
      </c>
      <c r="Y841">
        <v>0</v>
      </c>
      <c r="Z841">
        <v>0</v>
      </c>
      <c r="AA841">
        <v>0</v>
      </c>
      <c r="AB841">
        <v>0</v>
      </c>
      <c r="AC841">
        <v>0</v>
      </c>
      <c r="AD841">
        <v>0</v>
      </c>
      <c r="AE841">
        <v>0</v>
      </c>
      <c r="AF841">
        <v>0</v>
      </c>
      <c r="AG841">
        <v>0</v>
      </c>
      <c r="AH841">
        <v>0</v>
      </c>
      <c r="AI841">
        <v>0</v>
      </c>
      <c r="AJ841">
        <v>0</v>
      </c>
      <c r="AK841">
        <v>0</v>
      </c>
      <c r="AL841">
        <v>0</v>
      </c>
    </row>
    <row r="842" spans="1:38" x14ac:dyDescent="0.25">
      <c r="A842" t="s">
        <v>729</v>
      </c>
      <c r="B842">
        <v>1</v>
      </c>
      <c r="C842" t="s">
        <v>730</v>
      </c>
      <c r="D842" t="s">
        <v>557</v>
      </c>
      <c r="E842">
        <v>17</v>
      </c>
      <c r="F842">
        <v>1.7488739303E-3</v>
      </c>
      <c r="G842">
        <v>1.7315767637E-3</v>
      </c>
      <c r="H842">
        <v>1.7140440896E-3</v>
      </c>
      <c r="I842">
        <v>1.7144512383E-3</v>
      </c>
      <c r="J842">
        <v>1.7057534247E-3</v>
      </c>
      <c r="K842">
        <v>1.6498835767999999E-3</v>
      </c>
      <c r="L842">
        <v>1.6498835767999999E-3</v>
      </c>
      <c r="M842">
        <v>1.6673111373E-3</v>
      </c>
      <c r="N842">
        <v>1.6209254589000001E-3</v>
      </c>
      <c r="O842">
        <v>1.4349090688999999E-3</v>
      </c>
      <c r="P842">
        <v>1.3558317457000001E-3</v>
      </c>
      <c r="Q842">
        <v>1.3558317457000001E-3</v>
      </c>
      <c r="R842">
        <v>1.3558317457000001E-3</v>
      </c>
      <c r="S842">
        <v>1.3558317457000001E-3</v>
      </c>
      <c r="T842">
        <v>1.3558317457000001E-3</v>
      </c>
      <c r="U842">
        <v>1.3558317457000001E-3</v>
      </c>
      <c r="V842">
        <v>1.3558317457000001E-3</v>
      </c>
      <c r="W842">
        <v>1.3558317457000001E-3</v>
      </c>
      <c r="X842">
        <v>1.3223896701E-3</v>
      </c>
      <c r="Y842">
        <v>1.2863264084E-3</v>
      </c>
      <c r="Z842">
        <v>1.3535485197999999E-3</v>
      </c>
      <c r="AA842">
        <v>1.4192285222000001E-3</v>
      </c>
      <c r="AB842">
        <v>1.4655197315000001E-3</v>
      </c>
      <c r="AC842">
        <v>1.4549338655999999E-3</v>
      </c>
      <c r="AD842">
        <v>1.4299594182E-3</v>
      </c>
      <c r="AE842">
        <v>1.4178793432E-3</v>
      </c>
      <c r="AF842">
        <v>1.4212991261E-3</v>
      </c>
      <c r="AG842">
        <v>1.3959140626000001E-3</v>
      </c>
      <c r="AH842">
        <v>1.3834859586E-3</v>
      </c>
      <c r="AI842">
        <v>1.3710578546000001E-3</v>
      </c>
      <c r="AJ842">
        <v>1.3586297507000001E-3</v>
      </c>
      <c r="AK842">
        <v>0</v>
      </c>
      <c r="AL842">
        <v>0</v>
      </c>
    </row>
    <row r="843" spans="1:38" x14ac:dyDescent="0.25">
      <c r="A843" t="s">
        <v>729</v>
      </c>
      <c r="B843">
        <v>1</v>
      </c>
      <c r="C843" t="s">
        <v>730</v>
      </c>
      <c r="D843" t="s">
        <v>561</v>
      </c>
      <c r="E843">
        <v>17</v>
      </c>
      <c r="F843">
        <v>0.12516398149319999</v>
      </c>
      <c r="G843">
        <v>0.11953382829839999</v>
      </c>
      <c r="H843">
        <v>0.12922643660229999</v>
      </c>
      <c r="I843">
        <v>0.139737420424</v>
      </c>
      <c r="J843">
        <v>0.13040968919529999</v>
      </c>
      <c r="K843">
        <v>0.13593171780220001</v>
      </c>
      <c r="L843">
        <v>0.1203860450573</v>
      </c>
      <c r="M843">
        <v>0.1186147979074</v>
      </c>
      <c r="N843">
        <v>0.1217031457861</v>
      </c>
      <c r="O843">
        <v>0.1188503001603</v>
      </c>
      <c r="P843">
        <v>0.1448714389912</v>
      </c>
      <c r="Q843">
        <v>0.18100442021230001</v>
      </c>
      <c r="R843">
        <v>0.17398590329310001</v>
      </c>
      <c r="S843">
        <v>0.15822768163539999</v>
      </c>
      <c r="T843">
        <v>0.15869845196410001</v>
      </c>
      <c r="U843">
        <v>0.15412104291029999</v>
      </c>
      <c r="V843">
        <v>0.15174490852459999</v>
      </c>
      <c r="W843">
        <v>0.14920148924980001</v>
      </c>
      <c r="X843">
        <v>0.15047917239709999</v>
      </c>
      <c r="Y843">
        <v>0.1219352923886</v>
      </c>
      <c r="Z843">
        <v>9.5536065438900003E-2</v>
      </c>
      <c r="AA843">
        <v>0.12141223405609999</v>
      </c>
      <c r="AB843">
        <v>0.1238469512837</v>
      </c>
      <c r="AC843">
        <v>0.1366718861774</v>
      </c>
      <c r="AD843">
        <v>0.14520218875679999</v>
      </c>
      <c r="AE843">
        <v>0.1602948779824</v>
      </c>
      <c r="AF843">
        <v>0.1803214165775</v>
      </c>
      <c r="AG843">
        <v>0.1879719276349</v>
      </c>
      <c r="AH843">
        <v>0.2017245612936</v>
      </c>
      <c r="AI843">
        <v>0.2154771949522</v>
      </c>
      <c r="AJ843">
        <v>0.22922982861079999</v>
      </c>
      <c r="AK843">
        <v>0</v>
      </c>
      <c r="AL843">
        <v>0</v>
      </c>
    </row>
    <row r="844" spans="1:38" x14ac:dyDescent="0.25">
      <c r="A844" t="s">
        <v>729</v>
      </c>
      <c r="B844">
        <v>1</v>
      </c>
      <c r="C844" t="s">
        <v>730</v>
      </c>
      <c r="D844" t="s">
        <v>558</v>
      </c>
      <c r="E844">
        <v>17</v>
      </c>
      <c r="F844">
        <v>5.5144998155399999E-2</v>
      </c>
      <c r="G844">
        <v>5.9086097674599998E-2</v>
      </c>
      <c r="H844">
        <v>6.6086151864300002E-2</v>
      </c>
      <c r="I844">
        <v>6.8674249720300007E-2</v>
      </c>
      <c r="J844">
        <v>6.9078884997999995E-2</v>
      </c>
      <c r="K844">
        <v>7.57798286008E-2</v>
      </c>
      <c r="L844">
        <v>9.3717406755600002E-2</v>
      </c>
      <c r="M844">
        <v>0.1060842541353</v>
      </c>
      <c r="N844">
        <v>9.0062832138899998E-2</v>
      </c>
      <c r="O844">
        <v>8.7261328494999998E-2</v>
      </c>
      <c r="P844">
        <v>8.5041807977300002E-2</v>
      </c>
      <c r="Q844">
        <v>8.5488136079099997E-2</v>
      </c>
      <c r="R844">
        <v>8.9430949348299996E-2</v>
      </c>
      <c r="S844">
        <v>9.9558337899499999E-2</v>
      </c>
      <c r="T844">
        <v>0.1183309993045</v>
      </c>
      <c r="U844">
        <v>0.12860516096649999</v>
      </c>
      <c r="V844">
        <v>0.13015987553300001</v>
      </c>
      <c r="W844">
        <v>0.1238492331791</v>
      </c>
      <c r="X844">
        <v>0.11825535746470001</v>
      </c>
      <c r="Y844">
        <v>9.2112373401099998E-2</v>
      </c>
      <c r="Z844">
        <v>8.49954329432E-2</v>
      </c>
      <c r="AA844">
        <v>0.122405002268</v>
      </c>
      <c r="AB844">
        <v>0.11474892775709999</v>
      </c>
      <c r="AC844">
        <v>0.10996393806889999</v>
      </c>
      <c r="AD844">
        <v>6.4948422752399995E-2</v>
      </c>
      <c r="AE844">
        <v>6.4392880341099995E-2</v>
      </c>
      <c r="AF844">
        <v>5.6852896561699999E-2</v>
      </c>
      <c r="AG844">
        <v>3.6809228663400001E-2</v>
      </c>
      <c r="AH844">
        <v>2.38247197293E-2</v>
      </c>
      <c r="AI844">
        <v>1.0840210795300001E-2</v>
      </c>
      <c r="AJ844">
        <v>1.0840210795300001E-2</v>
      </c>
      <c r="AK844">
        <v>0</v>
      </c>
      <c r="AL844">
        <v>0</v>
      </c>
    </row>
    <row r="845" spans="1:38" x14ac:dyDescent="0.25">
      <c r="A845" t="s">
        <v>729</v>
      </c>
      <c r="B845">
        <v>1</v>
      </c>
      <c r="C845" t="s">
        <v>730</v>
      </c>
      <c r="D845" t="s">
        <v>559</v>
      </c>
      <c r="E845">
        <v>17</v>
      </c>
      <c r="F845">
        <v>0.1182790625661</v>
      </c>
      <c r="G845">
        <v>0.10215695642439999</v>
      </c>
      <c r="H845">
        <v>9.6760430735699995E-2</v>
      </c>
      <c r="I845">
        <v>9.6921866521500005E-2</v>
      </c>
      <c r="J845">
        <v>8.2461577670899996E-2</v>
      </c>
      <c r="K845">
        <v>7.8108084429499999E-2</v>
      </c>
      <c r="L845">
        <v>6.9255373310400006E-2</v>
      </c>
      <c r="M845">
        <v>6.2081575735599998E-2</v>
      </c>
      <c r="N845">
        <v>7.03294714687E-2</v>
      </c>
      <c r="O845">
        <v>5.5292354047600002E-2</v>
      </c>
      <c r="P845">
        <v>5.7244808975199998E-2</v>
      </c>
      <c r="Q845">
        <v>6.5115319120599993E-2</v>
      </c>
      <c r="R845">
        <v>5.9682764764600001E-2</v>
      </c>
      <c r="S845">
        <v>5.5790266291700003E-2</v>
      </c>
      <c r="T845">
        <v>5.0466455229999999E-2</v>
      </c>
      <c r="U845">
        <v>5.64076953038E-2</v>
      </c>
      <c r="V845">
        <v>6.2393728386100002E-2</v>
      </c>
      <c r="W845">
        <v>5.50643600956E-2</v>
      </c>
      <c r="X845">
        <v>6.1200205267799998E-2</v>
      </c>
      <c r="Y845">
        <v>5.8465689558200001E-2</v>
      </c>
      <c r="Z845">
        <v>4.58623433427E-2</v>
      </c>
      <c r="AA845">
        <v>6.1174460431199999E-2</v>
      </c>
      <c r="AB845">
        <v>6.4677551785700005E-2</v>
      </c>
      <c r="AC845">
        <v>6.5228592941999994E-2</v>
      </c>
      <c r="AD845">
        <v>6.3404907435999996E-2</v>
      </c>
      <c r="AE845">
        <v>6.6723487253899996E-2</v>
      </c>
      <c r="AF845">
        <v>7.29231733406E-2</v>
      </c>
      <c r="AG845">
        <v>7.0139472381800003E-2</v>
      </c>
      <c r="AH845">
        <v>7.1788980583799997E-2</v>
      </c>
      <c r="AI845">
        <v>7.3438488785899994E-2</v>
      </c>
      <c r="AJ845">
        <v>7.5087996988000005E-2</v>
      </c>
      <c r="AK845">
        <v>0</v>
      </c>
      <c r="AL845">
        <v>0</v>
      </c>
    </row>
    <row r="846" spans="1:38" x14ac:dyDescent="0.25">
      <c r="A846" t="s">
        <v>729</v>
      </c>
      <c r="B846">
        <v>1</v>
      </c>
      <c r="C846" t="s">
        <v>730</v>
      </c>
      <c r="D846" t="s">
        <v>560</v>
      </c>
      <c r="E846">
        <v>17</v>
      </c>
      <c r="F846">
        <v>7.6307731470599993E-2</v>
      </c>
      <c r="G846">
        <v>6.2567395929699995E-2</v>
      </c>
      <c r="H846">
        <v>6.0054019171999998E-2</v>
      </c>
      <c r="I846">
        <v>5.4828764704100003E-2</v>
      </c>
      <c r="J846">
        <v>5.7428382473E-2</v>
      </c>
      <c r="K846">
        <v>5.1659230578499998E-2</v>
      </c>
      <c r="L846">
        <v>4.2914578850299999E-2</v>
      </c>
      <c r="M846">
        <v>3.7449421996400001E-2</v>
      </c>
      <c r="N846">
        <v>4.3148368683699999E-2</v>
      </c>
      <c r="O846">
        <v>4.1313317608599999E-2</v>
      </c>
      <c r="P846">
        <v>4.5035111675600002E-2</v>
      </c>
      <c r="Q846">
        <v>5.1664258731699997E-2</v>
      </c>
      <c r="R846">
        <v>4.7525895672699998E-2</v>
      </c>
      <c r="S846">
        <v>4.97572753939E-2</v>
      </c>
      <c r="T846">
        <v>5.7717941032400001E-2</v>
      </c>
      <c r="U846">
        <v>6.4636395173699998E-2</v>
      </c>
      <c r="V846">
        <v>6.00876634915E-2</v>
      </c>
      <c r="W846">
        <v>6.1146468293600001E-2</v>
      </c>
      <c r="X846">
        <v>6.7046974870699994E-2</v>
      </c>
      <c r="Y846">
        <v>6.7009376152899994E-2</v>
      </c>
      <c r="Z846">
        <v>6.1828273367800002E-2</v>
      </c>
      <c r="AA846">
        <v>7.3050326408399993E-2</v>
      </c>
      <c r="AB846">
        <v>7.9467782757300001E-2</v>
      </c>
      <c r="AC846">
        <v>7.9463544951500001E-2</v>
      </c>
      <c r="AD846">
        <v>8.0337407118399998E-2</v>
      </c>
      <c r="AE846">
        <v>6.9983005231500001E-2</v>
      </c>
      <c r="AF846">
        <v>6.9287433608499996E-2</v>
      </c>
      <c r="AG846">
        <v>6.7342071371500001E-2</v>
      </c>
      <c r="AH846">
        <v>6.4490783547600003E-2</v>
      </c>
      <c r="AI846">
        <v>6.1639495723699998E-2</v>
      </c>
      <c r="AJ846">
        <v>5.87882078998E-2</v>
      </c>
      <c r="AK846">
        <v>0</v>
      </c>
      <c r="AL846">
        <v>0</v>
      </c>
    </row>
    <row r="847" spans="1:38" x14ac:dyDescent="0.25">
      <c r="A847" t="s">
        <v>729</v>
      </c>
      <c r="B847">
        <v>1</v>
      </c>
      <c r="C847" t="s">
        <v>730</v>
      </c>
      <c r="D847" t="s">
        <v>562</v>
      </c>
      <c r="E847">
        <v>17</v>
      </c>
      <c r="F847">
        <v>0.10475188799180001</v>
      </c>
      <c r="G847">
        <v>8.9909144153100001E-2</v>
      </c>
      <c r="H847">
        <v>8.8563807795800004E-2</v>
      </c>
      <c r="I847">
        <v>9.5489244670199994E-2</v>
      </c>
      <c r="J847">
        <v>9.5016289576299998E-2</v>
      </c>
      <c r="K847">
        <v>8.0003772717699997E-2</v>
      </c>
      <c r="L847">
        <v>7.3459947261799996E-2</v>
      </c>
      <c r="M847">
        <v>0.1031396803048</v>
      </c>
      <c r="N847">
        <v>0.13386140131240001</v>
      </c>
      <c r="O847">
        <v>0.1359684543228</v>
      </c>
      <c r="P847">
        <v>0.1599355187033</v>
      </c>
      <c r="Q847">
        <v>0.1914577046781</v>
      </c>
      <c r="R847">
        <v>0.20870336290790001</v>
      </c>
      <c r="S847">
        <v>0.20830780065919999</v>
      </c>
      <c r="T847">
        <v>0.21197284272280001</v>
      </c>
      <c r="U847">
        <v>0.20164284314610001</v>
      </c>
      <c r="V847">
        <v>0.22296325610090001</v>
      </c>
      <c r="W847">
        <v>0.2455135148931</v>
      </c>
      <c r="X847">
        <v>0.22059602842539999</v>
      </c>
      <c r="Y847">
        <v>0.21472202909070001</v>
      </c>
      <c r="Z847">
        <v>0.18846200840669999</v>
      </c>
      <c r="AA847">
        <v>0.20523955741030001</v>
      </c>
      <c r="AB847">
        <v>0.2278768289334</v>
      </c>
      <c r="AC847">
        <v>0.21641833427080001</v>
      </c>
      <c r="AD847">
        <v>0.22813466049770001</v>
      </c>
      <c r="AE847">
        <v>0.26468961541019997</v>
      </c>
      <c r="AF847">
        <v>0.27658851003660001</v>
      </c>
      <c r="AG847">
        <v>0.2778991690871</v>
      </c>
      <c r="AH847">
        <v>0.29054035168019998</v>
      </c>
      <c r="AI847">
        <v>0.30318153427319999</v>
      </c>
      <c r="AJ847">
        <v>0.31582271686629998</v>
      </c>
      <c r="AK847">
        <v>0</v>
      </c>
      <c r="AL847">
        <v>0</v>
      </c>
    </row>
    <row r="848" spans="1:38" x14ac:dyDescent="0.25">
      <c r="A848" t="s">
        <v>729</v>
      </c>
      <c r="B848">
        <v>1</v>
      </c>
      <c r="C848" t="s">
        <v>730</v>
      </c>
      <c r="D848" t="s">
        <v>563</v>
      </c>
      <c r="E848">
        <v>17</v>
      </c>
      <c r="F848">
        <v>8.6227933230500001E-2</v>
      </c>
      <c r="G848">
        <v>7.7731215095699996E-2</v>
      </c>
      <c r="H848">
        <v>7.9535215095699996E-2</v>
      </c>
      <c r="I848">
        <v>8.07844909734E-2</v>
      </c>
      <c r="J848">
        <v>7.9599335692000006E-2</v>
      </c>
      <c r="K848">
        <v>7.0193240315699998E-2</v>
      </c>
      <c r="L848">
        <v>6.80755482174E-2</v>
      </c>
      <c r="M848">
        <v>7.0038070095900004E-2</v>
      </c>
      <c r="N848">
        <v>7.8720767365200006E-2</v>
      </c>
      <c r="O848">
        <v>7.7954864797800005E-2</v>
      </c>
      <c r="P848">
        <v>7.4830317941300004E-2</v>
      </c>
      <c r="Q848">
        <v>6.8357140766300006E-2</v>
      </c>
      <c r="R848">
        <v>6.9081060449400003E-2</v>
      </c>
      <c r="S848">
        <v>6.7422770449700006E-2</v>
      </c>
      <c r="T848">
        <v>6.4999055550500007E-2</v>
      </c>
      <c r="U848">
        <v>5.77212088663E-2</v>
      </c>
      <c r="V848">
        <v>6.2124696241199998E-2</v>
      </c>
      <c r="W848">
        <v>6.3564070640200004E-2</v>
      </c>
      <c r="X848">
        <v>6.8846328585700001E-2</v>
      </c>
      <c r="Y848">
        <v>6.6688073301299999E-2</v>
      </c>
      <c r="Z848">
        <v>6.0869106897699997E-2</v>
      </c>
      <c r="AA848">
        <v>6.6411218845399994E-2</v>
      </c>
      <c r="AB848">
        <v>6.5941051256500002E-2</v>
      </c>
      <c r="AC848">
        <v>6.9973265596199999E-2</v>
      </c>
      <c r="AD848">
        <v>7.2001530012999998E-2</v>
      </c>
      <c r="AE848">
        <v>7.8337838700899998E-2</v>
      </c>
      <c r="AF848">
        <v>8.5735123251399994E-2</v>
      </c>
      <c r="AG848">
        <v>8.7645511242100002E-2</v>
      </c>
      <c r="AH848">
        <v>9.2414206040800001E-2</v>
      </c>
      <c r="AI848">
        <v>9.7182900839600003E-2</v>
      </c>
      <c r="AJ848">
        <v>0.1019515956383</v>
      </c>
      <c r="AK848">
        <v>0</v>
      </c>
      <c r="AL848">
        <v>0</v>
      </c>
    </row>
    <row r="849" spans="1:38" x14ac:dyDescent="0.25">
      <c r="A849" t="s">
        <v>729</v>
      </c>
      <c r="B849">
        <v>1</v>
      </c>
      <c r="C849" t="s">
        <v>730</v>
      </c>
      <c r="D849" t="s">
        <v>564</v>
      </c>
      <c r="E849">
        <v>17</v>
      </c>
      <c r="F849">
        <v>5.2510031630800001E-2</v>
      </c>
      <c r="G849">
        <v>3.8566469019299998E-2</v>
      </c>
      <c r="H849">
        <v>4.38233054522E-2</v>
      </c>
      <c r="I849">
        <v>4.2844811394400002E-2</v>
      </c>
      <c r="J849">
        <v>4.67508868124E-2</v>
      </c>
      <c r="K849">
        <v>4.2939099579699998E-2</v>
      </c>
      <c r="L849">
        <v>4.6384055157400003E-2</v>
      </c>
      <c r="M849">
        <v>5.00658541837E-2</v>
      </c>
      <c r="N849">
        <v>6.4201206447100007E-2</v>
      </c>
      <c r="O849">
        <v>6.4310205207300006E-2</v>
      </c>
      <c r="P849">
        <v>6.3556241676499994E-2</v>
      </c>
      <c r="Q849">
        <v>6.2888344854700004E-2</v>
      </c>
      <c r="R849">
        <v>7.3696505972400003E-2</v>
      </c>
      <c r="S849">
        <v>7.5509425988099996E-2</v>
      </c>
      <c r="T849">
        <v>7.5203255496100005E-2</v>
      </c>
      <c r="U849">
        <v>6.8732172608800005E-2</v>
      </c>
      <c r="V849">
        <v>6.1218000060500002E-2</v>
      </c>
      <c r="W849">
        <v>8.5926331851599994E-2</v>
      </c>
      <c r="X849">
        <v>0.10815039136350001</v>
      </c>
      <c r="Y849">
        <v>0.1015811430645</v>
      </c>
      <c r="Z849">
        <v>0.12760988865709999</v>
      </c>
      <c r="AA849">
        <v>0.1172336510932</v>
      </c>
      <c r="AB849">
        <v>0.1102199494391</v>
      </c>
      <c r="AC849">
        <v>0.1147380345339</v>
      </c>
      <c r="AD849">
        <v>0.12677019105510001</v>
      </c>
      <c r="AE849">
        <v>0.17977418585380001</v>
      </c>
      <c r="AF849">
        <v>0.1857884290181</v>
      </c>
      <c r="AG849">
        <v>0.2071931294214</v>
      </c>
      <c r="AH849">
        <v>0.2288594217496</v>
      </c>
      <c r="AI849">
        <v>0.2505257140778</v>
      </c>
      <c r="AJ849">
        <v>0.272192006406</v>
      </c>
      <c r="AK849">
        <v>0</v>
      </c>
      <c r="AL849">
        <v>0</v>
      </c>
    </row>
    <row r="850" spans="1:38" x14ac:dyDescent="0.25">
      <c r="A850" t="s">
        <v>729</v>
      </c>
      <c r="B850">
        <v>1</v>
      </c>
      <c r="C850" t="s">
        <v>730</v>
      </c>
      <c r="D850" t="s">
        <v>567</v>
      </c>
      <c r="E850">
        <v>17</v>
      </c>
      <c r="F850">
        <v>2.6403725544000001E-3</v>
      </c>
      <c r="G850">
        <v>2.5486603163E-3</v>
      </c>
      <c r="H850">
        <v>2.6618489824E-3</v>
      </c>
      <c r="I850">
        <v>2.0780988842000001E-3</v>
      </c>
      <c r="J850">
        <v>2.1793950829999999E-3</v>
      </c>
      <c r="K850">
        <v>2.7871190540999999E-3</v>
      </c>
      <c r="L850">
        <v>1.8001400708E-3</v>
      </c>
      <c r="M850">
        <v>1.9693941758000002E-3</v>
      </c>
      <c r="N850">
        <v>2.5539878435999999E-3</v>
      </c>
      <c r="O850">
        <v>3.8575289243999999E-3</v>
      </c>
      <c r="P850">
        <v>3.2551857026000002E-3</v>
      </c>
      <c r="Q850">
        <v>3.2328204662999999E-3</v>
      </c>
      <c r="R850">
        <v>2.2284631528000001E-3</v>
      </c>
      <c r="S850">
        <v>2.0115939399000002E-3</v>
      </c>
      <c r="T850">
        <v>2.9026441683E-3</v>
      </c>
      <c r="U850">
        <v>2.9861881520000001E-3</v>
      </c>
      <c r="V850">
        <v>2.6760472950000001E-3</v>
      </c>
      <c r="W850">
        <v>2.8427933110000002E-3</v>
      </c>
      <c r="X850">
        <v>2.1178158396000001E-3</v>
      </c>
      <c r="Y850">
        <v>1.9815088450999998E-3</v>
      </c>
      <c r="Z850">
        <v>1.7760930176000001E-3</v>
      </c>
      <c r="AA850">
        <v>1.1739001482000001E-3</v>
      </c>
      <c r="AB850">
        <v>8.3594278630000005E-4</v>
      </c>
      <c r="AC850">
        <v>8.5555112040000005E-4</v>
      </c>
      <c r="AD850">
        <v>7.1970715780000005E-4</v>
      </c>
      <c r="AE850">
        <v>7.1876379689999996E-4</v>
      </c>
      <c r="AF850">
        <v>5.5655948469999995E-4</v>
      </c>
      <c r="AG850">
        <v>5.8445516690000001E-4</v>
      </c>
      <c r="AH850">
        <v>5.2446590860000003E-4</v>
      </c>
      <c r="AI850">
        <v>4.6447665030000001E-4</v>
      </c>
      <c r="AJ850">
        <v>4.0448739190000001E-4</v>
      </c>
      <c r="AK850">
        <v>0</v>
      </c>
      <c r="AL850">
        <v>0</v>
      </c>
    </row>
    <row r="851" spans="1:38" x14ac:dyDescent="0.25">
      <c r="A851" t="s">
        <v>729</v>
      </c>
      <c r="B851">
        <v>1</v>
      </c>
      <c r="C851" t="s">
        <v>730</v>
      </c>
      <c r="D851" t="s">
        <v>566</v>
      </c>
      <c r="E851">
        <v>17</v>
      </c>
      <c r="F851">
        <v>4.553331398E-3</v>
      </c>
      <c r="G851">
        <v>6.2814607033999997E-3</v>
      </c>
      <c r="H851">
        <v>6.6705218784999997E-3</v>
      </c>
      <c r="I851">
        <v>6.2737115727999997E-3</v>
      </c>
      <c r="J851">
        <v>6.9904755511000002E-3</v>
      </c>
      <c r="K851">
        <v>5.7743596722000003E-3</v>
      </c>
      <c r="L851">
        <v>6.6635404759999997E-3</v>
      </c>
      <c r="M851">
        <v>8.1949637425000003E-3</v>
      </c>
      <c r="N851">
        <v>7.6812272521000003E-3</v>
      </c>
      <c r="O851">
        <v>7.9880350781999995E-3</v>
      </c>
      <c r="P851">
        <v>9.5535736792999992E-3</v>
      </c>
      <c r="Q851">
        <v>8.2132255587000005E-3</v>
      </c>
      <c r="R851">
        <v>8.2133998609000003E-3</v>
      </c>
      <c r="S851">
        <v>7.5342492364000001E-3</v>
      </c>
      <c r="T851">
        <v>1.01939719979E-2</v>
      </c>
      <c r="U851">
        <v>6.6942203271999996E-3</v>
      </c>
      <c r="V851">
        <v>5.1482567964000001E-3</v>
      </c>
      <c r="W851">
        <v>5.5231808643000004E-3</v>
      </c>
      <c r="X851">
        <v>7.0509437841999997E-3</v>
      </c>
      <c r="Y851">
        <v>5.8856669387999999E-3</v>
      </c>
      <c r="Z851">
        <v>4.2370700051000002E-3</v>
      </c>
      <c r="AA851">
        <v>5.8733952644000002E-3</v>
      </c>
      <c r="AB851">
        <v>6.8347957300999998E-3</v>
      </c>
      <c r="AC851">
        <v>7.9343659620999991E-3</v>
      </c>
      <c r="AD851">
        <v>6.9279156914000004E-3</v>
      </c>
      <c r="AE851">
        <v>4.8407477698000001E-3</v>
      </c>
      <c r="AF851">
        <v>3.1866628443999998E-3</v>
      </c>
      <c r="AG851">
        <v>3.8030969328000002E-3</v>
      </c>
      <c r="AH851">
        <v>2.8892504567000002E-3</v>
      </c>
      <c r="AI851">
        <v>1.9754039804999999E-3</v>
      </c>
      <c r="AJ851">
        <v>1.0615575043000001E-3</v>
      </c>
      <c r="AK851">
        <v>0</v>
      </c>
      <c r="AL851">
        <v>0</v>
      </c>
    </row>
    <row r="852" spans="1:38" x14ac:dyDescent="0.25">
      <c r="A852" t="s">
        <v>729</v>
      </c>
      <c r="B852">
        <v>1</v>
      </c>
      <c r="C852" t="s">
        <v>730</v>
      </c>
      <c r="D852" t="s">
        <v>565</v>
      </c>
      <c r="E852">
        <v>17</v>
      </c>
      <c r="F852">
        <v>2.0620670719000002E-3</v>
      </c>
      <c r="G852">
        <v>2.9029368895000002E-3</v>
      </c>
      <c r="H852">
        <v>4.4036536937999997E-3</v>
      </c>
      <c r="I852">
        <v>3.2852428558000002E-3</v>
      </c>
      <c r="J852">
        <v>2.4309823701999999E-3</v>
      </c>
      <c r="K852">
        <v>2.5594564093E-3</v>
      </c>
      <c r="L852">
        <v>3.2125854426000001E-3</v>
      </c>
      <c r="M852">
        <v>4.0538318061999999E-3</v>
      </c>
      <c r="N852">
        <v>4.4753810516999998E-3</v>
      </c>
      <c r="O852">
        <v>4.5397744111000003E-3</v>
      </c>
      <c r="P852">
        <v>3.5113421028999999E-3</v>
      </c>
      <c r="Q852">
        <v>3.9691355650000003E-3</v>
      </c>
      <c r="R852">
        <v>4.4930095255000004E-3</v>
      </c>
      <c r="S852">
        <v>4.9348550001999999E-3</v>
      </c>
      <c r="T852">
        <v>5.9258229762E-3</v>
      </c>
      <c r="U852">
        <v>7.1427558135999996E-3</v>
      </c>
      <c r="V852">
        <v>8.1243460643000004E-3</v>
      </c>
      <c r="W852">
        <v>8.1243460643000004E-3</v>
      </c>
      <c r="X852">
        <v>7.7216281108999996E-3</v>
      </c>
      <c r="Y852">
        <v>6.5093508724E-3</v>
      </c>
      <c r="Z852">
        <v>4.1983176993999997E-3</v>
      </c>
      <c r="AA852">
        <v>1.813524086E-3</v>
      </c>
      <c r="AB852">
        <v>2.2542598808999999E-3</v>
      </c>
      <c r="AC852">
        <v>1.6666099368000001E-3</v>
      </c>
      <c r="AD852">
        <v>5.8935704129999998E-4</v>
      </c>
      <c r="AE852">
        <v>9.5285300429999995E-4</v>
      </c>
      <c r="AF852">
        <v>1.2847580875999999E-3</v>
      </c>
      <c r="AG852">
        <v>4.6685212659999998E-4</v>
      </c>
      <c r="AH852">
        <v>2.4375875470000001E-4</v>
      </c>
      <c r="AI852">
        <v>2.0665382800000001E-5</v>
      </c>
      <c r="AJ852">
        <v>2.0665382800000001E-5</v>
      </c>
      <c r="AK852">
        <v>0</v>
      </c>
      <c r="AL852">
        <v>0</v>
      </c>
    </row>
    <row r="853" spans="1:38" x14ac:dyDescent="0.25">
      <c r="A853" t="s">
        <v>729</v>
      </c>
      <c r="B853">
        <v>1</v>
      </c>
      <c r="C853" t="s">
        <v>730</v>
      </c>
      <c r="D853" t="s">
        <v>568</v>
      </c>
      <c r="E853">
        <v>17</v>
      </c>
      <c r="F853">
        <v>7.3135456409299998E-2</v>
      </c>
      <c r="G853">
        <v>6.8128134264700005E-2</v>
      </c>
      <c r="H853">
        <v>6.4469365750400007E-2</v>
      </c>
      <c r="I853">
        <v>6.4748012458800006E-2</v>
      </c>
      <c r="J853">
        <v>6.7490208110300001E-2</v>
      </c>
      <c r="K853">
        <v>6.1114939550600003E-2</v>
      </c>
      <c r="L853">
        <v>5.6948447307099997E-2</v>
      </c>
      <c r="M853">
        <v>5.8228167528499998E-2</v>
      </c>
      <c r="N853">
        <v>6.1164219178099999E-2</v>
      </c>
      <c r="O853">
        <v>7.2250083643300003E-2</v>
      </c>
      <c r="P853">
        <v>8.0251099579700003E-2</v>
      </c>
      <c r="Q853">
        <v>7.2546056790300004E-2</v>
      </c>
      <c r="R853">
        <v>7.1516695757399995E-2</v>
      </c>
      <c r="S853">
        <v>7.7555309564800001E-2</v>
      </c>
      <c r="T853">
        <v>8.2397273458499995E-2</v>
      </c>
      <c r="U853">
        <v>7.1874552844100006E-2</v>
      </c>
      <c r="V853">
        <v>7.4284995494299996E-2</v>
      </c>
      <c r="W853">
        <v>8.3269324745200005E-2</v>
      </c>
      <c r="X853">
        <v>8.1055717197399998E-2</v>
      </c>
      <c r="Y853">
        <v>5.7823075871699998E-2</v>
      </c>
      <c r="Z853">
        <v>5.4380069551500002E-2</v>
      </c>
      <c r="AA853">
        <v>6.1424123741299998E-2</v>
      </c>
      <c r="AB853">
        <v>6.7329698388199993E-2</v>
      </c>
      <c r="AC853">
        <v>7.8380091687100001E-2</v>
      </c>
      <c r="AD853">
        <v>6.9767714052399996E-2</v>
      </c>
      <c r="AE853">
        <v>7.2524414043400001E-2</v>
      </c>
      <c r="AF853">
        <v>8.6119179158700002E-2</v>
      </c>
      <c r="AG853">
        <v>8.3580449431100004E-2</v>
      </c>
      <c r="AH853">
        <v>8.7341440293099995E-2</v>
      </c>
      <c r="AI853">
        <v>9.1102431154999997E-2</v>
      </c>
      <c r="AJ853">
        <v>9.4863422017000001E-2</v>
      </c>
      <c r="AK853">
        <v>0</v>
      </c>
      <c r="AL853">
        <v>0</v>
      </c>
    </row>
    <row r="854" spans="1:38" x14ac:dyDescent="0.25">
      <c r="A854" t="s">
        <v>729</v>
      </c>
      <c r="B854">
        <v>1</v>
      </c>
      <c r="C854" t="s">
        <v>730</v>
      </c>
      <c r="D854" t="s">
        <v>569</v>
      </c>
      <c r="E854">
        <v>17</v>
      </c>
      <c r="F854">
        <v>0.21518140857000001</v>
      </c>
      <c r="G854">
        <v>0.2060483436451</v>
      </c>
      <c r="H854">
        <v>0.2263256270223</v>
      </c>
      <c r="I854">
        <v>0.25133111748159997</v>
      </c>
      <c r="J854">
        <v>0.29235384801480002</v>
      </c>
      <c r="K854">
        <v>0.32732234273790001</v>
      </c>
      <c r="L854">
        <v>0.30585638077959998</v>
      </c>
      <c r="M854">
        <v>0.30305052623299999</v>
      </c>
      <c r="N854">
        <v>0.31531680522540001</v>
      </c>
      <c r="O854">
        <v>0.30147681671659998</v>
      </c>
      <c r="P854">
        <v>0.31141039850009999</v>
      </c>
      <c r="Q854">
        <v>0.31692197961840002</v>
      </c>
      <c r="R854">
        <v>0.33496290834320003</v>
      </c>
      <c r="S854">
        <v>0.37174255611000001</v>
      </c>
      <c r="T854">
        <v>0.39406349971269999</v>
      </c>
      <c r="U854">
        <v>0.35359959273039998</v>
      </c>
      <c r="V854">
        <v>0.35772256663340002</v>
      </c>
      <c r="W854">
        <v>0.39184860419119999</v>
      </c>
      <c r="X854">
        <v>0.38210930019049999</v>
      </c>
      <c r="Y854">
        <v>0.39196639789530002</v>
      </c>
      <c r="Z854">
        <v>0.41537129904140002</v>
      </c>
      <c r="AA854">
        <v>0.4569371552814</v>
      </c>
      <c r="AB854">
        <v>0.4729048655841</v>
      </c>
      <c r="AC854">
        <v>0.46737199431490001</v>
      </c>
      <c r="AD854">
        <v>0.48451473174269999</v>
      </c>
      <c r="AE854">
        <v>0.51504388206480001</v>
      </c>
      <c r="AF854">
        <v>0.53405600145150001</v>
      </c>
      <c r="AG854">
        <v>0.53723872772220005</v>
      </c>
      <c r="AH854">
        <v>0.55242621214349996</v>
      </c>
      <c r="AI854">
        <v>0.56761369656469995</v>
      </c>
      <c r="AJ854">
        <v>0.58280118098599998</v>
      </c>
      <c r="AK854">
        <v>0</v>
      </c>
      <c r="AL854">
        <v>0</v>
      </c>
    </row>
    <row r="855" spans="1:38" x14ac:dyDescent="0.25">
      <c r="A855" t="s">
        <v>729</v>
      </c>
      <c r="B855">
        <v>1</v>
      </c>
      <c r="C855" t="s">
        <v>730</v>
      </c>
      <c r="D855" t="s">
        <v>571</v>
      </c>
      <c r="E855">
        <v>17</v>
      </c>
      <c r="F855">
        <v>0.175555457498</v>
      </c>
      <c r="G855">
        <v>0.15170097372159999</v>
      </c>
      <c r="H855">
        <v>0.15320535353350001</v>
      </c>
      <c r="I855">
        <v>0.15329384982909999</v>
      </c>
      <c r="J855">
        <v>0.14016000217730001</v>
      </c>
      <c r="K855">
        <v>0.1210422835889</v>
      </c>
      <c r="L855">
        <v>0.10883888778009999</v>
      </c>
      <c r="M855">
        <v>0.11883916078499999</v>
      </c>
      <c r="N855">
        <v>0.12988717505819999</v>
      </c>
      <c r="O855">
        <v>0.123402081466</v>
      </c>
      <c r="P855">
        <v>0.12255367806710001</v>
      </c>
      <c r="Q855">
        <v>0.13408341709759999</v>
      </c>
      <c r="R855">
        <v>0.1325100096163</v>
      </c>
      <c r="S855">
        <v>0.1320031161511</v>
      </c>
      <c r="T855">
        <v>0.14195699283320001</v>
      </c>
      <c r="U855">
        <v>0.13587159684299999</v>
      </c>
      <c r="V855">
        <v>0.15691475484590001</v>
      </c>
      <c r="W855">
        <v>0.16983987625870001</v>
      </c>
      <c r="X855">
        <v>0.15482881635369999</v>
      </c>
      <c r="Y855">
        <v>0.15786970080740001</v>
      </c>
      <c r="Z855">
        <v>0.1588846080619</v>
      </c>
      <c r="AA855">
        <v>0.1466639949197</v>
      </c>
      <c r="AB855">
        <v>0.15107115860779999</v>
      </c>
      <c r="AC855">
        <v>0.16445575263840001</v>
      </c>
      <c r="AD855">
        <v>0.1805302436723</v>
      </c>
      <c r="AE855">
        <v>0.18278691185099999</v>
      </c>
      <c r="AF855">
        <v>0.16634669964009999</v>
      </c>
      <c r="AG855">
        <v>0.1950683821809</v>
      </c>
      <c r="AH855">
        <v>0.2012524055762</v>
      </c>
      <c r="AI855">
        <v>0.2074364289715</v>
      </c>
      <c r="AJ855">
        <v>0.2136204523668</v>
      </c>
      <c r="AK855">
        <v>0</v>
      </c>
      <c r="AL855">
        <v>0</v>
      </c>
    </row>
    <row r="856" spans="1:38" x14ac:dyDescent="0.25">
      <c r="A856" t="s">
        <v>729</v>
      </c>
      <c r="B856">
        <v>1</v>
      </c>
      <c r="C856" t="s">
        <v>730</v>
      </c>
      <c r="D856" t="s">
        <v>704</v>
      </c>
      <c r="E856">
        <v>17</v>
      </c>
      <c r="F856">
        <v>0</v>
      </c>
      <c r="G856">
        <v>0</v>
      </c>
      <c r="H856">
        <v>0</v>
      </c>
      <c r="I856">
        <v>0</v>
      </c>
      <c r="J856">
        <v>0</v>
      </c>
      <c r="K856">
        <v>0</v>
      </c>
      <c r="L856">
        <v>0</v>
      </c>
      <c r="M856">
        <v>0</v>
      </c>
      <c r="N856">
        <v>0</v>
      </c>
      <c r="O856">
        <v>0</v>
      </c>
      <c r="P856">
        <v>0</v>
      </c>
      <c r="Q856">
        <v>0</v>
      </c>
      <c r="R856">
        <v>0</v>
      </c>
      <c r="S856">
        <v>0</v>
      </c>
      <c r="T856">
        <v>0</v>
      </c>
      <c r="U856">
        <v>0</v>
      </c>
      <c r="V856">
        <v>0</v>
      </c>
      <c r="W856">
        <v>0</v>
      </c>
      <c r="X856">
        <v>0</v>
      </c>
      <c r="Y856">
        <v>0</v>
      </c>
      <c r="Z856">
        <v>0</v>
      </c>
      <c r="AA856">
        <v>0</v>
      </c>
      <c r="AB856">
        <v>0</v>
      </c>
      <c r="AC856">
        <v>0</v>
      </c>
      <c r="AD856">
        <v>0</v>
      </c>
      <c r="AE856">
        <v>0</v>
      </c>
      <c r="AF856">
        <v>0</v>
      </c>
      <c r="AG856">
        <v>0</v>
      </c>
      <c r="AH856">
        <v>0</v>
      </c>
      <c r="AI856">
        <v>0</v>
      </c>
      <c r="AJ856">
        <v>0</v>
      </c>
      <c r="AK856">
        <v>0</v>
      </c>
      <c r="AL856">
        <v>0</v>
      </c>
    </row>
    <row r="857" spans="1:38" x14ac:dyDescent="0.25">
      <c r="A857" t="s">
        <v>729</v>
      </c>
      <c r="B857">
        <v>1</v>
      </c>
      <c r="C857" t="s">
        <v>730</v>
      </c>
      <c r="D857" t="s">
        <v>570</v>
      </c>
      <c r="E857">
        <v>17</v>
      </c>
      <c r="F857">
        <v>5.7764273488799998E-2</v>
      </c>
      <c r="G857">
        <v>5.2346179563900003E-2</v>
      </c>
      <c r="H857">
        <v>5.3077399981900003E-2</v>
      </c>
      <c r="I857">
        <v>4.6591204693200002E-2</v>
      </c>
      <c r="J857">
        <v>3.7723893434899999E-2</v>
      </c>
      <c r="K857">
        <v>4.3658378299899998E-2</v>
      </c>
      <c r="L857">
        <v>5.9070872176400002E-2</v>
      </c>
      <c r="M857">
        <v>5.0679395324899998E-2</v>
      </c>
      <c r="N857">
        <v>5.1725106171900001E-2</v>
      </c>
      <c r="O857">
        <v>5.1995407662800003E-2</v>
      </c>
      <c r="P857">
        <v>4.8727314282299997E-2</v>
      </c>
      <c r="Q857">
        <v>5.2205839668599999E-2</v>
      </c>
      <c r="R857">
        <v>5.6794494541699998E-2</v>
      </c>
      <c r="S857">
        <v>5.05495694457E-2</v>
      </c>
      <c r="T857">
        <v>4.5364226193700001E-2</v>
      </c>
      <c r="U857">
        <v>4.9984875502699998E-2</v>
      </c>
      <c r="V857">
        <v>5.4479157035299999E-2</v>
      </c>
      <c r="W857">
        <v>4.6593076778899997E-2</v>
      </c>
      <c r="X857">
        <v>5.4916720795900001E-2</v>
      </c>
      <c r="Y857">
        <v>4.9505597629200003E-2</v>
      </c>
      <c r="Z857">
        <v>3.7611085306500001E-2</v>
      </c>
      <c r="AA857">
        <v>4.4159960204400002E-2</v>
      </c>
      <c r="AB857">
        <v>4.7386115939400002E-2</v>
      </c>
      <c r="AC857">
        <v>5.0275743324599997E-2</v>
      </c>
      <c r="AD857">
        <v>4.9414654449799998E-2</v>
      </c>
      <c r="AE857">
        <v>4.8991839850000003E-2</v>
      </c>
      <c r="AF857">
        <v>4.9824137324999997E-2</v>
      </c>
      <c r="AG857">
        <v>5.0965552041799998E-2</v>
      </c>
      <c r="AH857">
        <v>5.1544944587700002E-2</v>
      </c>
      <c r="AI857">
        <v>5.2124337133599999E-2</v>
      </c>
      <c r="AJ857">
        <v>5.2703729679500003E-2</v>
      </c>
      <c r="AK857">
        <v>0</v>
      </c>
      <c r="AL857">
        <v>0</v>
      </c>
    </row>
    <row r="858" spans="1:38" x14ac:dyDescent="0.25">
      <c r="A858" t="s">
        <v>729</v>
      </c>
      <c r="B858">
        <v>1</v>
      </c>
      <c r="C858" t="s">
        <v>730</v>
      </c>
      <c r="D858" t="s">
        <v>572</v>
      </c>
      <c r="E858">
        <v>17</v>
      </c>
      <c r="F858">
        <v>4.7269579606300002E-2</v>
      </c>
      <c r="G858">
        <v>5.0524801233800001E-2</v>
      </c>
      <c r="H858">
        <v>6.32249556987E-2</v>
      </c>
      <c r="I858">
        <v>6.6939673894000004E-2</v>
      </c>
      <c r="J858">
        <v>7.1732113338800002E-2</v>
      </c>
      <c r="K858">
        <v>8.9488890864600004E-2</v>
      </c>
      <c r="L858">
        <v>0.11259965236320001</v>
      </c>
      <c r="M858">
        <v>0.1241011025432</v>
      </c>
      <c r="N858">
        <v>0.13847143149169999</v>
      </c>
      <c r="O858">
        <v>0.13434501279139999</v>
      </c>
      <c r="P858">
        <v>0.13311237146570001</v>
      </c>
      <c r="Q858">
        <v>0.11860685717739999</v>
      </c>
      <c r="R858">
        <v>0.1251532266473</v>
      </c>
      <c r="S858">
        <v>0.1176581754513</v>
      </c>
      <c r="T858">
        <v>0.10974199812509999</v>
      </c>
      <c r="U858">
        <v>0.10244580446940001</v>
      </c>
      <c r="V858">
        <v>0.14193705053069999</v>
      </c>
      <c r="W858">
        <v>0.1765847041035</v>
      </c>
      <c r="X858">
        <v>0.16576664235390001</v>
      </c>
      <c r="Y858">
        <v>0.1649317813058</v>
      </c>
      <c r="Z858">
        <v>0.2047257810034</v>
      </c>
      <c r="AA858">
        <v>0.24571989670079999</v>
      </c>
      <c r="AB858">
        <v>0.2136939719979</v>
      </c>
      <c r="AC858">
        <v>0.2311781488403</v>
      </c>
      <c r="AD858">
        <v>0.2441969929541</v>
      </c>
      <c r="AE858">
        <v>0.23634001052350001</v>
      </c>
      <c r="AF858">
        <v>0.2380598878829</v>
      </c>
      <c r="AG858">
        <v>0.25496830522769998</v>
      </c>
      <c r="AH858">
        <v>0.26140511559789997</v>
      </c>
      <c r="AI858">
        <v>0.26784192596810003</v>
      </c>
      <c r="AJ858">
        <v>0.27427873633830002</v>
      </c>
      <c r="AK858">
        <v>0</v>
      </c>
      <c r="AL858">
        <v>0</v>
      </c>
    </row>
    <row r="859" spans="1:38" x14ac:dyDescent="0.25">
      <c r="A859" t="s">
        <v>729</v>
      </c>
      <c r="B859">
        <v>1</v>
      </c>
      <c r="C859" t="s">
        <v>730</v>
      </c>
      <c r="D859" t="s">
        <v>584</v>
      </c>
      <c r="E859">
        <v>17</v>
      </c>
      <c r="F859">
        <v>7.4392225952000001E-3</v>
      </c>
      <c r="G859">
        <v>6.5066232422999999E-3</v>
      </c>
      <c r="H859">
        <v>7.2088735673999996E-3</v>
      </c>
      <c r="I859">
        <v>7.3100925942999996E-3</v>
      </c>
      <c r="J859">
        <v>9.6794744322000002E-3</v>
      </c>
      <c r="K859">
        <v>1.39141640812E-2</v>
      </c>
      <c r="L859">
        <v>1.06641116453E-2</v>
      </c>
      <c r="M859">
        <v>1.1092023587E-2</v>
      </c>
      <c r="N859">
        <v>1.07087636155E-2</v>
      </c>
      <c r="O859">
        <v>8.8138044693999995E-3</v>
      </c>
      <c r="P859">
        <v>8.4659198644999999E-3</v>
      </c>
      <c r="Q859">
        <v>1.0734559013E-2</v>
      </c>
      <c r="R859">
        <v>1.13164277118E-2</v>
      </c>
      <c r="S859">
        <v>1.15839962503E-2</v>
      </c>
      <c r="T859">
        <v>1.1704789016900001E-2</v>
      </c>
      <c r="U859">
        <v>1.11884379933E-2</v>
      </c>
      <c r="V859">
        <v>1.2007931174199999E-2</v>
      </c>
      <c r="W859">
        <v>1.0665567268399999E-2</v>
      </c>
      <c r="X859">
        <v>9.0240541897000006E-3</v>
      </c>
      <c r="Y859">
        <v>7.4047932504999999E-3</v>
      </c>
      <c r="Z859">
        <v>7.9487705100999995E-3</v>
      </c>
      <c r="AA859">
        <v>7.0208320784000003E-3</v>
      </c>
      <c r="AB859">
        <v>6.4067254528E-3</v>
      </c>
      <c r="AC859">
        <v>7.3039773806E-3</v>
      </c>
      <c r="AD859">
        <v>8.4339400646999997E-3</v>
      </c>
      <c r="AE859">
        <v>8.6371032688999996E-3</v>
      </c>
      <c r="AF859">
        <v>9.0370174847000002E-3</v>
      </c>
      <c r="AG859">
        <v>1.01712653196E-2</v>
      </c>
      <c r="AH859">
        <v>1.08758275009E-2</v>
      </c>
      <c r="AI859">
        <v>1.15803896822E-2</v>
      </c>
      <c r="AJ859">
        <v>1.22849518634E-2</v>
      </c>
      <c r="AK859">
        <v>0</v>
      </c>
      <c r="AL859">
        <v>0</v>
      </c>
    </row>
    <row r="860" spans="1:38" x14ac:dyDescent="0.25">
      <c r="A860" t="s">
        <v>729</v>
      </c>
      <c r="B860">
        <v>1</v>
      </c>
      <c r="C860" t="s">
        <v>730</v>
      </c>
      <c r="D860" t="s">
        <v>586</v>
      </c>
      <c r="E860">
        <v>17</v>
      </c>
      <c r="F860">
        <v>8.4459034503599997E-2</v>
      </c>
      <c r="G860">
        <v>0.1041519916538</v>
      </c>
      <c r="H860">
        <v>0.1165652047537</v>
      </c>
      <c r="I860">
        <v>0.13408653990139999</v>
      </c>
      <c r="J860">
        <v>0.16768788654030001</v>
      </c>
      <c r="K860">
        <v>0.20463322918749999</v>
      </c>
      <c r="L860">
        <v>0.20076475914</v>
      </c>
      <c r="M860">
        <v>0.18734982987089999</v>
      </c>
      <c r="N860">
        <v>0.1445578174121</v>
      </c>
      <c r="O860">
        <v>0.19247393849219999</v>
      </c>
      <c r="P860">
        <v>0.23619895079979999</v>
      </c>
      <c r="Q860">
        <v>0.26037026411440001</v>
      </c>
      <c r="R860">
        <v>0.28807835435000001</v>
      </c>
      <c r="S860">
        <v>0.29612240031449999</v>
      </c>
      <c r="T860">
        <v>0.3265998706946</v>
      </c>
      <c r="U860">
        <v>0.3422819928029</v>
      </c>
      <c r="V860">
        <v>0.3373395536605</v>
      </c>
      <c r="W860">
        <v>0.33964610819800001</v>
      </c>
      <c r="X860">
        <v>0.3240449860595</v>
      </c>
      <c r="Y860">
        <v>0.3377615579546</v>
      </c>
      <c r="Z860">
        <v>0.43302554162509999</v>
      </c>
      <c r="AA860">
        <v>0.43922170733920002</v>
      </c>
      <c r="AB860">
        <v>0.5066836465572</v>
      </c>
      <c r="AC860">
        <v>0.55146374477610005</v>
      </c>
      <c r="AD860">
        <v>0.50659538843030005</v>
      </c>
      <c r="AE860">
        <v>0.4786879004506</v>
      </c>
      <c r="AF860">
        <v>0.47763104796639999</v>
      </c>
      <c r="AG860">
        <v>0.48043628163320001</v>
      </c>
      <c r="AH860">
        <v>0.47231191053900001</v>
      </c>
      <c r="AI860">
        <v>0.46418753944489999</v>
      </c>
      <c r="AJ860">
        <v>0.45606316835069999</v>
      </c>
      <c r="AK860">
        <v>0</v>
      </c>
      <c r="AL860">
        <v>0</v>
      </c>
    </row>
    <row r="861" spans="1:38" x14ac:dyDescent="0.25">
      <c r="A861" t="s">
        <v>729</v>
      </c>
      <c r="B861">
        <v>1</v>
      </c>
      <c r="C861" t="s">
        <v>730</v>
      </c>
      <c r="D861" t="s">
        <v>573</v>
      </c>
      <c r="E861">
        <v>17</v>
      </c>
      <c r="F861">
        <v>4.1664918443300003E-2</v>
      </c>
      <c r="G861">
        <v>3.7110786053399999E-2</v>
      </c>
      <c r="H861">
        <v>4.2278061749700002E-2</v>
      </c>
      <c r="I861">
        <v>5.2718688681199999E-2</v>
      </c>
      <c r="J861">
        <v>5.4894654933599997E-2</v>
      </c>
      <c r="K861">
        <v>5.3954246575299999E-2</v>
      </c>
      <c r="L861">
        <v>4.8593894584100003E-2</v>
      </c>
      <c r="M861">
        <v>5.7078825365099999E-2</v>
      </c>
      <c r="N861">
        <v>6.4473249629599994E-2</v>
      </c>
      <c r="O861">
        <v>6.7755248601400003E-2</v>
      </c>
      <c r="P861">
        <v>7.2282285645200006E-2</v>
      </c>
      <c r="Q861">
        <v>8.6549764311000005E-2</v>
      </c>
      <c r="R861">
        <v>9.1741623272600006E-2</v>
      </c>
      <c r="S861">
        <v>9.1862176540000007E-2</v>
      </c>
      <c r="T861">
        <v>9.2782790286999997E-2</v>
      </c>
      <c r="U861">
        <v>8.9210739121200006E-2</v>
      </c>
      <c r="V861">
        <v>9.3719815053400005E-2</v>
      </c>
      <c r="W861">
        <v>0.10333497995099999</v>
      </c>
      <c r="X861">
        <v>0.12331016964530001</v>
      </c>
      <c r="Y861">
        <v>0.1112255694457</v>
      </c>
      <c r="Z861">
        <v>0.1016978803109</v>
      </c>
      <c r="AA861">
        <v>0.1246743439475</v>
      </c>
      <c r="AB861">
        <v>0.1249926743476</v>
      </c>
      <c r="AC861">
        <v>0.12798132801109999</v>
      </c>
      <c r="AD861">
        <v>0.14266003616680001</v>
      </c>
      <c r="AE861">
        <v>0.16764884284379999</v>
      </c>
      <c r="AF861">
        <v>0.18423021776289999</v>
      </c>
      <c r="AG861">
        <v>0.19226064619780001</v>
      </c>
      <c r="AH861">
        <v>0.20728873568440001</v>
      </c>
      <c r="AI861">
        <v>0.22231682517109999</v>
      </c>
      <c r="AJ861">
        <v>0.2373449146578</v>
      </c>
      <c r="AK861">
        <v>0</v>
      </c>
      <c r="AL861">
        <v>0</v>
      </c>
    </row>
    <row r="862" spans="1:38" x14ac:dyDescent="0.25">
      <c r="A862" t="s">
        <v>729</v>
      </c>
      <c r="B862">
        <v>1</v>
      </c>
      <c r="C862" t="s">
        <v>730</v>
      </c>
      <c r="D862" t="s">
        <v>576</v>
      </c>
      <c r="E862">
        <v>17</v>
      </c>
      <c r="F862">
        <v>4.615096919E-4</v>
      </c>
      <c r="G862">
        <v>3.4060915059999999E-4</v>
      </c>
      <c r="H862">
        <v>5.3230699450000001E-4</v>
      </c>
      <c r="I862">
        <v>9.2913858899999996E-4</v>
      </c>
      <c r="J862">
        <v>1.0449976714999999E-3</v>
      </c>
      <c r="K862">
        <v>1.0795095104E-3</v>
      </c>
      <c r="L862">
        <v>7.995295896E-4</v>
      </c>
      <c r="M862">
        <v>5.7775729539999996E-4</v>
      </c>
      <c r="N862">
        <v>7.2903698329999998E-4</v>
      </c>
      <c r="O862">
        <v>7.2673246849999998E-4</v>
      </c>
      <c r="P862">
        <v>7.2250397649999999E-4</v>
      </c>
      <c r="Q862">
        <v>6.8492654749999996E-4</v>
      </c>
      <c r="R862">
        <v>3.7184517220000002E-4</v>
      </c>
      <c r="S862">
        <v>2.8143554389999998E-4</v>
      </c>
      <c r="T862">
        <v>3.9401880920000002E-4</v>
      </c>
      <c r="U862">
        <v>5.0568266349999998E-4</v>
      </c>
      <c r="V862">
        <v>3.6129656169999998E-4</v>
      </c>
      <c r="W862">
        <v>3.3216148050000001E-4</v>
      </c>
      <c r="X862">
        <v>4.8970274279999996E-4</v>
      </c>
      <c r="Y862">
        <v>1.1280560041E-3</v>
      </c>
      <c r="Z862">
        <v>1.9488571168999999E-3</v>
      </c>
      <c r="AA862">
        <v>1.5411243157999999E-3</v>
      </c>
      <c r="AB862">
        <v>3.0774054249999998E-4</v>
      </c>
      <c r="AC862">
        <v>1.105887689E-4</v>
      </c>
      <c r="AD862">
        <v>1.122080498E-4</v>
      </c>
      <c r="AE862">
        <v>1.393379903E-4</v>
      </c>
      <c r="AF862">
        <v>1.298323989E-4</v>
      </c>
      <c r="AG862">
        <v>3.3168503400000001E-5</v>
      </c>
      <c r="AH862">
        <v>3.3168503400000001E-5</v>
      </c>
      <c r="AI862">
        <v>3.3168503400000001E-5</v>
      </c>
      <c r="AJ862">
        <v>3.3168503400000001E-5</v>
      </c>
      <c r="AK862">
        <v>0</v>
      </c>
      <c r="AL862">
        <v>0</v>
      </c>
    </row>
    <row r="863" spans="1:38" x14ac:dyDescent="0.25">
      <c r="A863" t="s">
        <v>729</v>
      </c>
      <c r="B863">
        <v>1</v>
      </c>
      <c r="C863" t="s">
        <v>730</v>
      </c>
      <c r="D863" t="s">
        <v>578</v>
      </c>
      <c r="E863">
        <v>17</v>
      </c>
      <c r="F863">
        <v>4.5788606851999997E-3</v>
      </c>
      <c r="G863">
        <v>3.6075808763E-3</v>
      </c>
      <c r="H863">
        <v>1.7040543107E-3</v>
      </c>
      <c r="I863">
        <v>1.8708748374999999E-3</v>
      </c>
      <c r="J863">
        <v>1.6266055823E-3</v>
      </c>
      <c r="K863">
        <v>1.5934429223999999E-3</v>
      </c>
      <c r="L863">
        <v>2.0205671777000001E-3</v>
      </c>
      <c r="M863">
        <v>2.2471401009999999E-3</v>
      </c>
      <c r="N863">
        <v>3.0378095497000002E-3</v>
      </c>
      <c r="O863">
        <v>4.2842819558999998E-3</v>
      </c>
      <c r="P863">
        <v>3.5372399528000001E-3</v>
      </c>
      <c r="Q863">
        <v>3.7552986784999999E-3</v>
      </c>
      <c r="R863">
        <v>4.6682178475000004E-3</v>
      </c>
      <c r="S863">
        <v>4.4544647857999997E-3</v>
      </c>
      <c r="T863">
        <v>3.6239067404999999E-3</v>
      </c>
      <c r="U863">
        <v>3.1214746137000001E-3</v>
      </c>
      <c r="V863">
        <v>3.0725382685000001E-3</v>
      </c>
      <c r="W863">
        <v>2.8051214128000002E-3</v>
      </c>
      <c r="X863">
        <v>2.6349798301E-3</v>
      </c>
      <c r="Y863">
        <v>2.5638751700999998E-3</v>
      </c>
      <c r="Z863">
        <v>2.0482572801999999E-3</v>
      </c>
      <c r="AA863">
        <v>1.6327913151000001E-3</v>
      </c>
      <c r="AB863">
        <v>2.5680983398000002E-3</v>
      </c>
      <c r="AC863">
        <v>3.054309716E-3</v>
      </c>
      <c r="AD863">
        <v>2.7078833953000001E-3</v>
      </c>
      <c r="AE863">
        <v>2.4439618977999998E-3</v>
      </c>
      <c r="AF863">
        <v>2.4222530225000002E-3</v>
      </c>
      <c r="AG863">
        <v>2.5426886884000002E-3</v>
      </c>
      <c r="AH863">
        <v>2.5013248930999999E-3</v>
      </c>
      <c r="AI863">
        <v>2.4599610977000001E-3</v>
      </c>
      <c r="AJ863">
        <v>2.4185973024000002E-3</v>
      </c>
      <c r="AK863">
        <v>0</v>
      </c>
      <c r="AL863">
        <v>0</v>
      </c>
    </row>
    <row r="864" spans="1:38" x14ac:dyDescent="0.25">
      <c r="A864" t="s">
        <v>729</v>
      </c>
      <c r="B864">
        <v>1</v>
      </c>
      <c r="C864" t="s">
        <v>730</v>
      </c>
      <c r="D864" t="s">
        <v>580</v>
      </c>
      <c r="E864">
        <v>17</v>
      </c>
      <c r="F864">
        <v>9.8060271553000004E-3</v>
      </c>
      <c r="G864">
        <v>1.14395063655E-2</v>
      </c>
      <c r="H864">
        <v>7.5350196256000002E-3</v>
      </c>
      <c r="I864">
        <v>6.8278702107999996E-3</v>
      </c>
      <c r="J864">
        <v>8.0611182678999999E-3</v>
      </c>
      <c r="K864">
        <v>7.2501552510999996E-3</v>
      </c>
      <c r="L864">
        <v>7.5512204179000002E-3</v>
      </c>
      <c r="M864">
        <v>5.0201087422999998E-3</v>
      </c>
      <c r="N864">
        <v>6.1892601530000001E-3</v>
      </c>
      <c r="O864">
        <v>8.5796234540000006E-3</v>
      </c>
      <c r="P864">
        <v>6.1996650639999998E-3</v>
      </c>
      <c r="Q864">
        <v>7.2185240557999996E-3</v>
      </c>
      <c r="R864">
        <v>9.8383941455999994E-3</v>
      </c>
      <c r="S864">
        <v>7.5152955336000001E-3</v>
      </c>
      <c r="T864">
        <v>8.5076126885999994E-3</v>
      </c>
      <c r="U864">
        <v>1.2077695968999999E-2</v>
      </c>
      <c r="V864">
        <v>8.5170516192999996E-3</v>
      </c>
      <c r="W864">
        <v>1.02486044332E-2</v>
      </c>
      <c r="X864">
        <v>1.15351690103E-2</v>
      </c>
      <c r="Y864">
        <v>8.8709476548999994E-3</v>
      </c>
      <c r="Z864">
        <v>5.9542302457999997E-3</v>
      </c>
      <c r="AA864">
        <v>4.0922261936999996E-3</v>
      </c>
      <c r="AB864">
        <v>3.0885993529000001E-3</v>
      </c>
      <c r="AC864">
        <v>4.3585360307000004E-3</v>
      </c>
      <c r="AD864">
        <v>6.8693341799999997E-3</v>
      </c>
      <c r="AE864">
        <v>8.6485992319000008E-3</v>
      </c>
      <c r="AF864">
        <v>1.03129235477E-2</v>
      </c>
      <c r="AG864">
        <v>1.2278358557400001E-2</v>
      </c>
      <c r="AH864">
        <v>1.4218511920099999E-2</v>
      </c>
      <c r="AI864">
        <v>1.6158665282700001E-2</v>
      </c>
      <c r="AJ864">
        <v>1.80988186454E-2</v>
      </c>
      <c r="AK864">
        <v>0</v>
      </c>
      <c r="AL864">
        <v>0</v>
      </c>
    </row>
    <row r="865" spans="1:38" x14ac:dyDescent="0.25">
      <c r="A865" t="s">
        <v>729</v>
      </c>
      <c r="B865">
        <v>1</v>
      </c>
      <c r="C865" t="s">
        <v>730</v>
      </c>
      <c r="D865" t="s">
        <v>574</v>
      </c>
      <c r="E865">
        <v>17</v>
      </c>
      <c r="F865">
        <v>1.4881151530000001E-4</v>
      </c>
      <c r="G865">
        <v>1.8117717500000001E-4</v>
      </c>
      <c r="H865">
        <v>1.193783906E-4</v>
      </c>
      <c r="I865">
        <v>1.197855393E-4</v>
      </c>
      <c r="J865">
        <v>2.5780894489999998E-4</v>
      </c>
      <c r="K865">
        <v>4.2588018989999998E-4</v>
      </c>
      <c r="L865">
        <v>3.8291801989999999E-4</v>
      </c>
      <c r="M865">
        <v>5.8604396869999995E-4</v>
      </c>
      <c r="N865">
        <v>7.2502137949999996E-4</v>
      </c>
      <c r="O865">
        <v>6.015542048E-4</v>
      </c>
      <c r="P865">
        <v>6.8715655150000004E-4</v>
      </c>
      <c r="Q865">
        <v>8.0365163750000001E-4</v>
      </c>
      <c r="R865">
        <v>1.0030440593999999E-3</v>
      </c>
      <c r="S865">
        <v>7.3979582090000001E-4</v>
      </c>
      <c r="T865">
        <v>8.0244881910000005E-4</v>
      </c>
      <c r="U865">
        <v>8.3245541139999996E-4</v>
      </c>
      <c r="V865">
        <v>1.024391424E-3</v>
      </c>
      <c r="W865">
        <v>9.7152995250000004E-4</v>
      </c>
      <c r="X865">
        <v>1.1699284526E-3</v>
      </c>
      <c r="Y865">
        <v>1.3005619765E-3</v>
      </c>
      <c r="Z865">
        <v>1.3577224591E-3</v>
      </c>
      <c r="AA865">
        <v>1.3313961715999999E-3</v>
      </c>
      <c r="AB865">
        <v>1.0822078684000001E-3</v>
      </c>
      <c r="AC865">
        <v>1.0581887567999999E-3</v>
      </c>
      <c r="AD865">
        <v>1.3729639239E-3</v>
      </c>
      <c r="AE865">
        <v>1.1267813360000001E-3</v>
      </c>
      <c r="AF865">
        <v>1.1098579212999999E-3</v>
      </c>
      <c r="AG865">
        <v>1.1992897526E-3</v>
      </c>
      <c r="AH865">
        <v>1.2033268437000001E-3</v>
      </c>
      <c r="AI865">
        <v>1.2073639347000001E-3</v>
      </c>
      <c r="AJ865">
        <v>1.2114010257999999E-3</v>
      </c>
      <c r="AK865">
        <v>0</v>
      </c>
      <c r="AL865">
        <v>0</v>
      </c>
    </row>
    <row r="866" spans="1:38" x14ac:dyDescent="0.25">
      <c r="A866" t="s">
        <v>729</v>
      </c>
      <c r="B866">
        <v>1</v>
      </c>
      <c r="C866" t="s">
        <v>730</v>
      </c>
      <c r="D866" t="s">
        <v>582</v>
      </c>
      <c r="E866">
        <v>17</v>
      </c>
      <c r="F866">
        <v>1.9357434697099999E-2</v>
      </c>
      <c r="G866">
        <v>2.2117096495199998E-2</v>
      </c>
      <c r="H866">
        <v>3.2005319785900002E-2</v>
      </c>
      <c r="I866">
        <v>3.5285240436699998E-2</v>
      </c>
      <c r="J866">
        <v>3.2872063503600002E-2</v>
      </c>
      <c r="K866">
        <v>2.1204262481500001E-2</v>
      </c>
      <c r="L866">
        <v>1.8974287822400002E-2</v>
      </c>
      <c r="M866">
        <v>2.2618787504900002E-2</v>
      </c>
      <c r="N866">
        <v>3.4010604251700001E-2</v>
      </c>
      <c r="O866">
        <v>3.7000448758699997E-2</v>
      </c>
      <c r="P866">
        <v>2.9283037164700002E-2</v>
      </c>
      <c r="Q866">
        <v>2.74511235296E-2</v>
      </c>
      <c r="R866">
        <v>2.1244371949600001E-2</v>
      </c>
      <c r="S866">
        <v>2.1734274275E-2</v>
      </c>
      <c r="T866">
        <v>2.43781368653E-2</v>
      </c>
      <c r="U866">
        <v>2.3000058302300001E-2</v>
      </c>
      <c r="V866">
        <v>2.3009034201199999E-2</v>
      </c>
      <c r="W866">
        <v>1.9874573407099999E-2</v>
      </c>
      <c r="X866">
        <v>1.87507924642E-2</v>
      </c>
      <c r="Y866">
        <v>1.8394249962200002E-2</v>
      </c>
      <c r="Z866">
        <v>2.2540170552499999E-2</v>
      </c>
      <c r="AA866">
        <v>2.3260032054199999E-2</v>
      </c>
      <c r="AB866">
        <v>2.7276613747000002E-2</v>
      </c>
      <c r="AC866">
        <v>3.4611253681699997E-2</v>
      </c>
      <c r="AD866">
        <v>3.66301004566E-2</v>
      </c>
      <c r="AE866">
        <v>4.0493212374100002E-2</v>
      </c>
      <c r="AF866">
        <v>4.3022877607399999E-2</v>
      </c>
      <c r="AG866">
        <v>4.9487695040099998E-2</v>
      </c>
      <c r="AH866">
        <v>5.3792224925999998E-2</v>
      </c>
      <c r="AI866">
        <v>5.8096754811800003E-2</v>
      </c>
      <c r="AJ866">
        <v>6.2401284697700003E-2</v>
      </c>
      <c r="AK866">
        <v>0</v>
      </c>
      <c r="AL866">
        <v>0</v>
      </c>
    </row>
    <row r="867" spans="1:38" x14ac:dyDescent="0.25">
      <c r="A867" t="s">
        <v>729</v>
      </c>
      <c r="B867">
        <v>1</v>
      </c>
      <c r="C867" t="s">
        <v>730</v>
      </c>
      <c r="D867" t="s">
        <v>587</v>
      </c>
      <c r="E867">
        <v>17</v>
      </c>
      <c r="F867">
        <v>8.0852361063199998E-2</v>
      </c>
      <c r="G867">
        <v>6.6890407572000002E-2</v>
      </c>
      <c r="H867">
        <v>8.4137776890699997E-2</v>
      </c>
      <c r="I867">
        <v>0.11963235562009999</v>
      </c>
      <c r="J867">
        <v>0.1075308507666</v>
      </c>
      <c r="K867">
        <v>9.9919780821900006E-2</v>
      </c>
      <c r="L867">
        <v>7.2035803683200006E-2</v>
      </c>
      <c r="M867">
        <v>5.7678833469399997E-2</v>
      </c>
      <c r="N867">
        <v>9.4833067344000002E-2</v>
      </c>
      <c r="O867">
        <v>0.12660237527589999</v>
      </c>
      <c r="P867">
        <v>0.12675055611</v>
      </c>
      <c r="Q867">
        <v>0.132942036953</v>
      </c>
      <c r="R867">
        <v>0.10766912564639999</v>
      </c>
      <c r="S867">
        <v>5.9101071698600002E-2</v>
      </c>
      <c r="T867">
        <v>6.1440473555300003E-2</v>
      </c>
      <c r="U867">
        <v>6.2129559406100002E-2</v>
      </c>
      <c r="V867">
        <v>5.4291369681599998E-2</v>
      </c>
      <c r="W867">
        <v>4.7203240980999997E-2</v>
      </c>
      <c r="X867">
        <v>6.0692513471799998E-2</v>
      </c>
      <c r="Y867">
        <v>5.7174723517499998E-2</v>
      </c>
      <c r="Z867">
        <v>5.13130304515E-2</v>
      </c>
      <c r="AA867">
        <v>4.4027140584799999E-2</v>
      </c>
      <c r="AB867">
        <v>4.4071541080799997E-2</v>
      </c>
      <c r="AC867">
        <v>5.3914146421099998E-2</v>
      </c>
      <c r="AD867">
        <v>9.5542716864700006E-2</v>
      </c>
      <c r="AE867">
        <v>0.13565154761260001</v>
      </c>
      <c r="AF867">
        <v>8.5662910774399997E-2</v>
      </c>
      <c r="AG867">
        <v>0.17433782301619999</v>
      </c>
      <c r="AH867">
        <v>0.19754867922139999</v>
      </c>
      <c r="AI867">
        <v>0.22075953542669999</v>
      </c>
      <c r="AJ867">
        <v>0.24397039163190001</v>
      </c>
      <c r="AK867">
        <v>0</v>
      </c>
      <c r="AL867">
        <v>0</v>
      </c>
    </row>
    <row r="868" spans="1:38" x14ac:dyDescent="0.25">
      <c r="A868" t="s">
        <v>729</v>
      </c>
      <c r="B868">
        <v>1</v>
      </c>
      <c r="C868" t="s">
        <v>730</v>
      </c>
      <c r="D868" t="s">
        <v>588</v>
      </c>
      <c r="E868">
        <v>17</v>
      </c>
      <c r="F868">
        <v>0.1118111703408</v>
      </c>
      <c r="G868">
        <v>9.8759621276700002E-2</v>
      </c>
      <c r="H868">
        <v>9.8568596691800001E-2</v>
      </c>
      <c r="I868">
        <v>9.8675167195899999E-2</v>
      </c>
      <c r="J868">
        <v>0.1031318380356</v>
      </c>
      <c r="K868">
        <v>9.1716441259200004E-2</v>
      </c>
      <c r="L868">
        <v>8.8752684871000007E-2</v>
      </c>
      <c r="M868">
        <v>0.11566642402250001</v>
      </c>
      <c r="N868">
        <v>0.14305483867070001</v>
      </c>
      <c r="O868">
        <v>0.13765576364570001</v>
      </c>
      <c r="P868">
        <v>0.11604750455109999</v>
      </c>
      <c r="Q868">
        <v>0.1333176143216</v>
      </c>
      <c r="R868">
        <v>0.1568584193051</v>
      </c>
      <c r="S868">
        <v>0.1871313693187</v>
      </c>
      <c r="T868">
        <v>0.17066566294720001</v>
      </c>
      <c r="U868">
        <v>0.1330788069793</v>
      </c>
      <c r="V868">
        <v>0.12899958426319999</v>
      </c>
      <c r="W868">
        <v>0.1248493393813</v>
      </c>
      <c r="X868">
        <v>0.122574917657</v>
      </c>
      <c r="Y868">
        <v>0.12812265783660001</v>
      </c>
      <c r="Z868">
        <v>0.12791806029819999</v>
      </c>
      <c r="AA868">
        <v>0.1233738285403</v>
      </c>
      <c r="AB868">
        <v>0.1141399637122</v>
      </c>
      <c r="AC868">
        <v>0.1278605392361</v>
      </c>
      <c r="AD868">
        <v>0.13559968405459999</v>
      </c>
      <c r="AE868">
        <v>0.1486171883032</v>
      </c>
      <c r="AF868">
        <v>0.15962427335570001</v>
      </c>
      <c r="AG868">
        <v>0.17179517070360001</v>
      </c>
      <c r="AH868">
        <v>0.18355421554910001</v>
      </c>
      <c r="AI868">
        <v>0.19531326039460001</v>
      </c>
      <c r="AJ868">
        <v>0.20707230524</v>
      </c>
      <c r="AK868">
        <v>0</v>
      </c>
      <c r="AL868">
        <v>0</v>
      </c>
    </row>
    <row r="869" spans="1:38" x14ac:dyDescent="0.25">
      <c r="A869" t="s">
        <v>729</v>
      </c>
      <c r="B869">
        <v>1</v>
      </c>
      <c r="C869" t="s">
        <v>730</v>
      </c>
      <c r="D869" t="s">
        <v>589</v>
      </c>
      <c r="E869">
        <v>17</v>
      </c>
      <c r="F869">
        <v>6.2761591218399998E-2</v>
      </c>
      <c r="G869">
        <v>6.2290074450400003E-2</v>
      </c>
      <c r="H869">
        <v>6.3470539538500001E-2</v>
      </c>
      <c r="I869">
        <v>6.5229657383000003E-2</v>
      </c>
      <c r="J869">
        <v>7.0706161178099997E-2</v>
      </c>
      <c r="K869">
        <v>7.1844081889400002E-2</v>
      </c>
      <c r="L869">
        <v>7.4246746136899994E-2</v>
      </c>
      <c r="M869">
        <v>7.8505002509900002E-2</v>
      </c>
      <c r="N869">
        <v>8.4955536363400003E-2</v>
      </c>
      <c r="O869">
        <v>7.0282424506299998E-2</v>
      </c>
      <c r="P869">
        <v>5.25128098219E-2</v>
      </c>
      <c r="Q869">
        <v>8.0250635217299998E-2</v>
      </c>
      <c r="R869">
        <v>0.1292362307902</v>
      </c>
      <c r="S869">
        <v>0.1439754830204</v>
      </c>
      <c r="T869">
        <v>0.1202492231395</v>
      </c>
      <c r="U869">
        <v>0.11688877486470001</v>
      </c>
      <c r="V869">
        <v>0.12184316235750001</v>
      </c>
      <c r="W869">
        <v>0.12807635199129999</v>
      </c>
      <c r="X869">
        <v>0.11336514379029999</v>
      </c>
      <c r="Y869">
        <v>9.8325789712399997E-2</v>
      </c>
      <c r="Z869">
        <v>0.1206336925822</v>
      </c>
      <c r="AA869">
        <v>0.13030982067800001</v>
      </c>
      <c r="AB869">
        <v>0.12902974386890001</v>
      </c>
      <c r="AC869">
        <v>0.13741587988750001</v>
      </c>
      <c r="AD869">
        <v>0.14184538619250001</v>
      </c>
      <c r="AE869">
        <v>0.12463611321779999</v>
      </c>
      <c r="AF869">
        <v>0.1067438054734</v>
      </c>
      <c r="AG869">
        <v>0.1203009159872</v>
      </c>
      <c r="AH869">
        <v>0.11555696313530001</v>
      </c>
      <c r="AI869">
        <v>0.1108130102834</v>
      </c>
      <c r="AJ869">
        <v>0.1060690574315</v>
      </c>
      <c r="AK869">
        <v>0</v>
      </c>
      <c r="AL869">
        <v>0</v>
      </c>
    </row>
    <row r="870" spans="1:38" x14ac:dyDescent="0.25">
      <c r="A870" t="s">
        <v>729</v>
      </c>
      <c r="B870">
        <v>1</v>
      </c>
      <c r="C870" t="s">
        <v>730</v>
      </c>
      <c r="D870" t="s">
        <v>590</v>
      </c>
      <c r="E870">
        <v>17</v>
      </c>
      <c r="F870">
        <v>2.5052279294800001E-2</v>
      </c>
      <c r="G870">
        <v>2.6016484562600001E-2</v>
      </c>
      <c r="H870">
        <v>3.4015935770700001E-2</v>
      </c>
      <c r="I870">
        <v>4.0938325682699998E-2</v>
      </c>
      <c r="J870">
        <v>3.7163129940399997E-2</v>
      </c>
      <c r="K870">
        <v>2.87129811001E-2</v>
      </c>
      <c r="L870">
        <v>3.0902078563E-2</v>
      </c>
      <c r="M870">
        <v>3.0792825667499999E-2</v>
      </c>
      <c r="N870">
        <v>3.86736050077E-2</v>
      </c>
      <c r="O870">
        <v>4.25957548157E-2</v>
      </c>
      <c r="P870">
        <v>4.1174493211200001E-2</v>
      </c>
      <c r="Q870">
        <v>3.3141549366500003E-2</v>
      </c>
      <c r="R870">
        <v>3.3857326075799998E-2</v>
      </c>
      <c r="S870">
        <v>2.4779918110599999E-2</v>
      </c>
      <c r="T870">
        <v>2.4098617315300001E-2</v>
      </c>
      <c r="U870">
        <v>2.34136375457E-2</v>
      </c>
      <c r="V870">
        <v>3.0644648825199999E-2</v>
      </c>
      <c r="W870">
        <v>3.6196073301300001E-2</v>
      </c>
      <c r="X870">
        <v>2.82225651819E-2</v>
      </c>
      <c r="Y870">
        <v>3.2260924007400001E-2</v>
      </c>
      <c r="Z870">
        <v>2.5568742084699999E-2</v>
      </c>
      <c r="AA870">
        <v>2.4775575191300001E-2</v>
      </c>
      <c r="AB870">
        <v>2.5768666727100001E-2</v>
      </c>
      <c r="AC870">
        <v>3.4186026792499997E-2</v>
      </c>
      <c r="AD870">
        <v>4.4862841210800003E-2</v>
      </c>
      <c r="AE870">
        <v>4.0349628594799999E-2</v>
      </c>
      <c r="AF870">
        <v>3.5712893985299997E-2</v>
      </c>
      <c r="AG870">
        <v>5.0383634397599998E-2</v>
      </c>
      <c r="AH870">
        <v>5.3898686618300003E-2</v>
      </c>
      <c r="AI870">
        <v>5.7413738839E-2</v>
      </c>
      <c r="AJ870">
        <v>6.0928791059699998E-2</v>
      </c>
      <c r="AK870">
        <v>0</v>
      </c>
      <c r="AL870">
        <v>0</v>
      </c>
    </row>
    <row r="871" spans="1:38" x14ac:dyDescent="0.25">
      <c r="A871" t="s">
        <v>729</v>
      </c>
      <c r="B871">
        <v>1</v>
      </c>
      <c r="C871" t="s">
        <v>730</v>
      </c>
      <c r="D871" t="s">
        <v>705</v>
      </c>
      <c r="E871">
        <v>17</v>
      </c>
      <c r="F871">
        <v>1.3926813632E-3</v>
      </c>
      <c r="G871">
        <v>1.4813027307E-3</v>
      </c>
      <c r="H871">
        <v>1.1563222353E-3</v>
      </c>
      <c r="I871">
        <v>1.2342552843999999E-3</v>
      </c>
      <c r="J871">
        <v>1.5300421543E-3</v>
      </c>
      <c r="K871">
        <v>1.4024010402E-3</v>
      </c>
      <c r="L871">
        <v>1.3244480329E-3</v>
      </c>
      <c r="M871">
        <v>1.1690063806000001E-3</v>
      </c>
      <c r="N871">
        <v>7.3963083250000005E-4</v>
      </c>
      <c r="O871">
        <v>0</v>
      </c>
      <c r="P871">
        <v>0</v>
      </c>
      <c r="Q871">
        <v>0</v>
      </c>
      <c r="R871">
        <v>0</v>
      </c>
      <c r="S871">
        <v>0</v>
      </c>
      <c r="T871">
        <v>0</v>
      </c>
      <c r="U871">
        <v>0</v>
      </c>
      <c r="V871">
        <v>0</v>
      </c>
      <c r="W871">
        <v>0</v>
      </c>
      <c r="X871">
        <v>0</v>
      </c>
      <c r="Y871">
        <v>0</v>
      </c>
      <c r="Z871">
        <v>0</v>
      </c>
      <c r="AA871">
        <v>0</v>
      </c>
      <c r="AB871">
        <v>0</v>
      </c>
      <c r="AC871">
        <v>0</v>
      </c>
      <c r="AD871">
        <v>0</v>
      </c>
      <c r="AE871">
        <v>0</v>
      </c>
      <c r="AF871">
        <v>0</v>
      </c>
      <c r="AG871">
        <v>0</v>
      </c>
      <c r="AH871">
        <v>0</v>
      </c>
      <c r="AI871">
        <v>0</v>
      </c>
      <c r="AJ871">
        <v>0</v>
      </c>
      <c r="AK871">
        <v>0</v>
      </c>
      <c r="AL871">
        <v>0</v>
      </c>
    </row>
    <row r="872" spans="1:38" x14ac:dyDescent="0.25">
      <c r="A872" t="s">
        <v>729</v>
      </c>
      <c r="B872">
        <v>1</v>
      </c>
      <c r="C872" t="s">
        <v>730</v>
      </c>
      <c r="D872" t="s">
        <v>592</v>
      </c>
      <c r="E872">
        <v>17</v>
      </c>
      <c r="F872">
        <v>8.2500831600000002E-5</v>
      </c>
      <c r="G872">
        <v>2.227728688E-4</v>
      </c>
      <c r="H872">
        <v>2.2951117964999999E-3</v>
      </c>
      <c r="I872">
        <v>3.9745881641000003E-3</v>
      </c>
      <c r="J872">
        <v>5.4352221109999995E-4</v>
      </c>
      <c r="K872">
        <v>1.09085246E-4</v>
      </c>
      <c r="L872">
        <v>2.401645045E-4</v>
      </c>
      <c r="M872">
        <v>2.7290005750000001E-4</v>
      </c>
      <c r="N872">
        <v>3.9033717379999999E-4</v>
      </c>
      <c r="O872">
        <v>5.2035864399999998E-4</v>
      </c>
      <c r="P872">
        <v>5.9539375249999997E-4</v>
      </c>
      <c r="Q872">
        <v>5.4399588739999997E-4</v>
      </c>
      <c r="R872">
        <v>2.5333563159999999E-4</v>
      </c>
      <c r="S872">
        <v>7.3721854299999999E-5</v>
      </c>
      <c r="T872">
        <v>5.1013335799999997E-5</v>
      </c>
      <c r="U872">
        <v>5.40775953E-5</v>
      </c>
      <c r="V872">
        <v>8.5907042799999997E-5</v>
      </c>
      <c r="W872">
        <v>2.8242281299999998E-5</v>
      </c>
      <c r="X872">
        <v>8.5551785699999997E-5</v>
      </c>
      <c r="Y872">
        <v>1.275958753E-4</v>
      </c>
      <c r="Z872">
        <v>6.3854486100000003E-5</v>
      </c>
      <c r="AA872">
        <v>7.4211497200000001E-5</v>
      </c>
      <c r="AB872">
        <v>8.1715806300000006E-5</v>
      </c>
      <c r="AC872">
        <v>5.2369167500000001E-5</v>
      </c>
      <c r="AD872">
        <v>1.0071075630000001E-4</v>
      </c>
      <c r="AE872">
        <v>1.076495812E-4</v>
      </c>
      <c r="AF872">
        <v>6.4826586799999995E-5</v>
      </c>
      <c r="AG872">
        <v>9.6693150000000001E-5</v>
      </c>
      <c r="AH872">
        <v>9.6380732700000006E-5</v>
      </c>
      <c r="AI872">
        <v>9.6068315399999997E-5</v>
      </c>
      <c r="AJ872">
        <v>9.5755898100000002E-5</v>
      </c>
      <c r="AK872">
        <v>0</v>
      </c>
      <c r="AL872">
        <v>0</v>
      </c>
    </row>
    <row r="873" spans="1:38" x14ac:dyDescent="0.25">
      <c r="A873" t="s">
        <v>729</v>
      </c>
      <c r="B873">
        <v>1</v>
      </c>
      <c r="C873" t="s">
        <v>730</v>
      </c>
      <c r="D873" t="s">
        <v>594</v>
      </c>
      <c r="E873">
        <v>17</v>
      </c>
      <c r="F873">
        <v>4.0687073693999997E-3</v>
      </c>
      <c r="G873">
        <v>1.6775257794000001E-3</v>
      </c>
      <c r="H873">
        <v>1.4344832925E-3</v>
      </c>
      <c r="I873">
        <v>1.7496177084000001E-3</v>
      </c>
      <c r="J873">
        <v>2.8243106231999999E-3</v>
      </c>
      <c r="K873">
        <v>4.0336047658000003E-3</v>
      </c>
      <c r="L873">
        <v>3.2128395778999999E-3</v>
      </c>
      <c r="M873">
        <v>3.9799090387E-3</v>
      </c>
      <c r="N873">
        <v>6.0419774410999999E-3</v>
      </c>
      <c r="O873">
        <v>1.0006265807900001E-2</v>
      </c>
      <c r="P873">
        <v>1.11002211134E-2</v>
      </c>
      <c r="Q873">
        <v>9.7349743869000003E-3</v>
      </c>
      <c r="R873">
        <v>8.2892120111999999E-3</v>
      </c>
      <c r="S873">
        <v>8.5312645679999997E-3</v>
      </c>
      <c r="T873">
        <v>6.3214637273999999E-3</v>
      </c>
      <c r="U873">
        <v>6.4554369348999996E-3</v>
      </c>
      <c r="V873">
        <v>6.6197826362999999E-3</v>
      </c>
      <c r="W873">
        <v>6.8282653844999996E-3</v>
      </c>
      <c r="X873">
        <v>4.5563238077999998E-3</v>
      </c>
      <c r="Y873">
        <v>3.2475816020999999E-3</v>
      </c>
      <c r="Z873">
        <v>4.4427798845000002E-3</v>
      </c>
      <c r="AA873">
        <v>4.1922011552E-3</v>
      </c>
      <c r="AB873">
        <v>3.5794410475000001E-3</v>
      </c>
      <c r="AC873">
        <v>4.8707517009999998E-3</v>
      </c>
      <c r="AD873">
        <v>4.6746177991000004E-3</v>
      </c>
      <c r="AE873">
        <v>7.8536959690000008E-3</v>
      </c>
      <c r="AF873">
        <v>1.1796932619699999E-2</v>
      </c>
      <c r="AG873">
        <v>1.14738445064E-2</v>
      </c>
      <c r="AH873">
        <v>1.33433282549E-2</v>
      </c>
      <c r="AI873">
        <v>1.52128120035E-2</v>
      </c>
      <c r="AJ873">
        <v>1.7082295752000001E-2</v>
      </c>
      <c r="AK873">
        <v>0</v>
      </c>
      <c r="AL873">
        <v>0</v>
      </c>
    </row>
    <row r="874" spans="1:38" x14ac:dyDescent="0.25">
      <c r="A874" t="s">
        <v>729</v>
      </c>
      <c r="B874">
        <v>1</v>
      </c>
      <c r="C874" t="s">
        <v>730</v>
      </c>
      <c r="D874" t="s">
        <v>596</v>
      </c>
      <c r="E874">
        <v>17</v>
      </c>
      <c r="F874">
        <v>0.10835138177750001</v>
      </c>
      <c r="G874">
        <v>0.1129441374097</v>
      </c>
      <c r="H874">
        <v>0.10912657159270001</v>
      </c>
      <c r="I874">
        <v>0.1242150908706</v>
      </c>
      <c r="J874">
        <v>0.1162511307871</v>
      </c>
      <c r="K874">
        <v>9.0904230185400003E-2</v>
      </c>
      <c r="L874">
        <v>8.8143466690899994E-2</v>
      </c>
      <c r="M874">
        <v>0.10622420018750001</v>
      </c>
      <c r="N874">
        <v>0.13072198155369999</v>
      </c>
      <c r="O874">
        <v>0.17814579600229999</v>
      </c>
      <c r="P874">
        <v>0.28581491898759998</v>
      </c>
      <c r="Q874">
        <v>0.30950161359579997</v>
      </c>
      <c r="R874">
        <v>0.31954379497410001</v>
      </c>
      <c r="S874">
        <v>0.42281294457039997</v>
      </c>
      <c r="T874">
        <v>0.43780731803200001</v>
      </c>
      <c r="U874">
        <v>0.42452082022440002</v>
      </c>
      <c r="V874">
        <v>0.46125165804829998</v>
      </c>
      <c r="W874">
        <v>0.40014647409960002</v>
      </c>
      <c r="X874">
        <v>0.36568758051349998</v>
      </c>
      <c r="Y874">
        <v>0.39799615954520001</v>
      </c>
      <c r="Z874">
        <v>0.42814707405730001</v>
      </c>
      <c r="AA874">
        <v>0.51465148918930004</v>
      </c>
      <c r="AB874">
        <v>0.57127956103900002</v>
      </c>
      <c r="AC874">
        <v>0.52367404916990001</v>
      </c>
      <c r="AD874">
        <v>0.50632709607180004</v>
      </c>
      <c r="AE874">
        <v>0.45865083879160001</v>
      </c>
      <c r="AF874">
        <v>0.4183001297892</v>
      </c>
      <c r="AG874">
        <v>0.38355053417329998</v>
      </c>
      <c r="AH874">
        <v>0.34640922415719999</v>
      </c>
      <c r="AI874">
        <v>0.3092679141411</v>
      </c>
      <c r="AJ874">
        <v>0.27212660412489997</v>
      </c>
      <c r="AK874">
        <v>0</v>
      </c>
      <c r="AL874">
        <v>0</v>
      </c>
    </row>
    <row r="875" spans="1:38" x14ac:dyDescent="0.25">
      <c r="A875" t="s">
        <v>729</v>
      </c>
      <c r="B875">
        <v>1</v>
      </c>
      <c r="C875" t="s">
        <v>730</v>
      </c>
      <c r="D875" t="s">
        <v>597</v>
      </c>
      <c r="E875">
        <v>17</v>
      </c>
      <c r="F875">
        <v>7.4096875502699999E-2</v>
      </c>
      <c r="G875">
        <v>6.27229440261E-2</v>
      </c>
      <c r="H875">
        <v>6.4561111252200001E-2</v>
      </c>
      <c r="I875">
        <v>6.5355464997399998E-2</v>
      </c>
      <c r="J875">
        <v>6.0170417127799997E-2</v>
      </c>
      <c r="K875">
        <v>5.1149931476599998E-2</v>
      </c>
      <c r="L875">
        <v>5.0599595512400002E-2</v>
      </c>
      <c r="M875">
        <v>5.0026447246700002E-2</v>
      </c>
      <c r="N875">
        <v>4.6895879645599998E-2</v>
      </c>
      <c r="O875">
        <v>4.83064489401E-2</v>
      </c>
      <c r="P875">
        <v>4.7566907254500003E-2</v>
      </c>
      <c r="Q875">
        <v>4.4394268952799999E-2</v>
      </c>
      <c r="R875">
        <v>3.8965642384099997E-2</v>
      </c>
      <c r="S875">
        <v>4.01622098037E-2</v>
      </c>
      <c r="T875">
        <v>4.6606114850799997E-2</v>
      </c>
      <c r="U875">
        <v>4.2371011400399998E-2</v>
      </c>
      <c r="V875">
        <v>3.58592655357E-2</v>
      </c>
      <c r="W875">
        <v>3.7163217756800003E-2</v>
      </c>
      <c r="X875">
        <v>4.5152812241100002E-2</v>
      </c>
      <c r="Y875">
        <v>3.8352715957499998E-2</v>
      </c>
      <c r="Z875">
        <v>3.5610283467900003E-2</v>
      </c>
      <c r="AA875">
        <v>4.4014095860199998E-2</v>
      </c>
      <c r="AB875">
        <v>7.41165037951E-2</v>
      </c>
      <c r="AC875">
        <v>0.1021823952342</v>
      </c>
      <c r="AD875">
        <v>0.10272576177080001</v>
      </c>
      <c r="AE875">
        <v>8.2498875684200002E-2</v>
      </c>
      <c r="AF875">
        <v>9.8170905694200006E-2</v>
      </c>
      <c r="AG875">
        <v>0.1057492684898</v>
      </c>
      <c r="AH875">
        <v>0.1104736566129</v>
      </c>
      <c r="AI875">
        <v>0.115198044736</v>
      </c>
      <c r="AJ875">
        <v>0.11992243285909999</v>
      </c>
      <c r="AK875">
        <v>0</v>
      </c>
      <c r="AL875">
        <v>0</v>
      </c>
    </row>
    <row r="876" spans="1:38" x14ac:dyDescent="0.25">
      <c r="A876" t="s">
        <v>729</v>
      </c>
      <c r="B876">
        <v>1</v>
      </c>
      <c r="C876" t="s">
        <v>730</v>
      </c>
      <c r="D876" t="s">
        <v>598</v>
      </c>
      <c r="E876">
        <v>17</v>
      </c>
      <c r="F876">
        <v>0.110788249176</v>
      </c>
      <c r="G876">
        <v>0.15728719477459999</v>
      </c>
      <c r="H876">
        <v>0.148172017781</v>
      </c>
      <c r="I876">
        <v>0.1631851506849</v>
      </c>
      <c r="J876">
        <v>0.17869019238559999</v>
      </c>
      <c r="K876">
        <v>0.16782244119869999</v>
      </c>
      <c r="L876">
        <v>0.16998396963920001</v>
      </c>
      <c r="M876">
        <v>0.18714571133089999</v>
      </c>
      <c r="N876">
        <v>0.20870348664909999</v>
      </c>
      <c r="O876">
        <v>0.2113471589706</v>
      </c>
      <c r="P876">
        <v>0.21777256004109999</v>
      </c>
      <c r="Q876">
        <v>0.24878153642379999</v>
      </c>
      <c r="R876">
        <v>0.26259166470110001</v>
      </c>
      <c r="S876">
        <v>0.2066117336478</v>
      </c>
      <c r="T876">
        <v>0.1036107846019</v>
      </c>
      <c r="U876">
        <v>0.104179804167</v>
      </c>
      <c r="V876">
        <v>9.6512863043899999E-2</v>
      </c>
      <c r="W876">
        <v>9.2840814297400001E-2</v>
      </c>
      <c r="X876">
        <v>9.88994901569E-2</v>
      </c>
      <c r="Y876">
        <v>0.1123395868034</v>
      </c>
      <c r="Z876">
        <v>0.1036919735099</v>
      </c>
      <c r="AA876">
        <v>9.2681172094700004E-2</v>
      </c>
      <c r="AB876">
        <v>8.5752750793800001E-2</v>
      </c>
      <c r="AC876">
        <v>0.1017253229308</v>
      </c>
      <c r="AD876">
        <v>0.11793250319030001</v>
      </c>
      <c r="AE876">
        <v>0.1338777072182</v>
      </c>
      <c r="AF876">
        <v>0.1416679501285</v>
      </c>
      <c r="AG876">
        <v>0.16302644847789999</v>
      </c>
      <c r="AH876">
        <v>0.17844722247719999</v>
      </c>
      <c r="AI876">
        <v>0.19386799647639999</v>
      </c>
      <c r="AJ876">
        <v>0.20928877047569999</v>
      </c>
      <c r="AK876">
        <v>0</v>
      </c>
      <c r="AL876">
        <v>0</v>
      </c>
    </row>
    <row r="877" spans="1:38" x14ac:dyDescent="0.25">
      <c r="A877" t="s">
        <v>729</v>
      </c>
      <c r="B877">
        <v>1</v>
      </c>
      <c r="C877" t="s">
        <v>730</v>
      </c>
      <c r="D877" t="s">
        <v>706</v>
      </c>
      <c r="E877">
        <v>17</v>
      </c>
      <c r="F877">
        <v>0</v>
      </c>
      <c r="G877">
        <v>0</v>
      </c>
      <c r="H877">
        <v>0</v>
      </c>
      <c r="I877">
        <v>0</v>
      </c>
      <c r="J877">
        <v>0</v>
      </c>
      <c r="K877">
        <v>0</v>
      </c>
      <c r="L877">
        <v>0</v>
      </c>
      <c r="M877">
        <v>0</v>
      </c>
      <c r="N877">
        <v>0</v>
      </c>
      <c r="O877">
        <v>0</v>
      </c>
      <c r="P877">
        <v>0</v>
      </c>
      <c r="Q877">
        <v>0</v>
      </c>
      <c r="R877">
        <v>0</v>
      </c>
      <c r="S877">
        <v>0</v>
      </c>
      <c r="T877">
        <v>0</v>
      </c>
      <c r="U877">
        <v>0</v>
      </c>
      <c r="V877">
        <v>0</v>
      </c>
      <c r="W877">
        <v>0</v>
      </c>
      <c r="X877">
        <v>0</v>
      </c>
      <c r="Y877">
        <v>0</v>
      </c>
      <c r="Z877">
        <v>0</v>
      </c>
      <c r="AA877">
        <v>0</v>
      </c>
      <c r="AB877">
        <v>0</v>
      </c>
      <c r="AC877">
        <v>0</v>
      </c>
      <c r="AD877">
        <v>0</v>
      </c>
      <c r="AE877">
        <v>0</v>
      </c>
      <c r="AF877">
        <v>0</v>
      </c>
      <c r="AG877">
        <v>0</v>
      </c>
      <c r="AH877">
        <v>0</v>
      </c>
      <c r="AI877">
        <v>0</v>
      </c>
      <c r="AJ877">
        <v>0</v>
      </c>
      <c r="AK877">
        <v>0</v>
      </c>
      <c r="AL877">
        <v>0</v>
      </c>
    </row>
    <row r="878" spans="1:38" x14ac:dyDescent="0.25">
      <c r="A878" t="s">
        <v>729</v>
      </c>
      <c r="B878">
        <v>1</v>
      </c>
      <c r="C878" t="s">
        <v>730</v>
      </c>
      <c r="D878" t="s">
        <v>599</v>
      </c>
      <c r="E878">
        <v>17</v>
      </c>
      <c r="F878">
        <v>5.0993670204999998E-3</v>
      </c>
      <c r="G878">
        <v>2.4492707974000001E-3</v>
      </c>
      <c r="H878">
        <v>2.7261545254000001E-3</v>
      </c>
      <c r="I878">
        <v>3.4793636335999998E-3</v>
      </c>
      <c r="J878">
        <v>3.1634907617000001E-3</v>
      </c>
      <c r="K878">
        <v>2.7757268740999999E-3</v>
      </c>
      <c r="L878">
        <v>3.6241728507000002E-3</v>
      </c>
      <c r="M878">
        <v>4.5292830142999998E-3</v>
      </c>
      <c r="N878">
        <v>5.5319412137999997E-3</v>
      </c>
      <c r="O878">
        <v>6.6544222081E-3</v>
      </c>
      <c r="P878">
        <v>6.8620201396999998E-3</v>
      </c>
      <c r="Q878">
        <v>4.9846375760000004E-3</v>
      </c>
      <c r="R878">
        <v>2.3980658623000001E-3</v>
      </c>
      <c r="S878">
        <v>2.2425363936000001E-3</v>
      </c>
      <c r="T878">
        <v>4.3489706976000001E-3</v>
      </c>
      <c r="U878">
        <v>4.3061149716999998E-3</v>
      </c>
      <c r="V878">
        <v>4.2893460341E-3</v>
      </c>
      <c r="W878">
        <v>7.1550394628999998E-3</v>
      </c>
      <c r="X878">
        <v>7.0285718951000001E-3</v>
      </c>
      <c r="Y878">
        <v>6.5733477274999997E-3</v>
      </c>
      <c r="Z878">
        <v>7.8634369349000009E-3</v>
      </c>
      <c r="AA878">
        <v>1.13776823006E-2</v>
      </c>
      <c r="AB878">
        <v>1.2620020684E-2</v>
      </c>
      <c r="AC878">
        <v>1.34711583658E-2</v>
      </c>
      <c r="AD878">
        <v>1.52803688046E-2</v>
      </c>
      <c r="AE878">
        <v>1.5683709455999999E-2</v>
      </c>
      <c r="AF878">
        <v>1.1488200151199999E-2</v>
      </c>
      <c r="AG878">
        <v>1.5802568769800001E-2</v>
      </c>
      <c r="AH878">
        <v>1.5941630108799999E-2</v>
      </c>
      <c r="AI878">
        <v>1.60806914477E-2</v>
      </c>
      <c r="AJ878">
        <v>1.6219752786600001E-2</v>
      </c>
      <c r="AK878">
        <v>0</v>
      </c>
      <c r="AL878">
        <v>0</v>
      </c>
    </row>
    <row r="879" spans="1:38" x14ac:dyDescent="0.25">
      <c r="A879" t="s">
        <v>729</v>
      </c>
      <c r="B879">
        <v>1</v>
      </c>
      <c r="C879" t="s">
        <v>730</v>
      </c>
      <c r="D879" t="s">
        <v>601</v>
      </c>
      <c r="E879">
        <v>17</v>
      </c>
      <c r="F879">
        <v>1.05102067798E-2</v>
      </c>
      <c r="G879">
        <v>1.1911386373900001E-2</v>
      </c>
      <c r="H879">
        <v>1.85591332063E-2</v>
      </c>
      <c r="I879">
        <v>2.50334719526E-2</v>
      </c>
      <c r="J879">
        <v>1.8153139435699999E-2</v>
      </c>
      <c r="K879">
        <v>1.5735812513200002E-2</v>
      </c>
      <c r="L879">
        <v>1.5696301793200002E-2</v>
      </c>
      <c r="M879">
        <v>1.68327455925E-2</v>
      </c>
      <c r="N879">
        <v>1.9449897366100002E-2</v>
      </c>
      <c r="O879">
        <v>2.3727622365399999E-2</v>
      </c>
      <c r="P879">
        <v>2.3201662100499999E-2</v>
      </c>
      <c r="Q879">
        <v>1.9863927666400001E-2</v>
      </c>
      <c r="R879">
        <v>2.1927997217900001E-2</v>
      </c>
      <c r="S879">
        <v>2.0063075266899998E-2</v>
      </c>
      <c r="T879">
        <v>1.6648659832499999E-2</v>
      </c>
      <c r="U879">
        <v>1.5315604463400001E-2</v>
      </c>
      <c r="V879">
        <v>1.6857509812800001E-2</v>
      </c>
      <c r="W879">
        <v>1.9850457165300001E-2</v>
      </c>
      <c r="X879">
        <v>2.0038832622699999E-2</v>
      </c>
      <c r="Y879">
        <v>1.78188237927E-2</v>
      </c>
      <c r="Z879">
        <v>1.80117430826E-2</v>
      </c>
      <c r="AA879">
        <v>1.98429342284E-2</v>
      </c>
      <c r="AB879">
        <v>1.90095021924E-2</v>
      </c>
      <c r="AC879">
        <v>2.1518194078999998E-2</v>
      </c>
      <c r="AD879">
        <v>2.4621888536099999E-2</v>
      </c>
      <c r="AE879">
        <v>2.7121061658999999E-2</v>
      </c>
      <c r="AF879">
        <v>2.7785120904799999E-2</v>
      </c>
      <c r="AG879">
        <v>3.1730348151099999E-2</v>
      </c>
      <c r="AH879">
        <v>3.42014254179E-2</v>
      </c>
      <c r="AI879">
        <v>3.6672502684700001E-2</v>
      </c>
      <c r="AJ879">
        <v>3.9143579951500002E-2</v>
      </c>
      <c r="AK879">
        <v>0</v>
      </c>
      <c r="AL879">
        <v>0</v>
      </c>
    </row>
    <row r="880" spans="1:38" x14ac:dyDescent="0.25">
      <c r="A880" t="s">
        <v>729</v>
      </c>
      <c r="B880">
        <v>1</v>
      </c>
      <c r="C880" t="s">
        <v>730</v>
      </c>
      <c r="D880" t="s">
        <v>707</v>
      </c>
      <c r="E880">
        <v>17</v>
      </c>
      <c r="F880">
        <v>0</v>
      </c>
      <c r="G880">
        <v>0</v>
      </c>
      <c r="H880">
        <v>0</v>
      </c>
      <c r="I880">
        <v>0</v>
      </c>
      <c r="J880">
        <v>0</v>
      </c>
      <c r="K880">
        <v>0</v>
      </c>
      <c r="L880">
        <v>0</v>
      </c>
      <c r="M880">
        <v>0</v>
      </c>
      <c r="N880">
        <v>0</v>
      </c>
      <c r="O880">
        <v>0</v>
      </c>
      <c r="P880">
        <v>0</v>
      </c>
      <c r="Q880">
        <v>0</v>
      </c>
      <c r="R880">
        <v>0</v>
      </c>
      <c r="S880">
        <v>0</v>
      </c>
      <c r="T880">
        <v>0</v>
      </c>
      <c r="U880">
        <v>0</v>
      </c>
      <c r="V880">
        <v>0</v>
      </c>
      <c r="W880">
        <v>0</v>
      </c>
      <c r="X880">
        <v>0</v>
      </c>
      <c r="Y880">
        <v>0</v>
      </c>
      <c r="Z880">
        <v>0</v>
      </c>
      <c r="AA880">
        <v>0</v>
      </c>
      <c r="AB880">
        <v>0</v>
      </c>
      <c r="AC880">
        <v>0</v>
      </c>
      <c r="AD880">
        <v>0</v>
      </c>
      <c r="AE880">
        <v>0</v>
      </c>
      <c r="AF880">
        <v>0</v>
      </c>
      <c r="AG880">
        <v>0</v>
      </c>
      <c r="AH880">
        <v>0</v>
      </c>
      <c r="AI880">
        <v>0</v>
      </c>
      <c r="AJ880">
        <v>0</v>
      </c>
      <c r="AK880">
        <v>0</v>
      </c>
      <c r="AL880">
        <v>0</v>
      </c>
    </row>
    <row r="881" spans="1:38" x14ac:dyDescent="0.25">
      <c r="A881" t="s">
        <v>729</v>
      </c>
      <c r="B881">
        <v>1</v>
      </c>
      <c r="C881" t="s">
        <v>730</v>
      </c>
      <c r="D881" t="s">
        <v>600</v>
      </c>
      <c r="E881">
        <v>17</v>
      </c>
      <c r="F881">
        <v>2.7153131936000002E-3</v>
      </c>
      <c r="G881">
        <v>2.6022110133000001E-3</v>
      </c>
      <c r="H881">
        <v>2.7866613444999999E-3</v>
      </c>
      <c r="I881">
        <v>2.9861056578999999E-3</v>
      </c>
      <c r="J881">
        <v>2.9529682783999999E-3</v>
      </c>
      <c r="K881">
        <v>2.0780882396999999E-3</v>
      </c>
      <c r="L881">
        <v>2.4526849920000001E-3</v>
      </c>
      <c r="M881">
        <v>3.6821130364000001E-3</v>
      </c>
      <c r="N881">
        <v>5.2566794279000004E-3</v>
      </c>
      <c r="O881">
        <v>4.8782826211999997E-3</v>
      </c>
      <c r="P881">
        <v>4.2107264205E-3</v>
      </c>
      <c r="Q881">
        <v>5.0672142489999999E-3</v>
      </c>
      <c r="R881">
        <v>3.4020040520999998E-3</v>
      </c>
      <c r="S881">
        <v>3.3783907587000002E-3</v>
      </c>
      <c r="T881">
        <v>4.0670508330999996E-3</v>
      </c>
      <c r="U881">
        <v>3.4572099548999999E-3</v>
      </c>
      <c r="V881">
        <v>3.5058589010999999E-3</v>
      </c>
      <c r="W881">
        <v>3.2657795518000001E-3</v>
      </c>
      <c r="X881">
        <v>3.4711301823E-3</v>
      </c>
      <c r="Y881">
        <v>5.8992638422999998E-3</v>
      </c>
      <c r="Z881">
        <v>5.3758968218000002E-3</v>
      </c>
      <c r="AA881">
        <v>4.2484901267E-3</v>
      </c>
      <c r="AB881">
        <v>4.7711107079000002E-3</v>
      </c>
      <c r="AC881">
        <v>7.1115357586000001E-3</v>
      </c>
      <c r="AD881">
        <v>1.0852020079199999E-2</v>
      </c>
      <c r="AE881">
        <v>1.02965668148E-2</v>
      </c>
      <c r="AF881">
        <v>1.0662536937899999E-2</v>
      </c>
      <c r="AG881">
        <v>1.43645058159E-2</v>
      </c>
      <c r="AH881">
        <v>1.60980178291E-2</v>
      </c>
      <c r="AI881">
        <v>1.7831529842299999E-2</v>
      </c>
      <c r="AJ881">
        <v>1.9565041855499999E-2</v>
      </c>
      <c r="AK881">
        <v>0</v>
      </c>
      <c r="AL881">
        <v>0</v>
      </c>
    </row>
    <row r="882" spans="1:38" x14ac:dyDescent="0.25">
      <c r="A882" t="s">
        <v>729</v>
      </c>
      <c r="B882">
        <v>1</v>
      </c>
      <c r="C882" t="s">
        <v>730</v>
      </c>
      <c r="D882" t="s">
        <v>602</v>
      </c>
      <c r="E882">
        <v>17</v>
      </c>
      <c r="F882">
        <v>3.3737448728400003E-2</v>
      </c>
      <c r="G882">
        <v>3.1049961353500001E-2</v>
      </c>
      <c r="H882">
        <v>3.1972251595099997E-2</v>
      </c>
      <c r="I882">
        <v>3.86732896671E-2</v>
      </c>
      <c r="J882">
        <v>4.3408128216799999E-2</v>
      </c>
      <c r="K882">
        <v>4.4913581783500002E-2</v>
      </c>
      <c r="L882">
        <v>4.35300080438E-2</v>
      </c>
      <c r="M882">
        <v>3.9549835556000001E-2</v>
      </c>
      <c r="N882">
        <v>3.8249357404199998E-2</v>
      </c>
      <c r="O882">
        <v>3.6016039069799999E-2</v>
      </c>
      <c r="P882">
        <v>3.8574561432199998E-2</v>
      </c>
      <c r="Q882">
        <v>4.7374171580599998E-2</v>
      </c>
      <c r="R882">
        <v>4.3996988962499997E-2</v>
      </c>
      <c r="S882">
        <v>5.0196544921200001E-2</v>
      </c>
      <c r="T882">
        <v>5.3844566572900002E-2</v>
      </c>
      <c r="U882">
        <v>5.8596630439399999E-2</v>
      </c>
      <c r="V882">
        <v>6.3168802443399993E-2</v>
      </c>
      <c r="W882">
        <v>6.8508594756400004E-2</v>
      </c>
      <c r="X882">
        <v>6.8652046811200004E-2</v>
      </c>
      <c r="Y882">
        <v>5.0012266231200003E-2</v>
      </c>
      <c r="Z882">
        <v>5.6528260546100002E-2</v>
      </c>
      <c r="AA882">
        <v>6.14913245638E-2</v>
      </c>
      <c r="AB882">
        <v>5.09383671717E-2</v>
      </c>
      <c r="AC882">
        <v>5.3272220629599999E-2</v>
      </c>
      <c r="AD882">
        <v>5.06170084369E-2</v>
      </c>
      <c r="AE882">
        <v>5.7649351114300001E-2</v>
      </c>
      <c r="AF882">
        <v>6.1856758740800002E-2</v>
      </c>
      <c r="AG882">
        <v>6.1924709797600001E-2</v>
      </c>
      <c r="AH882">
        <v>6.4596497430499999E-2</v>
      </c>
      <c r="AI882">
        <v>6.7268285063400005E-2</v>
      </c>
      <c r="AJ882">
        <v>6.9940072696299996E-2</v>
      </c>
      <c r="AK882">
        <v>0</v>
      </c>
      <c r="AL882">
        <v>0</v>
      </c>
    </row>
    <row r="883" spans="1:38" x14ac:dyDescent="0.25">
      <c r="A883" t="s">
        <v>729</v>
      </c>
      <c r="B883">
        <v>1</v>
      </c>
      <c r="C883" t="s">
        <v>730</v>
      </c>
      <c r="D883" t="s">
        <v>605</v>
      </c>
      <c r="E883">
        <v>17</v>
      </c>
      <c r="F883">
        <v>8.0268934288900001E-2</v>
      </c>
      <c r="G883">
        <v>7.2610036348199999E-2</v>
      </c>
      <c r="H883">
        <v>7.5863192960199999E-2</v>
      </c>
      <c r="I883">
        <v>7.4877666938800005E-2</v>
      </c>
      <c r="J883">
        <v>7.73072149747E-2</v>
      </c>
      <c r="K883">
        <v>7.7489734675999997E-2</v>
      </c>
      <c r="L883">
        <v>8.3203869606E-2</v>
      </c>
      <c r="M883">
        <v>9.0171031237699997E-2</v>
      </c>
      <c r="N883">
        <v>8.9253670688600004E-2</v>
      </c>
      <c r="O883">
        <v>8.8122261695200002E-2</v>
      </c>
      <c r="P883">
        <v>8.5509418246699997E-2</v>
      </c>
      <c r="Q883">
        <v>7.4270884997999997E-2</v>
      </c>
      <c r="R883">
        <v>9.0041917203400004E-2</v>
      </c>
      <c r="S883">
        <v>0.1179828845142</v>
      </c>
      <c r="T883">
        <v>0.11807396474039999</v>
      </c>
      <c r="U883">
        <v>0.1153197103027</v>
      </c>
      <c r="V883">
        <v>0.13081866340080001</v>
      </c>
      <c r="W883">
        <v>0.1289891194775</v>
      </c>
      <c r="X883">
        <v>9.6661824911499994E-2</v>
      </c>
      <c r="Y883">
        <v>0.1040428611691</v>
      </c>
      <c r="Z883">
        <v>0.13068983144329999</v>
      </c>
      <c r="AA883">
        <v>0.16401539605070001</v>
      </c>
      <c r="AB883">
        <v>0.19205474166139999</v>
      </c>
      <c r="AC883">
        <v>0.20195719386739999</v>
      </c>
      <c r="AD883">
        <v>0.19966404330340001</v>
      </c>
      <c r="AE883">
        <v>0.20021831370769999</v>
      </c>
      <c r="AF883">
        <v>0.20323803906980001</v>
      </c>
      <c r="AG883">
        <v>0.20794353313799999</v>
      </c>
      <c r="AH883">
        <v>0.2107202810381</v>
      </c>
      <c r="AI883">
        <v>0.21349702893809999</v>
      </c>
      <c r="AJ883">
        <v>0.21627377683820001</v>
      </c>
      <c r="AK883">
        <v>0</v>
      </c>
      <c r="AL883">
        <v>0</v>
      </c>
    </row>
    <row r="884" spans="1:38" x14ac:dyDescent="0.25">
      <c r="A884" t="s">
        <v>729</v>
      </c>
      <c r="B884">
        <v>1</v>
      </c>
      <c r="C884" t="s">
        <v>730</v>
      </c>
      <c r="D884" t="s">
        <v>604</v>
      </c>
      <c r="E884">
        <v>17</v>
      </c>
      <c r="F884">
        <v>2.7314048807000001E-3</v>
      </c>
      <c r="G884">
        <v>2.7577378209E-3</v>
      </c>
      <c r="H884">
        <v>3.0067411775000002E-3</v>
      </c>
      <c r="I884">
        <v>3.2950769603000002E-3</v>
      </c>
      <c r="J884">
        <v>2.5629996674000001E-3</v>
      </c>
      <c r="K884">
        <v>1.836400254E-3</v>
      </c>
      <c r="L884">
        <v>2.1960256433999998E-3</v>
      </c>
      <c r="M884">
        <v>3.0486615259E-3</v>
      </c>
      <c r="N884">
        <v>5.2257600773999999E-3</v>
      </c>
      <c r="O884">
        <v>6.6487314403000002E-3</v>
      </c>
      <c r="P884">
        <v>3.1951924762999998E-3</v>
      </c>
      <c r="Q884">
        <v>5.7787491607999997E-3</v>
      </c>
      <c r="R884">
        <v>6.0804796033E-3</v>
      </c>
      <c r="S884">
        <v>6.9536206113999998E-3</v>
      </c>
      <c r="T884">
        <v>2.28805149233E-2</v>
      </c>
      <c r="U884">
        <v>3.4444803048200003E-2</v>
      </c>
      <c r="V884">
        <v>2.7970711784499998E-2</v>
      </c>
      <c r="W884">
        <v>1.7826707309E-2</v>
      </c>
      <c r="X884">
        <v>8.0445795160000004E-4</v>
      </c>
      <c r="Y884">
        <v>1.7178747467000001E-3</v>
      </c>
      <c r="Z884">
        <v>2.4713047265E-3</v>
      </c>
      <c r="AA884">
        <v>2.2736646406E-3</v>
      </c>
      <c r="AB884">
        <v>2.7943745501999998E-3</v>
      </c>
      <c r="AC884">
        <v>2.6160048383999999E-3</v>
      </c>
      <c r="AD884">
        <v>1.9477673954000001E-3</v>
      </c>
      <c r="AE884">
        <v>2.5458408781999999E-3</v>
      </c>
      <c r="AF884">
        <v>3.4155352262999999E-3</v>
      </c>
      <c r="AG884">
        <v>2.7117055404999998E-3</v>
      </c>
      <c r="AH884">
        <v>2.7974331310000001E-3</v>
      </c>
      <c r="AI884">
        <v>2.8831607215999999E-3</v>
      </c>
      <c r="AJ884">
        <v>2.9688883121000002E-3</v>
      </c>
      <c r="AK884">
        <v>0</v>
      </c>
      <c r="AL884">
        <v>0</v>
      </c>
    </row>
    <row r="885" spans="1:38" x14ac:dyDescent="0.25">
      <c r="A885" t="s">
        <v>729</v>
      </c>
      <c r="B885">
        <v>1</v>
      </c>
      <c r="C885" t="s">
        <v>730</v>
      </c>
      <c r="D885" t="s">
        <v>606</v>
      </c>
      <c r="E885">
        <v>17</v>
      </c>
      <c r="F885">
        <v>5.0570714566999997E-3</v>
      </c>
      <c r="G885">
        <v>5.6510255526000001E-3</v>
      </c>
      <c r="H885">
        <v>5.9162922373999999E-3</v>
      </c>
      <c r="I885">
        <v>6.1587173485999997E-3</v>
      </c>
      <c r="J885">
        <v>6.9154896730999997E-3</v>
      </c>
      <c r="K885">
        <v>7.1281343857000001E-3</v>
      </c>
      <c r="L885">
        <v>7.4139700625999996E-3</v>
      </c>
      <c r="M885">
        <v>7.6473261363000002E-3</v>
      </c>
      <c r="N885">
        <v>7.6805327042999997E-3</v>
      </c>
      <c r="O885">
        <v>7.4671668329999996E-3</v>
      </c>
      <c r="P885">
        <v>7.4125383893999999E-3</v>
      </c>
      <c r="Q885">
        <v>6.5842555867999999E-3</v>
      </c>
      <c r="R885">
        <v>6.0555357585999996E-3</v>
      </c>
      <c r="S885">
        <v>6.0944743415000001E-3</v>
      </c>
      <c r="T885">
        <v>6.2939093411000001E-3</v>
      </c>
      <c r="U885">
        <v>6.1195166469999998E-3</v>
      </c>
      <c r="V885">
        <v>6.1376879857000001E-3</v>
      </c>
      <c r="W885">
        <v>6.5100134869999996E-3</v>
      </c>
      <c r="X885">
        <v>6.8963869484999999E-3</v>
      </c>
      <c r="Y885">
        <v>3.4237924944799998E-2</v>
      </c>
      <c r="Z885">
        <v>9.2209954700799998E-2</v>
      </c>
      <c r="AA885">
        <v>0.1080424823248</v>
      </c>
      <c r="AB885">
        <v>0.11158310320839999</v>
      </c>
      <c r="AC885">
        <v>0.1107779773201</v>
      </c>
      <c r="AD885">
        <v>0.1088813257129</v>
      </c>
      <c r="AE885">
        <v>0.1079496524237</v>
      </c>
      <c r="AF885">
        <v>0.10821146326769999</v>
      </c>
      <c r="AG885">
        <v>0.1062779069002</v>
      </c>
      <c r="AH885">
        <v>0.1053300021939</v>
      </c>
      <c r="AI885">
        <v>0.1043820974876</v>
      </c>
      <c r="AJ885">
        <v>0.10343419278139999</v>
      </c>
      <c r="AK885">
        <v>0</v>
      </c>
      <c r="AL885">
        <v>0</v>
      </c>
    </row>
    <row r="886" spans="1:38" x14ac:dyDescent="0.25">
      <c r="A886" t="s">
        <v>731</v>
      </c>
      <c r="B886">
        <v>1</v>
      </c>
      <c r="C886" t="s">
        <v>732</v>
      </c>
      <c r="D886" t="s">
        <v>549</v>
      </c>
      <c r="E886">
        <v>18</v>
      </c>
      <c r="F886">
        <v>3.2126776916000001E-3</v>
      </c>
      <c r="G886">
        <v>3.2615923162999999E-3</v>
      </c>
      <c r="H886">
        <v>3.3067857315999998E-3</v>
      </c>
      <c r="I886">
        <v>3.3391537144000002E-3</v>
      </c>
      <c r="J886">
        <v>3.3347471873E-3</v>
      </c>
      <c r="K886">
        <v>3.3036168571999999E-3</v>
      </c>
      <c r="L886">
        <v>3.3068147656999999E-3</v>
      </c>
      <c r="M886">
        <v>3.2873058676999999E-3</v>
      </c>
      <c r="N886">
        <v>3.2797301735000002E-3</v>
      </c>
      <c r="O886">
        <v>3.2631803274999998E-3</v>
      </c>
      <c r="P886">
        <v>3.2408591220999998E-3</v>
      </c>
      <c r="Q886">
        <v>1.9580670452E-3</v>
      </c>
      <c r="R886">
        <v>2.3049400306999999E-3</v>
      </c>
      <c r="S886">
        <v>3.0065380143E-3</v>
      </c>
      <c r="T886">
        <v>2.7953140027000001E-3</v>
      </c>
      <c r="U886">
        <v>3.0591707938999999E-3</v>
      </c>
      <c r="V886">
        <v>3.9238584131000001E-3</v>
      </c>
      <c r="W886">
        <v>4.2807696003999999E-3</v>
      </c>
      <c r="X886">
        <v>4.0893220094000001E-3</v>
      </c>
      <c r="Y886">
        <v>4.0346489543000002E-3</v>
      </c>
      <c r="Z886">
        <v>1.00802735427E-2</v>
      </c>
      <c r="AA886">
        <v>9.3437793840000002E-3</v>
      </c>
      <c r="AB886">
        <v>9.2395493235000008E-3</v>
      </c>
      <c r="AC886">
        <v>9.6515258842000008E-3</v>
      </c>
      <c r="AD886">
        <v>1.0225301733499999E-2</v>
      </c>
      <c r="AE886">
        <v>1.12382625652E-2</v>
      </c>
      <c r="AF886">
        <v>1.0541457455599999E-2</v>
      </c>
      <c r="AG886">
        <v>1.03206948708E-2</v>
      </c>
      <c r="AH886">
        <v>9.2075756906999998E-3</v>
      </c>
      <c r="AI886">
        <v>1.07642640124E-2</v>
      </c>
      <c r="AJ886">
        <v>1.0911905203E-2</v>
      </c>
      <c r="AK886">
        <v>0</v>
      </c>
      <c r="AL886">
        <v>0</v>
      </c>
    </row>
    <row r="887" spans="1:38" x14ac:dyDescent="0.25">
      <c r="A887" t="s">
        <v>731</v>
      </c>
      <c r="B887">
        <v>1</v>
      </c>
      <c r="C887" t="s">
        <v>732</v>
      </c>
      <c r="D887" t="s">
        <v>258</v>
      </c>
      <c r="E887">
        <v>18</v>
      </c>
      <c r="F887">
        <v>2.3516639282099999E-2</v>
      </c>
      <c r="G887">
        <v>2.34478075196E-2</v>
      </c>
      <c r="H887">
        <v>2.3332077916200001E-2</v>
      </c>
      <c r="I887">
        <v>2.3475337088500001E-2</v>
      </c>
      <c r="J887">
        <v>2.3548148997200001E-2</v>
      </c>
      <c r="K887">
        <v>2.34856040452E-2</v>
      </c>
      <c r="L887">
        <v>2.3534146571999998E-2</v>
      </c>
      <c r="M887">
        <v>2.3424939564800001E-2</v>
      </c>
      <c r="N887">
        <v>2.3302928022599999E-2</v>
      </c>
      <c r="O887">
        <v>2.3138340051599999E-2</v>
      </c>
      <c r="P887">
        <v>2.29772542016E-2</v>
      </c>
      <c r="Q887">
        <v>1.38042191043E-2</v>
      </c>
      <c r="R887">
        <v>1.60761975058E-2</v>
      </c>
      <c r="S887">
        <v>2.08815924526E-2</v>
      </c>
      <c r="T887">
        <v>1.9209887994500002E-2</v>
      </c>
      <c r="U887">
        <v>2.0960938351800001E-2</v>
      </c>
      <c r="V887">
        <v>2.68968047493E-2</v>
      </c>
      <c r="W887">
        <v>2.9403721034500001E-2</v>
      </c>
      <c r="X887">
        <v>2.8066220539E-2</v>
      </c>
      <c r="Y887">
        <v>2.74670867242E-2</v>
      </c>
      <c r="Z887">
        <v>6.75637343271E-2</v>
      </c>
      <c r="AA887">
        <v>6.2084665404100001E-2</v>
      </c>
      <c r="AB887">
        <v>6.0896141181999999E-2</v>
      </c>
      <c r="AC887">
        <v>6.3219270118899995E-2</v>
      </c>
      <c r="AD887">
        <v>6.7196245080799993E-2</v>
      </c>
      <c r="AE887">
        <v>7.3885880606599993E-2</v>
      </c>
      <c r="AF887">
        <v>6.9088534006399999E-2</v>
      </c>
      <c r="AG887">
        <v>6.7942498076599994E-2</v>
      </c>
      <c r="AH887">
        <v>6.1143860451200002E-2</v>
      </c>
      <c r="AI887">
        <v>7.2015287592400001E-2</v>
      </c>
      <c r="AJ887">
        <v>7.3449638296500003E-2</v>
      </c>
      <c r="AK887">
        <v>0</v>
      </c>
      <c r="AL887">
        <v>0</v>
      </c>
    </row>
    <row r="888" spans="1:38" x14ac:dyDescent="0.25">
      <c r="A888" t="s">
        <v>731</v>
      </c>
      <c r="B888">
        <v>1</v>
      </c>
      <c r="C888" t="s">
        <v>732</v>
      </c>
      <c r="D888" t="s">
        <v>551</v>
      </c>
      <c r="E888">
        <v>18</v>
      </c>
      <c r="F888">
        <v>1.3683513655800001E-2</v>
      </c>
      <c r="G888">
        <v>1.36319529687E-2</v>
      </c>
      <c r="H888">
        <v>1.3569989637100001E-2</v>
      </c>
      <c r="I888">
        <v>1.36829086305E-2</v>
      </c>
      <c r="J888">
        <v>1.37855338325E-2</v>
      </c>
      <c r="K888">
        <v>1.38580750816E-2</v>
      </c>
      <c r="L888">
        <v>1.39762097972E-2</v>
      </c>
      <c r="M888">
        <v>1.3949469498199999E-2</v>
      </c>
      <c r="N888">
        <v>1.3894296919E-2</v>
      </c>
      <c r="O888">
        <v>1.3850493347499999E-2</v>
      </c>
      <c r="P888">
        <v>1.38239456053E-2</v>
      </c>
      <c r="Q888">
        <v>8.3164905224999992E-3</v>
      </c>
      <c r="R888">
        <v>9.7098555158999997E-3</v>
      </c>
      <c r="S888">
        <v>1.26343090772E-2</v>
      </c>
      <c r="T888">
        <v>1.16584240814E-2</v>
      </c>
      <c r="U888">
        <v>1.27564311316E-2</v>
      </c>
      <c r="V888">
        <v>1.6395909740399998E-2</v>
      </c>
      <c r="W888">
        <v>1.7925054126600001E-2</v>
      </c>
      <c r="X888">
        <v>1.7099267500200001E-2</v>
      </c>
      <c r="Y888">
        <v>1.67231767012E-2</v>
      </c>
      <c r="Z888">
        <v>4.12538959402E-2</v>
      </c>
      <c r="AA888">
        <v>3.8043120751599997E-2</v>
      </c>
      <c r="AB888">
        <v>3.7332881936799997E-2</v>
      </c>
      <c r="AC888">
        <v>3.8736360523600001E-2</v>
      </c>
      <c r="AD888">
        <v>4.1185030762299998E-2</v>
      </c>
      <c r="AE888">
        <v>4.5348930284399999E-2</v>
      </c>
      <c r="AF888">
        <v>4.2471252785899999E-2</v>
      </c>
      <c r="AG888">
        <v>4.1838842309799999E-2</v>
      </c>
      <c r="AH888">
        <v>3.76510952674E-2</v>
      </c>
      <c r="AI888">
        <v>4.4327354328600001E-2</v>
      </c>
      <c r="AJ888">
        <v>4.5227938119599999E-2</v>
      </c>
      <c r="AK888">
        <v>0</v>
      </c>
      <c r="AL888">
        <v>0</v>
      </c>
    </row>
    <row r="889" spans="1:38" x14ac:dyDescent="0.25">
      <c r="A889" t="s">
        <v>731</v>
      </c>
      <c r="B889">
        <v>1</v>
      </c>
      <c r="C889" t="s">
        <v>732</v>
      </c>
      <c r="D889" t="s">
        <v>702</v>
      </c>
      <c r="E889">
        <v>18</v>
      </c>
      <c r="F889">
        <v>2.7406093439999999E-4</v>
      </c>
      <c r="G889">
        <v>2.7778788530000002E-4</v>
      </c>
      <c r="H889">
        <v>2.8051196629999998E-4</v>
      </c>
      <c r="I889">
        <v>2.8611911319999998E-4</v>
      </c>
      <c r="J889">
        <v>2.9133464170000002E-4</v>
      </c>
      <c r="K889">
        <v>2.94455516E-4</v>
      </c>
      <c r="L889">
        <v>2.9841094980000003E-4</v>
      </c>
      <c r="M889">
        <v>2.9988444670000001E-4</v>
      </c>
      <c r="N889">
        <v>3.0088476499999999E-4</v>
      </c>
      <c r="O889">
        <v>3.0179165060000002E-4</v>
      </c>
      <c r="P889">
        <v>2.977792171E-4</v>
      </c>
      <c r="Q889">
        <v>1.782089001E-4</v>
      </c>
      <c r="R889">
        <v>2.065319737E-4</v>
      </c>
      <c r="S889">
        <v>2.6626112159999998E-4</v>
      </c>
      <c r="T889">
        <v>2.4310802030000001E-4</v>
      </c>
      <c r="U889">
        <v>2.6281184529999997E-4</v>
      </c>
      <c r="V889">
        <v>3.3196104110000001E-4</v>
      </c>
      <c r="W889">
        <v>3.5719224810000001E-4</v>
      </c>
      <c r="X889">
        <v>3.3526307579999999E-4</v>
      </c>
      <c r="Y889">
        <v>3.2305709750000001E-4</v>
      </c>
      <c r="Z889">
        <v>7.8397986159999997E-4</v>
      </c>
      <c r="AA889">
        <v>7.1215129249999998E-4</v>
      </c>
      <c r="AB889">
        <v>6.8873399229999995E-4</v>
      </c>
      <c r="AC889">
        <v>7.0405504250000003E-4</v>
      </c>
      <c r="AD889">
        <v>7.3634103100000004E-4</v>
      </c>
      <c r="AE889">
        <v>7.9547351509999997E-4</v>
      </c>
      <c r="AF889">
        <v>7.2962231269999998E-4</v>
      </c>
      <c r="AG889">
        <v>7.0293762310000003E-4</v>
      </c>
      <c r="AH889">
        <v>6.1854743130000005E-4</v>
      </c>
      <c r="AI889">
        <v>7.1100196830000003E-4</v>
      </c>
      <c r="AJ889">
        <v>7.0728489789999998E-4</v>
      </c>
      <c r="AK889">
        <v>0</v>
      </c>
      <c r="AL889">
        <v>0</v>
      </c>
    </row>
    <row r="890" spans="1:38" x14ac:dyDescent="0.25">
      <c r="A890" t="s">
        <v>731</v>
      </c>
      <c r="B890">
        <v>1</v>
      </c>
      <c r="C890" t="s">
        <v>732</v>
      </c>
      <c r="D890" t="s">
        <v>550</v>
      </c>
      <c r="E890">
        <v>18</v>
      </c>
      <c r="F890">
        <v>2.1391704613700002E-2</v>
      </c>
      <c r="G890">
        <v>2.16712417925E-2</v>
      </c>
      <c r="H890">
        <v>2.1993751292099999E-2</v>
      </c>
      <c r="I890">
        <v>2.2646653960399998E-2</v>
      </c>
      <c r="J890">
        <v>2.3464463595300002E-2</v>
      </c>
      <c r="K890">
        <v>2.4227312522099999E-2</v>
      </c>
      <c r="L890">
        <v>2.4924307549700001E-2</v>
      </c>
      <c r="M890">
        <v>2.5404156533700002E-2</v>
      </c>
      <c r="N890">
        <v>2.58351627354E-2</v>
      </c>
      <c r="O890">
        <v>2.6239102758299999E-2</v>
      </c>
      <c r="P890">
        <v>2.6633308353299998E-2</v>
      </c>
      <c r="Q890">
        <v>1.6294135094699999E-2</v>
      </c>
      <c r="R890">
        <v>1.9363736115900001E-2</v>
      </c>
      <c r="S890">
        <v>2.55502176675E-2</v>
      </c>
      <c r="T890">
        <v>2.39656902321E-2</v>
      </c>
      <c r="U890">
        <v>2.67828787067E-2</v>
      </c>
      <c r="V890">
        <v>3.5032467897999998E-2</v>
      </c>
      <c r="W890">
        <v>3.88099681465E-2</v>
      </c>
      <c r="X890">
        <v>3.7358696283499998E-2</v>
      </c>
      <c r="Y890">
        <v>3.6618375654099998E-2</v>
      </c>
      <c r="Z890">
        <v>9.0461328214899994E-2</v>
      </c>
      <c r="AA890">
        <v>8.3735384093499995E-2</v>
      </c>
      <c r="AB890">
        <v>8.2891125969699997E-2</v>
      </c>
      <c r="AC890">
        <v>8.6812127377100007E-2</v>
      </c>
      <c r="AD890">
        <v>9.3403870649000006E-2</v>
      </c>
      <c r="AE890">
        <v>0.1039894273501</v>
      </c>
      <c r="AF890">
        <v>9.8586628784200006E-2</v>
      </c>
      <c r="AG890">
        <v>9.8168467658299993E-2</v>
      </c>
      <c r="AH890">
        <v>8.9550668422099994E-2</v>
      </c>
      <c r="AI890">
        <v>0.10699427781650001</v>
      </c>
      <c r="AJ890">
        <v>0.1107580361365</v>
      </c>
      <c r="AK890">
        <v>0</v>
      </c>
      <c r="AL890">
        <v>0</v>
      </c>
    </row>
    <row r="891" spans="1:38" x14ac:dyDescent="0.25">
      <c r="A891" t="s">
        <v>731</v>
      </c>
      <c r="B891">
        <v>1</v>
      </c>
      <c r="C891" t="s">
        <v>732</v>
      </c>
      <c r="D891" t="s">
        <v>552</v>
      </c>
      <c r="E891">
        <v>18</v>
      </c>
      <c r="F891">
        <v>0.1739598863033</v>
      </c>
      <c r="G891">
        <v>0.1742973316235</v>
      </c>
      <c r="H891">
        <v>0.17397706344200001</v>
      </c>
      <c r="I891">
        <v>0.17421791295710001</v>
      </c>
      <c r="J891">
        <v>0.1740282427239</v>
      </c>
      <c r="K891">
        <v>0.17324831838570001</v>
      </c>
      <c r="L891">
        <v>0.1739824950835</v>
      </c>
      <c r="M891">
        <v>0.17422027135250001</v>
      </c>
      <c r="N891">
        <v>0.1745202264938</v>
      </c>
      <c r="O891">
        <v>0.17496417689839999</v>
      </c>
      <c r="P891">
        <v>0.17540881437620001</v>
      </c>
      <c r="Q891">
        <v>0.106535583002</v>
      </c>
      <c r="R891">
        <v>0.1251329238012</v>
      </c>
      <c r="S891">
        <v>0.16346032420289999</v>
      </c>
      <c r="T891">
        <v>0.1508330382178</v>
      </c>
      <c r="U891">
        <v>0.16433683811329999</v>
      </c>
      <c r="V891">
        <v>0.20930205525359999</v>
      </c>
      <c r="W891">
        <v>0.2281041148547</v>
      </c>
      <c r="X891">
        <v>0.21774068256580001</v>
      </c>
      <c r="Y891">
        <v>0.2133733735868</v>
      </c>
      <c r="Z891">
        <v>0.52689181588599998</v>
      </c>
      <c r="AA891">
        <v>0.48683584639819999</v>
      </c>
      <c r="AB891">
        <v>0.479728726376</v>
      </c>
      <c r="AC891">
        <v>0.50053446058039996</v>
      </c>
      <c r="AD891">
        <v>0.53530605671520004</v>
      </c>
      <c r="AE891">
        <v>0.59208955941980002</v>
      </c>
      <c r="AF891">
        <v>0.55575460881369998</v>
      </c>
      <c r="AG891">
        <v>0.54791172790690001</v>
      </c>
      <c r="AH891">
        <v>0.49295627840470002</v>
      </c>
      <c r="AI891">
        <v>0.57867381411779995</v>
      </c>
      <c r="AJ891">
        <v>0.58753475331000005</v>
      </c>
      <c r="AK891">
        <v>0</v>
      </c>
      <c r="AL891">
        <v>0</v>
      </c>
    </row>
    <row r="892" spans="1:38" x14ac:dyDescent="0.25">
      <c r="A892" t="s">
        <v>731</v>
      </c>
      <c r="B892">
        <v>1</v>
      </c>
      <c r="C892" t="s">
        <v>732</v>
      </c>
      <c r="D892" t="s">
        <v>213</v>
      </c>
      <c r="E892">
        <v>18</v>
      </c>
      <c r="F892">
        <v>1.9205679771999998E-2</v>
      </c>
      <c r="G892">
        <v>1.93748455433E-2</v>
      </c>
      <c r="H892">
        <v>1.9635832026199999E-2</v>
      </c>
      <c r="I892">
        <v>2.0130412305400001E-2</v>
      </c>
      <c r="J892">
        <v>2.0585105390899999E-2</v>
      </c>
      <c r="K892">
        <v>2.09158576561E-2</v>
      </c>
      <c r="L892">
        <v>2.1300166933499998E-2</v>
      </c>
      <c r="M892">
        <v>2.15498332E-2</v>
      </c>
      <c r="N892">
        <v>2.17789453386E-2</v>
      </c>
      <c r="O892">
        <v>2.2072218818299998E-2</v>
      </c>
      <c r="P892">
        <v>2.2330840182399999E-2</v>
      </c>
      <c r="Q892">
        <v>1.36746101035E-2</v>
      </c>
      <c r="R892">
        <v>1.61132186743E-2</v>
      </c>
      <c r="S892">
        <v>2.09986288306E-2</v>
      </c>
      <c r="T892">
        <v>1.9397648215799999E-2</v>
      </c>
      <c r="U892">
        <v>2.1245702786099999E-2</v>
      </c>
      <c r="V892">
        <v>2.7428130676100001E-2</v>
      </c>
      <c r="W892">
        <v>3.0228211228800001E-2</v>
      </c>
      <c r="X892">
        <v>2.9086530040499999E-2</v>
      </c>
      <c r="Y892">
        <v>2.8703970349100001E-2</v>
      </c>
      <c r="Z892">
        <v>7.1263104444299993E-2</v>
      </c>
      <c r="AA892">
        <v>6.6253159659200006E-2</v>
      </c>
      <c r="AB892">
        <v>6.5662864136400004E-2</v>
      </c>
      <c r="AC892">
        <v>6.8965860328599998E-2</v>
      </c>
      <c r="AD892">
        <v>7.4256118298799995E-2</v>
      </c>
      <c r="AE892">
        <v>8.3010129843999997E-2</v>
      </c>
      <c r="AF892">
        <v>7.8699384797999997E-2</v>
      </c>
      <c r="AG892">
        <v>7.8241590025699997E-2</v>
      </c>
      <c r="AH892">
        <v>7.1212702660299998E-2</v>
      </c>
      <c r="AI892">
        <v>8.4495106502799996E-2</v>
      </c>
      <c r="AJ892">
        <v>8.6675218179499997E-2</v>
      </c>
      <c r="AK892">
        <v>0</v>
      </c>
      <c r="AL892">
        <v>0</v>
      </c>
    </row>
    <row r="893" spans="1:38" x14ac:dyDescent="0.25">
      <c r="A893" t="s">
        <v>731</v>
      </c>
      <c r="B893">
        <v>1</v>
      </c>
      <c r="C893" t="s">
        <v>732</v>
      </c>
      <c r="D893" t="s">
        <v>553</v>
      </c>
      <c r="E893">
        <v>18</v>
      </c>
      <c r="F893">
        <v>1.9114802260100001E-2</v>
      </c>
      <c r="G893">
        <v>1.8893071212100002E-2</v>
      </c>
      <c r="H893">
        <v>1.8539289844199999E-2</v>
      </c>
      <c r="I893">
        <v>1.84338573732E-2</v>
      </c>
      <c r="J893">
        <v>1.8329651152700001E-2</v>
      </c>
      <c r="K893">
        <v>1.81692258828E-2</v>
      </c>
      <c r="L893">
        <v>1.8130728358399999E-2</v>
      </c>
      <c r="M893">
        <v>1.7962326472700001E-2</v>
      </c>
      <c r="N893">
        <v>1.7804285790700002E-2</v>
      </c>
      <c r="O893">
        <v>1.7686953505300002E-2</v>
      </c>
      <c r="P893">
        <v>1.7607866407799998E-2</v>
      </c>
      <c r="Q893">
        <v>1.0606868532399999E-2</v>
      </c>
      <c r="R893">
        <v>1.2411256126200001E-2</v>
      </c>
      <c r="S893">
        <v>1.61560185909E-2</v>
      </c>
      <c r="T893">
        <v>1.48231276155E-2</v>
      </c>
      <c r="U893">
        <v>1.6085826095099998E-2</v>
      </c>
      <c r="V893">
        <v>2.04382854096E-2</v>
      </c>
      <c r="W893">
        <v>2.2195252371899999E-2</v>
      </c>
      <c r="X893">
        <v>2.10908557516E-2</v>
      </c>
      <c r="Y893">
        <v>2.05619454822E-2</v>
      </c>
      <c r="Z893">
        <v>5.0532146323899997E-2</v>
      </c>
      <c r="AA893">
        <v>4.6419924023199999E-2</v>
      </c>
      <c r="AB893">
        <v>4.5453851702800002E-2</v>
      </c>
      <c r="AC893">
        <v>4.7049425538399997E-2</v>
      </c>
      <c r="AD893">
        <v>4.98824227757E-2</v>
      </c>
      <c r="AE893">
        <v>5.4614778312399997E-2</v>
      </c>
      <c r="AF893">
        <v>5.0818605047600003E-2</v>
      </c>
      <c r="AG893">
        <v>4.9798481298999997E-2</v>
      </c>
      <c r="AH893">
        <v>4.4680924011000003E-2</v>
      </c>
      <c r="AI893">
        <v>5.2324761869899997E-2</v>
      </c>
      <c r="AJ893">
        <v>5.3085259654600002E-2</v>
      </c>
      <c r="AK893">
        <v>0</v>
      </c>
      <c r="AL893">
        <v>0</v>
      </c>
    </row>
    <row r="894" spans="1:38" x14ac:dyDescent="0.25">
      <c r="A894" t="s">
        <v>731</v>
      </c>
      <c r="B894">
        <v>1</v>
      </c>
      <c r="C894" t="s">
        <v>732</v>
      </c>
      <c r="D894" t="s">
        <v>691</v>
      </c>
      <c r="E894">
        <v>18</v>
      </c>
      <c r="F894">
        <v>3.5147956279E-3</v>
      </c>
      <c r="G894">
        <v>3.4370695100000002E-3</v>
      </c>
      <c r="H894">
        <v>3.3563760594E-3</v>
      </c>
      <c r="I894">
        <v>3.3161418565000001E-3</v>
      </c>
      <c r="J894">
        <v>3.2569816709E-3</v>
      </c>
      <c r="K894">
        <v>3.1730107065E-3</v>
      </c>
      <c r="L894">
        <v>3.1101563095000001E-3</v>
      </c>
      <c r="M894">
        <v>3.0447297151999998E-3</v>
      </c>
      <c r="N894">
        <v>2.9903310137000001E-3</v>
      </c>
      <c r="O894">
        <v>2.9781856369000001E-3</v>
      </c>
      <c r="P894">
        <v>2.9522766427000002E-3</v>
      </c>
      <c r="Q894">
        <v>1.7751183494999999E-3</v>
      </c>
      <c r="R894">
        <v>2.0567004830000001E-3</v>
      </c>
      <c r="S894">
        <v>2.6360055060999999E-3</v>
      </c>
      <c r="T894">
        <v>2.4072264636000001E-3</v>
      </c>
      <c r="U894">
        <v>2.6013588617000002E-3</v>
      </c>
      <c r="V894">
        <v>3.3159555917999998E-3</v>
      </c>
      <c r="W894">
        <v>3.6144218455999998E-3</v>
      </c>
      <c r="X894">
        <v>3.4515304207999998E-3</v>
      </c>
      <c r="Y894">
        <v>3.4188713339000001E-3</v>
      </c>
      <c r="Z894">
        <v>8.5456049739000006E-3</v>
      </c>
      <c r="AA894">
        <v>8.0236186580999996E-3</v>
      </c>
      <c r="AB894">
        <v>8.0375519879000001E-3</v>
      </c>
      <c r="AC894">
        <v>8.5253753983000006E-3</v>
      </c>
      <c r="AD894">
        <v>9.2060386070000003E-3</v>
      </c>
      <c r="AE894">
        <v>1.03035644439E-2</v>
      </c>
      <c r="AF894">
        <v>9.7607018165999995E-3</v>
      </c>
      <c r="AG894">
        <v>9.7091831525000002E-3</v>
      </c>
      <c r="AH894">
        <v>8.8016230803000008E-3</v>
      </c>
      <c r="AI894">
        <v>1.03922997583E-2</v>
      </c>
      <c r="AJ894">
        <v>1.06381666058E-2</v>
      </c>
      <c r="AK894">
        <v>0</v>
      </c>
      <c r="AL894">
        <v>0</v>
      </c>
    </row>
    <row r="895" spans="1:38" x14ac:dyDescent="0.25">
      <c r="A895" t="s">
        <v>731</v>
      </c>
      <c r="B895">
        <v>1</v>
      </c>
      <c r="C895" t="s">
        <v>732</v>
      </c>
      <c r="D895" t="s">
        <v>554</v>
      </c>
      <c r="E895">
        <v>18</v>
      </c>
      <c r="F895">
        <v>3.8878399464000002E-3</v>
      </c>
      <c r="G895">
        <v>3.9073234491000001E-3</v>
      </c>
      <c r="H895">
        <v>3.903223303E-3</v>
      </c>
      <c r="I895">
        <v>3.9348995757000002E-3</v>
      </c>
      <c r="J895">
        <v>3.9661850507000003E-3</v>
      </c>
      <c r="K895">
        <v>3.9886063540999998E-3</v>
      </c>
      <c r="L895">
        <v>4.0262873801E-3</v>
      </c>
      <c r="M895">
        <v>4.0301738828000004E-3</v>
      </c>
      <c r="N895">
        <v>4.0383991017999997E-3</v>
      </c>
      <c r="O895">
        <v>4.0477226699000002E-3</v>
      </c>
      <c r="P895">
        <v>4.0583985209999996E-3</v>
      </c>
      <c r="Q895">
        <v>2.4585727786E-3</v>
      </c>
      <c r="R895">
        <v>2.8928291529999998E-3</v>
      </c>
      <c r="S895">
        <v>3.7928809608000001E-3</v>
      </c>
      <c r="T895">
        <v>3.5225308279000001E-3</v>
      </c>
      <c r="U895">
        <v>3.8765630148000002E-3</v>
      </c>
      <c r="V895">
        <v>4.9927972534999998E-3</v>
      </c>
      <c r="W895">
        <v>5.4854573252999996E-3</v>
      </c>
      <c r="X895">
        <v>5.2577192713999998E-3</v>
      </c>
      <c r="Y895">
        <v>5.1478655762999996E-3</v>
      </c>
      <c r="Z895">
        <v>1.27015636975E-2</v>
      </c>
      <c r="AA895">
        <v>1.1739921742900001E-2</v>
      </c>
      <c r="AB895">
        <v>1.15747919672E-2</v>
      </c>
      <c r="AC895">
        <v>1.2090962508900001E-2</v>
      </c>
      <c r="AD895">
        <v>1.29451494514E-2</v>
      </c>
      <c r="AE895">
        <v>1.43374102129E-2</v>
      </c>
      <c r="AF895">
        <v>1.3485868264899999E-2</v>
      </c>
      <c r="AG895">
        <v>1.3342582874300001E-2</v>
      </c>
      <c r="AH895">
        <v>1.20870180436E-2</v>
      </c>
      <c r="AI895">
        <v>1.43307922738E-2</v>
      </c>
      <c r="AJ895">
        <v>1.4727276815000001E-2</v>
      </c>
      <c r="AK895">
        <v>0</v>
      </c>
      <c r="AL895">
        <v>0</v>
      </c>
    </row>
    <row r="896" spans="1:38" x14ac:dyDescent="0.25">
      <c r="A896" t="s">
        <v>731</v>
      </c>
      <c r="B896">
        <v>1</v>
      </c>
      <c r="C896" t="s">
        <v>732</v>
      </c>
      <c r="D896" t="s">
        <v>555</v>
      </c>
      <c r="E896">
        <v>18</v>
      </c>
      <c r="F896">
        <v>7.56778807626E-2</v>
      </c>
      <c r="G896">
        <v>7.6477316325599995E-2</v>
      </c>
      <c r="H896">
        <v>7.6671808567799996E-2</v>
      </c>
      <c r="I896">
        <v>7.7581796641299994E-2</v>
      </c>
      <c r="J896">
        <v>7.87076349531E-2</v>
      </c>
      <c r="K896">
        <v>7.9461640269299999E-2</v>
      </c>
      <c r="L896">
        <v>8.0709517191400001E-2</v>
      </c>
      <c r="M896">
        <v>8.1443119783599999E-2</v>
      </c>
      <c r="N896">
        <v>8.1931138956900004E-2</v>
      </c>
      <c r="O896">
        <v>8.2310437097599998E-2</v>
      </c>
      <c r="P896">
        <v>8.2819744753700006E-2</v>
      </c>
      <c r="Q896">
        <v>5.0540205967100002E-2</v>
      </c>
      <c r="R896">
        <v>5.98875621372E-2</v>
      </c>
      <c r="S896">
        <v>7.8843806504700006E-2</v>
      </c>
      <c r="T896">
        <v>7.3839399392100005E-2</v>
      </c>
      <c r="U896">
        <v>8.1838472011000002E-2</v>
      </c>
      <c r="V896">
        <v>0.1055597296496</v>
      </c>
      <c r="W896">
        <v>0.115579155754</v>
      </c>
      <c r="X896">
        <v>0.1102095644242</v>
      </c>
      <c r="Y896">
        <v>0.1076797954038</v>
      </c>
      <c r="Z896">
        <v>0.26607712332319999</v>
      </c>
      <c r="AA896">
        <v>0.24648942247489999</v>
      </c>
      <c r="AB896">
        <v>0.2440332355539</v>
      </c>
      <c r="AC896">
        <v>0.25582548106559999</v>
      </c>
      <c r="AD896">
        <v>0.2754291131587</v>
      </c>
      <c r="AE896">
        <v>0.30771728972680001</v>
      </c>
      <c r="AF896">
        <v>0.29282044407879998</v>
      </c>
      <c r="AG896">
        <v>0.29217692558050001</v>
      </c>
      <c r="AH896">
        <v>0.26568010266600001</v>
      </c>
      <c r="AI896">
        <v>0.3153560780877</v>
      </c>
      <c r="AJ896">
        <v>0.32435101618450002</v>
      </c>
      <c r="AK896">
        <v>0</v>
      </c>
      <c r="AL896">
        <v>0</v>
      </c>
    </row>
    <row r="897" spans="1:38" x14ac:dyDescent="0.25">
      <c r="A897" t="s">
        <v>731</v>
      </c>
      <c r="B897">
        <v>1</v>
      </c>
      <c r="C897" t="s">
        <v>732</v>
      </c>
      <c r="D897" t="s">
        <v>556</v>
      </c>
      <c r="E897">
        <v>18</v>
      </c>
      <c r="F897">
        <v>3.7815415351599997E-2</v>
      </c>
      <c r="G897">
        <v>3.8056219540500001E-2</v>
      </c>
      <c r="H897">
        <v>3.82905574143E-2</v>
      </c>
      <c r="I897">
        <v>3.8872492653299999E-2</v>
      </c>
      <c r="J897">
        <v>3.9560781314200003E-2</v>
      </c>
      <c r="K897">
        <v>4.0055903462599997E-2</v>
      </c>
      <c r="L897">
        <v>4.0758970186500001E-2</v>
      </c>
      <c r="M897">
        <v>4.1214665425199998E-2</v>
      </c>
      <c r="N897">
        <v>4.1601782598000001E-2</v>
      </c>
      <c r="O897">
        <v>4.2023555054600002E-2</v>
      </c>
      <c r="P897">
        <v>4.24603519281E-2</v>
      </c>
      <c r="Q897">
        <v>2.5883603714399999E-2</v>
      </c>
      <c r="R897">
        <v>3.0530733627400001E-2</v>
      </c>
      <c r="S897">
        <v>3.99817939526E-2</v>
      </c>
      <c r="T897">
        <v>3.7180848537899998E-2</v>
      </c>
      <c r="U897">
        <v>4.0941725254100003E-2</v>
      </c>
      <c r="V897">
        <v>5.3200070292400002E-2</v>
      </c>
      <c r="W897">
        <v>5.8834550043999997E-2</v>
      </c>
      <c r="X897">
        <v>5.65395024776E-2</v>
      </c>
      <c r="Y897">
        <v>5.5540154462400002E-2</v>
      </c>
      <c r="Z897">
        <v>0.1371207165219</v>
      </c>
      <c r="AA897">
        <v>0.1268126015014</v>
      </c>
      <c r="AB897">
        <v>0.1252098574038</v>
      </c>
      <c r="AC897">
        <v>0.13052642449990001</v>
      </c>
      <c r="AD897">
        <v>0.13971590370049999</v>
      </c>
      <c r="AE897">
        <v>0.1549817786495</v>
      </c>
      <c r="AF897">
        <v>0.14633673740209999</v>
      </c>
      <c r="AG897">
        <v>0.145092395387</v>
      </c>
      <c r="AH897">
        <v>0.13148915924259999</v>
      </c>
      <c r="AI897">
        <v>0.1559464904167</v>
      </c>
      <c r="AJ897">
        <v>0.15983780554490001</v>
      </c>
      <c r="AK897">
        <v>0</v>
      </c>
      <c r="AL897">
        <v>0</v>
      </c>
    </row>
    <row r="898" spans="1:38" x14ac:dyDescent="0.25">
      <c r="A898" t="s">
        <v>731</v>
      </c>
      <c r="B898">
        <v>1</v>
      </c>
      <c r="C898" t="s">
        <v>732</v>
      </c>
      <c r="D898" t="s">
        <v>703</v>
      </c>
      <c r="E898">
        <v>18</v>
      </c>
      <c r="F898">
        <v>7.7879664440000005E-4</v>
      </c>
      <c r="G898">
        <v>7.9029088889999996E-4</v>
      </c>
      <c r="H898">
        <v>7.9941023830000003E-4</v>
      </c>
      <c r="I898">
        <v>8.0118142340000005E-4</v>
      </c>
      <c r="J898">
        <v>7.9129135220000002E-4</v>
      </c>
      <c r="K898">
        <v>7.8811889019999996E-4</v>
      </c>
      <c r="L898">
        <v>7.8965499229999997E-4</v>
      </c>
      <c r="M898">
        <v>7.872730943E-4</v>
      </c>
      <c r="N898">
        <v>7.9210997420000001E-4</v>
      </c>
      <c r="O898">
        <v>7.9696770559999997E-4</v>
      </c>
      <c r="P898">
        <v>8.0161283749999996E-4</v>
      </c>
      <c r="Q898">
        <v>4.8348696260000002E-4</v>
      </c>
      <c r="R898">
        <v>5.6463651280000003E-4</v>
      </c>
      <c r="S898">
        <v>7.3289505100000002E-4</v>
      </c>
      <c r="T898">
        <v>6.7348019239999997E-4</v>
      </c>
      <c r="U898">
        <v>7.319670188E-4</v>
      </c>
      <c r="V898">
        <v>9.3141536070000003E-4</v>
      </c>
      <c r="W898">
        <v>1.0137992541999999E-3</v>
      </c>
      <c r="X898">
        <v>9.6316231870000003E-4</v>
      </c>
      <c r="Y898">
        <v>9.390136777E-4</v>
      </c>
      <c r="Z898">
        <v>2.3060124749E-3</v>
      </c>
      <c r="AA898">
        <v>2.1207375244000001E-3</v>
      </c>
      <c r="AB898">
        <v>2.0815630865000001E-3</v>
      </c>
      <c r="AC898">
        <v>2.1630510564000002E-3</v>
      </c>
      <c r="AD898">
        <v>2.3009998259999999E-3</v>
      </c>
      <c r="AE898">
        <v>2.5325241984999998E-3</v>
      </c>
      <c r="AF898">
        <v>2.3692389657000001E-3</v>
      </c>
      <c r="AG898">
        <v>2.3310123598999999E-3</v>
      </c>
      <c r="AH898">
        <v>2.0971114114999999E-3</v>
      </c>
      <c r="AI898">
        <v>2.4672748468000001E-3</v>
      </c>
      <c r="AJ898">
        <v>2.5145536201000001E-3</v>
      </c>
      <c r="AK898">
        <v>0</v>
      </c>
      <c r="AL898">
        <v>0</v>
      </c>
    </row>
    <row r="899" spans="1:38" x14ac:dyDescent="0.25">
      <c r="A899" t="s">
        <v>731</v>
      </c>
      <c r="B899">
        <v>1</v>
      </c>
      <c r="C899" t="s">
        <v>732</v>
      </c>
      <c r="D899" t="s">
        <v>557</v>
      </c>
      <c r="E899">
        <v>18</v>
      </c>
      <c r="F899">
        <v>6.4654840961E-3</v>
      </c>
      <c r="G899">
        <v>6.5024090297999999E-3</v>
      </c>
      <c r="H899">
        <v>6.5076450852000001E-3</v>
      </c>
      <c r="I899">
        <v>6.5333288247999997E-3</v>
      </c>
      <c r="J899">
        <v>6.5640308695999999E-3</v>
      </c>
      <c r="K899">
        <v>6.5418076578000004E-3</v>
      </c>
      <c r="L899">
        <v>6.5409095898999996E-3</v>
      </c>
      <c r="M899">
        <v>6.4979432556000003E-3</v>
      </c>
      <c r="N899">
        <v>6.4291508390000003E-3</v>
      </c>
      <c r="O899">
        <v>6.3213186588E-3</v>
      </c>
      <c r="P899">
        <v>6.2628596287E-3</v>
      </c>
      <c r="Q899">
        <v>3.7879680391000002E-3</v>
      </c>
      <c r="R899">
        <v>4.4481847165999998E-3</v>
      </c>
      <c r="S899">
        <v>5.8012967991999996E-3</v>
      </c>
      <c r="T899">
        <v>5.3998192880999997E-3</v>
      </c>
      <c r="U899">
        <v>5.9295337272999996E-3</v>
      </c>
      <c r="V899">
        <v>7.6102232826E-3</v>
      </c>
      <c r="W899">
        <v>8.2788498369000003E-3</v>
      </c>
      <c r="X899">
        <v>7.9246611662999993E-3</v>
      </c>
      <c r="Y899">
        <v>7.7744587322999999E-3</v>
      </c>
      <c r="Z899">
        <v>1.9257535110600001E-2</v>
      </c>
      <c r="AA899">
        <v>1.78450070181E-2</v>
      </c>
      <c r="AB899">
        <v>1.7639345351899999E-2</v>
      </c>
      <c r="AC899">
        <v>1.84338431661E-2</v>
      </c>
      <c r="AD899">
        <v>1.9634674122800001E-2</v>
      </c>
      <c r="AE899">
        <v>2.1656807540399999E-2</v>
      </c>
      <c r="AF899">
        <v>2.0284187370200001E-2</v>
      </c>
      <c r="AG899">
        <v>1.9858572843300001E-2</v>
      </c>
      <c r="AH899">
        <v>1.7788341651399999E-2</v>
      </c>
      <c r="AI899">
        <v>2.07715257434E-2</v>
      </c>
      <c r="AJ899">
        <v>2.0998356158400001E-2</v>
      </c>
      <c r="AK899">
        <v>0</v>
      </c>
      <c r="AL899">
        <v>0</v>
      </c>
    </row>
    <row r="900" spans="1:38" x14ac:dyDescent="0.25">
      <c r="A900" t="s">
        <v>731</v>
      </c>
      <c r="B900">
        <v>1</v>
      </c>
      <c r="C900" t="s">
        <v>732</v>
      </c>
      <c r="D900" t="s">
        <v>561</v>
      </c>
      <c r="E900">
        <v>18</v>
      </c>
      <c r="F900">
        <v>1.6147977531900001E-2</v>
      </c>
      <c r="G900">
        <v>1.6002779874299999E-2</v>
      </c>
      <c r="H900">
        <v>1.58302672382E-2</v>
      </c>
      <c r="I900">
        <v>1.5803436572499999E-2</v>
      </c>
      <c r="J900">
        <v>1.5757319984700001E-2</v>
      </c>
      <c r="K900">
        <v>1.56725905157E-2</v>
      </c>
      <c r="L900">
        <v>1.5649214017E-2</v>
      </c>
      <c r="M900">
        <v>1.55048753815E-2</v>
      </c>
      <c r="N900">
        <v>1.53575503252E-2</v>
      </c>
      <c r="O900">
        <v>1.52386137683E-2</v>
      </c>
      <c r="P900">
        <v>1.51166446211E-2</v>
      </c>
      <c r="Q900">
        <v>9.0593654272000008E-3</v>
      </c>
      <c r="R900">
        <v>1.05291045138E-2</v>
      </c>
      <c r="S900">
        <v>1.3641333826099999E-2</v>
      </c>
      <c r="T900">
        <v>1.25231497021E-2</v>
      </c>
      <c r="U900">
        <v>1.3597459309699999E-2</v>
      </c>
      <c r="V900">
        <v>1.7330724257599999E-2</v>
      </c>
      <c r="W900">
        <v>1.88724614948E-2</v>
      </c>
      <c r="X900">
        <v>1.79450243909E-2</v>
      </c>
      <c r="Y900">
        <v>1.7508446582000001E-2</v>
      </c>
      <c r="Z900">
        <v>4.3072640555700002E-2</v>
      </c>
      <c r="AA900">
        <v>3.96695239959E-2</v>
      </c>
      <c r="AB900">
        <v>3.8900195534699998E-2</v>
      </c>
      <c r="AC900">
        <v>4.0482837829099998E-2</v>
      </c>
      <c r="AD900">
        <v>4.3153360594699999E-2</v>
      </c>
      <c r="AE900">
        <v>4.7522359097799997E-2</v>
      </c>
      <c r="AF900">
        <v>4.4478470072899998E-2</v>
      </c>
      <c r="AG900">
        <v>4.3787130567200003E-2</v>
      </c>
      <c r="AH900">
        <v>3.9372790824500001E-2</v>
      </c>
      <c r="AI900">
        <v>4.6361213785299997E-2</v>
      </c>
      <c r="AJ900">
        <v>4.7213430935499998E-2</v>
      </c>
      <c r="AK900">
        <v>0</v>
      </c>
      <c r="AL900">
        <v>0</v>
      </c>
    </row>
    <row r="901" spans="1:38" x14ac:dyDescent="0.25">
      <c r="A901" t="s">
        <v>731</v>
      </c>
      <c r="B901">
        <v>1</v>
      </c>
      <c r="C901" t="s">
        <v>732</v>
      </c>
      <c r="D901" t="s">
        <v>558</v>
      </c>
      <c r="E901">
        <v>18</v>
      </c>
      <c r="F901">
        <v>5.8784064273000002E-3</v>
      </c>
      <c r="G901">
        <v>5.9564888808999999E-3</v>
      </c>
      <c r="H901">
        <v>6.0193918272000001E-3</v>
      </c>
      <c r="I901">
        <v>6.1764249916999997E-3</v>
      </c>
      <c r="J901">
        <v>6.3296896347000003E-3</v>
      </c>
      <c r="K901">
        <v>6.4350489494000001E-3</v>
      </c>
      <c r="L901">
        <v>6.5372581067000002E-3</v>
      </c>
      <c r="M901">
        <v>6.5884695522999996E-3</v>
      </c>
      <c r="N901">
        <v>6.6254113163000004E-3</v>
      </c>
      <c r="O901">
        <v>6.6627628346000002E-3</v>
      </c>
      <c r="P901">
        <v>6.7062383755999997E-3</v>
      </c>
      <c r="Q901">
        <v>4.0784550967000004E-3</v>
      </c>
      <c r="R901">
        <v>4.8097448517999998E-3</v>
      </c>
      <c r="S901">
        <v>6.3216614661999997E-3</v>
      </c>
      <c r="T901">
        <v>5.9011166923999998E-3</v>
      </c>
      <c r="U901">
        <v>6.5511048178999998E-3</v>
      </c>
      <c r="V901">
        <v>8.5337363308000003E-3</v>
      </c>
      <c r="W901">
        <v>9.4708330582000001E-3</v>
      </c>
      <c r="X901">
        <v>9.1268934628000002E-3</v>
      </c>
      <c r="Y901">
        <v>8.9736164743000005E-3</v>
      </c>
      <c r="Z901">
        <v>2.2177429131300001E-2</v>
      </c>
      <c r="AA901">
        <v>2.04929861496E-2</v>
      </c>
      <c r="AB901">
        <v>2.01769121398E-2</v>
      </c>
      <c r="AC901">
        <v>2.10930353E-2</v>
      </c>
      <c r="AD901">
        <v>2.2643867047399999E-2</v>
      </c>
      <c r="AE901">
        <v>2.5149537122899999E-2</v>
      </c>
      <c r="AF901">
        <v>2.39062638086E-2</v>
      </c>
      <c r="AG901">
        <v>2.3953266675000001E-2</v>
      </c>
      <c r="AH901">
        <v>2.1900391476200001E-2</v>
      </c>
      <c r="AI901">
        <v>2.6251138795799999E-2</v>
      </c>
      <c r="AJ901">
        <v>2.7265107500899999E-2</v>
      </c>
      <c r="AK901">
        <v>0</v>
      </c>
      <c r="AL901">
        <v>0</v>
      </c>
    </row>
    <row r="902" spans="1:38" x14ac:dyDescent="0.25">
      <c r="A902" t="s">
        <v>731</v>
      </c>
      <c r="B902">
        <v>1</v>
      </c>
      <c r="C902" t="s">
        <v>732</v>
      </c>
      <c r="D902" t="s">
        <v>559</v>
      </c>
      <c r="E902">
        <v>18</v>
      </c>
      <c r="F902">
        <v>6.6503665001099999E-2</v>
      </c>
      <c r="G902">
        <v>6.6176266790800006E-2</v>
      </c>
      <c r="H902">
        <v>6.5683363670600001E-2</v>
      </c>
      <c r="I902">
        <v>6.5785609683299995E-2</v>
      </c>
      <c r="J902">
        <v>6.5846067552099999E-2</v>
      </c>
      <c r="K902">
        <v>6.5636147036E-2</v>
      </c>
      <c r="L902">
        <v>6.5759285099299999E-2</v>
      </c>
      <c r="M902">
        <v>6.5351164206500001E-2</v>
      </c>
      <c r="N902">
        <v>6.4923809208700001E-2</v>
      </c>
      <c r="O902">
        <v>6.4550362497300007E-2</v>
      </c>
      <c r="P902">
        <v>6.4171558041600005E-2</v>
      </c>
      <c r="Q902">
        <v>3.8587142781199998E-2</v>
      </c>
      <c r="R902">
        <v>4.49462749794E-2</v>
      </c>
      <c r="S902">
        <v>5.8219146019000002E-2</v>
      </c>
      <c r="T902">
        <v>5.3379517778700002E-2</v>
      </c>
      <c r="U902">
        <v>5.7839535692400003E-2</v>
      </c>
      <c r="V902">
        <v>7.3468002762200002E-2</v>
      </c>
      <c r="W902">
        <v>7.98883980952E-2</v>
      </c>
      <c r="X902">
        <v>7.5825680296099998E-2</v>
      </c>
      <c r="Y902">
        <v>7.3874483256500006E-2</v>
      </c>
      <c r="Z902">
        <v>0.18128777201269999</v>
      </c>
      <c r="AA902">
        <v>0.166448248025</v>
      </c>
      <c r="AB902">
        <v>0.1628786988159</v>
      </c>
      <c r="AC902">
        <v>0.16873582976179999</v>
      </c>
      <c r="AD902">
        <v>0.1787524384417</v>
      </c>
      <c r="AE902">
        <v>0.19571170281479999</v>
      </c>
      <c r="AF902">
        <v>0.1820146112263</v>
      </c>
      <c r="AG902">
        <v>0.178003241822</v>
      </c>
      <c r="AH902">
        <v>0.1590546877083</v>
      </c>
      <c r="AI902">
        <v>0.185864991334</v>
      </c>
      <c r="AJ902">
        <v>0.18785807458859999</v>
      </c>
      <c r="AK902">
        <v>0</v>
      </c>
      <c r="AL902">
        <v>0</v>
      </c>
    </row>
    <row r="903" spans="1:38" x14ac:dyDescent="0.25">
      <c r="A903" t="s">
        <v>731</v>
      </c>
      <c r="B903">
        <v>1</v>
      </c>
      <c r="C903" t="s">
        <v>732</v>
      </c>
      <c r="D903" t="s">
        <v>560</v>
      </c>
      <c r="E903">
        <v>18</v>
      </c>
      <c r="F903">
        <v>3.2271347122199999E-2</v>
      </c>
      <c r="G903">
        <v>3.2126609667800003E-2</v>
      </c>
      <c r="H903">
        <v>3.1872538884899999E-2</v>
      </c>
      <c r="I903">
        <v>3.1969375360400003E-2</v>
      </c>
      <c r="J903">
        <v>3.2023352140699998E-2</v>
      </c>
      <c r="K903">
        <v>3.1983115146400003E-2</v>
      </c>
      <c r="L903">
        <v>3.2091826883400003E-2</v>
      </c>
      <c r="M903">
        <v>3.1937693570800001E-2</v>
      </c>
      <c r="N903">
        <v>3.1736880404800001E-2</v>
      </c>
      <c r="O903">
        <v>3.1572482303199999E-2</v>
      </c>
      <c r="P903">
        <v>3.1439558535600001E-2</v>
      </c>
      <c r="Q903">
        <v>1.8933722336800001E-2</v>
      </c>
      <c r="R903">
        <v>2.20898605656E-2</v>
      </c>
      <c r="S903">
        <v>2.8732303293699999E-2</v>
      </c>
      <c r="T903">
        <v>2.64273953129E-2</v>
      </c>
      <c r="U903">
        <v>2.8798971271299999E-2</v>
      </c>
      <c r="V903">
        <v>3.6796124597399997E-2</v>
      </c>
      <c r="W903">
        <v>4.0143456507799997E-2</v>
      </c>
      <c r="X903">
        <v>3.8217920564800001E-2</v>
      </c>
      <c r="Y903">
        <v>3.7289018888999999E-2</v>
      </c>
      <c r="Z903">
        <v>9.1636161477199995E-2</v>
      </c>
      <c r="AA903">
        <v>8.4302388720799995E-2</v>
      </c>
      <c r="AB903">
        <v>8.2671708640200001E-2</v>
      </c>
      <c r="AC903">
        <v>8.59732095758E-2</v>
      </c>
      <c r="AD903">
        <v>9.1505321052999994E-2</v>
      </c>
      <c r="AE903">
        <v>0.10062039886059999</v>
      </c>
      <c r="AF903">
        <v>9.4230373176500001E-2</v>
      </c>
      <c r="AG903">
        <v>9.2791833330599996E-2</v>
      </c>
      <c r="AH903">
        <v>8.3728972746700006E-2</v>
      </c>
      <c r="AI903">
        <v>9.8765093259100004E-2</v>
      </c>
      <c r="AJ903">
        <v>0.10081187210799999</v>
      </c>
      <c r="AK903">
        <v>0</v>
      </c>
      <c r="AL903">
        <v>0</v>
      </c>
    </row>
    <row r="904" spans="1:38" x14ac:dyDescent="0.25">
      <c r="A904" t="s">
        <v>731</v>
      </c>
      <c r="B904">
        <v>1</v>
      </c>
      <c r="C904" t="s">
        <v>732</v>
      </c>
      <c r="D904" t="s">
        <v>562</v>
      </c>
      <c r="E904">
        <v>18</v>
      </c>
      <c r="F904">
        <v>1.4407949858999999E-2</v>
      </c>
      <c r="G904">
        <v>1.42930770385E-2</v>
      </c>
      <c r="H904">
        <v>1.4223836058999999E-2</v>
      </c>
      <c r="I904">
        <v>1.4241320802300001E-2</v>
      </c>
      <c r="J904">
        <v>1.42636240008E-2</v>
      </c>
      <c r="K904">
        <v>1.42166776487E-2</v>
      </c>
      <c r="L904">
        <v>1.4206845522600001E-2</v>
      </c>
      <c r="M904">
        <v>1.4132892507699999E-2</v>
      </c>
      <c r="N904">
        <v>1.40758075726E-2</v>
      </c>
      <c r="O904">
        <v>1.39887862298E-2</v>
      </c>
      <c r="P904">
        <v>1.3901839186200001E-2</v>
      </c>
      <c r="Q904">
        <v>8.3492148871999999E-3</v>
      </c>
      <c r="R904">
        <v>9.7371558018000005E-3</v>
      </c>
      <c r="S904">
        <v>1.26259072739E-2</v>
      </c>
      <c r="T904">
        <v>1.15934983234E-2</v>
      </c>
      <c r="U904">
        <v>1.25922316371E-2</v>
      </c>
      <c r="V904">
        <v>1.6054076619200001E-2</v>
      </c>
      <c r="W904">
        <v>1.75168928446E-2</v>
      </c>
      <c r="X904">
        <v>1.6703823509700001E-2</v>
      </c>
      <c r="Y904">
        <v>1.6352908850899999E-2</v>
      </c>
      <c r="Z904">
        <v>4.0354102957400002E-2</v>
      </c>
      <c r="AA904">
        <v>3.7120046945700001E-2</v>
      </c>
      <c r="AB904">
        <v>3.6487679556700001E-2</v>
      </c>
      <c r="AC904">
        <v>3.7870776349800003E-2</v>
      </c>
      <c r="AD904">
        <v>4.0256967491499998E-2</v>
      </c>
      <c r="AE904">
        <v>4.4298581990200002E-2</v>
      </c>
      <c r="AF904">
        <v>4.1352083108899998E-2</v>
      </c>
      <c r="AG904">
        <v>4.0544018059700003E-2</v>
      </c>
      <c r="AH904">
        <v>3.6408463039599999E-2</v>
      </c>
      <c r="AI904">
        <v>4.2737518946600002E-2</v>
      </c>
      <c r="AJ904">
        <v>4.3486037135699998E-2</v>
      </c>
      <c r="AK904">
        <v>0</v>
      </c>
      <c r="AL904">
        <v>0</v>
      </c>
    </row>
    <row r="905" spans="1:38" x14ac:dyDescent="0.25">
      <c r="A905" t="s">
        <v>731</v>
      </c>
      <c r="B905">
        <v>1</v>
      </c>
      <c r="C905" t="s">
        <v>732</v>
      </c>
      <c r="D905" t="s">
        <v>563</v>
      </c>
      <c r="E905">
        <v>18</v>
      </c>
      <c r="F905">
        <v>2.14494850828E-2</v>
      </c>
      <c r="G905">
        <v>2.1292292966799999E-2</v>
      </c>
      <c r="H905">
        <v>2.1149715937200001E-2</v>
      </c>
      <c r="I905">
        <v>2.12360064612E-2</v>
      </c>
      <c r="J905">
        <v>2.1275592867700002E-2</v>
      </c>
      <c r="K905">
        <v>2.1248038372000001E-2</v>
      </c>
      <c r="L905">
        <v>2.12977923827E-2</v>
      </c>
      <c r="M905">
        <v>2.1198314441399999E-2</v>
      </c>
      <c r="N905">
        <v>2.1084576753799999E-2</v>
      </c>
      <c r="O905">
        <v>2.0986031067500001E-2</v>
      </c>
      <c r="P905">
        <v>2.0896623914799999E-2</v>
      </c>
      <c r="Q905">
        <v>1.2569826774799999E-2</v>
      </c>
      <c r="R905">
        <v>1.46759669895E-2</v>
      </c>
      <c r="S905">
        <v>1.9090315934499998E-2</v>
      </c>
      <c r="T905">
        <v>1.7579099483500001E-2</v>
      </c>
      <c r="U905">
        <v>1.91855445043E-2</v>
      </c>
      <c r="V905">
        <v>2.4515989064100002E-2</v>
      </c>
      <c r="W905">
        <v>2.6784994997299999E-2</v>
      </c>
      <c r="X905">
        <v>2.5518313959500001E-2</v>
      </c>
      <c r="Y905">
        <v>2.49220241947E-2</v>
      </c>
      <c r="Z905">
        <v>6.1393293683199998E-2</v>
      </c>
      <c r="AA905">
        <v>5.6537698225699998E-2</v>
      </c>
      <c r="AB905">
        <v>5.5475287820899999E-2</v>
      </c>
      <c r="AC905">
        <v>5.7662510985500001E-2</v>
      </c>
      <c r="AD905">
        <v>6.1276092602000003E-2</v>
      </c>
      <c r="AE905">
        <v>6.7407446775400004E-2</v>
      </c>
      <c r="AF905">
        <v>6.3033763308499996E-2</v>
      </c>
      <c r="AG905">
        <v>6.2059163111099998E-2</v>
      </c>
      <c r="AH905">
        <v>5.5802053084999997E-2</v>
      </c>
      <c r="AI905">
        <v>6.5623371680000001E-2</v>
      </c>
      <c r="AJ905">
        <v>6.6819125937299995E-2</v>
      </c>
      <c r="AK905">
        <v>0</v>
      </c>
      <c r="AL905">
        <v>0</v>
      </c>
    </row>
    <row r="906" spans="1:38" x14ac:dyDescent="0.25">
      <c r="A906" t="s">
        <v>731</v>
      </c>
      <c r="B906">
        <v>1</v>
      </c>
      <c r="C906" t="s">
        <v>732</v>
      </c>
      <c r="D906" t="s">
        <v>564</v>
      </c>
      <c r="E906">
        <v>18</v>
      </c>
      <c r="F906">
        <v>2.4512320267700002E-2</v>
      </c>
      <c r="G906">
        <v>2.4329414962300001E-2</v>
      </c>
      <c r="H906">
        <v>2.41127450439E-2</v>
      </c>
      <c r="I906">
        <v>2.4044790050000001E-2</v>
      </c>
      <c r="J906">
        <v>2.4030428962899999E-2</v>
      </c>
      <c r="K906">
        <v>2.3933687813199999E-2</v>
      </c>
      <c r="L906">
        <v>2.3902419308100002E-2</v>
      </c>
      <c r="M906">
        <v>2.3709904333899998E-2</v>
      </c>
      <c r="N906">
        <v>2.349149616E-2</v>
      </c>
      <c r="O906">
        <v>2.3298527478899999E-2</v>
      </c>
      <c r="P906">
        <v>2.30789860155E-2</v>
      </c>
      <c r="Q906">
        <v>1.3835862029400001E-2</v>
      </c>
      <c r="R906">
        <v>1.6137838451099999E-2</v>
      </c>
      <c r="S906">
        <v>2.0962972170899999E-2</v>
      </c>
      <c r="T906">
        <v>1.93010842415E-2</v>
      </c>
      <c r="U906">
        <v>2.0992234322300001E-2</v>
      </c>
      <c r="V906">
        <v>2.50007378312E-2</v>
      </c>
      <c r="W906">
        <v>2.75332267075E-2</v>
      </c>
      <c r="X906">
        <v>2.6385057137300001E-2</v>
      </c>
      <c r="Y906">
        <v>2.5929821941900001E-2</v>
      </c>
      <c r="Z906">
        <v>6.4162911602300005E-2</v>
      </c>
      <c r="AA906">
        <v>5.91949519459E-2</v>
      </c>
      <c r="AB906">
        <v>5.8183419817200002E-2</v>
      </c>
      <c r="AC906">
        <v>6.0529787183900001E-2</v>
      </c>
      <c r="AD906">
        <v>6.4452217054300001E-2</v>
      </c>
      <c r="AE906">
        <v>7.1027651795399993E-2</v>
      </c>
      <c r="AF906">
        <v>6.6455522598900002E-2</v>
      </c>
      <c r="AG906">
        <v>6.5096706616899994E-2</v>
      </c>
      <c r="AH906">
        <v>5.83042046291E-2</v>
      </c>
      <c r="AI906">
        <v>6.8351696469399995E-2</v>
      </c>
      <c r="AJ906">
        <v>6.9327381569800006E-2</v>
      </c>
      <c r="AK906">
        <v>0</v>
      </c>
      <c r="AL906">
        <v>0</v>
      </c>
    </row>
    <row r="907" spans="1:38" x14ac:dyDescent="0.25">
      <c r="A907" t="s">
        <v>731</v>
      </c>
      <c r="B907">
        <v>1</v>
      </c>
      <c r="C907" t="s">
        <v>732</v>
      </c>
      <c r="D907" t="s">
        <v>567</v>
      </c>
      <c r="E907">
        <v>18</v>
      </c>
      <c r="F907">
        <v>3.4970445806100002E-2</v>
      </c>
      <c r="G907">
        <v>3.4426581013899997E-2</v>
      </c>
      <c r="H907">
        <v>3.3861779984900003E-2</v>
      </c>
      <c r="I907">
        <v>3.3760579161400003E-2</v>
      </c>
      <c r="J907">
        <v>3.3691062908000002E-2</v>
      </c>
      <c r="K907">
        <v>3.3568131059300003E-2</v>
      </c>
      <c r="L907">
        <v>3.3579279241899997E-2</v>
      </c>
      <c r="M907">
        <v>3.3389927363100001E-2</v>
      </c>
      <c r="N907">
        <v>3.3180955865900003E-2</v>
      </c>
      <c r="O907">
        <v>3.29950845432E-2</v>
      </c>
      <c r="P907">
        <v>3.2829071020099999E-2</v>
      </c>
      <c r="Q907">
        <v>1.97675864865E-2</v>
      </c>
      <c r="R907">
        <v>2.3027281621300001E-2</v>
      </c>
      <c r="S907">
        <v>2.9779871843900001E-2</v>
      </c>
      <c r="T907">
        <v>2.7187501128199999E-2</v>
      </c>
      <c r="U907">
        <v>2.9370830251700002E-2</v>
      </c>
      <c r="V907">
        <v>3.7245946305399999E-2</v>
      </c>
      <c r="W907">
        <v>4.0470413421600002E-2</v>
      </c>
      <c r="X907">
        <v>3.8480612012600002E-2</v>
      </c>
      <c r="Y907">
        <v>3.7625509518199998E-2</v>
      </c>
      <c r="Z907">
        <v>9.2707535206299999E-2</v>
      </c>
      <c r="AA907">
        <v>8.5556695986800005E-2</v>
      </c>
      <c r="AB907">
        <v>8.4255609707899998E-2</v>
      </c>
      <c r="AC907">
        <v>8.7865017303500006E-2</v>
      </c>
      <c r="AD907">
        <v>9.3847675726800001E-2</v>
      </c>
      <c r="AE907">
        <v>0.1034517963446</v>
      </c>
      <c r="AF907">
        <v>9.6918805046499995E-2</v>
      </c>
      <c r="AG907">
        <v>9.5598291037299998E-2</v>
      </c>
      <c r="AH907">
        <v>8.6069403230499997E-2</v>
      </c>
      <c r="AI907">
        <v>0.1011696257331</v>
      </c>
      <c r="AJ907">
        <v>0.1028806714799</v>
      </c>
      <c r="AK907">
        <v>0</v>
      </c>
      <c r="AL907">
        <v>0</v>
      </c>
    </row>
    <row r="908" spans="1:38" x14ac:dyDescent="0.25">
      <c r="A908" t="s">
        <v>731</v>
      </c>
      <c r="B908">
        <v>1</v>
      </c>
      <c r="C908" t="s">
        <v>732</v>
      </c>
      <c r="D908" t="s">
        <v>566</v>
      </c>
      <c r="E908">
        <v>18</v>
      </c>
      <c r="F908">
        <v>2.78698584901E-2</v>
      </c>
      <c r="G908">
        <v>2.7843660802999999E-2</v>
      </c>
      <c r="H908">
        <v>2.76533506595E-2</v>
      </c>
      <c r="I908">
        <v>2.76960549688E-2</v>
      </c>
      <c r="J908">
        <v>2.7764649576699999E-2</v>
      </c>
      <c r="K908">
        <v>2.7711968798699999E-2</v>
      </c>
      <c r="L908">
        <v>2.77772788076E-2</v>
      </c>
      <c r="M908">
        <v>2.7658400758199999E-2</v>
      </c>
      <c r="N908">
        <v>2.7534048278899999E-2</v>
      </c>
      <c r="O908">
        <v>2.7443960823400001E-2</v>
      </c>
      <c r="P908">
        <v>2.7409756604599999E-2</v>
      </c>
      <c r="Q908">
        <v>1.6606868911400001E-2</v>
      </c>
      <c r="R908">
        <v>1.9522105045800001E-2</v>
      </c>
      <c r="S908">
        <v>2.5484862580599999E-2</v>
      </c>
      <c r="T908">
        <v>2.35185110526E-2</v>
      </c>
      <c r="U908">
        <v>2.56513158568E-2</v>
      </c>
      <c r="V908">
        <v>3.2697950467199997E-2</v>
      </c>
      <c r="W908">
        <v>3.5573919014199998E-2</v>
      </c>
      <c r="X908">
        <v>3.3816980743599998E-2</v>
      </c>
      <c r="Y908">
        <v>3.3080940558600003E-2</v>
      </c>
      <c r="Z908">
        <v>8.1728287547200004E-2</v>
      </c>
      <c r="AA908">
        <v>7.5545094480800004E-2</v>
      </c>
      <c r="AB908">
        <v>7.4446068400600002E-2</v>
      </c>
      <c r="AC908">
        <v>7.7528709962099998E-2</v>
      </c>
      <c r="AD908">
        <v>8.2682837908199996E-2</v>
      </c>
      <c r="AE908">
        <v>9.1140189378900005E-2</v>
      </c>
      <c r="AF908">
        <v>8.5274460513900002E-2</v>
      </c>
      <c r="AG908">
        <v>8.3962882185800003E-2</v>
      </c>
      <c r="AH908">
        <v>7.5525072604999993E-2</v>
      </c>
      <c r="AI908">
        <v>8.8845224786400001E-2</v>
      </c>
      <c r="AJ908">
        <v>9.0377643891199996E-2</v>
      </c>
      <c r="AK908">
        <v>0</v>
      </c>
      <c r="AL908">
        <v>0</v>
      </c>
    </row>
    <row r="909" spans="1:38" x14ac:dyDescent="0.25">
      <c r="A909" t="s">
        <v>731</v>
      </c>
      <c r="B909">
        <v>1</v>
      </c>
      <c r="C909" t="s">
        <v>732</v>
      </c>
      <c r="D909" t="s">
        <v>565</v>
      </c>
      <c r="E909">
        <v>18</v>
      </c>
      <c r="F909">
        <v>7.1519748300000003E-3</v>
      </c>
      <c r="G909">
        <v>7.0762950164000001E-3</v>
      </c>
      <c r="H909">
        <v>6.9563957069000001E-3</v>
      </c>
      <c r="I909">
        <v>6.9202800946999996E-3</v>
      </c>
      <c r="J909">
        <v>6.8687363823000001E-3</v>
      </c>
      <c r="K909">
        <v>6.7966577263000004E-3</v>
      </c>
      <c r="L909">
        <v>6.7870858541999998E-3</v>
      </c>
      <c r="M909">
        <v>6.7292679761999999E-3</v>
      </c>
      <c r="N909">
        <v>6.6613706247999997E-3</v>
      </c>
      <c r="O909">
        <v>6.6164562897999997E-3</v>
      </c>
      <c r="P909">
        <v>6.5908507998000002E-3</v>
      </c>
      <c r="Q909">
        <v>3.9725667027999999E-3</v>
      </c>
      <c r="R909">
        <v>4.6503783562000002E-3</v>
      </c>
      <c r="S909">
        <v>6.0579830181000001E-3</v>
      </c>
      <c r="T909">
        <v>5.5699202798999998E-3</v>
      </c>
      <c r="U909">
        <v>6.0490574557000003E-3</v>
      </c>
      <c r="V909">
        <v>7.6909198386000003E-3</v>
      </c>
      <c r="W909">
        <v>8.3503637961999996E-3</v>
      </c>
      <c r="X909">
        <v>7.9145249324000001E-3</v>
      </c>
      <c r="Y909">
        <v>7.6755863228000001E-3</v>
      </c>
      <c r="Z909">
        <v>1.87442894208E-2</v>
      </c>
      <c r="AA909">
        <v>1.71841570066E-2</v>
      </c>
      <c r="AB909">
        <v>1.6790944321E-2</v>
      </c>
      <c r="AC909">
        <v>1.7383426225200001E-2</v>
      </c>
      <c r="AD909">
        <v>1.8467721056599998E-2</v>
      </c>
      <c r="AE909">
        <v>2.0227715963399999E-2</v>
      </c>
      <c r="AF909">
        <v>1.8913765960400002E-2</v>
      </c>
      <c r="AG909">
        <v>1.8604739823799999E-2</v>
      </c>
      <c r="AH909">
        <v>1.6751129419400001E-2</v>
      </c>
      <c r="AI909">
        <v>1.9746679852700001E-2</v>
      </c>
      <c r="AJ909">
        <v>2.01496948713E-2</v>
      </c>
      <c r="AK909">
        <v>0</v>
      </c>
      <c r="AL909">
        <v>0</v>
      </c>
    </row>
    <row r="910" spans="1:38" x14ac:dyDescent="0.25">
      <c r="A910" t="s">
        <v>731</v>
      </c>
      <c r="B910">
        <v>1</v>
      </c>
      <c r="C910" t="s">
        <v>732</v>
      </c>
      <c r="D910" t="s">
        <v>568</v>
      </c>
      <c r="E910">
        <v>18</v>
      </c>
      <c r="F910">
        <v>5.4066162104899999E-2</v>
      </c>
      <c r="G910">
        <v>5.37720078002E-2</v>
      </c>
      <c r="H910">
        <v>5.3241583478800002E-2</v>
      </c>
      <c r="I910">
        <v>5.3143487666899997E-2</v>
      </c>
      <c r="J910">
        <v>5.3050890201300001E-2</v>
      </c>
      <c r="K910">
        <v>5.2888582248199999E-2</v>
      </c>
      <c r="L910">
        <v>5.3026084764200003E-2</v>
      </c>
      <c r="M910">
        <v>5.2605276146000003E-2</v>
      </c>
      <c r="N910">
        <v>5.2100218288699998E-2</v>
      </c>
      <c r="O910">
        <v>5.1691997057799997E-2</v>
      </c>
      <c r="P910">
        <v>5.1363676474099999E-2</v>
      </c>
      <c r="Q910">
        <v>3.0870838922200002E-2</v>
      </c>
      <c r="R910">
        <v>3.5940029789800002E-2</v>
      </c>
      <c r="S910">
        <v>4.65583796701E-2</v>
      </c>
      <c r="T910">
        <v>4.2633641274800002E-2</v>
      </c>
      <c r="U910">
        <v>4.6102900019199998E-2</v>
      </c>
      <c r="V910">
        <v>5.8314888547899998E-2</v>
      </c>
      <c r="W910">
        <v>6.2932812748299996E-2</v>
      </c>
      <c r="X910">
        <v>5.9169010499099998E-2</v>
      </c>
      <c r="Y910">
        <v>5.7160866472999998E-2</v>
      </c>
      <c r="Z910">
        <v>0.13945572816179999</v>
      </c>
      <c r="AA910">
        <v>0.12783995945439999</v>
      </c>
      <c r="AB910">
        <v>0.12514296388089999</v>
      </c>
      <c r="AC910">
        <v>0.12973101292479999</v>
      </c>
      <c r="AD910">
        <v>0.13778521080280001</v>
      </c>
      <c r="AE910">
        <v>0.15119419363180001</v>
      </c>
      <c r="AF910">
        <v>0.1413068051893</v>
      </c>
      <c r="AG910">
        <v>0.1389600209371</v>
      </c>
      <c r="AH910">
        <v>0.12483803377320001</v>
      </c>
      <c r="AI910">
        <v>0.14650835600420001</v>
      </c>
      <c r="AJ910">
        <v>0.14874227370910001</v>
      </c>
      <c r="AK910">
        <v>0</v>
      </c>
      <c r="AL910">
        <v>0</v>
      </c>
    </row>
    <row r="911" spans="1:38" x14ac:dyDescent="0.25">
      <c r="A911" t="s">
        <v>731</v>
      </c>
      <c r="B911">
        <v>1</v>
      </c>
      <c r="C911" t="s">
        <v>732</v>
      </c>
      <c r="D911" t="s">
        <v>569</v>
      </c>
      <c r="E911">
        <v>18</v>
      </c>
      <c r="F911">
        <v>2.5489699169299999E-2</v>
      </c>
      <c r="G911">
        <v>2.5402401629399999E-2</v>
      </c>
      <c r="H911">
        <v>2.5250525439299999E-2</v>
      </c>
      <c r="I911">
        <v>2.53790767291E-2</v>
      </c>
      <c r="J911">
        <v>2.5483448535200001E-2</v>
      </c>
      <c r="K911">
        <v>2.5471779524199999E-2</v>
      </c>
      <c r="L911">
        <v>2.5608346648600001E-2</v>
      </c>
      <c r="M911">
        <v>2.55457379456E-2</v>
      </c>
      <c r="N911">
        <v>2.5465200334600001E-2</v>
      </c>
      <c r="O911">
        <v>2.5453876211399998E-2</v>
      </c>
      <c r="P911">
        <v>2.54623293472E-2</v>
      </c>
      <c r="Q911">
        <v>1.5395980900900001E-2</v>
      </c>
      <c r="R911">
        <v>1.80097739864E-2</v>
      </c>
      <c r="S911">
        <v>2.34321842619E-2</v>
      </c>
      <c r="T911">
        <v>2.1571450616E-2</v>
      </c>
      <c r="U911">
        <v>2.3482747746099999E-2</v>
      </c>
      <c r="V911">
        <v>3.00029597545E-2</v>
      </c>
      <c r="W911">
        <v>3.2766185955900001E-2</v>
      </c>
      <c r="X911">
        <v>3.1211855599399999E-2</v>
      </c>
      <c r="Y911">
        <v>3.0487841751899999E-2</v>
      </c>
      <c r="Z911">
        <v>7.4981816750500002E-2</v>
      </c>
      <c r="AA911">
        <v>6.9159973544399997E-2</v>
      </c>
      <c r="AB911">
        <v>6.7987132752899998E-2</v>
      </c>
      <c r="AC911">
        <v>7.0849359348400004E-2</v>
      </c>
      <c r="AD911">
        <v>7.5643787778599994E-2</v>
      </c>
      <c r="AE911">
        <v>8.3461742323700003E-2</v>
      </c>
      <c r="AF911">
        <v>7.8436989350299996E-2</v>
      </c>
      <c r="AG911">
        <v>7.7571105534600004E-2</v>
      </c>
      <c r="AH911">
        <v>7.01078170768E-2</v>
      </c>
      <c r="AI911">
        <v>8.2757321788400007E-2</v>
      </c>
      <c r="AJ911">
        <v>8.4430970604200004E-2</v>
      </c>
      <c r="AK911">
        <v>0</v>
      </c>
      <c r="AL911">
        <v>0</v>
      </c>
    </row>
    <row r="912" spans="1:38" x14ac:dyDescent="0.25">
      <c r="A912" t="s">
        <v>731</v>
      </c>
      <c r="B912">
        <v>1</v>
      </c>
      <c r="C912" t="s">
        <v>732</v>
      </c>
      <c r="D912" t="s">
        <v>571</v>
      </c>
      <c r="E912">
        <v>18</v>
      </c>
      <c r="F912">
        <v>2.9780835292700002E-2</v>
      </c>
      <c r="G912">
        <v>2.95777772601E-2</v>
      </c>
      <c r="H912">
        <v>2.9303176885999999E-2</v>
      </c>
      <c r="I912">
        <v>2.9363236498299999E-2</v>
      </c>
      <c r="J912">
        <v>2.94308237165E-2</v>
      </c>
      <c r="K912">
        <v>2.9396615969900002E-2</v>
      </c>
      <c r="L912">
        <v>2.9513727549200001E-2</v>
      </c>
      <c r="M912">
        <v>2.9395266817800001E-2</v>
      </c>
      <c r="N912">
        <v>2.92127189457E-2</v>
      </c>
      <c r="O912">
        <v>2.9049694845600001E-2</v>
      </c>
      <c r="P912">
        <v>2.8938680690499999E-2</v>
      </c>
      <c r="Q912">
        <v>1.7430156581E-2</v>
      </c>
      <c r="R912">
        <v>2.0363347136799999E-2</v>
      </c>
      <c r="S912">
        <v>2.6473113101299999E-2</v>
      </c>
      <c r="T912">
        <v>2.4369910632800001E-2</v>
      </c>
      <c r="U912">
        <v>2.6559146689700001E-2</v>
      </c>
      <c r="V912">
        <v>3.3949171253000003E-2</v>
      </c>
      <c r="W912">
        <v>3.7047641435900003E-2</v>
      </c>
      <c r="X912">
        <v>3.52383793566E-2</v>
      </c>
      <c r="Y912">
        <v>3.4412747931300003E-2</v>
      </c>
      <c r="Z912">
        <v>8.4655099577100004E-2</v>
      </c>
      <c r="AA912">
        <v>7.7756262478099997E-2</v>
      </c>
      <c r="AB912">
        <v>7.6186387284399998E-2</v>
      </c>
      <c r="AC912">
        <v>7.9069968725899997E-2</v>
      </c>
      <c r="AD912">
        <v>8.4057161744400005E-2</v>
      </c>
      <c r="AE912">
        <v>9.2462473097700004E-2</v>
      </c>
      <c r="AF912">
        <v>8.64721614404E-2</v>
      </c>
      <c r="AG912">
        <v>8.5121667920999997E-2</v>
      </c>
      <c r="AH912">
        <v>7.6572959576999999E-2</v>
      </c>
      <c r="AI912">
        <v>9.0100086915599994E-2</v>
      </c>
      <c r="AJ912">
        <v>9.1806570710800006E-2</v>
      </c>
      <c r="AK912">
        <v>0</v>
      </c>
      <c r="AL912">
        <v>0</v>
      </c>
    </row>
    <row r="913" spans="1:38" x14ac:dyDescent="0.25">
      <c r="A913" t="s">
        <v>731</v>
      </c>
      <c r="B913">
        <v>1</v>
      </c>
      <c r="C913" t="s">
        <v>732</v>
      </c>
      <c r="D913" t="s">
        <v>704</v>
      </c>
      <c r="E913">
        <v>18</v>
      </c>
      <c r="F913">
        <v>2.5570078529999998E-4</v>
      </c>
      <c r="G913">
        <v>2.6630753429999999E-4</v>
      </c>
      <c r="H913">
        <v>2.7642296890000002E-4</v>
      </c>
      <c r="I913">
        <v>2.8933887929999999E-4</v>
      </c>
      <c r="J913">
        <v>3.0190310190000001E-4</v>
      </c>
      <c r="K913">
        <v>3.1284805409999999E-4</v>
      </c>
      <c r="L913">
        <v>3.2511242120000002E-4</v>
      </c>
      <c r="M913">
        <v>3.346523366E-4</v>
      </c>
      <c r="N913">
        <v>3.4337251050000001E-4</v>
      </c>
      <c r="O913">
        <v>3.516027851E-4</v>
      </c>
      <c r="P913">
        <v>3.5984945470000001E-4</v>
      </c>
      <c r="Q913">
        <v>2.145081954E-4</v>
      </c>
      <c r="R913">
        <v>2.4772282310000002E-4</v>
      </c>
      <c r="S913">
        <v>3.1803514790000001E-4</v>
      </c>
      <c r="T913">
        <v>2.8905169659999998E-4</v>
      </c>
      <c r="U913">
        <v>3.1069839549999998E-4</v>
      </c>
      <c r="V913">
        <v>3.848484297E-4</v>
      </c>
      <c r="W913">
        <v>4.005159269E-4</v>
      </c>
      <c r="X913">
        <v>3.6268563360000001E-4</v>
      </c>
      <c r="Y913">
        <v>3.3549191789999998E-4</v>
      </c>
      <c r="Z913">
        <v>7.7821956010000004E-4</v>
      </c>
      <c r="AA913">
        <v>6.92489682E-4</v>
      </c>
      <c r="AB913">
        <v>6.7519345879999998E-4</v>
      </c>
      <c r="AC913">
        <v>6.9688469299999999E-4</v>
      </c>
      <c r="AD913">
        <v>7.3621617570000005E-4</v>
      </c>
      <c r="AE913">
        <v>8.0452889780000003E-4</v>
      </c>
      <c r="AF913">
        <v>7.4745225660000005E-4</v>
      </c>
      <c r="AG913">
        <v>7.3051582100000002E-4</v>
      </c>
      <c r="AH913">
        <v>6.5307159030000004E-4</v>
      </c>
      <c r="AI913">
        <v>7.6370790919999998E-4</v>
      </c>
      <c r="AJ913">
        <v>7.7383164329999996E-4</v>
      </c>
      <c r="AK913">
        <v>0</v>
      </c>
      <c r="AL913">
        <v>0</v>
      </c>
    </row>
    <row r="914" spans="1:38" x14ac:dyDescent="0.25">
      <c r="A914" t="s">
        <v>731</v>
      </c>
      <c r="B914">
        <v>1</v>
      </c>
      <c r="C914" t="s">
        <v>732</v>
      </c>
      <c r="D914" t="s">
        <v>570</v>
      </c>
      <c r="E914">
        <v>18</v>
      </c>
      <c r="F914">
        <v>1.4974362198700001E-2</v>
      </c>
      <c r="G914">
        <v>1.4865155456099999E-2</v>
      </c>
      <c r="H914">
        <v>1.4736870438900001E-2</v>
      </c>
      <c r="I914">
        <v>1.47903132085E-2</v>
      </c>
      <c r="J914">
        <v>1.48632348797E-2</v>
      </c>
      <c r="K914">
        <v>1.48816075275E-2</v>
      </c>
      <c r="L914">
        <v>1.4932420243699999E-2</v>
      </c>
      <c r="M914">
        <v>1.48928843655E-2</v>
      </c>
      <c r="N914">
        <v>1.48388834605E-2</v>
      </c>
      <c r="O914">
        <v>1.4772592138400001E-2</v>
      </c>
      <c r="P914">
        <v>1.47000871118E-2</v>
      </c>
      <c r="Q914">
        <v>8.8152597727000001E-3</v>
      </c>
      <c r="R914">
        <v>1.02579927234E-2</v>
      </c>
      <c r="S914">
        <v>1.32996651289E-2</v>
      </c>
      <c r="T914">
        <v>1.22491454499E-2</v>
      </c>
      <c r="U914">
        <v>1.3329079047499999E-2</v>
      </c>
      <c r="V914">
        <v>1.6879444108100002E-2</v>
      </c>
      <c r="W914">
        <v>1.8426564250299999E-2</v>
      </c>
      <c r="X914">
        <v>1.7535006589799999E-2</v>
      </c>
      <c r="Y914">
        <v>1.7080697994699998E-2</v>
      </c>
      <c r="Z914">
        <v>4.19402895171E-2</v>
      </c>
      <c r="AA914">
        <v>3.8536070957900001E-2</v>
      </c>
      <c r="AB914">
        <v>3.7733952287699997E-2</v>
      </c>
      <c r="AC914">
        <v>3.9120785463199997E-2</v>
      </c>
      <c r="AD914">
        <v>4.1505950485599998E-2</v>
      </c>
      <c r="AE914">
        <v>4.5508715935999998E-2</v>
      </c>
      <c r="AF914">
        <v>4.2453933891400002E-2</v>
      </c>
      <c r="AG914">
        <v>4.1655252296100002E-2</v>
      </c>
      <c r="AH914">
        <v>3.7285079184000001E-2</v>
      </c>
      <c r="AI914">
        <v>4.3699959946800003E-2</v>
      </c>
      <c r="AJ914">
        <v>4.4276733058500002E-2</v>
      </c>
      <c r="AK914">
        <v>0</v>
      </c>
      <c r="AL914">
        <v>0</v>
      </c>
    </row>
    <row r="915" spans="1:38" x14ac:dyDescent="0.25">
      <c r="A915" t="s">
        <v>731</v>
      </c>
      <c r="B915">
        <v>1</v>
      </c>
      <c r="C915" t="s">
        <v>732</v>
      </c>
      <c r="D915" t="s">
        <v>572</v>
      </c>
      <c r="E915">
        <v>18</v>
      </c>
      <c r="F915">
        <v>4.6463835232000003E-3</v>
      </c>
      <c r="G915">
        <v>4.6314950668999997E-3</v>
      </c>
      <c r="H915">
        <v>4.6381475799E-3</v>
      </c>
      <c r="I915">
        <v>4.7057661769E-3</v>
      </c>
      <c r="J915">
        <v>4.7608149750000004E-3</v>
      </c>
      <c r="K915">
        <v>4.7910949271000002E-3</v>
      </c>
      <c r="L915">
        <v>4.8156869859000001E-3</v>
      </c>
      <c r="M915">
        <v>4.7722857244000003E-3</v>
      </c>
      <c r="N915">
        <v>4.7213773099000003E-3</v>
      </c>
      <c r="O915">
        <v>4.6876210407000001E-3</v>
      </c>
      <c r="P915">
        <v>4.6642890924000003E-3</v>
      </c>
      <c r="Q915">
        <v>2.8023531835999998E-3</v>
      </c>
      <c r="R915">
        <v>3.2713945529999999E-3</v>
      </c>
      <c r="S915">
        <v>4.2641006426E-3</v>
      </c>
      <c r="T915">
        <v>3.9431554444999996E-3</v>
      </c>
      <c r="U915">
        <v>4.3120921059999996E-3</v>
      </c>
      <c r="V915">
        <v>5.5356396387000002E-3</v>
      </c>
      <c r="W915">
        <v>6.0703867679000002E-3</v>
      </c>
      <c r="X915">
        <v>5.8081988636000002E-3</v>
      </c>
      <c r="Y915">
        <v>5.6804268843000001E-3</v>
      </c>
      <c r="Z915">
        <v>1.39875086584E-2</v>
      </c>
      <c r="AA915">
        <v>1.2903164707800001E-2</v>
      </c>
      <c r="AB915">
        <v>1.26955840302E-2</v>
      </c>
      <c r="AC915">
        <v>1.3269830764699999E-2</v>
      </c>
      <c r="AD915">
        <v>1.41871266763E-2</v>
      </c>
      <c r="AE915">
        <v>1.5698457057100001E-2</v>
      </c>
      <c r="AF915">
        <v>1.47939842418E-2</v>
      </c>
      <c r="AG915">
        <v>1.46785933523E-2</v>
      </c>
      <c r="AH915">
        <v>1.3272401666E-2</v>
      </c>
      <c r="AI915">
        <v>1.57020711444E-2</v>
      </c>
      <c r="AJ915">
        <v>1.6126683683399999E-2</v>
      </c>
      <c r="AK915">
        <v>0</v>
      </c>
      <c r="AL915">
        <v>0</v>
      </c>
    </row>
    <row r="916" spans="1:38" x14ac:dyDescent="0.25">
      <c r="A916" t="s">
        <v>731</v>
      </c>
      <c r="B916">
        <v>1</v>
      </c>
      <c r="C916" t="s">
        <v>732</v>
      </c>
      <c r="D916" t="s">
        <v>584</v>
      </c>
      <c r="E916">
        <v>18</v>
      </c>
      <c r="F916">
        <v>3.8694600552899999E-2</v>
      </c>
      <c r="G916">
        <v>3.8807132882699998E-2</v>
      </c>
      <c r="H916">
        <v>3.8739959579599997E-2</v>
      </c>
      <c r="I916">
        <v>3.9232226315500003E-2</v>
      </c>
      <c r="J916">
        <v>3.9727892328299999E-2</v>
      </c>
      <c r="K916">
        <v>4.0144783421499998E-2</v>
      </c>
      <c r="L916">
        <v>4.0756802118300003E-2</v>
      </c>
      <c r="M916">
        <v>4.1063033878199998E-2</v>
      </c>
      <c r="N916">
        <v>4.1313901802299997E-2</v>
      </c>
      <c r="O916">
        <v>4.1518998607700003E-2</v>
      </c>
      <c r="P916">
        <v>4.1708464436900003E-2</v>
      </c>
      <c r="Q916">
        <v>2.53678620409E-2</v>
      </c>
      <c r="R916">
        <v>2.9877453717800002E-2</v>
      </c>
      <c r="S916">
        <v>3.9053088662499999E-2</v>
      </c>
      <c r="T916">
        <v>3.6264603758000002E-2</v>
      </c>
      <c r="U916">
        <v>3.9930259486799999E-2</v>
      </c>
      <c r="V916">
        <v>5.1814010488899997E-2</v>
      </c>
      <c r="W916">
        <v>5.7375004564700002E-2</v>
      </c>
      <c r="X916">
        <v>5.5377202421999998E-2</v>
      </c>
      <c r="Y916">
        <v>5.45513726384E-2</v>
      </c>
      <c r="Z916">
        <v>0.13517770187200001</v>
      </c>
      <c r="AA916">
        <v>0.1249406480258</v>
      </c>
      <c r="AB916">
        <v>0.1232910462206</v>
      </c>
      <c r="AC916">
        <v>0.1288401493438</v>
      </c>
      <c r="AD916">
        <v>0.13785820953120001</v>
      </c>
      <c r="AE916">
        <v>0.15275773100789999</v>
      </c>
      <c r="AF916">
        <v>0.14425506306450001</v>
      </c>
      <c r="AG916">
        <v>0.14312469096399999</v>
      </c>
      <c r="AH916">
        <v>0.1298888107293</v>
      </c>
      <c r="AI916">
        <v>0.1540883418847</v>
      </c>
      <c r="AJ916">
        <v>0.15820817887499999</v>
      </c>
      <c r="AK916">
        <v>0</v>
      </c>
      <c r="AL916">
        <v>0</v>
      </c>
    </row>
    <row r="917" spans="1:38" x14ac:dyDescent="0.25">
      <c r="A917" t="s">
        <v>731</v>
      </c>
      <c r="B917">
        <v>1</v>
      </c>
      <c r="C917" t="s">
        <v>732</v>
      </c>
      <c r="D917" t="s">
        <v>586</v>
      </c>
      <c r="E917">
        <v>18</v>
      </c>
      <c r="F917">
        <v>3.7027171534000001E-3</v>
      </c>
      <c r="G917">
        <v>3.6366056754E-3</v>
      </c>
      <c r="H917">
        <v>3.5847420745000001E-3</v>
      </c>
      <c r="I917">
        <v>3.5719127243000002E-3</v>
      </c>
      <c r="J917">
        <v>3.5641137286E-3</v>
      </c>
      <c r="K917">
        <v>3.5409434556E-3</v>
      </c>
      <c r="L917">
        <v>3.5340163579000001E-3</v>
      </c>
      <c r="M917">
        <v>3.4843829027000001E-3</v>
      </c>
      <c r="N917">
        <v>3.4257470798000002E-3</v>
      </c>
      <c r="O917">
        <v>3.3649231081999999E-3</v>
      </c>
      <c r="P917">
        <v>3.3134214852999998E-3</v>
      </c>
      <c r="Q917">
        <v>1.9745914435000001E-3</v>
      </c>
      <c r="R917">
        <v>2.2899801343E-3</v>
      </c>
      <c r="S917">
        <v>2.9620390594000002E-3</v>
      </c>
      <c r="T917">
        <v>2.7334918595999999E-3</v>
      </c>
      <c r="U917">
        <v>2.9635031908000001E-3</v>
      </c>
      <c r="V917">
        <v>3.7734820544999999E-3</v>
      </c>
      <c r="W917">
        <v>4.1078650184999997E-3</v>
      </c>
      <c r="X917">
        <v>3.9115453148000001E-3</v>
      </c>
      <c r="Y917">
        <v>3.8387918725999999E-3</v>
      </c>
      <c r="Z917">
        <v>9.5264092561000002E-3</v>
      </c>
      <c r="AA917">
        <v>8.8674639350000001E-3</v>
      </c>
      <c r="AB917">
        <v>8.8781776423000006E-3</v>
      </c>
      <c r="AC917">
        <v>9.4621004298000005E-3</v>
      </c>
      <c r="AD917">
        <v>1.02483444716E-2</v>
      </c>
      <c r="AE917">
        <v>1.14986162314E-2</v>
      </c>
      <c r="AF917">
        <v>1.07336545973E-2</v>
      </c>
      <c r="AG917">
        <v>1.05403733243E-2</v>
      </c>
      <c r="AH917">
        <v>9.5005435535999994E-3</v>
      </c>
      <c r="AI917">
        <v>1.12062338467E-2</v>
      </c>
      <c r="AJ917">
        <v>1.1421579547799999E-2</v>
      </c>
      <c r="AK917">
        <v>0</v>
      </c>
      <c r="AL917">
        <v>0</v>
      </c>
    </row>
    <row r="918" spans="1:38" x14ac:dyDescent="0.25">
      <c r="A918" t="s">
        <v>731</v>
      </c>
      <c r="B918">
        <v>1</v>
      </c>
      <c r="C918" t="s">
        <v>732</v>
      </c>
      <c r="D918" t="s">
        <v>573</v>
      </c>
      <c r="E918">
        <v>18</v>
      </c>
      <c r="F918">
        <v>9.1839068079000007E-3</v>
      </c>
      <c r="G918">
        <v>9.1289039814000002E-3</v>
      </c>
      <c r="H918">
        <v>9.0524506322000008E-3</v>
      </c>
      <c r="I918">
        <v>9.0553972537999999E-3</v>
      </c>
      <c r="J918">
        <v>9.0596964812000007E-3</v>
      </c>
      <c r="K918">
        <v>9.0568464946000002E-3</v>
      </c>
      <c r="L918">
        <v>9.0946928711000009E-3</v>
      </c>
      <c r="M918">
        <v>9.0441455129000002E-3</v>
      </c>
      <c r="N918">
        <v>8.9716596398999992E-3</v>
      </c>
      <c r="O918">
        <v>8.9038721655999992E-3</v>
      </c>
      <c r="P918">
        <v>8.8448669437999998E-3</v>
      </c>
      <c r="Q918">
        <v>5.3139968420999996E-3</v>
      </c>
      <c r="R918">
        <v>6.2017436573E-3</v>
      </c>
      <c r="S918">
        <v>8.0616647278000005E-3</v>
      </c>
      <c r="T918">
        <v>7.4171732100999999E-3</v>
      </c>
      <c r="U918">
        <v>8.0796948718000004E-3</v>
      </c>
      <c r="V918">
        <v>1.03002750501E-2</v>
      </c>
      <c r="W918">
        <v>1.12222486201E-2</v>
      </c>
      <c r="X918">
        <v>1.06857439288E-2</v>
      </c>
      <c r="Y918">
        <v>1.04644325261E-2</v>
      </c>
      <c r="Z918">
        <v>2.5830872138600001E-2</v>
      </c>
      <c r="AA918">
        <v>2.38127197253E-2</v>
      </c>
      <c r="AB918">
        <v>2.34360085727E-2</v>
      </c>
      <c r="AC918">
        <v>2.4413378140899999E-2</v>
      </c>
      <c r="AD918">
        <v>2.6080259295800001E-2</v>
      </c>
      <c r="AE918">
        <v>2.8795492911799999E-2</v>
      </c>
      <c r="AF918">
        <v>2.7064080307399999E-2</v>
      </c>
      <c r="AG918">
        <v>2.6700681967100001E-2</v>
      </c>
      <c r="AH918">
        <v>2.40683136627E-2</v>
      </c>
      <c r="AI918">
        <v>2.8356896668500001E-2</v>
      </c>
      <c r="AJ918">
        <v>2.8916299554800001E-2</v>
      </c>
      <c r="AK918">
        <v>0</v>
      </c>
      <c r="AL918">
        <v>0</v>
      </c>
    </row>
    <row r="919" spans="1:38" x14ac:dyDescent="0.25">
      <c r="A919" t="s">
        <v>731</v>
      </c>
      <c r="B919">
        <v>1</v>
      </c>
      <c r="C919" t="s">
        <v>732</v>
      </c>
      <c r="D919" t="s">
        <v>576</v>
      </c>
      <c r="E919">
        <v>18</v>
      </c>
      <c r="F919">
        <v>6.459056302E-3</v>
      </c>
      <c r="G919">
        <v>6.3489658731000001E-3</v>
      </c>
      <c r="H919">
        <v>6.2783186050000004E-3</v>
      </c>
      <c r="I919">
        <v>6.2916792496999999E-3</v>
      </c>
      <c r="J919">
        <v>6.3154288462000004E-3</v>
      </c>
      <c r="K919">
        <v>6.3270385645999997E-3</v>
      </c>
      <c r="L919">
        <v>6.3831350836E-3</v>
      </c>
      <c r="M919">
        <v>6.3788057152000003E-3</v>
      </c>
      <c r="N919">
        <v>6.3799865234000002E-3</v>
      </c>
      <c r="O919">
        <v>6.3825001235000003E-3</v>
      </c>
      <c r="P919">
        <v>6.3989166400000002E-3</v>
      </c>
      <c r="Q919">
        <v>3.8793311532000002E-3</v>
      </c>
      <c r="R919">
        <v>4.5539553827000003E-3</v>
      </c>
      <c r="S919">
        <v>5.9343068043000002E-3</v>
      </c>
      <c r="T919">
        <v>5.4699982959E-3</v>
      </c>
      <c r="U919">
        <v>5.9559676534000003E-3</v>
      </c>
      <c r="V919">
        <v>7.6024255596000003E-3</v>
      </c>
      <c r="W919">
        <v>8.2591229331000007E-3</v>
      </c>
      <c r="X919">
        <v>7.8276590731000007E-3</v>
      </c>
      <c r="Y919">
        <v>7.5977214860999997E-3</v>
      </c>
      <c r="Z919">
        <v>1.8591189641899999E-2</v>
      </c>
      <c r="AA919">
        <v>1.70802997234E-2</v>
      </c>
      <c r="AB919">
        <v>1.67477435711E-2</v>
      </c>
      <c r="AC919">
        <v>1.7366795724899999E-2</v>
      </c>
      <c r="AD919">
        <v>1.85098944003E-2</v>
      </c>
      <c r="AE919">
        <v>2.0355282715600002E-2</v>
      </c>
      <c r="AF919">
        <v>1.9074831679399998E-2</v>
      </c>
      <c r="AG919">
        <v>1.8808818488599999E-2</v>
      </c>
      <c r="AH919">
        <v>1.6937887369699998E-2</v>
      </c>
      <c r="AI919">
        <v>1.9966967795400001E-2</v>
      </c>
      <c r="AJ919">
        <v>2.0390480964799999E-2</v>
      </c>
      <c r="AK919">
        <v>0</v>
      </c>
      <c r="AL919">
        <v>0</v>
      </c>
    </row>
    <row r="920" spans="1:38" x14ac:dyDescent="0.25">
      <c r="A920" t="s">
        <v>731</v>
      </c>
      <c r="B920">
        <v>1</v>
      </c>
      <c r="C920" t="s">
        <v>732</v>
      </c>
      <c r="D920" t="s">
        <v>578</v>
      </c>
      <c r="E920">
        <v>18</v>
      </c>
      <c r="F920">
        <v>4.5075634931200002E-2</v>
      </c>
      <c r="G920">
        <v>4.47011576715E-2</v>
      </c>
      <c r="H920">
        <v>4.4262880836600002E-2</v>
      </c>
      <c r="I920">
        <v>4.4279666497500002E-2</v>
      </c>
      <c r="J920">
        <v>4.4298574512500001E-2</v>
      </c>
      <c r="K920">
        <v>4.4181674970699997E-2</v>
      </c>
      <c r="L920">
        <v>4.4282906929199999E-2</v>
      </c>
      <c r="M920">
        <v>4.4076910644099999E-2</v>
      </c>
      <c r="N920">
        <v>4.3844316594299999E-2</v>
      </c>
      <c r="O920">
        <v>4.3661608600799998E-2</v>
      </c>
      <c r="P920">
        <v>4.3509657372799999E-2</v>
      </c>
      <c r="Q920">
        <v>2.6240889756099998E-2</v>
      </c>
      <c r="R920">
        <v>3.0690010413800001E-2</v>
      </c>
      <c r="S920">
        <v>3.9882609088200002E-2</v>
      </c>
      <c r="T920">
        <v>3.6609770677399997E-2</v>
      </c>
      <c r="U920">
        <v>3.9685171169300003E-2</v>
      </c>
      <c r="V920">
        <v>5.0328892873900001E-2</v>
      </c>
      <c r="W920">
        <v>5.4605359847399997E-2</v>
      </c>
      <c r="X920">
        <v>5.1817867442699998E-2</v>
      </c>
      <c r="Y920">
        <v>5.0545189839999997E-2</v>
      </c>
      <c r="Z920">
        <v>0.1242340466643</v>
      </c>
      <c r="AA920">
        <v>0.11419970425339999</v>
      </c>
      <c r="AB920">
        <v>0.11183483190439999</v>
      </c>
      <c r="AC920">
        <v>0.11590086122109999</v>
      </c>
      <c r="AD920">
        <v>0.12301405268100001</v>
      </c>
      <c r="AE920">
        <v>0.1349984362651</v>
      </c>
      <c r="AF920">
        <v>0.12596775842790001</v>
      </c>
      <c r="AG920">
        <v>0.12379751378120001</v>
      </c>
      <c r="AH920">
        <v>0.1111439173808</v>
      </c>
      <c r="AI920">
        <v>0.13046272781660001</v>
      </c>
      <c r="AJ920">
        <v>0.13256175864850001</v>
      </c>
      <c r="AK920">
        <v>0</v>
      </c>
      <c r="AL920">
        <v>0</v>
      </c>
    </row>
    <row r="921" spans="1:38" x14ac:dyDescent="0.25">
      <c r="A921" t="s">
        <v>731</v>
      </c>
      <c r="B921">
        <v>1</v>
      </c>
      <c r="C921" t="s">
        <v>732</v>
      </c>
      <c r="D921" t="s">
        <v>580</v>
      </c>
      <c r="E921">
        <v>18</v>
      </c>
      <c r="F921">
        <v>8.8350175241999999E-3</v>
      </c>
      <c r="G921">
        <v>8.8965856078999997E-3</v>
      </c>
      <c r="H921">
        <v>8.9612064511000004E-3</v>
      </c>
      <c r="I921">
        <v>9.1159099171000003E-3</v>
      </c>
      <c r="J921">
        <v>9.2993495834000003E-3</v>
      </c>
      <c r="K921">
        <v>9.4033914274999995E-3</v>
      </c>
      <c r="L921">
        <v>9.5217099311000006E-3</v>
      </c>
      <c r="M921">
        <v>9.5183413471999993E-3</v>
      </c>
      <c r="N921">
        <v>9.4883690316000004E-3</v>
      </c>
      <c r="O921">
        <v>9.4434954004999992E-3</v>
      </c>
      <c r="P921">
        <v>9.3990658630999993E-3</v>
      </c>
      <c r="Q921">
        <v>5.6596064249999998E-3</v>
      </c>
      <c r="R921">
        <v>6.6575270978999996E-3</v>
      </c>
      <c r="S921">
        <v>8.7058539846999999E-3</v>
      </c>
      <c r="T921">
        <v>8.0719765942999996E-3</v>
      </c>
      <c r="U921">
        <v>8.8630206744000004E-3</v>
      </c>
      <c r="V921">
        <v>1.1401043940400001E-2</v>
      </c>
      <c r="W921">
        <v>1.25224623824E-2</v>
      </c>
      <c r="X921">
        <v>1.19604110379E-2</v>
      </c>
      <c r="Y921">
        <v>1.1758248462700001E-2</v>
      </c>
      <c r="Z921">
        <v>2.9149017594400001E-2</v>
      </c>
      <c r="AA921">
        <v>2.6914506935900001E-2</v>
      </c>
      <c r="AB921">
        <v>2.6394747904299999E-2</v>
      </c>
      <c r="AC921">
        <v>2.7383839331600001E-2</v>
      </c>
      <c r="AD921">
        <v>2.8997447741799999E-2</v>
      </c>
      <c r="AE921">
        <v>3.1809063388399998E-2</v>
      </c>
      <c r="AF921">
        <v>2.9705524029200001E-2</v>
      </c>
      <c r="AG921">
        <v>2.9149932368600001E-2</v>
      </c>
      <c r="AH921">
        <v>2.6171287431300001E-2</v>
      </c>
      <c r="AI921">
        <v>3.0808236478599999E-2</v>
      </c>
      <c r="AJ921">
        <v>3.1435002086099999E-2</v>
      </c>
      <c r="AK921">
        <v>0</v>
      </c>
      <c r="AL921">
        <v>0</v>
      </c>
    </row>
    <row r="922" spans="1:38" x14ac:dyDescent="0.25">
      <c r="A922" t="s">
        <v>731</v>
      </c>
      <c r="B922">
        <v>1</v>
      </c>
      <c r="C922" t="s">
        <v>732</v>
      </c>
      <c r="D922" t="s">
        <v>574</v>
      </c>
      <c r="E922">
        <v>18</v>
      </c>
      <c r="F922">
        <v>7.0879639877999999E-3</v>
      </c>
      <c r="G922">
        <v>7.4142989728999999E-3</v>
      </c>
      <c r="H922">
        <v>7.5902970326000001E-3</v>
      </c>
      <c r="I922">
        <v>7.8612149652999997E-3</v>
      </c>
      <c r="J922">
        <v>8.2872758002000002E-3</v>
      </c>
      <c r="K922">
        <v>8.6446459398999993E-3</v>
      </c>
      <c r="L922">
        <v>9.0543744099999997E-3</v>
      </c>
      <c r="M922">
        <v>9.4607702691999994E-3</v>
      </c>
      <c r="N922">
        <v>9.8042469817999998E-3</v>
      </c>
      <c r="O922">
        <v>1.0104907042E-2</v>
      </c>
      <c r="P922">
        <v>1.04185361001E-2</v>
      </c>
      <c r="Q922">
        <v>6.4836912702000002E-3</v>
      </c>
      <c r="R922">
        <v>7.8003569688999998E-3</v>
      </c>
      <c r="S922">
        <v>1.0427370497E-2</v>
      </c>
      <c r="T922">
        <v>9.9477726056999994E-3</v>
      </c>
      <c r="U922">
        <v>1.1155836952699999E-2</v>
      </c>
      <c r="V922">
        <v>1.46579646093E-2</v>
      </c>
      <c r="W922">
        <v>1.6367176166700002E-2</v>
      </c>
      <c r="X922">
        <v>1.5785102390399999E-2</v>
      </c>
      <c r="Y922">
        <v>1.5498294929500001E-2</v>
      </c>
      <c r="Z922">
        <v>3.8154698415999999E-2</v>
      </c>
      <c r="AA922">
        <v>3.5094862261199997E-2</v>
      </c>
      <c r="AB922">
        <v>3.4700556699800003E-2</v>
      </c>
      <c r="AC922">
        <v>3.6335300969999998E-2</v>
      </c>
      <c r="AD922">
        <v>3.9106550815400001E-2</v>
      </c>
      <c r="AE922">
        <v>4.3656547749199998E-2</v>
      </c>
      <c r="AF922">
        <v>4.1445463181099998E-2</v>
      </c>
      <c r="AG922">
        <v>4.1396504728899997E-2</v>
      </c>
      <c r="AH922">
        <v>3.7883139614399999E-2</v>
      </c>
      <c r="AI922">
        <v>4.5351334503699998E-2</v>
      </c>
      <c r="AJ922">
        <v>4.6835820315799997E-2</v>
      </c>
      <c r="AK922">
        <v>0</v>
      </c>
      <c r="AL922">
        <v>0</v>
      </c>
    </row>
    <row r="923" spans="1:38" x14ac:dyDescent="0.25">
      <c r="A923" t="s">
        <v>731</v>
      </c>
      <c r="B923">
        <v>1</v>
      </c>
      <c r="C923" t="s">
        <v>732</v>
      </c>
      <c r="D923" t="s">
        <v>582</v>
      </c>
      <c r="E923">
        <v>18</v>
      </c>
      <c r="F923">
        <v>0.104637659713</v>
      </c>
      <c r="G923">
        <v>0.1036635654393</v>
      </c>
      <c r="H923">
        <v>0.10248697512969999</v>
      </c>
      <c r="I923">
        <v>0.1023582256228</v>
      </c>
      <c r="J923">
        <v>0.1020335643855</v>
      </c>
      <c r="K923">
        <v>0.10124971416799999</v>
      </c>
      <c r="L923">
        <v>0.1010051349952</v>
      </c>
      <c r="M923">
        <v>0.1000537925901</v>
      </c>
      <c r="N923">
        <v>9.9227513403600004E-2</v>
      </c>
      <c r="O923">
        <v>9.8623251980099996E-2</v>
      </c>
      <c r="P923">
        <v>9.8066433928599997E-2</v>
      </c>
      <c r="Q923">
        <v>5.8962680668100002E-2</v>
      </c>
      <c r="R923">
        <v>6.8673424261600002E-2</v>
      </c>
      <c r="S923">
        <v>8.8914165276199997E-2</v>
      </c>
      <c r="T923">
        <v>8.1285738950300002E-2</v>
      </c>
      <c r="U923">
        <v>8.7758111936699995E-2</v>
      </c>
      <c r="V923">
        <v>0.11100791509290001</v>
      </c>
      <c r="W923">
        <v>0.1203897075608</v>
      </c>
      <c r="X923">
        <v>0.1142850621333</v>
      </c>
      <c r="Y923">
        <v>0.11145770630309999</v>
      </c>
      <c r="Z923">
        <v>0.27389606908309999</v>
      </c>
      <c r="AA923">
        <v>0.25223674405110003</v>
      </c>
      <c r="AB923">
        <v>0.2474764756574</v>
      </c>
      <c r="AC923">
        <v>0.25680433844240003</v>
      </c>
      <c r="AD923">
        <v>0.27264832218469998</v>
      </c>
      <c r="AE923">
        <v>0.29916733438030002</v>
      </c>
      <c r="AF923">
        <v>0.27875457739319998</v>
      </c>
      <c r="AG923">
        <v>0.27291062935900001</v>
      </c>
      <c r="AH923">
        <v>0.24429527363</v>
      </c>
      <c r="AI923">
        <v>0.28558536509810001</v>
      </c>
      <c r="AJ923">
        <v>0.28858477462299997</v>
      </c>
      <c r="AK923">
        <v>0</v>
      </c>
      <c r="AL923">
        <v>0</v>
      </c>
    </row>
    <row r="924" spans="1:38" x14ac:dyDescent="0.25">
      <c r="A924" t="s">
        <v>731</v>
      </c>
      <c r="B924">
        <v>1</v>
      </c>
      <c r="C924" t="s">
        <v>732</v>
      </c>
      <c r="D924" t="s">
        <v>587</v>
      </c>
      <c r="E924">
        <v>18</v>
      </c>
      <c r="F924">
        <v>6.3082743038400002E-2</v>
      </c>
      <c r="G924">
        <v>6.2611454780300002E-2</v>
      </c>
      <c r="H924">
        <v>6.1949609092299997E-2</v>
      </c>
      <c r="I924">
        <v>6.1839229246000001E-2</v>
      </c>
      <c r="J924">
        <v>6.1644491053400002E-2</v>
      </c>
      <c r="K924">
        <v>6.1232399507399997E-2</v>
      </c>
      <c r="L924">
        <v>6.1090765930199999E-2</v>
      </c>
      <c r="M924">
        <v>6.0479701775599998E-2</v>
      </c>
      <c r="N924">
        <v>5.9843314956600002E-2</v>
      </c>
      <c r="O924">
        <v>5.92043434489E-2</v>
      </c>
      <c r="P924">
        <v>5.8646197293299999E-2</v>
      </c>
      <c r="Q924">
        <v>3.5185115845499999E-2</v>
      </c>
      <c r="R924">
        <v>4.09356771011E-2</v>
      </c>
      <c r="S924">
        <v>5.3020330849500003E-2</v>
      </c>
      <c r="T924">
        <v>4.8556525670499999E-2</v>
      </c>
      <c r="U924">
        <v>5.2580349451799999E-2</v>
      </c>
      <c r="V924">
        <v>6.6711862577600006E-2</v>
      </c>
      <c r="W924">
        <v>7.2366388071900004E-2</v>
      </c>
      <c r="X924">
        <v>6.8499235387099996E-2</v>
      </c>
      <c r="Y924">
        <v>6.6555130871100002E-2</v>
      </c>
      <c r="Z924">
        <v>0.16291839633470001</v>
      </c>
      <c r="AA924">
        <v>0.1493472001285</v>
      </c>
      <c r="AB924">
        <v>0.146037638085</v>
      </c>
      <c r="AC924">
        <v>0.15151539814080001</v>
      </c>
      <c r="AD924">
        <v>0.16101578674809999</v>
      </c>
      <c r="AE924">
        <v>0.17688152917069999</v>
      </c>
      <c r="AF924">
        <v>0.16524014041740001</v>
      </c>
      <c r="AG924">
        <v>0.1624844187774</v>
      </c>
      <c r="AH924">
        <v>0.1460075930535</v>
      </c>
      <c r="AI924">
        <v>0.171624556294</v>
      </c>
      <c r="AJ924">
        <v>0.17451122113440001</v>
      </c>
      <c r="AK924">
        <v>0</v>
      </c>
      <c r="AL924">
        <v>0</v>
      </c>
    </row>
    <row r="925" spans="1:38" x14ac:dyDescent="0.25">
      <c r="A925" t="s">
        <v>731</v>
      </c>
      <c r="B925">
        <v>1</v>
      </c>
      <c r="C925" t="s">
        <v>732</v>
      </c>
      <c r="D925" t="s">
        <v>588</v>
      </c>
      <c r="E925">
        <v>18</v>
      </c>
      <c r="F925">
        <v>1.8283648416500001E-2</v>
      </c>
      <c r="G925">
        <v>1.8164008861799998E-2</v>
      </c>
      <c r="H925">
        <v>1.8088854196099999E-2</v>
      </c>
      <c r="I925">
        <v>1.8116949942800002E-2</v>
      </c>
      <c r="J925">
        <v>1.8135190378400001E-2</v>
      </c>
      <c r="K925">
        <v>1.80821223206E-2</v>
      </c>
      <c r="L925">
        <v>1.8149442210200002E-2</v>
      </c>
      <c r="M925">
        <v>1.8088725423299999E-2</v>
      </c>
      <c r="N925">
        <v>1.8015068601700001E-2</v>
      </c>
      <c r="O925">
        <v>1.7951996582800001E-2</v>
      </c>
      <c r="P925">
        <v>1.7827659147600001E-2</v>
      </c>
      <c r="Q925">
        <v>1.07127414771E-2</v>
      </c>
      <c r="R925">
        <v>1.25200948449E-2</v>
      </c>
      <c r="S925">
        <v>1.62513317634E-2</v>
      </c>
      <c r="T925">
        <v>1.4946674383800001E-2</v>
      </c>
      <c r="U925">
        <v>1.6276826462500001E-2</v>
      </c>
      <c r="V925">
        <v>2.08835458563E-2</v>
      </c>
      <c r="W925">
        <v>2.2869044122600001E-2</v>
      </c>
      <c r="X925">
        <v>2.18248820777E-2</v>
      </c>
      <c r="Y925">
        <v>2.1461160807000002E-2</v>
      </c>
      <c r="Z925">
        <v>5.3085329384100002E-2</v>
      </c>
      <c r="AA925">
        <v>4.9009461604599999E-2</v>
      </c>
      <c r="AB925">
        <v>4.8287236795099997E-2</v>
      </c>
      <c r="AC925">
        <v>5.0426542368899999E-2</v>
      </c>
      <c r="AD925">
        <v>5.3815225798999999E-2</v>
      </c>
      <c r="AE925">
        <v>5.9514683923899997E-2</v>
      </c>
      <c r="AF925">
        <v>5.5763192019599998E-2</v>
      </c>
      <c r="AG925">
        <v>5.4788714431099998E-2</v>
      </c>
      <c r="AH925">
        <v>4.9292399169099999E-2</v>
      </c>
      <c r="AI925">
        <v>5.8115577678399997E-2</v>
      </c>
      <c r="AJ925">
        <v>5.9409767423399998E-2</v>
      </c>
      <c r="AK925">
        <v>0</v>
      </c>
      <c r="AL925">
        <v>0</v>
      </c>
    </row>
    <row r="926" spans="1:38" x14ac:dyDescent="0.25">
      <c r="A926" t="s">
        <v>731</v>
      </c>
      <c r="B926">
        <v>1</v>
      </c>
      <c r="C926" t="s">
        <v>732</v>
      </c>
      <c r="D926" t="s">
        <v>589</v>
      </c>
      <c r="E926">
        <v>18</v>
      </c>
      <c r="F926">
        <v>1.6608763852999999E-2</v>
      </c>
      <c r="G926">
        <v>1.6751513837399999E-2</v>
      </c>
      <c r="H926">
        <v>1.68039541432E-2</v>
      </c>
      <c r="I926">
        <v>1.7047865038200001E-2</v>
      </c>
      <c r="J926">
        <v>1.72525912883E-2</v>
      </c>
      <c r="K926">
        <v>1.7405238658500001E-2</v>
      </c>
      <c r="L926">
        <v>1.76440052E-2</v>
      </c>
      <c r="M926">
        <v>1.7720790729099999E-2</v>
      </c>
      <c r="N926">
        <v>1.7736022886999998E-2</v>
      </c>
      <c r="O926">
        <v>1.7726334437900001E-2</v>
      </c>
      <c r="P926">
        <v>1.77004066449E-2</v>
      </c>
      <c r="Q926">
        <v>1.0715327662900001E-2</v>
      </c>
      <c r="R926">
        <v>1.2607450018399999E-2</v>
      </c>
      <c r="S926">
        <v>1.64483197387E-2</v>
      </c>
      <c r="T926">
        <v>1.513420565E-2</v>
      </c>
      <c r="U926">
        <v>1.6573158892900001E-2</v>
      </c>
      <c r="V926">
        <v>2.1329753418399999E-2</v>
      </c>
      <c r="W926">
        <v>2.3423209663099999E-2</v>
      </c>
      <c r="X926">
        <v>2.2418375230700002E-2</v>
      </c>
      <c r="Y926">
        <v>2.1986656088799999E-2</v>
      </c>
      <c r="Z926">
        <v>5.4180916145299997E-2</v>
      </c>
      <c r="AA926">
        <v>5.0094058127599997E-2</v>
      </c>
      <c r="AB926">
        <v>4.9308554611599997E-2</v>
      </c>
      <c r="AC926">
        <v>5.1345328442099998E-2</v>
      </c>
      <c r="AD926">
        <v>5.5011894425100002E-2</v>
      </c>
      <c r="AE926">
        <v>6.1158715281499999E-2</v>
      </c>
      <c r="AF926">
        <v>5.8107318588299997E-2</v>
      </c>
      <c r="AG926">
        <v>5.7765098408000003E-2</v>
      </c>
      <c r="AH926">
        <v>5.2292951071499998E-2</v>
      </c>
      <c r="AI926">
        <v>6.1863686123E-2</v>
      </c>
      <c r="AJ926">
        <v>6.3300849203500001E-2</v>
      </c>
      <c r="AK926">
        <v>0</v>
      </c>
      <c r="AL926">
        <v>0</v>
      </c>
    </row>
    <row r="927" spans="1:38" x14ac:dyDescent="0.25">
      <c r="A927" t="s">
        <v>731</v>
      </c>
      <c r="B927">
        <v>1</v>
      </c>
      <c r="C927" t="s">
        <v>732</v>
      </c>
      <c r="D927" t="s">
        <v>590</v>
      </c>
      <c r="E927">
        <v>18</v>
      </c>
      <c r="F927">
        <v>6.9116490726699994E-2</v>
      </c>
      <c r="G927">
        <v>6.8539834819699996E-2</v>
      </c>
      <c r="H927">
        <v>6.7678805667899994E-2</v>
      </c>
      <c r="I927">
        <v>6.7513281593999996E-2</v>
      </c>
      <c r="J927">
        <v>6.7247079466099993E-2</v>
      </c>
      <c r="K927">
        <v>6.66744700341E-2</v>
      </c>
      <c r="L927">
        <v>6.6403005737099993E-2</v>
      </c>
      <c r="M927">
        <v>6.5576938292099998E-2</v>
      </c>
      <c r="N927">
        <v>6.4785331218700004E-2</v>
      </c>
      <c r="O927">
        <v>6.4053060707600001E-2</v>
      </c>
      <c r="P927">
        <v>6.3397483808000005E-2</v>
      </c>
      <c r="Q927">
        <v>3.8001697685400002E-2</v>
      </c>
      <c r="R927">
        <v>4.4248248150000002E-2</v>
      </c>
      <c r="S927">
        <v>5.7378279449499997E-2</v>
      </c>
      <c r="T927">
        <v>5.2620357463599998E-2</v>
      </c>
      <c r="U927">
        <v>5.71060412578E-2</v>
      </c>
      <c r="V927">
        <v>7.2694354746600007E-2</v>
      </c>
      <c r="W927">
        <v>7.9058238382400003E-2</v>
      </c>
      <c r="X927">
        <v>7.5024102871100007E-2</v>
      </c>
      <c r="Y927">
        <v>7.3124468458700007E-2</v>
      </c>
      <c r="Z927">
        <v>0.1794645377504</v>
      </c>
      <c r="AA927">
        <v>0.16488655993679999</v>
      </c>
      <c r="AB927">
        <v>0.16143859796179999</v>
      </c>
      <c r="AC927">
        <v>0.16721487826500001</v>
      </c>
      <c r="AD927">
        <v>0.1774664289166</v>
      </c>
      <c r="AE927">
        <v>0.19465021411700001</v>
      </c>
      <c r="AF927">
        <v>0.18154272813399999</v>
      </c>
      <c r="AG927">
        <v>0.17820918689000001</v>
      </c>
      <c r="AH927">
        <v>0.16010993700100001</v>
      </c>
      <c r="AI927">
        <v>0.18779988042019999</v>
      </c>
      <c r="AJ927">
        <v>0.1907790871932</v>
      </c>
      <c r="AK927">
        <v>0</v>
      </c>
      <c r="AL927">
        <v>0</v>
      </c>
    </row>
    <row r="928" spans="1:38" x14ac:dyDescent="0.25">
      <c r="A928" t="s">
        <v>731</v>
      </c>
      <c r="B928">
        <v>1</v>
      </c>
      <c r="C928" t="s">
        <v>732</v>
      </c>
      <c r="D928" t="s">
        <v>705</v>
      </c>
      <c r="E928">
        <v>18</v>
      </c>
      <c r="F928">
        <v>2.0482964333800001E-2</v>
      </c>
      <c r="G928">
        <v>2.0309787710800001E-2</v>
      </c>
      <c r="H928">
        <v>2.00786176543E-2</v>
      </c>
      <c r="I928">
        <v>2.0055310425E-2</v>
      </c>
      <c r="J928">
        <v>2.0048280673100001E-2</v>
      </c>
      <c r="K928">
        <v>1.9978690884500001E-2</v>
      </c>
      <c r="L928">
        <v>2.0021968474899999E-2</v>
      </c>
      <c r="M928">
        <v>1.99271868719E-2</v>
      </c>
      <c r="N928">
        <v>1.9829466215300001E-2</v>
      </c>
      <c r="O928">
        <v>1.9753888388100001E-2</v>
      </c>
      <c r="P928">
        <v>1.96661809294E-2</v>
      </c>
      <c r="Q928">
        <v>1.17993535294E-2</v>
      </c>
      <c r="R928">
        <v>1.37208373493E-2</v>
      </c>
      <c r="S928">
        <v>1.7740671953100001E-2</v>
      </c>
      <c r="T928">
        <v>1.62256223554E-2</v>
      </c>
      <c r="U928">
        <v>1.7527954322300001E-2</v>
      </c>
      <c r="V928">
        <v>2.2110286904899999E-2</v>
      </c>
      <c r="W928">
        <v>2.3804395111899999E-2</v>
      </c>
      <c r="X928">
        <v>2.23714892003E-2</v>
      </c>
      <c r="Y928">
        <v>2.1593002232099999E-2</v>
      </c>
      <c r="Z928">
        <v>5.2541926821599999E-2</v>
      </c>
      <c r="AA928">
        <v>4.7585391854500003E-2</v>
      </c>
      <c r="AB928">
        <v>4.5950426433300003E-2</v>
      </c>
      <c r="AC928">
        <v>4.7013900905600002E-2</v>
      </c>
      <c r="AD928">
        <v>4.9038636828100002E-2</v>
      </c>
      <c r="AE928">
        <v>5.2859571206299999E-2</v>
      </c>
      <c r="AF928">
        <v>4.83604860831E-2</v>
      </c>
      <c r="AG928">
        <v>4.6315828464200001E-2</v>
      </c>
      <c r="AH928">
        <v>3.9915827595400001E-2</v>
      </c>
      <c r="AI928">
        <v>4.6859469808099997E-2</v>
      </c>
      <c r="AJ928">
        <v>4.71504809081E-2</v>
      </c>
      <c r="AK928">
        <v>0</v>
      </c>
      <c r="AL928">
        <v>0</v>
      </c>
    </row>
    <row r="929" spans="1:38" x14ac:dyDescent="0.25">
      <c r="A929" t="s">
        <v>731</v>
      </c>
      <c r="B929">
        <v>1</v>
      </c>
      <c r="C929" t="s">
        <v>732</v>
      </c>
      <c r="D929" t="s">
        <v>592</v>
      </c>
      <c r="E929">
        <v>18</v>
      </c>
      <c r="F929">
        <v>5.8413087068000004E-3</v>
      </c>
      <c r="G929">
        <v>5.7810688888000001E-3</v>
      </c>
      <c r="H929">
        <v>5.6874191536999998E-3</v>
      </c>
      <c r="I929">
        <v>5.6547114690999999E-3</v>
      </c>
      <c r="J929">
        <v>5.6156552747000004E-3</v>
      </c>
      <c r="K929">
        <v>5.5587661247999999E-3</v>
      </c>
      <c r="L929">
        <v>5.5472823074000002E-3</v>
      </c>
      <c r="M929">
        <v>5.4988986918000004E-3</v>
      </c>
      <c r="N929">
        <v>5.4552921401999997E-3</v>
      </c>
      <c r="O929">
        <v>5.4339523879999999E-3</v>
      </c>
      <c r="P929">
        <v>5.4203362753000002E-3</v>
      </c>
      <c r="Q929">
        <v>3.2663865912999999E-3</v>
      </c>
      <c r="R929">
        <v>3.8251798479999998E-3</v>
      </c>
      <c r="S929">
        <v>4.9675522880999997E-3</v>
      </c>
      <c r="T929">
        <v>4.5561193863999996E-3</v>
      </c>
      <c r="U929">
        <v>4.8983537460999997E-3</v>
      </c>
      <c r="V929">
        <v>6.1771447197E-3</v>
      </c>
      <c r="W929">
        <v>6.6531264297000001E-3</v>
      </c>
      <c r="X929">
        <v>6.2756791177000001E-3</v>
      </c>
      <c r="Y929">
        <v>6.0825899913999996E-3</v>
      </c>
      <c r="Z929">
        <v>1.48806942365E-2</v>
      </c>
      <c r="AA929">
        <v>1.3631562699499999E-2</v>
      </c>
      <c r="AB929">
        <v>1.33368945479E-2</v>
      </c>
      <c r="AC929">
        <v>1.3811558516500001E-2</v>
      </c>
      <c r="AD929">
        <v>1.46567767999E-2</v>
      </c>
      <c r="AE929">
        <v>1.6084886000699999E-2</v>
      </c>
      <c r="AF929">
        <v>1.5016560428E-2</v>
      </c>
      <c r="AG929">
        <v>1.47160885588E-2</v>
      </c>
      <c r="AH929">
        <v>1.32414024212E-2</v>
      </c>
      <c r="AI929">
        <v>1.55265069511E-2</v>
      </c>
      <c r="AJ929">
        <v>1.5776682724800001E-2</v>
      </c>
      <c r="AK929">
        <v>0</v>
      </c>
      <c r="AL929">
        <v>0</v>
      </c>
    </row>
    <row r="930" spans="1:38" x14ac:dyDescent="0.25">
      <c r="A930" t="s">
        <v>731</v>
      </c>
      <c r="B930">
        <v>1</v>
      </c>
      <c r="C930" t="s">
        <v>732</v>
      </c>
      <c r="D930" t="s">
        <v>594</v>
      </c>
      <c r="E930">
        <v>18</v>
      </c>
      <c r="F930">
        <v>2.0329452120000001E-2</v>
      </c>
      <c r="G930">
        <v>2.0423264144900002E-2</v>
      </c>
      <c r="H930">
        <v>2.0335258412900001E-2</v>
      </c>
      <c r="I930">
        <v>2.0406599164199998E-2</v>
      </c>
      <c r="J930">
        <v>2.0481349863999999E-2</v>
      </c>
      <c r="K930">
        <v>2.0489134375099999E-2</v>
      </c>
      <c r="L930">
        <v>2.0627620226099999E-2</v>
      </c>
      <c r="M930">
        <v>2.06992882308E-2</v>
      </c>
      <c r="N930">
        <v>2.0734585868300001E-2</v>
      </c>
      <c r="O930">
        <v>2.07595071382E-2</v>
      </c>
      <c r="P930">
        <v>2.0768643724099999E-2</v>
      </c>
      <c r="Q930">
        <v>1.2560133985400001E-2</v>
      </c>
      <c r="R930">
        <v>1.47402705021E-2</v>
      </c>
      <c r="S930">
        <v>1.9243917776499999E-2</v>
      </c>
      <c r="T930">
        <v>1.7853930518400001E-2</v>
      </c>
      <c r="U930">
        <v>1.95864705174E-2</v>
      </c>
      <c r="V930">
        <v>2.5321374161299998E-2</v>
      </c>
      <c r="W930">
        <v>2.7964443611700002E-2</v>
      </c>
      <c r="X930">
        <v>2.6940705970900002E-2</v>
      </c>
      <c r="Y930">
        <v>2.6496858991700002E-2</v>
      </c>
      <c r="Z930">
        <v>6.5450663716699997E-2</v>
      </c>
      <c r="AA930">
        <v>6.0442054266499998E-2</v>
      </c>
      <c r="AB930">
        <v>5.9662132052699997E-2</v>
      </c>
      <c r="AC930">
        <v>6.2367241569200003E-2</v>
      </c>
      <c r="AD930">
        <v>6.6962085913799999E-2</v>
      </c>
      <c r="AE930">
        <v>7.4512954442299995E-2</v>
      </c>
      <c r="AF930">
        <v>7.04542707972E-2</v>
      </c>
      <c r="AG930">
        <v>7.0019401020799996E-2</v>
      </c>
      <c r="AH930">
        <v>6.3644724526700003E-2</v>
      </c>
      <c r="AI930">
        <v>7.5679715084700006E-2</v>
      </c>
      <c r="AJ930">
        <v>7.7874765543800004E-2</v>
      </c>
      <c r="AK930">
        <v>0</v>
      </c>
      <c r="AL930">
        <v>0</v>
      </c>
    </row>
    <row r="931" spans="1:38" x14ac:dyDescent="0.25">
      <c r="A931" t="s">
        <v>731</v>
      </c>
      <c r="B931">
        <v>1</v>
      </c>
      <c r="C931" t="s">
        <v>732</v>
      </c>
      <c r="D931" t="s">
        <v>596</v>
      </c>
      <c r="E931">
        <v>18</v>
      </c>
      <c r="F931">
        <v>4.0477160829E-3</v>
      </c>
      <c r="G931">
        <v>4.0250957195999996E-3</v>
      </c>
      <c r="H931">
        <v>4.0036284111999998E-3</v>
      </c>
      <c r="I931">
        <v>4.0228081038E-3</v>
      </c>
      <c r="J931">
        <v>4.0393959586999999E-3</v>
      </c>
      <c r="K931">
        <v>4.0333770166000003E-3</v>
      </c>
      <c r="L931">
        <v>4.0330035011000003E-3</v>
      </c>
      <c r="M931">
        <v>3.9912175428000003E-3</v>
      </c>
      <c r="N931">
        <v>3.9469956926999998E-3</v>
      </c>
      <c r="O931">
        <v>3.9193533647999997E-3</v>
      </c>
      <c r="P931">
        <v>3.9008411678E-3</v>
      </c>
      <c r="Q931">
        <v>2.3420028505E-3</v>
      </c>
      <c r="R931">
        <v>2.7272296662999998E-3</v>
      </c>
      <c r="S931">
        <v>3.541225623E-3</v>
      </c>
      <c r="T931">
        <v>3.2664105206000001E-3</v>
      </c>
      <c r="U931">
        <v>3.5570578974999999E-3</v>
      </c>
      <c r="V931">
        <v>4.5498319636999998E-3</v>
      </c>
      <c r="W931">
        <v>4.981266608E-3</v>
      </c>
      <c r="X931">
        <v>4.7535843967E-3</v>
      </c>
      <c r="Y931">
        <v>4.6591147848999998E-3</v>
      </c>
      <c r="Z931">
        <v>1.15233279041E-2</v>
      </c>
      <c r="AA931">
        <v>1.06552993494E-2</v>
      </c>
      <c r="AB931">
        <v>1.0542386337600001E-2</v>
      </c>
      <c r="AC931">
        <v>1.10270422822E-2</v>
      </c>
      <c r="AD931">
        <v>1.17873108217E-2</v>
      </c>
      <c r="AE931">
        <v>1.30072277653E-2</v>
      </c>
      <c r="AF931">
        <v>1.22608261983E-2</v>
      </c>
      <c r="AG931">
        <v>1.2169673758900001E-2</v>
      </c>
      <c r="AH931">
        <v>1.0992057218300001E-2</v>
      </c>
      <c r="AI931">
        <v>1.3016944097200001E-2</v>
      </c>
      <c r="AJ931">
        <v>1.33230345248E-2</v>
      </c>
      <c r="AK931">
        <v>0</v>
      </c>
      <c r="AL931">
        <v>0</v>
      </c>
    </row>
    <row r="932" spans="1:38" x14ac:dyDescent="0.25">
      <c r="A932" t="s">
        <v>731</v>
      </c>
      <c r="B932">
        <v>1</v>
      </c>
      <c r="C932" t="s">
        <v>732</v>
      </c>
      <c r="D932" t="s">
        <v>597</v>
      </c>
      <c r="E932">
        <v>18</v>
      </c>
      <c r="F932">
        <v>2.8419861664400001E-2</v>
      </c>
      <c r="G932">
        <v>2.8409647255499999E-2</v>
      </c>
      <c r="H932">
        <v>2.83631624258E-2</v>
      </c>
      <c r="I932">
        <v>2.86190638751E-2</v>
      </c>
      <c r="J932">
        <v>2.89164459219E-2</v>
      </c>
      <c r="K932">
        <v>2.91161584599E-2</v>
      </c>
      <c r="L932">
        <v>2.94327102641E-2</v>
      </c>
      <c r="M932">
        <v>2.9492014115899998E-2</v>
      </c>
      <c r="N932">
        <v>2.94681427224E-2</v>
      </c>
      <c r="O932">
        <v>2.9450596917499999E-2</v>
      </c>
      <c r="P932">
        <v>2.9436367669800002E-2</v>
      </c>
      <c r="Q932">
        <v>1.7768946914300001E-2</v>
      </c>
      <c r="R932">
        <v>2.07978730993E-2</v>
      </c>
      <c r="S932">
        <v>2.7114881971199999E-2</v>
      </c>
      <c r="T932">
        <v>2.5061304449399999E-2</v>
      </c>
      <c r="U932">
        <v>2.7479985784700001E-2</v>
      </c>
      <c r="V932">
        <v>3.5378920385799997E-2</v>
      </c>
      <c r="W932">
        <v>3.8860597386799998E-2</v>
      </c>
      <c r="X932">
        <v>3.71626874545E-2</v>
      </c>
      <c r="Y932">
        <v>3.6403999118399998E-2</v>
      </c>
      <c r="Z932">
        <v>8.9729656973800004E-2</v>
      </c>
      <c r="AA932">
        <v>8.2789583018099994E-2</v>
      </c>
      <c r="AB932">
        <v>8.1619352532599998E-2</v>
      </c>
      <c r="AC932">
        <v>8.5009765833400003E-2</v>
      </c>
      <c r="AD932">
        <v>9.0792230852299996E-2</v>
      </c>
      <c r="AE932">
        <v>0.10037555348839999</v>
      </c>
      <c r="AF932">
        <v>9.4420298987700005E-2</v>
      </c>
      <c r="AG932">
        <v>9.3525580536400005E-2</v>
      </c>
      <c r="AH932">
        <v>8.4725185977500006E-2</v>
      </c>
      <c r="AI932">
        <v>0.10022235676589999</v>
      </c>
      <c r="AJ932">
        <v>0.10278008276849999</v>
      </c>
      <c r="AK932">
        <v>0</v>
      </c>
      <c r="AL932">
        <v>0</v>
      </c>
    </row>
    <row r="933" spans="1:38" x14ac:dyDescent="0.25">
      <c r="A933" t="s">
        <v>731</v>
      </c>
      <c r="B933">
        <v>1</v>
      </c>
      <c r="C933" t="s">
        <v>732</v>
      </c>
      <c r="D933" t="s">
        <v>598</v>
      </c>
      <c r="E933">
        <v>18</v>
      </c>
      <c r="F933">
        <v>9.9040026532599995E-2</v>
      </c>
      <c r="G933">
        <v>9.9519284570999997E-2</v>
      </c>
      <c r="H933">
        <v>9.9752092984800006E-2</v>
      </c>
      <c r="I933">
        <v>0.1011697976915</v>
      </c>
      <c r="J933">
        <v>0.1026116901154</v>
      </c>
      <c r="K933">
        <v>0.10362542337980001</v>
      </c>
      <c r="L933">
        <v>0.10509067747210001</v>
      </c>
      <c r="M933">
        <v>0.10586598305930001</v>
      </c>
      <c r="N933">
        <v>0.1066427650835</v>
      </c>
      <c r="O933">
        <v>0.10737425405080001</v>
      </c>
      <c r="P933">
        <v>0.10809262749869999</v>
      </c>
      <c r="Q933">
        <v>6.5873957738899994E-2</v>
      </c>
      <c r="R933">
        <v>7.7832817309000005E-2</v>
      </c>
      <c r="S933">
        <v>0.1021520688047</v>
      </c>
      <c r="T933">
        <v>9.4948665783299996E-2</v>
      </c>
      <c r="U933">
        <v>0.1044794760329</v>
      </c>
      <c r="V933">
        <v>0.13573139796559999</v>
      </c>
      <c r="W933">
        <v>0.1499621172201</v>
      </c>
      <c r="X933">
        <v>0.14460217499309999</v>
      </c>
      <c r="Y933">
        <v>0.1431780154135</v>
      </c>
      <c r="Z933">
        <v>0.35637484768010003</v>
      </c>
      <c r="AA933">
        <v>0.33173151975889997</v>
      </c>
      <c r="AB933">
        <v>0.32977862002480002</v>
      </c>
      <c r="AC933">
        <v>0.34647502768799998</v>
      </c>
      <c r="AD933">
        <v>0.37405386340489999</v>
      </c>
      <c r="AE933">
        <v>0.41804715905149997</v>
      </c>
      <c r="AF933">
        <v>0.39626289340269999</v>
      </c>
      <c r="AG933">
        <v>0.3940482120205</v>
      </c>
      <c r="AH933">
        <v>0.35779833353879997</v>
      </c>
      <c r="AI933">
        <v>0.42532746388609999</v>
      </c>
      <c r="AJ933">
        <v>0.4381841119107</v>
      </c>
      <c r="AK933">
        <v>0</v>
      </c>
      <c r="AL933">
        <v>0</v>
      </c>
    </row>
    <row r="934" spans="1:38" x14ac:dyDescent="0.25">
      <c r="A934" t="s">
        <v>731</v>
      </c>
      <c r="B934">
        <v>1</v>
      </c>
      <c r="C934" t="s">
        <v>732</v>
      </c>
      <c r="D934" t="s">
        <v>706</v>
      </c>
      <c r="E934">
        <v>18</v>
      </c>
      <c r="F934">
        <v>0</v>
      </c>
      <c r="G934">
        <v>0</v>
      </c>
      <c r="H934">
        <v>0</v>
      </c>
      <c r="I934">
        <v>0</v>
      </c>
      <c r="J934">
        <v>0</v>
      </c>
      <c r="K934">
        <v>0</v>
      </c>
      <c r="L934">
        <v>0</v>
      </c>
      <c r="M934">
        <v>0</v>
      </c>
      <c r="N934">
        <v>0</v>
      </c>
      <c r="O934">
        <v>0</v>
      </c>
      <c r="P934">
        <v>0</v>
      </c>
      <c r="Q934">
        <v>0</v>
      </c>
      <c r="R934">
        <v>0</v>
      </c>
      <c r="S934">
        <v>0</v>
      </c>
      <c r="T934">
        <v>0</v>
      </c>
      <c r="U934">
        <v>0</v>
      </c>
      <c r="V934">
        <v>0</v>
      </c>
      <c r="W934">
        <v>0</v>
      </c>
      <c r="X934">
        <v>0</v>
      </c>
      <c r="Y934">
        <v>0</v>
      </c>
      <c r="Z934">
        <v>0</v>
      </c>
      <c r="AA934">
        <v>0</v>
      </c>
      <c r="AB934">
        <v>0</v>
      </c>
      <c r="AC934">
        <v>0</v>
      </c>
      <c r="AD934">
        <v>0</v>
      </c>
      <c r="AE934">
        <v>0</v>
      </c>
      <c r="AF934">
        <v>0</v>
      </c>
      <c r="AG934">
        <v>0</v>
      </c>
      <c r="AH934">
        <v>0</v>
      </c>
      <c r="AI934">
        <v>0</v>
      </c>
      <c r="AJ934">
        <v>0</v>
      </c>
      <c r="AK934">
        <v>0</v>
      </c>
      <c r="AL934">
        <v>0</v>
      </c>
    </row>
    <row r="935" spans="1:38" x14ac:dyDescent="0.25">
      <c r="A935" t="s">
        <v>731</v>
      </c>
      <c r="B935">
        <v>1</v>
      </c>
      <c r="C935" t="s">
        <v>732</v>
      </c>
      <c r="D935" t="s">
        <v>599</v>
      </c>
      <c r="E935">
        <v>18</v>
      </c>
      <c r="F935">
        <v>1.0052344180000001E-2</v>
      </c>
      <c r="G935">
        <v>1.0180617392299999E-2</v>
      </c>
      <c r="H935">
        <v>1.03168495302E-2</v>
      </c>
      <c r="I935">
        <v>1.0575115723E-2</v>
      </c>
      <c r="J935">
        <v>1.0836242490499999E-2</v>
      </c>
      <c r="K935">
        <v>1.10091611197E-2</v>
      </c>
      <c r="L935">
        <v>1.12368746549E-2</v>
      </c>
      <c r="M935">
        <v>1.1368258019E-2</v>
      </c>
      <c r="N935">
        <v>1.1458941249299999E-2</v>
      </c>
      <c r="O935">
        <v>1.1508644039400001E-2</v>
      </c>
      <c r="P935">
        <v>1.15836677977E-2</v>
      </c>
      <c r="Q935">
        <v>7.0562857727000002E-3</v>
      </c>
      <c r="R935">
        <v>8.3422863037999999E-3</v>
      </c>
      <c r="S935">
        <v>1.0943381249399999E-2</v>
      </c>
      <c r="T935">
        <v>1.01824856022E-2</v>
      </c>
      <c r="U935">
        <v>1.1273149826999999E-2</v>
      </c>
      <c r="V935">
        <v>1.46745187919E-2</v>
      </c>
      <c r="W935">
        <v>1.6346247400399999E-2</v>
      </c>
      <c r="X935">
        <v>1.5841012286399999E-2</v>
      </c>
      <c r="Y935">
        <v>1.57220293315E-2</v>
      </c>
      <c r="Z935">
        <v>3.9184352314100002E-2</v>
      </c>
      <c r="AA935">
        <v>3.6410159325499999E-2</v>
      </c>
      <c r="AB935">
        <v>3.6084649557999997E-2</v>
      </c>
      <c r="AC935">
        <v>3.79292251655E-2</v>
      </c>
      <c r="AD935">
        <v>4.0762853395900002E-2</v>
      </c>
      <c r="AE935">
        <v>4.54081935788E-2</v>
      </c>
      <c r="AF935">
        <v>4.3215482592399997E-2</v>
      </c>
      <c r="AG935">
        <v>4.3227293149E-2</v>
      </c>
      <c r="AH935">
        <v>3.9438451724900001E-2</v>
      </c>
      <c r="AI935">
        <v>4.70037068344E-2</v>
      </c>
      <c r="AJ935">
        <v>4.8501652952199999E-2</v>
      </c>
      <c r="AK935">
        <v>0</v>
      </c>
      <c r="AL935">
        <v>0</v>
      </c>
    </row>
    <row r="936" spans="1:38" x14ac:dyDescent="0.25">
      <c r="A936" t="s">
        <v>731</v>
      </c>
      <c r="B936">
        <v>1</v>
      </c>
      <c r="C936" t="s">
        <v>732</v>
      </c>
      <c r="D936" t="s">
        <v>601</v>
      </c>
      <c r="E936">
        <v>18</v>
      </c>
      <c r="F936">
        <v>3.6098329155199997E-2</v>
      </c>
      <c r="G936">
        <v>3.6043937668000001E-2</v>
      </c>
      <c r="H936">
        <v>3.6027589387700003E-2</v>
      </c>
      <c r="I936">
        <v>3.6262086765599999E-2</v>
      </c>
      <c r="J936">
        <v>3.6443162921799999E-2</v>
      </c>
      <c r="K936">
        <v>3.6460913820800002E-2</v>
      </c>
      <c r="L936">
        <v>3.6682648791599999E-2</v>
      </c>
      <c r="M936">
        <v>3.6624445888399998E-2</v>
      </c>
      <c r="N936">
        <v>3.6509083237099997E-2</v>
      </c>
      <c r="O936">
        <v>3.65614562679E-2</v>
      </c>
      <c r="P936">
        <v>3.6672466123700002E-2</v>
      </c>
      <c r="Q936">
        <v>2.22416980084E-2</v>
      </c>
      <c r="R936">
        <v>2.6147964816699999E-2</v>
      </c>
      <c r="S936">
        <v>3.4158880593199999E-2</v>
      </c>
      <c r="T936">
        <v>3.1695773118299998E-2</v>
      </c>
      <c r="U936">
        <v>3.47549251642E-2</v>
      </c>
      <c r="V936">
        <v>4.4588362541299997E-2</v>
      </c>
      <c r="W936">
        <v>4.8772960713000003E-2</v>
      </c>
      <c r="X936">
        <v>4.6597504714200003E-2</v>
      </c>
      <c r="Y936">
        <v>4.5755619125299997E-2</v>
      </c>
      <c r="Z936">
        <v>0.1132859865201</v>
      </c>
      <c r="AA936">
        <v>0.1048072106425</v>
      </c>
      <c r="AB936">
        <v>0.1035130930694</v>
      </c>
      <c r="AC936">
        <v>0.10802446787099999</v>
      </c>
      <c r="AD936">
        <v>0.1153583838743</v>
      </c>
      <c r="AE936">
        <v>0.127343076631</v>
      </c>
      <c r="AF936">
        <v>0.1194954178264</v>
      </c>
      <c r="AG936">
        <v>0.1179874838944</v>
      </c>
      <c r="AH936">
        <v>0.1063839083412</v>
      </c>
      <c r="AI936">
        <v>0.12555285835480001</v>
      </c>
      <c r="AJ936">
        <v>0.1282067748646</v>
      </c>
      <c r="AK936">
        <v>0</v>
      </c>
      <c r="AL936">
        <v>0</v>
      </c>
    </row>
    <row r="937" spans="1:38" x14ac:dyDescent="0.25">
      <c r="A937" t="s">
        <v>731</v>
      </c>
      <c r="B937">
        <v>1</v>
      </c>
      <c r="C937" t="s">
        <v>732</v>
      </c>
      <c r="D937" t="s">
        <v>707</v>
      </c>
      <c r="E937">
        <v>18</v>
      </c>
      <c r="F937">
        <v>6.0366102919999997E-4</v>
      </c>
      <c r="G937">
        <v>5.9951228069999999E-4</v>
      </c>
      <c r="H937">
        <v>5.9375837940000003E-4</v>
      </c>
      <c r="I937">
        <v>5.9369590639999996E-4</v>
      </c>
      <c r="J937">
        <v>5.9319352410000005E-4</v>
      </c>
      <c r="K937">
        <v>5.8931550390000005E-4</v>
      </c>
      <c r="L937">
        <v>5.8736173230000005E-4</v>
      </c>
      <c r="M937">
        <v>5.8111125200000001E-4</v>
      </c>
      <c r="N937">
        <v>5.7421148420000001E-4</v>
      </c>
      <c r="O937">
        <v>5.6720555650000004E-4</v>
      </c>
      <c r="P937">
        <v>5.6069134129999997E-4</v>
      </c>
      <c r="Q937">
        <v>3.3539770260000002E-4</v>
      </c>
      <c r="R937">
        <v>3.8936996900000001E-4</v>
      </c>
      <c r="S937">
        <v>5.03111295E-4</v>
      </c>
      <c r="T937">
        <v>4.59886193E-4</v>
      </c>
      <c r="U937">
        <v>4.9745594109999996E-4</v>
      </c>
      <c r="V937">
        <v>6.2968066490000005E-4</v>
      </c>
      <c r="W937">
        <v>6.8170768219999998E-4</v>
      </c>
      <c r="X937">
        <v>6.4479891460000004E-4</v>
      </c>
      <c r="Y937">
        <v>6.2580514270000004E-4</v>
      </c>
      <c r="Z937">
        <v>1.5298259624E-3</v>
      </c>
      <c r="AA937">
        <v>1.4007603935E-3</v>
      </c>
      <c r="AB937">
        <v>1.3678088179E-3</v>
      </c>
      <c r="AC937">
        <v>1.4136710312000001E-3</v>
      </c>
      <c r="AD937">
        <v>1.4966265327E-3</v>
      </c>
      <c r="AE937">
        <v>1.6392829887999999E-3</v>
      </c>
      <c r="AF937">
        <v>1.5262772646E-3</v>
      </c>
      <c r="AG937">
        <v>1.4942508350000001E-3</v>
      </c>
      <c r="AH937">
        <v>1.3374799171E-3</v>
      </c>
      <c r="AI937">
        <v>1.5651698234E-3</v>
      </c>
      <c r="AJ937">
        <v>1.586286964E-3</v>
      </c>
      <c r="AK937">
        <v>0</v>
      </c>
      <c r="AL937">
        <v>0</v>
      </c>
    </row>
    <row r="938" spans="1:38" x14ac:dyDescent="0.25">
      <c r="A938" t="s">
        <v>731</v>
      </c>
      <c r="B938">
        <v>1</v>
      </c>
      <c r="C938" t="s">
        <v>732</v>
      </c>
      <c r="D938" t="s">
        <v>600</v>
      </c>
      <c r="E938">
        <v>18</v>
      </c>
      <c r="F938">
        <v>3.2794988792000002E-3</v>
      </c>
      <c r="G938">
        <v>3.2525144304000001E-3</v>
      </c>
      <c r="H938">
        <v>3.2170019067E-3</v>
      </c>
      <c r="I938">
        <v>3.2183623500000001E-3</v>
      </c>
      <c r="J938">
        <v>3.2271169268E-3</v>
      </c>
      <c r="K938">
        <v>3.2193883247999999E-3</v>
      </c>
      <c r="L938">
        <v>3.2260256982999998E-3</v>
      </c>
      <c r="M938">
        <v>3.2029523059999999E-3</v>
      </c>
      <c r="N938">
        <v>3.1764814074000001E-3</v>
      </c>
      <c r="O938">
        <v>3.1582202185999999E-3</v>
      </c>
      <c r="P938">
        <v>3.1461822691999999E-3</v>
      </c>
      <c r="Q938">
        <v>1.891663559E-3</v>
      </c>
      <c r="R938">
        <v>2.2084309364E-3</v>
      </c>
      <c r="S938">
        <v>2.8648572739999999E-3</v>
      </c>
      <c r="T938">
        <v>2.6284056639999998E-3</v>
      </c>
      <c r="U938">
        <v>2.8494102742000001E-3</v>
      </c>
      <c r="V938">
        <v>3.6193288552999999E-3</v>
      </c>
      <c r="W938">
        <v>3.9232375587999998E-3</v>
      </c>
      <c r="X938">
        <v>3.7127585390999999E-3</v>
      </c>
      <c r="Y938">
        <v>3.6070042791000001E-3</v>
      </c>
      <c r="Z938">
        <v>8.8365002010000002E-3</v>
      </c>
      <c r="AA938">
        <v>8.1129625683000004E-3</v>
      </c>
      <c r="AB938">
        <v>7.9190122655999999E-3</v>
      </c>
      <c r="AC938">
        <v>8.1988366375999999E-3</v>
      </c>
      <c r="AD938">
        <v>8.6801203643999993E-3</v>
      </c>
      <c r="AE938">
        <v>9.5242840836999992E-3</v>
      </c>
      <c r="AF938">
        <v>8.8633843391999999E-3</v>
      </c>
      <c r="AG938">
        <v>8.7070777953E-3</v>
      </c>
      <c r="AH938">
        <v>7.8098347416E-3</v>
      </c>
      <c r="AI938">
        <v>9.1567181430000002E-3</v>
      </c>
      <c r="AJ938">
        <v>9.3029186202999992E-3</v>
      </c>
      <c r="AK938">
        <v>0</v>
      </c>
      <c r="AL938">
        <v>0</v>
      </c>
    </row>
    <row r="939" spans="1:38" x14ac:dyDescent="0.25">
      <c r="A939" t="s">
        <v>731</v>
      </c>
      <c r="B939">
        <v>1</v>
      </c>
      <c r="C939" t="s">
        <v>732</v>
      </c>
      <c r="D939" t="s">
        <v>602</v>
      </c>
      <c r="E939">
        <v>18</v>
      </c>
      <c r="F939">
        <v>2.8469513035200001E-2</v>
      </c>
      <c r="G939">
        <v>2.8747348043800001E-2</v>
      </c>
      <c r="H939">
        <v>2.89867064557E-2</v>
      </c>
      <c r="I939">
        <v>2.94059457489E-2</v>
      </c>
      <c r="J939">
        <v>2.9710865803599999E-2</v>
      </c>
      <c r="K939">
        <v>2.99583945921E-2</v>
      </c>
      <c r="L939">
        <v>3.0264672471800001E-2</v>
      </c>
      <c r="M939">
        <v>3.0433283810399999E-2</v>
      </c>
      <c r="N939">
        <v>3.0523680950799999E-2</v>
      </c>
      <c r="O939">
        <v>3.05153340729E-2</v>
      </c>
      <c r="P939">
        <v>3.0503607269000001E-2</v>
      </c>
      <c r="Q939">
        <v>1.8494849395800001E-2</v>
      </c>
      <c r="R939">
        <v>2.1718041293E-2</v>
      </c>
      <c r="S939">
        <v>2.8303296645599999E-2</v>
      </c>
      <c r="T939">
        <v>2.61969052679E-2</v>
      </c>
      <c r="U939">
        <v>2.8701221245400001E-2</v>
      </c>
      <c r="V939">
        <v>3.70174125898E-2</v>
      </c>
      <c r="W939">
        <v>4.0659363810499997E-2</v>
      </c>
      <c r="X939">
        <v>3.90353923661E-2</v>
      </c>
      <c r="Y939">
        <v>3.8490364558999998E-2</v>
      </c>
      <c r="Z939">
        <v>9.5200404521099999E-2</v>
      </c>
      <c r="AA939">
        <v>8.8315284612500003E-2</v>
      </c>
      <c r="AB939">
        <v>8.7218217763299993E-2</v>
      </c>
      <c r="AC939">
        <v>9.1150476655999998E-2</v>
      </c>
      <c r="AD939">
        <v>9.7907789531299999E-2</v>
      </c>
      <c r="AE939">
        <v>0.109079876476</v>
      </c>
      <c r="AF939">
        <v>0.1036288971605</v>
      </c>
      <c r="AG939">
        <v>0.10345934493309999</v>
      </c>
      <c r="AH939">
        <v>9.4082620517500007E-2</v>
      </c>
      <c r="AI939">
        <v>0.11172168670630001</v>
      </c>
      <c r="AJ939">
        <v>0.1148205515261</v>
      </c>
      <c r="AK939">
        <v>0</v>
      </c>
      <c r="AL939">
        <v>0</v>
      </c>
    </row>
    <row r="940" spans="1:38" x14ac:dyDescent="0.25">
      <c r="A940" t="s">
        <v>731</v>
      </c>
      <c r="B940">
        <v>1</v>
      </c>
      <c r="C940" t="s">
        <v>732</v>
      </c>
      <c r="D940" t="s">
        <v>605</v>
      </c>
      <c r="E940">
        <v>18</v>
      </c>
      <c r="F940">
        <v>2.8478333106800001E-2</v>
      </c>
      <c r="G940">
        <v>2.8396811227799999E-2</v>
      </c>
      <c r="H940">
        <v>2.8226428147799999E-2</v>
      </c>
      <c r="I940">
        <v>2.8325524816500001E-2</v>
      </c>
      <c r="J940">
        <v>2.8376083644199999E-2</v>
      </c>
      <c r="K940">
        <v>2.83394631669E-2</v>
      </c>
      <c r="L940">
        <v>2.84184618819E-2</v>
      </c>
      <c r="M940">
        <v>2.8242343638399999E-2</v>
      </c>
      <c r="N940">
        <v>2.8027162184999999E-2</v>
      </c>
      <c r="O940">
        <v>2.7852169781799999E-2</v>
      </c>
      <c r="P940">
        <v>2.7734713161900001E-2</v>
      </c>
      <c r="Q940">
        <v>1.6706188331600001E-2</v>
      </c>
      <c r="R940">
        <v>1.9539232315099998E-2</v>
      </c>
      <c r="S940">
        <v>2.54057316893E-2</v>
      </c>
      <c r="T940">
        <v>2.33789798195E-2</v>
      </c>
      <c r="U940">
        <v>2.54393444829E-2</v>
      </c>
      <c r="V940">
        <v>3.24090977029E-2</v>
      </c>
      <c r="W940">
        <v>3.5305651999099998E-2</v>
      </c>
      <c r="X940">
        <v>3.3555431406699997E-2</v>
      </c>
      <c r="Y940">
        <v>3.2728077993099999E-2</v>
      </c>
      <c r="Z940">
        <v>8.0341212586700003E-2</v>
      </c>
      <c r="AA940">
        <v>7.3806581251099998E-2</v>
      </c>
      <c r="AB940">
        <v>7.2327752437199994E-2</v>
      </c>
      <c r="AC940">
        <v>7.5079472987400003E-2</v>
      </c>
      <c r="AD940">
        <v>7.9813038982600004E-2</v>
      </c>
      <c r="AE940">
        <v>8.7706738309799998E-2</v>
      </c>
      <c r="AF940">
        <v>8.1983245939799998E-2</v>
      </c>
      <c r="AG940">
        <v>8.0689169021299995E-2</v>
      </c>
      <c r="AH940">
        <v>7.2614718505200002E-2</v>
      </c>
      <c r="AI940">
        <v>8.5464928095500006E-2</v>
      </c>
      <c r="AJ940">
        <v>8.7047366563499998E-2</v>
      </c>
      <c r="AK940">
        <v>0</v>
      </c>
      <c r="AL940">
        <v>0</v>
      </c>
    </row>
    <row r="941" spans="1:38" x14ac:dyDescent="0.25">
      <c r="A941" t="s">
        <v>731</v>
      </c>
      <c r="B941">
        <v>1</v>
      </c>
      <c r="C941" t="s">
        <v>732</v>
      </c>
      <c r="D941" t="s">
        <v>604</v>
      </c>
      <c r="E941">
        <v>18</v>
      </c>
      <c r="F941">
        <v>1.0408427715600001E-2</v>
      </c>
      <c r="G941">
        <v>1.02890429295E-2</v>
      </c>
      <c r="H941">
        <v>1.01463922567E-2</v>
      </c>
      <c r="I941">
        <v>1.0124654844899999E-2</v>
      </c>
      <c r="J941">
        <v>1.00622630721E-2</v>
      </c>
      <c r="K941">
        <v>9.9680450794000005E-3</v>
      </c>
      <c r="L941">
        <v>9.9046918415999999E-3</v>
      </c>
      <c r="M941">
        <v>9.7557798104999996E-3</v>
      </c>
      <c r="N941">
        <v>9.6054206276999995E-3</v>
      </c>
      <c r="O941">
        <v>9.4629090511999994E-3</v>
      </c>
      <c r="P941">
        <v>9.3258687082999996E-3</v>
      </c>
      <c r="Q941">
        <v>5.5662658213000002E-3</v>
      </c>
      <c r="R941">
        <v>6.4784855934000001E-3</v>
      </c>
      <c r="S941">
        <v>8.4031711385000006E-3</v>
      </c>
      <c r="T941">
        <v>7.7015355649999997E-3</v>
      </c>
      <c r="U941">
        <v>8.3502951617999994E-3</v>
      </c>
      <c r="V941">
        <v>1.06211263695E-2</v>
      </c>
      <c r="W941">
        <v>1.15407232798E-2</v>
      </c>
      <c r="X941">
        <v>1.09470731715E-2</v>
      </c>
      <c r="Y941">
        <v>1.0667015032900001E-2</v>
      </c>
      <c r="Z941">
        <v>2.6179229197100001E-2</v>
      </c>
      <c r="AA941">
        <v>2.4015699982899999E-2</v>
      </c>
      <c r="AB941">
        <v>2.3483482618900001E-2</v>
      </c>
      <c r="AC941">
        <v>2.4268858962600001E-2</v>
      </c>
      <c r="AD941">
        <v>2.56725928891E-2</v>
      </c>
      <c r="AE941">
        <v>2.8053910337900001E-2</v>
      </c>
      <c r="AF941">
        <v>2.6012908585200001E-2</v>
      </c>
      <c r="AG941">
        <v>2.5331313012299999E-2</v>
      </c>
      <c r="AH941">
        <v>2.2573862569599999E-2</v>
      </c>
      <c r="AI941">
        <v>2.6342156321199999E-2</v>
      </c>
      <c r="AJ941">
        <v>2.6636413130400001E-2</v>
      </c>
      <c r="AK941">
        <v>0</v>
      </c>
      <c r="AL941">
        <v>0</v>
      </c>
    </row>
    <row r="942" spans="1:38" x14ac:dyDescent="0.25">
      <c r="A942" t="s">
        <v>731</v>
      </c>
      <c r="B942">
        <v>1</v>
      </c>
      <c r="C942" t="s">
        <v>732</v>
      </c>
      <c r="D942" t="s">
        <v>606</v>
      </c>
      <c r="E942">
        <v>18</v>
      </c>
      <c r="F942">
        <v>2.6343504165E-3</v>
      </c>
      <c r="G942">
        <v>2.6270383662999998E-3</v>
      </c>
      <c r="H942">
        <v>2.6188175246E-3</v>
      </c>
      <c r="I942">
        <v>2.6353117257000001E-3</v>
      </c>
      <c r="J942">
        <v>2.6547342044000001E-3</v>
      </c>
      <c r="K942">
        <v>2.6518049848E-3</v>
      </c>
      <c r="L942">
        <v>2.6525798121999999E-3</v>
      </c>
      <c r="M942">
        <v>2.6248925624999999E-3</v>
      </c>
      <c r="N942">
        <v>2.5964927325E-3</v>
      </c>
      <c r="O942">
        <v>2.5685351483000001E-3</v>
      </c>
      <c r="P942">
        <v>2.5510367077000002E-3</v>
      </c>
      <c r="Q942">
        <v>1.5284048804E-3</v>
      </c>
      <c r="R942">
        <v>1.7942438305E-3</v>
      </c>
      <c r="S942">
        <v>2.3343891139000002E-3</v>
      </c>
      <c r="T942">
        <v>2.1585641598E-3</v>
      </c>
      <c r="U942">
        <v>2.3583529669999998E-3</v>
      </c>
      <c r="V942">
        <v>3.0369690971E-3</v>
      </c>
      <c r="W942">
        <v>3.3656929601999998E-3</v>
      </c>
      <c r="X942">
        <v>3.2481335621999999E-3</v>
      </c>
      <c r="Y942">
        <v>3.2319622427999998E-3</v>
      </c>
      <c r="Z942">
        <v>7.9702666220000003E-3</v>
      </c>
      <c r="AA942">
        <v>7.3406493349000004E-3</v>
      </c>
      <c r="AB942">
        <v>7.2905974940999999E-3</v>
      </c>
      <c r="AC942">
        <v>7.6233375866000003E-3</v>
      </c>
      <c r="AD942">
        <v>8.0900542463000005E-3</v>
      </c>
      <c r="AE942">
        <v>8.9243307386999999E-3</v>
      </c>
      <c r="AF942">
        <v>8.3080014619999996E-3</v>
      </c>
      <c r="AG942">
        <v>8.0783784525999998E-3</v>
      </c>
      <c r="AH942">
        <v>7.2379986724000001E-3</v>
      </c>
      <c r="AI942">
        <v>8.5121268339999993E-3</v>
      </c>
      <c r="AJ942">
        <v>8.6907452739999995E-3</v>
      </c>
      <c r="AK942">
        <v>0</v>
      </c>
      <c r="AL942">
        <v>0</v>
      </c>
    </row>
    <row r="943" spans="1:38" x14ac:dyDescent="0.25">
      <c r="A943" t="s">
        <v>733</v>
      </c>
      <c r="B943">
        <v>1</v>
      </c>
      <c r="C943" t="s">
        <v>734</v>
      </c>
      <c r="D943" t="s">
        <v>549</v>
      </c>
      <c r="E943">
        <v>19</v>
      </c>
      <c r="F943">
        <v>8.2598452683000003E-3</v>
      </c>
      <c r="G943">
        <v>7.7715648214E-3</v>
      </c>
      <c r="H943">
        <v>8.7321358442000001E-3</v>
      </c>
      <c r="I943">
        <v>1.0378072035600001E-2</v>
      </c>
      <c r="J943">
        <v>9.6402165677999998E-3</v>
      </c>
      <c r="K943">
        <v>9.5136284761999992E-3</v>
      </c>
      <c r="L943">
        <v>8.5889276697E-3</v>
      </c>
      <c r="M943">
        <v>8.7074521756000008E-3</v>
      </c>
      <c r="N943">
        <v>1.0725316302499999E-2</v>
      </c>
      <c r="O943">
        <v>1.0258489700700001E-2</v>
      </c>
      <c r="P943">
        <v>9.2772762432999992E-3</v>
      </c>
      <c r="Q943">
        <v>8.9231201945000008E-3</v>
      </c>
      <c r="R943">
        <v>8.1435901974E-3</v>
      </c>
      <c r="S943">
        <v>7.8377248499000001E-3</v>
      </c>
      <c r="T943">
        <v>8.1527989550000002E-3</v>
      </c>
      <c r="U943">
        <v>8.1283454496E-3</v>
      </c>
      <c r="V943">
        <v>7.8540959369000005E-3</v>
      </c>
      <c r="W943">
        <v>1.10120841486E-2</v>
      </c>
      <c r="X943">
        <v>9.0655264296000005E-3</v>
      </c>
      <c r="Y943">
        <v>7.7039713488999996E-3</v>
      </c>
      <c r="Z943">
        <v>1.07748028961E-2</v>
      </c>
      <c r="AA943">
        <v>1.16557036284E-2</v>
      </c>
      <c r="AB943">
        <v>1.10800655302E-2</v>
      </c>
      <c r="AC943">
        <v>1.0501789985100001E-2</v>
      </c>
      <c r="AD943">
        <v>4.1365721693000001E-3</v>
      </c>
      <c r="AE943">
        <v>1.0581594590399999E-2</v>
      </c>
      <c r="AF943">
        <v>1.2108585532300001E-2</v>
      </c>
      <c r="AG943">
        <v>1.16781648374E-2</v>
      </c>
      <c r="AH943">
        <v>1.3444463402400001E-2</v>
      </c>
      <c r="AI943">
        <v>1.3359018527300001E-2</v>
      </c>
      <c r="AJ943">
        <v>1.3135159616199999E-2</v>
      </c>
      <c r="AK943">
        <v>0</v>
      </c>
      <c r="AL943">
        <v>0</v>
      </c>
    </row>
    <row r="944" spans="1:38" x14ac:dyDescent="0.25">
      <c r="A944" t="s">
        <v>733</v>
      </c>
      <c r="B944">
        <v>1</v>
      </c>
      <c r="C944" t="s">
        <v>734</v>
      </c>
      <c r="D944" t="s">
        <v>258</v>
      </c>
      <c r="E944">
        <v>19</v>
      </c>
      <c r="F944">
        <v>6.0461652348899997E-2</v>
      </c>
      <c r="G944">
        <v>5.5870304558000003E-2</v>
      </c>
      <c r="H944">
        <v>6.1612360288199997E-2</v>
      </c>
      <c r="I944">
        <v>7.2961223172000003E-2</v>
      </c>
      <c r="J944">
        <v>6.80739028631E-2</v>
      </c>
      <c r="K944">
        <v>6.7632937195700002E-2</v>
      </c>
      <c r="L944">
        <v>6.1126218732700001E-2</v>
      </c>
      <c r="M944">
        <v>6.20482392536E-2</v>
      </c>
      <c r="N944">
        <v>7.6204828018000006E-2</v>
      </c>
      <c r="O944">
        <v>7.2740210252099993E-2</v>
      </c>
      <c r="P944">
        <v>6.57746376838E-2</v>
      </c>
      <c r="Q944">
        <v>6.2907297561399997E-2</v>
      </c>
      <c r="R944">
        <v>5.6798859265400001E-2</v>
      </c>
      <c r="S944">
        <v>5.4436090710800002E-2</v>
      </c>
      <c r="T944">
        <v>5.60274640395E-2</v>
      </c>
      <c r="U944">
        <v>5.5694094690099998E-2</v>
      </c>
      <c r="V944">
        <v>5.3837336279200003E-2</v>
      </c>
      <c r="W944">
        <v>7.5639728491700003E-2</v>
      </c>
      <c r="X944">
        <v>6.2219376094899997E-2</v>
      </c>
      <c r="Y944">
        <v>5.2447102972400003E-2</v>
      </c>
      <c r="Z944">
        <v>7.2218865611099997E-2</v>
      </c>
      <c r="AA944">
        <v>7.7446227065600004E-2</v>
      </c>
      <c r="AB944">
        <v>7.3026639201299995E-2</v>
      </c>
      <c r="AC944">
        <v>6.8788656401900003E-2</v>
      </c>
      <c r="AD944">
        <v>2.7183756971499998E-2</v>
      </c>
      <c r="AE944">
        <v>6.9568621483900001E-2</v>
      </c>
      <c r="AF944">
        <v>7.9359464935900001E-2</v>
      </c>
      <c r="AG944">
        <v>7.6878902238099997E-2</v>
      </c>
      <c r="AH944">
        <v>8.92793523211E-2</v>
      </c>
      <c r="AI944">
        <v>8.93747645068E-2</v>
      </c>
      <c r="AJ944">
        <v>8.8414690636400006E-2</v>
      </c>
      <c r="AK944">
        <v>0</v>
      </c>
      <c r="AL944">
        <v>0</v>
      </c>
    </row>
    <row r="945" spans="1:38" x14ac:dyDescent="0.25">
      <c r="A945" t="s">
        <v>733</v>
      </c>
      <c r="B945">
        <v>1</v>
      </c>
      <c r="C945" t="s">
        <v>734</v>
      </c>
      <c r="D945" t="s">
        <v>551</v>
      </c>
      <c r="E945">
        <v>19</v>
      </c>
      <c r="F945">
        <v>3.5180530501999999E-2</v>
      </c>
      <c r="G945">
        <v>3.2481559883399999E-2</v>
      </c>
      <c r="H945">
        <v>3.5833889018799997E-2</v>
      </c>
      <c r="I945">
        <v>4.2526407457699998E-2</v>
      </c>
      <c r="J945">
        <v>3.9851756124999999E-2</v>
      </c>
      <c r="K945">
        <v>3.9907950412699997E-2</v>
      </c>
      <c r="L945">
        <v>3.6300991604000001E-2</v>
      </c>
      <c r="M945">
        <v>3.6949509239500002E-2</v>
      </c>
      <c r="N945">
        <v>4.5436886991999999E-2</v>
      </c>
      <c r="O945">
        <v>4.3541922019900002E-2</v>
      </c>
      <c r="P945">
        <v>3.9572396491300003E-2</v>
      </c>
      <c r="Q945">
        <v>3.7899133591700003E-2</v>
      </c>
      <c r="R945">
        <v>3.4305918220699998E-2</v>
      </c>
      <c r="S945">
        <v>3.2936300071700002E-2</v>
      </c>
      <c r="T945">
        <v>3.4002901847599999E-2</v>
      </c>
      <c r="U945">
        <v>3.38943739745E-2</v>
      </c>
      <c r="V945">
        <v>3.2818474704599997E-2</v>
      </c>
      <c r="W945">
        <v>4.6111382492800002E-2</v>
      </c>
      <c r="X945">
        <v>3.79069833812E-2</v>
      </c>
      <c r="Y945">
        <v>3.1932114944700003E-2</v>
      </c>
      <c r="Z945">
        <v>4.40962832577E-2</v>
      </c>
      <c r="AA945">
        <v>4.74561012585E-2</v>
      </c>
      <c r="AB945">
        <v>4.47695838624E-2</v>
      </c>
      <c r="AC945">
        <v>4.2148892091100003E-2</v>
      </c>
      <c r="AD945">
        <v>1.6661107562799999E-2</v>
      </c>
      <c r="AE945">
        <v>4.2699126541599998E-2</v>
      </c>
      <c r="AF945">
        <v>4.8785170284999999E-2</v>
      </c>
      <c r="AG945">
        <v>4.7341860525400001E-2</v>
      </c>
      <c r="AH945">
        <v>5.4976335724399999E-2</v>
      </c>
      <c r="AI945">
        <v>5.5012581172400002E-2</v>
      </c>
      <c r="AJ945">
        <v>5.4442938722500001E-2</v>
      </c>
      <c r="AK945">
        <v>0</v>
      </c>
      <c r="AL945">
        <v>0</v>
      </c>
    </row>
    <row r="946" spans="1:38" x14ac:dyDescent="0.25">
      <c r="A946" t="s">
        <v>733</v>
      </c>
      <c r="B946">
        <v>1</v>
      </c>
      <c r="C946" t="s">
        <v>734</v>
      </c>
      <c r="D946" t="s">
        <v>702</v>
      </c>
      <c r="E946">
        <v>19</v>
      </c>
      <c r="F946">
        <v>7.0461500630000003E-4</v>
      </c>
      <c r="G946">
        <v>6.6189957160000005E-4</v>
      </c>
      <c r="H946">
        <v>7.4074004020000005E-4</v>
      </c>
      <c r="I946">
        <v>8.8925668629999996E-4</v>
      </c>
      <c r="J946">
        <v>8.4220148690000002E-4</v>
      </c>
      <c r="K946">
        <v>8.4796164420000003E-4</v>
      </c>
      <c r="L946">
        <v>7.7507518420000005E-4</v>
      </c>
      <c r="M946">
        <v>7.9433724230000005E-4</v>
      </c>
      <c r="N946">
        <v>9.8394810090000006E-4</v>
      </c>
      <c r="O946">
        <v>9.4874515930000003E-4</v>
      </c>
      <c r="P946">
        <v>8.5242213629999996E-4</v>
      </c>
      <c r="Q946">
        <v>8.1211694919999995E-4</v>
      </c>
      <c r="R946">
        <v>7.2969870549999998E-4</v>
      </c>
      <c r="S946">
        <v>6.9411442660000002E-4</v>
      </c>
      <c r="T946">
        <v>7.0904764619999995E-4</v>
      </c>
      <c r="U946">
        <v>6.9830212520000004E-4</v>
      </c>
      <c r="V946">
        <v>6.6446175930000002E-4</v>
      </c>
      <c r="W946">
        <v>9.1886073310000005E-4</v>
      </c>
      <c r="X946">
        <v>7.4323720839999995E-4</v>
      </c>
      <c r="Y946">
        <v>6.1686224779999995E-4</v>
      </c>
      <c r="Z946">
        <v>8.379959579E-4</v>
      </c>
      <c r="AA946">
        <v>8.8835834650000003E-4</v>
      </c>
      <c r="AB946">
        <v>8.2592965320000004E-4</v>
      </c>
      <c r="AC946">
        <v>7.6607971449999999E-4</v>
      </c>
      <c r="AD946">
        <v>2.9788146059999998E-4</v>
      </c>
      <c r="AE946">
        <v>7.489928443E-4</v>
      </c>
      <c r="AF946">
        <v>8.3809038899999996E-4</v>
      </c>
      <c r="AG946">
        <v>7.9539425740000002E-4</v>
      </c>
      <c r="AH946">
        <v>9.0317349350000004E-4</v>
      </c>
      <c r="AI946">
        <v>8.8239088680000001E-4</v>
      </c>
      <c r="AJ946">
        <v>8.5139119660000001E-4</v>
      </c>
      <c r="AK946">
        <v>0</v>
      </c>
      <c r="AL946">
        <v>0</v>
      </c>
    </row>
    <row r="947" spans="1:38" x14ac:dyDescent="0.25">
      <c r="A947" t="s">
        <v>733</v>
      </c>
      <c r="B947">
        <v>1</v>
      </c>
      <c r="C947" t="s">
        <v>734</v>
      </c>
      <c r="D947" t="s">
        <v>550</v>
      </c>
      <c r="E947">
        <v>19</v>
      </c>
      <c r="F947">
        <v>5.4998411634800001E-2</v>
      </c>
      <c r="G947">
        <v>5.1637189451000001E-2</v>
      </c>
      <c r="H947">
        <v>5.80782789068E-2</v>
      </c>
      <c r="I947">
        <v>7.0385680404599998E-2</v>
      </c>
      <c r="J947">
        <v>6.7831981856199999E-2</v>
      </c>
      <c r="K947">
        <v>6.9768880675700001E-2</v>
      </c>
      <c r="L947">
        <v>6.4736941719099994E-2</v>
      </c>
      <c r="M947">
        <v>6.7290811072399995E-2</v>
      </c>
      <c r="N947">
        <v>8.4485697726799994E-2</v>
      </c>
      <c r="O947">
        <v>8.2488106199999994E-2</v>
      </c>
      <c r="P947">
        <v>7.6240450311800004E-2</v>
      </c>
      <c r="Q947">
        <v>7.4254110077599994E-2</v>
      </c>
      <c r="R947">
        <v>6.8414071306399996E-2</v>
      </c>
      <c r="S947">
        <v>6.6606700125199994E-2</v>
      </c>
      <c r="T947">
        <v>6.9898213255899996E-2</v>
      </c>
      <c r="U947">
        <v>7.1163235048500001E-2</v>
      </c>
      <c r="V947">
        <v>7.0121888919399994E-2</v>
      </c>
      <c r="W947">
        <v>9.9836869283599999E-2</v>
      </c>
      <c r="X947">
        <v>8.2819657575399996E-2</v>
      </c>
      <c r="Y947">
        <v>6.9921056349999997E-2</v>
      </c>
      <c r="Z947">
        <v>9.6694100324900001E-2</v>
      </c>
      <c r="AA947">
        <v>0.1044539666555</v>
      </c>
      <c r="AB947">
        <v>9.9403020153399996E-2</v>
      </c>
      <c r="AC947">
        <v>9.4459958022700005E-2</v>
      </c>
      <c r="AD947">
        <v>3.7785863136700001E-2</v>
      </c>
      <c r="AE947">
        <v>9.7913174347500007E-2</v>
      </c>
      <c r="AF947">
        <v>0.11324284445549999</v>
      </c>
      <c r="AG947">
        <v>0.1110804612961</v>
      </c>
      <c r="AH947">
        <v>0.13075762010540001</v>
      </c>
      <c r="AI947">
        <v>0.13278553350440001</v>
      </c>
      <c r="AJ947">
        <v>0.13332451633020001</v>
      </c>
      <c r="AK947">
        <v>0</v>
      </c>
      <c r="AL947">
        <v>0</v>
      </c>
    </row>
    <row r="948" spans="1:38" x14ac:dyDescent="0.25">
      <c r="A948" t="s">
        <v>733</v>
      </c>
      <c r="B948">
        <v>1</v>
      </c>
      <c r="C948" t="s">
        <v>734</v>
      </c>
      <c r="D948" t="s">
        <v>552</v>
      </c>
      <c r="E948">
        <v>19</v>
      </c>
      <c r="F948">
        <v>0.44725362506729999</v>
      </c>
      <c r="G948">
        <v>0.41530727311330001</v>
      </c>
      <c r="H948">
        <v>0.4594163260188</v>
      </c>
      <c r="I948">
        <v>0.54146834952330003</v>
      </c>
      <c r="J948">
        <v>0.50308759690860005</v>
      </c>
      <c r="K948">
        <v>0.49891382883199997</v>
      </c>
      <c r="L948">
        <v>0.45189197821920002</v>
      </c>
      <c r="M948">
        <v>0.46147658352830001</v>
      </c>
      <c r="N948">
        <v>0.57071299506780004</v>
      </c>
      <c r="O948">
        <v>0.55003647564199998</v>
      </c>
      <c r="P948">
        <v>0.50212488885289996</v>
      </c>
      <c r="Q948">
        <v>0.48549400514079999</v>
      </c>
      <c r="R948">
        <v>0.44210749002549998</v>
      </c>
      <c r="S948">
        <v>0.42612368075469997</v>
      </c>
      <c r="T948">
        <v>0.4399188911011</v>
      </c>
      <c r="U948">
        <v>0.43664988987390002</v>
      </c>
      <c r="V948">
        <v>0.4189443778784</v>
      </c>
      <c r="W948">
        <v>0.5867874101785</v>
      </c>
      <c r="X948">
        <v>0.48270444539899998</v>
      </c>
      <c r="Y948">
        <v>0.40742636481380001</v>
      </c>
      <c r="Z948">
        <v>0.56319458392879995</v>
      </c>
      <c r="AA948">
        <v>0.60729327054350002</v>
      </c>
      <c r="AB948">
        <v>0.5752905838629</v>
      </c>
      <c r="AC948">
        <v>0.54462971434810004</v>
      </c>
      <c r="AD948">
        <v>0.2165542097425</v>
      </c>
      <c r="AE948">
        <v>0.55749290805899998</v>
      </c>
      <c r="AF948">
        <v>0.63837493479009999</v>
      </c>
      <c r="AG948">
        <v>0.61997797192199999</v>
      </c>
      <c r="AH948">
        <v>0.71979127477170002</v>
      </c>
      <c r="AI948">
        <v>0.71816467853029997</v>
      </c>
      <c r="AJ948">
        <v>0.70724246785760003</v>
      </c>
      <c r="AK948">
        <v>0</v>
      </c>
      <c r="AL948">
        <v>0</v>
      </c>
    </row>
    <row r="949" spans="1:38" x14ac:dyDescent="0.25">
      <c r="A949" t="s">
        <v>733</v>
      </c>
      <c r="B949">
        <v>1</v>
      </c>
      <c r="C949" t="s">
        <v>734</v>
      </c>
      <c r="D949" t="s">
        <v>213</v>
      </c>
      <c r="E949">
        <v>19</v>
      </c>
      <c r="F949">
        <v>4.9378107116799998E-2</v>
      </c>
      <c r="G949">
        <v>4.6165447254100003E-2</v>
      </c>
      <c r="H949">
        <v>5.1851787984699999E-2</v>
      </c>
      <c r="I949">
        <v>6.2565214685600001E-2</v>
      </c>
      <c r="J949">
        <v>5.95082214308E-2</v>
      </c>
      <c r="K949">
        <v>6.0232680603900003E-2</v>
      </c>
      <c r="L949">
        <v>5.5323810406199998E-2</v>
      </c>
      <c r="M949">
        <v>5.7081436755599999E-2</v>
      </c>
      <c r="N949">
        <v>7.1221126475300003E-2</v>
      </c>
      <c r="O949">
        <v>6.9388635226100004E-2</v>
      </c>
      <c r="P949">
        <v>6.39242143244E-2</v>
      </c>
      <c r="Q949">
        <v>6.2316655532399998E-2</v>
      </c>
      <c r="R949">
        <v>5.6929658861299998E-2</v>
      </c>
      <c r="S949">
        <v>5.4741192101200001E-2</v>
      </c>
      <c r="T949">
        <v>5.6575084569799997E-2</v>
      </c>
      <c r="U949">
        <v>5.6450725767500001E-2</v>
      </c>
      <c r="V949">
        <v>5.4900851922100001E-2</v>
      </c>
      <c r="W949">
        <v>7.7760691834000001E-2</v>
      </c>
      <c r="X949">
        <v>6.4481277390700004E-2</v>
      </c>
      <c r="Y949">
        <v>5.4808873752399997E-2</v>
      </c>
      <c r="Z949">
        <v>7.6173121781200004E-2</v>
      </c>
      <c r="AA949">
        <v>8.2646128691999998E-2</v>
      </c>
      <c r="AB949">
        <v>7.8742892326900002E-2</v>
      </c>
      <c r="AC949">
        <v>7.5041500173600006E-2</v>
      </c>
      <c r="AD949">
        <v>3.0039777833700002E-2</v>
      </c>
      <c r="AE949">
        <v>7.81597276102E-2</v>
      </c>
      <c r="AF949">
        <v>9.0399096726700004E-2</v>
      </c>
      <c r="AG949">
        <v>8.8532622744599998E-2</v>
      </c>
      <c r="AH949">
        <v>0.1039813960655</v>
      </c>
      <c r="AI949">
        <v>0.1048628770103</v>
      </c>
      <c r="AJ949">
        <v>0.1043349263376</v>
      </c>
      <c r="AK949">
        <v>0</v>
      </c>
      <c r="AL949">
        <v>0</v>
      </c>
    </row>
    <row r="950" spans="1:38" x14ac:dyDescent="0.25">
      <c r="A950" t="s">
        <v>733</v>
      </c>
      <c r="B950">
        <v>1</v>
      </c>
      <c r="C950" t="s">
        <v>734</v>
      </c>
      <c r="D950" t="s">
        <v>553</v>
      </c>
      <c r="E950">
        <v>19</v>
      </c>
      <c r="F950">
        <v>4.9144459593300001E-2</v>
      </c>
      <c r="G950">
        <v>4.5017498619999999E-2</v>
      </c>
      <c r="H950">
        <v>4.8956179962699999E-2</v>
      </c>
      <c r="I950">
        <v>5.72923309538E-2</v>
      </c>
      <c r="J950">
        <v>5.29880668003E-2</v>
      </c>
      <c r="K950">
        <v>5.2323036301799998E-2</v>
      </c>
      <c r="L950">
        <v>4.7091695635900002E-2</v>
      </c>
      <c r="M950">
        <v>4.7578809219300001E-2</v>
      </c>
      <c r="N950">
        <v>5.8223264275999997E-2</v>
      </c>
      <c r="O950">
        <v>5.56026367418E-2</v>
      </c>
      <c r="P950">
        <v>5.04042399145E-2</v>
      </c>
      <c r="Q950">
        <v>4.8336630266599998E-2</v>
      </c>
      <c r="R950">
        <v>4.38502444226E-2</v>
      </c>
      <c r="S950">
        <v>4.2117022230699998E-2</v>
      </c>
      <c r="T950">
        <v>4.3233060477399998E-2</v>
      </c>
      <c r="U950">
        <v>4.2740716406499998E-2</v>
      </c>
      <c r="V950">
        <v>4.0909797829999997E-2</v>
      </c>
      <c r="W950">
        <v>5.7096272313399997E-2</v>
      </c>
      <c r="X950">
        <v>4.6755846030300002E-2</v>
      </c>
      <c r="Y950">
        <v>3.9262062367500003E-2</v>
      </c>
      <c r="Z950">
        <v>5.4013803717999999E-2</v>
      </c>
      <c r="AA950">
        <v>5.79055706086E-2</v>
      </c>
      <c r="AB950">
        <v>5.4508249031600002E-2</v>
      </c>
      <c r="AC950">
        <v>5.1194307703599999E-2</v>
      </c>
      <c r="AD950">
        <v>2.0179574859500001E-2</v>
      </c>
      <c r="AE950">
        <v>5.1423557635799998E-2</v>
      </c>
      <c r="AF950">
        <v>5.8373467658E-2</v>
      </c>
      <c r="AG950">
        <v>5.6348422324299999E-2</v>
      </c>
      <c r="AH950">
        <v>6.5240956776000003E-2</v>
      </c>
      <c r="AI950">
        <v>6.4937785105700002E-2</v>
      </c>
      <c r="AJ950">
        <v>6.3901156201300005E-2</v>
      </c>
      <c r="AK950">
        <v>0</v>
      </c>
      <c r="AL950">
        <v>0</v>
      </c>
    </row>
    <row r="951" spans="1:38" x14ac:dyDescent="0.25">
      <c r="A951" t="s">
        <v>733</v>
      </c>
      <c r="B951">
        <v>1</v>
      </c>
      <c r="C951" t="s">
        <v>734</v>
      </c>
      <c r="D951" t="s">
        <v>691</v>
      </c>
      <c r="E951">
        <v>19</v>
      </c>
      <c r="F951">
        <v>9.0365952712999995E-3</v>
      </c>
      <c r="G951">
        <v>8.1896834128000005E-3</v>
      </c>
      <c r="H951">
        <v>8.8630876245000007E-3</v>
      </c>
      <c r="I951">
        <v>1.03065513033E-2</v>
      </c>
      <c r="J951">
        <v>9.4154089954000004E-3</v>
      </c>
      <c r="K951">
        <v>9.1375139178000008E-3</v>
      </c>
      <c r="L951">
        <v>8.0781384736999997E-3</v>
      </c>
      <c r="M951">
        <v>8.0649137775000001E-3</v>
      </c>
      <c r="N951">
        <v>9.7789282269999996E-3</v>
      </c>
      <c r="O951">
        <v>9.3625492976999996E-3</v>
      </c>
      <c r="P951">
        <v>8.4511806680999998E-3</v>
      </c>
      <c r="Q951">
        <v>8.0894034915000006E-3</v>
      </c>
      <c r="R951">
        <v>7.2665343430999996E-3</v>
      </c>
      <c r="S951">
        <v>6.8717860081000002E-3</v>
      </c>
      <c r="T951">
        <v>7.0209047634999999E-3</v>
      </c>
      <c r="U951">
        <v>6.9119198929000003E-3</v>
      </c>
      <c r="V951">
        <v>6.6373020121000001E-3</v>
      </c>
      <c r="W951">
        <v>9.2979350041000001E-3</v>
      </c>
      <c r="X951">
        <v>7.6516205327999999E-3</v>
      </c>
      <c r="Y951">
        <v>6.5281731076000001E-3</v>
      </c>
      <c r="Z951">
        <v>9.1343958903000004E-3</v>
      </c>
      <c r="AA951">
        <v>1.00088965357E-2</v>
      </c>
      <c r="AB951">
        <v>9.6386305879E-3</v>
      </c>
      <c r="AC951">
        <v>9.2764297637999999E-3</v>
      </c>
      <c r="AD951">
        <v>3.7242366126999998E-3</v>
      </c>
      <c r="AE951">
        <v>9.7015122355000004E-3</v>
      </c>
      <c r="AF951">
        <v>1.12117601669E-2</v>
      </c>
      <c r="AG951">
        <v>1.09862216363E-2</v>
      </c>
      <c r="AH951">
        <v>1.2851710739000001E-2</v>
      </c>
      <c r="AI951">
        <v>1.28973912989E-2</v>
      </c>
      <c r="AJ951">
        <v>1.28056479407E-2</v>
      </c>
      <c r="AK951">
        <v>0</v>
      </c>
      <c r="AL951">
        <v>0</v>
      </c>
    </row>
    <row r="952" spans="1:38" x14ac:dyDescent="0.25">
      <c r="A952" t="s">
        <v>733</v>
      </c>
      <c r="B952">
        <v>1</v>
      </c>
      <c r="C952" t="s">
        <v>734</v>
      </c>
      <c r="D952" t="s">
        <v>554</v>
      </c>
      <c r="E952">
        <v>19</v>
      </c>
      <c r="F952">
        <v>9.9956981270999997E-3</v>
      </c>
      <c r="G952">
        <v>9.3101818124000004E-3</v>
      </c>
      <c r="H952">
        <v>1.03071317221E-2</v>
      </c>
      <c r="I952">
        <v>1.22296470131E-2</v>
      </c>
      <c r="J952">
        <v>1.14656016449E-2</v>
      </c>
      <c r="K952">
        <v>1.1486234824E-2</v>
      </c>
      <c r="L952">
        <v>1.04576438463E-2</v>
      </c>
      <c r="M952">
        <v>1.06751691982E-2</v>
      </c>
      <c r="N952">
        <v>1.3206302174700001E-2</v>
      </c>
      <c r="O952">
        <v>1.2724862604400001E-2</v>
      </c>
      <c r="P952">
        <v>1.1617562740599999E-2</v>
      </c>
      <c r="Q952">
        <v>1.1203978159899999E-2</v>
      </c>
      <c r="R952">
        <v>1.02206629322E-2</v>
      </c>
      <c r="S952">
        <v>9.8876372817999995E-3</v>
      </c>
      <c r="T952">
        <v>1.02737959402E-2</v>
      </c>
      <c r="U952">
        <v>1.03001909551E-2</v>
      </c>
      <c r="V952">
        <v>9.9937114173000007E-3</v>
      </c>
      <c r="W952">
        <v>1.4111088261699999E-2</v>
      </c>
      <c r="X952">
        <v>1.16557201671E-2</v>
      </c>
      <c r="Y952">
        <v>9.8296058362999997E-3</v>
      </c>
      <c r="Z952">
        <v>1.3576699554199999E-2</v>
      </c>
      <c r="AA952">
        <v>1.46447216735E-2</v>
      </c>
      <c r="AB952">
        <v>1.38804879983E-2</v>
      </c>
      <c r="AC952">
        <v>1.31561320469E-2</v>
      </c>
      <c r="AD952">
        <v>5.2368669741000001E-3</v>
      </c>
      <c r="AE952">
        <v>1.3499654547899999E-2</v>
      </c>
      <c r="AF952">
        <v>1.54907222318E-2</v>
      </c>
      <c r="AG952">
        <v>1.50975185405E-2</v>
      </c>
      <c r="AH952">
        <v>1.7648887958000001E-2</v>
      </c>
      <c r="AI952">
        <v>1.7785267927000002E-2</v>
      </c>
      <c r="AJ952">
        <v>1.7727897015000001E-2</v>
      </c>
      <c r="AK952">
        <v>0</v>
      </c>
      <c r="AL952">
        <v>0</v>
      </c>
    </row>
    <row r="953" spans="1:38" x14ac:dyDescent="0.25">
      <c r="A953" t="s">
        <v>733</v>
      </c>
      <c r="B953">
        <v>1</v>
      </c>
      <c r="C953" t="s">
        <v>734</v>
      </c>
      <c r="D953" t="s">
        <v>555</v>
      </c>
      <c r="E953">
        <v>19</v>
      </c>
      <c r="F953">
        <v>0.19456903098610001</v>
      </c>
      <c r="G953">
        <v>0.18222645982220001</v>
      </c>
      <c r="H953">
        <v>0.20246508306630001</v>
      </c>
      <c r="I953">
        <v>0.2411238125138</v>
      </c>
      <c r="J953">
        <v>0.22753108522589999</v>
      </c>
      <c r="K953">
        <v>0.2288305685241</v>
      </c>
      <c r="L953">
        <v>0.2096301893317</v>
      </c>
      <c r="M953">
        <v>0.21572743732890001</v>
      </c>
      <c r="N953">
        <v>0.26792977893059999</v>
      </c>
      <c r="O953">
        <v>0.25876007038850002</v>
      </c>
      <c r="P953">
        <v>0.23707962041229999</v>
      </c>
      <c r="Q953">
        <v>0.2303171046161</v>
      </c>
      <c r="R953">
        <v>0.21158891661689999</v>
      </c>
      <c r="S953">
        <v>0.20553741830809999</v>
      </c>
      <c r="T953">
        <v>0.2153596260074</v>
      </c>
      <c r="U953">
        <v>0.21744826176109999</v>
      </c>
      <c r="V953">
        <v>0.2112910702834</v>
      </c>
      <c r="W953">
        <v>0.29732209574000001</v>
      </c>
      <c r="X953">
        <v>0.24432111650489999</v>
      </c>
      <c r="Y953">
        <v>0.20560947632679999</v>
      </c>
      <c r="Z953">
        <v>0.28440979769449998</v>
      </c>
      <c r="AA953">
        <v>0.30747811328329999</v>
      </c>
      <c r="AB953">
        <v>0.29264460276179999</v>
      </c>
      <c r="AC953">
        <v>0.2783627694968</v>
      </c>
      <c r="AD953">
        <v>0.1114228639709</v>
      </c>
      <c r="AE953">
        <v>0.28973692236350002</v>
      </c>
      <c r="AF953">
        <v>0.33635210384129999</v>
      </c>
      <c r="AG953">
        <v>0.33060664435089998</v>
      </c>
      <c r="AH953">
        <v>0.38793342971169997</v>
      </c>
      <c r="AI953">
        <v>0.39137350078249999</v>
      </c>
      <c r="AJ953">
        <v>0.39043616032259998</v>
      </c>
      <c r="AK953">
        <v>0</v>
      </c>
      <c r="AL953">
        <v>0</v>
      </c>
    </row>
    <row r="954" spans="1:38" x14ac:dyDescent="0.25">
      <c r="A954" t="s">
        <v>733</v>
      </c>
      <c r="B954">
        <v>1</v>
      </c>
      <c r="C954" t="s">
        <v>734</v>
      </c>
      <c r="D954" t="s">
        <v>556</v>
      </c>
      <c r="E954">
        <v>19</v>
      </c>
      <c r="F954">
        <v>9.7224032268900001E-2</v>
      </c>
      <c r="G954">
        <v>9.0678523963399996E-2</v>
      </c>
      <c r="H954">
        <v>0.1011127953333</v>
      </c>
      <c r="I954">
        <v>0.1208155010102</v>
      </c>
      <c r="J954">
        <v>0.1143638417055</v>
      </c>
      <c r="K954">
        <v>0.1153514466983</v>
      </c>
      <c r="L954">
        <v>0.10586497026</v>
      </c>
      <c r="M954">
        <v>0.1091698620605</v>
      </c>
      <c r="N954">
        <v>0.1360454224914</v>
      </c>
      <c r="O954">
        <v>0.13210983257209999</v>
      </c>
      <c r="P954">
        <v>0.1215469106748</v>
      </c>
      <c r="Q954">
        <v>0.11795434051879999</v>
      </c>
      <c r="R954">
        <v>0.1078682220683</v>
      </c>
      <c r="S954">
        <v>0.1042282846637</v>
      </c>
      <c r="T954">
        <v>0.10844147842059999</v>
      </c>
      <c r="U954">
        <v>0.1087838857599</v>
      </c>
      <c r="V954">
        <v>0.10648662921510001</v>
      </c>
      <c r="W954">
        <v>0.1513491910103</v>
      </c>
      <c r="X954">
        <v>0.1253411574951</v>
      </c>
      <c r="Y954">
        <v>0.1060512980294</v>
      </c>
      <c r="Z954">
        <v>0.1465683135725</v>
      </c>
      <c r="AA954">
        <v>0.15818974728679999</v>
      </c>
      <c r="AB954">
        <v>0.1501516336439</v>
      </c>
      <c r="AC954">
        <v>0.1420253247056</v>
      </c>
      <c r="AD954">
        <v>5.6521062548699999E-2</v>
      </c>
      <c r="AE954">
        <v>0.14592596863240001</v>
      </c>
      <c r="AF954">
        <v>0.16809164281309999</v>
      </c>
      <c r="AG954">
        <v>0.16417624309119999</v>
      </c>
      <c r="AH954">
        <v>0.19199420657790001</v>
      </c>
      <c r="AI954">
        <v>0.1935378073548</v>
      </c>
      <c r="AJ954">
        <v>0.19240408063299999</v>
      </c>
      <c r="AK954">
        <v>0</v>
      </c>
      <c r="AL954">
        <v>0</v>
      </c>
    </row>
    <row r="955" spans="1:38" x14ac:dyDescent="0.25">
      <c r="A955" t="s">
        <v>733</v>
      </c>
      <c r="B955">
        <v>1</v>
      </c>
      <c r="C955" t="s">
        <v>734</v>
      </c>
      <c r="D955" t="s">
        <v>703</v>
      </c>
      <c r="E955">
        <v>19</v>
      </c>
      <c r="F955">
        <v>2.0022985173000002E-3</v>
      </c>
      <c r="G955">
        <v>1.8830670039000001E-3</v>
      </c>
      <c r="H955">
        <v>2.1109800762E-3</v>
      </c>
      <c r="I955">
        <v>2.4900676149000002E-3</v>
      </c>
      <c r="J955">
        <v>2.2874957454999999E-3</v>
      </c>
      <c r="K955">
        <v>2.2695943990999998E-3</v>
      </c>
      <c r="L955">
        <v>2.0510037886999999E-3</v>
      </c>
      <c r="M955">
        <v>2.0853376879999999E-3</v>
      </c>
      <c r="N955">
        <v>2.5903441958999998E-3</v>
      </c>
      <c r="O955">
        <v>2.5054346312000002E-3</v>
      </c>
      <c r="P955">
        <v>2.2946951574999998E-3</v>
      </c>
      <c r="Q955">
        <v>2.2033016134999999E-3</v>
      </c>
      <c r="R955">
        <v>1.994918874E-3</v>
      </c>
      <c r="S955">
        <v>1.9105794527E-3</v>
      </c>
      <c r="T955">
        <v>1.9642689886E-3</v>
      </c>
      <c r="U955">
        <v>1.9448671509E-3</v>
      </c>
      <c r="V955">
        <v>1.8643449457000001E-3</v>
      </c>
      <c r="W955">
        <v>2.6079522467E-3</v>
      </c>
      <c r="X955">
        <v>2.1352129853999999E-3</v>
      </c>
      <c r="Y955">
        <v>1.7930022044000001E-3</v>
      </c>
      <c r="Z955">
        <v>2.4648963927E-3</v>
      </c>
      <c r="AA955">
        <v>2.6454700012000002E-3</v>
      </c>
      <c r="AB955">
        <v>2.4962099986000001E-3</v>
      </c>
      <c r="AC955">
        <v>2.3536079366E-3</v>
      </c>
      <c r="AD955">
        <v>9.3085290680000002E-4</v>
      </c>
      <c r="AE955">
        <v>2.3845451379999999E-3</v>
      </c>
      <c r="AF955">
        <v>2.7214578993E-3</v>
      </c>
      <c r="AG955">
        <v>2.6376079245000001E-3</v>
      </c>
      <c r="AH955">
        <v>3.0621021829E-3</v>
      </c>
      <c r="AI955">
        <v>3.0620180210999999E-3</v>
      </c>
      <c r="AJ955">
        <v>3.0268832572000002E-3</v>
      </c>
      <c r="AK955">
        <v>0</v>
      </c>
      <c r="AL955">
        <v>0</v>
      </c>
    </row>
    <row r="956" spans="1:38" x14ac:dyDescent="0.25">
      <c r="A956" t="s">
        <v>733</v>
      </c>
      <c r="B956">
        <v>1</v>
      </c>
      <c r="C956" t="s">
        <v>734</v>
      </c>
      <c r="D956" t="s">
        <v>557</v>
      </c>
      <c r="E956">
        <v>19</v>
      </c>
      <c r="F956">
        <v>1.6622862093400002E-2</v>
      </c>
      <c r="G956">
        <v>1.54936265386E-2</v>
      </c>
      <c r="H956">
        <v>1.71845548885E-2</v>
      </c>
      <c r="I956">
        <v>2.03055513387E-2</v>
      </c>
      <c r="J956">
        <v>1.8975555142799999E-2</v>
      </c>
      <c r="K956">
        <v>1.8838845516299999E-2</v>
      </c>
      <c r="L956">
        <v>1.69889768079E-2</v>
      </c>
      <c r="M956">
        <v>1.7211824033399999E-2</v>
      </c>
      <c r="N956">
        <v>2.1024496728999999E-2</v>
      </c>
      <c r="O956">
        <v>1.9872387011600001E-2</v>
      </c>
      <c r="P956">
        <v>1.7928048291799999E-2</v>
      </c>
      <c r="Q956">
        <v>1.7262174034600002E-2</v>
      </c>
      <c r="R956">
        <v>1.5715894110699999E-2</v>
      </c>
      <c r="S956">
        <v>1.5123363772099999E-2</v>
      </c>
      <c r="T956">
        <v>1.5749086151299999E-2</v>
      </c>
      <c r="U956">
        <v>1.5755020473500001E-2</v>
      </c>
      <c r="V956">
        <v>1.52328186878E-2</v>
      </c>
      <c r="W956">
        <v>2.1296962828400001E-2</v>
      </c>
      <c r="X956">
        <v>1.75680039586E-2</v>
      </c>
      <c r="Y956">
        <v>1.4844961236099999E-2</v>
      </c>
      <c r="Z956">
        <v>2.05843764262E-2</v>
      </c>
      <c r="AA956">
        <v>2.2260383566800001E-2</v>
      </c>
      <c r="AB956">
        <v>2.1153099092299999E-2</v>
      </c>
      <c r="AC956">
        <v>2.0057797271800001E-2</v>
      </c>
      <c r="AD956">
        <v>7.9430659990999998E-3</v>
      </c>
      <c r="AE956">
        <v>2.0391368877999999E-2</v>
      </c>
      <c r="AF956">
        <v>2.3299702034599998E-2</v>
      </c>
      <c r="AG956">
        <v>2.24705497064E-2</v>
      </c>
      <c r="AH956">
        <v>2.59736890963E-2</v>
      </c>
      <c r="AI956">
        <v>2.57785573567E-2</v>
      </c>
      <c r="AJ956">
        <v>2.52766821822E-2</v>
      </c>
      <c r="AK956">
        <v>0</v>
      </c>
      <c r="AL956">
        <v>0</v>
      </c>
    </row>
    <row r="957" spans="1:38" x14ac:dyDescent="0.25">
      <c r="A957" t="s">
        <v>733</v>
      </c>
      <c r="B957">
        <v>1</v>
      </c>
      <c r="C957" t="s">
        <v>734</v>
      </c>
      <c r="D957" t="s">
        <v>561</v>
      </c>
      <c r="E957">
        <v>19</v>
      </c>
      <c r="F957">
        <v>4.1516706190899998E-2</v>
      </c>
      <c r="G957">
        <v>3.8130651857500003E-2</v>
      </c>
      <c r="H957">
        <v>4.1802540349800001E-2</v>
      </c>
      <c r="I957">
        <v>4.91169970554E-2</v>
      </c>
      <c r="J957">
        <v>4.5551872045199997E-2</v>
      </c>
      <c r="K957">
        <v>4.5133322013099997E-2</v>
      </c>
      <c r="L957">
        <v>4.0646355119300003E-2</v>
      </c>
      <c r="M957">
        <v>4.1069485562999997E-2</v>
      </c>
      <c r="N957">
        <v>5.0221992711499998E-2</v>
      </c>
      <c r="O957">
        <v>4.7905768822800003E-2</v>
      </c>
      <c r="P957">
        <v>4.3272873869999999E-2</v>
      </c>
      <c r="Q957">
        <v>4.1284493700299997E-2</v>
      </c>
      <c r="R957">
        <v>3.7200409192200003E-2</v>
      </c>
      <c r="S957">
        <v>3.5561506492400002E-2</v>
      </c>
      <c r="T957">
        <v>3.6524956303599997E-2</v>
      </c>
      <c r="U957">
        <v>3.6129021212199998E-2</v>
      </c>
      <c r="V957">
        <v>3.4689623489299999E-2</v>
      </c>
      <c r="W957">
        <v>4.8548544647099998E-2</v>
      </c>
      <c r="X957">
        <v>3.9781922901299997E-2</v>
      </c>
      <c r="Y957">
        <v>3.3431550640600001E-2</v>
      </c>
      <c r="Z957">
        <v>4.6040339107700001E-2</v>
      </c>
      <c r="AA957">
        <v>4.9484924223599999E-2</v>
      </c>
      <c r="AB957">
        <v>4.6649105986700003E-2</v>
      </c>
      <c r="AC957">
        <v>4.4049227654200003E-2</v>
      </c>
      <c r="AD957">
        <v>1.7457381219699999E-2</v>
      </c>
      <c r="AE957">
        <v>4.47455587584E-2</v>
      </c>
      <c r="AF957">
        <v>5.1090787160500001E-2</v>
      </c>
      <c r="AG957">
        <v>4.9546405055100003E-2</v>
      </c>
      <c r="AH957">
        <v>5.7490273560500002E-2</v>
      </c>
      <c r="AI957">
        <v>5.75367078691E-2</v>
      </c>
      <c r="AJ957">
        <v>5.68329672802E-2</v>
      </c>
      <c r="AK957">
        <v>0</v>
      </c>
      <c r="AL957">
        <v>0</v>
      </c>
    </row>
    <row r="958" spans="1:38" x14ac:dyDescent="0.25">
      <c r="A958" t="s">
        <v>733</v>
      </c>
      <c r="B958">
        <v>1</v>
      </c>
      <c r="C958" t="s">
        <v>734</v>
      </c>
      <c r="D958" t="s">
        <v>558</v>
      </c>
      <c r="E958">
        <v>19</v>
      </c>
      <c r="F958">
        <v>1.51134761013E-2</v>
      </c>
      <c r="G958">
        <v>1.4192834344700001E-2</v>
      </c>
      <c r="H958">
        <v>1.5895238276899998E-2</v>
      </c>
      <c r="I958">
        <v>1.91962961182E-2</v>
      </c>
      <c r="J958">
        <v>1.8298112407700001E-2</v>
      </c>
      <c r="K958">
        <v>1.8531405903300002E-2</v>
      </c>
      <c r="L958">
        <v>1.69794926583E-2</v>
      </c>
      <c r="M958">
        <v>1.7451611090299999E-2</v>
      </c>
      <c r="N958">
        <v>2.1666304312499999E-2</v>
      </c>
      <c r="O958">
        <v>2.09457881754E-2</v>
      </c>
      <c r="P958">
        <v>1.9197263324099999E-2</v>
      </c>
      <c r="Q958">
        <v>1.8585954512799999E-2</v>
      </c>
      <c r="R958">
        <v>1.6993323255700001E-2</v>
      </c>
      <c r="S958">
        <v>1.6479899116799999E-2</v>
      </c>
      <c r="T958">
        <v>1.7211167674100001E-2</v>
      </c>
      <c r="U958">
        <v>1.74065610008E-2</v>
      </c>
      <c r="V958">
        <v>1.7081346161500002E-2</v>
      </c>
      <c r="W958">
        <v>2.4363285186600001E-2</v>
      </c>
      <c r="X958">
        <v>2.0233205826500001E-2</v>
      </c>
      <c r="Y958">
        <v>1.71346962271E-2</v>
      </c>
      <c r="Z958">
        <v>2.37054507124E-2</v>
      </c>
      <c r="AA958">
        <v>2.5563550165999999E-2</v>
      </c>
      <c r="AB958">
        <v>2.4196148629900001E-2</v>
      </c>
      <c r="AC958">
        <v>2.2951254498699999E-2</v>
      </c>
      <c r="AD958">
        <v>9.1604133233000005E-3</v>
      </c>
      <c r="AE958">
        <v>2.36800132074E-2</v>
      </c>
      <c r="AF958">
        <v>2.7460248386399998E-2</v>
      </c>
      <c r="AG958">
        <v>2.7103814241800001E-2</v>
      </c>
      <c r="AH958">
        <v>3.1977908364800002E-2</v>
      </c>
      <c r="AI958">
        <v>3.2579045732499999E-2</v>
      </c>
      <c r="AJ958">
        <v>3.2820257536599999E-2</v>
      </c>
      <c r="AK958">
        <v>0</v>
      </c>
      <c r="AL958">
        <v>0</v>
      </c>
    </row>
    <row r="959" spans="1:38" x14ac:dyDescent="0.25">
      <c r="A959" t="s">
        <v>733</v>
      </c>
      <c r="B959">
        <v>1</v>
      </c>
      <c r="C959" t="s">
        <v>734</v>
      </c>
      <c r="D959" t="s">
        <v>559</v>
      </c>
      <c r="E959">
        <v>19</v>
      </c>
      <c r="F959">
        <v>0.17098197684579999</v>
      </c>
      <c r="G959">
        <v>0.15768161594739999</v>
      </c>
      <c r="H959">
        <v>0.17344820645379999</v>
      </c>
      <c r="I959">
        <v>0.2044613260083</v>
      </c>
      <c r="J959">
        <v>0.19035036711379999</v>
      </c>
      <c r="K959">
        <v>0.1890164460622</v>
      </c>
      <c r="L959">
        <v>0.17079932906779999</v>
      </c>
      <c r="M959">
        <v>0.17310288724440001</v>
      </c>
      <c r="N959">
        <v>0.2123127063785</v>
      </c>
      <c r="O959">
        <v>0.20292756219489999</v>
      </c>
      <c r="P959">
        <v>0.18369736186720001</v>
      </c>
      <c r="Q959">
        <v>0.17584572185069999</v>
      </c>
      <c r="R959">
        <v>0.1587998123395</v>
      </c>
      <c r="S959">
        <v>0.1517711219099</v>
      </c>
      <c r="T959">
        <v>0.1556864367793</v>
      </c>
      <c r="U959">
        <v>0.15368207871350001</v>
      </c>
      <c r="V959">
        <v>0.14705544421860001</v>
      </c>
      <c r="W959">
        <v>0.20550925287550001</v>
      </c>
      <c r="X959">
        <v>0.16809625341029999</v>
      </c>
      <c r="Y959">
        <v>0.14105983169200001</v>
      </c>
      <c r="Z959">
        <v>0.19377847264219999</v>
      </c>
      <c r="AA959">
        <v>0.2076324117609</v>
      </c>
      <c r="AB959">
        <v>0.1953241000357</v>
      </c>
      <c r="AC959">
        <v>0.1836008387053</v>
      </c>
      <c r="AD959">
        <v>7.2313011520600004E-2</v>
      </c>
      <c r="AE959">
        <v>0.18427598427899999</v>
      </c>
      <c r="AF959">
        <v>0.2090735078572</v>
      </c>
      <c r="AG959">
        <v>0.20141581798569999</v>
      </c>
      <c r="AH959">
        <v>0.23224407810459999</v>
      </c>
      <c r="AI959">
        <v>0.2306682426177</v>
      </c>
      <c r="AJ959">
        <v>0.22613336067440001</v>
      </c>
      <c r="AK959">
        <v>0</v>
      </c>
      <c r="AL959">
        <v>0</v>
      </c>
    </row>
    <row r="960" spans="1:38" x14ac:dyDescent="0.25">
      <c r="A960" t="s">
        <v>733</v>
      </c>
      <c r="B960">
        <v>1</v>
      </c>
      <c r="C960" t="s">
        <v>734</v>
      </c>
      <c r="D960" t="s">
        <v>560</v>
      </c>
      <c r="E960">
        <v>19</v>
      </c>
      <c r="F960">
        <v>8.2970144973700005E-2</v>
      </c>
      <c r="G960">
        <v>7.6549735622599993E-2</v>
      </c>
      <c r="H960">
        <v>8.4164914763400003E-2</v>
      </c>
      <c r="I960">
        <v>9.93606490737E-2</v>
      </c>
      <c r="J960">
        <v>9.2574348974899995E-2</v>
      </c>
      <c r="K960">
        <v>9.2103742098900002E-2</v>
      </c>
      <c r="L960">
        <v>8.3353438103299995E-2</v>
      </c>
      <c r="M960">
        <v>8.4596916308200001E-2</v>
      </c>
      <c r="N960">
        <v>0.1037853917214</v>
      </c>
      <c r="O960">
        <v>9.9254700025900006E-2</v>
      </c>
      <c r="P960">
        <v>8.9998811584399999E-2</v>
      </c>
      <c r="Q960">
        <v>8.6282990438599994E-2</v>
      </c>
      <c r="R960">
        <v>7.80457493758E-2</v>
      </c>
      <c r="S960">
        <v>7.4902058929399995E-2</v>
      </c>
      <c r="T960">
        <v>7.7078010084099993E-2</v>
      </c>
      <c r="U960">
        <v>7.6520077777299994E-2</v>
      </c>
      <c r="V960">
        <v>7.3652069537100004E-2</v>
      </c>
      <c r="W960">
        <v>0.1032672071472</v>
      </c>
      <c r="X960">
        <v>8.4724452652299997E-2</v>
      </c>
      <c r="Y960">
        <v>7.1201617887200003E-2</v>
      </c>
      <c r="Z960">
        <v>9.7949879424899994E-2</v>
      </c>
      <c r="AA960">
        <v>0.1051612648075</v>
      </c>
      <c r="AB960">
        <v>9.9139894939899997E-2</v>
      </c>
      <c r="AC960">
        <v>9.3547134633999995E-2</v>
      </c>
      <c r="AD960">
        <v>3.7017818571799997E-2</v>
      </c>
      <c r="AE960">
        <v>9.4741003076999994E-2</v>
      </c>
      <c r="AF960">
        <v>0.1082389734206</v>
      </c>
      <c r="AG960">
        <v>0.1049966440013</v>
      </c>
      <c r="AH960">
        <v>0.1222570574082</v>
      </c>
      <c r="AI960">
        <v>0.12257268208780001</v>
      </c>
      <c r="AJ960">
        <v>0.1213518635576</v>
      </c>
      <c r="AK960">
        <v>0</v>
      </c>
      <c r="AL960">
        <v>0</v>
      </c>
    </row>
    <row r="961" spans="1:38" x14ac:dyDescent="0.25">
      <c r="A961" t="s">
        <v>733</v>
      </c>
      <c r="B961">
        <v>1</v>
      </c>
      <c r="C961" t="s">
        <v>734</v>
      </c>
      <c r="D961" t="s">
        <v>562</v>
      </c>
      <c r="E961">
        <v>19</v>
      </c>
      <c r="F961">
        <v>3.7043067463100002E-2</v>
      </c>
      <c r="G961">
        <v>3.4056854422200002E-2</v>
      </c>
      <c r="H961">
        <v>3.7560482829300003E-2</v>
      </c>
      <c r="I961">
        <v>4.4261949526099999E-2</v>
      </c>
      <c r="J961">
        <v>4.1233837734800001E-2</v>
      </c>
      <c r="K961">
        <v>4.0940640261700002E-2</v>
      </c>
      <c r="L961">
        <v>3.6900031375899998E-2</v>
      </c>
      <c r="M961">
        <v>3.7435362137699997E-2</v>
      </c>
      <c r="N961">
        <v>4.6030459959700003E-2</v>
      </c>
      <c r="O961">
        <v>4.3976674612900002E-2</v>
      </c>
      <c r="P961">
        <v>3.9795374485799999E-2</v>
      </c>
      <c r="Q961">
        <v>3.8048262009200001E-2</v>
      </c>
      <c r="R961">
        <v>3.44023729387E-2</v>
      </c>
      <c r="S961">
        <v>3.29143974641E-2</v>
      </c>
      <c r="T961">
        <v>3.3813539703699998E-2</v>
      </c>
      <c r="U961">
        <v>3.3458089012299998E-2</v>
      </c>
      <c r="V961">
        <v>3.2134252735799999E-2</v>
      </c>
      <c r="W961">
        <v>4.5061406249599999E-2</v>
      </c>
      <c r="X961">
        <v>3.7030332449899998E-2</v>
      </c>
      <c r="Y961">
        <v>3.1225105997199999E-2</v>
      </c>
      <c r="Z961">
        <v>4.31344946718E-2</v>
      </c>
      <c r="AA961">
        <v>4.63046320011E-2</v>
      </c>
      <c r="AB961">
        <v>4.3756017352900002E-2</v>
      </c>
      <c r="AC961">
        <v>4.1207053120000003E-2</v>
      </c>
      <c r="AD961">
        <v>1.6285666250899999E-2</v>
      </c>
      <c r="AE961">
        <v>4.1710151621000002E-2</v>
      </c>
      <c r="AF961">
        <v>4.7499621126700003E-2</v>
      </c>
      <c r="AG961">
        <v>4.5876729425500001E-2</v>
      </c>
      <c r="AH961">
        <v>5.3161903340699999E-2</v>
      </c>
      <c r="AI961">
        <v>5.3039511736400001E-2</v>
      </c>
      <c r="AJ961">
        <v>5.2346132799699997E-2</v>
      </c>
      <c r="AK961">
        <v>0</v>
      </c>
      <c r="AL961">
        <v>0</v>
      </c>
    </row>
    <row r="962" spans="1:38" x14ac:dyDescent="0.25">
      <c r="A962" t="s">
        <v>733</v>
      </c>
      <c r="B962">
        <v>1</v>
      </c>
      <c r="C962" t="s">
        <v>734</v>
      </c>
      <c r="D962" t="s">
        <v>563</v>
      </c>
      <c r="E962">
        <v>19</v>
      </c>
      <c r="F962">
        <v>5.5146966136600001E-2</v>
      </c>
      <c r="G962">
        <v>5.0734248470799999E-2</v>
      </c>
      <c r="H962">
        <v>5.5849458543400003E-2</v>
      </c>
      <c r="I962">
        <v>6.6001395458500006E-2</v>
      </c>
      <c r="J962">
        <v>6.1504309421799998E-2</v>
      </c>
      <c r="K962">
        <v>6.1189281824599998E-2</v>
      </c>
      <c r="L962">
        <v>5.5317642886400002E-2</v>
      </c>
      <c r="M962">
        <v>5.6150329976200002E-2</v>
      </c>
      <c r="N962">
        <v>6.8950414462799994E-2</v>
      </c>
      <c r="O962">
        <v>6.5973976905899998E-2</v>
      </c>
      <c r="P962">
        <v>5.9818629969899999E-2</v>
      </c>
      <c r="Q962">
        <v>5.7282040167800002E-2</v>
      </c>
      <c r="R962">
        <v>5.1851700834000002E-2</v>
      </c>
      <c r="S962">
        <v>4.97664233351E-2</v>
      </c>
      <c r="T962">
        <v>5.1271114357399998E-2</v>
      </c>
      <c r="U962">
        <v>5.0976798575099999E-2</v>
      </c>
      <c r="V962">
        <v>4.9071834359500001E-2</v>
      </c>
      <c r="W962">
        <v>6.8903175447500006E-2</v>
      </c>
      <c r="X962">
        <v>5.6570979029600003E-2</v>
      </c>
      <c r="Y962">
        <v>4.7587426447600001E-2</v>
      </c>
      <c r="Z962">
        <v>6.5623282521100001E-2</v>
      </c>
      <c r="AA962">
        <v>7.0526778006400004E-2</v>
      </c>
      <c r="AB962">
        <v>6.6525953035000002E-2</v>
      </c>
      <c r="AC962">
        <v>6.2742367129399998E-2</v>
      </c>
      <c r="AD962">
        <v>2.4788801925699998E-2</v>
      </c>
      <c r="AE962">
        <v>6.3468731933899999E-2</v>
      </c>
      <c r="AF962">
        <v>7.2404571916200006E-2</v>
      </c>
      <c r="AG962">
        <v>7.0221738512099993E-2</v>
      </c>
      <c r="AH962">
        <v>8.1479499672700004E-2</v>
      </c>
      <c r="AI962">
        <v>8.1442060236399993E-2</v>
      </c>
      <c r="AJ962">
        <v>8.0433239500699999E-2</v>
      </c>
      <c r="AK962">
        <v>0</v>
      </c>
      <c r="AL962">
        <v>0</v>
      </c>
    </row>
    <row r="963" spans="1:38" x14ac:dyDescent="0.25">
      <c r="A963" t="s">
        <v>733</v>
      </c>
      <c r="B963">
        <v>1</v>
      </c>
      <c r="C963" t="s">
        <v>734</v>
      </c>
      <c r="D963" t="s">
        <v>564</v>
      </c>
      <c r="E963">
        <v>19</v>
      </c>
      <c r="F963">
        <v>6.3021563945100001E-2</v>
      </c>
      <c r="G963">
        <v>5.7970956240800002E-2</v>
      </c>
      <c r="H963">
        <v>6.3673845960599995E-2</v>
      </c>
      <c r="I963">
        <v>7.4731079956300003E-2</v>
      </c>
      <c r="J963">
        <v>6.9468096502199997E-2</v>
      </c>
      <c r="K963">
        <v>6.8923311557699998E-2</v>
      </c>
      <c r="L963">
        <v>6.2082748843200003E-2</v>
      </c>
      <c r="M963">
        <v>6.2803057088800004E-2</v>
      </c>
      <c r="N963">
        <v>7.6821480245900006E-2</v>
      </c>
      <c r="O963">
        <v>7.3243792925499998E-2</v>
      </c>
      <c r="P963">
        <v>6.6065854951799993E-2</v>
      </c>
      <c r="Q963">
        <v>6.3051497743099996E-2</v>
      </c>
      <c r="R963">
        <v>5.7016643064799997E-2</v>
      </c>
      <c r="S963">
        <v>5.4648238981599997E-2</v>
      </c>
      <c r="T963">
        <v>5.6293446561099997E-2</v>
      </c>
      <c r="U963">
        <v>5.57772493998E-2</v>
      </c>
      <c r="V963">
        <v>5.0042119961599997E-2</v>
      </c>
      <c r="W963">
        <v>7.0827967324600005E-2</v>
      </c>
      <c r="X963">
        <v>5.8492442579900002E-2</v>
      </c>
      <c r="Y963">
        <v>4.9511768579500001E-2</v>
      </c>
      <c r="Z963">
        <v>6.8583726704499998E-2</v>
      </c>
      <c r="AA963">
        <v>7.3841513998699995E-2</v>
      </c>
      <c r="AB963">
        <v>6.9773544333300005E-2</v>
      </c>
      <c r="AC963">
        <v>6.5862239865199998E-2</v>
      </c>
      <c r="AD963">
        <v>2.6073680197100001E-2</v>
      </c>
      <c r="AE963">
        <v>6.6877403126000004E-2</v>
      </c>
      <c r="AF963">
        <v>7.6335021307500001E-2</v>
      </c>
      <c r="AG963">
        <v>7.3658806868900001E-2</v>
      </c>
      <c r="AH963">
        <v>8.5133022162399999E-2</v>
      </c>
      <c r="AI963">
        <v>8.4828054984199999E-2</v>
      </c>
      <c r="AJ963">
        <v>8.3452541582099998E-2</v>
      </c>
      <c r="AK963">
        <v>0</v>
      </c>
      <c r="AL963">
        <v>0</v>
      </c>
    </row>
    <row r="964" spans="1:38" x14ac:dyDescent="0.25">
      <c r="A964" t="s">
        <v>733</v>
      </c>
      <c r="B964">
        <v>1</v>
      </c>
      <c r="C964" t="s">
        <v>734</v>
      </c>
      <c r="D964" t="s">
        <v>567</v>
      </c>
      <c r="E964">
        <v>19</v>
      </c>
      <c r="F964">
        <v>8.9909570472699998E-2</v>
      </c>
      <c r="G964">
        <v>8.2029996387799994E-2</v>
      </c>
      <c r="H964">
        <v>8.9417847648200002E-2</v>
      </c>
      <c r="I964">
        <v>0.1049277009879</v>
      </c>
      <c r="J964">
        <v>9.7395431973599997E-2</v>
      </c>
      <c r="K964">
        <v>9.6668209825000004E-2</v>
      </c>
      <c r="L964">
        <v>8.7216860044099995E-2</v>
      </c>
      <c r="M964">
        <v>8.8443609254800007E-2</v>
      </c>
      <c r="N964">
        <v>0.1085077820598</v>
      </c>
      <c r="O964">
        <v>0.1037269476377</v>
      </c>
      <c r="P964">
        <v>9.3976426987200004E-2</v>
      </c>
      <c r="Q964">
        <v>9.0082998232900002E-2</v>
      </c>
      <c r="R964">
        <v>8.1357754381799999E-2</v>
      </c>
      <c r="S964">
        <v>7.7632958728200002E-2</v>
      </c>
      <c r="T964">
        <v>7.9294930934599994E-2</v>
      </c>
      <c r="U964">
        <v>7.8039531137199997E-2</v>
      </c>
      <c r="V964">
        <v>7.4552444238999996E-2</v>
      </c>
      <c r="W964">
        <v>0.1041082888646</v>
      </c>
      <c r="X964">
        <v>8.5306807442999996E-2</v>
      </c>
      <c r="Y964">
        <v>7.1844130828399994E-2</v>
      </c>
      <c r="Z964">
        <v>9.9095070645099995E-2</v>
      </c>
      <c r="AA964">
        <v>0.1067259243688</v>
      </c>
      <c r="AB964">
        <v>0.1010393087542</v>
      </c>
      <c r="AC964">
        <v>9.56056036975E-2</v>
      </c>
      <c r="AD964">
        <v>3.7965401284500003E-2</v>
      </c>
      <c r="AE964">
        <v>9.7406957901100003E-2</v>
      </c>
      <c r="AF964">
        <v>0.11132707650150001</v>
      </c>
      <c r="AG964">
        <v>0.10817223209100001</v>
      </c>
      <c r="AH964">
        <v>0.1256744425097</v>
      </c>
      <c r="AI964">
        <v>0.1255568335201</v>
      </c>
      <c r="AJ964">
        <v>0.1238421720288</v>
      </c>
      <c r="AK964">
        <v>0</v>
      </c>
      <c r="AL964">
        <v>0</v>
      </c>
    </row>
    <row r="965" spans="1:38" x14ac:dyDescent="0.25">
      <c r="A965" t="s">
        <v>733</v>
      </c>
      <c r="B965">
        <v>1</v>
      </c>
      <c r="C965" t="s">
        <v>734</v>
      </c>
      <c r="D965" t="s">
        <v>566</v>
      </c>
      <c r="E965">
        <v>19</v>
      </c>
      <c r="F965">
        <v>7.1653847934099998E-2</v>
      </c>
      <c r="G965">
        <v>6.6344531691199998E-2</v>
      </c>
      <c r="H965">
        <v>7.3023423379699998E-2</v>
      </c>
      <c r="I965">
        <v>8.6079191959900006E-2</v>
      </c>
      <c r="J965">
        <v>8.0263126352000003E-2</v>
      </c>
      <c r="K965">
        <v>7.9803859493000007E-2</v>
      </c>
      <c r="L965">
        <v>7.2147082750399993E-2</v>
      </c>
      <c r="M965">
        <v>7.3261878130799998E-2</v>
      </c>
      <c r="N965">
        <v>9.00413635445E-2</v>
      </c>
      <c r="O965">
        <v>8.6275829467099996E-2</v>
      </c>
      <c r="P965">
        <v>7.8463109379699997E-2</v>
      </c>
      <c r="Q965">
        <v>7.5679271408000001E-2</v>
      </c>
      <c r="R965">
        <v>6.89736050243E-2</v>
      </c>
      <c r="S965">
        <v>6.6436326364299997E-2</v>
      </c>
      <c r="T965">
        <v>6.8593972678999998E-2</v>
      </c>
      <c r="U965">
        <v>6.8156624969599996E-2</v>
      </c>
      <c r="V965">
        <v>6.5449058776800004E-2</v>
      </c>
      <c r="W965">
        <v>9.1512280791299999E-2</v>
      </c>
      <c r="X965">
        <v>7.4968107670899994E-2</v>
      </c>
      <c r="Y965">
        <v>6.3166491347299999E-2</v>
      </c>
      <c r="Z965">
        <v>8.7359354449199997E-2</v>
      </c>
      <c r="AA965">
        <v>9.4237159897299999E-2</v>
      </c>
      <c r="AB965">
        <v>8.9275708961600003E-2</v>
      </c>
      <c r="AC965">
        <v>8.4358705515400007E-2</v>
      </c>
      <c r="AD965">
        <v>3.3448746558899997E-2</v>
      </c>
      <c r="AE965">
        <v>8.5814735979600001E-2</v>
      </c>
      <c r="AF965">
        <v>9.7951645036299995E-2</v>
      </c>
      <c r="AG965">
        <v>9.5006430348000007E-2</v>
      </c>
      <c r="AH965">
        <v>0.1102781132304</v>
      </c>
      <c r="AI965">
        <v>0.1102616028944</v>
      </c>
      <c r="AJ965">
        <v>0.1087917055879</v>
      </c>
      <c r="AK965">
        <v>0</v>
      </c>
      <c r="AL965">
        <v>0</v>
      </c>
    </row>
    <row r="966" spans="1:38" x14ac:dyDescent="0.25">
      <c r="A966" t="s">
        <v>733</v>
      </c>
      <c r="B966">
        <v>1</v>
      </c>
      <c r="C966" t="s">
        <v>734</v>
      </c>
      <c r="D966" t="s">
        <v>565</v>
      </c>
      <c r="E966">
        <v>19</v>
      </c>
      <c r="F966">
        <v>1.8387840651399999E-2</v>
      </c>
      <c r="G966">
        <v>1.6861054381199999E-2</v>
      </c>
      <c r="H966">
        <v>1.8369558002400001E-2</v>
      </c>
      <c r="I966">
        <v>2.15081938334E-2</v>
      </c>
      <c r="J966">
        <v>1.9856409662400001E-2</v>
      </c>
      <c r="K966">
        <v>1.9572752919399999E-2</v>
      </c>
      <c r="L966">
        <v>1.7628380668500001E-2</v>
      </c>
      <c r="M966">
        <v>1.7824559514099999E-2</v>
      </c>
      <c r="N966">
        <v>2.1783897814599999E-2</v>
      </c>
      <c r="O966">
        <v>2.0800213868799999E-2</v>
      </c>
      <c r="P966">
        <v>1.88669551017E-2</v>
      </c>
      <c r="Q966">
        <v>1.8103409817399999E-2</v>
      </c>
      <c r="R966">
        <v>1.6430265035700001E-2</v>
      </c>
      <c r="S966">
        <v>1.5792517445400001E-2</v>
      </c>
      <c r="T966">
        <v>1.6245201860299999E-2</v>
      </c>
      <c r="U966">
        <v>1.6072600046200002E-2</v>
      </c>
      <c r="V966">
        <v>1.53943429901E-2</v>
      </c>
      <c r="W966">
        <v>2.14809292203E-2</v>
      </c>
      <c r="X966">
        <v>1.7545533168500001E-2</v>
      </c>
      <c r="Y966">
        <v>1.46561690466E-2</v>
      </c>
      <c r="Z966">
        <v>2.0035768184400001E-2</v>
      </c>
      <c r="AA966">
        <v>2.1436019938300001E-2</v>
      </c>
      <c r="AB966">
        <v>2.01356967614E-2</v>
      </c>
      <c r="AC966">
        <v>1.8914842443499998E-2</v>
      </c>
      <c r="AD966">
        <v>7.4709835411000004E-3</v>
      </c>
      <c r="AE966">
        <v>1.9045781193800002E-2</v>
      </c>
      <c r="AF966">
        <v>2.17255492264E-2</v>
      </c>
      <c r="AG966">
        <v>2.1051801369800002E-2</v>
      </c>
      <c r="AH966">
        <v>2.44592012047E-2</v>
      </c>
      <c r="AI966">
        <v>2.4506669634E-2</v>
      </c>
      <c r="AJ966">
        <v>2.4255109756599998E-2</v>
      </c>
      <c r="AK966">
        <v>0</v>
      </c>
      <c r="AL966">
        <v>0</v>
      </c>
    </row>
    <row r="967" spans="1:38" x14ac:dyDescent="0.25">
      <c r="A967" t="s">
        <v>733</v>
      </c>
      <c r="B967">
        <v>1</v>
      </c>
      <c r="C967" t="s">
        <v>734</v>
      </c>
      <c r="D967" t="s">
        <v>568</v>
      </c>
      <c r="E967">
        <v>19</v>
      </c>
      <c r="F967">
        <v>0.1390049597568</v>
      </c>
      <c r="G967">
        <v>0.12812534604709999</v>
      </c>
      <c r="H967">
        <v>0.1405935483065</v>
      </c>
      <c r="I967">
        <v>0.16516967782770001</v>
      </c>
      <c r="J967">
        <v>0.1533615719352</v>
      </c>
      <c r="K967">
        <v>0.1523065003853</v>
      </c>
      <c r="L967">
        <v>0.1377268576922</v>
      </c>
      <c r="M967">
        <v>0.13934143784149999</v>
      </c>
      <c r="N967">
        <v>0.1703772234349</v>
      </c>
      <c r="O967">
        <v>0.16250460171110001</v>
      </c>
      <c r="P967">
        <v>0.147033548071</v>
      </c>
      <c r="Q967">
        <v>0.14068170284590001</v>
      </c>
      <c r="R967">
        <v>0.12697982176979999</v>
      </c>
      <c r="S967">
        <v>0.12137274419169999</v>
      </c>
      <c r="T967">
        <v>0.1243450666699</v>
      </c>
      <c r="U967">
        <v>0.1224973441584</v>
      </c>
      <c r="V967">
        <v>0.1167245810088</v>
      </c>
      <c r="W967">
        <v>0.16189178450960001</v>
      </c>
      <c r="X967">
        <v>0.13117045497070001</v>
      </c>
      <c r="Y967">
        <v>0.1091459709579</v>
      </c>
      <c r="Z967">
        <v>0.14906420716839999</v>
      </c>
      <c r="AA967">
        <v>0.15947130363879999</v>
      </c>
      <c r="AB967">
        <v>0.15007141494580001</v>
      </c>
      <c r="AC967">
        <v>0.1411598402824</v>
      </c>
      <c r="AD967">
        <v>5.5740014642700002E-2</v>
      </c>
      <c r="AE967">
        <v>0.14235969769849999</v>
      </c>
      <c r="AF967">
        <v>0.1623139441716</v>
      </c>
      <c r="AG967">
        <v>0.15723728398350001</v>
      </c>
      <c r="AH967">
        <v>0.1822825500071</v>
      </c>
      <c r="AI967">
        <v>0.1818245855001</v>
      </c>
      <c r="AJ967">
        <v>0.17904788123609999</v>
      </c>
      <c r="AK967">
        <v>0</v>
      </c>
      <c r="AL967">
        <v>0</v>
      </c>
    </row>
    <row r="968" spans="1:38" x14ac:dyDescent="0.25">
      <c r="A968" t="s">
        <v>733</v>
      </c>
      <c r="B968">
        <v>1</v>
      </c>
      <c r="C968" t="s">
        <v>734</v>
      </c>
      <c r="D968" t="s">
        <v>569</v>
      </c>
      <c r="E968">
        <v>19</v>
      </c>
      <c r="F968">
        <v>6.5534420593199999E-2</v>
      </c>
      <c r="G968">
        <v>6.0527617106799998E-2</v>
      </c>
      <c r="H968">
        <v>6.6678350570199996E-2</v>
      </c>
      <c r="I968">
        <v>7.8878035878599997E-2</v>
      </c>
      <c r="J968">
        <v>7.3668541863499998E-2</v>
      </c>
      <c r="K968">
        <v>7.3352648776000007E-2</v>
      </c>
      <c r="L968">
        <v>6.6513624950699998E-2</v>
      </c>
      <c r="M968">
        <v>6.7665833483799995E-2</v>
      </c>
      <c r="N968">
        <v>8.3275853148600004E-2</v>
      </c>
      <c r="O968">
        <v>8.0019582356299995E-2</v>
      </c>
      <c r="P968">
        <v>7.2888408366700005E-2</v>
      </c>
      <c r="Q968">
        <v>7.0161125700999999E-2</v>
      </c>
      <c r="R968">
        <v>6.3630383844399993E-2</v>
      </c>
      <c r="S968">
        <v>6.1085212295400003E-2</v>
      </c>
      <c r="T968">
        <v>6.2915185867600004E-2</v>
      </c>
      <c r="U968">
        <v>6.2394648302799997E-2</v>
      </c>
      <c r="V968">
        <v>6.0054696040299997E-2</v>
      </c>
      <c r="W968">
        <v>8.4289515823600003E-2</v>
      </c>
      <c r="X968">
        <v>6.9192864050200004E-2</v>
      </c>
      <c r="Y968">
        <v>5.8215091823199998E-2</v>
      </c>
      <c r="Z968">
        <v>8.0148052814199996E-2</v>
      </c>
      <c r="AA968">
        <v>8.6272173331600005E-2</v>
      </c>
      <c r="AB968">
        <v>8.1530154743999994E-2</v>
      </c>
      <c r="AC968">
        <v>7.7090928562499994E-2</v>
      </c>
      <c r="AD968">
        <v>3.06011495271E-2</v>
      </c>
      <c r="AE968">
        <v>7.8584951718000007E-2</v>
      </c>
      <c r="AF968">
        <v>9.0097692700200002E-2</v>
      </c>
      <c r="AG968">
        <v>8.7773950144899998E-2</v>
      </c>
      <c r="AH968">
        <v>0.10236809477</v>
      </c>
      <c r="AI968">
        <v>0.1027061946614</v>
      </c>
      <c r="AJ968">
        <v>0.1016334228355</v>
      </c>
      <c r="AK968">
        <v>0</v>
      </c>
      <c r="AL968">
        <v>0</v>
      </c>
    </row>
    <row r="969" spans="1:38" x14ac:dyDescent="0.25">
      <c r="A969" t="s">
        <v>733</v>
      </c>
      <c r="B969">
        <v>1</v>
      </c>
      <c r="C969" t="s">
        <v>734</v>
      </c>
      <c r="D969" t="s">
        <v>571</v>
      </c>
      <c r="E969">
        <v>19</v>
      </c>
      <c r="F969">
        <v>7.6566999583800005E-2</v>
      </c>
      <c r="G969">
        <v>7.0476500725599994E-2</v>
      </c>
      <c r="H969">
        <v>7.7380072977999995E-2</v>
      </c>
      <c r="I969">
        <v>9.1260783311699997E-2</v>
      </c>
      <c r="J969">
        <v>8.5079767208099996E-2</v>
      </c>
      <c r="K969">
        <v>8.4655241475999995E-2</v>
      </c>
      <c r="L969">
        <v>7.6657233363700006E-2</v>
      </c>
      <c r="M969">
        <v>7.7862508178100004E-2</v>
      </c>
      <c r="N969">
        <v>9.5530923025400005E-2</v>
      </c>
      <c r="O969">
        <v>9.1323790130200005E-2</v>
      </c>
      <c r="P969">
        <v>8.2839804128100006E-2</v>
      </c>
      <c r="Q969">
        <v>7.9431081055499994E-2</v>
      </c>
      <c r="R969">
        <v>7.1945799855899994E-2</v>
      </c>
      <c r="S969">
        <v>6.9012590368800003E-2</v>
      </c>
      <c r="T969">
        <v>7.1077160471500006E-2</v>
      </c>
      <c r="U969">
        <v>7.0568769670599996E-2</v>
      </c>
      <c r="V969">
        <v>6.7953534487999998E-2</v>
      </c>
      <c r="W969">
        <v>9.5303364366099999E-2</v>
      </c>
      <c r="X969">
        <v>7.8119174440200001E-2</v>
      </c>
      <c r="Y969">
        <v>6.5709514534099997E-2</v>
      </c>
      <c r="Z969">
        <v>9.0487823394300004E-2</v>
      </c>
      <c r="AA969">
        <v>9.6995435514699996E-2</v>
      </c>
      <c r="AB969">
        <v>9.1362698986799995E-2</v>
      </c>
      <c r="AC969">
        <v>8.6035743534600001E-2</v>
      </c>
      <c r="AD969">
        <v>3.4004719368299997E-2</v>
      </c>
      <c r="AE969">
        <v>8.7059756743700006E-2</v>
      </c>
      <c r="AF969">
        <v>9.9327400160499998E-2</v>
      </c>
      <c r="AG969">
        <v>9.6317629932700002E-2</v>
      </c>
      <c r="AH969">
        <v>0.11180818786879999</v>
      </c>
      <c r="AI969">
        <v>0.1118189528827</v>
      </c>
      <c r="AJ969">
        <v>0.1105117701876</v>
      </c>
      <c r="AK969">
        <v>0</v>
      </c>
      <c r="AL969">
        <v>0</v>
      </c>
    </row>
    <row r="970" spans="1:38" x14ac:dyDescent="0.25">
      <c r="A970" t="s">
        <v>733</v>
      </c>
      <c r="B970">
        <v>1</v>
      </c>
      <c r="C970" t="s">
        <v>734</v>
      </c>
      <c r="D970" t="s">
        <v>704</v>
      </c>
      <c r="E970">
        <v>19</v>
      </c>
      <c r="F970">
        <v>6.5741077210000002E-4</v>
      </c>
      <c r="G970">
        <v>6.3454474510000005E-4</v>
      </c>
      <c r="H970">
        <v>7.2994233989999999E-4</v>
      </c>
      <c r="I970">
        <v>8.9926370230000003E-4</v>
      </c>
      <c r="J970">
        <v>8.7275320189999996E-4</v>
      </c>
      <c r="K970">
        <v>9.0092776629999995E-4</v>
      </c>
      <c r="L970">
        <v>8.4442802760000002E-4</v>
      </c>
      <c r="M970">
        <v>8.8643081400000001E-4</v>
      </c>
      <c r="N970">
        <v>1.1228907836999999E-3</v>
      </c>
      <c r="O970">
        <v>1.1053368762000001E-3</v>
      </c>
      <c r="P970">
        <v>1.0301042630999999E-3</v>
      </c>
      <c r="Q970">
        <v>9.775367063999999E-4</v>
      </c>
      <c r="R970">
        <v>8.7523021289999999E-4</v>
      </c>
      <c r="S970">
        <v>8.2908380669999998E-4</v>
      </c>
      <c r="T970">
        <v>8.4304674440000005E-4</v>
      </c>
      <c r="U970">
        <v>8.2553870290000004E-4</v>
      </c>
      <c r="V970">
        <v>7.7032251669999999E-4</v>
      </c>
      <c r="W970">
        <v>1.0303089166999999E-3</v>
      </c>
      <c r="X970">
        <v>8.0402966290000003E-4</v>
      </c>
      <c r="Y970">
        <v>6.4060594929999997E-4</v>
      </c>
      <c r="Z970">
        <v>8.3183877249999995E-4</v>
      </c>
      <c r="AA970">
        <v>8.6383187870000004E-4</v>
      </c>
      <c r="AB970">
        <v>8.0969184829999998E-4</v>
      </c>
      <c r="AC970">
        <v>7.5827768359999998E-4</v>
      </c>
      <c r="AD970">
        <v>2.978309513E-4</v>
      </c>
      <c r="AE970">
        <v>7.5751910790000003E-4</v>
      </c>
      <c r="AF970">
        <v>8.5857099149999996E-4</v>
      </c>
      <c r="AG970">
        <v>8.2659978619999998E-4</v>
      </c>
      <c r="AH970">
        <v>9.5358402579999999E-4</v>
      </c>
      <c r="AI970">
        <v>9.4780173510000004E-4</v>
      </c>
      <c r="AJ970">
        <v>9.3149655919999997E-4</v>
      </c>
      <c r="AK970">
        <v>0</v>
      </c>
      <c r="AL970">
        <v>0</v>
      </c>
    </row>
    <row r="971" spans="1:38" x14ac:dyDescent="0.25">
      <c r="A971" t="s">
        <v>733</v>
      </c>
      <c r="B971">
        <v>1</v>
      </c>
      <c r="C971" t="s">
        <v>734</v>
      </c>
      <c r="D971" t="s">
        <v>570</v>
      </c>
      <c r="E971">
        <v>19</v>
      </c>
      <c r="F971">
        <v>3.8499322566599999E-2</v>
      </c>
      <c r="G971">
        <v>3.5419975276599999E-2</v>
      </c>
      <c r="H971">
        <v>3.89152382511E-2</v>
      </c>
      <c r="I971">
        <v>4.5968215012999997E-2</v>
      </c>
      <c r="J971">
        <v>4.2967216130300002E-2</v>
      </c>
      <c r="K971">
        <v>4.2855479694799997E-2</v>
      </c>
      <c r="L971">
        <v>3.8784596808399997E-2</v>
      </c>
      <c r="M971">
        <v>3.9448436984499999E-2</v>
      </c>
      <c r="N971">
        <v>4.8525857393900002E-2</v>
      </c>
      <c r="O971">
        <v>4.6440732382700002E-2</v>
      </c>
      <c r="P971">
        <v>4.2080437254E-2</v>
      </c>
      <c r="Q971">
        <v>4.0172078218399999E-2</v>
      </c>
      <c r="R971">
        <v>3.6242543352099997E-2</v>
      </c>
      <c r="S971">
        <v>3.46708125361E-2</v>
      </c>
      <c r="T971">
        <v>3.5725796860700001E-2</v>
      </c>
      <c r="U971">
        <v>3.5415923569200002E-2</v>
      </c>
      <c r="V971">
        <v>3.3786329533400002E-2</v>
      </c>
      <c r="W971">
        <v>4.7401494364999998E-2</v>
      </c>
      <c r="X971">
        <v>3.8872963615599998E-2</v>
      </c>
      <c r="Y971">
        <v>3.26147849447E-2</v>
      </c>
      <c r="Z971">
        <v>4.4829969250399997E-2</v>
      </c>
      <c r="AA971">
        <v>4.8071021760300002E-2</v>
      </c>
      <c r="AB971">
        <v>4.5250547339600003E-2</v>
      </c>
      <c r="AC971">
        <v>4.2567183460599997E-2</v>
      </c>
      <c r="AD971">
        <v>1.6790933325499999E-2</v>
      </c>
      <c r="AE971">
        <v>4.2849575685899997E-2</v>
      </c>
      <c r="AF971">
        <v>4.8765276706100001E-2</v>
      </c>
      <c r="AG971">
        <v>4.7134123113399998E-2</v>
      </c>
      <c r="AH971">
        <v>5.4441896475400001E-2</v>
      </c>
      <c r="AI971">
        <v>5.42339517036E-2</v>
      </c>
      <c r="AJ971">
        <v>5.3297929663899998E-2</v>
      </c>
      <c r="AK971">
        <v>0</v>
      </c>
      <c r="AL971">
        <v>0</v>
      </c>
    </row>
    <row r="972" spans="1:38" x14ac:dyDescent="0.25">
      <c r="A972" t="s">
        <v>733</v>
      </c>
      <c r="B972">
        <v>1</v>
      </c>
      <c r="C972" t="s">
        <v>734</v>
      </c>
      <c r="D972" t="s">
        <v>572</v>
      </c>
      <c r="E972">
        <v>19</v>
      </c>
      <c r="F972">
        <v>1.1945925686500001E-2</v>
      </c>
      <c r="G972">
        <v>1.1035703006800001E-2</v>
      </c>
      <c r="H972">
        <v>1.2247825538200001E-2</v>
      </c>
      <c r="I972">
        <v>1.46254963213E-2</v>
      </c>
      <c r="J972">
        <v>1.37627486643E-2</v>
      </c>
      <c r="K972">
        <v>1.37972104817E-2</v>
      </c>
      <c r="L972">
        <v>1.2507984309000001E-2</v>
      </c>
      <c r="M972">
        <v>1.2640883260300001E-2</v>
      </c>
      <c r="N972">
        <v>1.54397655761E-2</v>
      </c>
      <c r="O972">
        <v>1.4736516937700001E-2</v>
      </c>
      <c r="P972">
        <v>1.33519837669E-2</v>
      </c>
      <c r="Q972">
        <v>1.2770622101899999E-2</v>
      </c>
      <c r="R972">
        <v>1.1558173426899999E-2</v>
      </c>
      <c r="S972">
        <v>1.11160568768E-2</v>
      </c>
      <c r="T972">
        <v>1.1500587610500001E-2</v>
      </c>
      <c r="U972">
        <v>1.14574100659E-2</v>
      </c>
      <c r="V972">
        <v>1.10802786995E-2</v>
      </c>
      <c r="W972">
        <v>1.5615792519000001E-2</v>
      </c>
      <c r="X972">
        <v>1.28760660534E-2</v>
      </c>
      <c r="Y972">
        <v>1.0846506465000001E-2</v>
      </c>
      <c r="Z972">
        <v>1.4951245932399999E-2</v>
      </c>
      <c r="AA972">
        <v>1.6095784962700001E-2</v>
      </c>
      <c r="AB972">
        <v>1.52245415954E-2</v>
      </c>
      <c r="AC972">
        <v>1.4438854280800001E-2</v>
      </c>
      <c r="AD972">
        <v>5.7392999151999998E-3</v>
      </c>
      <c r="AE972">
        <v>1.47811734519E-2</v>
      </c>
      <c r="AF972">
        <v>1.6993307074599999E-2</v>
      </c>
      <c r="AG972">
        <v>1.66092530488E-2</v>
      </c>
      <c r="AH972">
        <v>1.93797286554E-2</v>
      </c>
      <c r="AI972">
        <v>1.94870972222E-2</v>
      </c>
      <c r="AJ972">
        <v>1.9412427098699999E-2</v>
      </c>
      <c r="AK972">
        <v>0</v>
      </c>
      <c r="AL972">
        <v>0</v>
      </c>
    </row>
    <row r="973" spans="1:38" x14ac:dyDescent="0.25">
      <c r="A973" t="s">
        <v>733</v>
      </c>
      <c r="B973">
        <v>1</v>
      </c>
      <c r="C973" t="s">
        <v>734</v>
      </c>
      <c r="D973" t="s">
        <v>584</v>
      </c>
      <c r="E973">
        <v>19</v>
      </c>
      <c r="F973">
        <v>9.9484431356999997E-2</v>
      </c>
      <c r="G973">
        <v>9.2467764048699996E-2</v>
      </c>
      <c r="H973">
        <v>0.1022995189599</v>
      </c>
      <c r="I973">
        <v>0.1219335513243</v>
      </c>
      <c r="J973">
        <v>0.1148469327096</v>
      </c>
      <c r="K973">
        <v>0.1156073997778</v>
      </c>
      <c r="L973">
        <v>0.1058593390462</v>
      </c>
      <c r="M973">
        <v>0.1087682187401</v>
      </c>
      <c r="N973">
        <v>0.135103999744</v>
      </c>
      <c r="O973">
        <v>0.13052365387680001</v>
      </c>
      <c r="P973">
        <v>0.1193945591849</v>
      </c>
      <c r="Q973">
        <v>0.1156040507503</v>
      </c>
      <c r="R973">
        <v>0.1055601169562</v>
      </c>
      <c r="S973">
        <v>0.1018072487427</v>
      </c>
      <c r="T973">
        <v>0.1057691634402</v>
      </c>
      <c r="U973">
        <v>0.1060963786801</v>
      </c>
      <c r="V973">
        <v>0.10371225625740001</v>
      </c>
      <c r="W973">
        <v>0.14759457697180001</v>
      </c>
      <c r="X973">
        <v>0.1227644805181</v>
      </c>
      <c r="Y973">
        <v>0.1041632659035</v>
      </c>
      <c r="Z973">
        <v>0.1444914255011</v>
      </c>
      <c r="AA973">
        <v>0.155854617783</v>
      </c>
      <c r="AB973">
        <v>0.14785059569209999</v>
      </c>
      <c r="AC973">
        <v>0.14019049488079999</v>
      </c>
      <c r="AD973">
        <v>5.5769545752499997E-2</v>
      </c>
      <c r="AE973">
        <v>0.14383187531889999</v>
      </c>
      <c r="AF973">
        <v>0.1657004998546</v>
      </c>
      <c r="AG973">
        <v>0.16194972860830001</v>
      </c>
      <c r="AH973">
        <v>0.18965745391450001</v>
      </c>
      <c r="AI973">
        <v>0.1912317471693</v>
      </c>
      <c r="AJ973">
        <v>0.19044242443949999</v>
      </c>
      <c r="AK973">
        <v>0</v>
      </c>
      <c r="AL973">
        <v>0</v>
      </c>
    </row>
    <row r="974" spans="1:38" x14ac:dyDescent="0.25">
      <c r="A974" t="s">
        <v>733</v>
      </c>
      <c r="B974">
        <v>1</v>
      </c>
      <c r="C974" t="s">
        <v>734</v>
      </c>
      <c r="D974" t="s">
        <v>586</v>
      </c>
      <c r="E974">
        <v>19</v>
      </c>
      <c r="F974">
        <v>9.5197444919E-3</v>
      </c>
      <c r="G974">
        <v>8.6651285615000004E-3</v>
      </c>
      <c r="H974">
        <v>9.4661273216999995E-3</v>
      </c>
      <c r="I974">
        <v>1.11014858038E-2</v>
      </c>
      <c r="J974">
        <v>1.03032782655E-2</v>
      </c>
      <c r="K974">
        <v>1.01970724654E-2</v>
      </c>
      <c r="L974">
        <v>9.1790478247000002E-3</v>
      </c>
      <c r="M974">
        <v>9.2294720079000008E-3</v>
      </c>
      <c r="N974">
        <v>1.12028182381E-2</v>
      </c>
      <c r="O974">
        <v>1.0578339406499999E-2</v>
      </c>
      <c r="P974">
        <v>9.4849931055E-3</v>
      </c>
      <c r="Q974">
        <v>8.9984236385999995E-3</v>
      </c>
      <c r="R974">
        <v>8.0907353446999994E-3</v>
      </c>
      <c r="S974">
        <v>7.7217208072E-3</v>
      </c>
      <c r="T974">
        <v>7.9724887988999998E-3</v>
      </c>
      <c r="U974">
        <v>7.8741526048000006E-3</v>
      </c>
      <c r="V974">
        <v>7.5530987492000001E-3</v>
      </c>
      <c r="W974">
        <v>1.0567295014E-2</v>
      </c>
      <c r="X974">
        <v>8.6714172545999998E-3</v>
      </c>
      <c r="Y974">
        <v>7.3299915151000001E-3</v>
      </c>
      <c r="Z974">
        <v>1.0182777442299999E-2</v>
      </c>
      <c r="AA974">
        <v>1.10615338093E-2</v>
      </c>
      <c r="AB974">
        <v>1.0646708689100001E-2</v>
      </c>
      <c r="AC974">
        <v>1.02956768416E-2</v>
      </c>
      <c r="AD974">
        <v>4.1458939431000003E-3</v>
      </c>
      <c r="AE974">
        <v>1.0826735414399999E-2</v>
      </c>
      <c r="AF974">
        <v>1.23293553394E-2</v>
      </c>
      <c r="AG974">
        <v>1.1926737363099999E-2</v>
      </c>
      <c r="AH974">
        <v>1.38722411197E-2</v>
      </c>
      <c r="AI974">
        <v>1.3907526367500001E-2</v>
      </c>
      <c r="AJ974">
        <v>1.3748677947499999E-2</v>
      </c>
      <c r="AK974">
        <v>0</v>
      </c>
      <c r="AL974">
        <v>0</v>
      </c>
    </row>
    <row r="975" spans="1:38" x14ac:dyDescent="0.25">
      <c r="A975" t="s">
        <v>733</v>
      </c>
      <c r="B975">
        <v>1</v>
      </c>
      <c r="C975" t="s">
        <v>734</v>
      </c>
      <c r="D975" t="s">
        <v>573</v>
      </c>
      <c r="E975">
        <v>19</v>
      </c>
      <c r="F975">
        <v>2.3611969974299998E-2</v>
      </c>
      <c r="G975">
        <v>2.17519119984E-2</v>
      </c>
      <c r="H975">
        <v>2.3904551143999999E-2</v>
      </c>
      <c r="I975">
        <v>2.8144126640399999E-2</v>
      </c>
      <c r="J975">
        <v>2.61901221326E-2</v>
      </c>
      <c r="K975">
        <v>2.60815574078E-2</v>
      </c>
      <c r="L975">
        <v>2.36220244505E-2</v>
      </c>
      <c r="M975">
        <v>2.39562327611E-2</v>
      </c>
      <c r="N975">
        <v>2.93389645813E-2</v>
      </c>
      <c r="O975">
        <v>2.79911839804E-2</v>
      </c>
      <c r="P975">
        <v>2.5319296791699999E-2</v>
      </c>
      <c r="Q975">
        <v>2.4216449917100001E-2</v>
      </c>
      <c r="R975">
        <v>2.1911398206E-2</v>
      </c>
      <c r="S975">
        <v>2.10159025657E-2</v>
      </c>
      <c r="T975">
        <v>2.1632890593700001E-2</v>
      </c>
      <c r="U975">
        <v>2.1468089057300001E-2</v>
      </c>
      <c r="V975">
        <v>2.0617295504299998E-2</v>
      </c>
      <c r="W975">
        <v>2.88687216727E-2</v>
      </c>
      <c r="X975">
        <v>2.3688986532300001E-2</v>
      </c>
      <c r="Y975">
        <v>1.9981338966E-2</v>
      </c>
      <c r="Z975">
        <v>2.7610615401400002E-2</v>
      </c>
      <c r="AA975">
        <v>2.9704682901799999E-2</v>
      </c>
      <c r="AB975">
        <v>2.8104456360300002E-2</v>
      </c>
      <c r="AC975">
        <v>2.6564107389800001E-2</v>
      </c>
      <c r="AD975">
        <v>1.0550581057E-2</v>
      </c>
      <c r="AE975">
        <v>2.71129305136E-2</v>
      </c>
      <c r="AF975">
        <v>3.1087516374E-2</v>
      </c>
      <c r="AG975">
        <v>3.0212594131000001E-2</v>
      </c>
      <c r="AH975">
        <v>3.51434050681E-2</v>
      </c>
      <c r="AI975">
        <v>3.51924021499E-2</v>
      </c>
      <c r="AJ975">
        <v>3.4807872969600001E-2</v>
      </c>
      <c r="AK975">
        <v>0</v>
      </c>
      <c r="AL975">
        <v>0</v>
      </c>
    </row>
    <row r="976" spans="1:38" x14ac:dyDescent="0.25">
      <c r="A976" t="s">
        <v>733</v>
      </c>
      <c r="B976">
        <v>1</v>
      </c>
      <c r="C976" t="s">
        <v>734</v>
      </c>
      <c r="D976" t="s">
        <v>576</v>
      </c>
      <c r="E976">
        <v>19</v>
      </c>
      <c r="F976">
        <v>1.6606336132799999E-2</v>
      </c>
      <c r="G976">
        <v>1.51280095873E-2</v>
      </c>
      <c r="H976">
        <v>1.65789789183E-2</v>
      </c>
      <c r="I976">
        <v>1.9554505740700001E-2</v>
      </c>
      <c r="J976">
        <v>1.8256886767200001E-2</v>
      </c>
      <c r="K976">
        <v>1.82203617607E-2</v>
      </c>
      <c r="L976">
        <v>1.6579182513700001E-2</v>
      </c>
      <c r="M976">
        <v>1.68962511975E-2</v>
      </c>
      <c r="N976">
        <v>2.08637204432E-2</v>
      </c>
      <c r="O976">
        <v>2.0064723739299999E-2</v>
      </c>
      <c r="P976">
        <v>1.8317524795300001E-2</v>
      </c>
      <c r="Q976">
        <v>1.76785254818E-2</v>
      </c>
      <c r="R976">
        <v>1.6089592752799999E-2</v>
      </c>
      <c r="S976">
        <v>1.54701067095E-2</v>
      </c>
      <c r="T976">
        <v>1.5953769897500001E-2</v>
      </c>
      <c r="U976">
        <v>1.5825256526799999E-2</v>
      </c>
      <c r="V976">
        <v>1.52172105647E-2</v>
      </c>
      <c r="W976">
        <v>2.12462162699E-2</v>
      </c>
      <c r="X976">
        <v>1.7352962189299999E-2</v>
      </c>
      <c r="Y976">
        <v>1.4507489823600001E-2</v>
      </c>
      <c r="Z976">
        <v>1.98721198535E-2</v>
      </c>
      <c r="AA976">
        <v>2.1306465326300001E-2</v>
      </c>
      <c r="AB976">
        <v>2.0083890431599999E-2</v>
      </c>
      <c r="AC976">
        <v>1.8896746857000001E-2</v>
      </c>
      <c r="AD976">
        <v>7.4880444634999998E-3</v>
      </c>
      <c r="AE976">
        <v>1.9165894035700001E-2</v>
      </c>
      <c r="AF976">
        <v>2.19105595102E-2</v>
      </c>
      <c r="AG976">
        <v>2.1282722283299998E-2</v>
      </c>
      <c r="AH976">
        <v>2.4731896267200001E-2</v>
      </c>
      <c r="AI976">
        <v>2.47800585721E-2</v>
      </c>
      <c r="AJ976">
        <v>2.4544954995599999E-2</v>
      </c>
      <c r="AK976">
        <v>0</v>
      </c>
      <c r="AL976">
        <v>0</v>
      </c>
    </row>
    <row r="977" spans="1:38" x14ac:dyDescent="0.25">
      <c r="A977" t="s">
        <v>733</v>
      </c>
      <c r="B977">
        <v>1</v>
      </c>
      <c r="C977" t="s">
        <v>734</v>
      </c>
      <c r="D977" t="s">
        <v>578</v>
      </c>
      <c r="E977">
        <v>19</v>
      </c>
      <c r="F977">
        <v>0.1158901718874</v>
      </c>
      <c r="G977">
        <v>0.1065117619681</v>
      </c>
      <c r="H977">
        <v>0.1168837414004</v>
      </c>
      <c r="I977">
        <v>0.1376209686414</v>
      </c>
      <c r="J977">
        <v>0.12806003812460001</v>
      </c>
      <c r="K977">
        <v>0.1272326844452</v>
      </c>
      <c r="L977">
        <v>0.1150178378803</v>
      </c>
      <c r="M977">
        <v>0.11675140888380001</v>
      </c>
      <c r="N977">
        <v>0.1433789179795</v>
      </c>
      <c r="O977">
        <v>0.13725939641679999</v>
      </c>
      <c r="P977">
        <v>0.12455065014860001</v>
      </c>
      <c r="Q977">
        <v>0.1195825310866</v>
      </c>
      <c r="R977">
        <v>0.1084309633366</v>
      </c>
      <c r="S977">
        <v>0.1039697202708</v>
      </c>
      <c r="T977">
        <v>0.10677587556529999</v>
      </c>
      <c r="U977">
        <v>0.1054451687135</v>
      </c>
      <c r="V977">
        <v>0.100739606636</v>
      </c>
      <c r="W977">
        <v>0.14046979252059999</v>
      </c>
      <c r="X977">
        <v>0.1148738704725</v>
      </c>
      <c r="Y977">
        <v>9.6513649332800003E-2</v>
      </c>
      <c r="Z977">
        <v>0.1327937540712</v>
      </c>
      <c r="AA977">
        <v>0.1424560504414</v>
      </c>
      <c r="AB977">
        <v>0.13411230598689999</v>
      </c>
      <c r="AC977">
        <v>0.12611130283890001</v>
      </c>
      <c r="AD977">
        <v>4.9764449012700003E-2</v>
      </c>
      <c r="AE977">
        <v>0.12711028191509999</v>
      </c>
      <c r="AF977">
        <v>0.14469454377300001</v>
      </c>
      <c r="AG977">
        <v>0.14008046846569999</v>
      </c>
      <c r="AH977">
        <v>0.16228705359740001</v>
      </c>
      <c r="AI977">
        <v>0.16191111589419999</v>
      </c>
      <c r="AJ977">
        <v>0.15957065484550001</v>
      </c>
      <c r="AK977">
        <v>0</v>
      </c>
      <c r="AL977">
        <v>0</v>
      </c>
    </row>
    <row r="978" spans="1:38" x14ac:dyDescent="0.25">
      <c r="A978" t="s">
        <v>733</v>
      </c>
      <c r="B978">
        <v>1</v>
      </c>
      <c r="C978" t="s">
        <v>734</v>
      </c>
      <c r="D978" t="s">
        <v>580</v>
      </c>
      <c r="E978">
        <v>19</v>
      </c>
      <c r="F978">
        <v>2.2714970095700001E-2</v>
      </c>
      <c r="G978">
        <v>2.11983549859E-2</v>
      </c>
      <c r="H978">
        <v>2.36636052076E-2</v>
      </c>
      <c r="I978">
        <v>2.83321996771E-2</v>
      </c>
      <c r="J978">
        <v>2.6882920619800001E-2</v>
      </c>
      <c r="K978">
        <v>2.70795241468E-2</v>
      </c>
      <c r="L978">
        <v>2.4731133639200001E-2</v>
      </c>
      <c r="M978">
        <v>2.5212287936599999E-2</v>
      </c>
      <c r="N978">
        <v>3.1028698604699999E-2</v>
      </c>
      <c r="O978">
        <v>2.9687602456199998E-2</v>
      </c>
      <c r="P978">
        <v>2.6905745407500001E-2</v>
      </c>
      <c r="Q978">
        <v>2.5791429618099999E-2</v>
      </c>
      <c r="R978">
        <v>2.35217279801E-2</v>
      </c>
      <c r="S978">
        <v>2.26952354474E-2</v>
      </c>
      <c r="T978">
        <v>2.35426868961E-2</v>
      </c>
      <c r="U978">
        <v>2.3549418656399999E-2</v>
      </c>
      <c r="V978">
        <v>2.28206228314E-2</v>
      </c>
      <c r="W978">
        <v>3.2213462151400002E-2</v>
      </c>
      <c r="X978">
        <v>2.6514767514999999E-2</v>
      </c>
      <c r="Y978">
        <v>2.2451819302499999E-2</v>
      </c>
      <c r="Z978">
        <v>3.1157380587499998E-2</v>
      </c>
      <c r="AA978">
        <v>3.3573942968899997E-2</v>
      </c>
      <c r="AB978">
        <v>3.1652575920299998E-2</v>
      </c>
      <c r="AC978">
        <v>2.9796255338E-2</v>
      </c>
      <c r="AD978">
        <v>1.1730708632E-2</v>
      </c>
      <c r="AE978">
        <v>2.99504136983E-2</v>
      </c>
      <c r="AF978">
        <v>3.4121645892499997E-2</v>
      </c>
      <c r="AG978">
        <v>3.2983991820299999E-2</v>
      </c>
      <c r="AH978">
        <v>3.8214067185799998E-2</v>
      </c>
      <c r="AI978">
        <v>3.8234643951300003E-2</v>
      </c>
      <c r="AJ978">
        <v>3.78397504612E-2</v>
      </c>
      <c r="AK978">
        <v>0</v>
      </c>
      <c r="AL978">
        <v>0</v>
      </c>
    </row>
    <row r="979" spans="1:38" x14ac:dyDescent="0.25">
      <c r="A979" t="s">
        <v>733</v>
      </c>
      <c r="B979">
        <v>1</v>
      </c>
      <c r="C979" t="s">
        <v>734</v>
      </c>
      <c r="D979" t="s">
        <v>574</v>
      </c>
      <c r="E979">
        <v>19</v>
      </c>
      <c r="F979">
        <v>1.82232677616E-2</v>
      </c>
      <c r="G979">
        <v>1.7666433902300001E-2</v>
      </c>
      <c r="H979">
        <v>2.00434833598E-2</v>
      </c>
      <c r="I979">
        <v>2.44326144211E-2</v>
      </c>
      <c r="J979">
        <v>2.3957178455600001E-2</v>
      </c>
      <c r="K979">
        <v>2.4894518139999999E-2</v>
      </c>
      <c r="L979">
        <v>2.35173036328E-2</v>
      </c>
      <c r="M979">
        <v>2.5059793028099998E-2</v>
      </c>
      <c r="N979">
        <v>3.2061677157999999E-2</v>
      </c>
      <c r="O979">
        <v>3.1766888254499998E-2</v>
      </c>
      <c r="P979">
        <v>2.98240786808E-2</v>
      </c>
      <c r="Q979">
        <v>2.9546872079399999E-2</v>
      </c>
      <c r="R979">
        <v>2.7559463457399999E-2</v>
      </c>
      <c r="S979">
        <v>2.7183045906999999E-2</v>
      </c>
      <c r="T979">
        <v>2.9013624238799999E-2</v>
      </c>
      <c r="U979">
        <v>2.9641527930000001E-2</v>
      </c>
      <c r="V979">
        <v>2.9339759023300001E-2</v>
      </c>
      <c r="W979">
        <v>4.2103812642300002E-2</v>
      </c>
      <c r="X979">
        <v>3.4993640164700003E-2</v>
      </c>
      <c r="Y979">
        <v>2.9593261135699999E-2</v>
      </c>
      <c r="Z979">
        <v>4.0783551483299998E-2</v>
      </c>
      <c r="AA979">
        <v>4.3778357406400001E-2</v>
      </c>
      <c r="AB979">
        <v>4.1612900013300001E-2</v>
      </c>
      <c r="AC979">
        <v>3.9536307979799998E-2</v>
      </c>
      <c r="AD979">
        <v>1.5820273470399999E-2</v>
      </c>
      <c r="AE979">
        <v>4.11056323715E-2</v>
      </c>
      <c r="AF979">
        <v>4.7606883390700003E-2</v>
      </c>
      <c r="AG979">
        <v>4.6841342755200001E-2</v>
      </c>
      <c r="AH979">
        <v>5.5315155826099999E-2</v>
      </c>
      <c r="AI979">
        <v>5.6283394496399998E-2</v>
      </c>
      <c r="AJ979">
        <v>5.6378420098000002E-2</v>
      </c>
      <c r="AK979">
        <v>0</v>
      </c>
      <c r="AL979">
        <v>0</v>
      </c>
    </row>
    <row r="980" spans="1:38" x14ac:dyDescent="0.25">
      <c r="A980" t="s">
        <v>733</v>
      </c>
      <c r="B980">
        <v>1</v>
      </c>
      <c r="C980" t="s">
        <v>734</v>
      </c>
      <c r="D980" t="s">
        <v>582</v>
      </c>
      <c r="E980">
        <v>19</v>
      </c>
      <c r="F980">
        <v>0.26902508169959999</v>
      </c>
      <c r="G980">
        <v>0.24700454265589999</v>
      </c>
      <c r="H980">
        <v>0.27063446552879999</v>
      </c>
      <c r="I980">
        <v>0.31812882238919998</v>
      </c>
      <c r="J980">
        <v>0.29496258714840001</v>
      </c>
      <c r="K980">
        <v>0.29157502384079997</v>
      </c>
      <c r="L980">
        <v>0.2623448424589</v>
      </c>
      <c r="M980">
        <v>0.26502359349510002</v>
      </c>
      <c r="N980">
        <v>0.32449208040490002</v>
      </c>
      <c r="O980">
        <v>0.31004281503269998</v>
      </c>
      <c r="P980">
        <v>0.28072475953800002</v>
      </c>
      <c r="Q980">
        <v>0.26869921940399999</v>
      </c>
      <c r="R980">
        <v>0.24263027115050001</v>
      </c>
      <c r="S980">
        <v>0.23178977261610001</v>
      </c>
      <c r="T980">
        <v>0.23707758302759999</v>
      </c>
      <c r="U980">
        <v>0.2331769939876</v>
      </c>
      <c r="V980">
        <v>0.2221962984159</v>
      </c>
      <c r="W980">
        <v>0.30969702040120001</v>
      </c>
      <c r="X980">
        <v>0.25335599615269999</v>
      </c>
      <c r="Y980">
        <v>0.2128232185028</v>
      </c>
      <c r="Z980">
        <v>0.29276746765860001</v>
      </c>
      <c r="AA980">
        <v>0.31464749027689998</v>
      </c>
      <c r="AB980">
        <v>0.2967737355417</v>
      </c>
      <c r="AC980">
        <v>0.27942786062530001</v>
      </c>
      <c r="AD980">
        <v>0.1102979150108</v>
      </c>
      <c r="AE980">
        <v>0.28168655330350001</v>
      </c>
      <c r="AF980">
        <v>0.3201951586972</v>
      </c>
      <c r="AG980">
        <v>0.30880627277729999</v>
      </c>
      <c r="AH980">
        <v>0.35670832106220002</v>
      </c>
      <c r="AI980">
        <v>0.3544264781209</v>
      </c>
      <c r="AJ980">
        <v>0.34738269870959998</v>
      </c>
      <c r="AK980">
        <v>0</v>
      </c>
      <c r="AL980">
        <v>0</v>
      </c>
    </row>
    <row r="981" spans="1:38" x14ac:dyDescent="0.25">
      <c r="A981" t="s">
        <v>733</v>
      </c>
      <c r="B981">
        <v>1</v>
      </c>
      <c r="C981" t="s">
        <v>734</v>
      </c>
      <c r="D981" t="s">
        <v>587</v>
      </c>
      <c r="E981">
        <v>19</v>
      </c>
      <c r="F981">
        <v>0.16218673225579999</v>
      </c>
      <c r="G981">
        <v>0.149187553867</v>
      </c>
      <c r="H981">
        <v>0.1635885860147</v>
      </c>
      <c r="I981">
        <v>0.1921959965384</v>
      </c>
      <c r="J981">
        <v>0.17820428673710001</v>
      </c>
      <c r="K981">
        <v>0.17633470368699999</v>
      </c>
      <c r="L981">
        <v>0.15867358985669999</v>
      </c>
      <c r="M981">
        <v>0.16019930362599999</v>
      </c>
      <c r="N981">
        <v>0.19569856285350001</v>
      </c>
      <c r="O981">
        <v>0.18612123344670001</v>
      </c>
      <c r="P981">
        <v>0.1678804762593</v>
      </c>
      <c r="Q981">
        <v>0.16034232255379999</v>
      </c>
      <c r="R981">
        <v>0.14462995753560001</v>
      </c>
      <c r="S981">
        <v>0.13821836367090001</v>
      </c>
      <c r="T981">
        <v>0.14161972191969999</v>
      </c>
      <c r="U981">
        <v>0.13970819970289999</v>
      </c>
      <c r="V981">
        <v>0.1335321802303</v>
      </c>
      <c r="W981">
        <v>0.18615922587700001</v>
      </c>
      <c r="X981">
        <v>0.15185442168249999</v>
      </c>
      <c r="Y981">
        <v>0.1270838744999</v>
      </c>
      <c r="Z981">
        <v>0.17414344970189999</v>
      </c>
      <c r="AA981">
        <v>0.18630006455680001</v>
      </c>
      <c r="AB981">
        <v>0.17512830368640001</v>
      </c>
      <c r="AC981">
        <v>0.16486335009399999</v>
      </c>
      <c r="AD981">
        <v>6.5137776824800001E-2</v>
      </c>
      <c r="AE981">
        <v>0.1665460849806</v>
      </c>
      <c r="AF981">
        <v>0.18980528850469999</v>
      </c>
      <c r="AG981">
        <v>0.18385582073109999</v>
      </c>
      <c r="AH981">
        <v>0.21319333201400001</v>
      </c>
      <c r="AI981">
        <v>0.21299511277639999</v>
      </c>
      <c r="AJ981">
        <v>0.21006714242630001</v>
      </c>
      <c r="AK981">
        <v>0</v>
      </c>
      <c r="AL981">
        <v>0</v>
      </c>
    </row>
    <row r="982" spans="1:38" x14ac:dyDescent="0.25">
      <c r="A982" t="s">
        <v>733</v>
      </c>
      <c r="B982">
        <v>1</v>
      </c>
      <c r="C982" t="s">
        <v>734</v>
      </c>
      <c r="D982" t="s">
        <v>588</v>
      </c>
      <c r="E982">
        <v>19</v>
      </c>
      <c r="F982">
        <v>4.7007549886999997E-2</v>
      </c>
      <c r="G982">
        <v>4.3280324024199998E-2</v>
      </c>
      <c r="H982">
        <v>4.7766727246999999E-2</v>
      </c>
      <c r="I982">
        <v>5.6307384340899998E-2</v>
      </c>
      <c r="J982">
        <v>5.2425912048300001E-2</v>
      </c>
      <c r="K982">
        <v>5.2072198821100001E-2</v>
      </c>
      <c r="L982">
        <v>4.7140301902199998E-2</v>
      </c>
      <c r="M982">
        <v>4.79136161592E-2</v>
      </c>
      <c r="N982">
        <v>5.8912562541200003E-2</v>
      </c>
      <c r="O982">
        <v>5.64358550771E-2</v>
      </c>
      <c r="P982">
        <v>5.1033418131399999E-2</v>
      </c>
      <c r="Q982">
        <v>4.8819104558499998E-2</v>
      </c>
      <c r="R982">
        <v>4.4234782810199998E-2</v>
      </c>
      <c r="S982">
        <v>4.23654935346E-2</v>
      </c>
      <c r="T982">
        <v>4.3593396369200003E-2</v>
      </c>
      <c r="U982">
        <v>4.3248212415000001E-2</v>
      </c>
      <c r="V982">
        <v>4.1801042593999999E-2</v>
      </c>
      <c r="W982">
        <v>5.8829570797199998E-2</v>
      </c>
      <c r="X982">
        <v>4.8383092562599997E-2</v>
      </c>
      <c r="Y982">
        <v>4.0979071499300003E-2</v>
      </c>
      <c r="Z982">
        <v>5.6742900712799998E-2</v>
      </c>
      <c r="AA982">
        <v>6.1135835509299997E-2</v>
      </c>
      <c r="AB982">
        <v>5.7906043815299998E-2</v>
      </c>
      <c r="AC982">
        <v>5.4868936164899997E-2</v>
      </c>
      <c r="AD982">
        <v>2.1770561996900001E-2</v>
      </c>
      <c r="AE982">
        <v>5.60371546586E-2</v>
      </c>
      <c r="AF982">
        <v>6.4053133351800004E-2</v>
      </c>
      <c r="AG982">
        <v>6.1995015487200003E-2</v>
      </c>
      <c r="AH982">
        <v>7.1974413125100001E-2</v>
      </c>
      <c r="AI982">
        <v>7.21244924909E-2</v>
      </c>
      <c r="AJ982">
        <v>7.1514255609000002E-2</v>
      </c>
      <c r="AK982">
        <v>0</v>
      </c>
      <c r="AL982">
        <v>0</v>
      </c>
    </row>
    <row r="983" spans="1:38" x14ac:dyDescent="0.25">
      <c r="A983" t="s">
        <v>733</v>
      </c>
      <c r="B983">
        <v>1</v>
      </c>
      <c r="C983" t="s">
        <v>734</v>
      </c>
      <c r="D983" t="s">
        <v>589</v>
      </c>
      <c r="E983">
        <v>19</v>
      </c>
      <c r="F983">
        <v>4.2701395126100002E-2</v>
      </c>
      <c r="G983">
        <v>3.9914699023499998E-2</v>
      </c>
      <c r="H983">
        <v>4.4373727905999999E-2</v>
      </c>
      <c r="I983">
        <v>5.2984674127000003E-2</v>
      </c>
      <c r="J983">
        <v>4.9874460350899999E-2</v>
      </c>
      <c r="K983">
        <v>5.0122935343800003E-2</v>
      </c>
      <c r="L983">
        <v>4.5827509311799998E-2</v>
      </c>
      <c r="M983">
        <v>4.6939026667700001E-2</v>
      </c>
      <c r="N983">
        <v>5.8000032121099998E-2</v>
      </c>
      <c r="O983">
        <v>5.5726438938E-2</v>
      </c>
      <c r="P983">
        <v>5.06691453951E-2</v>
      </c>
      <c r="Q983">
        <v>4.8830890082599998E-2</v>
      </c>
      <c r="R983">
        <v>4.4543417623099997E-2</v>
      </c>
      <c r="S983">
        <v>4.2879020235899998E-2</v>
      </c>
      <c r="T983">
        <v>4.4140349129900003E-2</v>
      </c>
      <c r="U983">
        <v>4.4035580144600003E-2</v>
      </c>
      <c r="V983">
        <v>4.2694183128600002E-2</v>
      </c>
      <c r="W983">
        <v>6.0255136322400003E-2</v>
      </c>
      <c r="X983">
        <v>4.9698794249100002E-2</v>
      </c>
      <c r="Y983">
        <v>4.1982479885300003E-2</v>
      </c>
      <c r="Z983">
        <v>5.7913973239499997E-2</v>
      </c>
      <c r="AA983">
        <v>6.2488792927199999E-2</v>
      </c>
      <c r="AB983">
        <v>5.91308079177E-2</v>
      </c>
      <c r="AC983">
        <v>5.5868663928000002E-2</v>
      </c>
      <c r="AD983">
        <v>2.2254665670599999E-2</v>
      </c>
      <c r="AE983">
        <v>5.7585122880399998E-2</v>
      </c>
      <c r="AF983">
        <v>6.6745745561700001E-2</v>
      </c>
      <c r="AG983">
        <v>6.5362880067699997E-2</v>
      </c>
      <c r="AH983">
        <v>7.6355676075699999E-2</v>
      </c>
      <c r="AI983">
        <v>7.6776092460600007E-2</v>
      </c>
      <c r="AJ983">
        <v>7.6198128801599999E-2</v>
      </c>
      <c r="AK983">
        <v>0</v>
      </c>
      <c r="AL983">
        <v>0</v>
      </c>
    </row>
    <row r="984" spans="1:38" x14ac:dyDescent="0.25">
      <c r="A984" t="s">
        <v>733</v>
      </c>
      <c r="B984">
        <v>1</v>
      </c>
      <c r="C984" t="s">
        <v>734</v>
      </c>
      <c r="D984" t="s">
        <v>590</v>
      </c>
      <c r="E984">
        <v>19</v>
      </c>
      <c r="F984">
        <v>0.17769959320129999</v>
      </c>
      <c r="G984">
        <v>0.16331341182029999</v>
      </c>
      <c r="H984">
        <v>0.1787175138731</v>
      </c>
      <c r="I984">
        <v>0.20983092114419999</v>
      </c>
      <c r="J984">
        <v>0.19440046671860001</v>
      </c>
      <c r="K984">
        <v>0.1920065686062</v>
      </c>
      <c r="L984">
        <v>0.17247129148160001</v>
      </c>
      <c r="M984">
        <v>0.1737009201419</v>
      </c>
      <c r="N984">
        <v>0.2118598580754</v>
      </c>
      <c r="O984">
        <v>0.2013641900315</v>
      </c>
      <c r="P984">
        <v>0.1814814986569</v>
      </c>
      <c r="Q984">
        <v>0.17317778615910001</v>
      </c>
      <c r="R984">
        <v>0.1563336117577</v>
      </c>
      <c r="S984">
        <v>0.14957907219149999</v>
      </c>
      <c r="T984">
        <v>0.15347227356990001</v>
      </c>
      <c r="U984">
        <v>0.15173315315450001</v>
      </c>
      <c r="V984">
        <v>0.14550689044910001</v>
      </c>
      <c r="W984">
        <v>0.20337370495599999</v>
      </c>
      <c r="X984">
        <v>0.16631925435879999</v>
      </c>
      <c r="Y984">
        <v>0.13962771390939999</v>
      </c>
      <c r="Z984">
        <v>0.1918296178094</v>
      </c>
      <c r="AA984">
        <v>0.2056843163738</v>
      </c>
      <c r="AB984">
        <v>0.19359713140599999</v>
      </c>
      <c r="AC984">
        <v>0.18194589694909999</v>
      </c>
      <c r="AD984">
        <v>7.1792765629600006E-2</v>
      </c>
      <c r="AE984">
        <v>0.18327651990470001</v>
      </c>
      <c r="AF984">
        <v>0.20853147305709999</v>
      </c>
      <c r="AG984">
        <v>0.2016488507884</v>
      </c>
      <c r="AH984">
        <v>0.23378490285279999</v>
      </c>
      <c r="AI984">
        <v>0.2330695418724</v>
      </c>
      <c r="AJ984">
        <v>0.22964951721060001</v>
      </c>
      <c r="AK984">
        <v>0</v>
      </c>
      <c r="AL984">
        <v>0</v>
      </c>
    </row>
    <row r="985" spans="1:38" x14ac:dyDescent="0.25">
      <c r="A985" t="s">
        <v>733</v>
      </c>
      <c r="B985">
        <v>1</v>
      </c>
      <c r="C985" t="s">
        <v>734</v>
      </c>
      <c r="D985" t="s">
        <v>705</v>
      </c>
      <c r="E985">
        <v>19</v>
      </c>
      <c r="F985">
        <v>5.26620259711E-2</v>
      </c>
      <c r="G985">
        <v>4.8393182346100003E-2</v>
      </c>
      <c r="H985">
        <v>5.3021039508299998E-2</v>
      </c>
      <c r="I985">
        <v>6.2331798439600003E-2</v>
      </c>
      <c r="J985">
        <v>5.79563477062E-2</v>
      </c>
      <c r="K985">
        <v>5.7533863861500001E-2</v>
      </c>
      <c r="L985">
        <v>5.2003892332E-2</v>
      </c>
      <c r="M985">
        <v>5.2783353197500001E-2</v>
      </c>
      <c r="N985">
        <v>6.4845973911900001E-2</v>
      </c>
      <c r="O985">
        <v>6.2100478748499999E-2</v>
      </c>
      <c r="P985">
        <v>5.6296366567699999E-2</v>
      </c>
      <c r="Q985">
        <v>5.37709114797E-2</v>
      </c>
      <c r="R985">
        <v>4.84771295775E-2</v>
      </c>
      <c r="S985">
        <v>4.6248045013999997E-2</v>
      </c>
      <c r="T985">
        <v>4.7323569679100001E-2</v>
      </c>
      <c r="U985">
        <v>4.6572511753399999E-2</v>
      </c>
      <c r="V985">
        <v>4.4256519033500002E-2</v>
      </c>
      <c r="W985">
        <v>6.1235718467899998E-2</v>
      </c>
      <c r="X985">
        <v>4.9594853657599997E-2</v>
      </c>
      <c r="Y985">
        <v>4.1230816464800001E-2</v>
      </c>
      <c r="Z985">
        <v>5.6162057794300002E-2</v>
      </c>
      <c r="AA985">
        <v>5.9359409261299997E-2</v>
      </c>
      <c r="AB985">
        <v>5.5103741339900002E-2</v>
      </c>
      <c r="AC985">
        <v>5.1155653480700003E-2</v>
      </c>
      <c r="AD985">
        <v>1.9838227331700001E-2</v>
      </c>
      <c r="AE985">
        <v>4.97709098256E-2</v>
      </c>
      <c r="AF985">
        <v>5.5549916564100001E-2</v>
      </c>
      <c r="AG985">
        <v>5.2407699884099997E-2</v>
      </c>
      <c r="AH985">
        <v>5.8283189984700001E-2</v>
      </c>
      <c r="AI985">
        <v>5.8155069833399999E-2</v>
      </c>
      <c r="AJ985">
        <v>5.6757191451599999E-2</v>
      </c>
      <c r="AK985">
        <v>0</v>
      </c>
      <c r="AL985">
        <v>0</v>
      </c>
    </row>
    <row r="986" spans="1:38" x14ac:dyDescent="0.25">
      <c r="A986" t="s">
        <v>733</v>
      </c>
      <c r="B986">
        <v>1</v>
      </c>
      <c r="C986" t="s">
        <v>734</v>
      </c>
      <c r="D986" t="s">
        <v>592</v>
      </c>
      <c r="E986">
        <v>19</v>
      </c>
      <c r="F986">
        <v>1.5018097273899999E-2</v>
      </c>
      <c r="G986">
        <v>1.3774852050299999E-2</v>
      </c>
      <c r="H986">
        <v>1.50186073983E-2</v>
      </c>
      <c r="I986">
        <v>1.75748132568E-2</v>
      </c>
      <c r="J986">
        <v>1.6233954173100001E-2</v>
      </c>
      <c r="K986">
        <v>1.6007920404500001E-2</v>
      </c>
      <c r="L986">
        <v>1.44081872975E-2</v>
      </c>
      <c r="M986">
        <v>1.45655437325E-2</v>
      </c>
      <c r="N986">
        <v>1.7839801029599998E-2</v>
      </c>
      <c r="O986">
        <v>1.7082765588399999E-2</v>
      </c>
      <c r="P986">
        <v>1.5516242781E-2</v>
      </c>
      <c r="Q986">
        <v>1.48852717923E-2</v>
      </c>
      <c r="R986">
        <v>1.35147538325E-2</v>
      </c>
      <c r="S986">
        <v>1.29498805025E-2</v>
      </c>
      <c r="T986">
        <v>1.3288355202900001E-2</v>
      </c>
      <c r="U986">
        <v>1.3015131898399999E-2</v>
      </c>
      <c r="V986">
        <v>1.23643317717E-2</v>
      </c>
      <c r="W986">
        <v>1.71148636654E-2</v>
      </c>
      <c r="X986">
        <v>1.3912412564900001E-2</v>
      </c>
      <c r="Y986">
        <v>1.1614417896700001E-2</v>
      </c>
      <c r="Z986">
        <v>1.5905971864400001E-2</v>
      </c>
      <c r="AA986">
        <v>1.7004409916899998E-2</v>
      </c>
      <c r="AB986">
        <v>1.5993601028100001E-2</v>
      </c>
      <c r="AC986">
        <v>1.50283062646E-2</v>
      </c>
      <c r="AD986">
        <v>5.9292934901000001E-3</v>
      </c>
      <c r="AE986">
        <v>1.5145022792E-2</v>
      </c>
      <c r="AF986">
        <v>1.7248972175800001E-2</v>
      </c>
      <c r="AG986">
        <v>1.6651679959799999E-2</v>
      </c>
      <c r="AH986">
        <v>1.9334465034799998E-2</v>
      </c>
      <c r="AI986">
        <v>1.9269212812399999E-2</v>
      </c>
      <c r="AJ986">
        <v>1.8991114929100002E-2</v>
      </c>
      <c r="AK986">
        <v>0</v>
      </c>
      <c r="AL986">
        <v>0</v>
      </c>
    </row>
    <row r="987" spans="1:38" x14ac:dyDescent="0.25">
      <c r="A987" t="s">
        <v>733</v>
      </c>
      <c r="B987">
        <v>1</v>
      </c>
      <c r="C987" t="s">
        <v>734</v>
      </c>
      <c r="D987" t="s">
        <v>594</v>
      </c>
      <c r="E987">
        <v>19</v>
      </c>
      <c r="F987">
        <v>5.2267343635999997E-2</v>
      </c>
      <c r="G987">
        <v>4.86635685188E-2</v>
      </c>
      <c r="H987">
        <v>5.3698743523300001E-2</v>
      </c>
      <c r="I987">
        <v>6.34236019781E-2</v>
      </c>
      <c r="J987">
        <v>5.9208280927500002E-2</v>
      </c>
      <c r="K987">
        <v>5.9003819349099998E-2</v>
      </c>
      <c r="L987">
        <v>5.35769768417E-2</v>
      </c>
      <c r="M987">
        <v>5.48285038248E-2</v>
      </c>
      <c r="N987">
        <v>6.78058803849E-2</v>
      </c>
      <c r="O987">
        <v>6.5261851567500001E-2</v>
      </c>
      <c r="P987">
        <v>5.9452274155500001E-2</v>
      </c>
      <c r="Q987">
        <v>5.7237869093700003E-2</v>
      </c>
      <c r="R987">
        <v>5.2078891757700002E-2</v>
      </c>
      <c r="S987">
        <v>5.0166847001300002E-2</v>
      </c>
      <c r="T987">
        <v>5.2072685190499998E-2</v>
      </c>
      <c r="U987">
        <v>5.2042075852500001E-2</v>
      </c>
      <c r="V987">
        <v>5.0683913887799997E-2</v>
      </c>
      <c r="W987">
        <v>7.1937253102399998E-2</v>
      </c>
      <c r="X987">
        <v>5.9724248041800002E-2</v>
      </c>
      <c r="Y987">
        <v>5.0594499006500003E-2</v>
      </c>
      <c r="Z987">
        <v>6.9960204748700003E-2</v>
      </c>
      <c r="AA987">
        <v>7.5397185900399996E-2</v>
      </c>
      <c r="AB987">
        <v>7.15468157232E-2</v>
      </c>
      <c r="AC987">
        <v>6.7861567255800004E-2</v>
      </c>
      <c r="AD987">
        <v>2.7089029567099999E-2</v>
      </c>
      <c r="AE987">
        <v>7.0159054486299999E-2</v>
      </c>
      <c r="AF987">
        <v>8.0928236693999997E-2</v>
      </c>
      <c r="AG987">
        <v>7.92289780069E-2</v>
      </c>
      <c r="AH987">
        <v>9.2930994910499998E-2</v>
      </c>
      <c r="AI987">
        <v>9.3922512007799996E-2</v>
      </c>
      <c r="AJ987">
        <v>9.3741418795699999E-2</v>
      </c>
      <c r="AK987">
        <v>0</v>
      </c>
      <c r="AL987">
        <v>0</v>
      </c>
    </row>
    <row r="988" spans="1:38" x14ac:dyDescent="0.25">
      <c r="A988" t="s">
        <v>733</v>
      </c>
      <c r="B988">
        <v>1</v>
      </c>
      <c r="C988" t="s">
        <v>734</v>
      </c>
      <c r="D988" t="s">
        <v>596</v>
      </c>
      <c r="E988">
        <v>19</v>
      </c>
      <c r="F988">
        <v>1.0406742208200001E-2</v>
      </c>
      <c r="G988">
        <v>9.5908038966999992E-3</v>
      </c>
      <c r="H988">
        <v>1.05722686601E-2</v>
      </c>
      <c r="I988">
        <v>1.2502866252E-2</v>
      </c>
      <c r="J988">
        <v>1.16772425786E-2</v>
      </c>
      <c r="K988">
        <v>1.16151636521E-2</v>
      </c>
      <c r="L988">
        <v>1.0475087907E-2</v>
      </c>
      <c r="M988">
        <v>1.05719812135E-2</v>
      </c>
      <c r="N988">
        <v>1.2907396343500001E-2</v>
      </c>
      <c r="O988">
        <v>1.23213068513E-2</v>
      </c>
      <c r="P988">
        <v>1.1166539405699999E-2</v>
      </c>
      <c r="Q988">
        <v>1.06727565748E-2</v>
      </c>
      <c r="R988">
        <v>9.6355829133999999E-3</v>
      </c>
      <c r="S988">
        <v>9.2315985803999995E-3</v>
      </c>
      <c r="T988">
        <v>9.5267967222E-3</v>
      </c>
      <c r="U988">
        <v>9.4512524217999997E-3</v>
      </c>
      <c r="V988">
        <v>9.1070606983999994E-3</v>
      </c>
      <c r="W988">
        <v>1.28140806849E-2</v>
      </c>
      <c r="X988">
        <v>1.05381148476E-2</v>
      </c>
      <c r="Y988">
        <v>8.8963593167000008E-3</v>
      </c>
      <c r="Z988">
        <v>1.23172834892E-2</v>
      </c>
      <c r="AA988">
        <v>1.3291731984000001E-2</v>
      </c>
      <c r="AB988">
        <v>1.26424273928E-2</v>
      </c>
      <c r="AC988">
        <v>1.1998484342700001E-2</v>
      </c>
      <c r="AD988">
        <v>4.7684716957E-3</v>
      </c>
      <c r="AE988">
        <v>1.22471965893E-2</v>
      </c>
      <c r="AF988">
        <v>1.40835613429E-2</v>
      </c>
      <c r="AG988">
        <v>1.37703379426E-2</v>
      </c>
      <c r="AH988">
        <v>1.6050078321599999E-2</v>
      </c>
      <c r="AI988">
        <v>1.61547131474E-2</v>
      </c>
      <c r="AJ988">
        <v>1.6037546313000001E-2</v>
      </c>
      <c r="AK988">
        <v>0</v>
      </c>
      <c r="AL988">
        <v>0</v>
      </c>
    </row>
    <row r="989" spans="1:38" x14ac:dyDescent="0.25">
      <c r="A989" t="s">
        <v>733</v>
      </c>
      <c r="B989">
        <v>1</v>
      </c>
      <c r="C989" t="s">
        <v>734</v>
      </c>
      <c r="D989" t="s">
        <v>597</v>
      </c>
      <c r="E989">
        <v>19</v>
      </c>
      <c r="F989">
        <v>7.3067914813100002E-2</v>
      </c>
      <c r="G989">
        <v>6.7693136905199999E-2</v>
      </c>
      <c r="H989">
        <v>7.4897803297300003E-2</v>
      </c>
      <c r="I989">
        <v>8.8947898745500006E-2</v>
      </c>
      <c r="J989">
        <v>8.3592783919899993E-2</v>
      </c>
      <c r="K989">
        <v>8.3847590749799999E-2</v>
      </c>
      <c r="L989">
        <v>7.6446803796099999E-2</v>
      </c>
      <c r="M989">
        <v>7.8118773492500002E-2</v>
      </c>
      <c r="N989">
        <v>9.6366205396800006E-2</v>
      </c>
      <c r="O989">
        <v>9.25841096231E-2</v>
      </c>
      <c r="P989">
        <v>8.4264481787899997E-2</v>
      </c>
      <c r="Q989">
        <v>8.0974984709100001E-2</v>
      </c>
      <c r="R989">
        <v>7.3481024773299999E-2</v>
      </c>
      <c r="S989">
        <v>7.0685613558800001E-2</v>
      </c>
      <c r="T989">
        <v>7.3093676247600006E-2</v>
      </c>
      <c r="U989">
        <v>7.30154778709E-2</v>
      </c>
      <c r="V989">
        <v>7.0815357130999998E-2</v>
      </c>
      <c r="W989">
        <v>9.9967110690399999E-2</v>
      </c>
      <c r="X989">
        <v>8.2385129989799993E-2</v>
      </c>
      <c r="Y989">
        <v>6.9511714494600002E-2</v>
      </c>
      <c r="Z989">
        <v>9.5912017043700004E-2</v>
      </c>
      <c r="AA989">
        <v>0.1032741467375</v>
      </c>
      <c r="AB989">
        <v>9.7877909725500006E-2</v>
      </c>
      <c r="AC989">
        <v>9.2498815024600001E-2</v>
      </c>
      <c r="AD989">
        <v>3.6729343067099997E-2</v>
      </c>
      <c r="AE989">
        <v>9.4510464374900002E-2</v>
      </c>
      <c r="AF989">
        <v>0.1084571342338</v>
      </c>
      <c r="AG989">
        <v>0.10582690019300001</v>
      </c>
      <c r="AH989">
        <v>0.12371168051130001</v>
      </c>
      <c r="AI989">
        <v>0.1243812228449</v>
      </c>
      <c r="AJ989">
        <v>0.123721088794</v>
      </c>
      <c r="AK989">
        <v>0</v>
      </c>
      <c r="AL989">
        <v>0</v>
      </c>
    </row>
    <row r="990" spans="1:38" x14ac:dyDescent="0.25">
      <c r="A990" t="s">
        <v>733</v>
      </c>
      <c r="B990">
        <v>1</v>
      </c>
      <c r="C990" t="s">
        <v>734</v>
      </c>
      <c r="D990" t="s">
        <v>598</v>
      </c>
      <c r="E990">
        <v>19</v>
      </c>
      <c r="F990">
        <v>0.2546334780665</v>
      </c>
      <c r="G990">
        <v>0.23712975013670001</v>
      </c>
      <c r="H990">
        <v>0.26341253936050002</v>
      </c>
      <c r="I990">
        <v>0.31443519468120001</v>
      </c>
      <c r="J990">
        <v>0.29663385544139997</v>
      </c>
      <c r="K990">
        <v>0.29841649964919997</v>
      </c>
      <c r="L990">
        <v>0.27295639203529998</v>
      </c>
      <c r="M990">
        <v>0.28041898795589998</v>
      </c>
      <c r="N990">
        <v>0.34874130687240001</v>
      </c>
      <c r="O990">
        <v>0.33755341990429999</v>
      </c>
      <c r="P990">
        <v>0.3094257193494</v>
      </c>
      <c r="Q990">
        <v>0.3001946455442</v>
      </c>
      <c r="R990">
        <v>0.2749913488538</v>
      </c>
      <c r="S990">
        <v>0.26629957922839997</v>
      </c>
      <c r="T990">
        <v>0.27692680765760003</v>
      </c>
      <c r="U990">
        <v>0.27760636159000002</v>
      </c>
      <c r="V990">
        <v>0.2716834577203</v>
      </c>
      <c r="W990">
        <v>0.38577069267039998</v>
      </c>
      <c r="X990">
        <v>0.32056532505090002</v>
      </c>
      <c r="Y990">
        <v>0.2733916484544</v>
      </c>
      <c r="Z990">
        <v>0.38092902187970001</v>
      </c>
      <c r="AA990">
        <v>0.41381159803090001</v>
      </c>
      <c r="AB990">
        <v>0.39547044908630002</v>
      </c>
      <c r="AC990">
        <v>0.3769982093534</v>
      </c>
      <c r="AD990">
        <v>0.1513207963456</v>
      </c>
      <c r="AE990">
        <v>0.39362005746869999</v>
      </c>
      <c r="AF990">
        <v>0.45517265124560002</v>
      </c>
      <c r="AG990">
        <v>0.44587695222590001</v>
      </c>
      <c r="AH990">
        <v>0.52244008219659999</v>
      </c>
      <c r="AI990">
        <v>0.52785378207839995</v>
      </c>
      <c r="AJ990">
        <v>0.5274622665941</v>
      </c>
      <c r="AK990">
        <v>0</v>
      </c>
      <c r="AL990">
        <v>0</v>
      </c>
    </row>
    <row r="991" spans="1:38" x14ac:dyDescent="0.25">
      <c r="A991" t="s">
        <v>733</v>
      </c>
      <c r="B991">
        <v>1</v>
      </c>
      <c r="C991" t="s">
        <v>734</v>
      </c>
      <c r="D991" t="s">
        <v>706</v>
      </c>
      <c r="E991">
        <v>19</v>
      </c>
      <c r="F991">
        <v>0</v>
      </c>
      <c r="G991">
        <v>0</v>
      </c>
      <c r="H991">
        <v>0</v>
      </c>
      <c r="I991">
        <v>0</v>
      </c>
      <c r="J991">
        <v>0</v>
      </c>
      <c r="K991">
        <v>0</v>
      </c>
      <c r="L991">
        <v>0</v>
      </c>
      <c r="M991">
        <v>0</v>
      </c>
      <c r="N991">
        <v>0</v>
      </c>
      <c r="O991">
        <v>0</v>
      </c>
      <c r="P991">
        <v>0</v>
      </c>
      <c r="Q991">
        <v>0</v>
      </c>
      <c r="R991">
        <v>0</v>
      </c>
      <c r="S991">
        <v>0</v>
      </c>
      <c r="T991">
        <v>0</v>
      </c>
      <c r="U991">
        <v>0</v>
      </c>
      <c r="V991">
        <v>0</v>
      </c>
      <c r="W991">
        <v>0</v>
      </c>
      <c r="X991">
        <v>0</v>
      </c>
      <c r="Y991">
        <v>0</v>
      </c>
      <c r="Z991">
        <v>0</v>
      </c>
      <c r="AA991">
        <v>0</v>
      </c>
      <c r="AB991">
        <v>0</v>
      </c>
      <c r="AC991">
        <v>0</v>
      </c>
      <c r="AD991">
        <v>0</v>
      </c>
      <c r="AE991">
        <v>0</v>
      </c>
      <c r="AF991">
        <v>0</v>
      </c>
      <c r="AG991">
        <v>0</v>
      </c>
      <c r="AH991">
        <v>0</v>
      </c>
      <c r="AI991">
        <v>0</v>
      </c>
      <c r="AJ991">
        <v>0</v>
      </c>
      <c r="AK991">
        <v>0</v>
      </c>
      <c r="AL991">
        <v>0</v>
      </c>
    </row>
    <row r="992" spans="1:38" x14ac:dyDescent="0.25">
      <c r="A992" t="s">
        <v>733</v>
      </c>
      <c r="B992">
        <v>1</v>
      </c>
      <c r="C992" t="s">
        <v>734</v>
      </c>
      <c r="D992" t="s">
        <v>599</v>
      </c>
      <c r="E992">
        <v>19</v>
      </c>
      <c r="F992">
        <v>2.58447362232E-2</v>
      </c>
      <c r="G992">
        <v>2.4257883975700001E-2</v>
      </c>
      <c r="H992">
        <v>2.7243413663199999E-2</v>
      </c>
      <c r="I992">
        <v>3.2867403583100002E-2</v>
      </c>
      <c r="J992">
        <v>3.1325830271700002E-2</v>
      </c>
      <c r="K992">
        <v>3.1703757806299998E-2</v>
      </c>
      <c r="L992">
        <v>2.9186002386900001E-2</v>
      </c>
      <c r="M992">
        <v>3.01123676973E-2</v>
      </c>
      <c r="N992">
        <v>3.7472829436999998E-2</v>
      </c>
      <c r="O992">
        <v>3.6179829031799997E-2</v>
      </c>
      <c r="P992">
        <v>3.3159382133299997E-2</v>
      </c>
      <c r="Q992">
        <v>3.2156246248099998E-2</v>
      </c>
      <c r="R992">
        <v>2.9474155536399999E-2</v>
      </c>
      <c r="S992">
        <v>2.85282310594E-2</v>
      </c>
      <c r="T992">
        <v>2.9698186999900001E-2</v>
      </c>
      <c r="U992">
        <v>2.9953233170299999E-2</v>
      </c>
      <c r="V992">
        <v>2.9372894300999999E-2</v>
      </c>
      <c r="W992">
        <v>4.2049974347600001E-2</v>
      </c>
      <c r="X992">
        <v>3.5117585561699999E-2</v>
      </c>
      <c r="Y992">
        <v>3.0020471394199999E-2</v>
      </c>
      <c r="Z992">
        <v>4.1884148382399997E-2</v>
      </c>
      <c r="AA992">
        <v>4.5419097425500002E-2</v>
      </c>
      <c r="AB992">
        <v>4.3272703866499999E-2</v>
      </c>
      <c r="AC992">
        <v>4.12706510624E-2</v>
      </c>
      <c r="AD992">
        <v>1.64903187499E-2</v>
      </c>
      <c r="AE992">
        <v>4.27549269957E-2</v>
      </c>
      <c r="AF992">
        <v>4.9640039766400003E-2</v>
      </c>
      <c r="AG992">
        <v>4.8912932819599998E-2</v>
      </c>
      <c r="AH992">
        <v>5.7586148479400003E-2</v>
      </c>
      <c r="AI992">
        <v>5.83340755792E-2</v>
      </c>
      <c r="AJ992">
        <v>5.83836590701E-2</v>
      </c>
      <c r="AK992">
        <v>0</v>
      </c>
      <c r="AL992">
        <v>0</v>
      </c>
    </row>
    <row r="993" spans="1:38" x14ac:dyDescent="0.25">
      <c r="A993" t="s">
        <v>733</v>
      </c>
      <c r="B993">
        <v>1</v>
      </c>
      <c r="C993" t="s">
        <v>734</v>
      </c>
      <c r="D993" t="s">
        <v>601</v>
      </c>
      <c r="E993">
        <v>19</v>
      </c>
      <c r="F993">
        <v>9.2809376440899996E-2</v>
      </c>
      <c r="G993">
        <v>8.58837557966E-2</v>
      </c>
      <c r="H993">
        <v>9.5137039471399995E-2</v>
      </c>
      <c r="I993">
        <v>0.112702373355</v>
      </c>
      <c r="J993">
        <v>0.1053513094834</v>
      </c>
      <c r="K993">
        <v>0.1049987341093</v>
      </c>
      <c r="L993">
        <v>9.5277370983900003E-2</v>
      </c>
      <c r="M993">
        <v>9.7011237733700004E-2</v>
      </c>
      <c r="N993">
        <v>0.1193913660328</v>
      </c>
      <c r="O993">
        <v>0.1149385828941</v>
      </c>
      <c r="P993">
        <v>0.1049785214146</v>
      </c>
      <c r="Q993">
        <v>0.10135778810190001</v>
      </c>
      <c r="R993">
        <v>9.2383449081400004E-2</v>
      </c>
      <c r="S993">
        <v>8.9048568818300006E-2</v>
      </c>
      <c r="T993">
        <v>9.24437346588E-2</v>
      </c>
      <c r="U993">
        <v>9.2345297741800003E-2</v>
      </c>
      <c r="V993">
        <v>8.9249213453099996E-2</v>
      </c>
      <c r="W993">
        <v>0.1254662123118</v>
      </c>
      <c r="X993">
        <v>0.1033009651893</v>
      </c>
      <c r="Y993">
        <v>8.7368190588399994E-2</v>
      </c>
      <c r="Z993">
        <v>0.1210913742053</v>
      </c>
      <c r="AA993">
        <v>0.13073957926169999</v>
      </c>
      <c r="AB993">
        <v>0.12413287859409999</v>
      </c>
      <c r="AC993">
        <v>0.1175410280663</v>
      </c>
      <c r="AD993">
        <v>4.6667403336299998E-2</v>
      </c>
      <c r="AE993">
        <v>0.119902236043</v>
      </c>
      <c r="AF993">
        <v>0.13726000352119999</v>
      </c>
      <c r="AG993">
        <v>0.1335062515571</v>
      </c>
      <c r="AH993">
        <v>0.15533671515030001</v>
      </c>
      <c r="AI993">
        <v>0.1558177093193</v>
      </c>
      <c r="AJ993">
        <v>0.1543283615829</v>
      </c>
      <c r="AK993">
        <v>0</v>
      </c>
      <c r="AL993">
        <v>0</v>
      </c>
    </row>
    <row r="994" spans="1:38" x14ac:dyDescent="0.25">
      <c r="A994" t="s">
        <v>733</v>
      </c>
      <c r="B994">
        <v>1</v>
      </c>
      <c r="C994" t="s">
        <v>734</v>
      </c>
      <c r="D994" t="s">
        <v>707</v>
      </c>
      <c r="E994">
        <v>19</v>
      </c>
      <c r="F994">
        <v>1.5520220745999999E-3</v>
      </c>
      <c r="G994">
        <v>1.4284889400999999E-3</v>
      </c>
      <c r="H994">
        <v>1.5679210110000001E-3</v>
      </c>
      <c r="I994">
        <v>1.8452037285E-3</v>
      </c>
      <c r="J994">
        <v>1.7148268572999999E-3</v>
      </c>
      <c r="K994">
        <v>1.6970880708E-3</v>
      </c>
      <c r="L994">
        <v>1.5255790822000001E-3</v>
      </c>
      <c r="M994">
        <v>1.5392539177E-3</v>
      </c>
      <c r="N994">
        <v>1.8777763618E-3</v>
      </c>
      <c r="O994">
        <v>1.7831292713000001E-3</v>
      </c>
      <c r="P994">
        <v>1.6050338087E-3</v>
      </c>
      <c r="Q994">
        <v>1.5284430737000001E-3</v>
      </c>
      <c r="R994">
        <v>1.3756841482000001E-3</v>
      </c>
      <c r="S994">
        <v>1.3115576389E-3</v>
      </c>
      <c r="T994">
        <v>1.3413017893E-3</v>
      </c>
      <c r="U994">
        <v>1.3217613556E-3</v>
      </c>
      <c r="V994">
        <v>1.2603850167999999E-3</v>
      </c>
      <c r="W994">
        <v>1.7536618556999999E-3</v>
      </c>
      <c r="X994">
        <v>1.4294402810000001E-3</v>
      </c>
      <c r="Y994">
        <v>1.194945321E-3</v>
      </c>
      <c r="Z994">
        <v>1.6352307444999999E-3</v>
      </c>
      <c r="AA994">
        <v>1.7473494750000001E-3</v>
      </c>
      <c r="AB994">
        <v>1.6402760355999999E-3</v>
      </c>
      <c r="AC994">
        <v>1.5382102743E-3</v>
      </c>
      <c r="AD994">
        <v>6.054494845E-4</v>
      </c>
      <c r="AE994">
        <v>1.5434973072E-3</v>
      </c>
      <c r="AF994">
        <v>1.753178712E-3</v>
      </c>
      <c r="AG994">
        <v>1.6907880504000001E-3</v>
      </c>
      <c r="AH994">
        <v>1.9529244615000001E-3</v>
      </c>
      <c r="AI994">
        <v>1.9424581787000001E-3</v>
      </c>
      <c r="AJ994">
        <v>1.9094862063E-3</v>
      </c>
      <c r="AK994">
        <v>0</v>
      </c>
      <c r="AL994">
        <v>0</v>
      </c>
    </row>
    <row r="995" spans="1:38" x14ac:dyDescent="0.25">
      <c r="A995" t="s">
        <v>733</v>
      </c>
      <c r="B995">
        <v>1</v>
      </c>
      <c r="C995" t="s">
        <v>734</v>
      </c>
      <c r="D995" t="s">
        <v>600</v>
      </c>
      <c r="E995">
        <v>19</v>
      </c>
      <c r="F995">
        <v>8.4316436006999992E-3</v>
      </c>
      <c r="G995">
        <v>7.7499344726999998E-3</v>
      </c>
      <c r="H995">
        <v>8.4950462293999999E-3</v>
      </c>
      <c r="I995">
        <v>1.00026531156E-2</v>
      </c>
      <c r="J995">
        <v>9.3290748342000004E-3</v>
      </c>
      <c r="K995">
        <v>9.2710703952000005E-3</v>
      </c>
      <c r="L995">
        <v>8.3790908614000004E-3</v>
      </c>
      <c r="M995">
        <v>8.4840155275999994E-3</v>
      </c>
      <c r="N995">
        <v>1.03876739918E-2</v>
      </c>
      <c r="O995">
        <v>9.9285256509999992E-3</v>
      </c>
      <c r="P995">
        <v>9.0062544908999995E-3</v>
      </c>
      <c r="Q995">
        <v>8.6205124311999996E-3</v>
      </c>
      <c r="R995">
        <v>7.8026136408999996E-3</v>
      </c>
      <c r="S995">
        <v>7.4683782280000003E-3</v>
      </c>
      <c r="T995">
        <v>7.6659949221000003E-3</v>
      </c>
      <c r="U995">
        <v>7.5710029274999998E-3</v>
      </c>
      <c r="V995">
        <v>7.2445417403000003E-3</v>
      </c>
      <c r="W995">
        <v>1.0092349312100001E-2</v>
      </c>
      <c r="X995">
        <v>8.2307313011000006E-3</v>
      </c>
      <c r="Y995">
        <v>6.8874040683E-3</v>
      </c>
      <c r="Z995">
        <v>9.4453337554999996E-3</v>
      </c>
      <c r="AA995">
        <v>1.01203467419E-2</v>
      </c>
      <c r="AB995">
        <v>9.4964777787999999E-3</v>
      </c>
      <c r="AC995">
        <v>8.9211241334000001E-3</v>
      </c>
      <c r="AD995">
        <v>3.5114801754999999E-3</v>
      </c>
      <c r="AE995">
        <v>8.9677663564999999E-3</v>
      </c>
      <c r="AF995">
        <v>1.01810444931E-2</v>
      </c>
      <c r="AG995">
        <v>9.8523104324000008E-3</v>
      </c>
      <c r="AH995">
        <v>1.1403548652699999E-2</v>
      </c>
      <c r="AI995">
        <v>1.13639694438E-2</v>
      </c>
      <c r="AJ995">
        <v>1.11983488402E-2</v>
      </c>
      <c r="AK995">
        <v>0</v>
      </c>
      <c r="AL995">
        <v>0</v>
      </c>
    </row>
    <row r="996" spans="1:38" x14ac:dyDescent="0.25">
      <c r="A996" t="s">
        <v>733</v>
      </c>
      <c r="B996">
        <v>1</v>
      </c>
      <c r="C996" t="s">
        <v>734</v>
      </c>
      <c r="D996" t="s">
        <v>602</v>
      </c>
      <c r="E996">
        <v>19</v>
      </c>
      <c r="F996">
        <v>7.3195569274400005E-2</v>
      </c>
      <c r="G996">
        <v>6.8497794051700006E-2</v>
      </c>
      <c r="H996">
        <v>7.6544378435800003E-2</v>
      </c>
      <c r="I996">
        <v>9.1393523436199997E-2</v>
      </c>
      <c r="J996">
        <v>8.5889323739999995E-2</v>
      </c>
      <c r="K996">
        <v>8.62730298965E-2</v>
      </c>
      <c r="L996">
        <v>7.8607693876699997E-2</v>
      </c>
      <c r="M996">
        <v>8.0612019079800007E-2</v>
      </c>
      <c r="N996">
        <v>9.9818008066600003E-2</v>
      </c>
      <c r="O996">
        <v>9.5931333510899996E-2</v>
      </c>
      <c r="P996">
        <v>8.7319559533200003E-2</v>
      </c>
      <c r="Q996">
        <v>8.42829996759E-2</v>
      </c>
      <c r="R996">
        <v>7.6732073643100002E-2</v>
      </c>
      <c r="S996">
        <v>7.3783684223899998E-2</v>
      </c>
      <c r="T996">
        <v>7.6405763962099998E-2</v>
      </c>
      <c r="U996">
        <v>7.6260351847599994E-2</v>
      </c>
      <c r="V996">
        <v>7.4095005275E-2</v>
      </c>
      <c r="W996">
        <v>0.1045943551042</v>
      </c>
      <c r="X996">
        <v>8.6536687590700004E-2</v>
      </c>
      <c r="Y996">
        <v>7.3495530623299998E-2</v>
      </c>
      <c r="Z996">
        <v>0.1017596982864</v>
      </c>
      <c r="AA996">
        <v>0.11016706848549999</v>
      </c>
      <c r="AB996">
        <v>0.104592067687</v>
      </c>
      <c r="AC996">
        <v>9.9180499992500004E-2</v>
      </c>
      <c r="AD996">
        <v>3.9607891081399997E-2</v>
      </c>
      <c r="AE996">
        <v>0.10270618115089999</v>
      </c>
      <c r="AF996">
        <v>0.1190347131954</v>
      </c>
      <c r="AG996">
        <v>0.1170672420045</v>
      </c>
      <c r="AH996">
        <v>0.13737496066650001</v>
      </c>
      <c r="AI996">
        <v>0.13865249690029999</v>
      </c>
      <c r="AJ996">
        <v>0.1382147520034</v>
      </c>
      <c r="AK996">
        <v>0</v>
      </c>
      <c r="AL996">
        <v>0</v>
      </c>
    </row>
    <row r="997" spans="1:38" x14ac:dyDescent="0.25">
      <c r="A997" t="s">
        <v>733</v>
      </c>
      <c r="B997">
        <v>1</v>
      </c>
      <c r="C997" t="s">
        <v>734</v>
      </c>
      <c r="D997" t="s">
        <v>605</v>
      </c>
      <c r="E997">
        <v>19</v>
      </c>
      <c r="F997">
        <v>7.3218245818299998E-2</v>
      </c>
      <c r="G997">
        <v>6.7662551837600005E-2</v>
      </c>
      <c r="H997">
        <v>7.45367329449E-2</v>
      </c>
      <c r="I997">
        <v>8.80355809081E-2</v>
      </c>
      <c r="J997">
        <v>8.2030683679800001E-2</v>
      </c>
      <c r="K997">
        <v>8.16108935855E-2</v>
      </c>
      <c r="L997">
        <v>7.3812454244900003E-2</v>
      </c>
      <c r="M997">
        <v>7.4808632496599997E-2</v>
      </c>
      <c r="N997">
        <v>9.1653936023300006E-2</v>
      </c>
      <c r="O997">
        <v>8.7559119685800005E-2</v>
      </c>
      <c r="P997">
        <v>7.9393329310899999E-2</v>
      </c>
      <c r="Q997">
        <v>7.6131880590599998E-2</v>
      </c>
      <c r="R997">
        <v>6.9034117428299999E-2</v>
      </c>
      <c r="S997">
        <v>6.6230040546500002E-2</v>
      </c>
      <c r="T997">
        <v>6.8187016576699996E-2</v>
      </c>
      <c r="U997">
        <v>6.7593408115100007E-2</v>
      </c>
      <c r="V997">
        <v>6.4870883653300002E-2</v>
      </c>
      <c r="W997">
        <v>9.0822176155800002E-2</v>
      </c>
      <c r="X997">
        <v>7.4388284800200002E-2</v>
      </c>
      <c r="Y997">
        <v>6.24927169681E-2</v>
      </c>
      <c r="Z997">
        <v>8.5876710229399994E-2</v>
      </c>
      <c r="AA997">
        <v>9.2068487658000006E-2</v>
      </c>
      <c r="AB997">
        <v>8.6735424921199997E-2</v>
      </c>
      <c r="AC997">
        <v>8.1693699728800001E-2</v>
      </c>
      <c r="AD997">
        <v>3.2287790072999999E-2</v>
      </c>
      <c r="AE997">
        <v>8.2581906434200006E-2</v>
      </c>
      <c r="AF997">
        <v>9.4171147572600006E-2</v>
      </c>
      <c r="AG997">
        <v>9.1302129189700001E-2</v>
      </c>
      <c r="AH997">
        <v>0.10602855281449999</v>
      </c>
      <c r="AI997">
        <v>0.1060664766815</v>
      </c>
      <c r="AJ997">
        <v>0.10478289837679999</v>
      </c>
      <c r="AK997">
        <v>0</v>
      </c>
      <c r="AL997">
        <v>0</v>
      </c>
    </row>
    <row r="998" spans="1:38" x14ac:dyDescent="0.25">
      <c r="A998" t="s">
        <v>733</v>
      </c>
      <c r="B998">
        <v>1</v>
      </c>
      <c r="C998" t="s">
        <v>734</v>
      </c>
      <c r="D998" t="s">
        <v>604</v>
      </c>
      <c r="E998">
        <v>19</v>
      </c>
      <c r="F998">
        <v>2.6760232637499999E-2</v>
      </c>
      <c r="G998">
        <v>2.4516235115E-2</v>
      </c>
      <c r="H998">
        <v>2.6793291947199999E-2</v>
      </c>
      <c r="I998">
        <v>3.1467373562800001E-2</v>
      </c>
      <c r="J998">
        <v>2.9088380536400001E-2</v>
      </c>
      <c r="K998">
        <v>2.8705591967E-2</v>
      </c>
      <c r="L998">
        <v>2.5725868500800001E-2</v>
      </c>
      <c r="M998">
        <v>2.5841217566899999E-2</v>
      </c>
      <c r="N998">
        <v>3.1411478689000003E-2</v>
      </c>
      <c r="O998">
        <v>2.97486333267E-2</v>
      </c>
      <c r="P998">
        <v>2.6696211391999999E-2</v>
      </c>
      <c r="Q998">
        <v>2.53660665395E-2</v>
      </c>
      <c r="R998">
        <v>2.2889155930099998E-2</v>
      </c>
      <c r="S998">
        <v>2.1906173458499999E-2</v>
      </c>
      <c r="T998">
        <v>2.2462260427599998E-2</v>
      </c>
      <c r="U998">
        <v>2.2187085407500001E-2</v>
      </c>
      <c r="V998">
        <v>2.12595197588E-2</v>
      </c>
      <c r="W998">
        <v>2.96879831793E-2</v>
      </c>
      <c r="X998">
        <v>2.4268321480899999E-2</v>
      </c>
      <c r="Y998">
        <v>2.0368160681099999E-2</v>
      </c>
      <c r="Z998">
        <v>2.7982974209700001E-2</v>
      </c>
      <c r="AA998">
        <v>2.9957886410600001E-2</v>
      </c>
      <c r="AB998">
        <v>2.8161387226199999E-2</v>
      </c>
      <c r="AC998">
        <v>2.6406856600999999E-2</v>
      </c>
      <c r="AD998">
        <v>1.0385662548399999E-2</v>
      </c>
      <c r="AE998">
        <v>2.6414679684700001E-2</v>
      </c>
      <c r="AF998">
        <v>2.9880073972200001E-2</v>
      </c>
      <c r="AG998">
        <v>2.8663113541099999E-2</v>
      </c>
      <c r="AH998">
        <v>3.2961278773099997E-2</v>
      </c>
      <c r="AI998">
        <v>3.2692003274900003E-2</v>
      </c>
      <c r="AJ998">
        <v>3.2063469354E-2</v>
      </c>
      <c r="AK998">
        <v>0</v>
      </c>
      <c r="AL998">
        <v>0</v>
      </c>
    </row>
    <row r="999" spans="1:38" x14ac:dyDescent="0.25">
      <c r="A999" t="s">
        <v>733</v>
      </c>
      <c r="B999">
        <v>1</v>
      </c>
      <c r="C999" t="s">
        <v>734</v>
      </c>
      <c r="D999" t="s">
        <v>606</v>
      </c>
      <c r="E999">
        <v>19</v>
      </c>
      <c r="F999">
        <v>6.7729566768999997E-3</v>
      </c>
      <c r="G999">
        <v>6.2595802822000002E-3</v>
      </c>
      <c r="H999">
        <v>6.9154375975999998E-3</v>
      </c>
      <c r="I999">
        <v>8.1905348674000001E-3</v>
      </c>
      <c r="J999">
        <v>7.6744086500999996E-3</v>
      </c>
      <c r="K999">
        <v>7.6365657721999998E-3</v>
      </c>
      <c r="L999">
        <v>6.8896559860000001E-3</v>
      </c>
      <c r="M999">
        <v>6.9528444793000004E-3</v>
      </c>
      <c r="N999">
        <v>8.4910051620999995E-3</v>
      </c>
      <c r="O999">
        <v>8.0747273275999995E-3</v>
      </c>
      <c r="P999">
        <v>7.3025921065999998E-3</v>
      </c>
      <c r="Q999">
        <v>6.9651039207E-3</v>
      </c>
      <c r="R999">
        <v>6.3392479956000001E-3</v>
      </c>
      <c r="S999">
        <v>6.0855041515000003E-3</v>
      </c>
      <c r="T999">
        <v>6.2956575215999998E-3</v>
      </c>
      <c r="U999">
        <v>6.2662430111999996E-3</v>
      </c>
      <c r="V999">
        <v>6.0788754675999996E-3</v>
      </c>
      <c r="W999">
        <v>8.6580913142000008E-3</v>
      </c>
      <c r="X999">
        <v>7.2007145896000003E-3</v>
      </c>
      <c r="Y999">
        <v>6.1712790385999999E-3</v>
      </c>
      <c r="Z999">
        <v>8.5194168112999995E-3</v>
      </c>
      <c r="AA999">
        <v>9.1569406308999995E-3</v>
      </c>
      <c r="AB999">
        <v>8.7428829222000008E-3</v>
      </c>
      <c r="AC999">
        <v>8.2949257227000004E-3</v>
      </c>
      <c r="AD999">
        <v>3.2727731774000002E-3</v>
      </c>
      <c r="AE999">
        <v>8.4028691552000007E-3</v>
      </c>
      <c r="AF999">
        <v>9.5430965527999994E-3</v>
      </c>
      <c r="AG999">
        <v>9.1409189369999998E-3</v>
      </c>
      <c r="AH999">
        <v>1.05685808649E-2</v>
      </c>
      <c r="AI999">
        <v>1.0563997682699999E-2</v>
      </c>
      <c r="AJ999">
        <v>1.0461447770499999E-2</v>
      </c>
      <c r="AK999">
        <v>0</v>
      </c>
      <c r="AL999">
        <v>0</v>
      </c>
    </row>
    <row r="1000" spans="1:38" x14ac:dyDescent="0.25">
      <c r="A1000" t="s">
        <v>735</v>
      </c>
      <c r="B1000">
        <v>1</v>
      </c>
      <c r="C1000" t="s">
        <v>736</v>
      </c>
      <c r="D1000" t="s">
        <v>549</v>
      </c>
      <c r="E1000">
        <v>20</v>
      </c>
      <c r="F1000">
        <v>0</v>
      </c>
      <c r="G1000">
        <v>0</v>
      </c>
      <c r="H1000">
        <v>0</v>
      </c>
      <c r="I1000">
        <v>0</v>
      </c>
      <c r="J1000">
        <v>0</v>
      </c>
      <c r="K1000">
        <v>0</v>
      </c>
      <c r="L1000">
        <v>0</v>
      </c>
      <c r="M1000">
        <v>0</v>
      </c>
      <c r="N1000">
        <v>0</v>
      </c>
      <c r="O1000">
        <v>0</v>
      </c>
      <c r="P1000">
        <v>0</v>
      </c>
      <c r="Q1000">
        <v>0</v>
      </c>
      <c r="R1000">
        <v>0</v>
      </c>
      <c r="S1000">
        <v>0</v>
      </c>
      <c r="T1000">
        <v>0</v>
      </c>
      <c r="U1000">
        <v>0</v>
      </c>
      <c r="V1000">
        <v>0</v>
      </c>
      <c r="W1000">
        <v>0</v>
      </c>
      <c r="X1000">
        <v>0</v>
      </c>
      <c r="Y1000">
        <v>0</v>
      </c>
      <c r="Z1000">
        <v>0</v>
      </c>
      <c r="AA1000">
        <v>0</v>
      </c>
      <c r="AB1000">
        <v>0</v>
      </c>
      <c r="AC1000">
        <v>0</v>
      </c>
      <c r="AD1000">
        <v>0</v>
      </c>
      <c r="AE1000">
        <v>0</v>
      </c>
      <c r="AF1000">
        <v>0</v>
      </c>
      <c r="AG1000">
        <v>0</v>
      </c>
      <c r="AH1000">
        <v>0</v>
      </c>
      <c r="AI1000">
        <v>0</v>
      </c>
      <c r="AJ1000">
        <v>0</v>
      </c>
      <c r="AK1000">
        <v>0</v>
      </c>
      <c r="AL1000">
        <v>0</v>
      </c>
    </row>
    <row r="1001" spans="1:38" x14ac:dyDescent="0.25">
      <c r="A1001" t="s">
        <v>735</v>
      </c>
      <c r="B1001">
        <v>1</v>
      </c>
      <c r="C1001" t="s">
        <v>736</v>
      </c>
      <c r="D1001" t="s">
        <v>258</v>
      </c>
      <c r="E1001">
        <v>20</v>
      </c>
      <c r="F1001">
        <v>8.7857218558099998E-2</v>
      </c>
      <c r="G1001">
        <v>9.4298993765800004E-2</v>
      </c>
      <c r="H1001">
        <v>8.3108179717099995E-2</v>
      </c>
      <c r="I1001">
        <v>7.1258048607600002E-2</v>
      </c>
      <c r="J1001">
        <v>0</v>
      </c>
      <c r="K1001">
        <v>9.6334362349500005E-2</v>
      </c>
      <c r="L1001">
        <v>5.8292473879299998E-2</v>
      </c>
      <c r="M1001">
        <v>8.9185901346000004E-2</v>
      </c>
      <c r="N1001">
        <v>7.6338472808199997E-2</v>
      </c>
      <c r="O1001">
        <v>7.5082641143099996E-2</v>
      </c>
      <c r="P1001">
        <v>8.7473429454499999E-2</v>
      </c>
      <c r="Q1001">
        <v>4.5757991820899999E-2</v>
      </c>
      <c r="R1001">
        <v>0</v>
      </c>
      <c r="S1001">
        <v>0</v>
      </c>
      <c r="T1001">
        <v>0.1186480581013</v>
      </c>
      <c r="U1001">
        <v>0</v>
      </c>
      <c r="V1001">
        <v>0</v>
      </c>
      <c r="W1001">
        <v>0</v>
      </c>
      <c r="X1001">
        <v>0.1116004754177</v>
      </c>
      <c r="Y1001">
        <v>0</v>
      </c>
      <c r="Z1001">
        <v>0.1417281192765</v>
      </c>
      <c r="AA1001">
        <v>6.9088247779099998E-2</v>
      </c>
      <c r="AB1001">
        <v>0</v>
      </c>
      <c r="AC1001">
        <v>5.4481621889999998E-2</v>
      </c>
      <c r="AD1001">
        <v>0</v>
      </c>
      <c r="AE1001">
        <v>0</v>
      </c>
      <c r="AF1001">
        <v>0</v>
      </c>
      <c r="AG1001">
        <v>0</v>
      </c>
      <c r="AH1001">
        <v>0</v>
      </c>
      <c r="AI1001">
        <v>0</v>
      </c>
      <c r="AJ1001">
        <v>0</v>
      </c>
      <c r="AK1001">
        <v>0</v>
      </c>
      <c r="AL1001">
        <v>0</v>
      </c>
    </row>
    <row r="1002" spans="1:38" x14ac:dyDescent="0.25">
      <c r="A1002" t="s">
        <v>735</v>
      </c>
      <c r="B1002">
        <v>1</v>
      </c>
      <c r="C1002" t="s">
        <v>736</v>
      </c>
      <c r="D1002" t="s">
        <v>551</v>
      </c>
      <c r="E1002">
        <v>20</v>
      </c>
      <c r="F1002">
        <v>4.7755143188399997E-2</v>
      </c>
      <c r="G1002">
        <v>5.1256595914499999E-2</v>
      </c>
      <c r="H1002">
        <v>4.5173784097100003E-2</v>
      </c>
      <c r="I1002">
        <v>3.8732597849400002E-2</v>
      </c>
      <c r="J1002">
        <v>6.4694153555600001E-2</v>
      </c>
      <c r="K1002">
        <v>7.3737413156400006E-2</v>
      </c>
      <c r="L1002">
        <v>5.0929214020899997E-2</v>
      </c>
      <c r="M1002">
        <v>8.3939671854999995E-2</v>
      </c>
      <c r="N1002">
        <v>5.4527480577199999E-2</v>
      </c>
      <c r="O1002">
        <v>7.1711583785599997E-2</v>
      </c>
      <c r="P1002">
        <v>8.2540717267199998E-2</v>
      </c>
      <c r="Q1002">
        <v>5.1430470145800003E-2</v>
      </c>
      <c r="R1002">
        <v>8.1546907527299997E-2</v>
      </c>
      <c r="S1002">
        <v>0.12967743661600001</v>
      </c>
      <c r="T1002">
        <v>4.7385756950699999E-2</v>
      </c>
      <c r="U1002">
        <v>8.2241579300800005E-2</v>
      </c>
      <c r="V1002">
        <v>7.1204489855200004E-2</v>
      </c>
      <c r="W1002">
        <v>6.9338310808900003E-2</v>
      </c>
      <c r="X1002">
        <v>5.8007026770800003E-2</v>
      </c>
      <c r="Y1002">
        <v>0</v>
      </c>
      <c r="Z1002">
        <v>7.1443329880500006E-2</v>
      </c>
      <c r="AA1002">
        <v>5.4230560084700001E-2</v>
      </c>
      <c r="AB1002">
        <v>0.12747492070079999</v>
      </c>
      <c r="AC1002">
        <v>2.4436609818299999E-2</v>
      </c>
      <c r="AD1002">
        <v>3.05611878027E-2</v>
      </c>
      <c r="AE1002">
        <v>3.5735901649700003E-2</v>
      </c>
      <c r="AF1002">
        <v>0</v>
      </c>
      <c r="AG1002">
        <v>0</v>
      </c>
      <c r="AH1002">
        <v>0</v>
      </c>
      <c r="AI1002">
        <v>0</v>
      </c>
      <c r="AJ1002">
        <v>0</v>
      </c>
      <c r="AK1002">
        <v>0</v>
      </c>
      <c r="AL1002">
        <v>0</v>
      </c>
    </row>
    <row r="1003" spans="1:38" x14ac:dyDescent="0.25">
      <c r="A1003" t="s">
        <v>735</v>
      </c>
      <c r="B1003">
        <v>1</v>
      </c>
      <c r="C1003" t="s">
        <v>736</v>
      </c>
      <c r="D1003" t="s">
        <v>702</v>
      </c>
      <c r="E1003">
        <v>20</v>
      </c>
      <c r="F1003">
        <v>0</v>
      </c>
      <c r="G1003">
        <v>0</v>
      </c>
      <c r="H1003">
        <v>0</v>
      </c>
      <c r="I1003">
        <v>0</v>
      </c>
      <c r="J1003">
        <v>0</v>
      </c>
      <c r="K1003">
        <v>0</v>
      </c>
      <c r="L1003">
        <v>0</v>
      </c>
      <c r="M1003">
        <v>0</v>
      </c>
      <c r="N1003">
        <v>0</v>
      </c>
      <c r="O1003">
        <v>0</v>
      </c>
      <c r="P1003">
        <v>0</v>
      </c>
      <c r="Q1003">
        <v>0</v>
      </c>
      <c r="R1003">
        <v>0</v>
      </c>
      <c r="S1003">
        <v>0</v>
      </c>
      <c r="T1003">
        <v>0</v>
      </c>
      <c r="U1003">
        <v>0</v>
      </c>
      <c r="V1003">
        <v>0</v>
      </c>
      <c r="W1003">
        <v>0</v>
      </c>
      <c r="X1003">
        <v>0</v>
      </c>
      <c r="Y1003">
        <v>0</v>
      </c>
      <c r="Z1003">
        <v>0</v>
      </c>
      <c r="AA1003">
        <v>0</v>
      </c>
      <c r="AB1003">
        <v>0</v>
      </c>
      <c r="AC1003">
        <v>0</v>
      </c>
      <c r="AD1003">
        <v>0</v>
      </c>
      <c r="AE1003">
        <v>0</v>
      </c>
      <c r="AF1003">
        <v>0</v>
      </c>
      <c r="AG1003">
        <v>0</v>
      </c>
      <c r="AH1003">
        <v>0</v>
      </c>
      <c r="AI1003">
        <v>0</v>
      </c>
      <c r="AJ1003">
        <v>0</v>
      </c>
      <c r="AK1003">
        <v>0</v>
      </c>
      <c r="AL1003">
        <v>0</v>
      </c>
    </row>
    <row r="1004" spans="1:38" x14ac:dyDescent="0.25">
      <c r="A1004" t="s">
        <v>735</v>
      </c>
      <c r="B1004">
        <v>1</v>
      </c>
      <c r="C1004" t="s">
        <v>736</v>
      </c>
      <c r="D1004" t="s">
        <v>550</v>
      </c>
      <c r="E1004">
        <v>20</v>
      </c>
      <c r="F1004">
        <v>0</v>
      </c>
      <c r="G1004">
        <v>0</v>
      </c>
      <c r="H1004">
        <v>0</v>
      </c>
      <c r="I1004">
        <v>0</v>
      </c>
      <c r="J1004">
        <v>0</v>
      </c>
      <c r="K1004">
        <v>0</v>
      </c>
      <c r="L1004">
        <v>0</v>
      </c>
      <c r="M1004">
        <v>0</v>
      </c>
      <c r="N1004">
        <v>0</v>
      </c>
      <c r="O1004">
        <v>0</v>
      </c>
      <c r="P1004">
        <v>0</v>
      </c>
      <c r="Q1004">
        <v>0</v>
      </c>
      <c r="R1004">
        <v>0</v>
      </c>
      <c r="S1004">
        <v>0</v>
      </c>
      <c r="T1004">
        <v>0</v>
      </c>
      <c r="U1004">
        <v>0</v>
      </c>
      <c r="V1004">
        <v>0</v>
      </c>
      <c r="W1004">
        <v>0</v>
      </c>
      <c r="X1004">
        <v>0</v>
      </c>
      <c r="Y1004">
        <v>0</v>
      </c>
      <c r="Z1004">
        <v>0</v>
      </c>
      <c r="AA1004">
        <v>0</v>
      </c>
      <c r="AB1004">
        <v>0</v>
      </c>
      <c r="AC1004">
        <v>0</v>
      </c>
      <c r="AD1004">
        <v>0</v>
      </c>
      <c r="AE1004">
        <v>0</v>
      </c>
      <c r="AF1004">
        <v>0</v>
      </c>
      <c r="AG1004">
        <v>0</v>
      </c>
      <c r="AH1004">
        <v>0</v>
      </c>
      <c r="AI1004">
        <v>0</v>
      </c>
      <c r="AJ1004">
        <v>0</v>
      </c>
      <c r="AK1004">
        <v>0</v>
      </c>
      <c r="AL1004">
        <v>0</v>
      </c>
    </row>
    <row r="1005" spans="1:38" x14ac:dyDescent="0.25">
      <c r="A1005" t="s">
        <v>735</v>
      </c>
      <c r="B1005">
        <v>1</v>
      </c>
      <c r="C1005" t="s">
        <v>736</v>
      </c>
      <c r="D1005" t="s">
        <v>552</v>
      </c>
      <c r="E1005">
        <v>20</v>
      </c>
      <c r="F1005">
        <v>8.8775586696999993E-3</v>
      </c>
      <c r="G1005">
        <v>9.5284697533E-3</v>
      </c>
      <c r="H1005">
        <v>8.3976906335E-3</v>
      </c>
      <c r="I1005">
        <v>7.2002906258000002E-3</v>
      </c>
      <c r="J1005">
        <v>0</v>
      </c>
      <c r="K1005">
        <v>2.5867560260600001E-2</v>
      </c>
      <c r="L1005">
        <v>3.6202694303999999E-2</v>
      </c>
      <c r="M1005">
        <v>4.9183401477499999E-2</v>
      </c>
      <c r="N1005">
        <v>5.9980228635000001E-2</v>
      </c>
      <c r="O1005">
        <v>7.9679537539599998E-2</v>
      </c>
      <c r="P1005">
        <v>5.1300206747800003E-2</v>
      </c>
      <c r="Q1005">
        <v>0</v>
      </c>
      <c r="R1005">
        <v>0</v>
      </c>
      <c r="S1005">
        <v>5.25815359429E-2</v>
      </c>
      <c r="T1005">
        <v>6.0242357673799998E-2</v>
      </c>
      <c r="U1005">
        <v>6.0060240485300002E-2</v>
      </c>
      <c r="V1005">
        <v>6.2848860943599996E-2</v>
      </c>
      <c r="W1005">
        <v>6.0760375451E-2</v>
      </c>
      <c r="X1005">
        <v>0.10340383033059999</v>
      </c>
      <c r="Y1005">
        <v>0</v>
      </c>
      <c r="Z1005">
        <v>0.12628091281580001</v>
      </c>
      <c r="AA1005">
        <v>5.60877710465E-2</v>
      </c>
      <c r="AB1005">
        <v>0</v>
      </c>
      <c r="AC1005">
        <v>0.16905326792360001</v>
      </c>
      <c r="AD1005">
        <v>0.1095987424648</v>
      </c>
      <c r="AE1005">
        <v>2.7565950679E-3</v>
      </c>
      <c r="AF1005">
        <v>4.8247354882E-2</v>
      </c>
      <c r="AG1005">
        <v>0</v>
      </c>
      <c r="AH1005">
        <v>0</v>
      </c>
      <c r="AI1005">
        <v>1.38672402745E-2</v>
      </c>
      <c r="AJ1005">
        <v>1.36889758471E-2</v>
      </c>
      <c r="AK1005">
        <v>0</v>
      </c>
      <c r="AL1005">
        <v>0</v>
      </c>
    </row>
    <row r="1006" spans="1:38" x14ac:dyDescent="0.25">
      <c r="A1006" t="s">
        <v>735</v>
      </c>
      <c r="B1006">
        <v>1</v>
      </c>
      <c r="C1006" t="s">
        <v>736</v>
      </c>
      <c r="D1006" t="s">
        <v>213</v>
      </c>
      <c r="E1006">
        <v>20</v>
      </c>
      <c r="F1006">
        <v>0</v>
      </c>
      <c r="G1006">
        <v>0</v>
      </c>
      <c r="H1006">
        <v>0</v>
      </c>
      <c r="I1006">
        <v>0</v>
      </c>
      <c r="J1006">
        <v>0</v>
      </c>
      <c r="K1006">
        <v>0</v>
      </c>
      <c r="L1006">
        <v>0</v>
      </c>
      <c r="M1006">
        <v>0</v>
      </c>
      <c r="N1006">
        <v>0</v>
      </c>
      <c r="O1006">
        <v>0</v>
      </c>
      <c r="P1006">
        <v>0</v>
      </c>
      <c r="Q1006">
        <v>0</v>
      </c>
      <c r="R1006">
        <v>0</v>
      </c>
      <c r="S1006">
        <v>0</v>
      </c>
      <c r="T1006">
        <v>0</v>
      </c>
      <c r="U1006">
        <v>0</v>
      </c>
      <c r="V1006">
        <v>0</v>
      </c>
      <c r="W1006">
        <v>0</v>
      </c>
      <c r="X1006">
        <v>0</v>
      </c>
      <c r="Y1006">
        <v>0</v>
      </c>
      <c r="Z1006">
        <v>0</v>
      </c>
      <c r="AA1006">
        <v>0</v>
      </c>
      <c r="AB1006">
        <v>0</v>
      </c>
      <c r="AC1006">
        <v>0</v>
      </c>
      <c r="AD1006">
        <v>0</v>
      </c>
      <c r="AE1006">
        <v>0</v>
      </c>
      <c r="AF1006">
        <v>0</v>
      </c>
      <c r="AG1006">
        <v>0</v>
      </c>
      <c r="AH1006">
        <v>0</v>
      </c>
      <c r="AI1006">
        <v>0</v>
      </c>
      <c r="AJ1006">
        <v>0</v>
      </c>
      <c r="AK1006">
        <v>0</v>
      </c>
      <c r="AL1006">
        <v>0</v>
      </c>
    </row>
    <row r="1007" spans="1:38" x14ac:dyDescent="0.25">
      <c r="A1007" t="s">
        <v>735</v>
      </c>
      <c r="B1007">
        <v>1</v>
      </c>
      <c r="C1007" t="s">
        <v>736</v>
      </c>
      <c r="D1007" t="s">
        <v>553</v>
      </c>
      <c r="E1007">
        <v>20</v>
      </c>
      <c r="F1007">
        <v>0</v>
      </c>
      <c r="G1007">
        <v>0</v>
      </c>
      <c r="H1007">
        <v>0</v>
      </c>
      <c r="I1007">
        <v>0</v>
      </c>
      <c r="J1007">
        <v>7.3573743260000003E-3</v>
      </c>
      <c r="K1007">
        <v>0</v>
      </c>
      <c r="L1007">
        <v>0</v>
      </c>
      <c r="M1007">
        <v>1.63944671591E-2</v>
      </c>
      <c r="N1007">
        <v>1.43134636515E-2</v>
      </c>
      <c r="O1007">
        <v>0</v>
      </c>
      <c r="P1007">
        <v>0</v>
      </c>
      <c r="Q1007">
        <v>0</v>
      </c>
      <c r="R1007">
        <v>1.3098207944799999E-2</v>
      </c>
      <c r="S1007">
        <v>0</v>
      </c>
      <c r="T1007">
        <v>0</v>
      </c>
      <c r="U1007">
        <v>0</v>
      </c>
      <c r="V1007">
        <v>2.9063057082999999E-3</v>
      </c>
      <c r="W1007">
        <v>0</v>
      </c>
      <c r="X1007">
        <v>2.2067890619000001E-3</v>
      </c>
      <c r="Y1007">
        <v>2.8919962296999999E-3</v>
      </c>
      <c r="Z1007">
        <v>3.4756214536999998E-3</v>
      </c>
      <c r="AA1007">
        <v>0</v>
      </c>
      <c r="AB1007">
        <v>0</v>
      </c>
      <c r="AC1007">
        <v>0</v>
      </c>
      <c r="AD1007">
        <v>0</v>
      </c>
      <c r="AE1007">
        <v>0</v>
      </c>
      <c r="AF1007">
        <v>3.6855618313000001E-3</v>
      </c>
      <c r="AG1007">
        <v>9.9450325360000008E-3</v>
      </c>
      <c r="AH1007">
        <v>0</v>
      </c>
      <c r="AI1007">
        <v>3.8994755192000002E-3</v>
      </c>
      <c r="AJ1007">
        <v>3.8494965726E-3</v>
      </c>
      <c r="AK1007">
        <v>0</v>
      </c>
      <c r="AL1007">
        <v>0</v>
      </c>
    </row>
    <row r="1008" spans="1:38" x14ac:dyDescent="0.25">
      <c r="A1008" t="s">
        <v>735</v>
      </c>
      <c r="B1008">
        <v>1</v>
      </c>
      <c r="C1008" t="s">
        <v>736</v>
      </c>
      <c r="D1008" t="s">
        <v>691</v>
      </c>
      <c r="E1008">
        <v>20</v>
      </c>
      <c r="F1008">
        <v>0</v>
      </c>
      <c r="G1008">
        <v>0</v>
      </c>
      <c r="H1008">
        <v>0</v>
      </c>
      <c r="I1008">
        <v>0</v>
      </c>
      <c r="J1008">
        <v>0</v>
      </c>
      <c r="K1008">
        <v>0</v>
      </c>
      <c r="L1008">
        <v>0</v>
      </c>
      <c r="M1008">
        <v>0</v>
      </c>
      <c r="N1008">
        <v>0</v>
      </c>
      <c r="O1008">
        <v>0</v>
      </c>
      <c r="P1008">
        <v>0</v>
      </c>
      <c r="Q1008">
        <v>0</v>
      </c>
      <c r="R1008">
        <v>0</v>
      </c>
      <c r="S1008">
        <v>0</v>
      </c>
      <c r="T1008">
        <v>0</v>
      </c>
      <c r="U1008">
        <v>0</v>
      </c>
      <c r="V1008">
        <v>0</v>
      </c>
      <c r="W1008">
        <v>0</v>
      </c>
      <c r="X1008">
        <v>0</v>
      </c>
      <c r="Y1008">
        <v>0</v>
      </c>
      <c r="Z1008">
        <v>0</v>
      </c>
      <c r="AA1008">
        <v>0</v>
      </c>
      <c r="AB1008">
        <v>0</v>
      </c>
      <c r="AC1008">
        <v>0</v>
      </c>
      <c r="AD1008">
        <v>0</v>
      </c>
      <c r="AE1008">
        <v>0</v>
      </c>
      <c r="AF1008">
        <v>0</v>
      </c>
      <c r="AG1008">
        <v>0</v>
      </c>
      <c r="AH1008">
        <v>0</v>
      </c>
      <c r="AI1008">
        <v>0</v>
      </c>
      <c r="AJ1008">
        <v>0</v>
      </c>
      <c r="AK1008">
        <v>0</v>
      </c>
      <c r="AL1008">
        <v>0</v>
      </c>
    </row>
    <row r="1009" spans="1:38" x14ac:dyDescent="0.25">
      <c r="A1009" t="s">
        <v>735</v>
      </c>
      <c r="B1009">
        <v>1</v>
      </c>
      <c r="C1009" t="s">
        <v>736</v>
      </c>
      <c r="D1009" t="s">
        <v>554</v>
      </c>
      <c r="E1009">
        <v>20</v>
      </c>
      <c r="F1009">
        <v>0</v>
      </c>
      <c r="G1009">
        <v>0</v>
      </c>
      <c r="H1009">
        <v>0</v>
      </c>
      <c r="I1009">
        <v>0</v>
      </c>
      <c r="J1009">
        <v>0</v>
      </c>
      <c r="K1009">
        <v>0</v>
      </c>
      <c r="L1009">
        <v>0</v>
      </c>
      <c r="M1009">
        <v>0</v>
      </c>
      <c r="N1009">
        <v>0</v>
      </c>
      <c r="O1009">
        <v>0</v>
      </c>
      <c r="P1009">
        <v>0</v>
      </c>
      <c r="Q1009">
        <v>0</v>
      </c>
      <c r="R1009">
        <v>0</v>
      </c>
      <c r="S1009">
        <v>0</v>
      </c>
      <c r="T1009">
        <v>0</v>
      </c>
      <c r="U1009">
        <v>0</v>
      </c>
      <c r="V1009">
        <v>0</v>
      </c>
      <c r="W1009">
        <v>0</v>
      </c>
      <c r="X1009">
        <v>0</v>
      </c>
      <c r="Y1009">
        <v>0</v>
      </c>
      <c r="Z1009">
        <v>0</v>
      </c>
      <c r="AA1009">
        <v>0</v>
      </c>
      <c r="AB1009">
        <v>0</v>
      </c>
      <c r="AC1009">
        <v>0</v>
      </c>
      <c r="AD1009">
        <v>0</v>
      </c>
      <c r="AE1009">
        <v>0</v>
      </c>
      <c r="AF1009">
        <v>0</v>
      </c>
      <c r="AG1009">
        <v>0</v>
      </c>
      <c r="AH1009">
        <v>0</v>
      </c>
      <c r="AI1009">
        <v>0</v>
      </c>
      <c r="AJ1009">
        <v>0</v>
      </c>
      <c r="AK1009">
        <v>0</v>
      </c>
      <c r="AL1009">
        <v>0</v>
      </c>
    </row>
    <row r="1010" spans="1:38" x14ac:dyDescent="0.25">
      <c r="A1010" t="s">
        <v>735</v>
      </c>
      <c r="B1010">
        <v>1</v>
      </c>
      <c r="C1010" t="s">
        <v>736</v>
      </c>
      <c r="D1010" t="s">
        <v>555</v>
      </c>
      <c r="E1010">
        <v>20</v>
      </c>
      <c r="F1010">
        <v>0.36642888715700001</v>
      </c>
      <c r="G1010">
        <v>0.39329580326710001</v>
      </c>
      <c r="H1010">
        <v>0.3466219202836</v>
      </c>
      <c r="I1010">
        <v>0.29719820272910003</v>
      </c>
      <c r="J1010">
        <v>0.24127113737780001</v>
      </c>
      <c r="K1010">
        <v>0.23756529480640001</v>
      </c>
      <c r="L1010">
        <v>0.1420495547691</v>
      </c>
      <c r="M1010">
        <v>0.2246042000806</v>
      </c>
      <c r="N1010">
        <v>0</v>
      </c>
      <c r="O1010">
        <v>0.18387585586069999</v>
      </c>
      <c r="P1010">
        <v>0.22394513330259999</v>
      </c>
      <c r="Q1010">
        <v>8.0927357435200006E-2</v>
      </c>
      <c r="R1010">
        <v>9.5912683982999999E-2</v>
      </c>
      <c r="S1010">
        <v>0.1001891428101</v>
      </c>
      <c r="T1010">
        <v>0.14729991114130001</v>
      </c>
      <c r="U1010">
        <v>0.21157584716399999</v>
      </c>
      <c r="V1010">
        <v>0</v>
      </c>
      <c r="W1010">
        <v>0.19800734117579999</v>
      </c>
      <c r="X1010">
        <v>0.1424955222848</v>
      </c>
      <c r="Y1010">
        <v>0</v>
      </c>
      <c r="Z1010">
        <v>0.24367968191680001</v>
      </c>
      <c r="AA1010">
        <v>0.1084611201693</v>
      </c>
      <c r="AB1010">
        <v>0.1016233633559</v>
      </c>
      <c r="AC1010">
        <v>0.21872768788210001</v>
      </c>
      <c r="AD1010">
        <v>0.1991746377486</v>
      </c>
      <c r="AE1010">
        <v>0.15875215637199999</v>
      </c>
      <c r="AF1010">
        <v>6.1314346829199999E-2</v>
      </c>
      <c r="AG1010">
        <v>8.2389507658599995E-2</v>
      </c>
      <c r="AH1010">
        <v>0.30223360968750002</v>
      </c>
      <c r="AI1010">
        <v>0.12821248976729999</v>
      </c>
      <c r="AJ1010">
        <v>0.12656397077420001</v>
      </c>
      <c r="AK1010">
        <v>0</v>
      </c>
      <c r="AL1010">
        <v>0</v>
      </c>
    </row>
    <row r="1011" spans="1:38" x14ac:dyDescent="0.25">
      <c r="A1011" t="s">
        <v>735</v>
      </c>
      <c r="B1011">
        <v>1</v>
      </c>
      <c r="C1011" t="s">
        <v>736</v>
      </c>
      <c r="D1011" t="s">
        <v>556</v>
      </c>
      <c r="E1011">
        <v>20</v>
      </c>
      <c r="F1011">
        <v>0</v>
      </c>
      <c r="G1011">
        <v>0</v>
      </c>
      <c r="H1011">
        <v>0</v>
      </c>
      <c r="I1011">
        <v>0</v>
      </c>
      <c r="J1011">
        <v>0</v>
      </c>
      <c r="K1011">
        <v>0</v>
      </c>
      <c r="L1011">
        <v>3.9884324234E-3</v>
      </c>
      <c r="M1011">
        <v>0</v>
      </c>
      <c r="N1011">
        <v>0</v>
      </c>
      <c r="O1011">
        <v>0</v>
      </c>
      <c r="P1011">
        <v>0</v>
      </c>
      <c r="Q1011">
        <v>0</v>
      </c>
      <c r="R1011">
        <v>0</v>
      </c>
      <c r="S1011">
        <v>0</v>
      </c>
      <c r="T1011">
        <v>0</v>
      </c>
      <c r="U1011">
        <v>0</v>
      </c>
      <c r="V1011">
        <v>0</v>
      </c>
      <c r="W1011">
        <v>0</v>
      </c>
      <c r="X1011">
        <v>0</v>
      </c>
      <c r="Y1011">
        <v>0</v>
      </c>
      <c r="Z1011">
        <v>2.62602509831E-2</v>
      </c>
      <c r="AA1011">
        <v>4.56873896604E-2</v>
      </c>
      <c r="AB1011">
        <v>0</v>
      </c>
      <c r="AC1011">
        <v>0</v>
      </c>
      <c r="AD1011">
        <v>0</v>
      </c>
      <c r="AE1011">
        <v>0</v>
      </c>
      <c r="AF1011">
        <v>0</v>
      </c>
      <c r="AG1011">
        <v>0</v>
      </c>
      <c r="AH1011">
        <v>1.34492088365E-2</v>
      </c>
      <c r="AI1011">
        <v>3.8741234307000001E-3</v>
      </c>
      <c r="AJ1011">
        <v>3.8242512832000002E-3</v>
      </c>
      <c r="AK1011">
        <v>0</v>
      </c>
      <c r="AL1011">
        <v>0</v>
      </c>
    </row>
    <row r="1012" spans="1:38" x14ac:dyDescent="0.25">
      <c r="A1012" t="s">
        <v>735</v>
      </c>
      <c r="B1012">
        <v>1</v>
      </c>
      <c r="C1012" t="s">
        <v>736</v>
      </c>
      <c r="D1012" t="s">
        <v>703</v>
      </c>
      <c r="E1012">
        <v>20</v>
      </c>
      <c r="F1012">
        <v>0</v>
      </c>
      <c r="G1012">
        <v>0</v>
      </c>
      <c r="H1012">
        <v>0</v>
      </c>
      <c r="I1012">
        <v>0</v>
      </c>
      <c r="J1012">
        <v>0</v>
      </c>
      <c r="K1012">
        <v>0</v>
      </c>
      <c r="L1012">
        <v>0</v>
      </c>
      <c r="M1012">
        <v>0</v>
      </c>
      <c r="N1012">
        <v>0</v>
      </c>
      <c r="O1012">
        <v>0</v>
      </c>
      <c r="P1012">
        <v>0</v>
      </c>
      <c r="Q1012">
        <v>0</v>
      </c>
      <c r="R1012">
        <v>0</v>
      </c>
      <c r="S1012">
        <v>0</v>
      </c>
      <c r="T1012">
        <v>0</v>
      </c>
      <c r="U1012">
        <v>0</v>
      </c>
      <c r="V1012">
        <v>0</v>
      </c>
      <c r="W1012">
        <v>0</v>
      </c>
      <c r="X1012">
        <v>0</v>
      </c>
      <c r="Y1012">
        <v>0</v>
      </c>
      <c r="Z1012">
        <v>0</v>
      </c>
      <c r="AA1012">
        <v>0</v>
      </c>
      <c r="AB1012">
        <v>0</v>
      </c>
      <c r="AC1012">
        <v>0</v>
      </c>
      <c r="AD1012">
        <v>0</v>
      </c>
      <c r="AE1012">
        <v>0</v>
      </c>
      <c r="AF1012">
        <v>0</v>
      </c>
      <c r="AG1012">
        <v>0</v>
      </c>
      <c r="AH1012">
        <v>0</v>
      </c>
      <c r="AI1012">
        <v>0</v>
      </c>
      <c r="AJ1012">
        <v>0</v>
      </c>
      <c r="AK1012">
        <v>0</v>
      </c>
      <c r="AL1012">
        <v>0</v>
      </c>
    </row>
    <row r="1013" spans="1:38" x14ac:dyDescent="0.25">
      <c r="A1013" t="s">
        <v>735</v>
      </c>
      <c r="B1013">
        <v>1</v>
      </c>
      <c r="C1013" t="s">
        <v>736</v>
      </c>
      <c r="D1013" t="s">
        <v>557</v>
      </c>
      <c r="E1013">
        <v>20</v>
      </c>
      <c r="F1013">
        <v>0</v>
      </c>
      <c r="G1013">
        <v>0</v>
      </c>
      <c r="H1013">
        <v>0</v>
      </c>
      <c r="I1013">
        <v>0</v>
      </c>
      <c r="J1013">
        <v>0</v>
      </c>
      <c r="K1013">
        <v>0</v>
      </c>
      <c r="L1013">
        <v>0</v>
      </c>
      <c r="M1013">
        <v>0</v>
      </c>
      <c r="N1013">
        <v>0</v>
      </c>
      <c r="O1013">
        <v>0</v>
      </c>
      <c r="P1013">
        <v>0</v>
      </c>
      <c r="Q1013">
        <v>0</v>
      </c>
      <c r="R1013">
        <v>0</v>
      </c>
      <c r="S1013">
        <v>0</v>
      </c>
      <c r="T1013">
        <v>0</v>
      </c>
      <c r="U1013">
        <v>0</v>
      </c>
      <c r="V1013">
        <v>0</v>
      </c>
      <c r="W1013">
        <v>0</v>
      </c>
      <c r="X1013">
        <v>0</v>
      </c>
      <c r="Y1013">
        <v>0</v>
      </c>
      <c r="Z1013">
        <v>0</v>
      </c>
      <c r="AA1013">
        <v>0</v>
      </c>
      <c r="AB1013">
        <v>0</v>
      </c>
      <c r="AC1013">
        <v>0</v>
      </c>
      <c r="AD1013">
        <v>0</v>
      </c>
      <c r="AE1013">
        <v>0</v>
      </c>
      <c r="AF1013">
        <v>0</v>
      </c>
      <c r="AG1013">
        <v>0</v>
      </c>
      <c r="AH1013">
        <v>0</v>
      </c>
      <c r="AI1013">
        <v>0</v>
      </c>
      <c r="AJ1013">
        <v>0</v>
      </c>
      <c r="AK1013">
        <v>0</v>
      </c>
      <c r="AL1013">
        <v>0</v>
      </c>
    </row>
    <row r="1014" spans="1:38" x14ac:dyDescent="0.25">
      <c r="A1014" t="s">
        <v>735</v>
      </c>
      <c r="B1014">
        <v>1</v>
      </c>
      <c r="C1014" t="s">
        <v>736</v>
      </c>
      <c r="D1014" t="s">
        <v>561</v>
      </c>
      <c r="E1014">
        <v>20</v>
      </c>
      <c r="F1014">
        <v>0.35755132848729998</v>
      </c>
      <c r="G1014">
        <v>0.38376733351370002</v>
      </c>
      <c r="H1014">
        <v>0.33822422965019999</v>
      </c>
      <c r="I1014">
        <v>0.28999791210319997</v>
      </c>
      <c r="J1014">
        <v>0.30190604992589998</v>
      </c>
      <c r="K1014">
        <v>0.39247332809050001</v>
      </c>
      <c r="L1014">
        <v>0.20617127603630001</v>
      </c>
      <c r="M1014">
        <v>0.29378885149240003</v>
      </c>
      <c r="N1014">
        <v>0.34420472114389999</v>
      </c>
      <c r="O1014">
        <v>0.39839768769810002</v>
      </c>
      <c r="P1014">
        <v>0.32786093671459998</v>
      </c>
      <c r="Q1014">
        <v>0.2991286903332</v>
      </c>
      <c r="R1014">
        <v>0.86194658733579999</v>
      </c>
      <c r="S1014">
        <v>0.4476536168113</v>
      </c>
      <c r="T1014">
        <v>0.32325167532260002</v>
      </c>
      <c r="U1014">
        <v>0</v>
      </c>
      <c r="V1014">
        <v>0</v>
      </c>
      <c r="W1014">
        <v>0.3681363924387</v>
      </c>
      <c r="X1014">
        <v>0.3972220311479</v>
      </c>
      <c r="Y1014">
        <v>0</v>
      </c>
      <c r="Z1014">
        <v>0.34756214536460001</v>
      </c>
      <c r="AA1014">
        <v>0.42344409929139998</v>
      </c>
      <c r="AB1014">
        <v>0.43056214474459997</v>
      </c>
      <c r="AC1014">
        <v>0.127791451345</v>
      </c>
      <c r="AD1014">
        <v>0.1124089666305</v>
      </c>
      <c r="AE1014">
        <v>0.34210156632049998</v>
      </c>
      <c r="AF1014">
        <v>0.12832456194299999</v>
      </c>
      <c r="AG1014">
        <v>0</v>
      </c>
      <c r="AH1014">
        <v>0.1004954771396</v>
      </c>
      <c r="AI1014">
        <v>6.5831318309300002E-2</v>
      </c>
      <c r="AJ1014">
        <v>6.4984528682200005E-2</v>
      </c>
      <c r="AK1014">
        <v>0</v>
      </c>
      <c r="AL1014">
        <v>0</v>
      </c>
    </row>
    <row r="1015" spans="1:38" x14ac:dyDescent="0.25">
      <c r="A1015" t="s">
        <v>735</v>
      </c>
      <c r="B1015">
        <v>1</v>
      </c>
      <c r="C1015" t="s">
        <v>736</v>
      </c>
      <c r="D1015" t="s">
        <v>558</v>
      </c>
      <c r="E1015">
        <v>20</v>
      </c>
      <c r="F1015">
        <v>0</v>
      </c>
      <c r="G1015">
        <v>0</v>
      </c>
      <c r="H1015">
        <v>0</v>
      </c>
      <c r="I1015">
        <v>0</v>
      </c>
      <c r="J1015">
        <v>0</v>
      </c>
      <c r="K1015">
        <v>0</v>
      </c>
      <c r="L1015">
        <v>0.19389917627219999</v>
      </c>
      <c r="M1015">
        <v>0</v>
      </c>
      <c r="N1015">
        <v>1.49950571587E-2</v>
      </c>
      <c r="O1015">
        <v>1.9000505105599998E-2</v>
      </c>
      <c r="P1015">
        <v>1.6771221436799998E-2</v>
      </c>
      <c r="Q1015">
        <v>6.8069739898999997E-3</v>
      </c>
      <c r="R1015">
        <v>0</v>
      </c>
      <c r="S1015">
        <v>0</v>
      </c>
      <c r="T1015">
        <v>0</v>
      </c>
      <c r="U1015">
        <v>0</v>
      </c>
      <c r="V1015">
        <v>0</v>
      </c>
      <c r="W1015">
        <v>0</v>
      </c>
      <c r="X1015">
        <v>0</v>
      </c>
      <c r="Y1015">
        <v>0</v>
      </c>
      <c r="Z1015">
        <v>0</v>
      </c>
      <c r="AA1015">
        <v>0</v>
      </c>
      <c r="AB1015">
        <v>0</v>
      </c>
      <c r="AC1015">
        <v>0</v>
      </c>
      <c r="AD1015">
        <v>0</v>
      </c>
      <c r="AE1015">
        <v>0</v>
      </c>
      <c r="AF1015">
        <v>0</v>
      </c>
      <c r="AG1015">
        <v>0</v>
      </c>
      <c r="AH1015">
        <v>0</v>
      </c>
      <c r="AI1015">
        <v>0</v>
      </c>
      <c r="AJ1015">
        <v>0</v>
      </c>
      <c r="AK1015">
        <v>0</v>
      </c>
      <c r="AL1015">
        <v>0</v>
      </c>
    </row>
    <row r="1016" spans="1:38" x14ac:dyDescent="0.25">
      <c r="A1016" t="s">
        <v>735</v>
      </c>
      <c r="B1016">
        <v>1</v>
      </c>
      <c r="C1016" t="s">
        <v>736</v>
      </c>
      <c r="D1016" t="s">
        <v>559</v>
      </c>
      <c r="E1016">
        <v>20</v>
      </c>
      <c r="F1016">
        <v>0.73806186043059996</v>
      </c>
      <c r="G1016">
        <v>0.7921772612172</v>
      </c>
      <c r="H1016">
        <v>0.69816662473169999</v>
      </c>
      <c r="I1016">
        <v>0.5986172654802</v>
      </c>
      <c r="J1016">
        <v>0.58351589481489996</v>
      </c>
      <c r="K1016">
        <v>0.79981307012390002</v>
      </c>
      <c r="L1016">
        <v>0.79155043478230003</v>
      </c>
      <c r="M1016">
        <v>0.73775102216279997</v>
      </c>
      <c r="N1016">
        <v>0.71567318257629997</v>
      </c>
      <c r="O1016">
        <v>0.62517790992639999</v>
      </c>
      <c r="P1016">
        <v>0.53602139101790003</v>
      </c>
      <c r="Q1016">
        <v>0.73364053002079999</v>
      </c>
      <c r="R1016">
        <v>0.52815354616160004</v>
      </c>
      <c r="S1016">
        <v>0.68213884466480001</v>
      </c>
      <c r="T1016">
        <v>0.82649576076789999</v>
      </c>
      <c r="U1016">
        <v>0.82582830667240004</v>
      </c>
      <c r="V1016">
        <v>0.65755166651999997</v>
      </c>
      <c r="W1016">
        <v>0.90783149203330005</v>
      </c>
      <c r="X1016">
        <v>0.46973081461139998</v>
      </c>
      <c r="Y1016">
        <v>0</v>
      </c>
      <c r="Z1016">
        <v>0.737604108496</v>
      </c>
      <c r="AA1016">
        <v>0.54230560084680002</v>
      </c>
      <c r="AB1016">
        <v>0.9672048179046</v>
      </c>
      <c r="AC1016">
        <v>0.67300827040650002</v>
      </c>
      <c r="AD1016">
        <v>0.62176209667539994</v>
      </c>
      <c r="AE1016">
        <v>0.62899224155879996</v>
      </c>
      <c r="AF1016">
        <v>0.48917457033099998</v>
      </c>
      <c r="AG1016">
        <v>0.58975993577779995</v>
      </c>
      <c r="AH1016">
        <v>0.51181711405670005</v>
      </c>
      <c r="AI1016">
        <v>0.45645812440759997</v>
      </c>
      <c r="AJ1016">
        <v>0.45059649914689998</v>
      </c>
      <c r="AK1016">
        <v>0</v>
      </c>
      <c r="AL1016">
        <v>0</v>
      </c>
    </row>
    <row r="1017" spans="1:38" x14ac:dyDescent="0.25">
      <c r="A1017" t="s">
        <v>735</v>
      </c>
      <c r="B1017">
        <v>1</v>
      </c>
      <c r="C1017" t="s">
        <v>736</v>
      </c>
      <c r="D1017" t="s">
        <v>560</v>
      </c>
      <c r="E1017">
        <v>20</v>
      </c>
      <c r="F1017">
        <v>0.4331636385357</v>
      </c>
      <c r="G1017">
        <v>0.46492361037840002</v>
      </c>
      <c r="H1017">
        <v>0.40974938780390002</v>
      </c>
      <c r="I1017">
        <v>0.35132452536480002</v>
      </c>
      <c r="J1017">
        <v>0.35772061377780001</v>
      </c>
      <c r="K1017">
        <v>0.45193898386179998</v>
      </c>
      <c r="L1017">
        <v>0.46327176609350001</v>
      </c>
      <c r="M1017">
        <v>0.52790184252539996</v>
      </c>
      <c r="N1017">
        <v>0.96104684517390004</v>
      </c>
      <c r="O1017">
        <v>0.60372572674260006</v>
      </c>
      <c r="P1017">
        <v>0.43736714727230003</v>
      </c>
      <c r="Q1017">
        <v>0.63909922460580004</v>
      </c>
      <c r="R1017">
        <v>0.56618060148530003</v>
      </c>
      <c r="S1017">
        <v>0.79938145859160004</v>
      </c>
      <c r="T1017">
        <v>0.44447105356849997</v>
      </c>
      <c r="U1017">
        <v>0.56647726821330002</v>
      </c>
      <c r="V1017">
        <v>0</v>
      </c>
      <c r="W1017">
        <v>0.52182440093250004</v>
      </c>
      <c r="X1017">
        <v>0.38145925213409998</v>
      </c>
      <c r="Y1017">
        <v>0.56600497637019997</v>
      </c>
      <c r="Z1017">
        <v>0.71829510042019995</v>
      </c>
      <c r="AA1017">
        <v>0.45315947468020001</v>
      </c>
      <c r="AB1017">
        <v>0.73097506975280002</v>
      </c>
      <c r="AC1017">
        <v>0.56084022533879996</v>
      </c>
      <c r="AD1017">
        <v>0.48476366859440001</v>
      </c>
      <c r="AE1017">
        <v>0.56316747209340001</v>
      </c>
      <c r="AF1017">
        <v>0.46907150579689999</v>
      </c>
      <c r="AG1017">
        <v>0.4016743346378</v>
      </c>
      <c r="AH1017">
        <v>0.3149356402554</v>
      </c>
      <c r="AI1017">
        <v>0.34025243436769997</v>
      </c>
      <c r="AJ1017">
        <v>0.33588284675480001</v>
      </c>
      <c r="AK1017">
        <v>0</v>
      </c>
      <c r="AL1017">
        <v>0</v>
      </c>
    </row>
    <row r="1018" spans="1:38" x14ac:dyDescent="0.25">
      <c r="A1018" t="s">
        <v>735</v>
      </c>
      <c r="B1018">
        <v>1</v>
      </c>
      <c r="C1018" t="s">
        <v>736</v>
      </c>
      <c r="D1018" t="s">
        <v>562</v>
      </c>
      <c r="E1018">
        <v>20</v>
      </c>
      <c r="F1018">
        <v>4.2551057071700003E-2</v>
      </c>
      <c r="G1018">
        <v>4.5670941231499999E-2</v>
      </c>
      <c r="H1018">
        <v>4.02509999326E-2</v>
      </c>
      <c r="I1018">
        <v>3.45117378273E-2</v>
      </c>
      <c r="J1018">
        <v>5.3023835659300002E-2</v>
      </c>
      <c r="K1018">
        <v>5.2329777078699999E-2</v>
      </c>
      <c r="L1018">
        <v>6.6269338725999993E-2</v>
      </c>
      <c r="M1018">
        <v>0.1101708193096</v>
      </c>
      <c r="N1018">
        <v>7.1908115011299997E-2</v>
      </c>
      <c r="O1018">
        <v>0</v>
      </c>
      <c r="P1018">
        <v>3.3213595394399997E-2</v>
      </c>
      <c r="Q1018">
        <v>1.8151930639600002E-2</v>
      </c>
      <c r="R1018">
        <v>1.4788299292499999E-2</v>
      </c>
      <c r="S1018">
        <v>2.5935487323200002E-2</v>
      </c>
      <c r="T1018">
        <v>8.8159547814999992E-3</v>
      </c>
      <c r="U1018">
        <v>6.4155256881999995E-2</v>
      </c>
      <c r="V1018">
        <v>0</v>
      </c>
      <c r="W1018">
        <v>0</v>
      </c>
      <c r="X1018">
        <v>0.1551057454959</v>
      </c>
      <c r="Y1018">
        <v>0</v>
      </c>
      <c r="Z1018">
        <v>2.4329350175599999E-2</v>
      </c>
      <c r="AA1018">
        <v>6.1659403931900003E-2</v>
      </c>
      <c r="AB1018">
        <v>7.3097506975199997E-2</v>
      </c>
      <c r="AC1018">
        <v>2.6039010462199998E-2</v>
      </c>
      <c r="AD1018">
        <v>2.0725403222600001E-2</v>
      </c>
      <c r="AE1018">
        <v>3.0773811111399998E-2</v>
      </c>
      <c r="AF1018">
        <v>1.67525537785E-2</v>
      </c>
      <c r="AG1018">
        <v>0</v>
      </c>
      <c r="AH1018">
        <v>0</v>
      </c>
      <c r="AI1018">
        <v>4.8150139842000001E-3</v>
      </c>
      <c r="AJ1018">
        <v>4.7531166134999999E-3</v>
      </c>
      <c r="AK1018">
        <v>0</v>
      </c>
      <c r="AL1018">
        <v>0</v>
      </c>
    </row>
    <row r="1019" spans="1:38" x14ac:dyDescent="0.25">
      <c r="A1019" t="s">
        <v>735</v>
      </c>
      <c r="B1019">
        <v>1</v>
      </c>
      <c r="C1019" t="s">
        <v>736</v>
      </c>
      <c r="D1019" t="s">
        <v>563</v>
      </c>
      <c r="E1019">
        <v>20</v>
      </c>
      <c r="F1019">
        <v>0.47938816816020002</v>
      </c>
      <c r="G1019">
        <v>0.51453736668030003</v>
      </c>
      <c r="H1019">
        <v>0.45347529420560001</v>
      </c>
      <c r="I1019">
        <v>0.38881569379600001</v>
      </c>
      <c r="J1019">
        <v>0.39070194696299998</v>
      </c>
      <c r="K1019">
        <v>0.3151679755879</v>
      </c>
      <c r="L1019">
        <v>0.29882562925509998</v>
      </c>
      <c r="M1019">
        <v>0.16755145436669999</v>
      </c>
      <c r="N1019">
        <v>0.1134853189513</v>
      </c>
      <c r="O1019">
        <v>0.23045773934540001</v>
      </c>
      <c r="P1019">
        <v>0.23775672742689999</v>
      </c>
      <c r="Q1019">
        <v>0.22160481989290001</v>
      </c>
      <c r="R1019">
        <v>0.19731816484600001</v>
      </c>
      <c r="S1019">
        <v>0.25793375063890001</v>
      </c>
      <c r="T1019">
        <v>0.14583058534429999</v>
      </c>
      <c r="U1019">
        <v>0</v>
      </c>
      <c r="V1019">
        <v>0</v>
      </c>
      <c r="W1019">
        <v>0.18263854032640001</v>
      </c>
      <c r="X1019">
        <v>0</v>
      </c>
      <c r="Y1019">
        <v>0.14625238075550001</v>
      </c>
      <c r="Z1019">
        <v>0.1648989289675</v>
      </c>
      <c r="AA1019">
        <v>0.1467196659825</v>
      </c>
      <c r="AB1019">
        <v>0.2045838762296</v>
      </c>
      <c r="AC1019">
        <v>0.15903826389959999</v>
      </c>
      <c r="AD1019">
        <v>0.1247036973558</v>
      </c>
      <c r="AE1019">
        <v>0.143420470484</v>
      </c>
      <c r="AF1019">
        <v>0.1393812474368</v>
      </c>
      <c r="AG1019">
        <v>0.11033525671240001</v>
      </c>
      <c r="AH1019">
        <v>5.1555300540099998E-2</v>
      </c>
      <c r="AI1019">
        <v>8.6422042626599999E-2</v>
      </c>
      <c r="AJ1019">
        <v>8.5312466656200001E-2</v>
      </c>
      <c r="AK1019">
        <v>0</v>
      </c>
      <c r="AL1019">
        <v>0</v>
      </c>
    </row>
    <row r="1020" spans="1:38" x14ac:dyDescent="0.25">
      <c r="A1020" t="s">
        <v>735</v>
      </c>
      <c r="B1020">
        <v>1</v>
      </c>
      <c r="C1020" t="s">
        <v>736</v>
      </c>
      <c r="D1020" t="s">
        <v>564</v>
      </c>
      <c r="E1020">
        <v>20</v>
      </c>
      <c r="F1020">
        <v>0</v>
      </c>
      <c r="G1020">
        <v>0</v>
      </c>
      <c r="H1020">
        <v>0</v>
      </c>
      <c r="I1020">
        <v>0</v>
      </c>
      <c r="J1020">
        <v>0</v>
      </c>
      <c r="K1020">
        <v>0</v>
      </c>
      <c r="L1020">
        <v>0</v>
      </c>
      <c r="M1020">
        <v>0</v>
      </c>
      <c r="N1020">
        <v>0</v>
      </c>
      <c r="O1020">
        <v>0</v>
      </c>
      <c r="P1020">
        <v>0</v>
      </c>
      <c r="Q1020">
        <v>0</v>
      </c>
      <c r="R1020">
        <v>0</v>
      </c>
      <c r="S1020">
        <v>0</v>
      </c>
      <c r="T1020">
        <v>0</v>
      </c>
      <c r="U1020">
        <v>0</v>
      </c>
      <c r="V1020">
        <v>0</v>
      </c>
      <c r="W1020">
        <v>0</v>
      </c>
      <c r="X1020">
        <v>0</v>
      </c>
      <c r="Y1020">
        <v>0</v>
      </c>
      <c r="Z1020">
        <v>0</v>
      </c>
      <c r="AA1020">
        <v>0</v>
      </c>
      <c r="AB1020">
        <v>0</v>
      </c>
      <c r="AC1020">
        <v>0</v>
      </c>
      <c r="AD1020">
        <v>0</v>
      </c>
      <c r="AE1020">
        <v>0</v>
      </c>
      <c r="AF1020">
        <v>0</v>
      </c>
      <c r="AG1020">
        <v>0</v>
      </c>
      <c r="AH1020">
        <v>0</v>
      </c>
      <c r="AI1020">
        <v>0</v>
      </c>
      <c r="AJ1020">
        <v>0</v>
      </c>
      <c r="AK1020">
        <v>0</v>
      </c>
      <c r="AL1020">
        <v>0</v>
      </c>
    </row>
    <row r="1021" spans="1:38" x14ac:dyDescent="0.25">
      <c r="A1021" t="s">
        <v>735</v>
      </c>
      <c r="B1021">
        <v>1</v>
      </c>
      <c r="C1021" t="s">
        <v>736</v>
      </c>
      <c r="D1021" t="s">
        <v>567</v>
      </c>
      <c r="E1021">
        <v>20</v>
      </c>
      <c r="F1021">
        <v>0</v>
      </c>
      <c r="G1021">
        <v>0</v>
      </c>
      <c r="H1021">
        <v>0</v>
      </c>
      <c r="I1021">
        <v>0</v>
      </c>
      <c r="J1021">
        <v>0</v>
      </c>
      <c r="K1021">
        <v>0</v>
      </c>
      <c r="L1021">
        <v>0</v>
      </c>
      <c r="M1021">
        <v>0</v>
      </c>
      <c r="N1021">
        <v>0</v>
      </c>
      <c r="O1021">
        <v>0</v>
      </c>
      <c r="P1021">
        <v>0</v>
      </c>
      <c r="Q1021">
        <v>0</v>
      </c>
      <c r="R1021">
        <v>0</v>
      </c>
      <c r="S1021">
        <v>0</v>
      </c>
      <c r="T1021">
        <v>0</v>
      </c>
      <c r="U1021">
        <v>0</v>
      </c>
      <c r="V1021">
        <v>0</v>
      </c>
      <c r="W1021">
        <v>0</v>
      </c>
      <c r="X1021">
        <v>0</v>
      </c>
      <c r="Y1021">
        <v>0</v>
      </c>
      <c r="Z1021">
        <v>2.3556989852500002E-2</v>
      </c>
      <c r="AA1021">
        <v>0</v>
      </c>
      <c r="AB1021">
        <v>0</v>
      </c>
      <c r="AC1021">
        <v>0</v>
      </c>
      <c r="AD1021">
        <v>0</v>
      </c>
      <c r="AE1021">
        <v>0</v>
      </c>
      <c r="AF1021">
        <v>0</v>
      </c>
      <c r="AG1021">
        <v>0</v>
      </c>
      <c r="AH1021">
        <v>0</v>
      </c>
      <c r="AI1021">
        <v>0</v>
      </c>
      <c r="AJ1021">
        <v>0</v>
      </c>
      <c r="AK1021">
        <v>0</v>
      </c>
      <c r="AL1021">
        <v>0</v>
      </c>
    </row>
    <row r="1022" spans="1:38" x14ac:dyDescent="0.25">
      <c r="A1022" t="s">
        <v>735</v>
      </c>
      <c r="B1022">
        <v>1</v>
      </c>
      <c r="C1022" t="s">
        <v>736</v>
      </c>
      <c r="D1022" t="s">
        <v>566</v>
      </c>
      <c r="E1022">
        <v>20</v>
      </c>
      <c r="F1022">
        <v>0</v>
      </c>
      <c r="G1022">
        <v>0</v>
      </c>
      <c r="H1022">
        <v>0</v>
      </c>
      <c r="I1022">
        <v>0</v>
      </c>
      <c r="J1022">
        <v>0</v>
      </c>
      <c r="K1022">
        <v>0</v>
      </c>
      <c r="L1022">
        <v>0</v>
      </c>
      <c r="M1022">
        <v>0</v>
      </c>
      <c r="N1022">
        <v>0</v>
      </c>
      <c r="O1022">
        <v>0</v>
      </c>
      <c r="P1022">
        <v>0</v>
      </c>
      <c r="Q1022">
        <v>0</v>
      </c>
      <c r="R1022">
        <v>0</v>
      </c>
      <c r="S1022">
        <v>0</v>
      </c>
      <c r="T1022">
        <v>0</v>
      </c>
      <c r="U1022">
        <v>0</v>
      </c>
      <c r="V1022">
        <v>0</v>
      </c>
      <c r="W1022">
        <v>0</v>
      </c>
      <c r="X1022">
        <v>0</v>
      </c>
      <c r="Y1022">
        <v>0</v>
      </c>
      <c r="Z1022">
        <v>0</v>
      </c>
      <c r="AA1022">
        <v>0</v>
      </c>
      <c r="AB1022">
        <v>0</v>
      </c>
      <c r="AC1022">
        <v>0</v>
      </c>
      <c r="AD1022">
        <v>0</v>
      </c>
      <c r="AE1022">
        <v>0</v>
      </c>
      <c r="AF1022">
        <v>0</v>
      </c>
      <c r="AG1022">
        <v>0</v>
      </c>
      <c r="AH1022">
        <v>0</v>
      </c>
      <c r="AI1022">
        <v>0</v>
      </c>
      <c r="AJ1022">
        <v>0</v>
      </c>
      <c r="AK1022">
        <v>0</v>
      </c>
      <c r="AL1022">
        <v>0</v>
      </c>
    </row>
    <row r="1023" spans="1:38" x14ac:dyDescent="0.25">
      <c r="A1023" t="s">
        <v>735</v>
      </c>
      <c r="B1023">
        <v>1</v>
      </c>
      <c r="C1023" t="s">
        <v>736</v>
      </c>
      <c r="D1023" t="s">
        <v>565</v>
      </c>
      <c r="E1023">
        <v>20</v>
      </c>
      <c r="F1023">
        <v>0</v>
      </c>
      <c r="G1023">
        <v>0</v>
      </c>
      <c r="H1023">
        <v>0</v>
      </c>
      <c r="I1023">
        <v>0</v>
      </c>
      <c r="J1023">
        <v>0</v>
      </c>
      <c r="K1023">
        <v>0</v>
      </c>
      <c r="L1023">
        <v>2.4544199528000001E-3</v>
      </c>
      <c r="M1023">
        <v>0</v>
      </c>
      <c r="N1023">
        <v>0</v>
      </c>
      <c r="O1023">
        <v>0</v>
      </c>
      <c r="P1023">
        <v>0</v>
      </c>
      <c r="Q1023">
        <v>0</v>
      </c>
      <c r="R1023">
        <v>0</v>
      </c>
      <c r="S1023">
        <v>0</v>
      </c>
      <c r="T1023">
        <v>0</v>
      </c>
      <c r="U1023">
        <v>0</v>
      </c>
      <c r="V1023">
        <v>0</v>
      </c>
      <c r="W1023">
        <v>0</v>
      </c>
      <c r="X1023">
        <v>0</v>
      </c>
      <c r="Y1023">
        <v>0</v>
      </c>
      <c r="Z1023">
        <v>0</v>
      </c>
      <c r="AA1023">
        <v>0</v>
      </c>
      <c r="AB1023">
        <v>0</v>
      </c>
      <c r="AC1023">
        <v>0</v>
      </c>
      <c r="AD1023">
        <v>0</v>
      </c>
      <c r="AE1023">
        <v>0</v>
      </c>
      <c r="AF1023">
        <v>0</v>
      </c>
      <c r="AG1023">
        <v>0</v>
      </c>
      <c r="AH1023">
        <v>0</v>
      </c>
      <c r="AI1023">
        <v>0</v>
      </c>
      <c r="AJ1023">
        <v>0</v>
      </c>
      <c r="AK1023">
        <v>0</v>
      </c>
      <c r="AL1023">
        <v>0</v>
      </c>
    </row>
    <row r="1024" spans="1:38" x14ac:dyDescent="0.25">
      <c r="A1024" t="s">
        <v>735</v>
      </c>
      <c r="B1024">
        <v>1</v>
      </c>
      <c r="C1024" t="s">
        <v>736</v>
      </c>
      <c r="D1024" t="s">
        <v>568</v>
      </c>
      <c r="E1024">
        <v>20</v>
      </c>
      <c r="F1024">
        <v>6.3367401538399995E-2</v>
      </c>
      <c r="G1024">
        <v>6.80135599634E-2</v>
      </c>
      <c r="H1024">
        <v>5.99421365904E-2</v>
      </c>
      <c r="I1024">
        <v>5.1395177915500002E-2</v>
      </c>
      <c r="J1024">
        <v>0</v>
      </c>
      <c r="K1024">
        <v>3.9247332809099998E-2</v>
      </c>
      <c r="L1024">
        <v>3.40550768453E-2</v>
      </c>
      <c r="M1024">
        <v>3.3772602347899999E-2</v>
      </c>
      <c r="N1024">
        <v>3.3738878607199999E-2</v>
      </c>
      <c r="O1024">
        <v>3.0645975976800001E-2</v>
      </c>
      <c r="P1024">
        <v>2.3348171019799999E-2</v>
      </c>
      <c r="Q1024">
        <v>2.8362391624500001E-2</v>
      </c>
      <c r="R1024">
        <v>0</v>
      </c>
      <c r="S1024">
        <v>5.3292097239400003E-2</v>
      </c>
      <c r="T1024">
        <v>8.8894210713700003E-2</v>
      </c>
      <c r="U1024">
        <v>3.5148890738499999E-2</v>
      </c>
      <c r="V1024">
        <v>2.2160581026399999E-2</v>
      </c>
      <c r="W1024">
        <v>4.2889676788999999E-2</v>
      </c>
      <c r="X1024">
        <v>0.20523138275979999</v>
      </c>
      <c r="Y1024">
        <v>4.9577078222199998E-2</v>
      </c>
      <c r="Z1024">
        <v>8.9207617310299997E-2</v>
      </c>
      <c r="AA1024">
        <v>5.9059308585300001E-2</v>
      </c>
      <c r="AB1024">
        <v>0.1279206372068</v>
      </c>
      <c r="AC1024">
        <v>0.30726032345350002</v>
      </c>
      <c r="AD1024">
        <v>0.34073968009900002</v>
      </c>
      <c r="AE1024">
        <v>0</v>
      </c>
      <c r="AF1024">
        <v>0</v>
      </c>
      <c r="AG1024">
        <v>0.2677113120297</v>
      </c>
      <c r="AH1024">
        <v>0</v>
      </c>
      <c r="AI1024">
        <v>7.6454882200199997E-2</v>
      </c>
      <c r="AJ1024">
        <v>7.5476062717200004E-2</v>
      </c>
      <c r="AK1024">
        <v>0</v>
      </c>
      <c r="AL1024">
        <v>0</v>
      </c>
    </row>
    <row r="1025" spans="1:38" x14ac:dyDescent="0.25">
      <c r="A1025" t="s">
        <v>735</v>
      </c>
      <c r="B1025">
        <v>1</v>
      </c>
      <c r="C1025" t="s">
        <v>736</v>
      </c>
      <c r="D1025" t="s">
        <v>569</v>
      </c>
      <c r="E1025">
        <v>20</v>
      </c>
      <c r="F1025">
        <v>7.3469451059099994E-2</v>
      </c>
      <c r="G1025">
        <v>7.8856301406900003E-2</v>
      </c>
      <c r="H1025">
        <v>6.9498129380200002E-2</v>
      </c>
      <c r="I1025">
        <v>5.9588612075999997E-2</v>
      </c>
      <c r="J1025">
        <v>4.2368328014799998E-2</v>
      </c>
      <c r="K1025">
        <v>4.7275196338200001E-2</v>
      </c>
      <c r="L1025">
        <v>6.1053696326200002E-2</v>
      </c>
      <c r="M1025">
        <v>7.5414548932199996E-2</v>
      </c>
      <c r="N1025">
        <v>9.3719107242200006E-2</v>
      </c>
      <c r="O1025">
        <v>8.8873330332700007E-2</v>
      </c>
      <c r="P1025">
        <v>0.10292926097460001</v>
      </c>
      <c r="Q1025">
        <v>7.48767138887E-2</v>
      </c>
      <c r="R1025">
        <v>5.7463105822400003E-2</v>
      </c>
      <c r="S1025">
        <v>5.0449852053400003E-2</v>
      </c>
      <c r="T1025">
        <v>5.9507694775299998E-2</v>
      </c>
      <c r="U1025">
        <v>1.2967551923E-2</v>
      </c>
      <c r="V1025">
        <v>2.2160581026399999E-2</v>
      </c>
      <c r="W1025">
        <v>4.3961918708699997E-2</v>
      </c>
      <c r="X1025">
        <v>3.21560691882E-2</v>
      </c>
      <c r="Y1025">
        <v>4.6271939674100003E-2</v>
      </c>
      <c r="Z1025">
        <v>4.6341619381899998E-2</v>
      </c>
      <c r="AA1025">
        <v>2.6372395657599999E-2</v>
      </c>
      <c r="AB1025">
        <v>0.12658348768889999</v>
      </c>
      <c r="AC1025">
        <v>6.7701427201599995E-2</v>
      </c>
      <c r="AD1025">
        <v>1.86177350982E-2</v>
      </c>
      <c r="AE1025">
        <v>3.6822376038899998E-2</v>
      </c>
      <c r="AF1025">
        <v>2.2783473138700001E-2</v>
      </c>
      <c r="AG1025">
        <v>0</v>
      </c>
      <c r="AH1025">
        <v>0</v>
      </c>
      <c r="AI1025">
        <v>6.5484190184999999E-3</v>
      </c>
      <c r="AJ1025">
        <v>6.4642385944000003E-3</v>
      </c>
      <c r="AK1025">
        <v>0</v>
      </c>
      <c r="AL1025">
        <v>0</v>
      </c>
    </row>
    <row r="1026" spans="1:38" x14ac:dyDescent="0.25">
      <c r="A1026" t="s">
        <v>735</v>
      </c>
      <c r="B1026">
        <v>1</v>
      </c>
      <c r="C1026" t="s">
        <v>736</v>
      </c>
      <c r="D1026" t="s">
        <v>571</v>
      </c>
      <c r="E1026">
        <v>20</v>
      </c>
      <c r="F1026">
        <v>0.43438812938659999</v>
      </c>
      <c r="G1026">
        <v>0.46623788206860001</v>
      </c>
      <c r="H1026">
        <v>0.41090768996030003</v>
      </c>
      <c r="I1026">
        <v>0.35231766889940003</v>
      </c>
      <c r="J1026">
        <v>0.54038645911119998</v>
      </c>
      <c r="K1026">
        <v>0.36274050020490001</v>
      </c>
      <c r="L1026">
        <v>0.38350311762709999</v>
      </c>
      <c r="M1026">
        <v>0.36723606436549999</v>
      </c>
      <c r="N1026">
        <v>0.38169236404079998</v>
      </c>
      <c r="O1026">
        <v>0</v>
      </c>
      <c r="P1026">
        <v>0.32654554679800002</v>
      </c>
      <c r="Q1026">
        <v>0.35358448225240002</v>
      </c>
      <c r="R1026">
        <v>0.2940758945027</v>
      </c>
      <c r="S1026">
        <v>0.29950158648570002</v>
      </c>
      <c r="T1026">
        <v>0.15354454577820001</v>
      </c>
      <c r="U1026">
        <v>0.29245242099930002</v>
      </c>
      <c r="V1026">
        <v>0.29898619974919999</v>
      </c>
      <c r="W1026">
        <v>0.32274481783710002</v>
      </c>
      <c r="X1026">
        <v>0</v>
      </c>
      <c r="Y1026">
        <v>0.226401990548</v>
      </c>
      <c r="Z1026">
        <v>0.32477751583519998</v>
      </c>
      <c r="AA1026">
        <v>0.28378183496370002</v>
      </c>
      <c r="AB1026">
        <v>0.39133909222129998</v>
      </c>
      <c r="AC1026">
        <v>0.37896775226469998</v>
      </c>
      <c r="AD1026">
        <v>0.33863201197460002</v>
      </c>
      <c r="AE1026">
        <v>0.17384760447620001</v>
      </c>
      <c r="AF1026">
        <v>0.164175027029</v>
      </c>
      <c r="AG1026">
        <v>0.18601675516409999</v>
      </c>
      <c r="AH1026">
        <v>0</v>
      </c>
      <c r="AI1026">
        <v>0.1003111122537</v>
      </c>
      <c r="AJ1026">
        <v>9.9024394261699997E-2</v>
      </c>
      <c r="AK1026">
        <v>0</v>
      </c>
      <c r="AL1026">
        <v>0</v>
      </c>
    </row>
    <row r="1027" spans="1:38" x14ac:dyDescent="0.25">
      <c r="A1027" t="s">
        <v>735</v>
      </c>
      <c r="B1027">
        <v>1</v>
      </c>
      <c r="C1027" t="s">
        <v>736</v>
      </c>
      <c r="D1027" t="s">
        <v>704</v>
      </c>
      <c r="E1027">
        <v>20</v>
      </c>
      <c r="F1027">
        <v>0</v>
      </c>
      <c r="G1027">
        <v>0</v>
      </c>
      <c r="H1027">
        <v>0</v>
      </c>
      <c r="I1027">
        <v>0</v>
      </c>
      <c r="J1027">
        <v>0</v>
      </c>
      <c r="K1027">
        <v>0</v>
      </c>
      <c r="L1027">
        <v>0</v>
      </c>
      <c r="M1027">
        <v>0</v>
      </c>
      <c r="N1027">
        <v>0</v>
      </c>
      <c r="O1027">
        <v>0</v>
      </c>
      <c r="P1027">
        <v>0</v>
      </c>
      <c r="Q1027">
        <v>0</v>
      </c>
      <c r="R1027">
        <v>0</v>
      </c>
      <c r="S1027">
        <v>0</v>
      </c>
      <c r="T1027">
        <v>0</v>
      </c>
      <c r="U1027">
        <v>0</v>
      </c>
      <c r="V1027">
        <v>0</v>
      </c>
      <c r="W1027">
        <v>0</v>
      </c>
      <c r="X1027">
        <v>0</v>
      </c>
      <c r="Y1027">
        <v>0</v>
      </c>
      <c r="Z1027">
        <v>0</v>
      </c>
      <c r="AA1027">
        <v>0</v>
      </c>
      <c r="AB1027">
        <v>0</v>
      </c>
      <c r="AC1027">
        <v>0</v>
      </c>
      <c r="AD1027">
        <v>0</v>
      </c>
      <c r="AE1027">
        <v>0</v>
      </c>
      <c r="AF1027">
        <v>0</v>
      </c>
      <c r="AG1027">
        <v>0</v>
      </c>
      <c r="AH1027">
        <v>0</v>
      </c>
      <c r="AI1027">
        <v>0</v>
      </c>
      <c r="AJ1027">
        <v>0</v>
      </c>
      <c r="AK1027">
        <v>0</v>
      </c>
      <c r="AL1027">
        <v>0</v>
      </c>
    </row>
    <row r="1028" spans="1:38" x14ac:dyDescent="0.25">
      <c r="A1028" t="s">
        <v>735</v>
      </c>
      <c r="B1028">
        <v>1</v>
      </c>
      <c r="C1028" t="s">
        <v>736</v>
      </c>
      <c r="D1028" t="s">
        <v>570</v>
      </c>
      <c r="E1028">
        <v>20</v>
      </c>
      <c r="F1028">
        <v>3.1836762125499997E-2</v>
      </c>
      <c r="G1028">
        <v>3.4171063942999999E-2</v>
      </c>
      <c r="H1028">
        <v>3.0115856064799999E-2</v>
      </c>
      <c r="I1028">
        <v>2.5821731899599999E-2</v>
      </c>
      <c r="J1028">
        <v>7.3573743260000003E-3</v>
      </c>
      <c r="K1028">
        <v>0</v>
      </c>
      <c r="L1028">
        <v>0</v>
      </c>
      <c r="M1028">
        <v>2.0329139277399998E-2</v>
      </c>
      <c r="N1028">
        <v>0</v>
      </c>
      <c r="O1028">
        <v>0</v>
      </c>
      <c r="P1028">
        <v>0</v>
      </c>
      <c r="Q1028">
        <v>0</v>
      </c>
      <c r="R1028">
        <v>0</v>
      </c>
      <c r="S1028">
        <v>0</v>
      </c>
      <c r="T1028">
        <v>0</v>
      </c>
      <c r="U1028">
        <v>0</v>
      </c>
      <c r="V1028">
        <v>0</v>
      </c>
      <c r="W1028">
        <v>0</v>
      </c>
      <c r="X1028">
        <v>0</v>
      </c>
      <c r="Y1028">
        <v>0</v>
      </c>
      <c r="Z1028">
        <v>3.7459475667099999E-2</v>
      </c>
      <c r="AA1028">
        <v>0</v>
      </c>
      <c r="AB1028">
        <v>3.2091588428099997E-2</v>
      </c>
      <c r="AC1028">
        <v>0</v>
      </c>
      <c r="AD1028">
        <v>0</v>
      </c>
      <c r="AE1028">
        <v>0</v>
      </c>
      <c r="AF1028">
        <v>0</v>
      </c>
      <c r="AG1028">
        <v>0</v>
      </c>
      <c r="AH1028">
        <v>0</v>
      </c>
      <c r="AI1028">
        <v>0</v>
      </c>
      <c r="AJ1028">
        <v>0</v>
      </c>
      <c r="AK1028">
        <v>0</v>
      </c>
      <c r="AL1028">
        <v>0</v>
      </c>
    </row>
    <row r="1029" spans="1:38" x14ac:dyDescent="0.25">
      <c r="A1029" t="s">
        <v>735</v>
      </c>
      <c r="B1029">
        <v>1</v>
      </c>
      <c r="C1029" t="s">
        <v>736</v>
      </c>
      <c r="D1029" t="s">
        <v>572</v>
      </c>
      <c r="E1029">
        <v>20</v>
      </c>
      <c r="F1029">
        <v>0</v>
      </c>
      <c r="G1029">
        <v>0</v>
      </c>
      <c r="H1029">
        <v>0</v>
      </c>
      <c r="I1029">
        <v>0</v>
      </c>
      <c r="J1029">
        <v>0</v>
      </c>
      <c r="K1029">
        <v>0</v>
      </c>
      <c r="L1029">
        <v>0</v>
      </c>
      <c r="M1029">
        <v>0</v>
      </c>
      <c r="N1029">
        <v>7.8383253329999993E-3</v>
      </c>
      <c r="O1029">
        <v>0</v>
      </c>
      <c r="P1029">
        <v>2.6307798332000001E-3</v>
      </c>
      <c r="Q1029">
        <v>0</v>
      </c>
      <c r="R1029">
        <v>0</v>
      </c>
      <c r="S1029">
        <v>0</v>
      </c>
      <c r="T1029">
        <v>0</v>
      </c>
      <c r="U1029">
        <v>0</v>
      </c>
      <c r="V1029">
        <v>0</v>
      </c>
      <c r="W1029">
        <v>0</v>
      </c>
      <c r="X1029">
        <v>0</v>
      </c>
      <c r="Y1029">
        <v>0</v>
      </c>
      <c r="Z1029">
        <v>0</v>
      </c>
      <c r="AA1029">
        <v>0</v>
      </c>
      <c r="AB1029">
        <v>5.3485980713000002E-3</v>
      </c>
      <c r="AC1029">
        <v>0</v>
      </c>
      <c r="AD1029">
        <v>0</v>
      </c>
      <c r="AE1029">
        <v>0</v>
      </c>
      <c r="AF1029">
        <v>0</v>
      </c>
      <c r="AG1029">
        <v>0</v>
      </c>
      <c r="AH1029">
        <v>0</v>
      </c>
      <c r="AI1029">
        <v>0</v>
      </c>
      <c r="AJ1029">
        <v>0</v>
      </c>
      <c r="AK1029">
        <v>0</v>
      </c>
      <c r="AL1029">
        <v>0</v>
      </c>
    </row>
    <row r="1030" spans="1:38" x14ac:dyDescent="0.25">
      <c r="A1030" t="s">
        <v>735</v>
      </c>
      <c r="B1030">
        <v>1</v>
      </c>
      <c r="C1030" t="s">
        <v>736</v>
      </c>
      <c r="D1030" t="s">
        <v>584</v>
      </c>
      <c r="E1030">
        <v>20</v>
      </c>
      <c r="F1030">
        <v>2.87755349982E-2</v>
      </c>
      <c r="G1030">
        <v>3.0885384717699998E-2</v>
      </c>
      <c r="H1030">
        <v>2.7220100673899999E-2</v>
      </c>
      <c r="I1030">
        <v>2.33388730631E-2</v>
      </c>
      <c r="J1030">
        <v>0</v>
      </c>
      <c r="K1030">
        <v>0</v>
      </c>
      <c r="L1030">
        <v>0</v>
      </c>
      <c r="M1030">
        <v>0</v>
      </c>
      <c r="N1030">
        <v>0</v>
      </c>
      <c r="O1030">
        <v>0</v>
      </c>
      <c r="P1030">
        <v>0</v>
      </c>
      <c r="Q1030">
        <v>0</v>
      </c>
      <c r="R1030">
        <v>0</v>
      </c>
      <c r="S1030">
        <v>0</v>
      </c>
      <c r="T1030">
        <v>0</v>
      </c>
      <c r="U1030">
        <v>0</v>
      </c>
      <c r="V1030">
        <v>0</v>
      </c>
      <c r="W1030">
        <v>0</v>
      </c>
      <c r="X1030">
        <v>0</v>
      </c>
      <c r="Y1030">
        <v>0</v>
      </c>
      <c r="Z1030">
        <v>7.7236032300000005E-4</v>
      </c>
      <c r="AA1030">
        <v>0</v>
      </c>
      <c r="AB1030">
        <v>0</v>
      </c>
      <c r="AC1030">
        <v>0</v>
      </c>
      <c r="AD1030">
        <v>0</v>
      </c>
      <c r="AE1030">
        <v>0</v>
      </c>
      <c r="AF1030">
        <v>0</v>
      </c>
      <c r="AG1030">
        <v>0</v>
      </c>
      <c r="AH1030">
        <v>0</v>
      </c>
      <c r="AI1030">
        <v>0</v>
      </c>
      <c r="AJ1030">
        <v>0</v>
      </c>
      <c r="AK1030">
        <v>0</v>
      </c>
      <c r="AL1030">
        <v>0</v>
      </c>
    </row>
    <row r="1031" spans="1:38" x14ac:dyDescent="0.25">
      <c r="A1031" t="s">
        <v>735</v>
      </c>
      <c r="B1031">
        <v>1</v>
      </c>
      <c r="C1031" t="s">
        <v>736</v>
      </c>
      <c r="D1031" t="s">
        <v>586</v>
      </c>
      <c r="E1031">
        <v>20</v>
      </c>
      <c r="F1031">
        <v>4.8979634039000002E-3</v>
      </c>
      <c r="G1031">
        <v>5.2570867605E-3</v>
      </c>
      <c r="H1031">
        <v>4.6332086252999999E-3</v>
      </c>
      <c r="I1031">
        <v>3.9725741384000002E-3</v>
      </c>
      <c r="J1031">
        <v>0</v>
      </c>
      <c r="K1031">
        <v>0</v>
      </c>
      <c r="L1031">
        <v>0</v>
      </c>
      <c r="M1031">
        <v>0</v>
      </c>
      <c r="N1031">
        <v>0</v>
      </c>
      <c r="O1031">
        <v>0</v>
      </c>
      <c r="P1031">
        <v>0</v>
      </c>
      <c r="Q1031">
        <v>0</v>
      </c>
      <c r="R1031">
        <v>0</v>
      </c>
      <c r="S1031">
        <v>0</v>
      </c>
      <c r="T1031">
        <v>0</v>
      </c>
      <c r="U1031">
        <v>0</v>
      </c>
      <c r="V1031">
        <v>0</v>
      </c>
      <c r="W1031">
        <v>0</v>
      </c>
      <c r="X1031">
        <v>0</v>
      </c>
      <c r="Y1031">
        <v>0</v>
      </c>
      <c r="Z1031">
        <v>0</v>
      </c>
      <c r="AA1031">
        <v>0</v>
      </c>
      <c r="AB1031">
        <v>0</v>
      </c>
      <c r="AC1031">
        <v>0</v>
      </c>
      <c r="AD1031">
        <v>0</v>
      </c>
      <c r="AE1031">
        <v>0</v>
      </c>
      <c r="AF1031">
        <v>0</v>
      </c>
      <c r="AG1031">
        <v>0</v>
      </c>
      <c r="AH1031">
        <v>0</v>
      </c>
      <c r="AI1031">
        <v>0</v>
      </c>
      <c r="AJ1031">
        <v>0</v>
      </c>
      <c r="AK1031">
        <v>0</v>
      </c>
      <c r="AL1031">
        <v>0</v>
      </c>
    </row>
    <row r="1032" spans="1:38" x14ac:dyDescent="0.25">
      <c r="A1032" t="s">
        <v>735</v>
      </c>
      <c r="B1032">
        <v>1</v>
      </c>
      <c r="C1032" t="s">
        <v>736</v>
      </c>
      <c r="D1032" t="s">
        <v>573</v>
      </c>
      <c r="E1032">
        <v>20</v>
      </c>
      <c r="F1032">
        <v>7.0408223931599997E-2</v>
      </c>
      <c r="G1032">
        <v>7.5570622181700006E-2</v>
      </c>
      <c r="H1032">
        <v>6.6602373989399999E-2</v>
      </c>
      <c r="I1032">
        <v>5.7105753239600002E-2</v>
      </c>
      <c r="J1032">
        <v>7.2558933007400003E-2</v>
      </c>
      <c r="K1032">
        <v>8.7711842262699999E-2</v>
      </c>
      <c r="L1032">
        <v>9.6949588136099996E-2</v>
      </c>
      <c r="M1032">
        <v>0.1203353889483</v>
      </c>
      <c r="N1032">
        <v>0.22356267036669999</v>
      </c>
      <c r="O1032">
        <v>0.13606813333689999</v>
      </c>
      <c r="P1032">
        <v>0.1095062105577</v>
      </c>
      <c r="Q1032">
        <v>0.2253864721095</v>
      </c>
      <c r="R1032">
        <v>0.11534873448169999</v>
      </c>
      <c r="S1032">
        <v>0.2490517344323</v>
      </c>
      <c r="T1032">
        <v>0.12562735563669999</v>
      </c>
      <c r="U1032">
        <v>0</v>
      </c>
      <c r="V1032">
        <v>0</v>
      </c>
      <c r="W1032">
        <v>0</v>
      </c>
      <c r="X1032">
        <v>0</v>
      </c>
      <c r="Y1032">
        <v>0.27804478036289998</v>
      </c>
      <c r="Z1032">
        <v>9.7703580863599995E-2</v>
      </c>
      <c r="AA1032">
        <v>9.9546507552700003E-2</v>
      </c>
      <c r="AB1032">
        <v>0</v>
      </c>
      <c r="AC1032">
        <v>0</v>
      </c>
      <c r="AD1032">
        <v>8.0091388724299994E-2</v>
      </c>
      <c r="AE1032">
        <v>0</v>
      </c>
      <c r="AF1032">
        <v>0.24391718301439999</v>
      </c>
      <c r="AG1032">
        <v>0</v>
      </c>
      <c r="AH1032">
        <v>9.3397283587000005E-3</v>
      </c>
      <c r="AI1032">
        <v>7.2796967103299998E-2</v>
      </c>
      <c r="AJ1032">
        <v>7.1861107951600001E-2</v>
      </c>
      <c r="AK1032">
        <v>0</v>
      </c>
      <c r="AL1032">
        <v>0</v>
      </c>
    </row>
    <row r="1033" spans="1:38" x14ac:dyDescent="0.25">
      <c r="A1033" t="s">
        <v>735</v>
      </c>
      <c r="B1033">
        <v>1</v>
      </c>
      <c r="C1033" t="s">
        <v>736</v>
      </c>
      <c r="D1033" t="s">
        <v>576</v>
      </c>
      <c r="E1033">
        <v>20</v>
      </c>
      <c r="F1033">
        <v>0</v>
      </c>
      <c r="G1033">
        <v>0</v>
      </c>
      <c r="H1033">
        <v>0</v>
      </c>
      <c r="I1033">
        <v>0</v>
      </c>
      <c r="J1033">
        <v>0</v>
      </c>
      <c r="K1033">
        <v>0</v>
      </c>
      <c r="L1033">
        <v>0</v>
      </c>
      <c r="M1033">
        <v>0</v>
      </c>
      <c r="N1033">
        <v>0</v>
      </c>
      <c r="O1033">
        <v>0</v>
      </c>
      <c r="P1033">
        <v>0</v>
      </c>
      <c r="Q1033">
        <v>0</v>
      </c>
      <c r="R1033">
        <v>0</v>
      </c>
      <c r="S1033">
        <v>0</v>
      </c>
      <c r="T1033">
        <v>0</v>
      </c>
      <c r="U1033">
        <v>0</v>
      </c>
      <c r="V1033">
        <v>0</v>
      </c>
      <c r="W1033">
        <v>0</v>
      </c>
      <c r="X1033">
        <v>0</v>
      </c>
      <c r="Y1033">
        <v>0</v>
      </c>
      <c r="Z1033">
        <v>0</v>
      </c>
      <c r="AA1033">
        <v>0</v>
      </c>
      <c r="AB1033">
        <v>0</v>
      </c>
      <c r="AC1033">
        <v>0</v>
      </c>
      <c r="AD1033">
        <v>0</v>
      </c>
      <c r="AE1033">
        <v>0</v>
      </c>
      <c r="AF1033">
        <v>0</v>
      </c>
      <c r="AG1033">
        <v>0</v>
      </c>
      <c r="AH1033">
        <v>0</v>
      </c>
      <c r="AI1033">
        <v>0</v>
      </c>
      <c r="AJ1033">
        <v>0</v>
      </c>
      <c r="AK1033">
        <v>0</v>
      </c>
      <c r="AL1033">
        <v>0</v>
      </c>
    </row>
    <row r="1034" spans="1:38" x14ac:dyDescent="0.25">
      <c r="A1034" t="s">
        <v>735</v>
      </c>
      <c r="B1034">
        <v>1</v>
      </c>
      <c r="C1034" t="s">
        <v>736</v>
      </c>
      <c r="D1034" t="s">
        <v>578</v>
      </c>
      <c r="E1034">
        <v>20</v>
      </c>
      <c r="F1034">
        <v>0</v>
      </c>
      <c r="G1034">
        <v>0</v>
      </c>
      <c r="H1034">
        <v>0</v>
      </c>
      <c r="I1034">
        <v>0</v>
      </c>
      <c r="J1034">
        <v>0</v>
      </c>
      <c r="K1034">
        <v>0</v>
      </c>
      <c r="L1034">
        <v>0</v>
      </c>
      <c r="M1034">
        <v>0</v>
      </c>
      <c r="N1034">
        <v>0</v>
      </c>
      <c r="O1034">
        <v>0</v>
      </c>
      <c r="P1034">
        <v>0</v>
      </c>
      <c r="Q1034">
        <v>2.4202574186300001E-2</v>
      </c>
      <c r="R1034">
        <v>0</v>
      </c>
      <c r="S1034">
        <v>0</v>
      </c>
      <c r="T1034">
        <v>0</v>
      </c>
      <c r="U1034">
        <v>0</v>
      </c>
      <c r="V1034">
        <v>0</v>
      </c>
      <c r="W1034">
        <v>0</v>
      </c>
      <c r="X1034">
        <v>0</v>
      </c>
      <c r="Y1034">
        <v>0</v>
      </c>
      <c r="Z1034">
        <v>0</v>
      </c>
      <c r="AA1034">
        <v>0</v>
      </c>
      <c r="AB1034">
        <v>0</v>
      </c>
      <c r="AC1034">
        <v>0</v>
      </c>
      <c r="AD1034">
        <v>0</v>
      </c>
      <c r="AE1034">
        <v>0</v>
      </c>
      <c r="AF1034">
        <v>0</v>
      </c>
      <c r="AG1034">
        <v>0</v>
      </c>
      <c r="AH1034">
        <v>0</v>
      </c>
      <c r="AI1034">
        <v>0</v>
      </c>
      <c r="AJ1034">
        <v>0</v>
      </c>
      <c r="AK1034">
        <v>0</v>
      </c>
      <c r="AL1034">
        <v>0</v>
      </c>
    </row>
    <row r="1035" spans="1:38" x14ac:dyDescent="0.25">
      <c r="A1035" t="s">
        <v>735</v>
      </c>
      <c r="B1035">
        <v>1</v>
      </c>
      <c r="C1035" t="s">
        <v>736</v>
      </c>
      <c r="D1035" t="s">
        <v>580</v>
      </c>
      <c r="E1035">
        <v>20</v>
      </c>
      <c r="F1035">
        <v>0</v>
      </c>
      <c r="G1035">
        <v>0</v>
      </c>
      <c r="H1035">
        <v>0</v>
      </c>
      <c r="I1035">
        <v>0</v>
      </c>
      <c r="J1035">
        <v>0</v>
      </c>
      <c r="K1035">
        <v>0</v>
      </c>
      <c r="L1035">
        <v>0</v>
      </c>
      <c r="M1035">
        <v>0</v>
      </c>
      <c r="N1035">
        <v>0</v>
      </c>
      <c r="O1035">
        <v>0</v>
      </c>
      <c r="P1035">
        <v>0</v>
      </c>
      <c r="Q1035">
        <v>0</v>
      </c>
      <c r="R1035">
        <v>0</v>
      </c>
      <c r="S1035">
        <v>0</v>
      </c>
      <c r="T1035">
        <v>0</v>
      </c>
      <c r="U1035">
        <v>0</v>
      </c>
      <c r="V1035">
        <v>0</v>
      </c>
      <c r="W1035">
        <v>0</v>
      </c>
      <c r="X1035">
        <v>0</v>
      </c>
      <c r="Y1035">
        <v>0</v>
      </c>
      <c r="Z1035">
        <v>0</v>
      </c>
      <c r="AA1035">
        <v>0</v>
      </c>
      <c r="AB1035">
        <v>0</v>
      </c>
      <c r="AC1035">
        <v>0</v>
      </c>
      <c r="AD1035">
        <v>0</v>
      </c>
      <c r="AE1035">
        <v>0</v>
      </c>
      <c r="AF1035">
        <v>0</v>
      </c>
      <c r="AG1035">
        <v>0</v>
      </c>
      <c r="AH1035">
        <v>0</v>
      </c>
      <c r="AI1035">
        <v>0</v>
      </c>
      <c r="AJ1035">
        <v>0</v>
      </c>
      <c r="AK1035">
        <v>0</v>
      </c>
      <c r="AL1035">
        <v>0</v>
      </c>
    </row>
    <row r="1036" spans="1:38" x14ac:dyDescent="0.25">
      <c r="A1036" t="s">
        <v>735</v>
      </c>
      <c r="B1036">
        <v>1</v>
      </c>
      <c r="C1036" t="s">
        <v>736</v>
      </c>
      <c r="D1036" t="s">
        <v>574</v>
      </c>
      <c r="E1036">
        <v>20</v>
      </c>
      <c r="F1036">
        <v>0</v>
      </c>
      <c r="G1036">
        <v>0</v>
      </c>
      <c r="H1036">
        <v>0</v>
      </c>
      <c r="I1036">
        <v>0</v>
      </c>
      <c r="J1036">
        <v>2.05499076E-2</v>
      </c>
      <c r="K1036">
        <v>0</v>
      </c>
      <c r="L1036">
        <v>0</v>
      </c>
      <c r="M1036">
        <v>0</v>
      </c>
      <c r="N1036">
        <v>2.1470195477299999E-2</v>
      </c>
      <c r="O1036">
        <v>0</v>
      </c>
      <c r="P1036">
        <v>0</v>
      </c>
      <c r="Q1036">
        <v>0</v>
      </c>
      <c r="R1036">
        <v>0</v>
      </c>
      <c r="S1036">
        <v>0</v>
      </c>
      <c r="T1036">
        <v>0</v>
      </c>
      <c r="U1036">
        <v>0</v>
      </c>
      <c r="V1036">
        <v>0</v>
      </c>
      <c r="W1036">
        <v>0</v>
      </c>
      <c r="X1036">
        <v>0</v>
      </c>
      <c r="Y1036">
        <v>0</v>
      </c>
      <c r="Z1036">
        <v>0</v>
      </c>
      <c r="AA1036">
        <v>0</v>
      </c>
      <c r="AB1036">
        <v>0</v>
      </c>
      <c r="AC1036">
        <v>0</v>
      </c>
      <c r="AD1036">
        <v>0</v>
      </c>
      <c r="AE1036">
        <v>0</v>
      </c>
      <c r="AF1036">
        <v>0</v>
      </c>
      <c r="AG1036">
        <v>0</v>
      </c>
      <c r="AH1036">
        <v>0</v>
      </c>
      <c r="AI1036">
        <v>0</v>
      </c>
      <c r="AJ1036">
        <v>0</v>
      </c>
      <c r="AK1036">
        <v>0</v>
      </c>
      <c r="AL1036">
        <v>0</v>
      </c>
    </row>
    <row r="1037" spans="1:38" x14ac:dyDescent="0.25">
      <c r="A1037" t="s">
        <v>735</v>
      </c>
      <c r="B1037">
        <v>1</v>
      </c>
      <c r="C1037" t="s">
        <v>736</v>
      </c>
      <c r="D1037" t="s">
        <v>582</v>
      </c>
      <c r="E1037">
        <v>20</v>
      </c>
      <c r="F1037">
        <v>0</v>
      </c>
      <c r="G1037">
        <v>0</v>
      </c>
      <c r="H1037">
        <v>0</v>
      </c>
      <c r="I1037">
        <v>0</v>
      </c>
      <c r="J1037">
        <v>0</v>
      </c>
      <c r="K1037">
        <v>0</v>
      </c>
      <c r="L1037">
        <v>0</v>
      </c>
      <c r="M1037">
        <v>0</v>
      </c>
      <c r="N1037">
        <v>0</v>
      </c>
      <c r="O1037">
        <v>0</v>
      </c>
      <c r="P1037">
        <v>0</v>
      </c>
      <c r="Q1037">
        <v>6.9960566007100003E-2</v>
      </c>
      <c r="R1037">
        <v>0.2759074125148</v>
      </c>
      <c r="S1037">
        <v>0.33183212547750002</v>
      </c>
      <c r="T1037">
        <v>3.3059830430700002E-2</v>
      </c>
      <c r="U1037">
        <v>0</v>
      </c>
      <c r="V1037">
        <v>4.3231297412100002E-2</v>
      </c>
      <c r="W1037">
        <v>5.8615891611600003E-2</v>
      </c>
      <c r="X1037">
        <v>0</v>
      </c>
      <c r="Y1037">
        <v>4.1727374170399997E-2</v>
      </c>
      <c r="Z1037">
        <v>6.2947366327199994E-2</v>
      </c>
      <c r="AA1037">
        <v>5.3116233507600003E-2</v>
      </c>
      <c r="AB1037">
        <v>0.75771806010959997</v>
      </c>
      <c r="AC1037">
        <v>4.8472619475700002E-2</v>
      </c>
      <c r="AD1037">
        <v>1.8266457077399999E-2</v>
      </c>
      <c r="AE1037">
        <v>1.9550322224400001E-2</v>
      </c>
      <c r="AF1037">
        <v>1.37370940983E-2</v>
      </c>
      <c r="AG1037">
        <v>1.24625232405E-2</v>
      </c>
      <c r="AH1037">
        <v>1.9426634986099998E-2</v>
      </c>
      <c r="AI1037">
        <v>1.31034027044E-2</v>
      </c>
      <c r="AJ1037">
        <v>1.2935043213700001E-2</v>
      </c>
      <c r="AK1037">
        <v>0</v>
      </c>
      <c r="AL1037">
        <v>0</v>
      </c>
    </row>
    <row r="1038" spans="1:38" x14ac:dyDescent="0.25">
      <c r="A1038" t="s">
        <v>735</v>
      </c>
      <c r="B1038">
        <v>1</v>
      </c>
      <c r="C1038" t="s">
        <v>736</v>
      </c>
      <c r="D1038" t="s">
        <v>587</v>
      </c>
      <c r="E1038">
        <v>20</v>
      </c>
      <c r="F1038">
        <v>0.22897978913399999</v>
      </c>
      <c r="G1038">
        <v>0.24576880605160001</v>
      </c>
      <c r="H1038">
        <v>0.21660250323489999</v>
      </c>
      <c r="I1038">
        <v>0.1857178409702</v>
      </c>
      <c r="J1038">
        <v>0</v>
      </c>
      <c r="K1038">
        <v>0.27502865794230003</v>
      </c>
      <c r="L1038">
        <v>0.3405507684529</v>
      </c>
      <c r="M1038">
        <v>0.29247729411970003</v>
      </c>
      <c r="N1038">
        <v>0.34761268867989997</v>
      </c>
      <c r="O1038">
        <v>0</v>
      </c>
      <c r="P1038">
        <v>0.21342201396970001</v>
      </c>
      <c r="Q1038">
        <v>0.2045873849182</v>
      </c>
      <c r="R1038">
        <v>0.24844342811440001</v>
      </c>
      <c r="S1038">
        <v>0</v>
      </c>
      <c r="T1038">
        <v>0.2325208073627</v>
      </c>
      <c r="U1038">
        <v>0.21328210399600001</v>
      </c>
      <c r="V1038">
        <v>0.2339576095243</v>
      </c>
      <c r="W1038">
        <v>0.31881326413139999</v>
      </c>
      <c r="X1038">
        <v>0.67464694179090001</v>
      </c>
      <c r="Y1038">
        <v>0.1260084071482</v>
      </c>
      <c r="Z1038">
        <v>0.37227767570159997</v>
      </c>
      <c r="AA1038">
        <v>0.34284114354900003</v>
      </c>
      <c r="AB1038">
        <v>0.40292772137600003</v>
      </c>
      <c r="AC1038">
        <v>0.137405855208</v>
      </c>
      <c r="AD1038">
        <v>9.48450655946E-2</v>
      </c>
      <c r="AE1038">
        <v>0.14208166781170001</v>
      </c>
      <c r="AF1038">
        <v>0.1098967527867</v>
      </c>
      <c r="AG1038">
        <v>2.7680841642099999E-2</v>
      </c>
      <c r="AH1038">
        <v>3.6238146031700003E-2</v>
      </c>
      <c r="AI1038">
        <v>4.9930391826299998E-2</v>
      </c>
      <c r="AJ1038">
        <v>4.9288759267399999E-2</v>
      </c>
      <c r="AK1038">
        <v>0</v>
      </c>
      <c r="AL1038">
        <v>0</v>
      </c>
    </row>
    <row r="1039" spans="1:38" x14ac:dyDescent="0.25">
      <c r="A1039" t="s">
        <v>735</v>
      </c>
      <c r="B1039">
        <v>1</v>
      </c>
      <c r="C1039" t="s">
        <v>736</v>
      </c>
      <c r="D1039" t="s">
        <v>588</v>
      </c>
      <c r="E1039">
        <v>20</v>
      </c>
      <c r="F1039">
        <v>7.9285782601299995E-2</v>
      </c>
      <c r="G1039">
        <v>8.5099091934999996E-2</v>
      </c>
      <c r="H1039">
        <v>7.5000064622699994E-2</v>
      </c>
      <c r="I1039">
        <v>6.4306043865399995E-2</v>
      </c>
      <c r="J1039">
        <v>0</v>
      </c>
      <c r="K1039">
        <v>7.3142756598699996E-2</v>
      </c>
      <c r="L1039">
        <v>4.2338744185999998E-2</v>
      </c>
      <c r="M1039">
        <v>6.6889426009399996E-2</v>
      </c>
      <c r="N1039">
        <v>1.94254149556E-2</v>
      </c>
      <c r="O1039">
        <v>0</v>
      </c>
      <c r="P1039">
        <v>5.29444441434E-2</v>
      </c>
      <c r="Q1039">
        <v>0</v>
      </c>
      <c r="R1039">
        <v>0</v>
      </c>
      <c r="S1039">
        <v>3.3751661585000002E-2</v>
      </c>
      <c r="T1039">
        <v>3.0488510286100001E-2</v>
      </c>
      <c r="U1039">
        <v>4.1973918066400003E-2</v>
      </c>
      <c r="V1039">
        <v>0</v>
      </c>
      <c r="W1039">
        <v>3.71710532171E-2</v>
      </c>
      <c r="X1039">
        <v>0.10561061939249999</v>
      </c>
      <c r="Y1039">
        <v>0</v>
      </c>
      <c r="Z1039">
        <v>5.09757813201E-2</v>
      </c>
      <c r="AA1039">
        <v>9.1746221513099996E-2</v>
      </c>
      <c r="AB1039">
        <v>8.1120404082299993E-2</v>
      </c>
      <c r="AC1039">
        <v>6.56984263968E-2</v>
      </c>
      <c r="AD1039">
        <v>0.1180294149621</v>
      </c>
      <c r="AE1039">
        <v>8.9306293199700001E-2</v>
      </c>
      <c r="AF1039">
        <v>3.2499954330199997E-2</v>
      </c>
      <c r="AG1039">
        <v>4.1450840344999997E-2</v>
      </c>
      <c r="AH1039">
        <v>0</v>
      </c>
      <c r="AI1039">
        <v>2.1178950087299999E-2</v>
      </c>
      <c r="AJ1039">
        <v>2.0907314553599999E-2</v>
      </c>
      <c r="AK1039">
        <v>0</v>
      </c>
      <c r="AL1039">
        <v>0</v>
      </c>
    </row>
    <row r="1040" spans="1:38" x14ac:dyDescent="0.25">
      <c r="A1040" t="s">
        <v>735</v>
      </c>
      <c r="B1040">
        <v>1</v>
      </c>
      <c r="C1040" t="s">
        <v>736</v>
      </c>
      <c r="D1040" t="s">
        <v>589</v>
      </c>
      <c r="E1040">
        <v>20</v>
      </c>
      <c r="F1040">
        <v>0</v>
      </c>
      <c r="G1040">
        <v>0</v>
      </c>
      <c r="H1040">
        <v>0</v>
      </c>
      <c r="I1040">
        <v>0</v>
      </c>
      <c r="J1040">
        <v>0</v>
      </c>
      <c r="K1040">
        <v>0</v>
      </c>
      <c r="L1040">
        <v>0</v>
      </c>
      <c r="M1040">
        <v>0</v>
      </c>
      <c r="N1040">
        <v>0</v>
      </c>
      <c r="O1040">
        <v>0</v>
      </c>
      <c r="P1040">
        <v>0</v>
      </c>
      <c r="Q1040">
        <v>0</v>
      </c>
      <c r="R1040">
        <v>0</v>
      </c>
      <c r="S1040">
        <v>0</v>
      </c>
      <c r="T1040">
        <v>0</v>
      </c>
      <c r="U1040">
        <v>0</v>
      </c>
      <c r="V1040">
        <v>0</v>
      </c>
      <c r="W1040">
        <v>0</v>
      </c>
      <c r="X1040">
        <v>0</v>
      </c>
      <c r="Y1040">
        <v>0</v>
      </c>
      <c r="Z1040">
        <v>0</v>
      </c>
      <c r="AA1040">
        <v>0</v>
      </c>
      <c r="AB1040">
        <v>0</v>
      </c>
      <c r="AC1040">
        <v>0</v>
      </c>
      <c r="AD1040">
        <v>0</v>
      </c>
      <c r="AE1040">
        <v>0</v>
      </c>
      <c r="AF1040">
        <v>0</v>
      </c>
      <c r="AG1040">
        <v>0</v>
      </c>
      <c r="AH1040">
        <v>0</v>
      </c>
      <c r="AI1040">
        <v>0</v>
      </c>
      <c r="AJ1040">
        <v>0</v>
      </c>
      <c r="AK1040">
        <v>0</v>
      </c>
      <c r="AL1040">
        <v>0</v>
      </c>
    </row>
    <row r="1041" spans="1:38" x14ac:dyDescent="0.25">
      <c r="A1041" t="s">
        <v>735</v>
      </c>
      <c r="B1041">
        <v>1</v>
      </c>
      <c r="C1041" t="s">
        <v>736</v>
      </c>
      <c r="D1041" t="s">
        <v>590</v>
      </c>
      <c r="E1041">
        <v>20</v>
      </c>
      <c r="F1041">
        <v>0.2246940711556</v>
      </c>
      <c r="G1041">
        <v>0.24116885513620001</v>
      </c>
      <c r="H1041">
        <v>0.21254844568770001</v>
      </c>
      <c r="I1041">
        <v>0.18224183859920001</v>
      </c>
      <c r="J1041">
        <v>0.20778239906670001</v>
      </c>
      <c r="K1041">
        <v>0.2001019316704</v>
      </c>
      <c r="L1041">
        <v>0.19236516380169999</v>
      </c>
      <c r="M1041">
        <v>0.11213815536879999</v>
      </c>
      <c r="N1041">
        <v>0.134614717675</v>
      </c>
      <c r="O1041">
        <v>0</v>
      </c>
      <c r="P1041">
        <v>0.1851411307626</v>
      </c>
      <c r="Q1041">
        <v>0.28854006412670002</v>
      </c>
      <c r="R1041">
        <v>0.2319650374742</v>
      </c>
      <c r="S1041">
        <v>0.13465136569159999</v>
      </c>
      <c r="T1041">
        <v>0.35667883720249999</v>
      </c>
      <c r="U1041">
        <v>0</v>
      </c>
      <c r="V1041">
        <v>0.2183362163417</v>
      </c>
      <c r="W1041">
        <v>0</v>
      </c>
      <c r="X1041">
        <v>0.19262115954869999</v>
      </c>
      <c r="Y1041">
        <v>0</v>
      </c>
      <c r="Z1041">
        <v>0.37536711699370001</v>
      </c>
      <c r="AA1041">
        <v>0.18534965398799999</v>
      </c>
      <c r="AB1041">
        <v>0.23578403164590001</v>
      </c>
      <c r="AC1041">
        <v>0.13420105392039999</v>
      </c>
      <c r="AD1041">
        <v>0.17318006421529999</v>
      </c>
      <c r="AE1041">
        <v>7.8682906794199994E-2</v>
      </c>
      <c r="AF1041">
        <v>0.14909772862840001</v>
      </c>
      <c r="AG1041">
        <v>0.14780409216509999</v>
      </c>
      <c r="AH1041">
        <v>0.10796725982660001</v>
      </c>
      <c r="AI1041">
        <v>0.1161651601907</v>
      </c>
      <c r="AJ1041">
        <v>0.11467350236440001</v>
      </c>
      <c r="AK1041">
        <v>0</v>
      </c>
      <c r="AL1041">
        <v>0</v>
      </c>
    </row>
    <row r="1042" spans="1:38" x14ac:dyDescent="0.25">
      <c r="A1042" t="s">
        <v>735</v>
      </c>
      <c r="B1042">
        <v>1</v>
      </c>
      <c r="C1042" t="s">
        <v>736</v>
      </c>
      <c r="D1042" t="s">
        <v>705</v>
      </c>
      <c r="E1042">
        <v>20</v>
      </c>
      <c r="F1042">
        <v>0</v>
      </c>
      <c r="G1042">
        <v>0</v>
      </c>
      <c r="H1042">
        <v>0</v>
      </c>
      <c r="I1042">
        <v>0</v>
      </c>
      <c r="J1042">
        <v>0</v>
      </c>
      <c r="K1042">
        <v>0</v>
      </c>
      <c r="L1042">
        <v>0</v>
      </c>
      <c r="M1042">
        <v>0</v>
      </c>
      <c r="N1042">
        <v>0</v>
      </c>
      <c r="O1042">
        <v>0</v>
      </c>
      <c r="P1042">
        <v>0</v>
      </c>
      <c r="Q1042">
        <v>0</v>
      </c>
      <c r="R1042">
        <v>0</v>
      </c>
      <c r="S1042">
        <v>0</v>
      </c>
      <c r="T1042">
        <v>0</v>
      </c>
      <c r="U1042">
        <v>0</v>
      </c>
      <c r="V1042">
        <v>0</v>
      </c>
      <c r="W1042">
        <v>0</v>
      </c>
      <c r="X1042">
        <v>0</v>
      </c>
      <c r="Y1042">
        <v>0</v>
      </c>
      <c r="Z1042">
        <v>0</v>
      </c>
      <c r="AA1042">
        <v>0</v>
      </c>
      <c r="AB1042">
        <v>0</v>
      </c>
      <c r="AC1042">
        <v>0</v>
      </c>
      <c r="AD1042">
        <v>0</v>
      </c>
      <c r="AE1042">
        <v>0</v>
      </c>
      <c r="AF1042">
        <v>0</v>
      </c>
      <c r="AG1042">
        <v>0</v>
      </c>
      <c r="AH1042">
        <v>0</v>
      </c>
      <c r="AI1042">
        <v>0</v>
      </c>
      <c r="AJ1042">
        <v>0</v>
      </c>
      <c r="AK1042">
        <v>0</v>
      </c>
      <c r="AL1042">
        <v>0</v>
      </c>
    </row>
    <row r="1043" spans="1:38" x14ac:dyDescent="0.25">
      <c r="A1043" t="s">
        <v>735</v>
      </c>
      <c r="B1043">
        <v>1</v>
      </c>
      <c r="C1043" t="s">
        <v>736</v>
      </c>
      <c r="D1043" t="s">
        <v>592</v>
      </c>
      <c r="E1043">
        <v>20</v>
      </c>
      <c r="F1043">
        <v>0</v>
      </c>
      <c r="G1043">
        <v>0</v>
      </c>
      <c r="H1043">
        <v>0</v>
      </c>
      <c r="I1043">
        <v>0</v>
      </c>
      <c r="J1043">
        <v>0</v>
      </c>
      <c r="K1043">
        <v>0</v>
      </c>
      <c r="L1043">
        <v>0</v>
      </c>
      <c r="M1043">
        <v>0</v>
      </c>
      <c r="N1043">
        <v>0</v>
      </c>
      <c r="O1043">
        <v>0</v>
      </c>
      <c r="P1043">
        <v>0</v>
      </c>
      <c r="Q1043">
        <v>0</v>
      </c>
      <c r="R1043">
        <v>0</v>
      </c>
      <c r="S1043">
        <v>0</v>
      </c>
      <c r="T1043">
        <v>0</v>
      </c>
      <c r="U1043">
        <v>0</v>
      </c>
      <c r="V1043">
        <v>0</v>
      </c>
      <c r="W1043">
        <v>0</v>
      </c>
      <c r="X1043">
        <v>0</v>
      </c>
      <c r="Y1043">
        <v>0</v>
      </c>
      <c r="Z1043">
        <v>0</v>
      </c>
      <c r="AA1043">
        <v>0</v>
      </c>
      <c r="AB1043">
        <v>0</v>
      </c>
      <c r="AC1043">
        <v>0</v>
      </c>
      <c r="AD1043">
        <v>0</v>
      </c>
      <c r="AE1043">
        <v>0</v>
      </c>
      <c r="AF1043">
        <v>0</v>
      </c>
      <c r="AG1043">
        <v>0</v>
      </c>
      <c r="AH1043">
        <v>0</v>
      </c>
      <c r="AI1043">
        <v>0</v>
      </c>
      <c r="AJ1043">
        <v>0</v>
      </c>
      <c r="AK1043">
        <v>0</v>
      </c>
      <c r="AL1043">
        <v>0</v>
      </c>
    </row>
    <row r="1044" spans="1:38" x14ac:dyDescent="0.25">
      <c r="A1044" t="s">
        <v>735</v>
      </c>
      <c r="B1044">
        <v>1</v>
      </c>
      <c r="C1044" t="s">
        <v>736</v>
      </c>
      <c r="D1044" t="s">
        <v>594</v>
      </c>
      <c r="E1044">
        <v>20</v>
      </c>
      <c r="F1044">
        <v>0</v>
      </c>
      <c r="G1044">
        <v>0</v>
      </c>
      <c r="H1044">
        <v>0</v>
      </c>
      <c r="I1044">
        <v>0</v>
      </c>
      <c r="J1044">
        <v>0</v>
      </c>
      <c r="K1044">
        <v>0</v>
      </c>
      <c r="L1044">
        <v>0</v>
      </c>
      <c r="M1044">
        <v>0</v>
      </c>
      <c r="N1044">
        <v>0</v>
      </c>
      <c r="O1044">
        <v>0</v>
      </c>
      <c r="P1044">
        <v>0</v>
      </c>
      <c r="Q1044">
        <v>0</v>
      </c>
      <c r="R1044">
        <v>0</v>
      </c>
      <c r="S1044">
        <v>0</v>
      </c>
      <c r="T1044">
        <v>0</v>
      </c>
      <c r="U1044">
        <v>0</v>
      </c>
      <c r="V1044">
        <v>0</v>
      </c>
      <c r="W1044">
        <v>0</v>
      </c>
      <c r="X1044">
        <v>0</v>
      </c>
      <c r="Y1044">
        <v>2.3135969837E-2</v>
      </c>
      <c r="Z1044">
        <v>0</v>
      </c>
      <c r="AA1044">
        <v>0</v>
      </c>
      <c r="AB1044">
        <v>8.9143301189000008E-3</v>
      </c>
      <c r="AC1044">
        <v>0</v>
      </c>
      <c r="AD1044">
        <v>0</v>
      </c>
      <c r="AE1044">
        <v>0</v>
      </c>
      <c r="AF1044">
        <v>1.1726787645E-2</v>
      </c>
      <c r="AG1044">
        <v>0</v>
      </c>
      <c r="AH1044">
        <v>2.9887130748E-3</v>
      </c>
      <c r="AI1044">
        <v>4.2314261068000002E-3</v>
      </c>
      <c r="AJ1044">
        <v>4.1770152479999999E-3</v>
      </c>
      <c r="AK1044">
        <v>0</v>
      </c>
      <c r="AL1044">
        <v>0</v>
      </c>
    </row>
    <row r="1045" spans="1:38" x14ac:dyDescent="0.25">
      <c r="A1045" t="s">
        <v>735</v>
      </c>
      <c r="B1045">
        <v>1</v>
      </c>
      <c r="C1045" t="s">
        <v>736</v>
      </c>
      <c r="D1045" t="s">
        <v>596</v>
      </c>
      <c r="E1045">
        <v>20</v>
      </c>
      <c r="F1045">
        <v>0</v>
      </c>
      <c r="G1045">
        <v>0</v>
      </c>
      <c r="H1045">
        <v>0</v>
      </c>
      <c r="I1045">
        <v>0</v>
      </c>
      <c r="J1045">
        <v>0</v>
      </c>
      <c r="K1045">
        <v>0</v>
      </c>
      <c r="L1045">
        <v>0</v>
      </c>
      <c r="M1045">
        <v>0</v>
      </c>
      <c r="N1045">
        <v>0</v>
      </c>
      <c r="O1045">
        <v>0</v>
      </c>
      <c r="P1045">
        <v>0</v>
      </c>
      <c r="Q1045">
        <v>0</v>
      </c>
      <c r="R1045">
        <v>0</v>
      </c>
      <c r="S1045">
        <v>0</v>
      </c>
      <c r="T1045">
        <v>0</v>
      </c>
      <c r="U1045">
        <v>0</v>
      </c>
      <c r="V1045">
        <v>0</v>
      </c>
      <c r="W1045">
        <v>0</v>
      </c>
      <c r="X1045">
        <v>0</v>
      </c>
      <c r="Y1045">
        <v>0</v>
      </c>
      <c r="Z1045">
        <v>0</v>
      </c>
      <c r="AA1045">
        <v>0</v>
      </c>
      <c r="AB1045">
        <v>0</v>
      </c>
      <c r="AC1045">
        <v>0</v>
      </c>
      <c r="AD1045">
        <v>0</v>
      </c>
      <c r="AE1045">
        <v>0</v>
      </c>
      <c r="AF1045">
        <v>0</v>
      </c>
      <c r="AG1045">
        <v>0</v>
      </c>
      <c r="AH1045">
        <v>0</v>
      </c>
      <c r="AI1045">
        <v>0</v>
      </c>
      <c r="AJ1045">
        <v>0</v>
      </c>
      <c r="AK1045">
        <v>0</v>
      </c>
      <c r="AL1045">
        <v>0</v>
      </c>
    </row>
    <row r="1046" spans="1:38" x14ac:dyDescent="0.25">
      <c r="A1046" t="s">
        <v>735</v>
      </c>
      <c r="B1046">
        <v>1</v>
      </c>
      <c r="C1046" t="s">
        <v>736</v>
      </c>
      <c r="D1046" t="s">
        <v>597</v>
      </c>
      <c r="E1046">
        <v>20</v>
      </c>
      <c r="F1046">
        <v>0.1668368784466</v>
      </c>
      <c r="G1046">
        <v>0.17906951777819999</v>
      </c>
      <c r="H1046">
        <v>0.15781866880090001</v>
      </c>
      <c r="I1046">
        <v>0.13531580658930001</v>
      </c>
      <c r="J1046">
        <v>0.17962141457780001</v>
      </c>
      <c r="K1046">
        <v>0.1748290279677</v>
      </c>
      <c r="L1046">
        <v>0.17886585406130001</v>
      </c>
      <c r="M1046">
        <v>0.18230647481000001</v>
      </c>
      <c r="N1046">
        <v>0.1472241975585</v>
      </c>
      <c r="O1046">
        <v>0.15690739700110001</v>
      </c>
      <c r="P1046">
        <v>0.52286749185180004</v>
      </c>
      <c r="Q1046">
        <v>0.2287899591044</v>
      </c>
      <c r="R1046">
        <v>6.6336085397899994E-2</v>
      </c>
      <c r="S1046">
        <v>7.2121971597399998E-2</v>
      </c>
      <c r="T1046">
        <v>0.1024854743353</v>
      </c>
      <c r="U1046">
        <v>8.5654092964800005E-2</v>
      </c>
      <c r="V1046">
        <v>0.12460785724660001</v>
      </c>
      <c r="W1046">
        <v>7.8631074113099997E-2</v>
      </c>
      <c r="X1046">
        <v>0</v>
      </c>
      <c r="Y1046">
        <v>0</v>
      </c>
      <c r="Z1046">
        <v>8.2642554564499995E-2</v>
      </c>
      <c r="AA1046">
        <v>5.4602002277000003E-2</v>
      </c>
      <c r="AB1046">
        <v>0.16536082370620001</v>
      </c>
      <c r="AC1046">
        <v>6.8102027362499998E-2</v>
      </c>
      <c r="AD1046">
        <v>6.74453799784E-2</v>
      </c>
      <c r="AE1046">
        <v>5.4588481317699999E-2</v>
      </c>
      <c r="AF1046">
        <v>5.9974142526899997E-2</v>
      </c>
      <c r="AG1046">
        <v>4.6096561068899998E-2</v>
      </c>
      <c r="AH1046">
        <v>0</v>
      </c>
      <c r="AI1046">
        <v>3.0402330669399999E-2</v>
      </c>
      <c r="AJ1046">
        <v>3.0012197531500001E-2</v>
      </c>
      <c r="AK1046">
        <v>0</v>
      </c>
      <c r="AL1046">
        <v>0</v>
      </c>
    </row>
    <row r="1047" spans="1:38" x14ac:dyDescent="0.25">
      <c r="A1047" t="s">
        <v>735</v>
      </c>
      <c r="B1047">
        <v>1</v>
      </c>
      <c r="C1047" t="s">
        <v>736</v>
      </c>
      <c r="D1047" t="s">
        <v>598</v>
      </c>
      <c r="E1047">
        <v>20</v>
      </c>
      <c r="F1047">
        <v>0.155510338075</v>
      </c>
      <c r="G1047">
        <v>0.1669125046447</v>
      </c>
      <c r="H1047">
        <v>0.14710437385469999</v>
      </c>
      <c r="I1047">
        <v>0.1261292288942</v>
      </c>
      <c r="J1047">
        <v>0.1225383379111</v>
      </c>
      <c r="K1047">
        <v>0.1754236845254</v>
      </c>
      <c r="L1047">
        <v>0.1549352595214</v>
      </c>
      <c r="M1047">
        <v>0.14394342165759999</v>
      </c>
      <c r="N1047">
        <v>0.14313463651530001</v>
      </c>
      <c r="O1047">
        <v>0.16303659219649999</v>
      </c>
      <c r="P1047">
        <v>6.2481021038899999E-2</v>
      </c>
      <c r="Q1047">
        <v>0.22425197644450001</v>
      </c>
      <c r="R1047">
        <v>0</v>
      </c>
      <c r="S1047">
        <v>0</v>
      </c>
      <c r="T1047">
        <v>0.14583058534429999</v>
      </c>
      <c r="U1047">
        <v>0</v>
      </c>
      <c r="V1047">
        <v>0</v>
      </c>
      <c r="W1047">
        <v>0</v>
      </c>
      <c r="X1047">
        <v>0.38776436373959999</v>
      </c>
      <c r="Y1047">
        <v>0</v>
      </c>
      <c r="Z1047">
        <v>0.18111849575110001</v>
      </c>
      <c r="AA1047">
        <v>0.21617935595400001</v>
      </c>
      <c r="AB1047">
        <v>0.18452663346199999</v>
      </c>
      <c r="AC1047">
        <v>0.1682520676017</v>
      </c>
      <c r="AD1047">
        <v>0.16334427963510001</v>
      </c>
      <c r="AE1047">
        <v>0.31580493661230002</v>
      </c>
      <c r="AF1047">
        <v>0.20337600287050001</v>
      </c>
      <c r="AG1047">
        <v>0.15119930823649999</v>
      </c>
      <c r="AH1047">
        <v>7.3223470332200002E-2</v>
      </c>
      <c r="AI1047">
        <v>0.12272728302450001</v>
      </c>
      <c r="AJ1047">
        <v>0.1211515003396</v>
      </c>
      <c r="AK1047">
        <v>0</v>
      </c>
      <c r="AL1047">
        <v>0</v>
      </c>
    </row>
    <row r="1048" spans="1:38" x14ac:dyDescent="0.25">
      <c r="A1048" t="s">
        <v>735</v>
      </c>
      <c r="B1048">
        <v>1</v>
      </c>
      <c r="C1048" t="s">
        <v>736</v>
      </c>
      <c r="D1048" t="s">
        <v>706</v>
      </c>
      <c r="E1048">
        <v>20</v>
      </c>
      <c r="F1048">
        <v>0</v>
      </c>
      <c r="G1048">
        <v>0</v>
      </c>
      <c r="H1048">
        <v>0</v>
      </c>
      <c r="I1048">
        <v>0</v>
      </c>
      <c r="J1048">
        <v>0</v>
      </c>
      <c r="K1048">
        <v>0</v>
      </c>
      <c r="L1048">
        <v>0</v>
      </c>
      <c r="M1048">
        <v>0</v>
      </c>
      <c r="N1048">
        <v>0</v>
      </c>
      <c r="O1048">
        <v>0</v>
      </c>
      <c r="P1048">
        <v>0</v>
      </c>
      <c r="Q1048">
        <v>0</v>
      </c>
      <c r="R1048">
        <v>0</v>
      </c>
      <c r="S1048">
        <v>0</v>
      </c>
      <c r="T1048">
        <v>0</v>
      </c>
      <c r="U1048">
        <v>0</v>
      </c>
      <c r="V1048">
        <v>0</v>
      </c>
      <c r="W1048">
        <v>0</v>
      </c>
      <c r="X1048">
        <v>0</v>
      </c>
      <c r="Y1048">
        <v>0</v>
      </c>
      <c r="Z1048">
        <v>0</v>
      </c>
      <c r="AA1048">
        <v>0</v>
      </c>
      <c r="AB1048">
        <v>0</v>
      </c>
      <c r="AC1048">
        <v>0</v>
      </c>
      <c r="AD1048">
        <v>0</v>
      </c>
      <c r="AE1048">
        <v>0</v>
      </c>
      <c r="AF1048">
        <v>0</v>
      </c>
      <c r="AG1048">
        <v>0</v>
      </c>
      <c r="AH1048">
        <v>0</v>
      </c>
      <c r="AI1048">
        <v>0</v>
      </c>
      <c r="AJ1048">
        <v>0</v>
      </c>
      <c r="AK1048">
        <v>0</v>
      </c>
      <c r="AL1048">
        <v>0</v>
      </c>
    </row>
    <row r="1049" spans="1:38" x14ac:dyDescent="0.25">
      <c r="A1049" t="s">
        <v>735</v>
      </c>
      <c r="B1049">
        <v>1</v>
      </c>
      <c r="C1049" t="s">
        <v>736</v>
      </c>
      <c r="D1049" t="s">
        <v>599</v>
      </c>
      <c r="E1049">
        <v>20</v>
      </c>
      <c r="F1049">
        <v>0</v>
      </c>
      <c r="G1049">
        <v>0</v>
      </c>
      <c r="H1049">
        <v>0</v>
      </c>
      <c r="I1049">
        <v>0</v>
      </c>
      <c r="J1049">
        <v>0</v>
      </c>
      <c r="K1049">
        <v>0</v>
      </c>
      <c r="L1049">
        <v>0</v>
      </c>
      <c r="M1049">
        <v>3.6067827751E-3</v>
      </c>
      <c r="N1049">
        <v>3.0671707824999998E-3</v>
      </c>
      <c r="O1049">
        <v>1.1032551351600001E-2</v>
      </c>
      <c r="P1049">
        <v>1.7428916395000001E-2</v>
      </c>
      <c r="Q1049">
        <v>5.2943131032999998E-3</v>
      </c>
      <c r="R1049">
        <v>0</v>
      </c>
      <c r="S1049">
        <v>4.9739290757000003E-3</v>
      </c>
      <c r="T1049">
        <v>4.7753088399999999E-3</v>
      </c>
      <c r="U1049">
        <v>1.9451327884399999E-2</v>
      </c>
      <c r="V1049">
        <v>0</v>
      </c>
      <c r="W1049">
        <v>2.1444838394999999E-3</v>
      </c>
      <c r="X1049">
        <v>0</v>
      </c>
      <c r="Y1049">
        <v>0</v>
      </c>
      <c r="Z1049">
        <v>0</v>
      </c>
      <c r="AA1049">
        <v>0</v>
      </c>
      <c r="AB1049">
        <v>0</v>
      </c>
      <c r="AC1049">
        <v>0</v>
      </c>
      <c r="AD1049">
        <v>0</v>
      </c>
      <c r="AE1049">
        <v>0</v>
      </c>
      <c r="AF1049">
        <v>0</v>
      </c>
      <c r="AG1049">
        <v>0</v>
      </c>
      <c r="AH1049">
        <v>0</v>
      </c>
      <c r="AI1049">
        <v>0</v>
      </c>
      <c r="AJ1049">
        <v>0</v>
      </c>
      <c r="AK1049">
        <v>0</v>
      </c>
      <c r="AL1049">
        <v>0</v>
      </c>
    </row>
    <row r="1050" spans="1:38" x14ac:dyDescent="0.25">
      <c r="A1050" t="s">
        <v>735</v>
      </c>
      <c r="B1050">
        <v>1</v>
      </c>
      <c r="C1050" t="s">
        <v>736</v>
      </c>
      <c r="D1050" t="s">
        <v>601</v>
      </c>
      <c r="E1050">
        <v>20</v>
      </c>
      <c r="F1050">
        <v>0.30061250391659999</v>
      </c>
      <c r="G1050">
        <v>0.32265369992330001</v>
      </c>
      <c r="H1050">
        <v>0.28436317938060002</v>
      </c>
      <c r="I1050">
        <v>0.24381673774439999</v>
      </c>
      <c r="J1050">
        <v>0.24812110657780001</v>
      </c>
      <c r="K1050">
        <v>0.25094506735490002</v>
      </c>
      <c r="L1050">
        <v>0.23746513043469999</v>
      </c>
      <c r="M1050">
        <v>0.26362303191949998</v>
      </c>
      <c r="N1050">
        <v>0.20754522294719999</v>
      </c>
      <c r="O1050">
        <v>0.47501262764009999</v>
      </c>
      <c r="P1050">
        <v>0.38146307581639999</v>
      </c>
      <c r="Q1050">
        <v>0.33770154294260002</v>
      </c>
      <c r="R1050">
        <v>0.23703531151730001</v>
      </c>
      <c r="S1050">
        <v>0.31087056723000001</v>
      </c>
      <c r="T1050">
        <v>0.2071749373658</v>
      </c>
      <c r="U1050">
        <v>0</v>
      </c>
      <c r="V1050">
        <v>0</v>
      </c>
      <c r="W1050">
        <v>0</v>
      </c>
      <c r="X1050">
        <v>0.2345501517254</v>
      </c>
      <c r="Y1050">
        <v>0</v>
      </c>
      <c r="Z1050">
        <v>0.2135576293185</v>
      </c>
      <c r="AA1050">
        <v>0.2299227170714</v>
      </c>
      <c r="AB1050">
        <v>0.40827631944729997</v>
      </c>
      <c r="AC1050">
        <v>0.20310428160489999</v>
      </c>
      <c r="AD1050">
        <v>0.25854062325029997</v>
      </c>
      <c r="AE1050">
        <v>0.211518388655</v>
      </c>
      <c r="AF1050">
        <v>0.15981936304659999</v>
      </c>
      <c r="AG1050">
        <v>0.16117701984880001</v>
      </c>
      <c r="AH1050">
        <v>0.1333713209622</v>
      </c>
      <c r="AI1050">
        <v>0.1303836927275</v>
      </c>
      <c r="AJ1050">
        <v>0.12870932287209999</v>
      </c>
      <c r="AK1050">
        <v>0</v>
      </c>
      <c r="AL1050">
        <v>0</v>
      </c>
    </row>
    <row r="1051" spans="1:38" x14ac:dyDescent="0.25">
      <c r="A1051" t="s">
        <v>735</v>
      </c>
      <c r="B1051">
        <v>1</v>
      </c>
      <c r="C1051" t="s">
        <v>736</v>
      </c>
      <c r="D1051" t="s">
        <v>707</v>
      </c>
      <c r="E1051">
        <v>20</v>
      </c>
      <c r="F1051">
        <v>0</v>
      </c>
      <c r="G1051">
        <v>0</v>
      </c>
      <c r="H1051">
        <v>0</v>
      </c>
      <c r="I1051">
        <v>0</v>
      </c>
      <c r="J1051">
        <v>0</v>
      </c>
      <c r="K1051">
        <v>0</v>
      </c>
      <c r="L1051">
        <v>0</v>
      </c>
      <c r="M1051">
        <v>0</v>
      </c>
      <c r="N1051">
        <v>0</v>
      </c>
      <c r="O1051">
        <v>0</v>
      </c>
      <c r="P1051">
        <v>0</v>
      </c>
      <c r="Q1051">
        <v>0</v>
      </c>
      <c r="R1051">
        <v>0</v>
      </c>
      <c r="S1051">
        <v>0</v>
      </c>
      <c r="T1051">
        <v>0</v>
      </c>
      <c r="U1051">
        <v>0</v>
      </c>
      <c r="V1051">
        <v>0</v>
      </c>
      <c r="W1051">
        <v>0</v>
      </c>
      <c r="X1051">
        <v>0</v>
      </c>
      <c r="Y1051">
        <v>0</v>
      </c>
      <c r="Z1051">
        <v>0</v>
      </c>
      <c r="AA1051">
        <v>0</v>
      </c>
      <c r="AB1051">
        <v>0</v>
      </c>
      <c r="AC1051">
        <v>0</v>
      </c>
      <c r="AD1051">
        <v>0</v>
      </c>
      <c r="AE1051">
        <v>0</v>
      </c>
      <c r="AF1051">
        <v>0</v>
      </c>
      <c r="AG1051">
        <v>0</v>
      </c>
      <c r="AH1051">
        <v>0</v>
      </c>
      <c r="AI1051">
        <v>0</v>
      </c>
      <c r="AJ1051">
        <v>0</v>
      </c>
      <c r="AK1051">
        <v>0</v>
      </c>
      <c r="AL1051">
        <v>0</v>
      </c>
    </row>
    <row r="1052" spans="1:38" x14ac:dyDescent="0.25">
      <c r="A1052" t="s">
        <v>735</v>
      </c>
      <c r="B1052">
        <v>1</v>
      </c>
      <c r="C1052" t="s">
        <v>736</v>
      </c>
      <c r="D1052" t="s">
        <v>600</v>
      </c>
      <c r="E1052">
        <v>20</v>
      </c>
      <c r="F1052">
        <v>0</v>
      </c>
      <c r="G1052">
        <v>0</v>
      </c>
      <c r="H1052">
        <v>0</v>
      </c>
      <c r="I1052">
        <v>0</v>
      </c>
      <c r="J1052">
        <v>0</v>
      </c>
      <c r="K1052">
        <v>0</v>
      </c>
      <c r="L1052">
        <v>0</v>
      </c>
      <c r="M1052">
        <v>0</v>
      </c>
      <c r="N1052">
        <v>0</v>
      </c>
      <c r="O1052">
        <v>0</v>
      </c>
      <c r="P1052">
        <v>0</v>
      </c>
      <c r="Q1052">
        <v>0</v>
      </c>
      <c r="R1052">
        <v>0</v>
      </c>
      <c r="S1052">
        <v>0</v>
      </c>
      <c r="T1052">
        <v>0</v>
      </c>
      <c r="U1052">
        <v>0</v>
      </c>
      <c r="V1052">
        <v>0</v>
      </c>
      <c r="W1052">
        <v>0</v>
      </c>
      <c r="X1052">
        <v>0</v>
      </c>
      <c r="Y1052">
        <v>0</v>
      </c>
      <c r="Z1052">
        <v>0</v>
      </c>
      <c r="AA1052">
        <v>0</v>
      </c>
      <c r="AB1052">
        <v>0</v>
      </c>
      <c r="AC1052">
        <v>0</v>
      </c>
      <c r="AD1052">
        <v>0</v>
      </c>
      <c r="AE1052">
        <v>0</v>
      </c>
      <c r="AF1052">
        <v>0</v>
      </c>
      <c r="AG1052">
        <v>0</v>
      </c>
      <c r="AH1052">
        <v>0</v>
      </c>
      <c r="AI1052">
        <v>0</v>
      </c>
      <c r="AJ1052">
        <v>0</v>
      </c>
      <c r="AK1052">
        <v>0</v>
      </c>
      <c r="AL1052">
        <v>0</v>
      </c>
    </row>
    <row r="1053" spans="1:38" x14ac:dyDescent="0.25">
      <c r="A1053" t="s">
        <v>735</v>
      </c>
      <c r="B1053">
        <v>1</v>
      </c>
      <c r="C1053" t="s">
        <v>736</v>
      </c>
      <c r="D1053" t="s">
        <v>602</v>
      </c>
      <c r="E1053">
        <v>20</v>
      </c>
      <c r="F1053">
        <v>6.1224542548999998E-3</v>
      </c>
      <c r="G1053">
        <v>6.5713584506000003E-3</v>
      </c>
      <c r="H1053">
        <v>5.7915107816999996E-3</v>
      </c>
      <c r="I1053">
        <v>4.965717673E-3</v>
      </c>
      <c r="J1053">
        <v>0</v>
      </c>
      <c r="K1053">
        <v>5.9465655770000005E-4</v>
      </c>
      <c r="L1053">
        <v>0</v>
      </c>
      <c r="M1053">
        <v>0</v>
      </c>
      <c r="N1053">
        <v>0</v>
      </c>
      <c r="O1053">
        <v>0</v>
      </c>
      <c r="P1053">
        <v>0</v>
      </c>
      <c r="Q1053">
        <v>0</v>
      </c>
      <c r="R1053">
        <v>0</v>
      </c>
      <c r="S1053">
        <v>0</v>
      </c>
      <c r="T1053">
        <v>0</v>
      </c>
      <c r="U1053">
        <v>0</v>
      </c>
      <c r="V1053">
        <v>0</v>
      </c>
      <c r="W1053">
        <v>0</v>
      </c>
      <c r="X1053">
        <v>0</v>
      </c>
      <c r="Y1053">
        <v>0</v>
      </c>
      <c r="Z1053">
        <v>0</v>
      </c>
      <c r="AA1053">
        <v>0</v>
      </c>
      <c r="AB1053">
        <v>0</v>
      </c>
      <c r="AC1053">
        <v>0</v>
      </c>
      <c r="AD1053">
        <v>0</v>
      </c>
      <c r="AE1053">
        <v>0</v>
      </c>
      <c r="AF1053">
        <v>0</v>
      </c>
      <c r="AG1053">
        <v>6.1703840493999998E-3</v>
      </c>
      <c r="AH1053">
        <v>0</v>
      </c>
      <c r="AI1053">
        <v>1.7621817399E-3</v>
      </c>
      <c r="AJ1053">
        <v>1.7396212733E-3</v>
      </c>
      <c r="AK1053">
        <v>0</v>
      </c>
      <c r="AL1053">
        <v>0</v>
      </c>
    </row>
    <row r="1054" spans="1:38" x14ac:dyDescent="0.25">
      <c r="A1054" t="s">
        <v>735</v>
      </c>
      <c r="B1054">
        <v>1</v>
      </c>
      <c r="C1054" t="s">
        <v>736</v>
      </c>
      <c r="D1054" t="s">
        <v>605</v>
      </c>
      <c r="E1054">
        <v>20</v>
      </c>
      <c r="F1054">
        <v>0.1457144112671</v>
      </c>
      <c r="G1054">
        <v>0.1563983311237</v>
      </c>
      <c r="H1054">
        <v>0.137837956604</v>
      </c>
      <c r="I1054">
        <v>0.1181840806174</v>
      </c>
      <c r="J1054">
        <v>0.1050328610667</v>
      </c>
      <c r="K1054">
        <v>0.12576986195629999</v>
      </c>
      <c r="L1054">
        <v>0.1187325652174</v>
      </c>
      <c r="M1054">
        <v>0.13968086019619999</v>
      </c>
      <c r="N1054">
        <v>0.12882117286370001</v>
      </c>
      <c r="O1054">
        <v>0.1020511000027</v>
      </c>
      <c r="P1054">
        <v>9.4050379037500006E-2</v>
      </c>
      <c r="Q1054">
        <v>8.2440018321899997E-2</v>
      </c>
      <c r="R1054">
        <v>7.3941496462699999E-2</v>
      </c>
      <c r="S1054">
        <v>0.1126239654994</v>
      </c>
      <c r="T1054">
        <v>0.1237906983906</v>
      </c>
      <c r="U1054">
        <v>0</v>
      </c>
      <c r="V1054">
        <v>0</v>
      </c>
      <c r="W1054">
        <v>7.8988488086300004E-2</v>
      </c>
      <c r="X1054">
        <v>0.13461413277789999</v>
      </c>
      <c r="Y1054">
        <v>0.169801492911</v>
      </c>
      <c r="Z1054">
        <v>0.16567128929050001</v>
      </c>
      <c r="AA1054">
        <v>0.15117697229079999</v>
      </c>
      <c r="AB1054">
        <v>0.23400116562209999</v>
      </c>
      <c r="AC1054">
        <v>0.17345986969409999</v>
      </c>
      <c r="AD1054">
        <v>0.125757531418</v>
      </c>
      <c r="AE1054">
        <v>0.1351495882006</v>
      </c>
      <c r="AF1054">
        <v>0.1005153226708</v>
      </c>
      <c r="AG1054">
        <v>0.11115398377040001</v>
      </c>
      <c r="AH1054">
        <v>0.11095597290130001</v>
      </c>
      <c r="AI1054">
        <v>9.2595739842399993E-2</v>
      </c>
      <c r="AJ1054">
        <v>9.1406503649999998E-2</v>
      </c>
      <c r="AK1054">
        <v>0</v>
      </c>
      <c r="AL1054">
        <v>0</v>
      </c>
    </row>
    <row r="1055" spans="1:38" x14ac:dyDescent="0.25">
      <c r="A1055" t="s">
        <v>735</v>
      </c>
      <c r="B1055">
        <v>1</v>
      </c>
      <c r="C1055" t="s">
        <v>736</v>
      </c>
      <c r="D1055" t="s">
        <v>604</v>
      </c>
      <c r="E1055">
        <v>20</v>
      </c>
      <c r="F1055">
        <v>5.5102088294999999E-3</v>
      </c>
      <c r="G1055">
        <v>5.9142226055000002E-3</v>
      </c>
      <c r="H1055">
        <v>5.2123597035000002E-3</v>
      </c>
      <c r="I1055">
        <v>4.4691459057000001E-3</v>
      </c>
      <c r="J1055">
        <v>0</v>
      </c>
      <c r="K1055">
        <v>0</v>
      </c>
      <c r="L1055">
        <v>0</v>
      </c>
      <c r="M1055">
        <v>0</v>
      </c>
      <c r="N1055">
        <v>0</v>
      </c>
      <c r="O1055">
        <v>0</v>
      </c>
      <c r="P1055">
        <v>0</v>
      </c>
      <c r="Q1055">
        <v>0</v>
      </c>
      <c r="R1055">
        <v>0</v>
      </c>
      <c r="S1055">
        <v>0</v>
      </c>
      <c r="T1055">
        <v>0</v>
      </c>
      <c r="U1055">
        <v>0</v>
      </c>
      <c r="V1055">
        <v>0</v>
      </c>
      <c r="W1055">
        <v>4.2889676788999999E-3</v>
      </c>
      <c r="X1055">
        <v>0</v>
      </c>
      <c r="Y1055">
        <v>0</v>
      </c>
      <c r="Z1055">
        <v>0</v>
      </c>
      <c r="AA1055">
        <v>0</v>
      </c>
      <c r="AB1055">
        <v>0</v>
      </c>
      <c r="AC1055">
        <v>4.0060016096000002E-3</v>
      </c>
      <c r="AD1055">
        <v>0</v>
      </c>
      <c r="AE1055">
        <v>0</v>
      </c>
      <c r="AF1055">
        <v>0</v>
      </c>
      <c r="AG1055">
        <v>0</v>
      </c>
      <c r="AH1055">
        <v>0</v>
      </c>
      <c r="AI1055">
        <v>0</v>
      </c>
      <c r="AJ1055">
        <v>0</v>
      </c>
      <c r="AK1055">
        <v>0</v>
      </c>
      <c r="AL1055">
        <v>0</v>
      </c>
    </row>
    <row r="1056" spans="1:38" x14ac:dyDescent="0.25">
      <c r="A1056" t="s">
        <v>735</v>
      </c>
      <c r="B1056">
        <v>1</v>
      </c>
      <c r="C1056" t="s">
        <v>736</v>
      </c>
      <c r="D1056" t="s">
        <v>606</v>
      </c>
      <c r="E1056">
        <v>20</v>
      </c>
      <c r="F1056">
        <v>0</v>
      </c>
      <c r="G1056">
        <v>0</v>
      </c>
      <c r="H1056">
        <v>0</v>
      </c>
      <c r="I1056">
        <v>0</v>
      </c>
      <c r="J1056">
        <v>9.8943999556000001E-3</v>
      </c>
      <c r="K1056">
        <v>0</v>
      </c>
      <c r="L1056">
        <v>0</v>
      </c>
      <c r="M1056">
        <v>0</v>
      </c>
      <c r="N1056">
        <v>0</v>
      </c>
      <c r="O1056">
        <v>0</v>
      </c>
      <c r="P1056">
        <v>0</v>
      </c>
      <c r="Q1056">
        <v>0</v>
      </c>
      <c r="R1056">
        <v>0</v>
      </c>
      <c r="S1056">
        <v>0</v>
      </c>
      <c r="T1056">
        <v>0</v>
      </c>
      <c r="U1056">
        <v>0</v>
      </c>
      <c r="V1056">
        <v>0</v>
      </c>
      <c r="W1056">
        <v>0</v>
      </c>
      <c r="X1056">
        <v>0</v>
      </c>
      <c r="Y1056">
        <v>0</v>
      </c>
      <c r="Z1056">
        <v>0</v>
      </c>
      <c r="AA1056">
        <v>0</v>
      </c>
      <c r="AB1056">
        <v>0</v>
      </c>
      <c r="AC1056">
        <v>0</v>
      </c>
      <c r="AD1056">
        <v>0</v>
      </c>
      <c r="AE1056">
        <v>0</v>
      </c>
      <c r="AF1056">
        <v>0</v>
      </c>
      <c r="AG1056">
        <v>0</v>
      </c>
      <c r="AH1056">
        <v>0</v>
      </c>
      <c r="AI1056">
        <v>0</v>
      </c>
      <c r="AJ1056">
        <v>0</v>
      </c>
      <c r="AK1056">
        <v>0</v>
      </c>
      <c r="AL1056">
        <v>0</v>
      </c>
    </row>
    <row r="1057" spans="1:38" x14ac:dyDescent="0.25">
      <c r="A1057" t="s">
        <v>735</v>
      </c>
      <c r="B1057">
        <v>1</v>
      </c>
      <c r="C1057" t="s">
        <v>736</v>
      </c>
      <c r="D1057" t="s">
        <v>737</v>
      </c>
      <c r="E1057">
        <v>20</v>
      </c>
      <c r="F1057">
        <v>8.5027326834099998E-2</v>
      </c>
      <c r="G1057">
        <v>9.1261611676699994E-2</v>
      </c>
      <c r="H1057">
        <v>8.0431255113300001E-2</v>
      </c>
      <c r="I1057">
        <v>6.8962818171900003E-2</v>
      </c>
      <c r="J1057">
        <v>0.58503811019259999</v>
      </c>
      <c r="K1057">
        <v>0.1343923820432</v>
      </c>
      <c r="L1057">
        <v>0.21353453589480001</v>
      </c>
      <c r="M1057">
        <v>0.15804266341449999</v>
      </c>
      <c r="N1057">
        <v>0.4011177789964</v>
      </c>
      <c r="O1057">
        <v>1.0076396901166</v>
      </c>
      <c r="P1057">
        <v>0.19862387740779999</v>
      </c>
      <c r="Q1057">
        <v>0.16639269753050001</v>
      </c>
      <c r="R1057">
        <v>1.0170124684888</v>
      </c>
      <c r="S1057">
        <v>0.42633677791550001</v>
      </c>
      <c r="T1057">
        <v>0.1149747436091</v>
      </c>
      <c r="U1057">
        <v>1.8379798593957</v>
      </c>
      <c r="V1057">
        <v>2.4616409349941</v>
      </c>
      <c r="W1057">
        <v>1.1673140366065999</v>
      </c>
      <c r="X1057">
        <v>1.2364323858429001</v>
      </c>
      <c r="Y1057">
        <v>1.9929985445327001</v>
      </c>
      <c r="Z1057">
        <v>5.3679042450799998E-2</v>
      </c>
      <c r="AA1057">
        <v>0.1184900593631</v>
      </c>
      <c r="AB1057">
        <v>0.18006946840259999</v>
      </c>
      <c r="AC1057">
        <v>0.13700525504700001</v>
      </c>
      <c r="AD1057">
        <v>0.1081936303819</v>
      </c>
      <c r="AE1057">
        <v>0.57359996666729995</v>
      </c>
      <c r="AF1057">
        <v>0.45399420739629998</v>
      </c>
      <c r="AG1057">
        <v>0.72679433249470005</v>
      </c>
      <c r="AH1057">
        <v>0.45988822438240001</v>
      </c>
      <c r="AI1057">
        <v>0.470523422277</v>
      </c>
      <c r="AJ1057">
        <v>0.46448331138490001</v>
      </c>
      <c r="AK1057">
        <v>0</v>
      </c>
      <c r="AL1057">
        <v>0</v>
      </c>
    </row>
    <row r="1058" spans="1:38" x14ac:dyDescent="0.25">
      <c r="A1058" t="s">
        <v>738</v>
      </c>
      <c r="B1058">
        <v>1</v>
      </c>
      <c r="C1058" t="s">
        <v>739</v>
      </c>
      <c r="D1058" t="s">
        <v>549</v>
      </c>
      <c r="E1058">
        <v>21</v>
      </c>
      <c r="F1058">
        <v>0</v>
      </c>
      <c r="G1058">
        <v>0</v>
      </c>
      <c r="H1058">
        <v>0</v>
      </c>
      <c r="I1058">
        <v>0</v>
      </c>
      <c r="J1058">
        <v>0</v>
      </c>
      <c r="K1058">
        <v>0</v>
      </c>
      <c r="L1058">
        <v>0</v>
      </c>
      <c r="M1058">
        <v>0</v>
      </c>
      <c r="N1058">
        <v>0</v>
      </c>
      <c r="O1058">
        <v>0</v>
      </c>
      <c r="P1058">
        <v>0</v>
      </c>
      <c r="Q1058">
        <v>0</v>
      </c>
      <c r="R1058">
        <v>0</v>
      </c>
      <c r="S1058">
        <v>0</v>
      </c>
      <c r="T1058">
        <v>0</v>
      </c>
      <c r="U1058">
        <v>0</v>
      </c>
      <c r="V1058">
        <v>0</v>
      </c>
      <c r="W1058">
        <v>0</v>
      </c>
      <c r="X1058">
        <v>0</v>
      </c>
      <c r="Y1058">
        <v>0</v>
      </c>
      <c r="Z1058">
        <v>0</v>
      </c>
      <c r="AA1058">
        <v>0</v>
      </c>
      <c r="AB1058">
        <v>0</v>
      </c>
      <c r="AC1058">
        <v>0</v>
      </c>
      <c r="AD1058">
        <v>0</v>
      </c>
      <c r="AE1058">
        <v>0</v>
      </c>
      <c r="AF1058">
        <v>0</v>
      </c>
      <c r="AG1058">
        <v>0</v>
      </c>
      <c r="AH1058">
        <v>0</v>
      </c>
      <c r="AI1058">
        <v>0</v>
      </c>
      <c r="AJ1058">
        <v>0</v>
      </c>
      <c r="AK1058">
        <v>0</v>
      </c>
      <c r="AL1058">
        <v>0</v>
      </c>
    </row>
    <row r="1059" spans="1:38" x14ac:dyDescent="0.25">
      <c r="A1059" t="s">
        <v>738</v>
      </c>
      <c r="B1059">
        <v>1</v>
      </c>
      <c r="C1059" t="s">
        <v>739</v>
      </c>
      <c r="D1059" t="s">
        <v>258</v>
      </c>
      <c r="E1059">
        <v>21</v>
      </c>
      <c r="F1059">
        <v>0</v>
      </c>
      <c r="G1059">
        <v>0</v>
      </c>
      <c r="H1059">
        <v>0</v>
      </c>
      <c r="I1059">
        <v>0</v>
      </c>
      <c r="J1059">
        <v>0</v>
      </c>
      <c r="K1059">
        <v>0</v>
      </c>
      <c r="L1059">
        <v>0</v>
      </c>
      <c r="M1059">
        <v>0</v>
      </c>
      <c r="N1059">
        <v>0.1350389333333</v>
      </c>
      <c r="O1059">
        <v>0.1350389333333</v>
      </c>
      <c r="P1059">
        <v>0.1350389333333</v>
      </c>
      <c r="Q1059">
        <v>0.1350389333333</v>
      </c>
      <c r="R1059">
        <v>0.1350389333333</v>
      </c>
      <c r="S1059">
        <v>0.1350389333333</v>
      </c>
      <c r="T1059">
        <v>0.1350389333333</v>
      </c>
      <c r="U1059">
        <v>0.1350389333333</v>
      </c>
      <c r="V1059">
        <v>0.1350389333333</v>
      </c>
      <c r="W1059">
        <v>0.1350389333333</v>
      </c>
      <c r="X1059">
        <v>0.1350389333333</v>
      </c>
      <c r="Y1059">
        <v>0.1350389333333</v>
      </c>
      <c r="Z1059">
        <v>0.14409910000000001</v>
      </c>
      <c r="AA1059">
        <v>0.12560840000000001</v>
      </c>
      <c r="AB1059">
        <v>0.13540930000000001</v>
      </c>
      <c r="AC1059">
        <v>0.15672749999999999</v>
      </c>
      <c r="AD1059">
        <v>0.12767020000000001</v>
      </c>
      <c r="AE1059">
        <v>0.1562095</v>
      </c>
      <c r="AF1059">
        <v>0.1294495</v>
      </c>
      <c r="AG1059">
        <v>0.163576</v>
      </c>
      <c r="AH1059">
        <v>0.1540744</v>
      </c>
      <c r="AI1059">
        <v>0.1094735</v>
      </c>
      <c r="AJ1059">
        <v>0.15912809999999999</v>
      </c>
      <c r="AK1059">
        <v>0</v>
      </c>
      <c r="AL1059">
        <v>0</v>
      </c>
    </row>
    <row r="1060" spans="1:38" x14ac:dyDescent="0.25">
      <c r="A1060" t="s">
        <v>738</v>
      </c>
      <c r="B1060">
        <v>1</v>
      </c>
      <c r="C1060" t="s">
        <v>739</v>
      </c>
      <c r="D1060" t="s">
        <v>551</v>
      </c>
      <c r="E1060">
        <v>21</v>
      </c>
      <c r="F1060">
        <v>0.23989587222219999</v>
      </c>
      <c r="G1060">
        <v>0.2028534972222</v>
      </c>
      <c r="H1060">
        <v>0.20751087222219999</v>
      </c>
      <c r="I1060">
        <v>0.19869341388889999</v>
      </c>
      <c r="J1060">
        <v>0.1869033904762</v>
      </c>
      <c r="K1060">
        <v>0.18908196190480001</v>
      </c>
      <c r="L1060">
        <v>0.20297481904760001</v>
      </c>
      <c r="M1060">
        <v>0.21618910476190001</v>
      </c>
      <c r="N1060">
        <v>0.19575497142859999</v>
      </c>
      <c r="O1060">
        <v>0.17215231428569999</v>
      </c>
      <c r="P1060">
        <v>0.1303666</v>
      </c>
      <c r="Q1060">
        <v>6.83666E-2</v>
      </c>
      <c r="R1060">
        <v>5.2780885714300001E-2</v>
      </c>
      <c r="S1060">
        <v>4.6366600000000001E-2</v>
      </c>
      <c r="T1060">
        <v>6.2752314285699995E-2</v>
      </c>
      <c r="U1060">
        <v>5.8852314285700001E-2</v>
      </c>
      <c r="V1060">
        <v>5.4439599999999998E-2</v>
      </c>
      <c r="W1060">
        <v>6.1239599999999998E-2</v>
      </c>
      <c r="X1060">
        <v>6.7825314285700003E-2</v>
      </c>
      <c r="Y1060">
        <v>4.9361028571399998E-2</v>
      </c>
      <c r="Z1060">
        <v>8.04725142857E-2</v>
      </c>
      <c r="AA1060">
        <v>8.9089413499299996E-2</v>
      </c>
      <c r="AB1060">
        <v>0.1060100176933</v>
      </c>
      <c r="AC1060">
        <v>0.1156893498034</v>
      </c>
      <c r="AD1060">
        <v>0.13274009200520001</v>
      </c>
      <c r="AE1060">
        <v>0.1514132749672</v>
      </c>
      <c r="AF1060">
        <v>0</v>
      </c>
      <c r="AG1060">
        <v>0</v>
      </c>
      <c r="AH1060">
        <v>0</v>
      </c>
      <c r="AI1060">
        <v>0</v>
      </c>
      <c r="AJ1060">
        <v>0</v>
      </c>
      <c r="AK1060">
        <v>0</v>
      </c>
      <c r="AL1060">
        <v>0</v>
      </c>
    </row>
    <row r="1061" spans="1:38" x14ac:dyDescent="0.25">
      <c r="A1061" t="s">
        <v>738</v>
      </c>
      <c r="B1061">
        <v>1</v>
      </c>
      <c r="C1061" t="s">
        <v>739</v>
      </c>
      <c r="D1061" t="s">
        <v>702</v>
      </c>
      <c r="E1061">
        <v>21</v>
      </c>
      <c r="F1061">
        <v>0</v>
      </c>
      <c r="G1061">
        <v>0</v>
      </c>
      <c r="H1061">
        <v>0</v>
      </c>
      <c r="I1061">
        <v>0</v>
      </c>
      <c r="J1061">
        <v>0</v>
      </c>
      <c r="K1061">
        <v>0</v>
      </c>
      <c r="L1061">
        <v>0</v>
      </c>
      <c r="M1061">
        <v>0</v>
      </c>
      <c r="N1061">
        <v>0</v>
      </c>
      <c r="O1061">
        <v>0</v>
      </c>
      <c r="P1061">
        <v>0</v>
      </c>
      <c r="Q1061">
        <v>0</v>
      </c>
      <c r="R1061">
        <v>0</v>
      </c>
      <c r="S1061">
        <v>0</v>
      </c>
      <c r="T1061">
        <v>0</v>
      </c>
      <c r="U1061">
        <v>0</v>
      </c>
      <c r="V1061">
        <v>0</v>
      </c>
      <c r="W1061">
        <v>0</v>
      </c>
      <c r="X1061">
        <v>0</v>
      </c>
      <c r="Y1061">
        <v>0</v>
      </c>
      <c r="Z1061">
        <v>0</v>
      </c>
      <c r="AA1061">
        <v>0</v>
      </c>
      <c r="AB1061">
        <v>0</v>
      </c>
      <c r="AC1061">
        <v>0</v>
      </c>
      <c r="AD1061">
        <v>0</v>
      </c>
      <c r="AE1061">
        <v>0</v>
      </c>
      <c r="AF1061">
        <v>0</v>
      </c>
      <c r="AG1061">
        <v>0</v>
      </c>
      <c r="AH1061">
        <v>0</v>
      </c>
      <c r="AI1061">
        <v>0</v>
      </c>
      <c r="AJ1061">
        <v>0</v>
      </c>
      <c r="AK1061">
        <v>0</v>
      </c>
      <c r="AL1061">
        <v>0</v>
      </c>
    </row>
    <row r="1062" spans="1:38" x14ac:dyDescent="0.25">
      <c r="A1062" t="s">
        <v>738</v>
      </c>
      <c r="B1062">
        <v>1</v>
      </c>
      <c r="C1062" t="s">
        <v>739</v>
      </c>
      <c r="D1062" t="s">
        <v>550</v>
      </c>
      <c r="E1062">
        <v>21</v>
      </c>
      <c r="F1062">
        <v>0</v>
      </c>
      <c r="G1062">
        <v>0</v>
      </c>
      <c r="H1062">
        <v>0</v>
      </c>
      <c r="I1062">
        <v>0</v>
      </c>
      <c r="J1062">
        <v>0</v>
      </c>
      <c r="K1062">
        <v>0</v>
      </c>
      <c r="L1062">
        <v>0</v>
      </c>
      <c r="M1062">
        <v>0</v>
      </c>
      <c r="N1062">
        <v>0</v>
      </c>
      <c r="O1062">
        <v>0</v>
      </c>
      <c r="P1062">
        <v>0</v>
      </c>
      <c r="Q1062">
        <v>0</v>
      </c>
      <c r="R1062">
        <v>0</v>
      </c>
      <c r="S1062">
        <v>0</v>
      </c>
      <c r="T1062">
        <v>0</v>
      </c>
      <c r="U1062">
        <v>0</v>
      </c>
      <c r="V1062">
        <v>0</v>
      </c>
      <c r="W1062">
        <v>0</v>
      </c>
      <c r="X1062">
        <v>0</v>
      </c>
      <c r="Y1062">
        <v>0</v>
      </c>
      <c r="Z1062">
        <v>0</v>
      </c>
      <c r="AA1062">
        <v>0</v>
      </c>
      <c r="AB1062">
        <v>0</v>
      </c>
      <c r="AC1062">
        <v>0</v>
      </c>
      <c r="AD1062">
        <v>0</v>
      </c>
      <c r="AE1062">
        <v>0</v>
      </c>
      <c r="AF1062">
        <v>0</v>
      </c>
      <c r="AG1062">
        <v>0</v>
      </c>
      <c r="AH1062">
        <v>0</v>
      </c>
      <c r="AI1062">
        <v>0</v>
      </c>
      <c r="AJ1062">
        <v>0</v>
      </c>
      <c r="AK1062">
        <v>0</v>
      </c>
      <c r="AL1062">
        <v>0</v>
      </c>
    </row>
    <row r="1063" spans="1:38" x14ac:dyDescent="0.25">
      <c r="A1063" t="s">
        <v>738</v>
      </c>
      <c r="B1063">
        <v>1</v>
      </c>
      <c r="C1063" t="s">
        <v>739</v>
      </c>
      <c r="D1063" t="s">
        <v>552</v>
      </c>
      <c r="E1063">
        <v>21</v>
      </c>
      <c r="F1063">
        <v>0</v>
      </c>
      <c r="G1063">
        <v>0</v>
      </c>
      <c r="H1063">
        <v>0</v>
      </c>
      <c r="I1063">
        <v>0</v>
      </c>
      <c r="J1063">
        <v>0</v>
      </c>
      <c r="K1063">
        <v>0</v>
      </c>
      <c r="L1063">
        <v>0</v>
      </c>
      <c r="M1063">
        <v>0</v>
      </c>
      <c r="N1063">
        <v>0</v>
      </c>
      <c r="O1063">
        <v>0</v>
      </c>
      <c r="P1063">
        <v>0</v>
      </c>
      <c r="Q1063">
        <v>0</v>
      </c>
      <c r="R1063">
        <v>0</v>
      </c>
      <c r="S1063">
        <v>0</v>
      </c>
      <c r="T1063">
        <v>0</v>
      </c>
      <c r="U1063">
        <v>0</v>
      </c>
      <c r="V1063">
        <v>0</v>
      </c>
      <c r="W1063">
        <v>0</v>
      </c>
      <c r="X1063">
        <v>0</v>
      </c>
      <c r="Y1063">
        <v>0</v>
      </c>
      <c r="Z1063">
        <v>0</v>
      </c>
      <c r="AA1063">
        <v>0</v>
      </c>
      <c r="AB1063">
        <v>0</v>
      </c>
      <c r="AC1063">
        <v>0</v>
      </c>
      <c r="AD1063">
        <v>0</v>
      </c>
      <c r="AE1063">
        <v>0</v>
      </c>
      <c r="AF1063">
        <v>0</v>
      </c>
      <c r="AG1063">
        <v>0</v>
      </c>
      <c r="AH1063">
        <v>0</v>
      </c>
      <c r="AI1063">
        <v>0</v>
      </c>
      <c r="AJ1063">
        <v>0</v>
      </c>
      <c r="AK1063">
        <v>0</v>
      </c>
      <c r="AL1063">
        <v>0</v>
      </c>
    </row>
    <row r="1064" spans="1:38" x14ac:dyDescent="0.25">
      <c r="A1064" t="s">
        <v>738</v>
      </c>
      <c r="B1064">
        <v>1</v>
      </c>
      <c r="C1064" t="s">
        <v>739</v>
      </c>
      <c r="D1064" t="s">
        <v>213</v>
      </c>
      <c r="E1064">
        <v>21</v>
      </c>
      <c r="F1064">
        <v>0</v>
      </c>
      <c r="G1064">
        <v>0</v>
      </c>
      <c r="H1064">
        <v>0</v>
      </c>
      <c r="I1064">
        <v>0</v>
      </c>
      <c r="J1064">
        <v>0</v>
      </c>
      <c r="K1064">
        <v>0</v>
      </c>
      <c r="L1064">
        <v>0</v>
      </c>
      <c r="M1064">
        <v>0</v>
      </c>
      <c r="N1064">
        <v>0</v>
      </c>
      <c r="O1064">
        <v>0</v>
      </c>
      <c r="P1064">
        <v>0</v>
      </c>
      <c r="Q1064">
        <v>0</v>
      </c>
      <c r="R1064">
        <v>0</v>
      </c>
      <c r="S1064">
        <v>0</v>
      </c>
      <c r="T1064">
        <v>0</v>
      </c>
      <c r="U1064">
        <v>0</v>
      </c>
      <c r="V1064">
        <v>0</v>
      </c>
      <c r="W1064">
        <v>0</v>
      </c>
      <c r="X1064">
        <v>0</v>
      </c>
      <c r="Y1064">
        <v>0</v>
      </c>
      <c r="Z1064">
        <v>0</v>
      </c>
      <c r="AA1064">
        <v>0</v>
      </c>
      <c r="AB1064">
        <v>0</v>
      </c>
      <c r="AC1064">
        <v>0</v>
      </c>
      <c r="AD1064">
        <v>0</v>
      </c>
      <c r="AE1064">
        <v>0</v>
      </c>
      <c r="AF1064">
        <v>0</v>
      </c>
      <c r="AG1064">
        <v>0</v>
      </c>
      <c r="AH1064">
        <v>0</v>
      </c>
      <c r="AI1064">
        <v>0</v>
      </c>
      <c r="AJ1064">
        <v>0</v>
      </c>
      <c r="AK1064">
        <v>0</v>
      </c>
      <c r="AL1064">
        <v>0</v>
      </c>
    </row>
    <row r="1065" spans="1:38" x14ac:dyDescent="0.25">
      <c r="A1065" t="s">
        <v>738</v>
      </c>
      <c r="B1065">
        <v>1</v>
      </c>
      <c r="C1065" t="s">
        <v>739</v>
      </c>
      <c r="D1065" t="s">
        <v>553</v>
      </c>
      <c r="E1065">
        <v>21</v>
      </c>
      <c r="F1065">
        <v>0</v>
      </c>
      <c r="G1065">
        <v>0</v>
      </c>
      <c r="H1065">
        <v>0</v>
      </c>
      <c r="I1065">
        <v>0</v>
      </c>
      <c r="J1065">
        <v>0</v>
      </c>
      <c r="K1065">
        <v>0</v>
      </c>
      <c r="L1065">
        <v>0</v>
      </c>
      <c r="M1065">
        <v>0</v>
      </c>
      <c r="N1065">
        <v>0</v>
      </c>
      <c r="O1065">
        <v>0</v>
      </c>
      <c r="P1065">
        <v>0</v>
      </c>
      <c r="Q1065">
        <v>0</v>
      </c>
      <c r="R1065">
        <v>0</v>
      </c>
      <c r="S1065">
        <v>0</v>
      </c>
      <c r="T1065">
        <v>0</v>
      </c>
      <c r="U1065">
        <v>0</v>
      </c>
      <c r="V1065">
        <v>0</v>
      </c>
      <c r="W1065">
        <v>0</v>
      </c>
      <c r="X1065">
        <v>0</v>
      </c>
      <c r="Y1065">
        <v>0</v>
      </c>
      <c r="Z1065">
        <v>0</v>
      </c>
      <c r="AA1065">
        <v>0</v>
      </c>
      <c r="AB1065">
        <v>0</v>
      </c>
      <c r="AC1065">
        <v>0</v>
      </c>
      <c r="AD1065">
        <v>0</v>
      </c>
      <c r="AE1065">
        <v>0</v>
      </c>
      <c r="AF1065">
        <v>0</v>
      </c>
      <c r="AG1065">
        <v>0</v>
      </c>
      <c r="AH1065">
        <v>0</v>
      </c>
      <c r="AI1065">
        <v>0</v>
      </c>
      <c r="AJ1065">
        <v>0</v>
      </c>
      <c r="AK1065">
        <v>0</v>
      </c>
      <c r="AL1065">
        <v>0</v>
      </c>
    </row>
    <row r="1066" spans="1:38" x14ac:dyDescent="0.25">
      <c r="A1066" t="s">
        <v>738</v>
      </c>
      <c r="B1066">
        <v>1</v>
      </c>
      <c r="C1066" t="s">
        <v>739</v>
      </c>
      <c r="D1066" t="s">
        <v>691</v>
      </c>
      <c r="E1066">
        <v>21</v>
      </c>
      <c r="F1066">
        <v>0</v>
      </c>
      <c r="G1066">
        <v>0</v>
      </c>
      <c r="H1066">
        <v>0</v>
      </c>
      <c r="I1066">
        <v>0</v>
      </c>
      <c r="J1066">
        <v>0</v>
      </c>
      <c r="K1066">
        <v>0</v>
      </c>
      <c r="L1066">
        <v>0</v>
      </c>
      <c r="M1066">
        <v>0</v>
      </c>
      <c r="N1066">
        <v>0</v>
      </c>
      <c r="O1066">
        <v>0</v>
      </c>
      <c r="P1066">
        <v>0</v>
      </c>
      <c r="Q1066">
        <v>0</v>
      </c>
      <c r="R1066">
        <v>0</v>
      </c>
      <c r="S1066">
        <v>0</v>
      </c>
      <c r="T1066">
        <v>0</v>
      </c>
      <c r="U1066">
        <v>0</v>
      </c>
      <c r="V1066">
        <v>0</v>
      </c>
      <c r="W1066">
        <v>0</v>
      </c>
      <c r="X1066">
        <v>0</v>
      </c>
      <c r="Y1066">
        <v>0</v>
      </c>
      <c r="Z1066">
        <v>0</v>
      </c>
      <c r="AA1066">
        <v>0</v>
      </c>
      <c r="AB1066">
        <v>0</v>
      </c>
      <c r="AC1066">
        <v>0</v>
      </c>
      <c r="AD1066">
        <v>0</v>
      </c>
      <c r="AE1066">
        <v>0</v>
      </c>
      <c r="AF1066">
        <v>0</v>
      </c>
      <c r="AG1066">
        <v>0</v>
      </c>
      <c r="AH1066">
        <v>0</v>
      </c>
      <c r="AI1066">
        <v>0</v>
      </c>
      <c r="AJ1066">
        <v>0</v>
      </c>
      <c r="AK1066">
        <v>0</v>
      </c>
      <c r="AL1066">
        <v>0</v>
      </c>
    </row>
    <row r="1067" spans="1:38" x14ac:dyDescent="0.25">
      <c r="A1067" t="s">
        <v>738</v>
      </c>
      <c r="B1067">
        <v>1</v>
      </c>
      <c r="C1067" t="s">
        <v>739</v>
      </c>
      <c r="D1067" t="s">
        <v>554</v>
      </c>
      <c r="E1067">
        <v>21</v>
      </c>
      <c r="F1067">
        <v>0</v>
      </c>
      <c r="G1067">
        <v>0</v>
      </c>
      <c r="H1067">
        <v>0</v>
      </c>
      <c r="I1067">
        <v>0</v>
      </c>
      <c r="J1067">
        <v>0</v>
      </c>
      <c r="K1067">
        <v>0</v>
      </c>
      <c r="L1067">
        <v>0</v>
      </c>
      <c r="M1067">
        <v>0</v>
      </c>
      <c r="N1067">
        <v>0</v>
      </c>
      <c r="O1067">
        <v>0</v>
      </c>
      <c r="P1067">
        <v>0</v>
      </c>
      <c r="Q1067">
        <v>0</v>
      </c>
      <c r="R1067">
        <v>0</v>
      </c>
      <c r="S1067">
        <v>0</v>
      </c>
      <c r="T1067">
        <v>0</v>
      </c>
      <c r="U1067">
        <v>0</v>
      </c>
      <c r="V1067">
        <v>0</v>
      </c>
      <c r="W1067">
        <v>0</v>
      </c>
      <c r="X1067">
        <v>0</v>
      </c>
      <c r="Y1067">
        <v>0</v>
      </c>
      <c r="Z1067">
        <v>0</v>
      </c>
      <c r="AA1067">
        <v>0</v>
      </c>
      <c r="AB1067">
        <v>0</v>
      </c>
      <c r="AC1067">
        <v>0</v>
      </c>
      <c r="AD1067">
        <v>0</v>
      </c>
      <c r="AE1067">
        <v>0</v>
      </c>
      <c r="AF1067">
        <v>0</v>
      </c>
      <c r="AG1067">
        <v>0</v>
      </c>
      <c r="AH1067">
        <v>0</v>
      </c>
      <c r="AI1067">
        <v>0</v>
      </c>
      <c r="AJ1067">
        <v>0</v>
      </c>
      <c r="AK1067">
        <v>0</v>
      </c>
      <c r="AL1067">
        <v>0</v>
      </c>
    </row>
    <row r="1068" spans="1:38" x14ac:dyDescent="0.25">
      <c r="A1068" t="s">
        <v>738</v>
      </c>
      <c r="B1068">
        <v>1</v>
      </c>
      <c r="C1068" t="s">
        <v>739</v>
      </c>
      <c r="D1068" t="s">
        <v>555</v>
      </c>
      <c r="E1068">
        <v>21</v>
      </c>
      <c r="F1068">
        <v>0</v>
      </c>
      <c r="G1068">
        <v>0</v>
      </c>
      <c r="H1068">
        <v>0</v>
      </c>
      <c r="I1068">
        <v>0</v>
      </c>
      <c r="J1068">
        <v>0</v>
      </c>
      <c r="K1068">
        <v>0</v>
      </c>
      <c r="L1068">
        <v>0</v>
      </c>
      <c r="M1068">
        <v>0</v>
      </c>
      <c r="N1068">
        <v>0</v>
      </c>
      <c r="O1068">
        <v>0</v>
      </c>
      <c r="P1068">
        <v>0</v>
      </c>
      <c r="Q1068">
        <v>0</v>
      </c>
      <c r="R1068">
        <v>0</v>
      </c>
      <c r="S1068">
        <v>0</v>
      </c>
      <c r="T1068">
        <v>0</v>
      </c>
      <c r="U1068">
        <v>0</v>
      </c>
      <c r="V1068">
        <v>0</v>
      </c>
      <c r="W1068">
        <v>0</v>
      </c>
      <c r="X1068">
        <v>0</v>
      </c>
      <c r="Y1068">
        <v>0</v>
      </c>
      <c r="Z1068">
        <v>0</v>
      </c>
      <c r="AA1068">
        <v>0</v>
      </c>
      <c r="AB1068">
        <v>0</v>
      </c>
      <c r="AC1068">
        <v>0</v>
      </c>
      <c r="AD1068">
        <v>0</v>
      </c>
      <c r="AE1068">
        <v>0</v>
      </c>
      <c r="AF1068">
        <v>0</v>
      </c>
      <c r="AG1068">
        <v>0</v>
      </c>
      <c r="AH1068">
        <v>0</v>
      </c>
      <c r="AI1068">
        <v>0</v>
      </c>
      <c r="AJ1068">
        <v>0</v>
      </c>
      <c r="AK1068">
        <v>0</v>
      </c>
      <c r="AL1068">
        <v>0</v>
      </c>
    </row>
    <row r="1069" spans="1:38" x14ac:dyDescent="0.25">
      <c r="A1069" t="s">
        <v>738</v>
      </c>
      <c r="B1069">
        <v>1</v>
      </c>
      <c r="C1069" t="s">
        <v>739</v>
      </c>
      <c r="D1069" t="s">
        <v>556</v>
      </c>
      <c r="E1069">
        <v>21</v>
      </c>
      <c r="F1069">
        <v>0</v>
      </c>
      <c r="G1069">
        <v>0</v>
      </c>
      <c r="H1069">
        <v>0</v>
      </c>
      <c r="I1069">
        <v>0</v>
      </c>
      <c r="J1069">
        <v>0</v>
      </c>
      <c r="K1069">
        <v>0</v>
      </c>
      <c r="L1069">
        <v>0</v>
      </c>
      <c r="M1069">
        <v>0</v>
      </c>
      <c r="N1069">
        <v>0</v>
      </c>
      <c r="O1069">
        <v>0</v>
      </c>
      <c r="P1069">
        <v>0</v>
      </c>
      <c r="Q1069">
        <v>0</v>
      </c>
      <c r="R1069">
        <v>0</v>
      </c>
      <c r="S1069">
        <v>0</v>
      </c>
      <c r="T1069">
        <v>0</v>
      </c>
      <c r="U1069">
        <v>0</v>
      </c>
      <c r="V1069">
        <v>0</v>
      </c>
      <c r="W1069">
        <v>0</v>
      </c>
      <c r="X1069">
        <v>0</v>
      </c>
      <c r="Y1069">
        <v>0</v>
      </c>
      <c r="Z1069">
        <v>0</v>
      </c>
      <c r="AA1069">
        <v>0</v>
      </c>
      <c r="AB1069">
        <v>0</v>
      </c>
      <c r="AC1069">
        <v>0</v>
      </c>
      <c r="AD1069">
        <v>0</v>
      </c>
      <c r="AE1069">
        <v>0</v>
      </c>
      <c r="AF1069">
        <v>0</v>
      </c>
      <c r="AG1069">
        <v>0</v>
      </c>
      <c r="AH1069">
        <v>0</v>
      </c>
      <c r="AI1069">
        <v>0</v>
      </c>
      <c r="AJ1069">
        <v>0</v>
      </c>
      <c r="AK1069">
        <v>0</v>
      </c>
      <c r="AL1069">
        <v>0</v>
      </c>
    </row>
    <row r="1070" spans="1:38" x14ac:dyDescent="0.25">
      <c r="A1070" t="s">
        <v>738</v>
      </c>
      <c r="B1070">
        <v>1</v>
      </c>
      <c r="C1070" t="s">
        <v>739</v>
      </c>
      <c r="D1070" t="s">
        <v>703</v>
      </c>
      <c r="E1070">
        <v>21</v>
      </c>
      <c r="F1070">
        <v>0</v>
      </c>
      <c r="G1070">
        <v>0</v>
      </c>
      <c r="H1070">
        <v>0</v>
      </c>
      <c r="I1070">
        <v>0</v>
      </c>
      <c r="J1070">
        <v>0</v>
      </c>
      <c r="K1070">
        <v>0</v>
      </c>
      <c r="L1070">
        <v>0</v>
      </c>
      <c r="M1070">
        <v>0</v>
      </c>
      <c r="N1070">
        <v>0</v>
      </c>
      <c r="O1070">
        <v>0</v>
      </c>
      <c r="P1070">
        <v>0</v>
      </c>
      <c r="Q1070">
        <v>0</v>
      </c>
      <c r="R1070">
        <v>0</v>
      </c>
      <c r="S1070">
        <v>0</v>
      </c>
      <c r="T1070">
        <v>0</v>
      </c>
      <c r="U1070">
        <v>0</v>
      </c>
      <c r="V1070">
        <v>0</v>
      </c>
      <c r="W1070">
        <v>0</v>
      </c>
      <c r="X1070">
        <v>0</v>
      </c>
      <c r="Y1070">
        <v>0</v>
      </c>
      <c r="Z1070">
        <v>0</v>
      </c>
      <c r="AA1070">
        <v>0</v>
      </c>
      <c r="AB1070">
        <v>0</v>
      </c>
      <c r="AC1070">
        <v>0</v>
      </c>
      <c r="AD1070">
        <v>0</v>
      </c>
      <c r="AE1070">
        <v>0</v>
      </c>
      <c r="AF1070">
        <v>0</v>
      </c>
      <c r="AG1070">
        <v>0</v>
      </c>
      <c r="AH1070">
        <v>0</v>
      </c>
      <c r="AI1070">
        <v>0</v>
      </c>
      <c r="AJ1070">
        <v>0</v>
      </c>
      <c r="AK1070">
        <v>0</v>
      </c>
      <c r="AL1070">
        <v>0</v>
      </c>
    </row>
    <row r="1071" spans="1:38" x14ac:dyDescent="0.25">
      <c r="A1071" t="s">
        <v>738</v>
      </c>
      <c r="B1071">
        <v>1</v>
      </c>
      <c r="C1071" t="s">
        <v>739</v>
      </c>
      <c r="D1071" t="s">
        <v>557</v>
      </c>
      <c r="E1071">
        <v>21</v>
      </c>
      <c r="F1071">
        <v>0</v>
      </c>
      <c r="G1071">
        <v>0</v>
      </c>
      <c r="H1071">
        <v>0</v>
      </c>
      <c r="I1071">
        <v>0</v>
      </c>
      <c r="J1071">
        <v>0</v>
      </c>
      <c r="K1071">
        <v>0</v>
      </c>
      <c r="L1071">
        <v>0</v>
      </c>
      <c r="M1071">
        <v>0</v>
      </c>
      <c r="N1071">
        <v>0</v>
      </c>
      <c r="O1071">
        <v>0</v>
      </c>
      <c r="P1071">
        <v>0</v>
      </c>
      <c r="Q1071">
        <v>0</v>
      </c>
      <c r="R1071">
        <v>0</v>
      </c>
      <c r="S1071">
        <v>0</v>
      </c>
      <c r="T1071">
        <v>0</v>
      </c>
      <c r="U1071">
        <v>0</v>
      </c>
      <c r="V1071">
        <v>0</v>
      </c>
      <c r="W1071">
        <v>0</v>
      </c>
      <c r="X1071">
        <v>0</v>
      </c>
      <c r="Y1071">
        <v>0</v>
      </c>
      <c r="Z1071">
        <v>0</v>
      </c>
      <c r="AA1071">
        <v>0</v>
      </c>
      <c r="AB1071">
        <v>0</v>
      </c>
      <c r="AC1071">
        <v>0</v>
      </c>
      <c r="AD1071">
        <v>0</v>
      </c>
      <c r="AE1071">
        <v>0</v>
      </c>
      <c r="AF1071">
        <v>0</v>
      </c>
      <c r="AG1071">
        <v>0</v>
      </c>
      <c r="AH1071">
        <v>0</v>
      </c>
      <c r="AI1071">
        <v>0</v>
      </c>
      <c r="AJ1071">
        <v>0</v>
      </c>
      <c r="AK1071">
        <v>0</v>
      </c>
      <c r="AL1071">
        <v>0</v>
      </c>
    </row>
    <row r="1072" spans="1:38" x14ac:dyDescent="0.25">
      <c r="A1072" t="s">
        <v>738</v>
      </c>
      <c r="B1072">
        <v>1</v>
      </c>
      <c r="C1072" t="s">
        <v>739</v>
      </c>
      <c r="D1072" t="s">
        <v>561</v>
      </c>
      <c r="E1072">
        <v>21</v>
      </c>
      <c r="F1072">
        <v>0</v>
      </c>
      <c r="G1072">
        <v>0</v>
      </c>
      <c r="H1072">
        <v>0</v>
      </c>
      <c r="I1072">
        <v>0</v>
      </c>
      <c r="J1072">
        <v>0</v>
      </c>
      <c r="K1072">
        <v>0</v>
      </c>
      <c r="L1072">
        <v>0</v>
      </c>
      <c r="M1072">
        <v>0</v>
      </c>
      <c r="N1072">
        <v>0</v>
      </c>
      <c r="O1072">
        <v>0</v>
      </c>
      <c r="P1072">
        <v>0</v>
      </c>
      <c r="Q1072">
        <v>0</v>
      </c>
      <c r="R1072">
        <v>0</v>
      </c>
      <c r="S1072">
        <v>0</v>
      </c>
      <c r="T1072">
        <v>0</v>
      </c>
      <c r="U1072">
        <v>0</v>
      </c>
      <c r="V1072">
        <v>0</v>
      </c>
      <c r="W1072">
        <v>0</v>
      </c>
      <c r="X1072">
        <v>0</v>
      </c>
      <c r="Y1072">
        <v>0</v>
      </c>
      <c r="Z1072">
        <v>0</v>
      </c>
      <c r="AA1072">
        <v>0</v>
      </c>
      <c r="AB1072">
        <v>0</v>
      </c>
      <c r="AC1072">
        <v>0</v>
      </c>
      <c r="AD1072">
        <v>0</v>
      </c>
      <c r="AE1072">
        <v>0</v>
      </c>
      <c r="AF1072">
        <v>0</v>
      </c>
      <c r="AG1072">
        <v>0</v>
      </c>
      <c r="AH1072">
        <v>0</v>
      </c>
      <c r="AI1072">
        <v>0</v>
      </c>
      <c r="AJ1072">
        <v>0</v>
      </c>
      <c r="AK1072">
        <v>0</v>
      </c>
      <c r="AL1072">
        <v>0</v>
      </c>
    </row>
    <row r="1073" spans="1:38" x14ac:dyDescent="0.25">
      <c r="A1073" t="s">
        <v>738</v>
      </c>
      <c r="B1073">
        <v>1</v>
      </c>
      <c r="C1073" t="s">
        <v>739</v>
      </c>
      <c r="D1073" t="s">
        <v>558</v>
      </c>
      <c r="E1073">
        <v>21</v>
      </c>
      <c r="F1073">
        <v>0</v>
      </c>
      <c r="G1073">
        <v>0</v>
      </c>
      <c r="H1073">
        <v>0</v>
      </c>
      <c r="I1073">
        <v>0</v>
      </c>
      <c r="J1073">
        <v>0</v>
      </c>
      <c r="K1073">
        <v>0</v>
      </c>
      <c r="L1073">
        <v>0</v>
      </c>
      <c r="M1073">
        <v>0</v>
      </c>
      <c r="N1073">
        <v>0</v>
      </c>
      <c r="O1073">
        <v>0</v>
      </c>
      <c r="P1073">
        <v>0</v>
      </c>
      <c r="Q1073">
        <v>0</v>
      </c>
      <c r="R1073">
        <v>0</v>
      </c>
      <c r="S1073">
        <v>0</v>
      </c>
      <c r="T1073">
        <v>0</v>
      </c>
      <c r="U1073">
        <v>0</v>
      </c>
      <c r="V1073">
        <v>0</v>
      </c>
      <c r="W1073">
        <v>0</v>
      </c>
      <c r="X1073">
        <v>0</v>
      </c>
      <c r="Y1073">
        <v>0</v>
      </c>
      <c r="Z1073">
        <v>0</v>
      </c>
      <c r="AA1073">
        <v>0</v>
      </c>
      <c r="AB1073">
        <v>0</v>
      </c>
      <c r="AC1073">
        <v>0</v>
      </c>
      <c r="AD1073">
        <v>0</v>
      </c>
      <c r="AE1073">
        <v>0</v>
      </c>
      <c r="AF1073">
        <v>0</v>
      </c>
      <c r="AG1073">
        <v>0</v>
      </c>
      <c r="AH1073">
        <v>0</v>
      </c>
      <c r="AI1073">
        <v>0</v>
      </c>
      <c r="AJ1073">
        <v>0</v>
      </c>
      <c r="AK1073">
        <v>0</v>
      </c>
      <c r="AL1073">
        <v>0</v>
      </c>
    </row>
    <row r="1074" spans="1:38" x14ac:dyDescent="0.25">
      <c r="A1074" t="s">
        <v>738</v>
      </c>
      <c r="B1074">
        <v>1</v>
      </c>
      <c r="C1074" t="s">
        <v>739</v>
      </c>
      <c r="D1074" t="s">
        <v>559</v>
      </c>
      <c r="E1074">
        <v>21</v>
      </c>
      <c r="F1074">
        <v>0</v>
      </c>
      <c r="G1074">
        <v>0</v>
      </c>
      <c r="H1074">
        <v>0</v>
      </c>
      <c r="I1074">
        <v>0</v>
      </c>
      <c r="J1074">
        <v>0</v>
      </c>
      <c r="K1074">
        <v>0</v>
      </c>
      <c r="L1074">
        <v>0</v>
      </c>
      <c r="M1074">
        <v>0</v>
      </c>
      <c r="N1074">
        <v>0</v>
      </c>
      <c r="O1074">
        <v>0</v>
      </c>
      <c r="P1074">
        <v>0</v>
      </c>
      <c r="Q1074">
        <v>0</v>
      </c>
      <c r="R1074">
        <v>0</v>
      </c>
      <c r="S1074">
        <v>0</v>
      </c>
      <c r="T1074">
        <v>0</v>
      </c>
      <c r="U1074">
        <v>0</v>
      </c>
      <c r="V1074">
        <v>0</v>
      </c>
      <c r="W1074">
        <v>0</v>
      </c>
      <c r="X1074">
        <v>0</v>
      </c>
      <c r="Y1074">
        <v>0</v>
      </c>
      <c r="Z1074">
        <v>0</v>
      </c>
      <c r="AA1074">
        <v>0</v>
      </c>
      <c r="AB1074">
        <v>0</v>
      </c>
      <c r="AC1074">
        <v>0</v>
      </c>
      <c r="AD1074">
        <v>0</v>
      </c>
      <c r="AE1074">
        <v>0</v>
      </c>
      <c r="AF1074">
        <v>0</v>
      </c>
      <c r="AG1074">
        <v>0</v>
      </c>
      <c r="AH1074">
        <v>0</v>
      </c>
      <c r="AI1074">
        <v>0</v>
      </c>
      <c r="AJ1074">
        <v>0</v>
      </c>
      <c r="AK1074">
        <v>0</v>
      </c>
      <c r="AL1074">
        <v>0</v>
      </c>
    </row>
    <row r="1075" spans="1:38" x14ac:dyDescent="0.25">
      <c r="A1075" t="s">
        <v>738</v>
      </c>
      <c r="B1075">
        <v>1</v>
      </c>
      <c r="C1075" t="s">
        <v>739</v>
      </c>
      <c r="D1075" t="s">
        <v>560</v>
      </c>
      <c r="E1075">
        <v>21</v>
      </c>
      <c r="F1075">
        <v>0</v>
      </c>
      <c r="G1075">
        <v>0</v>
      </c>
      <c r="H1075">
        <v>0</v>
      </c>
      <c r="I1075">
        <v>0</v>
      </c>
      <c r="J1075">
        <v>0</v>
      </c>
      <c r="K1075">
        <v>0</v>
      </c>
      <c r="L1075">
        <v>0</v>
      </c>
      <c r="M1075">
        <v>0</v>
      </c>
      <c r="N1075">
        <v>0</v>
      </c>
      <c r="O1075">
        <v>0</v>
      </c>
      <c r="P1075">
        <v>0</v>
      </c>
      <c r="Q1075">
        <v>0</v>
      </c>
      <c r="R1075">
        <v>0</v>
      </c>
      <c r="S1075">
        <v>0</v>
      </c>
      <c r="T1075">
        <v>0</v>
      </c>
      <c r="U1075">
        <v>0</v>
      </c>
      <c r="V1075">
        <v>0</v>
      </c>
      <c r="W1075">
        <v>0</v>
      </c>
      <c r="X1075">
        <v>0</v>
      </c>
      <c r="Y1075">
        <v>0</v>
      </c>
      <c r="Z1075">
        <v>0</v>
      </c>
      <c r="AA1075">
        <v>0</v>
      </c>
      <c r="AB1075">
        <v>0</v>
      </c>
      <c r="AC1075">
        <v>0</v>
      </c>
      <c r="AD1075">
        <v>0</v>
      </c>
      <c r="AE1075">
        <v>0</v>
      </c>
      <c r="AF1075">
        <v>0</v>
      </c>
      <c r="AG1075">
        <v>0</v>
      </c>
      <c r="AH1075">
        <v>0</v>
      </c>
      <c r="AI1075">
        <v>0</v>
      </c>
      <c r="AJ1075">
        <v>0</v>
      </c>
      <c r="AK1075">
        <v>0</v>
      </c>
      <c r="AL1075">
        <v>0</v>
      </c>
    </row>
    <row r="1076" spans="1:38" x14ac:dyDescent="0.25">
      <c r="A1076" t="s">
        <v>738</v>
      </c>
      <c r="B1076">
        <v>1</v>
      </c>
      <c r="C1076" t="s">
        <v>739</v>
      </c>
      <c r="D1076" t="s">
        <v>562</v>
      </c>
      <c r="E1076">
        <v>21</v>
      </c>
      <c r="F1076">
        <v>0</v>
      </c>
      <c r="G1076">
        <v>0</v>
      </c>
      <c r="H1076">
        <v>0</v>
      </c>
      <c r="I1076">
        <v>0</v>
      </c>
      <c r="J1076">
        <v>0</v>
      </c>
      <c r="K1076">
        <v>0</v>
      </c>
      <c r="L1076">
        <v>0</v>
      </c>
      <c r="M1076">
        <v>0</v>
      </c>
      <c r="N1076">
        <v>0</v>
      </c>
      <c r="O1076">
        <v>0</v>
      </c>
      <c r="P1076">
        <v>0</v>
      </c>
      <c r="Q1076">
        <v>0</v>
      </c>
      <c r="R1076">
        <v>0</v>
      </c>
      <c r="S1076">
        <v>0</v>
      </c>
      <c r="T1076">
        <v>0</v>
      </c>
      <c r="U1076">
        <v>0</v>
      </c>
      <c r="V1076">
        <v>0</v>
      </c>
      <c r="W1076">
        <v>0</v>
      </c>
      <c r="X1076">
        <v>0</v>
      </c>
      <c r="Y1076">
        <v>0</v>
      </c>
      <c r="Z1076">
        <v>0</v>
      </c>
      <c r="AA1076">
        <v>0</v>
      </c>
      <c r="AB1076">
        <v>0</v>
      </c>
      <c r="AC1076">
        <v>0</v>
      </c>
      <c r="AD1076">
        <v>0</v>
      </c>
      <c r="AE1076">
        <v>0</v>
      </c>
      <c r="AF1076">
        <v>0</v>
      </c>
      <c r="AG1076">
        <v>0</v>
      </c>
      <c r="AH1076">
        <v>0</v>
      </c>
      <c r="AI1076">
        <v>0</v>
      </c>
      <c r="AJ1076">
        <v>0</v>
      </c>
      <c r="AK1076">
        <v>0</v>
      </c>
      <c r="AL1076">
        <v>0</v>
      </c>
    </row>
    <row r="1077" spans="1:38" x14ac:dyDescent="0.25">
      <c r="A1077" t="s">
        <v>738</v>
      </c>
      <c r="B1077">
        <v>1</v>
      </c>
      <c r="C1077" t="s">
        <v>739</v>
      </c>
      <c r="D1077" t="s">
        <v>563</v>
      </c>
      <c r="E1077">
        <v>21</v>
      </c>
      <c r="F1077">
        <v>0.37705833333330002</v>
      </c>
      <c r="G1077">
        <v>0.37705833333330002</v>
      </c>
      <c r="H1077">
        <v>0.37705833333330002</v>
      </c>
      <c r="I1077">
        <v>0.37705833333330002</v>
      </c>
      <c r="J1077">
        <v>0.37705833333330002</v>
      </c>
      <c r="K1077">
        <v>0.37705833333330002</v>
      </c>
      <c r="L1077">
        <v>0.37705833333330002</v>
      </c>
      <c r="M1077">
        <v>0.37705833333330002</v>
      </c>
      <c r="N1077">
        <v>0.37705833333330002</v>
      </c>
      <c r="O1077">
        <v>0.37705833333330002</v>
      </c>
      <c r="P1077">
        <v>0.37705833333330002</v>
      </c>
      <c r="Q1077">
        <v>0.37705833333330002</v>
      </c>
      <c r="R1077">
        <v>0.37705833333330002</v>
      </c>
      <c r="S1077">
        <v>0.37705833333330002</v>
      </c>
      <c r="T1077">
        <v>0.37705833333330002</v>
      </c>
      <c r="U1077">
        <v>0.37705833333330002</v>
      </c>
      <c r="V1077">
        <v>0.37705833333330002</v>
      </c>
      <c r="W1077">
        <v>0.37705833333330002</v>
      </c>
      <c r="X1077">
        <v>0.37705833333330002</v>
      </c>
      <c r="Y1077">
        <v>0.37705833333330002</v>
      </c>
      <c r="Z1077">
        <v>0.37116100000000002</v>
      </c>
      <c r="AA1077">
        <v>0.36738799999999999</v>
      </c>
      <c r="AB1077">
        <v>0.39262599999999998</v>
      </c>
      <c r="AC1077">
        <v>0.29457800000000001</v>
      </c>
      <c r="AD1077">
        <v>0.30936819999999998</v>
      </c>
      <c r="AE1077">
        <v>0.25785560000000002</v>
      </c>
      <c r="AF1077">
        <v>0.25382490000000002</v>
      </c>
      <c r="AG1077">
        <v>0.29782320000000001</v>
      </c>
      <c r="AH1077">
        <v>0.250278</v>
      </c>
      <c r="AI1077">
        <v>0.2470473</v>
      </c>
      <c r="AJ1077">
        <v>0.1149746</v>
      </c>
      <c r="AK1077">
        <v>0</v>
      </c>
      <c r="AL1077">
        <v>0</v>
      </c>
    </row>
    <row r="1078" spans="1:38" x14ac:dyDescent="0.25">
      <c r="A1078" t="s">
        <v>738</v>
      </c>
      <c r="B1078">
        <v>1</v>
      </c>
      <c r="C1078" t="s">
        <v>739</v>
      </c>
      <c r="D1078" t="s">
        <v>564</v>
      </c>
      <c r="E1078">
        <v>21</v>
      </c>
      <c r="F1078">
        <v>0</v>
      </c>
      <c r="G1078">
        <v>0</v>
      </c>
      <c r="H1078">
        <v>0</v>
      </c>
      <c r="I1078">
        <v>0</v>
      </c>
      <c r="J1078">
        <v>0</v>
      </c>
      <c r="K1078">
        <v>0</v>
      </c>
      <c r="L1078">
        <v>0</v>
      </c>
      <c r="M1078">
        <v>0</v>
      </c>
      <c r="N1078">
        <v>0</v>
      </c>
      <c r="O1078">
        <v>0</v>
      </c>
      <c r="P1078">
        <v>0</v>
      </c>
      <c r="Q1078">
        <v>0</v>
      </c>
      <c r="R1078">
        <v>0</v>
      </c>
      <c r="S1078">
        <v>0</v>
      </c>
      <c r="T1078">
        <v>0</v>
      </c>
      <c r="U1078">
        <v>0</v>
      </c>
      <c r="V1078">
        <v>0</v>
      </c>
      <c r="W1078">
        <v>0</v>
      </c>
      <c r="X1078">
        <v>0</v>
      </c>
      <c r="Y1078">
        <v>0</v>
      </c>
      <c r="Z1078">
        <v>0</v>
      </c>
      <c r="AA1078">
        <v>0</v>
      </c>
      <c r="AB1078">
        <v>0</v>
      </c>
      <c r="AC1078">
        <v>0</v>
      </c>
      <c r="AD1078">
        <v>0</v>
      </c>
      <c r="AE1078">
        <v>0</v>
      </c>
      <c r="AF1078">
        <v>0</v>
      </c>
      <c r="AG1078">
        <v>0</v>
      </c>
      <c r="AH1078">
        <v>0</v>
      </c>
      <c r="AI1078">
        <v>0</v>
      </c>
      <c r="AJ1078">
        <v>0</v>
      </c>
      <c r="AK1078">
        <v>0</v>
      </c>
      <c r="AL1078">
        <v>0</v>
      </c>
    </row>
    <row r="1079" spans="1:38" x14ac:dyDescent="0.25">
      <c r="A1079" t="s">
        <v>738</v>
      </c>
      <c r="B1079">
        <v>1</v>
      </c>
      <c r="C1079" t="s">
        <v>739</v>
      </c>
      <c r="D1079" t="s">
        <v>567</v>
      </c>
      <c r="E1079">
        <v>21</v>
      </c>
      <c r="F1079">
        <v>0</v>
      </c>
      <c r="G1079">
        <v>0</v>
      </c>
      <c r="H1079">
        <v>0</v>
      </c>
      <c r="I1079">
        <v>0</v>
      </c>
      <c r="J1079">
        <v>0</v>
      </c>
      <c r="K1079">
        <v>0</v>
      </c>
      <c r="L1079">
        <v>0</v>
      </c>
      <c r="M1079">
        <v>0</v>
      </c>
      <c r="N1079">
        <v>0</v>
      </c>
      <c r="O1079">
        <v>0</v>
      </c>
      <c r="P1079">
        <v>0</v>
      </c>
      <c r="Q1079">
        <v>0</v>
      </c>
      <c r="R1079">
        <v>0</v>
      </c>
      <c r="S1079">
        <v>0</v>
      </c>
      <c r="T1079">
        <v>0</v>
      </c>
      <c r="U1079">
        <v>0</v>
      </c>
      <c r="V1079">
        <v>0</v>
      </c>
      <c r="W1079">
        <v>0</v>
      </c>
      <c r="X1079">
        <v>0</v>
      </c>
      <c r="Y1079">
        <v>0</v>
      </c>
      <c r="Z1079">
        <v>0</v>
      </c>
      <c r="AA1079">
        <v>0</v>
      </c>
      <c r="AB1079">
        <v>0</v>
      </c>
      <c r="AC1079">
        <v>0</v>
      </c>
      <c r="AD1079">
        <v>0</v>
      </c>
      <c r="AE1079">
        <v>0</v>
      </c>
      <c r="AF1079">
        <v>0</v>
      </c>
      <c r="AG1079">
        <v>0</v>
      </c>
      <c r="AH1079">
        <v>0</v>
      </c>
      <c r="AI1079">
        <v>0</v>
      </c>
      <c r="AJ1079">
        <v>0</v>
      </c>
      <c r="AK1079">
        <v>0</v>
      </c>
      <c r="AL1079">
        <v>0</v>
      </c>
    </row>
    <row r="1080" spans="1:38" x14ac:dyDescent="0.25">
      <c r="A1080" t="s">
        <v>738</v>
      </c>
      <c r="B1080">
        <v>1</v>
      </c>
      <c r="C1080" t="s">
        <v>739</v>
      </c>
      <c r="D1080" t="s">
        <v>566</v>
      </c>
      <c r="E1080">
        <v>21</v>
      </c>
      <c r="F1080">
        <v>0</v>
      </c>
      <c r="G1080">
        <v>0</v>
      </c>
      <c r="H1080">
        <v>0</v>
      </c>
      <c r="I1080">
        <v>0</v>
      </c>
      <c r="J1080">
        <v>0</v>
      </c>
      <c r="K1080">
        <v>0</v>
      </c>
      <c r="L1080">
        <v>0</v>
      </c>
      <c r="M1080">
        <v>0</v>
      </c>
      <c r="N1080">
        <v>0</v>
      </c>
      <c r="O1080">
        <v>0</v>
      </c>
      <c r="P1080">
        <v>0</v>
      </c>
      <c r="Q1080">
        <v>0</v>
      </c>
      <c r="R1080">
        <v>0</v>
      </c>
      <c r="S1080">
        <v>0</v>
      </c>
      <c r="T1080">
        <v>0</v>
      </c>
      <c r="U1080">
        <v>0</v>
      </c>
      <c r="V1080">
        <v>0</v>
      </c>
      <c r="W1080">
        <v>0</v>
      </c>
      <c r="X1080">
        <v>0</v>
      </c>
      <c r="Y1080">
        <v>0</v>
      </c>
      <c r="Z1080">
        <v>0</v>
      </c>
      <c r="AA1080">
        <v>0</v>
      </c>
      <c r="AB1080">
        <v>0</v>
      </c>
      <c r="AC1080">
        <v>0</v>
      </c>
      <c r="AD1080">
        <v>0</v>
      </c>
      <c r="AE1080">
        <v>0</v>
      </c>
      <c r="AF1080">
        <v>0</v>
      </c>
      <c r="AG1080">
        <v>0</v>
      </c>
      <c r="AH1080">
        <v>0</v>
      </c>
      <c r="AI1080">
        <v>0</v>
      </c>
      <c r="AJ1080">
        <v>0</v>
      </c>
      <c r="AK1080">
        <v>0</v>
      </c>
      <c r="AL1080">
        <v>0</v>
      </c>
    </row>
    <row r="1081" spans="1:38" x14ac:dyDescent="0.25">
      <c r="A1081" t="s">
        <v>738</v>
      </c>
      <c r="B1081">
        <v>1</v>
      </c>
      <c r="C1081" t="s">
        <v>739</v>
      </c>
      <c r="D1081" t="s">
        <v>565</v>
      </c>
      <c r="E1081">
        <v>21</v>
      </c>
      <c r="F1081">
        <v>0</v>
      </c>
      <c r="G1081">
        <v>0</v>
      </c>
      <c r="H1081">
        <v>0</v>
      </c>
      <c r="I1081">
        <v>0</v>
      </c>
      <c r="J1081">
        <v>0</v>
      </c>
      <c r="K1081">
        <v>0</v>
      </c>
      <c r="L1081">
        <v>0</v>
      </c>
      <c r="M1081">
        <v>0</v>
      </c>
      <c r="N1081">
        <v>0</v>
      </c>
      <c r="O1081">
        <v>0</v>
      </c>
      <c r="P1081">
        <v>0</v>
      </c>
      <c r="Q1081">
        <v>0</v>
      </c>
      <c r="R1081">
        <v>0</v>
      </c>
      <c r="S1081">
        <v>0</v>
      </c>
      <c r="T1081">
        <v>0</v>
      </c>
      <c r="U1081">
        <v>0</v>
      </c>
      <c r="V1081">
        <v>0</v>
      </c>
      <c r="W1081">
        <v>0</v>
      </c>
      <c r="X1081">
        <v>0</v>
      </c>
      <c r="Y1081">
        <v>0</v>
      </c>
      <c r="Z1081">
        <v>0</v>
      </c>
      <c r="AA1081">
        <v>0</v>
      </c>
      <c r="AB1081">
        <v>0</v>
      </c>
      <c r="AC1081">
        <v>0</v>
      </c>
      <c r="AD1081">
        <v>0</v>
      </c>
      <c r="AE1081">
        <v>0</v>
      </c>
      <c r="AF1081">
        <v>0</v>
      </c>
      <c r="AG1081">
        <v>0</v>
      </c>
      <c r="AH1081">
        <v>0</v>
      </c>
      <c r="AI1081">
        <v>0</v>
      </c>
      <c r="AJ1081">
        <v>0</v>
      </c>
      <c r="AK1081">
        <v>0</v>
      </c>
      <c r="AL1081">
        <v>0</v>
      </c>
    </row>
    <row r="1082" spans="1:38" x14ac:dyDescent="0.25">
      <c r="A1082" t="s">
        <v>738</v>
      </c>
      <c r="B1082">
        <v>1</v>
      </c>
      <c r="C1082" t="s">
        <v>739</v>
      </c>
      <c r="D1082" t="s">
        <v>568</v>
      </c>
      <c r="E1082">
        <v>21</v>
      </c>
      <c r="F1082">
        <v>0.23989587222219999</v>
      </c>
      <c r="G1082">
        <v>0.2028534972222</v>
      </c>
      <c r="H1082">
        <v>0.20751087222219999</v>
      </c>
      <c r="I1082">
        <v>0.19869341388889999</v>
      </c>
      <c r="J1082">
        <v>0.1869033904762</v>
      </c>
      <c r="K1082">
        <v>0.18908196190480001</v>
      </c>
      <c r="L1082">
        <v>0.20297481904760001</v>
      </c>
      <c r="M1082">
        <v>0.21618910476190001</v>
      </c>
      <c r="N1082">
        <v>0.19575497142859999</v>
      </c>
      <c r="O1082">
        <v>0.17215231428569999</v>
      </c>
      <c r="P1082">
        <v>0.1303666</v>
      </c>
      <c r="Q1082">
        <v>6.83666E-2</v>
      </c>
      <c r="R1082">
        <v>5.2780885714300001E-2</v>
      </c>
      <c r="S1082">
        <v>4.6366600000000001E-2</v>
      </c>
      <c r="T1082">
        <v>6.2752314285699995E-2</v>
      </c>
      <c r="U1082">
        <v>5.8852314285700001E-2</v>
      </c>
      <c r="V1082">
        <v>5.4439599999999998E-2</v>
      </c>
      <c r="W1082">
        <v>6.1239599999999998E-2</v>
      </c>
      <c r="X1082">
        <v>6.7825314285700003E-2</v>
      </c>
      <c r="Y1082">
        <v>4.9361028571399998E-2</v>
      </c>
      <c r="Z1082">
        <v>8.04725142857E-2</v>
      </c>
      <c r="AA1082">
        <v>8.9089413499299996E-2</v>
      </c>
      <c r="AB1082">
        <v>0.1060100176933</v>
      </c>
      <c r="AC1082">
        <v>0.1156893498034</v>
      </c>
      <c r="AD1082">
        <v>0.13274009200520001</v>
      </c>
      <c r="AE1082">
        <v>0.1514132749672</v>
      </c>
      <c r="AF1082">
        <v>0.1657781781346</v>
      </c>
      <c r="AG1082">
        <v>0.16866471972479999</v>
      </c>
      <c r="AH1082">
        <v>0.19131388440370001</v>
      </c>
      <c r="AI1082">
        <v>0.12795014204890001</v>
      </c>
      <c r="AJ1082">
        <v>9.5894265902099998E-2</v>
      </c>
      <c r="AK1082">
        <v>0</v>
      </c>
      <c r="AL1082">
        <v>0</v>
      </c>
    </row>
    <row r="1083" spans="1:38" x14ac:dyDescent="0.25">
      <c r="A1083" t="s">
        <v>738</v>
      </c>
      <c r="B1083">
        <v>1</v>
      </c>
      <c r="C1083" t="s">
        <v>739</v>
      </c>
      <c r="D1083" t="s">
        <v>569</v>
      </c>
      <c r="E1083">
        <v>21</v>
      </c>
      <c r="F1083">
        <v>0</v>
      </c>
      <c r="G1083">
        <v>0</v>
      </c>
      <c r="H1083">
        <v>0</v>
      </c>
      <c r="I1083">
        <v>0</v>
      </c>
      <c r="J1083">
        <v>0</v>
      </c>
      <c r="K1083">
        <v>0</v>
      </c>
      <c r="L1083">
        <v>0</v>
      </c>
      <c r="M1083">
        <v>0</v>
      </c>
      <c r="N1083">
        <v>0</v>
      </c>
      <c r="O1083">
        <v>0</v>
      </c>
      <c r="P1083">
        <v>0</v>
      </c>
      <c r="Q1083">
        <v>0</v>
      </c>
      <c r="R1083">
        <v>0</v>
      </c>
      <c r="S1083">
        <v>0</v>
      </c>
      <c r="T1083">
        <v>0</v>
      </c>
      <c r="U1083">
        <v>0</v>
      </c>
      <c r="V1083">
        <v>0</v>
      </c>
      <c r="W1083">
        <v>0</v>
      </c>
      <c r="X1083">
        <v>0</v>
      </c>
      <c r="Y1083">
        <v>0</v>
      </c>
      <c r="Z1083">
        <v>0</v>
      </c>
      <c r="AA1083">
        <v>0</v>
      </c>
      <c r="AB1083">
        <v>0</v>
      </c>
      <c r="AC1083">
        <v>0</v>
      </c>
      <c r="AD1083">
        <v>0</v>
      </c>
      <c r="AE1083">
        <v>0</v>
      </c>
      <c r="AF1083">
        <v>0</v>
      </c>
      <c r="AG1083">
        <v>0</v>
      </c>
      <c r="AH1083">
        <v>0</v>
      </c>
      <c r="AI1083">
        <v>0</v>
      </c>
      <c r="AJ1083">
        <v>0</v>
      </c>
      <c r="AK1083">
        <v>0</v>
      </c>
      <c r="AL1083">
        <v>0</v>
      </c>
    </row>
    <row r="1084" spans="1:38" x14ac:dyDescent="0.25">
      <c r="A1084" t="s">
        <v>738</v>
      </c>
      <c r="B1084">
        <v>1</v>
      </c>
      <c r="C1084" t="s">
        <v>739</v>
      </c>
      <c r="D1084" t="s">
        <v>571</v>
      </c>
      <c r="E1084">
        <v>21</v>
      </c>
      <c r="F1084">
        <v>0</v>
      </c>
      <c r="G1084">
        <v>0</v>
      </c>
      <c r="H1084">
        <v>0</v>
      </c>
      <c r="I1084">
        <v>0</v>
      </c>
      <c r="J1084">
        <v>0</v>
      </c>
      <c r="K1084">
        <v>0</v>
      </c>
      <c r="L1084">
        <v>0</v>
      </c>
      <c r="M1084">
        <v>0</v>
      </c>
      <c r="N1084">
        <v>0</v>
      </c>
      <c r="O1084">
        <v>0</v>
      </c>
      <c r="P1084">
        <v>0</v>
      </c>
      <c r="Q1084">
        <v>0</v>
      </c>
      <c r="R1084">
        <v>0</v>
      </c>
      <c r="S1084">
        <v>0</v>
      </c>
      <c r="T1084">
        <v>0</v>
      </c>
      <c r="U1084">
        <v>0</v>
      </c>
      <c r="V1084">
        <v>0</v>
      </c>
      <c r="W1084">
        <v>0</v>
      </c>
      <c r="X1084">
        <v>0</v>
      </c>
      <c r="Y1084">
        <v>0</v>
      </c>
      <c r="Z1084">
        <v>0</v>
      </c>
      <c r="AA1084">
        <v>0</v>
      </c>
      <c r="AB1084">
        <v>0</v>
      </c>
      <c r="AC1084">
        <v>0</v>
      </c>
      <c r="AD1084">
        <v>0</v>
      </c>
      <c r="AE1084">
        <v>0</v>
      </c>
      <c r="AF1084">
        <v>0</v>
      </c>
      <c r="AG1084">
        <v>0</v>
      </c>
      <c r="AH1084">
        <v>0</v>
      </c>
      <c r="AI1084">
        <v>0</v>
      </c>
      <c r="AJ1084">
        <v>0</v>
      </c>
      <c r="AK1084">
        <v>0</v>
      </c>
      <c r="AL1084">
        <v>0</v>
      </c>
    </row>
    <row r="1085" spans="1:38" x14ac:dyDescent="0.25">
      <c r="A1085" t="s">
        <v>738</v>
      </c>
      <c r="B1085">
        <v>1</v>
      </c>
      <c r="C1085" t="s">
        <v>739</v>
      </c>
      <c r="D1085" t="s">
        <v>704</v>
      </c>
      <c r="E1085">
        <v>21</v>
      </c>
      <c r="F1085">
        <v>0</v>
      </c>
      <c r="G1085">
        <v>0</v>
      </c>
      <c r="H1085">
        <v>0</v>
      </c>
      <c r="I1085">
        <v>0</v>
      </c>
      <c r="J1085">
        <v>0</v>
      </c>
      <c r="K1085">
        <v>0</v>
      </c>
      <c r="L1085">
        <v>0</v>
      </c>
      <c r="M1085">
        <v>0</v>
      </c>
      <c r="N1085">
        <v>0</v>
      </c>
      <c r="O1085">
        <v>0</v>
      </c>
      <c r="P1085">
        <v>0</v>
      </c>
      <c r="Q1085">
        <v>0</v>
      </c>
      <c r="R1085">
        <v>0</v>
      </c>
      <c r="S1085">
        <v>0</v>
      </c>
      <c r="T1085">
        <v>0</v>
      </c>
      <c r="U1085">
        <v>0</v>
      </c>
      <c r="V1085">
        <v>0</v>
      </c>
      <c r="W1085">
        <v>0</v>
      </c>
      <c r="X1085">
        <v>0</v>
      </c>
      <c r="Y1085">
        <v>0</v>
      </c>
      <c r="Z1085">
        <v>0</v>
      </c>
      <c r="AA1085">
        <v>0</v>
      </c>
      <c r="AB1085">
        <v>0</v>
      </c>
      <c r="AC1085">
        <v>0</v>
      </c>
      <c r="AD1085">
        <v>0</v>
      </c>
      <c r="AE1085">
        <v>0</v>
      </c>
      <c r="AF1085">
        <v>0</v>
      </c>
      <c r="AG1085">
        <v>0</v>
      </c>
      <c r="AH1085">
        <v>0</v>
      </c>
      <c r="AI1085">
        <v>0</v>
      </c>
      <c r="AJ1085">
        <v>0</v>
      </c>
      <c r="AK1085">
        <v>0</v>
      </c>
      <c r="AL1085">
        <v>0</v>
      </c>
    </row>
    <row r="1086" spans="1:38" x14ac:dyDescent="0.25">
      <c r="A1086" t="s">
        <v>738</v>
      </c>
      <c r="B1086">
        <v>1</v>
      </c>
      <c r="C1086" t="s">
        <v>739</v>
      </c>
      <c r="D1086" t="s">
        <v>570</v>
      </c>
      <c r="E1086">
        <v>21</v>
      </c>
      <c r="F1086">
        <v>0</v>
      </c>
      <c r="G1086">
        <v>0</v>
      </c>
      <c r="H1086">
        <v>0</v>
      </c>
      <c r="I1086">
        <v>0</v>
      </c>
      <c r="J1086">
        <v>0</v>
      </c>
      <c r="K1086">
        <v>0</v>
      </c>
      <c r="L1086">
        <v>0</v>
      </c>
      <c r="M1086">
        <v>0</v>
      </c>
      <c r="N1086">
        <v>0</v>
      </c>
      <c r="O1086">
        <v>0</v>
      </c>
      <c r="P1086">
        <v>0</v>
      </c>
      <c r="Q1086">
        <v>0</v>
      </c>
      <c r="R1086">
        <v>0</v>
      </c>
      <c r="S1086">
        <v>0</v>
      </c>
      <c r="T1086">
        <v>0</v>
      </c>
      <c r="U1086">
        <v>0</v>
      </c>
      <c r="V1086">
        <v>0</v>
      </c>
      <c r="W1086">
        <v>0</v>
      </c>
      <c r="X1086">
        <v>0</v>
      </c>
      <c r="Y1086">
        <v>0</v>
      </c>
      <c r="Z1086">
        <v>0</v>
      </c>
      <c r="AA1086">
        <v>0</v>
      </c>
      <c r="AB1086">
        <v>0</v>
      </c>
      <c r="AC1086">
        <v>0</v>
      </c>
      <c r="AD1086">
        <v>0</v>
      </c>
      <c r="AE1086">
        <v>0</v>
      </c>
      <c r="AF1086">
        <v>0</v>
      </c>
      <c r="AG1086">
        <v>0</v>
      </c>
      <c r="AH1086">
        <v>0</v>
      </c>
      <c r="AI1086">
        <v>0</v>
      </c>
      <c r="AJ1086">
        <v>0</v>
      </c>
      <c r="AK1086">
        <v>0</v>
      </c>
      <c r="AL1086">
        <v>0</v>
      </c>
    </row>
    <row r="1087" spans="1:38" x14ac:dyDescent="0.25">
      <c r="A1087" t="s">
        <v>738</v>
      </c>
      <c r="B1087">
        <v>1</v>
      </c>
      <c r="C1087" t="s">
        <v>739</v>
      </c>
      <c r="D1087" t="s">
        <v>572</v>
      </c>
      <c r="E1087">
        <v>21</v>
      </c>
      <c r="F1087">
        <v>0</v>
      </c>
      <c r="G1087">
        <v>0</v>
      </c>
      <c r="H1087">
        <v>0</v>
      </c>
      <c r="I1087">
        <v>0</v>
      </c>
      <c r="J1087">
        <v>0</v>
      </c>
      <c r="K1087">
        <v>0</v>
      </c>
      <c r="L1087">
        <v>0</v>
      </c>
      <c r="M1087">
        <v>0</v>
      </c>
      <c r="N1087">
        <v>0</v>
      </c>
      <c r="O1087">
        <v>0</v>
      </c>
      <c r="P1087">
        <v>0</v>
      </c>
      <c r="Q1087">
        <v>0</v>
      </c>
      <c r="R1087">
        <v>0</v>
      </c>
      <c r="S1087">
        <v>0</v>
      </c>
      <c r="T1087">
        <v>0</v>
      </c>
      <c r="U1087">
        <v>0</v>
      </c>
      <c r="V1087">
        <v>0</v>
      </c>
      <c r="W1087">
        <v>0</v>
      </c>
      <c r="X1087">
        <v>0</v>
      </c>
      <c r="Y1087">
        <v>0</v>
      </c>
      <c r="Z1087">
        <v>0</v>
      </c>
      <c r="AA1087">
        <v>0</v>
      </c>
      <c r="AB1087">
        <v>0</v>
      </c>
      <c r="AC1087">
        <v>0</v>
      </c>
      <c r="AD1087">
        <v>0</v>
      </c>
      <c r="AE1087">
        <v>0</v>
      </c>
      <c r="AF1087">
        <v>0</v>
      </c>
      <c r="AG1087">
        <v>0</v>
      </c>
      <c r="AH1087">
        <v>0</v>
      </c>
      <c r="AI1087">
        <v>0</v>
      </c>
      <c r="AJ1087">
        <v>0</v>
      </c>
      <c r="AK1087">
        <v>0</v>
      </c>
      <c r="AL1087">
        <v>0</v>
      </c>
    </row>
    <row r="1088" spans="1:38" x14ac:dyDescent="0.25">
      <c r="A1088" t="s">
        <v>738</v>
      </c>
      <c r="B1088">
        <v>1</v>
      </c>
      <c r="C1088" t="s">
        <v>739</v>
      </c>
      <c r="D1088" t="s">
        <v>584</v>
      </c>
      <c r="E1088">
        <v>21</v>
      </c>
      <c r="F1088">
        <v>0</v>
      </c>
      <c r="G1088">
        <v>0</v>
      </c>
      <c r="H1088">
        <v>0</v>
      </c>
      <c r="I1088">
        <v>0</v>
      </c>
      <c r="J1088">
        <v>0</v>
      </c>
      <c r="K1088">
        <v>0</v>
      </c>
      <c r="L1088">
        <v>0</v>
      </c>
      <c r="M1088">
        <v>0</v>
      </c>
      <c r="N1088">
        <v>0</v>
      </c>
      <c r="O1088">
        <v>0</v>
      </c>
      <c r="P1088">
        <v>0</v>
      </c>
      <c r="Q1088">
        <v>0</v>
      </c>
      <c r="R1088">
        <v>0</v>
      </c>
      <c r="S1088">
        <v>0</v>
      </c>
      <c r="T1088">
        <v>0</v>
      </c>
      <c r="U1088">
        <v>0</v>
      </c>
      <c r="V1088">
        <v>0</v>
      </c>
      <c r="W1088">
        <v>0</v>
      </c>
      <c r="X1088">
        <v>0</v>
      </c>
      <c r="Y1088">
        <v>0</v>
      </c>
      <c r="Z1088">
        <v>0</v>
      </c>
      <c r="AA1088">
        <v>0</v>
      </c>
      <c r="AB1088">
        <v>0</v>
      </c>
      <c r="AC1088">
        <v>0</v>
      </c>
      <c r="AD1088">
        <v>0</v>
      </c>
      <c r="AE1088">
        <v>0</v>
      </c>
      <c r="AF1088">
        <v>0</v>
      </c>
      <c r="AG1088">
        <v>0</v>
      </c>
      <c r="AH1088">
        <v>0</v>
      </c>
      <c r="AI1088">
        <v>0</v>
      </c>
      <c r="AJ1088">
        <v>0</v>
      </c>
      <c r="AK1088">
        <v>0</v>
      </c>
      <c r="AL1088">
        <v>0</v>
      </c>
    </row>
    <row r="1089" spans="1:38" x14ac:dyDescent="0.25">
      <c r="A1089" t="s">
        <v>738</v>
      </c>
      <c r="B1089">
        <v>1</v>
      </c>
      <c r="C1089" t="s">
        <v>739</v>
      </c>
      <c r="D1089" t="s">
        <v>586</v>
      </c>
      <c r="E1089">
        <v>21</v>
      </c>
      <c r="F1089">
        <v>0</v>
      </c>
      <c r="G1089">
        <v>0</v>
      </c>
      <c r="H1089">
        <v>0</v>
      </c>
      <c r="I1089">
        <v>0</v>
      </c>
      <c r="J1089">
        <v>0</v>
      </c>
      <c r="K1089">
        <v>0</v>
      </c>
      <c r="L1089">
        <v>0</v>
      </c>
      <c r="M1089">
        <v>0</v>
      </c>
      <c r="N1089">
        <v>0</v>
      </c>
      <c r="O1089">
        <v>0</v>
      </c>
      <c r="P1089">
        <v>0</v>
      </c>
      <c r="Q1089">
        <v>0</v>
      </c>
      <c r="R1089">
        <v>0</v>
      </c>
      <c r="S1089">
        <v>0</v>
      </c>
      <c r="T1089">
        <v>0</v>
      </c>
      <c r="U1089">
        <v>0</v>
      </c>
      <c r="V1089">
        <v>0</v>
      </c>
      <c r="W1089">
        <v>0</v>
      </c>
      <c r="X1089">
        <v>0</v>
      </c>
      <c r="Y1089">
        <v>0</v>
      </c>
      <c r="Z1089">
        <v>0</v>
      </c>
      <c r="AA1089">
        <v>0</v>
      </c>
      <c r="AB1089">
        <v>0</v>
      </c>
      <c r="AC1089">
        <v>0</v>
      </c>
      <c r="AD1089">
        <v>0</v>
      </c>
      <c r="AE1089">
        <v>0</v>
      </c>
      <c r="AF1089">
        <v>0</v>
      </c>
      <c r="AG1089">
        <v>0</v>
      </c>
      <c r="AH1089">
        <v>0</v>
      </c>
      <c r="AI1089">
        <v>0</v>
      </c>
      <c r="AJ1089">
        <v>0</v>
      </c>
      <c r="AK1089">
        <v>0</v>
      </c>
      <c r="AL1089">
        <v>0</v>
      </c>
    </row>
    <row r="1090" spans="1:38" x14ac:dyDescent="0.25">
      <c r="A1090" t="s">
        <v>738</v>
      </c>
      <c r="B1090">
        <v>1</v>
      </c>
      <c r="C1090" t="s">
        <v>739</v>
      </c>
      <c r="D1090" t="s">
        <v>573</v>
      </c>
      <c r="E1090">
        <v>21</v>
      </c>
      <c r="F1090">
        <v>0</v>
      </c>
      <c r="G1090">
        <v>0</v>
      </c>
      <c r="H1090">
        <v>0</v>
      </c>
      <c r="I1090">
        <v>0</v>
      </c>
      <c r="J1090">
        <v>0</v>
      </c>
      <c r="K1090">
        <v>0</v>
      </c>
      <c r="L1090">
        <v>0</v>
      </c>
      <c r="M1090">
        <v>0</v>
      </c>
      <c r="N1090">
        <v>0</v>
      </c>
      <c r="O1090">
        <v>0</v>
      </c>
      <c r="P1090">
        <v>0</v>
      </c>
      <c r="Q1090">
        <v>0</v>
      </c>
      <c r="R1090">
        <v>0</v>
      </c>
      <c r="S1090">
        <v>0</v>
      </c>
      <c r="T1090">
        <v>0</v>
      </c>
      <c r="U1090">
        <v>0</v>
      </c>
      <c r="V1090">
        <v>0</v>
      </c>
      <c r="W1090">
        <v>0</v>
      </c>
      <c r="X1090">
        <v>0</v>
      </c>
      <c r="Y1090">
        <v>0</v>
      </c>
      <c r="Z1090">
        <v>0</v>
      </c>
      <c r="AA1090">
        <v>0</v>
      </c>
      <c r="AB1090">
        <v>0</v>
      </c>
      <c r="AC1090">
        <v>0</v>
      </c>
      <c r="AD1090">
        <v>0</v>
      </c>
      <c r="AE1090">
        <v>0</v>
      </c>
      <c r="AF1090">
        <v>0</v>
      </c>
      <c r="AG1090">
        <v>0</v>
      </c>
      <c r="AH1090">
        <v>0</v>
      </c>
      <c r="AI1090">
        <v>0</v>
      </c>
      <c r="AJ1090">
        <v>0</v>
      </c>
      <c r="AK1090">
        <v>0</v>
      </c>
      <c r="AL1090">
        <v>0</v>
      </c>
    </row>
    <row r="1091" spans="1:38" x14ac:dyDescent="0.25">
      <c r="A1091" t="s">
        <v>738</v>
      </c>
      <c r="B1091">
        <v>1</v>
      </c>
      <c r="C1091" t="s">
        <v>739</v>
      </c>
      <c r="D1091" t="s">
        <v>576</v>
      </c>
      <c r="E1091">
        <v>21</v>
      </c>
      <c r="F1091">
        <v>0</v>
      </c>
      <c r="G1091">
        <v>0</v>
      </c>
      <c r="H1091">
        <v>0</v>
      </c>
      <c r="I1091">
        <v>0</v>
      </c>
      <c r="J1091">
        <v>0</v>
      </c>
      <c r="K1091">
        <v>0</v>
      </c>
      <c r="L1091">
        <v>0</v>
      </c>
      <c r="M1091">
        <v>0</v>
      </c>
      <c r="N1091">
        <v>0</v>
      </c>
      <c r="O1091">
        <v>0</v>
      </c>
      <c r="P1091">
        <v>0</v>
      </c>
      <c r="Q1091">
        <v>0</v>
      </c>
      <c r="R1091">
        <v>0</v>
      </c>
      <c r="S1091">
        <v>0</v>
      </c>
      <c r="T1091">
        <v>0</v>
      </c>
      <c r="U1091">
        <v>0</v>
      </c>
      <c r="V1091">
        <v>0</v>
      </c>
      <c r="W1091">
        <v>0</v>
      </c>
      <c r="X1091">
        <v>0</v>
      </c>
      <c r="Y1091">
        <v>0</v>
      </c>
      <c r="Z1091">
        <v>0</v>
      </c>
      <c r="AA1091">
        <v>0</v>
      </c>
      <c r="AB1091">
        <v>0</v>
      </c>
      <c r="AC1091">
        <v>0</v>
      </c>
      <c r="AD1091">
        <v>0</v>
      </c>
      <c r="AE1091">
        <v>0</v>
      </c>
      <c r="AF1091">
        <v>0</v>
      </c>
      <c r="AG1091">
        <v>0</v>
      </c>
      <c r="AH1091">
        <v>0</v>
      </c>
      <c r="AI1091">
        <v>0</v>
      </c>
      <c r="AJ1091">
        <v>0</v>
      </c>
      <c r="AK1091">
        <v>0</v>
      </c>
      <c r="AL1091">
        <v>0</v>
      </c>
    </row>
    <row r="1092" spans="1:38" x14ac:dyDescent="0.25">
      <c r="A1092" t="s">
        <v>738</v>
      </c>
      <c r="B1092">
        <v>1</v>
      </c>
      <c r="C1092" t="s">
        <v>739</v>
      </c>
      <c r="D1092" t="s">
        <v>578</v>
      </c>
      <c r="E1092">
        <v>21</v>
      </c>
      <c r="F1092">
        <v>0</v>
      </c>
      <c r="G1092">
        <v>0</v>
      </c>
      <c r="H1092">
        <v>0</v>
      </c>
      <c r="I1092">
        <v>0</v>
      </c>
      <c r="J1092">
        <v>0</v>
      </c>
      <c r="K1092">
        <v>0</v>
      </c>
      <c r="L1092">
        <v>0</v>
      </c>
      <c r="M1092">
        <v>0</v>
      </c>
      <c r="N1092">
        <v>0</v>
      </c>
      <c r="O1092">
        <v>0</v>
      </c>
      <c r="P1092">
        <v>0</v>
      </c>
      <c r="Q1092">
        <v>0</v>
      </c>
      <c r="R1092">
        <v>0</v>
      </c>
      <c r="S1092">
        <v>0</v>
      </c>
      <c r="T1092">
        <v>0</v>
      </c>
      <c r="U1092">
        <v>0</v>
      </c>
      <c r="V1092">
        <v>0</v>
      </c>
      <c r="W1092">
        <v>0</v>
      </c>
      <c r="X1092">
        <v>0</v>
      </c>
      <c r="Y1092">
        <v>0</v>
      </c>
      <c r="Z1092">
        <v>0</v>
      </c>
      <c r="AA1092">
        <v>0</v>
      </c>
      <c r="AB1092">
        <v>0</v>
      </c>
      <c r="AC1092">
        <v>0</v>
      </c>
      <c r="AD1092">
        <v>0</v>
      </c>
      <c r="AE1092">
        <v>0</v>
      </c>
      <c r="AF1092">
        <v>0</v>
      </c>
      <c r="AG1092">
        <v>0</v>
      </c>
      <c r="AH1092">
        <v>0</v>
      </c>
      <c r="AI1092">
        <v>0</v>
      </c>
      <c r="AJ1092">
        <v>0</v>
      </c>
      <c r="AK1092">
        <v>0</v>
      </c>
      <c r="AL1092">
        <v>0</v>
      </c>
    </row>
    <row r="1093" spans="1:38" x14ac:dyDescent="0.25">
      <c r="A1093" t="s">
        <v>738</v>
      </c>
      <c r="B1093">
        <v>1</v>
      </c>
      <c r="C1093" t="s">
        <v>739</v>
      </c>
      <c r="D1093" t="s">
        <v>580</v>
      </c>
      <c r="E1093">
        <v>21</v>
      </c>
      <c r="F1093">
        <v>0</v>
      </c>
      <c r="G1093">
        <v>0</v>
      </c>
      <c r="H1093">
        <v>0</v>
      </c>
      <c r="I1093">
        <v>0</v>
      </c>
      <c r="J1093">
        <v>0</v>
      </c>
      <c r="K1093">
        <v>0</v>
      </c>
      <c r="L1093">
        <v>0</v>
      </c>
      <c r="M1093">
        <v>0</v>
      </c>
      <c r="N1093">
        <v>0</v>
      </c>
      <c r="O1093">
        <v>0</v>
      </c>
      <c r="P1093">
        <v>0</v>
      </c>
      <c r="Q1093">
        <v>0</v>
      </c>
      <c r="R1093">
        <v>0</v>
      </c>
      <c r="S1093">
        <v>0</v>
      </c>
      <c r="T1093">
        <v>0</v>
      </c>
      <c r="U1093">
        <v>0</v>
      </c>
      <c r="V1093">
        <v>0</v>
      </c>
      <c r="W1093">
        <v>0</v>
      </c>
      <c r="X1093">
        <v>0</v>
      </c>
      <c r="Y1093">
        <v>0</v>
      </c>
      <c r="Z1093">
        <v>0</v>
      </c>
      <c r="AA1093">
        <v>0</v>
      </c>
      <c r="AB1093">
        <v>0</v>
      </c>
      <c r="AC1093">
        <v>0</v>
      </c>
      <c r="AD1093">
        <v>0</v>
      </c>
      <c r="AE1093">
        <v>0</v>
      </c>
      <c r="AF1093">
        <v>0</v>
      </c>
      <c r="AG1093">
        <v>0</v>
      </c>
      <c r="AH1093">
        <v>0</v>
      </c>
      <c r="AI1093">
        <v>0</v>
      </c>
      <c r="AJ1093">
        <v>0</v>
      </c>
      <c r="AK1093">
        <v>0</v>
      </c>
      <c r="AL1093">
        <v>0</v>
      </c>
    </row>
    <row r="1094" spans="1:38" x14ac:dyDescent="0.25">
      <c r="A1094" t="s">
        <v>738</v>
      </c>
      <c r="B1094">
        <v>1</v>
      </c>
      <c r="C1094" t="s">
        <v>739</v>
      </c>
      <c r="D1094" t="s">
        <v>574</v>
      </c>
      <c r="E1094">
        <v>21</v>
      </c>
      <c r="F1094">
        <v>0</v>
      </c>
      <c r="G1094">
        <v>0</v>
      </c>
      <c r="H1094">
        <v>0</v>
      </c>
      <c r="I1094">
        <v>0</v>
      </c>
      <c r="J1094">
        <v>0</v>
      </c>
      <c r="K1094">
        <v>0</v>
      </c>
      <c r="L1094">
        <v>0</v>
      </c>
      <c r="M1094">
        <v>0</v>
      </c>
      <c r="N1094">
        <v>0</v>
      </c>
      <c r="O1094">
        <v>0</v>
      </c>
      <c r="P1094">
        <v>0</v>
      </c>
      <c r="Q1094">
        <v>0</v>
      </c>
      <c r="R1094">
        <v>0</v>
      </c>
      <c r="S1094">
        <v>0</v>
      </c>
      <c r="T1094">
        <v>0</v>
      </c>
      <c r="U1094">
        <v>0</v>
      </c>
      <c r="V1094">
        <v>0</v>
      </c>
      <c r="W1094">
        <v>0</v>
      </c>
      <c r="X1094">
        <v>0</v>
      </c>
      <c r="Y1094">
        <v>0</v>
      </c>
      <c r="Z1094">
        <v>0</v>
      </c>
      <c r="AA1094">
        <v>0</v>
      </c>
      <c r="AB1094">
        <v>0</v>
      </c>
      <c r="AC1094">
        <v>0</v>
      </c>
      <c r="AD1094">
        <v>0</v>
      </c>
      <c r="AE1094">
        <v>0</v>
      </c>
      <c r="AF1094">
        <v>0</v>
      </c>
      <c r="AG1094">
        <v>0</v>
      </c>
      <c r="AH1094">
        <v>0</v>
      </c>
      <c r="AI1094">
        <v>0</v>
      </c>
      <c r="AJ1094">
        <v>0</v>
      </c>
      <c r="AK1094">
        <v>0</v>
      </c>
      <c r="AL1094">
        <v>0</v>
      </c>
    </row>
    <row r="1095" spans="1:38" x14ac:dyDescent="0.25">
      <c r="A1095" t="s">
        <v>738</v>
      </c>
      <c r="B1095">
        <v>1</v>
      </c>
      <c r="C1095" t="s">
        <v>739</v>
      </c>
      <c r="D1095" t="s">
        <v>582</v>
      </c>
      <c r="E1095">
        <v>21</v>
      </c>
      <c r="F1095">
        <v>0</v>
      </c>
      <c r="G1095">
        <v>0</v>
      </c>
      <c r="H1095">
        <v>0</v>
      </c>
      <c r="I1095">
        <v>0</v>
      </c>
      <c r="J1095">
        <v>0</v>
      </c>
      <c r="K1095">
        <v>0</v>
      </c>
      <c r="L1095">
        <v>0</v>
      </c>
      <c r="M1095">
        <v>0</v>
      </c>
      <c r="N1095">
        <v>0</v>
      </c>
      <c r="O1095">
        <v>0</v>
      </c>
      <c r="P1095">
        <v>0</v>
      </c>
      <c r="Q1095">
        <v>0</v>
      </c>
      <c r="R1095">
        <v>0</v>
      </c>
      <c r="S1095">
        <v>0</v>
      </c>
      <c r="T1095">
        <v>0</v>
      </c>
      <c r="U1095">
        <v>0</v>
      </c>
      <c r="V1095">
        <v>0</v>
      </c>
      <c r="W1095">
        <v>0</v>
      </c>
      <c r="X1095">
        <v>0</v>
      </c>
      <c r="Y1095">
        <v>0</v>
      </c>
      <c r="Z1095">
        <v>0</v>
      </c>
      <c r="AA1095">
        <v>0</v>
      </c>
      <c r="AB1095">
        <v>0</v>
      </c>
      <c r="AC1095">
        <v>0</v>
      </c>
      <c r="AD1095">
        <v>0</v>
      </c>
      <c r="AE1095">
        <v>0</v>
      </c>
      <c r="AF1095">
        <v>0</v>
      </c>
      <c r="AG1095">
        <v>0</v>
      </c>
      <c r="AH1095">
        <v>0</v>
      </c>
      <c r="AI1095">
        <v>0</v>
      </c>
      <c r="AJ1095">
        <v>0</v>
      </c>
      <c r="AK1095">
        <v>0</v>
      </c>
      <c r="AL1095">
        <v>0</v>
      </c>
    </row>
    <row r="1096" spans="1:38" x14ac:dyDescent="0.25">
      <c r="A1096" t="s">
        <v>738</v>
      </c>
      <c r="B1096">
        <v>1</v>
      </c>
      <c r="C1096" t="s">
        <v>739</v>
      </c>
      <c r="D1096" t="s">
        <v>587</v>
      </c>
      <c r="E1096">
        <v>21</v>
      </c>
      <c r="F1096">
        <v>0.81490967777779999</v>
      </c>
      <c r="G1096">
        <v>0.74082492777779996</v>
      </c>
      <c r="H1096">
        <v>0.7501396777778</v>
      </c>
      <c r="I1096">
        <v>0.73250476111109997</v>
      </c>
      <c r="J1096">
        <v>0.70892471428570003</v>
      </c>
      <c r="K1096">
        <v>0.71328185714290004</v>
      </c>
      <c r="L1096">
        <v>0.74106757142860002</v>
      </c>
      <c r="M1096">
        <v>0.76749614285709999</v>
      </c>
      <c r="N1096">
        <v>0.72662787619049996</v>
      </c>
      <c r="O1096">
        <v>0.81214116190480001</v>
      </c>
      <c r="P1096">
        <v>0.7285697333333</v>
      </c>
      <c r="Q1096">
        <v>0.6045697333333</v>
      </c>
      <c r="R1096">
        <v>0.57339830476190001</v>
      </c>
      <c r="S1096">
        <v>0.56056973333329996</v>
      </c>
      <c r="T1096">
        <v>0.59334116190480002</v>
      </c>
      <c r="U1096">
        <v>0.58554116190479999</v>
      </c>
      <c r="V1096">
        <v>0.57671573333329995</v>
      </c>
      <c r="W1096">
        <v>0.59031573333330001</v>
      </c>
      <c r="X1096">
        <v>0.60348716190480001</v>
      </c>
      <c r="Y1096">
        <v>0.56655859047620005</v>
      </c>
      <c r="Z1096">
        <v>0.61604432857140001</v>
      </c>
      <c r="AA1096">
        <v>0.64444592699869996</v>
      </c>
      <c r="AB1096">
        <v>0.69416323538659996</v>
      </c>
      <c r="AC1096">
        <v>0.66669069960680005</v>
      </c>
      <c r="AD1096">
        <v>0.77054268401049997</v>
      </c>
      <c r="AE1096">
        <v>0.73428774993449997</v>
      </c>
      <c r="AF1096">
        <v>0.71521235626909996</v>
      </c>
      <c r="AG1096">
        <v>0.80462793944949995</v>
      </c>
      <c r="AH1096">
        <v>0.84350186880730005</v>
      </c>
      <c r="AI1096">
        <v>0.64830308409790005</v>
      </c>
      <c r="AJ1096">
        <v>0.64884883180429997</v>
      </c>
      <c r="AK1096">
        <v>0</v>
      </c>
      <c r="AL1096">
        <v>0</v>
      </c>
    </row>
    <row r="1097" spans="1:38" x14ac:dyDescent="0.25">
      <c r="A1097" t="s">
        <v>738</v>
      </c>
      <c r="B1097">
        <v>1</v>
      </c>
      <c r="C1097" t="s">
        <v>739</v>
      </c>
      <c r="D1097" t="s">
        <v>588</v>
      </c>
      <c r="E1097">
        <v>21</v>
      </c>
      <c r="F1097">
        <v>0</v>
      </c>
      <c r="G1097">
        <v>0</v>
      </c>
      <c r="H1097">
        <v>0</v>
      </c>
      <c r="I1097">
        <v>0</v>
      </c>
      <c r="J1097">
        <v>0</v>
      </c>
      <c r="K1097">
        <v>0</v>
      </c>
      <c r="L1097">
        <v>0</v>
      </c>
      <c r="M1097">
        <v>0</v>
      </c>
      <c r="N1097">
        <v>0</v>
      </c>
      <c r="O1097">
        <v>0</v>
      </c>
      <c r="P1097">
        <v>0</v>
      </c>
      <c r="Q1097">
        <v>0</v>
      </c>
      <c r="R1097">
        <v>0</v>
      </c>
      <c r="S1097">
        <v>0</v>
      </c>
      <c r="T1097">
        <v>0</v>
      </c>
      <c r="U1097">
        <v>0</v>
      </c>
      <c r="V1097">
        <v>0</v>
      </c>
      <c r="W1097">
        <v>0</v>
      </c>
      <c r="X1097">
        <v>0</v>
      </c>
      <c r="Y1097">
        <v>0</v>
      </c>
      <c r="Z1097">
        <v>0</v>
      </c>
      <c r="AA1097">
        <v>0</v>
      </c>
      <c r="AB1097">
        <v>0</v>
      </c>
      <c r="AC1097">
        <v>0</v>
      </c>
      <c r="AD1097">
        <v>0</v>
      </c>
      <c r="AE1097">
        <v>0</v>
      </c>
      <c r="AF1097">
        <v>0</v>
      </c>
      <c r="AG1097">
        <v>0</v>
      </c>
      <c r="AH1097">
        <v>0</v>
      </c>
      <c r="AI1097">
        <v>0</v>
      </c>
      <c r="AJ1097">
        <v>0</v>
      </c>
      <c r="AK1097">
        <v>0</v>
      </c>
      <c r="AL1097">
        <v>0</v>
      </c>
    </row>
    <row r="1098" spans="1:38" x14ac:dyDescent="0.25">
      <c r="A1098" t="s">
        <v>738</v>
      </c>
      <c r="B1098">
        <v>1</v>
      </c>
      <c r="C1098" t="s">
        <v>739</v>
      </c>
      <c r="D1098" t="s">
        <v>589</v>
      </c>
      <c r="E1098">
        <v>21</v>
      </c>
      <c r="F1098">
        <v>0</v>
      </c>
      <c r="G1098">
        <v>0</v>
      </c>
      <c r="H1098">
        <v>0</v>
      </c>
      <c r="I1098">
        <v>0</v>
      </c>
      <c r="J1098">
        <v>0</v>
      </c>
      <c r="K1098">
        <v>0</v>
      </c>
      <c r="L1098">
        <v>0</v>
      </c>
      <c r="M1098">
        <v>0</v>
      </c>
      <c r="N1098">
        <v>0</v>
      </c>
      <c r="O1098">
        <v>0</v>
      </c>
      <c r="P1098">
        <v>0</v>
      </c>
      <c r="Q1098">
        <v>0</v>
      </c>
      <c r="R1098">
        <v>0</v>
      </c>
      <c r="S1098">
        <v>0</v>
      </c>
      <c r="T1098">
        <v>0</v>
      </c>
      <c r="U1098">
        <v>0</v>
      </c>
      <c r="V1098">
        <v>0</v>
      </c>
      <c r="W1098">
        <v>0</v>
      </c>
      <c r="X1098">
        <v>0</v>
      </c>
      <c r="Y1098">
        <v>0</v>
      </c>
      <c r="Z1098">
        <v>0</v>
      </c>
      <c r="AA1098">
        <v>0</v>
      </c>
      <c r="AB1098">
        <v>0</v>
      </c>
      <c r="AC1098">
        <v>0</v>
      </c>
      <c r="AD1098">
        <v>0</v>
      </c>
      <c r="AE1098">
        <v>0</v>
      </c>
      <c r="AF1098">
        <v>0</v>
      </c>
      <c r="AG1098">
        <v>0</v>
      </c>
      <c r="AH1098">
        <v>0</v>
      </c>
      <c r="AI1098">
        <v>0</v>
      </c>
      <c r="AJ1098">
        <v>0</v>
      </c>
      <c r="AK1098">
        <v>0</v>
      </c>
      <c r="AL1098">
        <v>0</v>
      </c>
    </row>
    <row r="1099" spans="1:38" x14ac:dyDescent="0.25">
      <c r="A1099" t="s">
        <v>738</v>
      </c>
      <c r="B1099">
        <v>1</v>
      </c>
      <c r="C1099" t="s">
        <v>739</v>
      </c>
      <c r="D1099" t="s">
        <v>590</v>
      </c>
      <c r="E1099">
        <v>21</v>
      </c>
      <c r="F1099">
        <v>0.47979174444439998</v>
      </c>
      <c r="G1099">
        <v>0.4057069944444</v>
      </c>
      <c r="H1099">
        <v>0.41502174444439999</v>
      </c>
      <c r="I1099">
        <v>0.39738682777779999</v>
      </c>
      <c r="J1099">
        <v>0.56071017142860002</v>
      </c>
      <c r="K1099">
        <v>0.56724588571430001</v>
      </c>
      <c r="L1099">
        <v>0.6089244571429</v>
      </c>
      <c r="M1099">
        <v>0.64856731428570003</v>
      </c>
      <c r="N1099">
        <v>0.58726491428570005</v>
      </c>
      <c r="O1099">
        <v>0.51645694285709998</v>
      </c>
      <c r="P1099">
        <v>0.3910998</v>
      </c>
      <c r="Q1099">
        <v>0.2050998</v>
      </c>
      <c r="R1099">
        <v>0.1583426571429</v>
      </c>
      <c r="S1099">
        <v>0.1390998</v>
      </c>
      <c r="T1099">
        <v>0.18825694285710001</v>
      </c>
      <c r="U1099">
        <v>0.1765569428571</v>
      </c>
      <c r="V1099">
        <v>0.16331879999999999</v>
      </c>
      <c r="W1099">
        <v>0.18371879999999999</v>
      </c>
      <c r="X1099">
        <v>0.2034759428571</v>
      </c>
      <c r="Y1099">
        <v>0.14808308571430001</v>
      </c>
      <c r="Z1099">
        <v>0.24141754285709999</v>
      </c>
      <c r="AA1099">
        <v>0.26726824049800002</v>
      </c>
      <c r="AB1099">
        <v>0.31803005307990001</v>
      </c>
      <c r="AC1099">
        <v>0.34706804941019997</v>
      </c>
      <c r="AD1099">
        <v>0.39822027601569998</v>
      </c>
      <c r="AE1099">
        <v>0.45423982490170001</v>
      </c>
      <c r="AF1099">
        <v>0.49733453440370001</v>
      </c>
      <c r="AG1099">
        <v>0.50599415917430002</v>
      </c>
      <c r="AH1099">
        <v>0.57394165321099999</v>
      </c>
      <c r="AI1099">
        <v>0.38385042614679998</v>
      </c>
      <c r="AJ1099">
        <v>0.28768279770639998</v>
      </c>
      <c r="AK1099">
        <v>0</v>
      </c>
      <c r="AL1099">
        <v>0</v>
      </c>
    </row>
    <row r="1100" spans="1:38" x14ac:dyDescent="0.25">
      <c r="A1100" t="s">
        <v>738</v>
      </c>
      <c r="B1100">
        <v>1</v>
      </c>
      <c r="C1100" t="s">
        <v>739</v>
      </c>
      <c r="D1100" t="s">
        <v>705</v>
      </c>
      <c r="E1100">
        <v>21</v>
      </c>
      <c r="F1100">
        <v>0</v>
      </c>
      <c r="G1100">
        <v>0</v>
      </c>
      <c r="H1100">
        <v>0</v>
      </c>
      <c r="I1100">
        <v>0</v>
      </c>
      <c r="J1100">
        <v>0</v>
      </c>
      <c r="K1100">
        <v>0</v>
      </c>
      <c r="L1100">
        <v>0</v>
      </c>
      <c r="M1100">
        <v>0</v>
      </c>
      <c r="N1100">
        <v>0</v>
      </c>
      <c r="O1100">
        <v>0</v>
      </c>
      <c r="P1100">
        <v>0</v>
      </c>
      <c r="Q1100">
        <v>0</v>
      </c>
      <c r="R1100">
        <v>0</v>
      </c>
      <c r="S1100">
        <v>0</v>
      </c>
      <c r="T1100">
        <v>0</v>
      </c>
      <c r="U1100">
        <v>0</v>
      </c>
      <c r="V1100">
        <v>0</v>
      </c>
      <c r="W1100">
        <v>0</v>
      </c>
      <c r="X1100">
        <v>0</v>
      </c>
      <c r="Y1100">
        <v>0</v>
      </c>
      <c r="Z1100">
        <v>0</v>
      </c>
      <c r="AA1100">
        <v>0</v>
      </c>
      <c r="AB1100">
        <v>0</v>
      </c>
      <c r="AC1100">
        <v>0</v>
      </c>
      <c r="AD1100">
        <v>0</v>
      </c>
      <c r="AE1100">
        <v>0</v>
      </c>
      <c r="AF1100">
        <v>0</v>
      </c>
      <c r="AG1100">
        <v>0</v>
      </c>
      <c r="AH1100">
        <v>0</v>
      </c>
      <c r="AI1100">
        <v>0</v>
      </c>
      <c r="AJ1100">
        <v>0</v>
      </c>
      <c r="AK1100">
        <v>0</v>
      </c>
      <c r="AL1100">
        <v>0</v>
      </c>
    </row>
    <row r="1101" spans="1:38" x14ac:dyDescent="0.25">
      <c r="A1101" t="s">
        <v>738</v>
      </c>
      <c r="B1101">
        <v>1</v>
      </c>
      <c r="C1101" t="s">
        <v>739</v>
      </c>
      <c r="D1101" t="s">
        <v>592</v>
      </c>
      <c r="E1101">
        <v>21</v>
      </c>
      <c r="F1101">
        <v>0</v>
      </c>
      <c r="G1101">
        <v>0</v>
      </c>
      <c r="H1101">
        <v>0</v>
      </c>
      <c r="I1101">
        <v>0</v>
      </c>
      <c r="J1101">
        <v>0</v>
      </c>
      <c r="K1101">
        <v>0</v>
      </c>
      <c r="L1101">
        <v>0</v>
      </c>
      <c r="M1101">
        <v>0</v>
      </c>
      <c r="N1101">
        <v>0</v>
      </c>
      <c r="O1101">
        <v>0</v>
      </c>
      <c r="P1101">
        <v>0</v>
      </c>
      <c r="Q1101">
        <v>0</v>
      </c>
      <c r="R1101">
        <v>0</v>
      </c>
      <c r="S1101">
        <v>0</v>
      </c>
      <c r="T1101">
        <v>0</v>
      </c>
      <c r="U1101">
        <v>0</v>
      </c>
      <c r="V1101">
        <v>0</v>
      </c>
      <c r="W1101">
        <v>0</v>
      </c>
      <c r="X1101">
        <v>0</v>
      </c>
      <c r="Y1101">
        <v>0</v>
      </c>
      <c r="Z1101">
        <v>0</v>
      </c>
      <c r="AA1101">
        <v>0</v>
      </c>
      <c r="AB1101">
        <v>0</v>
      </c>
      <c r="AC1101">
        <v>0</v>
      </c>
      <c r="AD1101">
        <v>0</v>
      </c>
      <c r="AE1101">
        <v>0</v>
      </c>
      <c r="AF1101">
        <v>0</v>
      </c>
      <c r="AG1101">
        <v>0</v>
      </c>
      <c r="AH1101">
        <v>0</v>
      </c>
      <c r="AI1101">
        <v>0</v>
      </c>
      <c r="AJ1101">
        <v>0</v>
      </c>
      <c r="AK1101">
        <v>0</v>
      </c>
      <c r="AL1101">
        <v>0</v>
      </c>
    </row>
    <row r="1102" spans="1:38" x14ac:dyDescent="0.25">
      <c r="A1102" t="s">
        <v>738</v>
      </c>
      <c r="B1102">
        <v>1</v>
      </c>
      <c r="C1102" t="s">
        <v>739</v>
      </c>
      <c r="D1102" t="s">
        <v>594</v>
      </c>
      <c r="E1102">
        <v>21</v>
      </c>
      <c r="F1102">
        <v>0</v>
      </c>
      <c r="G1102">
        <v>0</v>
      </c>
      <c r="H1102">
        <v>0</v>
      </c>
      <c r="I1102">
        <v>0</v>
      </c>
      <c r="J1102">
        <v>0</v>
      </c>
      <c r="K1102">
        <v>0</v>
      </c>
      <c r="L1102">
        <v>0</v>
      </c>
      <c r="M1102">
        <v>0</v>
      </c>
      <c r="N1102">
        <v>0</v>
      </c>
      <c r="O1102">
        <v>0</v>
      </c>
      <c r="P1102">
        <v>0</v>
      </c>
      <c r="Q1102">
        <v>0</v>
      </c>
      <c r="R1102">
        <v>0</v>
      </c>
      <c r="S1102">
        <v>0</v>
      </c>
      <c r="T1102">
        <v>0</v>
      </c>
      <c r="U1102">
        <v>0</v>
      </c>
      <c r="V1102">
        <v>0</v>
      </c>
      <c r="W1102">
        <v>0</v>
      </c>
      <c r="X1102">
        <v>0</v>
      </c>
      <c r="Y1102">
        <v>0</v>
      </c>
      <c r="Z1102">
        <v>0</v>
      </c>
      <c r="AA1102">
        <v>0</v>
      </c>
      <c r="AB1102">
        <v>0</v>
      </c>
      <c r="AC1102">
        <v>0</v>
      </c>
      <c r="AD1102">
        <v>0</v>
      </c>
      <c r="AE1102">
        <v>0</v>
      </c>
      <c r="AF1102">
        <v>0</v>
      </c>
      <c r="AG1102">
        <v>0</v>
      </c>
      <c r="AH1102">
        <v>0</v>
      </c>
      <c r="AI1102">
        <v>0</v>
      </c>
      <c r="AJ1102">
        <v>0</v>
      </c>
      <c r="AK1102">
        <v>0</v>
      </c>
      <c r="AL1102">
        <v>0</v>
      </c>
    </row>
    <row r="1103" spans="1:38" x14ac:dyDescent="0.25">
      <c r="A1103" t="s">
        <v>738</v>
      </c>
      <c r="B1103">
        <v>1</v>
      </c>
      <c r="C1103" t="s">
        <v>739</v>
      </c>
      <c r="D1103" t="s">
        <v>596</v>
      </c>
      <c r="E1103">
        <v>21</v>
      </c>
      <c r="F1103">
        <v>0</v>
      </c>
      <c r="G1103">
        <v>0</v>
      </c>
      <c r="H1103">
        <v>0</v>
      </c>
      <c r="I1103">
        <v>0</v>
      </c>
      <c r="J1103">
        <v>0</v>
      </c>
      <c r="K1103">
        <v>0</v>
      </c>
      <c r="L1103">
        <v>0</v>
      </c>
      <c r="M1103">
        <v>0</v>
      </c>
      <c r="N1103">
        <v>0</v>
      </c>
      <c r="O1103">
        <v>0</v>
      </c>
      <c r="P1103">
        <v>0</v>
      </c>
      <c r="Q1103">
        <v>0</v>
      </c>
      <c r="R1103">
        <v>0</v>
      </c>
      <c r="S1103">
        <v>0</v>
      </c>
      <c r="T1103">
        <v>0</v>
      </c>
      <c r="U1103">
        <v>0</v>
      </c>
      <c r="V1103">
        <v>0</v>
      </c>
      <c r="W1103">
        <v>0</v>
      </c>
      <c r="X1103">
        <v>0</v>
      </c>
      <c r="Y1103">
        <v>0</v>
      </c>
      <c r="Z1103">
        <v>0</v>
      </c>
      <c r="AA1103">
        <v>0</v>
      </c>
      <c r="AB1103">
        <v>0</v>
      </c>
      <c r="AC1103">
        <v>0</v>
      </c>
      <c r="AD1103">
        <v>0</v>
      </c>
      <c r="AE1103">
        <v>0</v>
      </c>
      <c r="AF1103">
        <v>0</v>
      </c>
      <c r="AG1103">
        <v>0</v>
      </c>
      <c r="AH1103">
        <v>0</v>
      </c>
      <c r="AI1103">
        <v>0</v>
      </c>
      <c r="AJ1103">
        <v>0</v>
      </c>
      <c r="AK1103">
        <v>0</v>
      </c>
      <c r="AL1103">
        <v>0</v>
      </c>
    </row>
    <row r="1104" spans="1:38" x14ac:dyDescent="0.25">
      <c r="A1104" t="s">
        <v>738</v>
      </c>
      <c r="B1104">
        <v>1</v>
      </c>
      <c r="C1104" t="s">
        <v>739</v>
      </c>
      <c r="D1104" t="s">
        <v>597</v>
      </c>
      <c r="E1104">
        <v>21</v>
      </c>
      <c r="F1104">
        <v>0</v>
      </c>
      <c r="G1104">
        <v>0</v>
      </c>
      <c r="H1104">
        <v>0</v>
      </c>
      <c r="I1104">
        <v>0</v>
      </c>
      <c r="J1104">
        <v>0</v>
      </c>
      <c r="K1104">
        <v>0</v>
      </c>
      <c r="L1104">
        <v>0</v>
      </c>
      <c r="M1104">
        <v>0</v>
      </c>
      <c r="N1104">
        <v>0</v>
      </c>
      <c r="O1104">
        <v>0</v>
      </c>
      <c r="P1104">
        <v>0</v>
      </c>
      <c r="Q1104">
        <v>0</v>
      </c>
      <c r="R1104">
        <v>0</v>
      </c>
      <c r="S1104">
        <v>0</v>
      </c>
      <c r="T1104">
        <v>0</v>
      </c>
      <c r="U1104">
        <v>0</v>
      </c>
      <c r="V1104">
        <v>0</v>
      </c>
      <c r="W1104">
        <v>0</v>
      </c>
      <c r="X1104">
        <v>0</v>
      </c>
      <c r="Y1104">
        <v>0</v>
      </c>
      <c r="Z1104">
        <v>0</v>
      </c>
      <c r="AA1104">
        <v>0</v>
      </c>
      <c r="AB1104">
        <v>0</v>
      </c>
      <c r="AC1104">
        <v>0</v>
      </c>
      <c r="AD1104">
        <v>0</v>
      </c>
      <c r="AE1104">
        <v>0</v>
      </c>
      <c r="AF1104">
        <v>0</v>
      </c>
      <c r="AG1104">
        <v>0</v>
      </c>
      <c r="AH1104">
        <v>0</v>
      </c>
      <c r="AI1104">
        <v>0</v>
      </c>
      <c r="AJ1104">
        <v>0</v>
      </c>
      <c r="AK1104">
        <v>0</v>
      </c>
      <c r="AL1104">
        <v>0</v>
      </c>
    </row>
    <row r="1105" spans="1:38" x14ac:dyDescent="0.25">
      <c r="A1105" t="s">
        <v>738</v>
      </c>
      <c r="B1105">
        <v>1</v>
      </c>
      <c r="C1105" t="s">
        <v>739</v>
      </c>
      <c r="D1105" t="s">
        <v>598</v>
      </c>
      <c r="E1105">
        <v>21</v>
      </c>
      <c r="F1105">
        <v>0</v>
      </c>
      <c r="G1105">
        <v>0</v>
      </c>
      <c r="H1105">
        <v>0</v>
      </c>
      <c r="I1105">
        <v>0</v>
      </c>
      <c r="J1105">
        <v>0</v>
      </c>
      <c r="K1105">
        <v>0</v>
      </c>
      <c r="L1105">
        <v>0</v>
      </c>
      <c r="M1105">
        <v>0</v>
      </c>
      <c r="N1105">
        <v>0</v>
      </c>
      <c r="O1105">
        <v>0</v>
      </c>
      <c r="P1105">
        <v>0</v>
      </c>
      <c r="Q1105">
        <v>0</v>
      </c>
      <c r="R1105">
        <v>0</v>
      </c>
      <c r="S1105">
        <v>0</v>
      </c>
      <c r="T1105">
        <v>0</v>
      </c>
      <c r="U1105">
        <v>0</v>
      </c>
      <c r="V1105">
        <v>0</v>
      </c>
      <c r="W1105">
        <v>0</v>
      </c>
      <c r="X1105">
        <v>0</v>
      </c>
      <c r="Y1105">
        <v>0</v>
      </c>
      <c r="Z1105">
        <v>0</v>
      </c>
      <c r="AA1105">
        <v>0</v>
      </c>
      <c r="AB1105">
        <v>0</v>
      </c>
      <c r="AC1105">
        <v>0</v>
      </c>
      <c r="AD1105">
        <v>0</v>
      </c>
      <c r="AE1105">
        <v>0</v>
      </c>
      <c r="AF1105">
        <v>0</v>
      </c>
      <c r="AG1105">
        <v>0</v>
      </c>
      <c r="AH1105">
        <v>0</v>
      </c>
      <c r="AI1105">
        <v>0</v>
      </c>
      <c r="AJ1105">
        <v>0</v>
      </c>
      <c r="AK1105">
        <v>0</v>
      </c>
      <c r="AL1105">
        <v>0</v>
      </c>
    </row>
    <row r="1106" spans="1:38" x14ac:dyDescent="0.25">
      <c r="A1106" t="s">
        <v>738</v>
      </c>
      <c r="B1106">
        <v>1</v>
      </c>
      <c r="C1106" t="s">
        <v>739</v>
      </c>
      <c r="D1106" t="s">
        <v>706</v>
      </c>
      <c r="E1106">
        <v>21</v>
      </c>
      <c r="F1106">
        <v>0</v>
      </c>
      <c r="G1106">
        <v>0</v>
      </c>
      <c r="H1106">
        <v>0</v>
      </c>
      <c r="I1106">
        <v>0</v>
      </c>
      <c r="J1106">
        <v>0</v>
      </c>
      <c r="K1106">
        <v>0</v>
      </c>
      <c r="L1106">
        <v>0</v>
      </c>
      <c r="M1106">
        <v>0</v>
      </c>
      <c r="N1106">
        <v>0</v>
      </c>
      <c r="O1106">
        <v>0</v>
      </c>
      <c r="P1106">
        <v>0</v>
      </c>
      <c r="Q1106">
        <v>0</v>
      </c>
      <c r="R1106">
        <v>0</v>
      </c>
      <c r="S1106">
        <v>0</v>
      </c>
      <c r="T1106">
        <v>0</v>
      </c>
      <c r="U1106">
        <v>0</v>
      </c>
      <c r="V1106">
        <v>0</v>
      </c>
      <c r="W1106">
        <v>0</v>
      </c>
      <c r="X1106">
        <v>0</v>
      </c>
      <c r="Y1106">
        <v>0</v>
      </c>
      <c r="Z1106">
        <v>0</v>
      </c>
      <c r="AA1106">
        <v>0</v>
      </c>
      <c r="AB1106">
        <v>0</v>
      </c>
      <c r="AC1106">
        <v>0</v>
      </c>
      <c r="AD1106">
        <v>0</v>
      </c>
      <c r="AE1106">
        <v>0</v>
      </c>
      <c r="AF1106">
        <v>0</v>
      </c>
      <c r="AG1106">
        <v>0</v>
      </c>
      <c r="AH1106">
        <v>0</v>
      </c>
      <c r="AI1106">
        <v>0</v>
      </c>
      <c r="AJ1106">
        <v>0</v>
      </c>
      <c r="AK1106">
        <v>0</v>
      </c>
      <c r="AL1106">
        <v>0</v>
      </c>
    </row>
    <row r="1107" spans="1:38" x14ac:dyDescent="0.25">
      <c r="A1107" t="s">
        <v>738</v>
      </c>
      <c r="B1107">
        <v>1</v>
      </c>
      <c r="C1107" t="s">
        <v>739</v>
      </c>
      <c r="D1107" t="s">
        <v>599</v>
      </c>
      <c r="E1107">
        <v>21</v>
      </c>
      <c r="F1107">
        <v>0</v>
      </c>
      <c r="G1107">
        <v>0</v>
      </c>
      <c r="H1107">
        <v>0</v>
      </c>
      <c r="I1107">
        <v>0</v>
      </c>
      <c r="J1107">
        <v>0</v>
      </c>
      <c r="K1107">
        <v>0</v>
      </c>
      <c r="L1107">
        <v>0</v>
      </c>
      <c r="M1107">
        <v>0</v>
      </c>
      <c r="N1107">
        <v>0</v>
      </c>
      <c r="O1107">
        <v>0</v>
      </c>
      <c r="P1107">
        <v>0</v>
      </c>
      <c r="Q1107">
        <v>0</v>
      </c>
      <c r="R1107">
        <v>0</v>
      </c>
      <c r="S1107">
        <v>0</v>
      </c>
      <c r="T1107">
        <v>0</v>
      </c>
      <c r="U1107">
        <v>0</v>
      </c>
      <c r="V1107">
        <v>0</v>
      </c>
      <c r="W1107">
        <v>0</v>
      </c>
      <c r="X1107">
        <v>0</v>
      </c>
      <c r="Y1107">
        <v>0</v>
      </c>
      <c r="Z1107">
        <v>0</v>
      </c>
      <c r="AA1107">
        <v>0</v>
      </c>
      <c r="AB1107">
        <v>0</v>
      </c>
      <c r="AC1107">
        <v>0</v>
      </c>
      <c r="AD1107">
        <v>0</v>
      </c>
      <c r="AE1107">
        <v>0</v>
      </c>
      <c r="AF1107">
        <v>0</v>
      </c>
      <c r="AG1107">
        <v>0</v>
      </c>
      <c r="AH1107">
        <v>0</v>
      </c>
      <c r="AI1107">
        <v>0</v>
      </c>
      <c r="AJ1107">
        <v>0</v>
      </c>
      <c r="AK1107">
        <v>0</v>
      </c>
      <c r="AL1107">
        <v>0</v>
      </c>
    </row>
    <row r="1108" spans="1:38" x14ac:dyDescent="0.25">
      <c r="A1108" t="s">
        <v>738</v>
      </c>
      <c r="B1108">
        <v>1</v>
      </c>
      <c r="C1108" t="s">
        <v>739</v>
      </c>
      <c r="D1108" t="s">
        <v>601</v>
      </c>
      <c r="E1108">
        <v>21</v>
      </c>
      <c r="F1108">
        <v>0</v>
      </c>
      <c r="G1108">
        <v>0</v>
      </c>
      <c r="H1108">
        <v>0</v>
      </c>
      <c r="I1108">
        <v>0</v>
      </c>
      <c r="J1108">
        <v>0</v>
      </c>
      <c r="K1108">
        <v>0</v>
      </c>
      <c r="L1108">
        <v>0</v>
      </c>
      <c r="M1108">
        <v>0</v>
      </c>
      <c r="N1108">
        <v>0</v>
      </c>
      <c r="O1108">
        <v>0</v>
      </c>
      <c r="P1108">
        <v>0</v>
      </c>
      <c r="Q1108">
        <v>0</v>
      </c>
      <c r="R1108">
        <v>0</v>
      </c>
      <c r="S1108">
        <v>0</v>
      </c>
      <c r="T1108">
        <v>0</v>
      </c>
      <c r="U1108">
        <v>0</v>
      </c>
      <c r="V1108">
        <v>0</v>
      </c>
      <c r="W1108">
        <v>0</v>
      </c>
      <c r="X1108">
        <v>0</v>
      </c>
      <c r="Y1108">
        <v>0</v>
      </c>
      <c r="Z1108">
        <v>0</v>
      </c>
      <c r="AA1108">
        <v>0</v>
      </c>
      <c r="AB1108">
        <v>0</v>
      </c>
      <c r="AC1108">
        <v>0</v>
      </c>
      <c r="AD1108">
        <v>0</v>
      </c>
      <c r="AE1108">
        <v>0</v>
      </c>
      <c r="AF1108">
        <v>0</v>
      </c>
      <c r="AG1108">
        <v>0</v>
      </c>
      <c r="AH1108">
        <v>0</v>
      </c>
      <c r="AI1108">
        <v>0</v>
      </c>
      <c r="AJ1108">
        <v>0</v>
      </c>
      <c r="AK1108">
        <v>0</v>
      </c>
      <c r="AL1108">
        <v>0</v>
      </c>
    </row>
    <row r="1109" spans="1:38" x14ac:dyDescent="0.25">
      <c r="A1109" t="s">
        <v>738</v>
      </c>
      <c r="B1109">
        <v>1</v>
      </c>
      <c r="C1109" t="s">
        <v>739</v>
      </c>
      <c r="D1109" t="s">
        <v>707</v>
      </c>
      <c r="E1109">
        <v>21</v>
      </c>
      <c r="F1109">
        <v>0</v>
      </c>
      <c r="G1109">
        <v>0</v>
      </c>
      <c r="H1109">
        <v>0</v>
      </c>
      <c r="I1109">
        <v>0</v>
      </c>
      <c r="J1109">
        <v>0</v>
      </c>
      <c r="K1109">
        <v>0</v>
      </c>
      <c r="L1109">
        <v>0</v>
      </c>
      <c r="M1109">
        <v>0</v>
      </c>
      <c r="N1109">
        <v>0</v>
      </c>
      <c r="O1109">
        <v>0</v>
      </c>
      <c r="P1109">
        <v>0</v>
      </c>
      <c r="Q1109">
        <v>0</v>
      </c>
      <c r="R1109">
        <v>0</v>
      </c>
      <c r="S1109">
        <v>0</v>
      </c>
      <c r="T1109">
        <v>0</v>
      </c>
      <c r="U1109">
        <v>0</v>
      </c>
      <c r="V1109">
        <v>0</v>
      </c>
      <c r="W1109">
        <v>0</v>
      </c>
      <c r="X1109">
        <v>0</v>
      </c>
      <c r="Y1109">
        <v>0</v>
      </c>
      <c r="Z1109">
        <v>0</v>
      </c>
      <c r="AA1109">
        <v>0</v>
      </c>
      <c r="AB1109">
        <v>0</v>
      </c>
      <c r="AC1109">
        <v>0</v>
      </c>
      <c r="AD1109">
        <v>0</v>
      </c>
      <c r="AE1109">
        <v>0</v>
      </c>
      <c r="AF1109">
        <v>0</v>
      </c>
      <c r="AG1109">
        <v>0</v>
      </c>
      <c r="AH1109">
        <v>0</v>
      </c>
      <c r="AI1109">
        <v>0</v>
      </c>
      <c r="AJ1109">
        <v>0</v>
      </c>
      <c r="AK1109">
        <v>0</v>
      </c>
      <c r="AL1109">
        <v>0</v>
      </c>
    </row>
    <row r="1110" spans="1:38" x14ac:dyDescent="0.25">
      <c r="A1110" t="s">
        <v>738</v>
      </c>
      <c r="B1110">
        <v>1</v>
      </c>
      <c r="C1110" t="s">
        <v>739</v>
      </c>
      <c r="D1110" t="s">
        <v>600</v>
      </c>
      <c r="E1110">
        <v>21</v>
      </c>
      <c r="F1110">
        <v>0</v>
      </c>
      <c r="G1110">
        <v>0</v>
      </c>
      <c r="H1110">
        <v>0</v>
      </c>
      <c r="I1110">
        <v>0</v>
      </c>
      <c r="J1110">
        <v>0</v>
      </c>
      <c r="K1110">
        <v>0</v>
      </c>
      <c r="L1110">
        <v>0</v>
      </c>
      <c r="M1110">
        <v>0</v>
      </c>
      <c r="N1110">
        <v>0</v>
      </c>
      <c r="O1110">
        <v>0</v>
      </c>
      <c r="P1110">
        <v>0</v>
      </c>
      <c r="Q1110">
        <v>0</v>
      </c>
      <c r="R1110">
        <v>0</v>
      </c>
      <c r="S1110">
        <v>0</v>
      </c>
      <c r="T1110">
        <v>0</v>
      </c>
      <c r="U1110">
        <v>0</v>
      </c>
      <c r="V1110">
        <v>0</v>
      </c>
      <c r="W1110">
        <v>0</v>
      </c>
      <c r="X1110">
        <v>0</v>
      </c>
      <c r="Y1110">
        <v>0</v>
      </c>
      <c r="Z1110">
        <v>0</v>
      </c>
      <c r="AA1110">
        <v>0</v>
      </c>
      <c r="AB1110">
        <v>0</v>
      </c>
      <c r="AC1110">
        <v>0</v>
      </c>
      <c r="AD1110">
        <v>0</v>
      </c>
      <c r="AE1110">
        <v>0</v>
      </c>
      <c r="AF1110">
        <v>0</v>
      </c>
      <c r="AG1110">
        <v>0</v>
      </c>
      <c r="AH1110">
        <v>0</v>
      </c>
      <c r="AI1110">
        <v>0</v>
      </c>
      <c r="AJ1110">
        <v>0</v>
      </c>
      <c r="AK1110">
        <v>0</v>
      </c>
      <c r="AL1110">
        <v>0</v>
      </c>
    </row>
    <row r="1111" spans="1:38" x14ac:dyDescent="0.25">
      <c r="A1111" t="s">
        <v>738</v>
      </c>
      <c r="B1111">
        <v>1</v>
      </c>
      <c r="C1111" t="s">
        <v>739</v>
      </c>
      <c r="D1111" t="s">
        <v>602</v>
      </c>
      <c r="E1111">
        <v>21</v>
      </c>
      <c r="F1111">
        <v>0</v>
      </c>
      <c r="G1111">
        <v>0</v>
      </c>
      <c r="H1111">
        <v>0</v>
      </c>
      <c r="I1111">
        <v>0</v>
      </c>
      <c r="J1111">
        <v>0</v>
      </c>
      <c r="K1111">
        <v>0</v>
      </c>
      <c r="L1111">
        <v>0</v>
      </c>
      <c r="M1111">
        <v>0</v>
      </c>
      <c r="N1111">
        <v>0</v>
      </c>
      <c r="O1111">
        <v>0</v>
      </c>
      <c r="P1111">
        <v>0</v>
      </c>
      <c r="Q1111">
        <v>0</v>
      </c>
      <c r="R1111">
        <v>0</v>
      </c>
      <c r="S1111">
        <v>0</v>
      </c>
      <c r="T1111">
        <v>0</v>
      </c>
      <c r="U1111">
        <v>0</v>
      </c>
      <c r="V1111">
        <v>0</v>
      </c>
      <c r="W1111">
        <v>0</v>
      </c>
      <c r="X1111">
        <v>0</v>
      </c>
      <c r="Y1111">
        <v>0</v>
      </c>
      <c r="Z1111">
        <v>0</v>
      </c>
      <c r="AA1111">
        <v>0</v>
      </c>
      <c r="AB1111">
        <v>0</v>
      </c>
      <c r="AC1111">
        <v>0</v>
      </c>
      <c r="AD1111">
        <v>0</v>
      </c>
      <c r="AE1111">
        <v>0</v>
      </c>
      <c r="AF1111">
        <v>0</v>
      </c>
      <c r="AG1111">
        <v>0</v>
      </c>
      <c r="AH1111">
        <v>0</v>
      </c>
      <c r="AI1111">
        <v>0</v>
      </c>
      <c r="AJ1111">
        <v>0</v>
      </c>
      <c r="AK1111">
        <v>0</v>
      </c>
      <c r="AL1111">
        <v>0</v>
      </c>
    </row>
    <row r="1112" spans="1:38" x14ac:dyDescent="0.25">
      <c r="A1112" t="s">
        <v>738</v>
      </c>
      <c r="B1112">
        <v>1</v>
      </c>
      <c r="C1112" t="s">
        <v>739</v>
      </c>
      <c r="D1112" t="s">
        <v>605</v>
      </c>
      <c r="E1112">
        <v>21</v>
      </c>
      <c r="F1112">
        <v>0</v>
      </c>
      <c r="G1112">
        <v>0</v>
      </c>
      <c r="H1112">
        <v>0</v>
      </c>
      <c r="I1112">
        <v>0</v>
      </c>
      <c r="J1112">
        <v>0</v>
      </c>
      <c r="K1112">
        <v>0</v>
      </c>
      <c r="L1112">
        <v>0</v>
      </c>
      <c r="M1112">
        <v>0</v>
      </c>
      <c r="N1112">
        <v>0</v>
      </c>
      <c r="O1112">
        <v>0</v>
      </c>
      <c r="P1112">
        <v>0</v>
      </c>
      <c r="Q1112">
        <v>0</v>
      </c>
      <c r="R1112">
        <v>0</v>
      </c>
      <c r="S1112">
        <v>0</v>
      </c>
      <c r="T1112">
        <v>0</v>
      </c>
      <c r="U1112">
        <v>0</v>
      </c>
      <c r="V1112">
        <v>0</v>
      </c>
      <c r="W1112">
        <v>0</v>
      </c>
      <c r="X1112">
        <v>0</v>
      </c>
      <c r="Y1112">
        <v>0</v>
      </c>
      <c r="Z1112">
        <v>0</v>
      </c>
      <c r="AA1112">
        <v>0</v>
      </c>
      <c r="AB1112">
        <v>0</v>
      </c>
      <c r="AC1112">
        <v>0</v>
      </c>
      <c r="AD1112">
        <v>0</v>
      </c>
      <c r="AE1112">
        <v>0</v>
      </c>
      <c r="AF1112">
        <v>0</v>
      </c>
      <c r="AG1112">
        <v>0</v>
      </c>
      <c r="AH1112">
        <v>0</v>
      </c>
      <c r="AI1112">
        <v>0</v>
      </c>
      <c r="AJ1112">
        <v>0</v>
      </c>
      <c r="AK1112">
        <v>0</v>
      </c>
      <c r="AL1112">
        <v>0</v>
      </c>
    </row>
    <row r="1113" spans="1:38" x14ac:dyDescent="0.25">
      <c r="A1113" t="s">
        <v>738</v>
      </c>
      <c r="B1113">
        <v>1</v>
      </c>
      <c r="C1113" t="s">
        <v>739</v>
      </c>
      <c r="D1113" t="s">
        <v>604</v>
      </c>
      <c r="E1113">
        <v>21</v>
      </c>
      <c r="F1113">
        <v>0</v>
      </c>
      <c r="G1113">
        <v>0</v>
      </c>
      <c r="H1113">
        <v>0</v>
      </c>
      <c r="I1113">
        <v>0</v>
      </c>
      <c r="J1113">
        <v>0</v>
      </c>
      <c r="K1113">
        <v>0</v>
      </c>
      <c r="L1113">
        <v>0</v>
      </c>
      <c r="M1113">
        <v>0</v>
      </c>
      <c r="N1113">
        <v>0</v>
      </c>
      <c r="O1113">
        <v>0</v>
      </c>
      <c r="P1113">
        <v>0</v>
      </c>
      <c r="Q1113">
        <v>0</v>
      </c>
      <c r="R1113">
        <v>0</v>
      </c>
      <c r="S1113">
        <v>0</v>
      </c>
      <c r="T1113">
        <v>0</v>
      </c>
      <c r="U1113">
        <v>0</v>
      </c>
      <c r="V1113">
        <v>0.143789</v>
      </c>
      <c r="W1113">
        <v>0.143789</v>
      </c>
      <c r="X1113">
        <v>0.143789</v>
      </c>
      <c r="Y1113">
        <v>0.143789</v>
      </c>
      <c r="Z1113">
        <v>0.128833</v>
      </c>
      <c r="AA1113">
        <v>0.152059</v>
      </c>
      <c r="AB1113">
        <v>0.150475</v>
      </c>
      <c r="AC1113">
        <v>8.8075399999999998E-2</v>
      </c>
      <c r="AD1113">
        <v>4.2881299999999997E-2</v>
      </c>
      <c r="AE1113">
        <v>5.45005E-2</v>
      </c>
      <c r="AF1113">
        <v>3.4358100000000003E-2</v>
      </c>
      <c r="AG1113">
        <v>3.4486000000000003E-2</v>
      </c>
      <c r="AH1113">
        <v>4.9762899999999999E-2</v>
      </c>
      <c r="AI1113">
        <v>8.1053299999999995E-2</v>
      </c>
      <c r="AJ1113">
        <v>6.9990899999999995E-2</v>
      </c>
      <c r="AK1113">
        <v>0</v>
      </c>
      <c r="AL1113">
        <v>0</v>
      </c>
    </row>
    <row r="1114" spans="1:38" x14ac:dyDescent="0.25">
      <c r="A1114" t="s">
        <v>738</v>
      </c>
      <c r="B1114">
        <v>1</v>
      </c>
      <c r="C1114" t="s">
        <v>739</v>
      </c>
      <c r="D1114" t="s">
        <v>606</v>
      </c>
      <c r="E1114">
        <v>21</v>
      </c>
      <c r="F1114">
        <v>0</v>
      </c>
      <c r="G1114">
        <v>0</v>
      </c>
      <c r="H1114">
        <v>0</v>
      </c>
      <c r="I1114">
        <v>0</v>
      </c>
      <c r="J1114">
        <v>0</v>
      </c>
      <c r="K1114">
        <v>0</v>
      </c>
      <c r="L1114">
        <v>0</v>
      </c>
      <c r="M1114">
        <v>0</v>
      </c>
      <c r="N1114">
        <v>0</v>
      </c>
      <c r="O1114">
        <v>0</v>
      </c>
      <c r="P1114">
        <v>0</v>
      </c>
      <c r="Q1114">
        <v>0</v>
      </c>
      <c r="R1114">
        <v>0</v>
      </c>
      <c r="S1114">
        <v>0</v>
      </c>
      <c r="T1114">
        <v>0</v>
      </c>
      <c r="U1114">
        <v>0</v>
      </c>
      <c r="V1114">
        <v>0</v>
      </c>
      <c r="W1114">
        <v>0</v>
      </c>
      <c r="X1114">
        <v>0</v>
      </c>
      <c r="Y1114">
        <v>0</v>
      </c>
      <c r="Z1114">
        <v>0</v>
      </c>
      <c r="AA1114">
        <v>0</v>
      </c>
      <c r="AB1114">
        <v>0</v>
      </c>
      <c r="AC1114">
        <v>0</v>
      </c>
      <c r="AD1114">
        <v>0</v>
      </c>
      <c r="AE1114">
        <v>0</v>
      </c>
      <c r="AF1114">
        <v>0</v>
      </c>
      <c r="AG1114">
        <v>0</v>
      </c>
      <c r="AH1114">
        <v>0</v>
      </c>
      <c r="AI1114">
        <v>0</v>
      </c>
      <c r="AJ1114">
        <v>0</v>
      </c>
      <c r="AK1114">
        <v>0</v>
      </c>
      <c r="AL1114">
        <v>0</v>
      </c>
    </row>
    <row r="1115" spans="1:38" x14ac:dyDescent="0.25">
      <c r="A1115" t="s">
        <v>740</v>
      </c>
      <c r="B1115">
        <v>1</v>
      </c>
      <c r="C1115" t="s">
        <v>741</v>
      </c>
      <c r="D1115" t="s">
        <v>549</v>
      </c>
      <c r="E1115">
        <v>22</v>
      </c>
      <c r="F1115">
        <v>0</v>
      </c>
      <c r="G1115">
        <v>0</v>
      </c>
      <c r="H1115">
        <v>0</v>
      </c>
      <c r="I1115">
        <v>0</v>
      </c>
      <c r="J1115">
        <v>0</v>
      </c>
      <c r="K1115">
        <v>0</v>
      </c>
      <c r="L1115">
        <v>0</v>
      </c>
      <c r="M1115">
        <v>0</v>
      </c>
      <c r="N1115">
        <v>0</v>
      </c>
      <c r="O1115">
        <v>0</v>
      </c>
      <c r="P1115">
        <v>0</v>
      </c>
      <c r="Q1115">
        <v>0</v>
      </c>
      <c r="R1115">
        <v>0</v>
      </c>
      <c r="S1115">
        <v>0</v>
      </c>
      <c r="T1115">
        <v>0</v>
      </c>
      <c r="U1115">
        <v>0</v>
      </c>
      <c r="V1115">
        <v>0</v>
      </c>
      <c r="W1115">
        <v>0</v>
      </c>
      <c r="X1115">
        <v>0</v>
      </c>
      <c r="Y1115">
        <v>0</v>
      </c>
      <c r="Z1115">
        <v>0</v>
      </c>
      <c r="AA1115">
        <v>0</v>
      </c>
      <c r="AB1115">
        <v>0</v>
      </c>
      <c r="AC1115">
        <v>0</v>
      </c>
      <c r="AD1115">
        <v>0</v>
      </c>
      <c r="AE1115">
        <v>0</v>
      </c>
      <c r="AF1115">
        <v>0</v>
      </c>
      <c r="AG1115">
        <v>0</v>
      </c>
      <c r="AH1115">
        <v>0</v>
      </c>
      <c r="AI1115">
        <v>0</v>
      </c>
      <c r="AJ1115">
        <v>0</v>
      </c>
      <c r="AK1115">
        <v>0</v>
      </c>
      <c r="AL1115">
        <v>0</v>
      </c>
    </row>
    <row r="1116" spans="1:38" x14ac:dyDescent="0.25">
      <c r="A1116" t="s">
        <v>740</v>
      </c>
      <c r="B1116">
        <v>1</v>
      </c>
      <c r="C1116" t="s">
        <v>741</v>
      </c>
      <c r="D1116" t="s">
        <v>258</v>
      </c>
      <c r="E1116">
        <v>22</v>
      </c>
      <c r="F1116">
        <v>0</v>
      </c>
      <c r="G1116">
        <v>0</v>
      </c>
      <c r="H1116">
        <v>0</v>
      </c>
      <c r="I1116">
        <v>0</v>
      </c>
      <c r="J1116">
        <v>0</v>
      </c>
      <c r="K1116">
        <v>0</v>
      </c>
      <c r="L1116">
        <v>0</v>
      </c>
      <c r="M1116">
        <v>0</v>
      </c>
      <c r="N1116">
        <v>0</v>
      </c>
      <c r="O1116">
        <v>0</v>
      </c>
      <c r="P1116">
        <v>0</v>
      </c>
      <c r="Q1116">
        <v>0</v>
      </c>
      <c r="R1116">
        <v>0</v>
      </c>
      <c r="S1116">
        <v>0</v>
      </c>
      <c r="T1116">
        <v>0</v>
      </c>
      <c r="U1116">
        <v>0</v>
      </c>
      <c r="V1116">
        <v>0</v>
      </c>
      <c r="W1116">
        <v>0</v>
      </c>
      <c r="X1116">
        <v>0</v>
      </c>
      <c r="Y1116">
        <v>0</v>
      </c>
      <c r="Z1116">
        <v>0</v>
      </c>
      <c r="AA1116">
        <v>0</v>
      </c>
      <c r="AB1116">
        <v>0</v>
      </c>
      <c r="AC1116">
        <v>0</v>
      </c>
      <c r="AD1116">
        <v>0</v>
      </c>
      <c r="AE1116">
        <v>0</v>
      </c>
      <c r="AF1116">
        <v>0</v>
      </c>
      <c r="AG1116">
        <v>0</v>
      </c>
      <c r="AH1116">
        <v>0</v>
      </c>
      <c r="AI1116">
        <v>0</v>
      </c>
      <c r="AJ1116">
        <v>0</v>
      </c>
      <c r="AK1116">
        <v>0</v>
      </c>
      <c r="AL1116">
        <v>0</v>
      </c>
    </row>
    <row r="1117" spans="1:38" x14ac:dyDescent="0.25">
      <c r="A1117" t="s">
        <v>740</v>
      </c>
      <c r="B1117">
        <v>1</v>
      </c>
      <c r="C1117" t="s">
        <v>741</v>
      </c>
      <c r="D1117" t="s">
        <v>551</v>
      </c>
      <c r="E1117">
        <v>22</v>
      </c>
      <c r="F1117">
        <v>0</v>
      </c>
      <c r="G1117">
        <v>0</v>
      </c>
      <c r="H1117">
        <v>0</v>
      </c>
      <c r="I1117">
        <v>0</v>
      </c>
      <c r="J1117">
        <v>0</v>
      </c>
      <c r="K1117">
        <v>0</v>
      </c>
      <c r="L1117">
        <v>0</v>
      </c>
      <c r="M1117">
        <v>0</v>
      </c>
      <c r="N1117">
        <v>0</v>
      </c>
      <c r="O1117">
        <v>0</v>
      </c>
      <c r="P1117">
        <v>0</v>
      </c>
      <c r="Q1117">
        <v>0</v>
      </c>
      <c r="R1117">
        <v>0</v>
      </c>
      <c r="S1117">
        <v>0</v>
      </c>
      <c r="T1117">
        <v>0</v>
      </c>
      <c r="U1117">
        <v>0</v>
      </c>
      <c r="V1117">
        <v>0</v>
      </c>
      <c r="W1117">
        <v>0</v>
      </c>
      <c r="X1117">
        <v>0</v>
      </c>
      <c r="Y1117">
        <v>0</v>
      </c>
      <c r="Z1117">
        <v>0</v>
      </c>
      <c r="AA1117">
        <v>0</v>
      </c>
      <c r="AB1117">
        <v>0</v>
      </c>
      <c r="AC1117">
        <v>0</v>
      </c>
      <c r="AD1117">
        <v>0</v>
      </c>
      <c r="AE1117">
        <v>0</v>
      </c>
      <c r="AF1117">
        <v>0</v>
      </c>
      <c r="AG1117">
        <v>0</v>
      </c>
      <c r="AH1117">
        <v>0</v>
      </c>
      <c r="AI1117">
        <v>0</v>
      </c>
      <c r="AJ1117">
        <v>0</v>
      </c>
      <c r="AK1117">
        <v>0</v>
      </c>
      <c r="AL1117">
        <v>0</v>
      </c>
    </row>
    <row r="1118" spans="1:38" x14ac:dyDescent="0.25">
      <c r="A1118" t="s">
        <v>740</v>
      </c>
      <c r="B1118">
        <v>1</v>
      </c>
      <c r="C1118" t="s">
        <v>741</v>
      </c>
      <c r="D1118" t="s">
        <v>702</v>
      </c>
      <c r="E1118">
        <v>22</v>
      </c>
      <c r="F1118">
        <v>0</v>
      </c>
      <c r="G1118">
        <v>0</v>
      </c>
      <c r="H1118">
        <v>0</v>
      </c>
      <c r="I1118">
        <v>0</v>
      </c>
      <c r="J1118">
        <v>0</v>
      </c>
      <c r="K1118">
        <v>0</v>
      </c>
      <c r="L1118">
        <v>0</v>
      </c>
      <c r="M1118">
        <v>0</v>
      </c>
      <c r="N1118">
        <v>0</v>
      </c>
      <c r="O1118">
        <v>0</v>
      </c>
      <c r="P1118">
        <v>0</v>
      </c>
      <c r="Q1118">
        <v>0</v>
      </c>
      <c r="R1118">
        <v>0</v>
      </c>
      <c r="S1118">
        <v>0</v>
      </c>
      <c r="T1118">
        <v>0</v>
      </c>
      <c r="U1118">
        <v>0</v>
      </c>
      <c r="V1118">
        <v>0</v>
      </c>
      <c r="W1118">
        <v>0</v>
      </c>
      <c r="X1118">
        <v>0</v>
      </c>
      <c r="Y1118">
        <v>0</v>
      </c>
      <c r="Z1118">
        <v>0</v>
      </c>
      <c r="AA1118">
        <v>0</v>
      </c>
      <c r="AB1118">
        <v>0</v>
      </c>
      <c r="AC1118">
        <v>0</v>
      </c>
      <c r="AD1118">
        <v>0</v>
      </c>
      <c r="AE1118">
        <v>0</v>
      </c>
      <c r="AF1118">
        <v>0</v>
      </c>
      <c r="AG1118">
        <v>0</v>
      </c>
      <c r="AH1118">
        <v>0</v>
      </c>
      <c r="AI1118">
        <v>0</v>
      </c>
      <c r="AJ1118">
        <v>0</v>
      </c>
      <c r="AK1118">
        <v>0</v>
      </c>
      <c r="AL1118">
        <v>0</v>
      </c>
    </row>
    <row r="1119" spans="1:38" x14ac:dyDescent="0.25">
      <c r="A1119" t="s">
        <v>740</v>
      </c>
      <c r="B1119">
        <v>1</v>
      </c>
      <c r="C1119" t="s">
        <v>741</v>
      </c>
      <c r="D1119" t="s">
        <v>550</v>
      </c>
      <c r="E1119">
        <v>22</v>
      </c>
      <c r="F1119">
        <v>0</v>
      </c>
      <c r="G1119">
        <v>0</v>
      </c>
      <c r="H1119">
        <v>0</v>
      </c>
      <c r="I1119">
        <v>0</v>
      </c>
      <c r="J1119">
        <v>0</v>
      </c>
      <c r="K1119">
        <v>0</v>
      </c>
      <c r="L1119">
        <v>0</v>
      </c>
      <c r="M1119">
        <v>0</v>
      </c>
      <c r="N1119">
        <v>0</v>
      </c>
      <c r="O1119">
        <v>0</v>
      </c>
      <c r="P1119">
        <v>0</v>
      </c>
      <c r="Q1119">
        <v>0</v>
      </c>
      <c r="R1119">
        <v>0</v>
      </c>
      <c r="S1119">
        <v>0</v>
      </c>
      <c r="T1119">
        <v>0</v>
      </c>
      <c r="U1119">
        <v>0</v>
      </c>
      <c r="V1119">
        <v>0</v>
      </c>
      <c r="W1119">
        <v>0</v>
      </c>
      <c r="X1119">
        <v>0</v>
      </c>
      <c r="Y1119">
        <v>0</v>
      </c>
      <c r="Z1119">
        <v>0</v>
      </c>
      <c r="AA1119">
        <v>0</v>
      </c>
      <c r="AB1119">
        <v>0</v>
      </c>
      <c r="AC1119">
        <v>0</v>
      </c>
      <c r="AD1119">
        <v>0</v>
      </c>
      <c r="AE1119">
        <v>0</v>
      </c>
      <c r="AF1119">
        <v>0</v>
      </c>
      <c r="AG1119">
        <v>0</v>
      </c>
      <c r="AH1119">
        <v>0</v>
      </c>
      <c r="AI1119">
        <v>0</v>
      </c>
      <c r="AJ1119">
        <v>0</v>
      </c>
      <c r="AK1119">
        <v>0</v>
      </c>
      <c r="AL1119">
        <v>0</v>
      </c>
    </row>
    <row r="1120" spans="1:38" x14ac:dyDescent="0.25">
      <c r="A1120" t="s">
        <v>740</v>
      </c>
      <c r="B1120">
        <v>1</v>
      </c>
      <c r="C1120" t="s">
        <v>741</v>
      </c>
      <c r="D1120" t="s">
        <v>552</v>
      </c>
      <c r="E1120">
        <v>22</v>
      </c>
      <c r="F1120">
        <v>0</v>
      </c>
      <c r="G1120">
        <v>0</v>
      </c>
      <c r="H1120">
        <v>0</v>
      </c>
      <c r="I1120">
        <v>0</v>
      </c>
      <c r="J1120">
        <v>0</v>
      </c>
      <c r="K1120">
        <v>0</v>
      </c>
      <c r="L1120">
        <v>0</v>
      </c>
      <c r="M1120">
        <v>0</v>
      </c>
      <c r="N1120">
        <v>0</v>
      </c>
      <c r="O1120">
        <v>0</v>
      </c>
      <c r="P1120">
        <v>0</v>
      </c>
      <c r="Q1120">
        <v>0</v>
      </c>
      <c r="R1120">
        <v>0</v>
      </c>
      <c r="S1120">
        <v>0</v>
      </c>
      <c r="T1120">
        <v>0</v>
      </c>
      <c r="U1120">
        <v>0</v>
      </c>
      <c r="V1120">
        <v>0</v>
      </c>
      <c r="W1120">
        <v>0</v>
      </c>
      <c r="X1120">
        <v>0</v>
      </c>
      <c r="Y1120">
        <v>0</v>
      </c>
      <c r="Z1120">
        <v>0</v>
      </c>
      <c r="AA1120">
        <v>0</v>
      </c>
      <c r="AB1120">
        <v>0</v>
      </c>
      <c r="AC1120">
        <v>0</v>
      </c>
      <c r="AD1120">
        <v>0</v>
      </c>
      <c r="AE1120">
        <v>0</v>
      </c>
      <c r="AF1120">
        <v>0</v>
      </c>
      <c r="AG1120">
        <v>0</v>
      </c>
      <c r="AH1120">
        <v>0</v>
      </c>
      <c r="AI1120">
        <v>0</v>
      </c>
      <c r="AJ1120">
        <v>0</v>
      </c>
      <c r="AK1120">
        <v>0</v>
      </c>
      <c r="AL1120">
        <v>0</v>
      </c>
    </row>
    <row r="1121" spans="1:38" x14ac:dyDescent="0.25">
      <c r="A1121" t="s">
        <v>740</v>
      </c>
      <c r="B1121">
        <v>1</v>
      </c>
      <c r="C1121" t="s">
        <v>741</v>
      </c>
      <c r="D1121" t="s">
        <v>213</v>
      </c>
      <c r="E1121">
        <v>22</v>
      </c>
      <c r="F1121">
        <v>0</v>
      </c>
      <c r="G1121">
        <v>0</v>
      </c>
      <c r="H1121">
        <v>0</v>
      </c>
      <c r="I1121">
        <v>0</v>
      </c>
      <c r="J1121">
        <v>0</v>
      </c>
      <c r="K1121">
        <v>0</v>
      </c>
      <c r="L1121">
        <v>0</v>
      </c>
      <c r="M1121">
        <v>0</v>
      </c>
      <c r="N1121">
        <v>0</v>
      </c>
      <c r="O1121">
        <v>0</v>
      </c>
      <c r="P1121">
        <v>0</v>
      </c>
      <c r="Q1121">
        <v>0</v>
      </c>
      <c r="R1121">
        <v>0</v>
      </c>
      <c r="S1121">
        <v>0</v>
      </c>
      <c r="T1121">
        <v>0</v>
      </c>
      <c r="U1121">
        <v>0</v>
      </c>
      <c r="V1121">
        <v>0</v>
      </c>
      <c r="W1121">
        <v>0</v>
      </c>
      <c r="X1121">
        <v>0</v>
      </c>
      <c r="Y1121">
        <v>0</v>
      </c>
      <c r="Z1121">
        <v>0</v>
      </c>
      <c r="AA1121">
        <v>0</v>
      </c>
      <c r="AB1121">
        <v>0</v>
      </c>
      <c r="AC1121">
        <v>0</v>
      </c>
      <c r="AD1121">
        <v>0</v>
      </c>
      <c r="AE1121">
        <v>0</v>
      </c>
      <c r="AF1121">
        <v>0</v>
      </c>
      <c r="AG1121">
        <v>0</v>
      </c>
      <c r="AH1121">
        <v>0</v>
      </c>
      <c r="AI1121">
        <v>0</v>
      </c>
      <c r="AJ1121">
        <v>0</v>
      </c>
      <c r="AK1121">
        <v>0</v>
      </c>
      <c r="AL1121">
        <v>0</v>
      </c>
    </row>
    <row r="1122" spans="1:38" x14ac:dyDescent="0.25">
      <c r="A1122" t="s">
        <v>740</v>
      </c>
      <c r="B1122">
        <v>1</v>
      </c>
      <c r="C1122" t="s">
        <v>741</v>
      </c>
      <c r="D1122" t="s">
        <v>553</v>
      </c>
      <c r="E1122">
        <v>22</v>
      </c>
      <c r="F1122">
        <v>0</v>
      </c>
      <c r="G1122">
        <v>0</v>
      </c>
      <c r="H1122">
        <v>0</v>
      </c>
      <c r="I1122">
        <v>0</v>
      </c>
      <c r="J1122">
        <v>0</v>
      </c>
      <c r="K1122">
        <v>0</v>
      </c>
      <c r="L1122">
        <v>0</v>
      </c>
      <c r="M1122">
        <v>0</v>
      </c>
      <c r="N1122">
        <v>0</v>
      </c>
      <c r="O1122">
        <v>0</v>
      </c>
      <c r="P1122">
        <v>0</v>
      </c>
      <c r="Q1122">
        <v>0</v>
      </c>
      <c r="R1122">
        <v>0</v>
      </c>
      <c r="S1122">
        <v>0</v>
      </c>
      <c r="T1122">
        <v>0</v>
      </c>
      <c r="U1122">
        <v>0</v>
      </c>
      <c r="V1122">
        <v>0</v>
      </c>
      <c r="W1122">
        <v>0</v>
      </c>
      <c r="X1122">
        <v>0</v>
      </c>
      <c r="Y1122">
        <v>0</v>
      </c>
      <c r="Z1122">
        <v>0</v>
      </c>
      <c r="AA1122">
        <v>0</v>
      </c>
      <c r="AB1122">
        <v>0</v>
      </c>
      <c r="AC1122">
        <v>0</v>
      </c>
      <c r="AD1122">
        <v>0</v>
      </c>
      <c r="AE1122">
        <v>0</v>
      </c>
      <c r="AF1122">
        <v>0</v>
      </c>
      <c r="AG1122">
        <v>0</v>
      </c>
      <c r="AH1122">
        <v>0</v>
      </c>
      <c r="AI1122">
        <v>0</v>
      </c>
      <c r="AJ1122">
        <v>0</v>
      </c>
      <c r="AK1122">
        <v>0</v>
      </c>
      <c r="AL1122">
        <v>0</v>
      </c>
    </row>
    <row r="1123" spans="1:38" x14ac:dyDescent="0.25">
      <c r="A1123" t="s">
        <v>740</v>
      </c>
      <c r="B1123">
        <v>1</v>
      </c>
      <c r="C1123" t="s">
        <v>741</v>
      </c>
      <c r="D1123" t="s">
        <v>691</v>
      </c>
      <c r="E1123">
        <v>22</v>
      </c>
      <c r="F1123">
        <v>0</v>
      </c>
      <c r="G1123">
        <v>0</v>
      </c>
      <c r="H1123">
        <v>0</v>
      </c>
      <c r="I1123">
        <v>0</v>
      </c>
      <c r="J1123">
        <v>0</v>
      </c>
      <c r="K1123">
        <v>0</v>
      </c>
      <c r="L1123">
        <v>0</v>
      </c>
      <c r="M1123">
        <v>0</v>
      </c>
      <c r="N1123">
        <v>0</v>
      </c>
      <c r="O1123">
        <v>0</v>
      </c>
      <c r="P1123">
        <v>0</v>
      </c>
      <c r="Q1123">
        <v>0</v>
      </c>
      <c r="R1123">
        <v>0</v>
      </c>
      <c r="S1123">
        <v>0</v>
      </c>
      <c r="T1123">
        <v>0</v>
      </c>
      <c r="U1123">
        <v>0</v>
      </c>
      <c r="V1123">
        <v>0</v>
      </c>
      <c r="W1123">
        <v>0</v>
      </c>
      <c r="X1123">
        <v>0</v>
      </c>
      <c r="Y1123">
        <v>0</v>
      </c>
      <c r="Z1123">
        <v>0</v>
      </c>
      <c r="AA1123">
        <v>0</v>
      </c>
      <c r="AB1123">
        <v>0</v>
      </c>
      <c r="AC1123">
        <v>0</v>
      </c>
      <c r="AD1123">
        <v>0</v>
      </c>
      <c r="AE1123">
        <v>0</v>
      </c>
      <c r="AF1123">
        <v>0</v>
      </c>
      <c r="AG1123">
        <v>0</v>
      </c>
      <c r="AH1123">
        <v>0</v>
      </c>
      <c r="AI1123">
        <v>0</v>
      </c>
      <c r="AJ1123">
        <v>0</v>
      </c>
      <c r="AK1123">
        <v>0</v>
      </c>
      <c r="AL1123">
        <v>0</v>
      </c>
    </row>
    <row r="1124" spans="1:38" x14ac:dyDescent="0.25">
      <c r="A1124" t="s">
        <v>740</v>
      </c>
      <c r="B1124">
        <v>1</v>
      </c>
      <c r="C1124" t="s">
        <v>741</v>
      </c>
      <c r="D1124" t="s">
        <v>554</v>
      </c>
      <c r="E1124">
        <v>22</v>
      </c>
      <c r="F1124">
        <v>0</v>
      </c>
      <c r="G1124">
        <v>0</v>
      </c>
      <c r="H1124">
        <v>0</v>
      </c>
      <c r="I1124">
        <v>0</v>
      </c>
      <c r="J1124">
        <v>0</v>
      </c>
      <c r="K1124">
        <v>0</v>
      </c>
      <c r="L1124">
        <v>0</v>
      </c>
      <c r="M1124">
        <v>0</v>
      </c>
      <c r="N1124">
        <v>0</v>
      </c>
      <c r="O1124">
        <v>0</v>
      </c>
      <c r="P1124">
        <v>0</v>
      </c>
      <c r="Q1124">
        <v>0</v>
      </c>
      <c r="R1124">
        <v>0</v>
      </c>
      <c r="S1124">
        <v>0</v>
      </c>
      <c r="T1124">
        <v>0</v>
      </c>
      <c r="U1124">
        <v>0</v>
      </c>
      <c r="V1124">
        <v>0</v>
      </c>
      <c r="W1124">
        <v>0</v>
      </c>
      <c r="X1124">
        <v>0</v>
      </c>
      <c r="Y1124">
        <v>0</v>
      </c>
      <c r="Z1124">
        <v>0</v>
      </c>
      <c r="AA1124">
        <v>0</v>
      </c>
      <c r="AB1124">
        <v>0</v>
      </c>
      <c r="AC1124">
        <v>0</v>
      </c>
      <c r="AD1124">
        <v>0</v>
      </c>
      <c r="AE1124">
        <v>0</v>
      </c>
      <c r="AF1124">
        <v>0</v>
      </c>
      <c r="AG1124">
        <v>0</v>
      </c>
      <c r="AH1124">
        <v>0</v>
      </c>
      <c r="AI1124">
        <v>0</v>
      </c>
      <c r="AJ1124">
        <v>0</v>
      </c>
      <c r="AK1124">
        <v>0</v>
      </c>
      <c r="AL1124">
        <v>0</v>
      </c>
    </row>
    <row r="1125" spans="1:38" x14ac:dyDescent="0.25">
      <c r="A1125" t="s">
        <v>740</v>
      </c>
      <c r="B1125">
        <v>1</v>
      </c>
      <c r="C1125" t="s">
        <v>741</v>
      </c>
      <c r="D1125" t="s">
        <v>555</v>
      </c>
      <c r="E1125">
        <v>22</v>
      </c>
      <c r="F1125">
        <v>0</v>
      </c>
      <c r="G1125">
        <v>0</v>
      </c>
      <c r="H1125">
        <v>0</v>
      </c>
      <c r="I1125">
        <v>0</v>
      </c>
      <c r="J1125">
        <v>0</v>
      </c>
      <c r="K1125">
        <v>0</v>
      </c>
      <c r="L1125">
        <v>0</v>
      </c>
      <c r="M1125">
        <v>0</v>
      </c>
      <c r="N1125">
        <v>0</v>
      </c>
      <c r="O1125">
        <v>0</v>
      </c>
      <c r="P1125">
        <v>0</v>
      </c>
      <c r="Q1125">
        <v>0</v>
      </c>
      <c r="R1125">
        <v>0</v>
      </c>
      <c r="S1125">
        <v>0</v>
      </c>
      <c r="T1125">
        <v>0</v>
      </c>
      <c r="U1125">
        <v>0</v>
      </c>
      <c r="V1125">
        <v>0</v>
      </c>
      <c r="W1125">
        <v>0</v>
      </c>
      <c r="X1125">
        <v>0</v>
      </c>
      <c r="Y1125">
        <v>0</v>
      </c>
      <c r="Z1125">
        <v>0</v>
      </c>
      <c r="AA1125">
        <v>0</v>
      </c>
      <c r="AB1125">
        <v>0</v>
      </c>
      <c r="AC1125">
        <v>0</v>
      </c>
      <c r="AD1125">
        <v>0</v>
      </c>
      <c r="AE1125">
        <v>0</v>
      </c>
      <c r="AF1125">
        <v>0</v>
      </c>
      <c r="AG1125">
        <v>0</v>
      </c>
      <c r="AH1125">
        <v>0</v>
      </c>
      <c r="AI1125">
        <v>0</v>
      </c>
      <c r="AJ1125">
        <v>0</v>
      </c>
      <c r="AK1125">
        <v>0</v>
      </c>
      <c r="AL1125">
        <v>0</v>
      </c>
    </row>
    <row r="1126" spans="1:38" x14ac:dyDescent="0.25">
      <c r="A1126" t="s">
        <v>740</v>
      </c>
      <c r="B1126">
        <v>1</v>
      </c>
      <c r="C1126" t="s">
        <v>741</v>
      </c>
      <c r="D1126" t="s">
        <v>556</v>
      </c>
      <c r="E1126">
        <v>22</v>
      </c>
      <c r="F1126">
        <v>0</v>
      </c>
      <c r="G1126">
        <v>0</v>
      </c>
      <c r="H1126">
        <v>0</v>
      </c>
      <c r="I1126">
        <v>0</v>
      </c>
      <c r="J1126">
        <v>0</v>
      </c>
      <c r="K1126">
        <v>0</v>
      </c>
      <c r="L1126">
        <v>0</v>
      </c>
      <c r="M1126">
        <v>0</v>
      </c>
      <c r="N1126">
        <v>0</v>
      </c>
      <c r="O1126">
        <v>0</v>
      </c>
      <c r="P1126">
        <v>0</v>
      </c>
      <c r="Q1126">
        <v>0</v>
      </c>
      <c r="R1126">
        <v>0</v>
      </c>
      <c r="S1126">
        <v>0</v>
      </c>
      <c r="T1126">
        <v>0</v>
      </c>
      <c r="U1126">
        <v>0</v>
      </c>
      <c r="V1126">
        <v>0</v>
      </c>
      <c r="W1126">
        <v>0</v>
      </c>
      <c r="X1126">
        <v>0</v>
      </c>
      <c r="Y1126">
        <v>0</v>
      </c>
      <c r="Z1126">
        <v>0</v>
      </c>
      <c r="AA1126">
        <v>0</v>
      </c>
      <c r="AB1126">
        <v>0</v>
      </c>
      <c r="AC1126">
        <v>0</v>
      </c>
      <c r="AD1126">
        <v>0</v>
      </c>
      <c r="AE1126">
        <v>0</v>
      </c>
      <c r="AF1126">
        <v>0</v>
      </c>
      <c r="AG1126">
        <v>0</v>
      </c>
      <c r="AH1126">
        <v>0</v>
      </c>
      <c r="AI1126">
        <v>0</v>
      </c>
      <c r="AJ1126">
        <v>0</v>
      </c>
      <c r="AK1126">
        <v>0</v>
      </c>
      <c r="AL1126">
        <v>0</v>
      </c>
    </row>
    <row r="1127" spans="1:38" x14ac:dyDescent="0.25">
      <c r="A1127" t="s">
        <v>740</v>
      </c>
      <c r="B1127">
        <v>1</v>
      </c>
      <c r="C1127" t="s">
        <v>741</v>
      </c>
      <c r="D1127" t="s">
        <v>703</v>
      </c>
      <c r="E1127">
        <v>22</v>
      </c>
      <c r="F1127">
        <v>0</v>
      </c>
      <c r="G1127">
        <v>0</v>
      </c>
      <c r="H1127">
        <v>0</v>
      </c>
      <c r="I1127">
        <v>0</v>
      </c>
      <c r="J1127">
        <v>0</v>
      </c>
      <c r="K1127">
        <v>0</v>
      </c>
      <c r="L1127">
        <v>0</v>
      </c>
      <c r="M1127">
        <v>0</v>
      </c>
      <c r="N1127">
        <v>0</v>
      </c>
      <c r="O1127">
        <v>0</v>
      </c>
      <c r="P1127">
        <v>0</v>
      </c>
      <c r="Q1127">
        <v>0</v>
      </c>
      <c r="R1127">
        <v>0</v>
      </c>
      <c r="S1127">
        <v>0</v>
      </c>
      <c r="T1127">
        <v>0</v>
      </c>
      <c r="U1127">
        <v>0</v>
      </c>
      <c r="V1127">
        <v>0</v>
      </c>
      <c r="W1127">
        <v>0</v>
      </c>
      <c r="X1127">
        <v>0</v>
      </c>
      <c r="Y1127">
        <v>0</v>
      </c>
      <c r="Z1127">
        <v>0</v>
      </c>
      <c r="AA1127">
        <v>0</v>
      </c>
      <c r="AB1127">
        <v>0</v>
      </c>
      <c r="AC1127">
        <v>0</v>
      </c>
      <c r="AD1127">
        <v>0</v>
      </c>
      <c r="AE1127">
        <v>0</v>
      </c>
      <c r="AF1127">
        <v>0</v>
      </c>
      <c r="AG1127">
        <v>0</v>
      </c>
      <c r="AH1127">
        <v>0</v>
      </c>
      <c r="AI1127">
        <v>0</v>
      </c>
      <c r="AJ1127">
        <v>0</v>
      </c>
      <c r="AK1127">
        <v>0</v>
      </c>
      <c r="AL1127">
        <v>0</v>
      </c>
    </row>
    <row r="1128" spans="1:38" x14ac:dyDescent="0.25">
      <c r="A1128" t="s">
        <v>740</v>
      </c>
      <c r="B1128">
        <v>1</v>
      </c>
      <c r="C1128" t="s">
        <v>741</v>
      </c>
      <c r="D1128" t="s">
        <v>557</v>
      </c>
      <c r="E1128">
        <v>22</v>
      </c>
      <c r="F1128">
        <v>0</v>
      </c>
      <c r="G1128">
        <v>0</v>
      </c>
      <c r="H1128">
        <v>0</v>
      </c>
      <c r="I1128">
        <v>0</v>
      </c>
      <c r="J1128">
        <v>0</v>
      </c>
      <c r="K1128">
        <v>0</v>
      </c>
      <c r="L1128">
        <v>0</v>
      </c>
      <c r="M1128">
        <v>0</v>
      </c>
      <c r="N1128">
        <v>0</v>
      </c>
      <c r="O1128">
        <v>0</v>
      </c>
      <c r="P1128">
        <v>0</v>
      </c>
      <c r="Q1128">
        <v>0</v>
      </c>
      <c r="R1128">
        <v>0</v>
      </c>
      <c r="S1128">
        <v>0</v>
      </c>
      <c r="T1128">
        <v>0</v>
      </c>
      <c r="U1128">
        <v>0</v>
      </c>
      <c r="V1128">
        <v>0</v>
      </c>
      <c r="W1128">
        <v>0</v>
      </c>
      <c r="X1128">
        <v>0</v>
      </c>
      <c r="Y1128">
        <v>0</v>
      </c>
      <c r="Z1128">
        <v>0</v>
      </c>
      <c r="AA1128">
        <v>0</v>
      </c>
      <c r="AB1128">
        <v>0</v>
      </c>
      <c r="AC1128">
        <v>0</v>
      </c>
      <c r="AD1128">
        <v>0</v>
      </c>
      <c r="AE1128">
        <v>0</v>
      </c>
      <c r="AF1128">
        <v>0</v>
      </c>
      <c r="AG1128">
        <v>0</v>
      </c>
      <c r="AH1128">
        <v>0</v>
      </c>
      <c r="AI1128">
        <v>0</v>
      </c>
      <c r="AJ1128">
        <v>0</v>
      </c>
      <c r="AK1128">
        <v>0</v>
      </c>
      <c r="AL1128">
        <v>0</v>
      </c>
    </row>
    <row r="1129" spans="1:38" x14ac:dyDescent="0.25">
      <c r="A1129" t="s">
        <v>740</v>
      </c>
      <c r="B1129">
        <v>1</v>
      </c>
      <c r="C1129" t="s">
        <v>741</v>
      </c>
      <c r="D1129" t="s">
        <v>561</v>
      </c>
      <c r="E1129">
        <v>22</v>
      </c>
      <c r="F1129">
        <v>0</v>
      </c>
      <c r="G1129">
        <v>0</v>
      </c>
      <c r="H1129">
        <v>0</v>
      </c>
      <c r="I1129">
        <v>0</v>
      </c>
      <c r="J1129">
        <v>0</v>
      </c>
      <c r="K1129">
        <v>0</v>
      </c>
      <c r="L1129">
        <v>0</v>
      </c>
      <c r="M1129">
        <v>0</v>
      </c>
      <c r="N1129">
        <v>0</v>
      </c>
      <c r="O1129">
        <v>0</v>
      </c>
      <c r="P1129">
        <v>0</v>
      </c>
      <c r="Q1129">
        <v>0</v>
      </c>
      <c r="R1129">
        <v>0</v>
      </c>
      <c r="S1129">
        <v>0</v>
      </c>
      <c r="T1129">
        <v>0</v>
      </c>
      <c r="U1129">
        <v>0</v>
      </c>
      <c r="V1129">
        <v>0</v>
      </c>
      <c r="W1129">
        <v>0</v>
      </c>
      <c r="X1129">
        <v>0</v>
      </c>
      <c r="Y1129">
        <v>0</v>
      </c>
      <c r="Z1129">
        <v>0</v>
      </c>
      <c r="AA1129">
        <v>0</v>
      </c>
      <c r="AB1129">
        <v>0</v>
      </c>
      <c r="AC1129">
        <v>0</v>
      </c>
      <c r="AD1129">
        <v>0</v>
      </c>
      <c r="AE1129">
        <v>0</v>
      </c>
      <c r="AF1129">
        <v>0</v>
      </c>
      <c r="AG1129">
        <v>0</v>
      </c>
      <c r="AH1129">
        <v>0</v>
      </c>
      <c r="AI1129">
        <v>0</v>
      </c>
      <c r="AJ1129">
        <v>0</v>
      </c>
      <c r="AK1129">
        <v>0</v>
      </c>
      <c r="AL1129">
        <v>0</v>
      </c>
    </row>
    <row r="1130" spans="1:38" x14ac:dyDescent="0.25">
      <c r="A1130" t="s">
        <v>740</v>
      </c>
      <c r="B1130">
        <v>1</v>
      </c>
      <c r="C1130" t="s">
        <v>741</v>
      </c>
      <c r="D1130" t="s">
        <v>558</v>
      </c>
      <c r="E1130">
        <v>22</v>
      </c>
      <c r="F1130">
        <v>0</v>
      </c>
      <c r="G1130">
        <v>0</v>
      </c>
      <c r="H1130">
        <v>0</v>
      </c>
      <c r="I1130">
        <v>0</v>
      </c>
      <c r="J1130">
        <v>0</v>
      </c>
      <c r="K1130">
        <v>0</v>
      </c>
      <c r="L1130">
        <v>0</v>
      </c>
      <c r="M1130">
        <v>0</v>
      </c>
      <c r="N1130">
        <v>0</v>
      </c>
      <c r="O1130">
        <v>0</v>
      </c>
      <c r="P1130">
        <v>0</v>
      </c>
      <c r="Q1130">
        <v>0</v>
      </c>
      <c r="R1130">
        <v>0</v>
      </c>
      <c r="S1130">
        <v>0</v>
      </c>
      <c r="T1130">
        <v>0</v>
      </c>
      <c r="U1130">
        <v>0</v>
      </c>
      <c r="V1130">
        <v>0</v>
      </c>
      <c r="W1130">
        <v>0</v>
      </c>
      <c r="X1130">
        <v>0</v>
      </c>
      <c r="Y1130">
        <v>0</v>
      </c>
      <c r="Z1130">
        <v>0</v>
      </c>
      <c r="AA1130">
        <v>0</v>
      </c>
      <c r="AB1130">
        <v>0</v>
      </c>
      <c r="AC1130">
        <v>0</v>
      </c>
      <c r="AD1130">
        <v>0</v>
      </c>
      <c r="AE1130">
        <v>0</v>
      </c>
      <c r="AF1130">
        <v>0</v>
      </c>
      <c r="AG1130">
        <v>0</v>
      </c>
      <c r="AH1130">
        <v>0</v>
      </c>
      <c r="AI1130">
        <v>0</v>
      </c>
      <c r="AJ1130">
        <v>0</v>
      </c>
      <c r="AK1130">
        <v>0</v>
      </c>
      <c r="AL1130">
        <v>0</v>
      </c>
    </row>
    <row r="1131" spans="1:38" x14ac:dyDescent="0.25">
      <c r="A1131" t="s">
        <v>740</v>
      </c>
      <c r="B1131">
        <v>1</v>
      </c>
      <c r="C1131" t="s">
        <v>741</v>
      </c>
      <c r="D1131" t="s">
        <v>559</v>
      </c>
      <c r="E1131">
        <v>22</v>
      </c>
      <c r="F1131">
        <v>0</v>
      </c>
      <c r="G1131">
        <v>0</v>
      </c>
      <c r="H1131">
        <v>0</v>
      </c>
      <c r="I1131">
        <v>0</v>
      </c>
      <c r="J1131">
        <v>0</v>
      </c>
      <c r="K1131">
        <v>0</v>
      </c>
      <c r="L1131">
        <v>0</v>
      </c>
      <c r="M1131">
        <v>0</v>
      </c>
      <c r="N1131">
        <v>0</v>
      </c>
      <c r="O1131">
        <v>0</v>
      </c>
      <c r="P1131">
        <v>0</v>
      </c>
      <c r="Q1131">
        <v>0</v>
      </c>
      <c r="R1131">
        <v>0</v>
      </c>
      <c r="S1131">
        <v>0</v>
      </c>
      <c r="T1131">
        <v>0</v>
      </c>
      <c r="U1131">
        <v>0</v>
      </c>
      <c r="V1131">
        <v>0</v>
      </c>
      <c r="W1131">
        <v>0</v>
      </c>
      <c r="X1131">
        <v>0</v>
      </c>
      <c r="Y1131">
        <v>0</v>
      </c>
      <c r="Z1131">
        <v>0</v>
      </c>
      <c r="AA1131">
        <v>0</v>
      </c>
      <c r="AB1131">
        <v>0</v>
      </c>
      <c r="AC1131">
        <v>0</v>
      </c>
      <c r="AD1131">
        <v>0</v>
      </c>
      <c r="AE1131">
        <v>0</v>
      </c>
      <c r="AF1131">
        <v>0</v>
      </c>
      <c r="AG1131">
        <v>0</v>
      </c>
      <c r="AH1131">
        <v>0</v>
      </c>
      <c r="AI1131">
        <v>0</v>
      </c>
      <c r="AJ1131">
        <v>0</v>
      </c>
      <c r="AK1131">
        <v>0</v>
      </c>
      <c r="AL1131">
        <v>0</v>
      </c>
    </row>
    <row r="1132" spans="1:38" x14ac:dyDescent="0.25">
      <c r="A1132" t="s">
        <v>740</v>
      </c>
      <c r="B1132">
        <v>1</v>
      </c>
      <c r="C1132" t="s">
        <v>741</v>
      </c>
      <c r="D1132" t="s">
        <v>560</v>
      </c>
      <c r="E1132">
        <v>22</v>
      </c>
      <c r="F1132">
        <v>0</v>
      </c>
      <c r="G1132">
        <v>0</v>
      </c>
      <c r="H1132">
        <v>0</v>
      </c>
      <c r="I1132">
        <v>0</v>
      </c>
      <c r="J1132">
        <v>0</v>
      </c>
      <c r="K1132">
        <v>0</v>
      </c>
      <c r="L1132">
        <v>0</v>
      </c>
      <c r="M1132">
        <v>0</v>
      </c>
      <c r="N1132">
        <v>0</v>
      </c>
      <c r="O1132">
        <v>0</v>
      </c>
      <c r="P1132">
        <v>0</v>
      </c>
      <c r="Q1132">
        <v>0</v>
      </c>
      <c r="R1132">
        <v>0</v>
      </c>
      <c r="S1132">
        <v>0</v>
      </c>
      <c r="T1132">
        <v>0</v>
      </c>
      <c r="U1132">
        <v>0</v>
      </c>
      <c r="V1132">
        <v>0</v>
      </c>
      <c r="W1132">
        <v>0</v>
      </c>
      <c r="X1132">
        <v>0</v>
      </c>
      <c r="Y1132">
        <v>0</v>
      </c>
      <c r="Z1132">
        <v>0</v>
      </c>
      <c r="AA1132">
        <v>0</v>
      </c>
      <c r="AB1132">
        <v>0</v>
      </c>
      <c r="AC1132">
        <v>0</v>
      </c>
      <c r="AD1132">
        <v>0</v>
      </c>
      <c r="AE1132">
        <v>0</v>
      </c>
      <c r="AF1132">
        <v>0</v>
      </c>
      <c r="AG1132">
        <v>0</v>
      </c>
      <c r="AH1132">
        <v>0</v>
      </c>
      <c r="AI1132">
        <v>0</v>
      </c>
      <c r="AJ1132">
        <v>0</v>
      </c>
      <c r="AK1132">
        <v>0</v>
      </c>
      <c r="AL1132">
        <v>0</v>
      </c>
    </row>
    <row r="1133" spans="1:38" x14ac:dyDescent="0.25">
      <c r="A1133" t="s">
        <v>740</v>
      </c>
      <c r="B1133">
        <v>1</v>
      </c>
      <c r="C1133" t="s">
        <v>741</v>
      </c>
      <c r="D1133" t="s">
        <v>562</v>
      </c>
      <c r="E1133">
        <v>22</v>
      </c>
      <c r="F1133">
        <v>0</v>
      </c>
      <c r="G1133">
        <v>0</v>
      </c>
      <c r="H1133">
        <v>0</v>
      </c>
      <c r="I1133">
        <v>0</v>
      </c>
      <c r="J1133">
        <v>0</v>
      </c>
      <c r="K1133">
        <v>0</v>
      </c>
      <c r="L1133">
        <v>0</v>
      </c>
      <c r="M1133">
        <v>0</v>
      </c>
      <c r="N1133">
        <v>0</v>
      </c>
      <c r="O1133">
        <v>0</v>
      </c>
      <c r="P1133">
        <v>0</v>
      </c>
      <c r="Q1133">
        <v>0</v>
      </c>
      <c r="R1133">
        <v>0</v>
      </c>
      <c r="S1133">
        <v>0</v>
      </c>
      <c r="T1133">
        <v>0</v>
      </c>
      <c r="U1133">
        <v>0</v>
      </c>
      <c r="V1133">
        <v>0</v>
      </c>
      <c r="W1133">
        <v>0</v>
      </c>
      <c r="X1133">
        <v>0</v>
      </c>
      <c r="Y1133">
        <v>0</v>
      </c>
      <c r="Z1133">
        <v>0</v>
      </c>
      <c r="AA1133">
        <v>0</v>
      </c>
      <c r="AB1133">
        <v>0</v>
      </c>
      <c r="AC1133">
        <v>0</v>
      </c>
      <c r="AD1133">
        <v>0</v>
      </c>
      <c r="AE1133">
        <v>0</v>
      </c>
      <c r="AF1133">
        <v>0</v>
      </c>
      <c r="AG1133">
        <v>0</v>
      </c>
      <c r="AH1133">
        <v>0</v>
      </c>
      <c r="AI1133">
        <v>0</v>
      </c>
      <c r="AJ1133">
        <v>0</v>
      </c>
      <c r="AK1133">
        <v>0</v>
      </c>
      <c r="AL1133">
        <v>0</v>
      </c>
    </row>
    <row r="1134" spans="1:38" x14ac:dyDescent="0.25">
      <c r="A1134" t="s">
        <v>740</v>
      </c>
      <c r="B1134">
        <v>1</v>
      </c>
      <c r="C1134" t="s">
        <v>741</v>
      </c>
      <c r="D1134" t="s">
        <v>563</v>
      </c>
      <c r="E1134">
        <v>22</v>
      </c>
      <c r="F1134">
        <v>0</v>
      </c>
      <c r="G1134">
        <v>0</v>
      </c>
      <c r="H1134">
        <v>0</v>
      </c>
      <c r="I1134">
        <v>0</v>
      </c>
      <c r="J1134">
        <v>0</v>
      </c>
      <c r="K1134">
        <v>0</v>
      </c>
      <c r="L1134">
        <v>0</v>
      </c>
      <c r="M1134">
        <v>0</v>
      </c>
      <c r="N1134">
        <v>0</v>
      </c>
      <c r="O1134">
        <v>0</v>
      </c>
      <c r="P1134">
        <v>0</v>
      </c>
      <c r="Q1134">
        <v>0</v>
      </c>
      <c r="R1134">
        <v>0</v>
      </c>
      <c r="S1134">
        <v>0</v>
      </c>
      <c r="T1134">
        <v>0</v>
      </c>
      <c r="U1134">
        <v>0</v>
      </c>
      <c r="V1134">
        <v>0</v>
      </c>
      <c r="W1134">
        <v>0</v>
      </c>
      <c r="X1134">
        <v>0</v>
      </c>
      <c r="Y1134">
        <v>0</v>
      </c>
      <c r="Z1134">
        <v>0</v>
      </c>
      <c r="AA1134">
        <v>0</v>
      </c>
      <c r="AB1134">
        <v>0</v>
      </c>
      <c r="AC1134">
        <v>0</v>
      </c>
      <c r="AD1134">
        <v>0</v>
      </c>
      <c r="AE1134">
        <v>0</v>
      </c>
      <c r="AF1134">
        <v>0</v>
      </c>
      <c r="AG1134">
        <v>0</v>
      </c>
      <c r="AH1134">
        <v>0</v>
      </c>
      <c r="AI1134">
        <v>0</v>
      </c>
      <c r="AJ1134">
        <v>0</v>
      </c>
      <c r="AK1134">
        <v>0</v>
      </c>
      <c r="AL1134">
        <v>0</v>
      </c>
    </row>
    <row r="1135" spans="1:38" x14ac:dyDescent="0.25">
      <c r="A1135" t="s">
        <v>740</v>
      </c>
      <c r="B1135">
        <v>1</v>
      </c>
      <c r="C1135" t="s">
        <v>741</v>
      </c>
      <c r="D1135" t="s">
        <v>564</v>
      </c>
      <c r="E1135">
        <v>22</v>
      </c>
      <c r="F1135">
        <v>0</v>
      </c>
      <c r="G1135">
        <v>0</v>
      </c>
      <c r="H1135">
        <v>0</v>
      </c>
      <c r="I1135">
        <v>0</v>
      </c>
      <c r="J1135">
        <v>0</v>
      </c>
      <c r="K1135">
        <v>0</v>
      </c>
      <c r="L1135">
        <v>0</v>
      </c>
      <c r="M1135">
        <v>0</v>
      </c>
      <c r="N1135">
        <v>0</v>
      </c>
      <c r="O1135">
        <v>0</v>
      </c>
      <c r="P1135">
        <v>0</v>
      </c>
      <c r="Q1135">
        <v>0</v>
      </c>
      <c r="R1135">
        <v>0</v>
      </c>
      <c r="S1135">
        <v>0</v>
      </c>
      <c r="T1135">
        <v>0</v>
      </c>
      <c r="U1135">
        <v>0</v>
      </c>
      <c r="V1135">
        <v>0</v>
      </c>
      <c r="W1135">
        <v>0</v>
      </c>
      <c r="X1135">
        <v>0</v>
      </c>
      <c r="Y1135">
        <v>0</v>
      </c>
      <c r="Z1135">
        <v>0</v>
      </c>
      <c r="AA1135">
        <v>0</v>
      </c>
      <c r="AB1135">
        <v>0</v>
      </c>
      <c r="AC1135">
        <v>0</v>
      </c>
      <c r="AD1135">
        <v>0</v>
      </c>
      <c r="AE1135">
        <v>0</v>
      </c>
      <c r="AF1135">
        <v>0</v>
      </c>
      <c r="AG1135">
        <v>0</v>
      </c>
      <c r="AH1135">
        <v>0</v>
      </c>
      <c r="AI1135">
        <v>0</v>
      </c>
      <c r="AJ1135">
        <v>0</v>
      </c>
      <c r="AK1135">
        <v>0</v>
      </c>
      <c r="AL1135">
        <v>0</v>
      </c>
    </row>
    <row r="1136" spans="1:38" x14ac:dyDescent="0.25">
      <c r="A1136" t="s">
        <v>740</v>
      </c>
      <c r="B1136">
        <v>1</v>
      </c>
      <c r="C1136" t="s">
        <v>741</v>
      </c>
      <c r="D1136" t="s">
        <v>567</v>
      </c>
      <c r="E1136">
        <v>22</v>
      </c>
      <c r="F1136">
        <v>0</v>
      </c>
      <c r="G1136">
        <v>0</v>
      </c>
      <c r="H1136">
        <v>0</v>
      </c>
      <c r="I1136">
        <v>0</v>
      </c>
      <c r="J1136">
        <v>0</v>
      </c>
      <c r="K1136">
        <v>0</v>
      </c>
      <c r="L1136">
        <v>0</v>
      </c>
      <c r="M1136">
        <v>0</v>
      </c>
      <c r="N1136">
        <v>0</v>
      </c>
      <c r="O1136">
        <v>0</v>
      </c>
      <c r="P1136">
        <v>0</v>
      </c>
      <c r="Q1136">
        <v>0</v>
      </c>
      <c r="R1136">
        <v>0</v>
      </c>
      <c r="S1136">
        <v>0</v>
      </c>
      <c r="T1136">
        <v>0</v>
      </c>
      <c r="U1136">
        <v>0</v>
      </c>
      <c r="V1136">
        <v>0</v>
      </c>
      <c r="W1136">
        <v>0</v>
      </c>
      <c r="X1136">
        <v>0</v>
      </c>
      <c r="Y1136">
        <v>0</v>
      </c>
      <c r="Z1136">
        <v>0</v>
      </c>
      <c r="AA1136">
        <v>0</v>
      </c>
      <c r="AB1136">
        <v>0</v>
      </c>
      <c r="AC1136">
        <v>0</v>
      </c>
      <c r="AD1136">
        <v>0</v>
      </c>
      <c r="AE1136">
        <v>0</v>
      </c>
      <c r="AF1136">
        <v>0</v>
      </c>
      <c r="AG1136">
        <v>0</v>
      </c>
      <c r="AH1136">
        <v>0</v>
      </c>
      <c r="AI1136">
        <v>0</v>
      </c>
      <c r="AJ1136">
        <v>0</v>
      </c>
      <c r="AK1136">
        <v>0</v>
      </c>
      <c r="AL1136">
        <v>0</v>
      </c>
    </row>
    <row r="1137" spans="1:38" x14ac:dyDescent="0.25">
      <c r="A1137" t="s">
        <v>740</v>
      </c>
      <c r="B1137">
        <v>1</v>
      </c>
      <c r="C1137" t="s">
        <v>741</v>
      </c>
      <c r="D1137" t="s">
        <v>566</v>
      </c>
      <c r="E1137">
        <v>22</v>
      </c>
      <c r="F1137">
        <v>0</v>
      </c>
      <c r="G1137">
        <v>0</v>
      </c>
      <c r="H1137">
        <v>0</v>
      </c>
      <c r="I1137">
        <v>0</v>
      </c>
      <c r="J1137">
        <v>0</v>
      </c>
      <c r="K1137">
        <v>0</v>
      </c>
      <c r="L1137">
        <v>0</v>
      </c>
      <c r="M1137">
        <v>0</v>
      </c>
      <c r="N1137">
        <v>0</v>
      </c>
      <c r="O1137">
        <v>0</v>
      </c>
      <c r="P1137">
        <v>0</v>
      </c>
      <c r="Q1137">
        <v>0</v>
      </c>
      <c r="R1137">
        <v>0</v>
      </c>
      <c r="S1137">
        <v>0</v>
      </c>
      <c r="T1137">
        <v>0</v>
      </c>
      <c r="U1137">
        <v>0</v>
      </c>
      <c r="V1137">
        <v>0</v>
      </c>
      <c r="W1137">
        <v>0</v>
      </c>
      <c r="X1137">
        <v>0</v>
      </c>
      <c r="Y1137">
        <v>0</v>
      </c>
      <c r="Z1137">
        <v>0</v>
      </c>
      <c r="AA1137">
        <v>0</v>
      </c>
      <c r="AB1137">
        <v>0</v>
      </c>
      <c r="AC1137">
        <v>0</v>
      </c>
      <c r="AD1137">
        <v>0</v>
      </c>
      <c r="AE1137">
        <v>0</v>
      </c>
      <c r="AF1137">
        <v>0</v>
      </c>
      <c r="AG1137">
        <v>0</v>
      </c>
      <c r="AH1137">
        <v>0</v>
      </c>
      <c r="AI1137">
        <v>0</v>
      </c>
      <c r="AJ1137">
        <v>0</v>
      </c>
      <c r="AK1137">
        <v>0</v>
      </c>
      <c r="AL1137">
        <v>0</v>
      </c>
    </row>
    <row r="1138" spans="1:38" x14ac:dyDescent="0.25">
      <c r="A1138" t="s">
        <v>740</v>
      </c>
      <c r="B1138">
        <v>1</v>
      </c>
      <c r="C1138" t="s">
        <v>741</v>
      </c>
      <c r="D1138" t="s">
        <v>565</v>
      </c>
      <c r="E1138">
        <v>22</v>
      </c>
      <c r="F1138">
        <v>0</v>
      </c>
      <c r="G1138">
        <v>0</v>
      </c>
      <c r="H1138">
        <v>0</v>
      </c>
      <c r="I1138">
        <v>0</v>
      </c>
      <c r="J1138">
        <v>0</v>
      </c>
      <c r="K1138">
        <v>0</v>
      </c>
      <c r="L1138">
        <v>0</v>
      </c>
      <c r="M1138">
        <v>0</v>
      </c>
      <c r="N1138">
        <v>0</v>
      </c>
      <c r="O1138">
        <v>0</v>
      </c>
      <c r="P1138">
        <v>0</v>
      </c>
      <c r="Q1138">
        <v>0</v>
      </c>
      <c r="R1138">
        <v>0</v>
      </c>
      <c r="S1138">
        <v>0</v>
      </c>
      <c r="T1138">
        <v>0</v>
      </c>
      <c r="U1138">
        <v>0</v>
      </c>
      <c r="V1138">
        <v>0</v>
      </c>
      <c r="W1138">
        <v>0</v>
      </c>
      <c r="X1138">
        <v>0</v>
      </c>
      <c r="Y1138">
        <v>0</v>
      </c>
      <c r="Z1138">
        <v>0</v>
      </c>
      <c r="AA1138">
        <v>0</v>
      </c>
      <c r="AB1138">
        <v>0</v>
      </c>
      <c r="AC1138">
        <v>0</v>
      </c>
      <c r="AD1138">
        <v>0</v>
      </c>
      <c r="AE1138">
        <v>0</v>
      </c>
      <c r="AF1138">
        <v>0</v>
      </c>
      <c r="AG1138">
        <v>0</v>
      </c>
      <c r="AH1138">
        <v>0</v>
      </c>
      <c r="AI1138">
        <v>0</v>
      </c>
      <c r="AJ1138">
        <v>0</v>
      </c>
      <c r="AK1138">
        <v>0</v>
      </c>
      <c r="AL1138">
        <v>0</v>
      </c>
    </row>
    <row r="1139" spans="1:38" x14ac:dyDescent="0.25">
      <c r="A1139" t="s">
        <v>740</v>
      </c>
      <c r="B1139">
        <v>1</v>
      </c>
      <c r="C1139" t="s">
        <v>741</v>
      </c>
      <c r="D1139" t="s">
        <v>568</v>
      </c>
      <c r="E1139">
        <v>22</v>
      </c>
      <c r="F1139">
        <v>0</v>
      </c>
      <c r="G1139">
        <v>0</v>
      </c>
      <c r="H1139">
        <v>0</v>
      </c>
      <c r="I1139">
        <v>0</v>
      </c>
      <c r="J1139">
        <v>0</v>
      </c>
      <c r="K1139">
        <v>0</v>
      </c>
      <c r="L1139">
        <v>0</v>
      </c>
      <c r="M1139">
        <v>0</v>
      </c>
      <c r="N1139">
        <v>0</v>
      </c>
      <c r="O1139">
        <v>0</v>
      </c>
      <c r="P1139">
        <v>0</v>
      </c>
      <c r="Q1139">
        <v>0</v>
      </c>
      <c r="R1139">
        <v>0</v>
      </c>
      <c r="S1139">
        <v>0</v>
      </c>
      <c r="T1139">
        <v>0</v>
      </c>
      <c r="U1139">
        <v>0</v>
      </c>
      <c r="V1139">
        <v>0</v>
      </c>
      <c r="W1139">
        <v>0</v>
      </c>
      <c r="X1139">
        <v>0</v>
      </c>
      <c r="Y1139">
        <v>0</v>
      </c>
      <c r="Z1139">
        <v>0</v>
      </c>
      <c r="AA1139">
        <v>0</v>
      </c>
      <c r="AB1139">
        <v>0</v>
      </c>
      <c r="AC1139">
        <v>0</v>
      </c>
      <c r="AD1139">
        <v>0</v>
      </c>
      <c r="AE1139">
        <v>0</v>
      </c>
      <c r="AF1139">
        <v>0</v>
      </c>
      <c r="AG1139">
        <v>0</v>
      </c>
      <c r="AH1139">
        <v>0</v>
      </c>
      <c r="AI1139">
        <v>0</v>
      </c>
      <c r="AJ1139">
        <v>0</v>
      </c>
      <c r="AK1139">
        <v>0</v>
      </c>
      <c r="AL1139">
        <v>0</v>
      </c>
    </row>
    <row r="1140" spans="1:38" x14ac:dyDescent="0.25">
      <c r="A1140" t="s">
        <v>740</v>
      </c>
      <c r="B1140">
        <v>1</v>
      </c>
      <c r="C1140" t="s">
        <v>741</v>
      </c>
      <c r="D1140" t="s">
        <v>569</v>
      </c>
      <c r="E1140">
        <v>22</v>
      </c>
      <c r="F1140">
        <v>0</v>
      </c>
      <c r="G1140">
        <v>0</v>
      </c>
      <c r="H1140">
        <v>0</v>
      </c>
      <c r="I1140">
        <v>0</v>
      </c>
      <c r="J1140">
        <v>0</v>
      </c>
      <c r="K1140">
        <v>0</v>
      </c>
      <c r="L1140">
        <v>0</v>
      </c>
      <c r="M1140">
        <v>0</v>
      </c>
      <c r="N1140">
        <v>0</v>
      </c>
      <c r="O1140">
        <v>0</v>
      </c>
      <c r="P1140">
        <v>0</v>
      </c>
      <c r="Q1140">
        <v>0</v>
      </c>
      <c r="R1140">
        <v>0</v>
      </c>
      <c r="S1140">
        <v>0</v>
      </c>
      <c r="T1140">
        <v>0</v>
      </c>
      <c r="U1140">
        <v>0</v>
      </c>
      <c r="V1140">
        <v>0</v>
      </c>
      <c r="W1140">
        <v>0</v>
      </c>
      <c r="X1140">
        <v>0</v>
      </c>
      <c r="Y1140">
        <v>0</v>
      </c>
      <c r="Z1140">
        <v>0</v>
      </c>
      <c r="AA1140">
        <v>0</v>
      </c>
      <c r="AB1140">
        <v>0</v>
      </c>
      <c r="AC1140">
        <v>0</v>
      </c>
      <c r="AD1140">
        <v>0</v>
      </c>
      <c r="AE1140">
        <v>0</v>
      </c>
      <c r="AF1140">
        <v>0</v>
      </c>
      <c r="AG1140">
        <v>0</v>
      </c>
      <c r="AH1140">
        <v>0</v>
      </c>
      <c r="AI1140">
        <v>0</v>
      </c>
      <c r="AJ1140">
        <v>0</v>
      </c>
      <c r="AK1140">
        <v>0</v>
      </c>
      <c r="AL1140">
        <v>0</v>
      </c>
    </row>
    <row r="1141" spans="1:38" x14ac:dyDescent="0.25">
      <c r="A1141" t="s">
        <v>740</v>
      </c>
      <c r="B1141">
        <v>1</v>
      </c>
      <c r="C1141" t="s">
        <v>741</v>
      </c>
      <c r="D1141" t="s">
        <v>571</v>
      </c>
      <c r="E1141">
        <v>22</v>
      </c>
      <c r="F1141">
        <v>0</v>
      </c>
      <c r="G1141">
        <v>0</v>
      </c>
      <c r="H1141">
        <v>0</v>
      </c>
      <c r="I1141">
        <v>0</v>
      </c>
      <c r="J1141">
        <v>0</v>
      </c>
      <c r="K1141">
        <v>0</v>
      </c>
      <c r="L1141">
        <v>0</v>
      </c>
      <c r="M1141">
        <v>0</v>
      </c>
      <c r="N1141">
        <v>0</v>
      </c>
      <c r="O1141">
        <v>0</v>
      </c>
      <c r="P1141">
        <v>0</v>
      </c>
      <c r="Q1141">
        <v>0</v>
      </c>
      <c r="R1141">
        <v>0</v>
      </c>
      <c r="S1141">
        <v>0</v>
      </c>
      <c r="T1141">
        <v>0</v>
      </c>
      <c r="U1141">
        <v>0</v>
      </c>
      <c r="V1141">
        <v>0</v>
      </c>
      <c r="W1141">
        <v>0</v>
      </c>
      <c r="X1141">
        <v>0</v>
      </c>
      <c r="Y1141">
        <v>0</v>
      </c>
      <c r="Z1141">
        <v>0</v>
      </c>
      <c r="AA1141">
        <v>0</v>
      </c>
      <c r="AB1141">
        <v>0</v>
      </c>
      <c r="AC1141">
        <v>0</v>
      </c>
      <c r="AD1141">
        <v>0</v>
      </c>
      <c r="AE1141">
        <v>0</v>
      </c>
      <c r="AF1141">
        <v>0</v>
      </c>
      <c r="AG1141">
        <v>0</v>
      </c>
      <c r="AH1141">
        <v>0</v>
      </c>
      <c r="AI1141">
        <v>0</v>
      </c>
      <c r="AJ1141">
        <v>0</v>
      </c>
      <c r="AK1141">
        <v>0</v>
      </c>
      <c r="AL1141">
        <v>0</v>
      </c>
    </row>
    <row r="1142" spans="1:38" x14ac:dyDescent="0.25">
      <c r="A1142" t="s">
        <v>740</v>
      </c>
      <c r="B1142">
        <v>1</v>
      </c>
      <c r="C1142" t="s">
        <v>741</v>
      </c>
      <c r="D1142" t="s">
        <v>704</v>
      </c>
      <c r="E1142">
        <v>22</v>
      </c>
      <c r="F1142">
        <v>0</v>
      </c>
      <c r="G1142">
        <v>0</v>
      </c>
      <c r="H1142">
        <v>0</v>
      </c>
      <c r="I1142">
        <v>0</v>
      </c>
      <c r="J1142">
        <v>0</v>
      </c>
      <c r="K1142">
        <v>0</v>
      </c>
      <c r="L1142">
        <v>0</v>
      </c>
      <c r="M1142">
        <v>0</v>
      </c>
      <c r="N1142">
        <v>0</v>
      </c>
      <c r="O1142">
        <v>0</v>
      </c>
      <c r="P1142">
        <v>0</v>
      </c>
      <c r="Q1142">
        <v>0</v>
      </c>
      <c r="R1142">
        <v>0</v>
      </c>
      <c r="S1142">
        <v>0</v>
      </c>
      <c r="T1142">
        <v>0</v>
      </c>
      <c r="U1142">
        <v>0</v>
      </c>
      <c r="V1142">
        <v>0</v>
      </c>
      <c r="W1142">
        <v>0</v>
      </c>
      <c r="X1142">
        <v>0</v>
      </c>
      <c r="Y1142">
        <v>0</v>
      </c>
      <c r="Z1142">
        <v>0</v>
      </c>
      <c r="AA1142">
        <v>0</v>
      </c>
      <c r="AB1142">
        <v>0</v>
      </c>
      <c r="AC1142">
        <v>0</v>
      </c>
      <c r="AD1142">
        <v>0</v>
      </c>
      <c r="AE1142">
        <v>0</v>
      </c>
      <c r="AF1142">
        <v>0</v>
      </c>
      <c r="AG1142">
        <v>0</v>
      </c>
      <c r="AH1142">
        <v>0</v>
      </c>
      <c r="AI1142">
        <v>0</v>
      </c>
      <c r="AJ1142">
        <v>0</v>
      </c>
      <c r="AK1142">
        <v>0</v>
      </c>
      <c r="AL1142">
        <v>0</v>
      </c>
    </row>
    <row r="1143" spans="1:38" x14ac:dyDescent="0.25">
      <c r="A1143" t="s">
        <v>740</v>
      </c>
      <c r="B1143">
        <v>1</v>
      </c>
      <c r="C1143" t="s">
        <v>741</v>
      </c>
      <c r="D1143" t="s">
        <v>570</v>
      </c>
      <c r="E1143">
        <v>22</v>
      </c>
      <c r="F1143">
        <v>0</v>
      </c>
      <c r="G1143">
        <v>0</v>
      </c>
      <c r="H1143">
        <v>0</v>
      </c>
      <c r="I1143">
        <v>0</v>
      </c>
      <c r="J1143">
        <v>0</v>
      </c>
      <c r="K1143">
        <v>0</v>
      </c>
      <c r="L1143">
        <v>0</v>
      </c>
      <c r="M1143">
        <v>0</v>
      </c>
      <c r="N1143">
        <v>0</v>
      </c>
      <c r="O1143">
        <v>0</v>
      </c>
      <c r="P1143">
        <v>0</v>
      </c>
      <c r="Q1143">
        <v>0</v>
      </c>
      <c r="R1143">
        <v>0</v>
      </c>
      <c r="S1143">
        <v>0</v>
      </c>
      <c r="T1143">
        <v>0</v>
      </c>
      <c r="U1143">
        <v>0</v>
      </c>
      <c r="V1143">
        <v>0</v>
      </c>
      <c r="W1143">
        <v>0</v>
      </c>
      <c r="X1143">
        <v>0</v>
      </c>
      <c r="Y1143">
        <v>0</v>
      </c>
      <c r="Z1143">
        <v>0</v>
      </c>
      <c r="AA1143">
        <v>0</v>
      </c>
      <c r="AB1143">
        <v>0</v>
      </c>
      <c r="AC1143">
        <v>0</v>
      </c>
      <c r="AD1143">
        <v>0</v>
      </c>
      <c r="AE1143">
        <v>0</v>
      </c>
      <c r="AF1143">
        <v>0</v>
      </c>
      <c r="AG1143">
        <v>0</v>
      </c>
      <c r="AH1143">
        <v>0</v>
      </c>
      <c r="AI1143">
        <v>0</v>
      </c>
      <c r="AJ1143">
        <v>0</v>
      </c>
      <c r="AK1143">
        <v>0</v>
      </c>
      <c r="AL1143">
        <v>0</v>
      </c>
    </row>
    <row r="1144" spans="1:38" x14ac:dyDescent="0.25">
      <c r="A1144" t="s">
        <v>740</v>
      </c>
      <c r="B1144">
        <v>1</v>
      </c>
      <c r="C1144" t="s">
        <v>741</v>
      </c>
      <c r="D1144" t="s">
        <v>572</v>
      </c>
      <c r="E1144">
        <v>22</v>
      </c>
      <c r="F1144">
        <v>0</v>
      </c>
      <c r="G1144">
        <v>0</v>
      </c>
      <c r="H1144">
        <v>0</v>
      </c>
      <c r="I1144">
        <v>0</v>
      </c>
      <c r="J1144">
        <v>0</v>
      </c>
      <c r="K1144">
        <v>0</v>
      </c>
      <c r="L1144">
        <v>0</v>
      </c>
      <c r="M1144">
        <v>0</v>
      </c>
      <c r="N1144">
        <v>0</v>
      </c>
      <c r="O1144">
        <v>0</v>
      </c>
      <c r="P1144">
        <v>0</v>
      </c>
      <c r="Q1144">
        <v>0</v>
      </c>
      <c r="R1144">
        <v>0</v>
      </c>
      <c r="S1144">
        <v>0</v>
      </c>
      <c r="T1144">
        <v>0</v>
      </c>
      <c r="U1144">
        <v>0</v>
      </c>
      <c r="V1144">
        <v>0</v>
      </c>
      <c r="W1144">
        <v>0</v>
      </c>
      <c r="X1144">
        <v>0</v>
      </c>
      <c r="Y1144">
        <v>0</v>
      </c>
      <c r="Z1144">
        <v>0</v>
      </c>
      <c r="AA1144">
        <v>0</v>
      </c>
      <c r="AB1144">
        <v>0</v>
      </c>
      <c r="AC1144">
        <v>0</v>
      </c>
      <c r="AD1144">
        <v>0</v>
      </c>
      <c r="AE1144">
        <v>0</v>
      </c>
      <c r="AF1144">
        <v>0</v>
      </c>
      <c r="AG1144">
        <v>0</v>
      </c>
      <c r="AH1144">
        <v>0</v>
      </c>
      <c r="AI1144">
        <v>0</v>
      </c>
      <c r="AJ1144">
        <v>0</v>
      </c>
      <c r="AK1144">
        <v>0</v>
      </c>
      <c r="AL1144">
        <v>0</v>
      </c>
    </row>
    <row r="1145" spans="1:38" x14ac:dyDescent="0.25">
      <c r="A1145" t="s">
        <v>740</v>
      </c>
      <c r="B1145">
        <v>1</v>
      </c>
      <c r="C1145" t="s">
        <v>741</v>
      </c>
      <c r="D1145" t="s">
        <v>584</v>
      </c>
      <c r="E1145">
        <v>22</v>
      </c>
      <c r="F1145">
        <v>0</v>
      </c>
      <c r="G1145">
        <v>0</v>
      </c>
      <c r="H1145">
        <v>0</v>
      </c>
      <c r="I1145">
        <v>0</v>
      </c>
      <c r="J1145">
        <v>0</v>
      </c>
      <c r="K1145">
        <v>0</v>
      </c>
      <c r="L1145">
        <v>0</v>
      </c>
      <c r="M1145">
        <v>0</v>
      </c>
      <c r="N1145">
        <v>0</v>
      </c>
      <c r="O1145">
        <v>0</v>
      </c>
      <c r="P1145">
        <v>0</v>
      </c>
      <c r="Q1145">
        <v>0</v>
      </c>
      <c r="R1145">
        <v>0</v>
      </c>
      <c r="S1145">
        <v>0</v>
      </c>
      <c r="T1145">
        <v>0</v>
      </c>
      <c r="U1145">
        <v>0</v>
      </c>
      <c r="V1145">
        <v>0</v>
      </c>
      <c r="W1145">
        <v>0</v>
      </c>
      <c r="X1145">
        <v>0</v>
      </c>
      <c r="Y1145">
        <v>0</v>
      </c>
      <c r="Z1145">
        <v>0</v>
      </c>
      <c r="AA1145">
        <v>0</v>
      </c>
      <c r="AB1145">
        <v>0</v>
      </c>
      <c r="AC1145">
        <v>0</v>
      </c>
      <c r="AD1145">
        <v>0</v>
      </c>
      <c r="AE1145">
        <v>0</v>
      </c>
      <c r="AF1145">
        <v>0</v>
      </c>
      <c r="AG1145">
        <v>0</v>
      </c>
      <c r="AH1145">
        <v>0</v>
      </c>
      <c r="AI1145">
        <v>0</v>
      </c>
      <c r="AJ1145">
        <v>0</v>
      </c>
      <c r="AK1145">
        <v>0</v>
      </c>
      <c r="AL1145">
        <v>0</v>
      </c>
    </row>
    <row r="1146" spans="1:38" x14ac:dyDescent="0.25">
      <c r="A1146" t="s">
        <v>740</v>
      </c>
      <c r="B1146">
        <v>1</v>
      </c>
      <c r="C1146" t="s">
        <v>741</v>
      </c>
      <c r="D1146" t="s">
        <v>586</v>
      </c>
      <c r="E1146">
        <v>22</v>
      </c>
      <c r="F1146">
        <v>0</v>
      </c>
      <c r="G1146">
        <v>0</v>
      </c>
      <c r="H1146">
        <v>0</v>
      </c>
      <c r="I1146">
        <v>0</v>
      </c>
      <c r="J1146">
        <v>0</v>
      </c>
      <c r="K1146">
        <v>0</v>
      </c>
      <c r="L1146">
        <v>0</v>
      </c>
      <c r="M1146">
        <v>0</v>
      </c>
      <c r="N1146">
        <v>0</v>
      </c>
      <c r="O1146">
        <v>0</v>
      </c>
      <c r="P1146">
        <v>0</v>
      </c>
      <c r="Q1146">
        <v>0</v>
      </c>
      <c r="R1146">
        <v>0</v>
      </c>
      <c r="S1146">
        <v>0</v>
      </c>
      <c r="T1146">
        <v>0</v>
      </c>
      <c r="U1146">
        <v>0</v>
      </c>
      <c r="V1146">
        <v>0</v>
      </c>
      <c r="W1146">
        <v>0</v>
      </c>
      <c r="X1146">
        <v>0</v>
      </c>
      <c r="Y1146">
        <v>0</v>
      </c>
      <c r="Z1146">
        <v>0</v>
      </c>
      <c r="AA1146">
        <v>0</v>
      </c>
      <c r="AB1146">
        <v>0</v>
      </c>
      <c r="AC1146">
        <v>0</v>
      </c>
      <c r="AD1146">
        <v>0</v>
      </c>
      <c r="AE1146">
        <v>0</v>
      </c>
      <c r="AF1146">
        <v>0</v>
      </c>
      <c r="AG1146">
        <v>0</v>
      </c>
      <c r="AH1146">
        <v>0</v>
      </c>
      <c r="AI1146">
        <v>0</v>
      </c>
      <c r="AJ1146">
        <v>0</v>
      </c>
      <c r="AK1146">
        <v>0</v>
      </c>
      <c r="AL1146">
        <v>0</v>
      </c>
    </row>
    <row r="1147" spans="1:38" x14ac:dyDescent="0.25">
      <c r="A1147" t="s">
        <v>740</v>
      </c>
      <c r="B1147">
        <v>1</v>
      </c>
      <c r="C1147" t="s">
        <v>741</v>
      </c>
      <c r="D1147" t="s">
        <v>573</v>
      </c>
      <c r="E1147">
        <v>22</v>
      </c>
      <c r="F1147">
        <v>0</v>
      </c>
      <c r="G1147">
        <v>0</v>
      </c>
      <c r="H1147">
        <v>0</v>
      </c>
      <c r="I1147">
        <v>0</v>
      </c>
      <c r="J1147">
        <v>0</v>
      </c>
      <c r="K1147">
        <v>0</v>
      </c>
      <c r="L1147">
        <v>0</v>
      </c>
      <c r="M1147">
        <v>0</v>
      </c>
      <c r="N1147">
        <v>0</v>
      </c>
      <c r="O1147">
        <v>0</v>
      </c>
      <c r="P1147">
        <v>0</v>
      </c>
      <c r="Q1147">
        <v>0</v>
      </c>
      <c r="R1147">
        <v>0</v>
      </c>
      <c r="S1147">
        <v>0</v>
      </c>
      <c r="T1147">
        <v>0</v>
      </c>
      <c r="U1147">
        <v>0</v>
      </c>
      <c r="V1147">
        <v>0</v>
      </c>
      <c r="W1147">
        <v>0</v>
      </c>
      <c r="X1147">
        <v>0</v>
      </c>
      <c r="Y1147">
        <v>0</v>
      </c>
      <c r="Z1147">
        <v>0</v>
      </c>
      <c r="AA1147">
        <v>0</v>
      </c>
      <c r="AB1147">
        <v>0</v>
      </c>
      <c r="AC1147">
        <v>0</v>
      </c>
      <c r="AD1147">
        <v>0</v>
      </c>
      <c r="AE1147">
        <v>0</v>
      </c>
      <c r="AF1147">
        <v>0</v>
      </c>
      <c r="AG1147">
        <v>0</v>
      </c>
      <c r="AH1147">
        <v>0</v>
      </c>
      <c r="AI1147">
        <v>0</v>
      </c>
      <c r="AJ1147">
        <v>0</v>
      </c>
      <c r="AK1147">
        <v>0</v>
      </c>
      <c r="AL1147">
        <v>0</v>
      </c>
    </row>
    <row r="1148" spans="1:38" x14ac:dyDescent="0.25">
      <c r="A1148" t="s">
        <v>740</v>
      </c>
      <c r="B1148">
        <v>1</v>
      </c>
      <c r="C1148" t="s">
        <v>741</v>
      </c>
      <c r="D1148" t="s">
        <v>576</v>
      </c>
      <c r="E1148">
        <v>22</v>
      </c>
      <c r="F1148">
        <v>0</v>
      </c>
      <c r="G1148">
        <v>0</v>
      </c>
      <c r="H1148">
        <v>0</v>
      </c>
      <c r="I1148">
        <v>0</v>
      </c>
      <c r="J1148">
        <v>0</v>
      </c>
      <c r="K1148">
        <v>0</v>
      </c>
      <c r="L1148">
        <v>0</v>
      </c>
      <c r="M1148">
        <v>0</v>
      </c>
      <c r="N1148">
        <v>0</v>
      </c>
      <c r="O1148">
        <v>0</v>
      </c>
      <c r="P1148">
        <v>0</v>
      </c>
      <c r="Q1148">
        <v>0</v>
      </c>
      <c r="R1148">
        <v>0</v>
      </c>
      <c r="S1148">
        <v>0</v>
      </c>
      <c r="T1148">
        <v>0</v>
      </c>
      <c r="U1148">
        <v>0</v>
      </c>
      <c r="V1148">
        <v>0</v>
      </c>
      <c r="W1148">
        <v>0</v>
      </c>
      <c r="X1148">
        <v>0</v>
      </c>
      <c r="Y1148">
        <v>0</v>
      </c>
      <c r="Z1148">
        <v>0</v>
      </c>
      <c r="AA1148">
        <v>0</v>
      </c>
      <c r="AB1148">
        <v>0</v>
      </c>
      <c r="AC1148">
        <v>0</v>
      </c>
      <c r="AD1148">
        <v>0</v>
      </c>
      <c r="AE1148">
        <v>0</v>
      </c>
      <c r="AF1148">
        <v>0</v>
      </c>
      <c r="AG1148">
        <v>0</v>
      </c>
      <c r="AH1148">
        <v>0</v>
      </c>
      <c r="AI1148">
        <v>0</v>
      </c>
      <c r="AJ1148">
        <v>0</v>
      </c>
      <c r="AK1148">
        <v>0</v>
      </c>
      <c r="AL1148">
        <v>0</v>
      </c>
    </row>
    <row r="1149" spans="1:38" x14ac:dyDescent="0.25">
      <c r="A1149" t="s">
        <v>740</v>
      </c>
      <c r="B1149">
        <v>1</v>
      </c>
      <c r="C1149" t="s">
        <v>741</v>
      </c>
      <c r="D1149" t="s">
        <v>578</v>
      </c>
      <c r="E1149">
        <v>22</v>
      </c>
      <c r="F1149">
        <v>0</v>
      </c>
      <c r="G1149">
        <v>0</v>
      </c>
      <c r="H1149">
        <v>0</v>
      </c>
      <c r="I1149">
        <v>0</v>
      </c>
      <c r="J1149">
        <v>0</v>
      </c>
      <c r="K1149">
        <v>0</v>
      </c>
      <c r="L1149">
        <v>0</v>
      </c>
      <c r="M1149">
        <v>0</v>
      </c>
      <c r="N1149">
        <v>0</v>
      </c>
      <c r="O1149">
        <v>0</v>
      </c>
      <c r="P1149">
        <v>0</v>
      </c>
      <c r="Q1149">
        <v>0</v>
      </c>
      <c r="R1149">
        <v>0</v>
      </c>
      <c r="S1149">
        <v>0</v>
      </c>
      <c r="T1149">
        <v>0</v>
      </c>
      <c r="U1149">
        <v>0</v>
      </c>
      <c r="V1149">
        <v>0</v>
      </c>
      <c r="W1149">
        <v>0</v>
      </c>
      <c r="X1149">
        <v>0</v>
      </c>
      <c r="Y1149">
        <v>0</v>
      </c>
      <c r="Z1149">
        <v>0</v>
      </c>
      <c r="AA1149">
        <v>0</v>
      </c>
      <c r="AB1149">
        <v>0</v>
      </c>
      <c r="AC1149">
        <v>0</v>
      </c>
      <c r="AD1149">
        <v>0</v>
      </c>
      <c r="AE1149">
        <v>0</v>
      </c>
      <c r="AF1149">
        <v>0</v>
      </c>
      <c r="AG1149">
        <v>0</v>
      </c>
      <c r="AH1149">
        <v>0</v>
      </c>
      <c r="AI1149">
        <v>0</v>
      </c>
      <c r="AJ1149">
        <v>0</v>
      </c>
      <c r="AK1149">
        <v>0</v>
      </c>
      <c r="AL1149">
        <v>0</v>
      </c>
    </row>
    <row r="1150" spans="1:38" x14ac:dyDescent="0.25">
      <c r="A1150" t="s">
        <v>740</v>
      </c>
      <c r="B1150">
        <v>1</v>
      </c>
      <c r="C1150" t="s">
        <v>741</v>
      </c>
      <c r="D1150" t="s">
        <v>580</v>
      </c>
      <c r="E1150">
        <v>22</v>
      </c>
      <c r="F1150">
        <v>0</v>
      </c>
      <c r="G1150">
        <v>0</v>
      </c>
      <c r="H1150">
        <v>0</v>
      </c>
      <c r="I1150">
        <v>0</v>
      </c>
      <c r="J1150">
        <v>0</v>
      </c>
      <c r="K1150">
        <v>0</v>
      </c>
      <c r="L1150">
        <v>0</v>
      </c>
      <c r="M1150">
        <v>0</v>
      </c>
      <c r="N1150">
        <v>0</v>
      </c>
      <c r="O1150">
        <v>0</v>
      </c>
      <c r="P1150">
        <v>0</v>
      </c>
      <c r="Q1150">
        <v>0</v>
      </c>
      <c r="R1150">
        <v>0</v>
      </c>
      <c r="S1150">
        <v>0</v>
      </c>
      <c r="T1150">
        <v>0</v>
      </c>
      <c r="U1150">
        <v>0</v>
      </c>
      <c r="V1150">
        <v>0</v>
      </c>
      <c r="W1150">
        <v>0</v>
      </c>
      <c r="X1150">
        <v>0</v>
      </c>
      <c r="Y1150">
        <v>0</v>
      </c>
      <c r="Z1150">
        <v>0</v>
      </c>
      <c r="AA1150">
        <v>0</v>
      </c>
      <c r="AB1150">
        <v>0</v>
      </c>
      <c r="AC1150">
        <v>0</v>
      </c>
      <c r="AD1150">
        <v>0</v>
      </c>
      <c r="AE1150">
        <v>0</v>
      </c>
      <c r="AF1150">
        <v>0</v>
      </c>
      <c r="AG1150">
        <v>0</v>
      </c>
      <c r="AH1150">
        <v>0</v>
      </c>
      <c r="AI1150">
        <v>0</v>
      </c>
      <c r="AJ1150">
        <v>0</v>
      </c>
      <c r="AK1150">
        <v>0</v>
      </c>
      <c r="AL1150">
        <v>0</v>
      </c>
    </row>
    <row r="1151" spans="1:38" x14ac:dyDescent="0.25">
      <c r="A1151" t="s">
        <v>740</v>
      </c>
      <c r="B1151">
        <v>1</v>
      </c>
      <c r="C1151" t="s">
        <v>741</v>
      </c>
      <c r="D1151" t="s">
        <v>574</v>
      </c>
      <c r="E1151">
        <v>22</v>
      </c>
      <c r="F1151">
        <v>0</v>
      </c>
      <c r="G1151">
        <v>0</v>
      </c>
      <c r="H1151">
        <v>0</v>
      </c>
      <c r="I1151">
        <v>0</v>
      </c>
      <c r="J1151">
        <v>0</v>
      </c>
      <c r="K1151">
        <v>0</v>
      </c>
      <c r="L1151">
        <v>0</v>
      </c>
      <c r="M1151">
        <v>0</v>
      </c>
      <c r="N1151">
        <v>0</v>
      </c>
      <c r="O1151">
        <v>0</v>
      </c>
      <c r="P1151">
        <v>0</v>
      </c>
      <c r="Q1151">
        <v>0</v>
      </c>
      <c r="R1151">
        <v>0</v>
      </c>
      <c r="S1151">
        <v>0</v>
      </c>
      <c r="T1151">
        <v>0</v>
      </c>
      <c r="U1151">
        <v>0</v>
      </c>
      <c r="V1151">
        <v>0</v>
      </c>
      <c r="W1151">
        <v>0</v>
      </c>
      <c r="X1151">
        <v>0</v>
      </c>
      <c r="Y1151">
        <v>0</v>
      </c>
      <c r="Z1151">
        <v>0</v>
      </c>
      <c r="AA1151">
        <v>0</v>
      </c>
      <c r="AB1151">
        <v>0</v>
      </c>
      <c r="AC1151">
        <v>0</v>
      </c>
      <c r="AD1151">
        <v>0</v>
      </c>
      <c r="AE1151">
        <v>0</v>
      </c>
      <c r="AF1151">
        <v>0</v>
      </c>
      <c r="AG1151">
        <v>0</v>
      </c>
      <c r="AH1151">
        <v>0</v>
      </c>
      <c r="AI1151">
        <v>0</v>
      </c>
      <c r="AJ1151">
        <v>0</v>
      </c>
      <c r="AK1151">
        <v>0</v>
      </c>
      <c r="AL1151">
        <v>0</v>
      </c>
    </row>
    <row r="1152" spans="1:38" x14ac:dyDescent="0.25">
      <c r="A1152" t="s">
        <v>740</v>
      </c>
      <c r="B1152">
        <v>1</v>
      </c>
      <c r="C1152" t="s">
        <v>741</v>
      </c>
      <c r="D1152" t="s">
        <v>582</v>
      </c>
      <c r="E1152">
        <v>22</v>
      </c>
      <c r="F1152">
        <v>0</v>
      </c>
      <c r="G1152">
        <v>0</v>
      </c>
      <c r="H1152">
        <v>0</v>
      </c>
      <c r="I1152">
        <v>0</v>
      </c>
      <c r="J1152">
        <v>0</v>
      </c>
      <c r="K1152">
        <v>0</v>
      </c>
      <c r="L1152">
        <v>0</v>
      </c>
      <c r="M1152">
        <v>0</v>
      </c>
      <c r="N1152">
        <v>0</v>
      </c>
      <c r="O1152">
        <v>0</v>
      </c>
      <c r="P1152">
        <v>0</v>
      </c>
      <c r="Q1152">
        <v>0</v>
      </c>
      <c r="R1152">
        <v>0</v>
      </c>
      <c r="S1152">
        <v>0</v>
      </c>
      <c r="T1152">
        <v>0</v>
      </c>
      <c r="U1152">
        <v>0</v>
      </c>
      <c r="V1152">
        <v>0</v>
      </c>
      <c r="W1152">
        <v>0</v>
      </c>
      <c r="X1152">
        <v>0</v>
      </c>
      <c r="Y1152">
        <v>0</v>
      </c>
      <c r="Z1152">
        <v>0</v>
      </c>
      <c r="AA1152">
        <v>0</v>
      </c>
      <c r="AB1152">
        <v>0</v>
      </c>
      <c r="AC1152">
        <v>0</v>
      </c>
      <c r="AD1152">
        <v>0</v>
      </c>
      <c r="AE1152">
        <v>0</v>
      </c>
      <c r="AF1152">
        <v>0</v>
      </c>
      <c r="AG1152">
        <v>0</v>
      </c>
      <c r="AH1152">
        <v>0</v>
      </c>
      <c r="AI1152">
        <v>0</v>
      </c>
      <c r="AJ1152">
        <v>0</v>
      </c>
      <c r="AK1152">
        <v>0</v>
      </c>
      <c r="AL1152">
        <v>0</v>
      </c>
    </row>
    <row r="1153" spans="1:38" x14ac:dyDescent="0.25">
      <c r="A1153" t="s">
        <v>740</v>
      </c>
      <c r="B1153">
        <v>1</v>
      </c>
      <c r="C1153" t="s">
        <v>741</v>
      </c>
      <c r="D1153" t="s">
        <v>587</v>
      </c>
      <c r="E1153">
        <v>22</v>
      </c>
      <c r="F1153">
        <v>0</v>
      </c>
      <c r="G1153">
        <v>0</v>
      </c>
      <c r="H1153">
        <v>0</v>
      </c>
      <c r="I1153">
        <v>0</v>
      </c>
      <c r="J1153">
        <v>0</v>
      </c>
      <c r="K1153">
        <v>0</v>
      </c>
      <c r="L1153">
        <v>0</v>
      </c>
      <c r="M1153">
        <v>0</v>
      </c>
      <c r="N1153">
        <v>0</v>
      </c>
      <c r="O1153">
        <v>0</v>
      </c>
      <c r="P1153">
        <v>0</v>
      </c>
      <c r="Q1153">
        <v>0</v>
      </c>
      <c r="R1153">
        <v>0</v>
      </c>
      <c r="S1153">
        <v>0</v>
      </c>
      <c r="T1153">
        <v>0</v>
      </c>
      <c r="U1153">
        <v>0</v>
      </c>
      <c r="V1153">
        <v>0</v>
      </c>
      <c r="W1153">
        <v>0</v>
      </c>
      <c r="X1153">
        <v>0</v>
      </c>
      <c r="Y1153">
        <v>0</v>
      </c>
      <c r="Z1153">
        <v>0</v>
      </c>
      <c r="AA1153">
        <v>0</v>
      </c>
      <c r="AB1153">
        <v>0</v>
      </c>
      <c r="AC1153">
        <v>0</v>
      </c>
      <c r="AD1153">
        <v>0</v>
      </c>
      <c r="AE1153">
        <v>0</v>
      </c>
      <c r="AF1153">
        <v>0</v>
      </c>
      <c r="AG1153">
        <v>0</v>
      </c>
      <c r="AH1153">
        <v>0</v>
      </c>
      <c r="AI1153">
        <v>0</v>
      </c>
      <c r="AJ1153">
        <v>0</v>
      </c>
      <c r="AK1153">
        <v>0</v>
      </c>
      <c r="AL1153">
        <v>0</v>
      </c>
    </row>
    <row r="1154" spans="1:38" x14ac:dyDescent="0.25">
      <c r="A1154" t="s">
        <v>740</v>
      </c>
      <c r="B1154">
        <v>1</v>
      </c>
      <c r="C1154" t="s">
        <v>741</v>
      </c>
      <c r="D1154" t="s">
        <v>588</v>
      </c>
      <c r="E1154">
        <v>22</v>
      </c>
      <c r="F1154">
        <v>0</v>
      </c>
      <c r="G1154">
        <v>0</v>
      </c>
      <c r="H1154">
        <v>0</v>
      </c>
      <c r="I1154">
        <v>0</v>
      </c>
      <c r="J1154">
        <v>0</v>
      </c>
      <c r="K1154">
        <v>0</v>
      </c>
      <c r="L1154">
        <v>0</v>
      </c>
      <c r="M1154">
        <v>0</v>
      </c>
      <c r="N1154">
        <v>0</v>
      </c>
      <c r="O1154">
        <v>0</v>
      </c>
      <c r="P1154">
        <v>0</v>
      </c>
      <c r="Q1154">
        <v>0</v>
      </c>
      <c r="R1154">
        <v>0</v>
      </c>
      <c r="S1154">
        <v>0</v>
      </c>
      <c r="T1154">
        <v>0</v>
      </c>
      <c r="U1154">
        <v>0</v>
      </c>
      <c r="V1154">
        <v>0</v>
      </c>
      <c r="W1154">
        <v>0</v>
      </c>
      <c r="X1154">
        <v>0</v>
      </c>
      <c r="Y1154">
        <v>0</v>
      </c>
      <c r="Z1154">
        <v>0</v>
      </c>
      <c r="AA1154">
        <v>0</v>
      </c>
      <c r="AB1154">
        <v>0</v>
      </c>
      <c r="AC1154">
        <v>0</v>
      </c>
      <c r="AD1154">
        <v>0</v>
      </c>
      <c r="AE1154">
        <v>0</v>
      </c>
      <c r="AF1154">
        <v>0</v>
      </c>
      <c r="AG1154">
        <v>0</v>
      </c>
      <c r="AH1154">
        <v>0</v>
      </c>
      <c r="AI1154">
        <v>0</v>
      </c>
      <c r="AJ1154">
        <v>0</v>
      </c>
      <c r="AK1154">
        <v>0</v>
      </c>
      <c r="AL1154">
        <v>0</v>
      </c>
    </row>
    <row r="1155" spans="1:38" x14ac:dyDescent="0.25">
      <c r="A1155" t="s">
        <v>740</v>
      </c>
      <c r="B1155">
        <v>1</v>
      </c>
      <c r="C1155" t="s">
        <v>741</v>
      </c>
      <c r="D1155" t="s">
        <v>589</v>
      </c>
      <c r="E1155">
        <v>22</v>
      </c>
      <c r="F1155">
        <v>0</v>
      </c>
      <c r="G1155">
        <v>0</v>
      </c>
      <c r="H1155">
        <v>0</v>
      </c>
      <c r="I1155">
        <v>0</v>
      </c>
      <c r="J1155">
        <v>0</v>
      </c>
      <c r="K1155">
        <v>0</v>
      </c>
      <c r="L1155">
        <v>0</v>
      </c>
      <c r="M1155">
        <v>0</v>
      </c>
      <c r="N1155">
        <v>0</v>
      </c>
      <c r="O1155">
        <v>0</v>
      </c>
      <c r="P1155">
        <v>0</v>
      </c>
      <c r="Q1155">
        <v>0</v>
      </c>
      <c r="R1155">
        <v>0</v>
      </c>
      <c r="S1155">
        <v>0</v>
      </c>
      <c r="T1155">
        <v>0</v>
      </c>
      <c r="U1155">
        <v>0</v>
      </c>
      <c r="V1155">
        <v>0</v>
      </c>
      <c r="W1155">
        <v>0</v>
      </c>
      <c r="X1155">
        <v>0</v>
      </c>
      <c r="Y1155">
        <v>0</v>
      </c>
      <c r="Z1155">
        <v>0</v>
      </c>
      <c r="AA1155">
        <v>0</v>
      </c>
      <c r="AB1155">
        <v>0</v>
      </c>
      <c r="AC1155">
        <v>0</v>
      </c>
      <c r="AD1155">
        <v>0</v>
      </c>
      <c r="AE1155">
        <v>0</v>
      </c>
      <c r="AF1155">
        <v>0</v>
      </c>
      <c r="AG1155">
        <v>0</v>
      </c>
      <c r="AH1155">
        <v>0</v>
      </c>
      <c r="AI1155">
        <v>0</v>
      </c>
      <c r="AJ1155">
        <v>0</v>
      </c>
      <c r="AK1155">
        <v>0</v>
      </c>
      <c r="AL1155">
        <v>0</v>
      </c>
    </row>
    <row r="1156" spans="1:38" x14ac:dyDescent="0.25">
      <c r="A1156" t="s">
        <v>740</v>
      </c>
      <c r="B1156">
        <v>1</v>
      </c>
      <c r="C1156" t="s">
        <v>741</v>
      </c>
      <c r="D1156" t="s">
        <v>590</v>
      </c>
      <c r="E1156">
        <v>22</v>
      </c>
      <c r="F1156">
        <v>0</v>
      </c>
      <c r="G1156">
        <v>0</v>
      </c>
      <c r="H1156">
        <v>0</v>
      </c>
      <c r="I1156">
        <v>0</v>
      </c>
      <c r="J1156">
        <v>0</v>
      </c>
      <c r="K1156">
        <v>0</v>
      </c>
      <c r="L1156">
        <v>0</v>
      </c>
      <c r="M1156">
        <v>0</v>
      </c>
      <c r="N1156">
        <v>0</v>
      </c>
      <c r="O1156">
        <v>0</v>
      </c>
      <c r="P1156">
        <v>0</v>
      </c>
      <c r="Q1156">
        <v>0</v>
      </c>
      <c r="R1156">
        <v>0</v>
      </c>
      <c r="S1156">
        <v>0</v>
      </c>
      <c r="T1156">
        <v>0</v>
      </c>
      <c r="U1156">
        <v>0</v>
      </c>
      <c r="V1156">
        <v>0</v>
      </c>
      <c r="W1156">
        <v>0</v>
      </c>
      <c r="X1156">
        <v>0</v>
      </c>
      <c r="Y1156">
        <v>0</v>
      </c>
      <c r="Z1156">
        <v>0</v>
      </c>
      <c r="AA1156">
        <v>0</v>
      </c>
      <c r="AB1156">
        <v>0</v>
      </c>
      <c r="AC1156">
        <v>0</v>
      </c>
      <c r="AD1156">
        <v>0</v>
      </c>
      <c r="AE1156">
        <v>0</v>
      </c>
      <c r="AF1156">
        <v>0</v>
      </c>
      <c r="AG1156">
        <v>0</v>
      </c>
      <c r="AH1156">
        <v>0</v>
      </c>
      <c r="AI1156">
        <v>0</v>
      </c>
      <c r="AJ1156">
        <v>0</v>
      </c>
      <c r="AK1156">
        <v>0</v>
      </c>
      <c r="AL1156">
        <v>0</v>
      </c>
    </row>
    <row r="1157" spans="1:38" x14ac:dyDescent="0.25">
      <c r="A1157" t="s">
        <v>740</v>
      </c>
      <c r="B1157">
        <v>1</v>
      </c>
      <c r="C1157" t="s">
        <v>741</v>
      </c>
      <c r="D1157" t="s">
        <v>705</v>
      </c>
      <c r="E1157">
        <v>22</v>
      </c>
      <c r="F1157">
        <v>0</v>
      </c>
      <c r="G1157">
        <v>0</v>
      </c>
      <c r="H1157">
        <v>0</v>
      </c>
      <c r="I1157">
        <v>0</v>
      </c>
      <c r="J1157">
        <v>0</v>
      </c>
      <c r="K1157">
        <v>0</v>
      </c>
      <c r="L1157">
        <v>0</v>
      </c>
      <c r="M1157">
        <v>0</v>
      </c>
      <c r="N1157">
        <v>0</v>
      </c>
      <c r="O1157">
        <v>0</v>
      </c>
      <c r="P1157">
        <v>0</v>
      </c>
      <c r="Q1157">
        <v>0</v>
      </c>
      <c r="R1157">
        <v>0</v>
      </c>
      <c r="S1157">
        <v>0</v>
      </c>
      <c r="T1157">
        <v>0</v>
      </c>
      <c r="U1157">
        <v>0</v>
      </c>
      <c r="V1157">
        <v>0</v>
      </c>
      <c r="W1157">
        <v>0</v>
      </c>
      <c r="X1157">
        <v>0</v>
      </c>
      <c r="Y1157">
        <v>0</v>
      </c>
      <c r="Z1157">
        <v>0</v>
      </c>
      <c r="AA1157">
        <v>0</v>
      </c>
      <c r="AB1157">
        <v>0</v>
      </c>
      <c r="AC1157">
        <v>0</v>
      </c>
      <c r="AD1157">
        <v>0</v>
      </c>
      <c r="AE1157">
        <v>0</v>
      </c>
      <c r="AF1157">
        <v>0</v>
      </c>
      <c r="AG1157">
        <v>0</v>
      </c>
      <c r="AH1157">
        <v>0</v>
      </c>
      <c r="AI1157">
        <v>0</v>
      </c>
      <c r="AJ1157">
        <v>0</v>
      </c>
      <c r="AK1157">
        <v>0</v>
      </c>
      <c r="AL1157">
        <v>0</v>
      </c>
    </row>
    <row r="1158" spans="1:38" x14ac:dyDescent="0.25">
      <c r="A1158" t="s">
        <v>740</v>
      </c>
      <c r="B1158">
        <v>1</v>
      </c>
      <c r="C1158" t="s">
        <v>741</v>
      </c>
      <c r="D1158" t="s">
        <v>592</v>
      </c>
      <c r="E1158">
        <v>22</v>
      </c>
      <c r="F1158">
        <v>0</v>
      </c>
      <c r="G1158">
        <v>0</v>
      </c>
      <c r="H1158">
        <v>0</v>
      </c>
      <c r="I1158">
        <v>0</v>
      </c>
      <c r="J1158">
        <v>0</v>
      </c>
      <c r="K1158">
        <v>0</v>
      </c>
      <c r="L1158">
        <v>0</v>
      </c>
      <c r="M1158">
        <v>0</v>
      </c>
      <c r="N1158">
        <v>0</v>
      </c>
      <c r="O1158">
        <v>0</v>
      </c>
      <c r="P1158">
        <v>0</v>
      </c>
      <c r="Q1158">
        <v>0</v>
      </c>
      <c r="R1158">
        <v>0</v>
      </c>
      <c r="S1158">
        <v>0</v>
      </c>
      <c r="T1158">
        <v>0</v>
      </c>
      <c r="U1158">
        <v>0</v>
      </c>
      <c r="V1158">
        <v>0</v>
      </c>
      <c r="W1158">
        <v>0</v>
      </c>
      <c r="X1158">
        <v>0</v>
      </c>
      <c r="Y1158">
        <v>0</v>
      </c>
      <c r="Z1158">
        <v>0</v>
      </c>
      <c r="AA1158">
        <v>0</v>
      </c>
      <c r="AB1158">
        <v>0</v>
      </c>
      <c r="AC1158">
        <v>0</v>
      </c>
      <c r="AD1158">
        <v>0</v>
      </c>
      <c r="AE1158">
        <v>0</v>
      </c>
      <c r="AF1158">
        <v>0</v>
      </c>
      <c r="AG1158">
        <v>0</v>
      </c>
      <c r="AH1158">
        <v>0</v>
      </c>
      <c r="AI1158">
        <v>0</v>
      </c>
      <c r="AJ1158">
        <v>0</v>
      </c>
      <c r="AK1158">
        <v>0</v>
      </c>
      <c r="AL1158">
        <v>0</v>
      </c>
    </row>
    <row r="1159" spans="1:38" x14ac:dyDescent="0.25">
      <c r="A1159" t="s">
        <v>740</v>
      </c>
      <c r="B1159">
        <v>1</v>
      </c>
      <c r="C1159" t="s">
        <v>741</v>
      </c>
      <c r="D1159" t="s">
        <v>594</v>
      </c>
      <c r="E1159">
        <v>22</v>
      </c>
      <c r="F1159">
        <v>0</v>
      </c>
      <c r="G1159">
        <v>0</v>
      </c>
      <c r="H1159">
        <v>0</v>
      </c>
      <c r="I1159">
        <v>0</v>
      </c>
      <c r="J1159">
        <v>0</v>
      </c>
      <c r="K1159">
        <v>0</v>
      </c>
      <c r="L1159">
        <v>0</v>
      </c>
      <c r="M1159">
        <v>0</v>
      </c>
      <c r="N1159">
        <v>0</v>
      </c>
      <c r="O1159">
        <v>0</v>
      </c>
      <c r="P1159">
        <v>0</v>
      </c>
      <c r="Q1159">
        <v>0</v>
      </c>
      <c r="R1159">
        <v>0</v>
      </c>
      <c r="S1159">
        <v>0</v>
      </c>
      <c r="T1159">
        <v>0</v>
      </c>
      <c r="U1159">
        <v>0</v>
      </c>
      <c r="V1159">
        <v>0</v>
      </c>
      <c r="W1159">
        <v>0</v>
      </c>
      <c r="X1159">
        <v>0</v>
      </c>
      <c r="Y1159">
        <v>0</v>
      </c>
      <c r="Z1159">
        <v>0</v>
      </c>
      <c r="AA1159">
        <v>0</v>
      </c>
      <c r="AB1159">
        <v>0</v>
      </c>
      <c r="AC1159">
        <v>0</v>
      </c>
      <c r="AD1159">
        <v>0</v>
      </c>
      <c r="AE1159">
        <v>0</v>
      </c>
      <c r="AF1159">
        <v>0</v>
      </c>
      <c r="AG1159">
        <v>0</v>
      </c>
      <c r="AH1159">
        <v>0</v>
      </c>
      <c r="AI1159">
        <v>0</v>
      </c>
      <c r="AJ1159">
        <v>0</v>
      </c>
      <c r="AK1159">
        <v>0</v>
      </c>
      <c r="AL1159">
        <v>0</v>
      </c>
    </row>
    <row r="1160" spans="1:38" x14ac:dyDescent="0.25">
      <c r="A1160" t="s">
        <v>740</v>
      </c>
      <c r="B1160">
        <v>1</v>
      </c>
      <c r="C1160" t="s">
        <v>741</v>
      </c>
      <c r="D1160" t="s">
        <v>596</v>
      </c>
      <c r="E1160">
        <v>22</v>
      </c>
      <c r="F1160">
        <v>0</v>
      </c>
      <c r="G1160">
        <v>0</v>
      </c>
      <c r="H1160">
        <v>0</v>
      </c>
      <c r="I1160">
        <v>0</v>
      </c>
      <c r="J1160">
        <v>0</v>
      </c>
      <c r="K1160">
        <v>0</v>
      </c>
      <c r="L1160">
        <v>0</v>
      </c>
      <c r="M1160">
        <v>0</v>
      </c>
      <c r="N1160">
        <v>0</v>
      </c>
      <c r="O1160">
        <v>0</v>
      </c>
      <c r="P1160">
        <v>0</v>
      </c>
      <c r="Q1160">
        <v>0</v>
      </c>
      <c r="R1160">
        <v>0</v>
      </c>
      <c r="S1160">
        <v>0</v>
      </c>
      <c r="T1160">
        <v>0</v>
      </c>
      <c r="U1160">
        <v>0</v>
      </c>
      <c r="V1160">
        <v>0</v>
      </c>
      <c r="W1160">
        <v>0</v>
      </c>
      <c r="X1160">
        <v>0</v>
      </c>
      <c r="Y1160">
        <v>0</v>
      </c>
      <c r="Z1160">
        <v>0</v>
      </c>
      <c r="AA1160">
        <v>0</v>
      </c>
      <c r="AB1160">
        <v>0</v>
      </c>
      <c r="AC1160">
        <v>0</v>
      </c>
      <c r="AD1160">
        <v>0</v>
      </c>
      <c r="AE1160">
        <v>0</v>
      </c>
      <c r="AF1160">
        <v>0</v>
      </c>
      <c r="AG1160">
        <v>0</v>
      </c>
      <c r="AH1160">
        <v>0</v>
      </c>
      <c r="AI1160">
        <v>0</v>
      </c>
      <c r="AJ1160">
        <v>0</v>
      </c>
      <c r="AK1160">
        <v>0</v>
      </c>
      <c r="AL1160">
        <v>0</v>
      </c>
    </row>
    <row r="1161" spans="1:38" x14ac:dyDescent="0.25">
      <c r="A1161" t="s">
        <v>740</v>
      </c>
      <c r="B1161">
        <v>1</v>
      </c>
      <c r="C1161" t="s">
        <v>741</v>
      </c>
      <c r="D1161" t="s">
        <v>597</v>
      </c>
      <c r="E1161">
        <v>22</v>
      </c>
      <c r="F1161">
        <v>0</v>
      </c>
      <c r="G1161">
        <v>0</v>
      </c>
      <c r="H1161">
        <v>0</v>
      </c>
      <c r="I1161">
        <v>0</v>
      </c>
      <c r="J1161">
        <v>0</v>
      </c>
      <c r="K1161">
        <v>0</v>
      </c>
      <c r="L1161">
        <v>0</v>
      </c>
      <c r="M1161">
        <v>0</v>
      </c>
      <c r="N1161">
        <v>0</v>
      </c>
      <c r="O1161">
        <v>0</v>
      </c>
      <c r="P1161">
        <v>0</v>
      </c>
      <c r="Q1161">
        <v>0</v>
      </c>
      <c r="R1161">
        <v>0</v>
      </c>
      <c r="S1161">
        <v>0</v>
      </c>
      <c r="T1161">
        <v>0</v>
      </c>
      <c r="U1161">
        <v>0</v>
      </c>
      <c r="V1161">
        <v>0</v>
      </c>
      <c r="W1161">
        <v>0</v>
      </c>
      <c r="X1161">
        <v>0</v>
      </c>
      <c r="Y1161">
        <v>0</v>
      </c>
      <c r="Z1161">
        <v>0</v>
      </c>
      <c r="AA1161">
        <v>0</v>
      </c>
      <c r="AB1161">
        <v>0</v>
      </c>
      <c r="AC1161">
        <v>0</v>
      </c>
      <c r="AD1161">
        <v>0</v>
      </c>
      <c r="AE1161">
        <v>0</v>
      </c>
      <c r="AF1161">
        <v>0</v>
      </c>
      <c r="AG1161">
        <v>0</v>
      </c>
      <c r="AH1161">
        <v>0</v>
      </c>
      <c r="AI1161">
        <v>0</v>
      </c>
      <c r="AJ1161">
        <v>0</v>
      </c>
      <c r="AK1161">
        <v>0</v>
      </c>
      <c r="AL1161">
        <v>0</v>
      </c>
    </row>
    <row r="1162" spans="1:38" x14ac:dyDescent="0.25">
      <c r="A1162" t="s">
        <v>740</v>
      </c>
      <c r="B1162">
        <v>1</v>
      </c>
      <c r="C1162" t="s">
        <v>741</v>
      </c>
      <c r="D1162" t="s">
        <v>598</v>
      </c>
      <c r="E1162">
        <v>22</v>
      </c>
      <c r="F1162">
        <v>0</v>
      </c>
      <c r="G1162">
        <v>0</v>
      </c>
      <c r="H1162">
        <v>0</v>
      </c>
      <c r="I1162">
        <v>0</v>
      </c>
      <c r="J1162">
        <v>0</v>
      </c>
      <c r="K1162">
        <v>0</v>
      </c>
      <c r="L1162">
        <v>0</v>
      </c>
      <c r="M1162">
        <v>0</v>
      </c>
      <c r="N1162">
        <v>0</v>
      </c>
      <c r="O1162">
        <v>0</v>
      </c>
      <c r="P1162">
        <v>0</v>
      </c>
      <c r="Q1162">
        <v>0</v>
      </c>
      <c r="R1162">
        <v>0</v>
      </c>
      <c r="S1162">
        <v>0</v>
      </c>
      <c r="T1162">
        <v>0</v>
      </c>
      <c r="U1162">
        <v>0</v>
      </c>
      <c r="V1162">
        <v>0</v>
      </c>
      <c r="W1162">
        <v>0</v>
      </c>
      <c r="X1162">
        <v>0</v>
      </c>
      <c r="Y1162">
        <v>0</v>
      </c>
      <c r="Z1162">
        <v>0</v>
      </c>
      <c r="AA1162">
        <v>0</v>
      </c>
      <c r="AB1162">
        <v>0</v>
      </c>
      <c r="AC1162">
        <v>0</v>
      </c>
      <c r="AD1162">
        <v>0</v>
      </c>
      <c r="AE1162">
        <v>0</v>
      </c>
      <c r="AF1162">
        <v>0</v>
      </c>
      <c r="AG1162">
        <v>0</v>
      </c>
      <c r="AH1162">
        <v>0</v>
      </c>
      <c r="AI1162">
        <v>0</v>
      </c>
      <c r="AJ1162">
        <v>0</v>
      </c>
      <c r="AK1162">
        <v>0</v>
      </c>
      <c r="AL1162">
        <v>0</v>
      </c>
    </row>
    <row r="1163" spans="1:38" x14ac:dyDescent="0.25">
      <c r="A1163" t="s">
        <v>740</v>
      </c>
      <c r="B1163">
        <v>1</v>
      </c>
      <c r="C1163" t="s">
        <v>741</v>
      </c>
      <c r="D1163" t="s">
        <v>706</v>
      </c>
      <c r="E1163">
        <v>22</v>
      </c>
      <c r="F1163">
        <v>0</v>
      </c>
      <c r="G1163">
        <v>0</v>
      </c>
      <c r="H1163">
        <v>0</v>
      </c>
      <c r="I1163">
        <v>0</v>
      </c>
      <c r="J1163">
        <v>0</v>
      </c>
      <c r="K1163">
        <v>0</v>
      </c>
      <c r="L1163">
        <v>0</v>
      </c>
      <c r="M1163">
        <v>0</v>
      </c>
      <c r="N1163">
        <v>0</v>
      </c>
      <c r="O1163">
        <v>0</v>
      </c>
      <c r="P1163">
        <v>0</v>
      </c>
      <c r="Q1163">
        <v>0</v>
      </c>
      <c r="R1163">
        <v>0</v>
      </c>
      <c r="S1163">
        <v>0</v>
      </c>
      <c r="T1163">
        <v>0</v>
      </c>
      <c r="U1163">
        <v>0</v>
      </c>
      <c r="V1163">
        <v>0</v>
      </c>
      <c r="W1163">
        <v>0</v>
      </c>
      <c r="X1163">
        <v>0</v>
      </c>
      <c r="Y1163">
        <v>0</v>
      </c>
      <c r="Z1163">
        <v>0</v>
      </c>
      <c r="AA1163">
        <v>0</v>
      </c>
      <c r="AB1163">
        <v>0</v>
      </c>
      <c r="AC1163">
        <v>0</v>
      </c>
      <c r="AD1163">
        <v>0</v>
      </c>
      <c r="AE1163">
        <v>0</v>
      </c>
      <c r="AF1163">
        <v>0</v>
      </c>
      <c r="AG1163">
        <v>0</v>
      </c>
      <c r="AH1163">
        <v>0</v>
      </c>
      <c r="AI1163">
        <v>0</v>
      </c>
      <c r="AJ1163">
        <v>0</v>
      </c>
      <c r="AK1163">
        <v>0</v>
      </c>
      <c r="AL1163">
        <v>0</v>
      </c>
    </row>
    <row r="1164" spans="1:38" x14ac:dyDescent="0.25">
      <c r="A1164" t="s">
        <v>740</v>
      </c>
      <c r="B1164">
        <v>1</v>
      </c>
      <c r="C1164" t="s">
        <v>741</v>
      </c>
      <c r="D1164" t="s">
        <v>599</v>
      </c>
      <c r="E1164">
        <v>22</v>
      </c>
      <c r="F1164">
        <v>0</v>
      </c>
      <c r="G1164">
        <v>0</v>
      </c>
      <c r="H1164">
        <v>0</v>
      </c>
      <c r="I1164">
        <v>0</v>
      </c>
      <c r="J1164">
        <v>0</v>
      </c>
      <c r="K1164">
        <v>0</v>
      </c>
      <c r="L1164">
        <v>0</v>
      </c>
      <c r="M1164">
        <v>0</v>
      </c>
      <c r="N1164">
        <v>0</v>
      </c>
      <c r="O1164">
        <v>0</v>
      </c>
      <c r="P1164">
        <v>0</v>
      </c>
      <c r="Q1164">
        <v>0</v>
      </c>
      <c r="R1164">
        <v>0</v>
      </c>
      <c r="S1164">
        <v>0</v>
      </c>
      <c r="T1164">
        <v>0</v>
      </c>
      <c r="U1164">
        <v>0</v>
      </c>
      <c r="V1164">
        <v>0</v>
      </c>
      <c r="W1164">
        <v>0</v>
      </c>
      <c r="X1164">
        <v>0</v>
      </c>
      <c r="Y1164">
        <v>0</v>
      </c>
      <c r="Z1164">
        <v>0</v>
      </c>
      <c r="AA1164">
        <v>0</v>
      </c>
      <c r="AB1164">
        <v>0</v>
      </c>
      <c r="AC1164">
        <v>0</v>
      </c>
      <c r="AD1164">
        <v>0</v>
      </c>
      <c r="AE1164">
        <v>0</v>
      </c>
      <c r="AF1164">
        <v>0</v>
      </c>
      <c r="AG1164">
        <v>0</v>
      </c>
      <c r="AH1164">
        <v>0</v>
      </c>
      <c r="AI1164">
        <v>0</v>
      </c>
      <c r="AJ1164">
        <v>0</v>
      </c>
      <c r="AK1164">
        <v>0</v>
      </c>
      <c r="AL1164">
        <v>0</v>
      </c>
    </row>
    <row r="1165" spans="1:38" x14ac:dyDescent="0.25">
      <c r="A1165" t="s">
        <v>740</v>
      </c>
      <c r="B1165">
        <v>1</v>
      </c>
      <c r="C1165" t="s">
        <v>741</v>
      </c>
      <c r="D1165" t="s">
        <v>601</v>
      </c>
      <c r="E1165">
        <v>22</v>
      </c>
      <c r="F1165">
        <v>0</v>
      </c>
      <c r="G1165">
        <v>0</v>
      </c>
      <c r="H1165">
        <v>0</v>
      </c>
      <c r="I1165">
        <v>0</v>
      </c>
      <c r="J1165">
        <v>0</v>
      </c>
      <c r="K1165">
        <v>0</v>
      </c>
      <c r="L1165">
        <v>0</v>
      </c>
      <c r="M1165">
        <v>0</v>
      </c>
      <c r="N1165">
        <v>0</v>
      </c>
      <c r="O1165">
        <v>0</v>
      </c>
      <c r="P1165">
        <v>0</v>
      </c>
      <c r="Q1165">
        <v>0</v>
      </c>
      <c r="R1165">
        <v>0</v>
      </c>
      <c r="S1165">
        <v>0</v>
      </c>
      <c r="T1165">
        <v>0</v>
      </c>
      <c r="U1165">
        <v>0</v>
      </c>
      <c r="V1165">
        <v>0</v>
      </c>
      <c r="W1165">
        <v>0</v>
      </c>
      <c r="X1165">
        <v>0</v>
      </c>
      <c r="Y1165">
        <v>0</v>
      </c>
      <c r="Z1165">
        <v>0</v>
      </c>
      <c r="AA1165">
        <v>0</v>
      </c>
      <c r="AB1165">
        <v>0</v>
      </c>
      <c r="AC1165">
        <v>0</v>
      </c>
      <c r="AD1165">
        <v>0</v>
      </c>
      <c r="AE1165">
        <v>0</v>
      </c>
      <c r="AF1165">
        <v>0</v>
      </c>
      <c r="AG1165">
        <v>0</v>
      </c>
      <c r="AH1165">
        <v>0</v>
      </c>
      <c r="AI1165">
        <v>0</v>
      </c>
      <c r="AJ1165">
        <v>0</v>
      </c>
      <c r="AK1165">
        <v>0</v>
      </c>
      <c r="AL1165">
        <v>0</v>
      </c>
    </row>
    <row r="1166" spans="1:38" x14ac:dyDescent="0.25">
      <c r="A1166" t="s">
        <v>740</v>
      </c>
      <c r="B1166">
        <v>1</v>
      </c>
      <c r="C1166" t="s">
        <v>741</v>
      </c>
      <c r="D1166" t="s">
        <v>707</v>
      </c>
      <c r="E1166">
        <v>22</v>
      </c>
      <c r="F1166">
        <v>0</v>
      </c>
      <c r="G1166">
        <v>0</v>
      </c>
      <c r="H1166">
        <v>0</v>
      </c>
      <c r="I1166">
        <v>0</v>
      </c>
      <c r="J1166">
        <v>0</v>
      </c>
      <c r="K1166">
        <v>0</v>
      </c>
      <c r="L1166">
        <v>0</v>
      </c>
      <c r="M1166">
        <v>0</v>
      </c>
      <c r="N1166">
        <v>0</v>
      </c>
      <c r="O1166">
        <v>0</v>
      </c>
      <c r="P1166">
        <v>0</v>
      </c>
      <c r="Q1166">
        <v>0</v>
      </c>
      <c r="R1166">
        <v>0</v>
      </c>
      <c r="S1166">
        <v>0</v>
      </c>
      <c r="T1166">
        <v>0</v>
      </c>
      <c r="U1166">
        <v>0</v>
      </c>
      <c r="V1166">
        <v>0</v>
      </c>
      <c r="W1166">
        <v>0</v>
      </c>
      <c r="X1166">
        <v>0</v>
      </c>
      <c r="Y1166">
        <v>0</v>
      </c>
      <c r="Z1166">
        <v>0</v>
      </c>
      <c r="AA1166">
        <v>0</v>
      </c>
      <c r="AB1166">
        <v>0</v>
      </c>
      <c r="AC1166">
        <v>0</v>
      </c>
      <c r="AD1166">
        <v>0</v>
      </c>
      <c r="AE1166">
        <v>0</v>
      </c>
      <c r="AF1166">
        <v>0</v>
      </c>
      <c r="AG1166">
        <v>0</v>
      </c>
      <c r="AH1166">
        <v>0</v>
      </c>
      <c r="AI1166">
        <v>0</v>
      </c>
      <c r="AJ1166">
        <v>0</v>
      </c>
      <c r="AK1166">
        <v>0</v>
      </c>
      <c r="AL1166">
        <v>0</v>
      </c>
    </row>
    <row r="1167" spans="1:38" x14ac:dyDescent="0.25">
      <c r="A1167" t="s">
        <v>740</v>
      </c>
      <c r="B1167">
        <v>1</v>
      </c>
      <c r="C1167" t="s">
        <v>741</v>
      </c>
      <c r="D1167" t="s">
        <v>600</v>
      </c>
      <c r="E1167">
        <v>22</v>
      </c>
      <c r="F1167">
        <v>0</v>
      </c>
      <c r="G1167">
        <v>0</v>
      </c>
      <c r="H1167">
        <v>0</v>
      </c>
      <c r="I1167">
        <v>0</v>
      </c>
      <c r="J1167">
        <v>0</v>
      </c>
      <c r="K1167">
        <v>0</v>
      </c>
      <c r="L1167">
        <v>0</v>
      </c>
      <c r="M1167">
        <v>0</v>
      </c>
      <c r="N1167">
        <v>0</v>
      </c>
      <c r="O1167">
        <v>0</v>
      </c>
      <c r="P1167">
        <v>0</v>
      </c>
      <c r="Q1167">
        <v>0</v>
      </c>
      <c r="R1167">
        <v>0</v>
      </c>
      <c r="S1167">
        <v>0</v>
      </c>
      <c r="T1167">
        <v>0</v>
      </c>
      <c r="U1167">
        <v>0</v>
      </c>
      <c r="V1167">
        <v>0</v>
      </c>
      <c r="W1167">
        <v>0</v>
      </c>
      <c r="X1167">
        <v>0</v>
      </c>
      <c r="Y1167">
        <v>0</v>
      </c>
      <c r="Z1167">
        <v>0</v>
      </c>
      <c r="AA1167">
        <v>0</v>
      </c>
      <c r="AB1167">
        <v>0</v>
      </c>
      <c r="AC1167">
        <v>0</v>
      </c>
      <c r="AD1167">
        <v>0</v>
      </c>
      <c r="AE1167">
        <v>0</v>
      </c>
      <c r="AF1167">
        <v>0</v>
      </c>
      <c r="AG1167">
        <v>0</v>
      </c>
      <c r="AH1167">
        <v>0</v>
      </c>
      <c r="AI1167">
        <v>0</v>
      </c>
      <c r="AJ1167">
        <v>0</v>
      </c>
      <c r="AK1167">
        <v>0</v>
      </c>
      <c r="AL1167">
        <v>0</v>
      </c>
    </row>
    <row r="1168" spans="1:38" x14ac:dyDescent="0.25">
      <c r="A1168" t="s">
        <v>740</v>
      </c>
      <c r="B1168">
        <v>1</v>
      </c>
      <c r="C1168" t="s">
        <v>741</v>
      </c>
      <c r="D1168" t="s">
        <v>602</v>
      </c>
      <c r="E1168">
        <v>22</v>
      </c>
      <c r="F1168">
        <v>0</v>
      </c>
      <c r="G1168">
        <v>0</v>
      </c>
      <c r="H1168">
        <v>0</v>
      </c>
      <c r="I1168">
        <v>0</v>
      </c>
      <c r="J1168">
        <v>0</v>
      </c>
      <c r="K1168">
        <v>0</v>
      </c>
      <c r="L1168">
        <v>0</v>
      </c>
      <c r="M1168">
        <v>0</v>
      </c>
      <c r="N1168">
        <v>0</v>
      </c>
      <c r="O1168">
        <v>0</v>
      </c>
      <c r="P1168">
        <v>0</v>
      </c>
      <c r="Q1168">
        <v>0</v>
      </c>
      <c r="R1168">
        <v>0</v>
      </c>
      <c r="S1168">
        <v>0</v>
      </c>
      <c r="T1168">
        <v>0</v>
      </c>
      <c r="U1168">
        <v>0</v>
      </c>
      <c r="V1168">
        <v>0</v>
      </c>
      <c r="W1168">
        <v>0</v>
      </c>
      <c r="X1168">
        <v>0</v>
      </c>
      <c r="Y1168">
        <v>0</v>
      </c>
      <c r="Z1168">
        <v>0</v>
      </c>
      <c r="AA1168">
        <v>0</v>
      </c>
      <c r="AB1168">
        <v>0</v>
      </c>
      <c r="AC1168">
        <v>0</v>
      </c>
      <c r="AD1168">
        <v>0</v>
      </c>
      <c r="AE1168">
        <v>0</v>
      </c>
      <c r="AF1168">
        <v>0</v>
      </c>
      <c r="AG1168">
        <v>0</v>
      </c>
      <c r="AH1168">
        <v>0</v>
      </c>
      <c r="AI1168">
        <v>0</v>
      </c>
      <c r="AJ1168">
        <v>0</v>
      </c>
      <c r="AK1168">
        <v>0</v>
      </c>
      <c r="AL1168">
        <v>0</v>
      </c>
    </row>
    <row r="1169" spans="1:38" x14ac:dyDescent="0.25">
      <c r="A1169" t="s">
        <v>740</v>
      </c>
      <c r="B1169">
        <v>1</v>
      </c>
      <c r="C1169" t="s">
        <v>741</v>
      </c>
      <c r="D1169" t="s">
        <v>605</v>
      </c>
      <c r="E1169">
        <v>22</v>
      </c>
      <c r="F1169">
        <v>0</v>
      </c>
      <c r="G1169">
        <v>0</v>
      </c>
      <c r="H1169">
        <v>0</v>
      </c>
      <c r="I1169">
        <v>0</v>
      </c>
      <c r="J1169">
        <v>0</v>
      </c>
      <c r="K1169">
        <v>0</v>
      </c>
      <c r="L1169">
        <v>0</v>
      </c>
      <c r="M1169">
        <v>0</v>
      </c>
      <c r="N1169">
        <v>0</v>
      </c>
      <c r="O1169">
        <v>0</v>
      </c>
      <c r="P1169">
        <v>0</v>
      </c>
      <c r="Q1169">
        <v>0</v>
      </c>
      <c r="R1169">
        <v>0</v>
      </c>
      <c r="S1169">
        <v>0</v>
      </c>
      <c r="T1169">
        <v>0</v>
      </c>
      <c r="U1169">
        <v>0</v>
      </c>
      <c r="V1169">
        <v>0</v>
      </c>
      <c r="W1169">
        <v>0</v>
      </c>
      <c r="X1169">
        <v>0</v>
      </c>
      <c r="Y1169">
        <v>0</v>
      </c>
      <c r="Z1169">
        <v>0</v>
      </c>
      <c r="AA1169">
        <v>0</v>
      </c>
      <c r="AB1169">
        <v>0</v>
      </c>
      <c r="AC1169">
        <v>0</v>
      </c>
      <c r="AD1169">
        <v>0</v>
      </c>
      <c r="AE1169">
        <v>0</v>
      </c>
      <c r="AF1169">
        <v>0</v>
      </c>
      <c r="AG1169">
        <v>0</v>
      </c>
      <c r="AH1169">
        <v>0</v>
      </c>
      <c r="AI1169">
        <v>0</v>
      </c>
      <c r="AJ1169">
        <v>0</v>
      </c>
      <c r="AK1169">
        <v>0</v>
      </c>
      <c r="AL1169">
        <v>0</v>
      </c>
    </row>
    <row r="1170" spans="1:38" x14ac:dyDescent="0.25">
      <c r="A1170" t="s">
        <v>740</v>
      </c>
      <c r="B1170">
        <v>1</v>
      </c>
      <c r="C1170" t="s">
        <v>741</v>
      </c>
      <c r="D1170" t="s">
        <v>604</v>
      </c>
      <c r="E1170">
        <v>22</v>
      </c>
      <c r="F1170">
        <v>0</v>
      </c>
      <c r="G1170">
        <v>0</v>
      </c>
      <c r="H1170">
        <v>0</v>
      </c>
      <c r="I1170">
        <v>0</v>
      </c>
      <c r="J1170">
        <v>0</v>
      </c>
      <c r="K1170">
        <v>0</v>
      </c>
      <c r="L1170">
        <v>0</v>
      </c>
      <c r="M1170">
        <v>0</v>
      </c>
      <c r="N1170">
        <v>0</v>
      </c>
      <c r="O1170">
        <v>0</v>
      </c>
      <c r="P1170">
        <v>0</v>
      </c>
      <c r="Q1170">
        <v>0</v>
      </c>
      <c r="R1170">
        <v>0</v>
      </c>
      <c r="S1170">
        <v>0</v>
      </c>
      <c r="T1170">
        <v>0</v>
      </c>
      <c r="U1170">
        <v>0</v>
      </c>
      <c r="V1170">
        <v>0</v>
      </c>
      <c r="W1170">
        <v>0</v>
      </c>
      <c r="X1170">
        <v>0</v>
      </c>
      <c r="Y1170">
        <v>0</v>
      </c>
      <c r="Z1170">
        <v>0</v>
      </c>
      <c r="AA1170">
        <v>0</v>
      </c>
      <c r="AB1170">
        <v>0</v>
      </c>
      <c r="AC1170">
        <v>0</v>
      </c>
      <c r="AD1170">
        <v>0</v>
      </c>
      <c r="AE1170">
        <v>0</v>
      </c>
      <c r="AF1170">
        <v>0</v>
      </c>
      <c r="AG1170">
        <v>0</v>
      </c>
      <c r="AH1170">
        <v>0</v>
      </c>
      <c r="AI1170">
        <v>0</v>
      </c>
      <c r="AJ1170">
        <v>0</v>
      </c>
      <c r="AK1170">
        <v>0</v>
      </c>
      <c r="AL1170">
        <v>0</v>
      </c>
    </row>
    <row r="1171" spans="1:38" x14ac:dyDescent="0.25">
      <c r="A1171" t="s">
        <v>740</v>
      </c>
      <c r="B1171">
        <v>1</v>
      </c>
      <c r="C1171" t="s">
        <v>741</v>
      </c>
      <c r="D1171" t="s">
        <v>606</v>
      </c>
      <c r="E1171">
        <v>22</v>
      </c>
      <c r="F1171">
        <v>1.4313534566699</v>
      </c>
      <c r="G1171">
        <v>1.4313534566699</v>
      </c>
      <c r="H1171">
        <v>1.4508276533593001</v>
      </c>
      <c r="I1171">
        <v>1.4118792599804999</v>
      </c>
      <c r="J1171">
        <v>1.4216163583251999</v>
      </c>
      <c r="K1171">
        <v>1.6066212268744</v>
      </c>
      <c r="L1171">
        <v>1.5871470301849999</v>
      </c>
      <c r="M1171">
        <v>1.6650438169426001</v>
      </c>
      <c r="N1171">
        <v>1.6066212268744</v>
      </c>
      <c r="O1171">
        <v>1.5481986368062</v>
      </c>
      <c r="P1171">
        <v>1.5287244401168001</v>
      </c>
      <c r="Q1171">
        <v>1.4995131450828001</v>
      </c>
      <c r="R1171">
        <v>1.4703018500487</v>
      </c>
      <c r="S1171">
        <v>1.5092502434274999</v>
      </c>
      <c r="T1171">
        <v>1.6066212268744</v>
      </c>
      <c r="U1171">
        <v>1.6553067185979</v>
      </c>
      <c r="V1171">
        <v>1.6260954235638001</v>
      </c>
      <c r="W1171">
        <v>1.6747809152872</v>
      </c>
      <c r="X1171">
        <v>1.7332035053554</v>
      </c>
      <c r="Y1171">
        <v>1.4703018500487</v>
      </c>
      <c r="Z1171">
        <v>1.5481986368062</v>
      </c>
      <c r="AA1171">
        <v>1.6066212268744</v>
      </c>
      <c r="AB1171">
        <v>1.6650438169426001</v>
      </c>
      <c r="AC1171">
        <v>1.6942551119766001</v>
      </c>
      <c r="AD1171">
        <v>1.6845180136319</v>
      </c>
      <c r="AE1171">
        <v>1.7137293086659999</v>
      </c>
      <c r="AF1171">
        <v>1.7234664070107</v>
      </c>
      <c r="AG1171">
        <v>1.7526777020447999</v>
      </c>
      <c r="AH1171">
        <v>1.7137293086659999</v>
      </c>
      <c r="AI1171">
        <v>1.7916260954236001</v>
      </c>
      <c r="AJ1171">
        <v>1.4605647517039999</v>
      </c>
      <c r="AK1171">
        <v>0</v>
      </c>
      <c r="AL1171">
        <v>0</v>
      </c>
    </row>
    <row r="1172" spans="1:38" x14ac:dyDescent="0.25">
      <c r="A1172" t="s">
        <v>742</v>
      </c>
      <c r="B1172">
        <v>1</v>
      </c>
      <c r="C1172" t="s">
        <v>743</v>
      </c>
      <c r="D1172" t="s">
        <v>549</v>
      </c>
      <c r="E1172">
        <v>23</v>
      </c>
      <c r="F1172">
        <v>0</v>
      </c>
      <c r="G1172">
        <v>0</v>
      </c>
      <c r="H1172">
        <v>0</v>
      </c>
      <c r="I1172">
        <v>0</v>
      </c>
      <c r="J1172">
        <v>0</v>
      </c>
      <c r="K1172">
        <v>0</v>
      </c>
      <c r="L1172">
        <v>0</v>
      </c>
      <c r="M1172">
        <v>0</v>
      </c>
      <c r="N1172">
        <v>0</v>
      </c>
      <c r="O1172">
        <v>0</v>
      </c>
      <c r="P1172">
        <v>0</v>
      </c>
      <c r="Q1172">
        <v>0</v>
      </c>
      <c r="R1172">
        <v>0</v>
      </c>
      <c r="S1172">
        <v>0</v>
      </c>
      <c r="T1172">
        <v>0</v>
      </c>
      <c r="U1172">
        <v>0</v>
      </c>
      <c r="V1172">
        <v>0</v>
      </c>
      <c r="W1172">
        <v>0</v>
      </c>
      <c r="X1172">
        <v>0</v>
      </c>
      <c r="Y1172">
        <v>0</v>
      </c>
      <c r="Z1172">
        <v>0</v>
      </c>
      <c r="AA1172">
        <v>0</v>
      </c>
      <c r="AB1172">
        <v>0</v>
      </c>
      <c r="AC1172">
        <v>0</v>
      </c>
      <c r="AD1172">
        <v>0</v>
      </c>
      <c r="AE1172">
        <v>0</v>
      </c>
      <c r="AF1172">
        <v>0</v>
      </c>
      <c r="AG1172">
        <v>0</v>
      </c>
      <c r="AH1172">
        <v>0</v>
      </c>
      <c r="AI1172">
        <v>0</v>
      </c>
      <c r="AJ1172">
        <v>0</v>
      </c>
      <c r="AK1172">
        <v>0</v>
      </c>
      <c r="AL1172">
        <v>0</v>
      </c>
    </row>
    <row r="1173" spans="1:38" x14ac:dyDescent="0.25">
      <c r="A1173" t="s">
        <v>742</v>
      </c>
      <c r="B1173">
        <v>1</v>
      </c>
      <c r="C1173" t="s">
        <v>743</v>
      </c>
      <c r="D1173" t="s">
        <v>258</v>
      </c>
      <c r="E1173">
        <v>23</v>
      </c>
      <c r="F1173">
        <v>0</v>
      </c>
      <c r="G1173">
        <v>0</v>
      </c>
      <c r="H1173">
        <v>0</v>
      </c>
      <c r="I1173">
        <v>0</v>
      </c>
      <c r="J1173">
        <v>0</v>
      </c>
      <c r="K1173">
        <v>0</v>
      </c>
      <c r="L1173">
        <v>0</v>
      </c>
      <c r="M1173">
        <v>0</v>
      </c>
      <c r="N1173">
        <v>0</v>
      </c>
      <c r="O1173">
        <v>0</v>
      </c>
      <c r="P1173">
        <v>0</v>
      </c>
      <c r="Q1173">
        <v>0</v>
      </c>
      <c r="R1173">
        <v>0</v>
      </c>
      <c r="S1173">
        <v>0</v>
      </c>
      <c r="T1173">
        <v>0</v>
      </c>
      <c r="U1173">
        <v>0</v>
      </c>
      <c r="V1173">
        <v>0</v>
      </c>
      <c r="W1173">
        <v>0</v>
      </c>
      <c r="X1173">
        <v>0</v>
      </c>
      <c r="Y1173">
        <v>0</v>
      </c>
      <c r="Z1173">
        <v>0</v>
      </c>
      <c r="AA1173">
        <v>0</v>
      </c>
      <c r="AB1173">
        <v>0</v>
      </c>
      <c r="AC1173">
        <v>0</v>
      </c>
      <c r="AD1173">
        <v>0</v>
      </c>
      <c r="AE1173">
        <v>0</v>
      </c>
      <c r="AF1173">
        <v>0</v>
      </c>
      <c r="AG1173">
        <v>0</v>
      </c>
      <c r="AH1173">
        <v>0</v>
      </c>
      <c r="AI1173">
        <v>0</v>
      </c>
      <c r="AJ1173">
        <v>0</v>
      </c>
      <c r="AK1173">
        <v>0</v>
      </c>
      <c r="AL1173">
        <v>0</v>
      </c>
    </row>
    <row r="1174" spans="1:38" x14ac:dyDescent="0.25">
      <c r="A1174" t="s">
        <v>742</v>
      </c>
      <c r="B1174">
        <v>1</v>
      </c>
      <c r="C1174" t="s">
        <v>743</v>
      </c>
      <c r="D1174" t="s">
        <v>551</v>
      </c>
      <c r="E1174">
        <v>23</v>
      </c>
      <c r="F1174">
        <v>0</v>
      </c>
      <c r="G1174">
        <v>0</v>
      </c>
      <c r="H1174">
        <v>0</v>
      </c>
      <c r="I1174">
        <v>0</v>
      </c>
      <c r="J1174">
        <v>0</v>
      </c>
      <c r="K1174">
        <v>0</v>
      </c>
      <c r="L1174">
        <v>0</v>
      </c>
      <c r="M1174">
        <v>0</v>
      </c>
      <c r="N1174">
        <v>0</v>
      </c>
      <c r="O1174">
        <v>0</v>
      </c>
      <c r="P1174">
        <v>0</v>
      </c>
      <c r="Q1174">
        <v>0</v>
      </c>
      <c r="R1174">
        <v>0</v>
      </c>
      <c r="S1174">
        <v>0</v>
      </c>
      <c r="T1174">
        <v>0</v>
      </c>
      <c r="U1174">
        <v>0</v>
      </c>
      <c r="V1174">
        <v>0</v>
      </c>
      <c r="W1174">
        <v>0</v>
      </c>
      <c r="X1174">
        <v>0</v>
      </c>
      <c r="Y1174">
        <v>0</v>
      </c>
      <c r="Z1174">
        <v>0</v>
      </c>
      <c r="AA1174">
        <v>0</v>
      </c>
      <c r="AB1174">
        <v>0</v>
      </c>
      <c r="AC1174">
        <v>0</v>
      </c>
      <c r="AD1174">
        <v>0</v>
      </c>
      <c r="AE1174">
        <v>0</v>
      </c>
      <c r="AF1174">
        <v>0</v>
      </c>
      <c r="AG1174">
        <v>0</v>
      </c>
      <c r="AH1174">
        <v>0</v>
      </c>
      <c r="AI1174">
        <v>0</v>
      </c>
      <c r="AJ1174">
        <v>0</v>
      </c>
      <c r="AK1174">
        <v>0</v>
      </c>
      <c r="AL1174">
        <v>0</v>
      </c>
    </row>
    <row r="1175" spans="1:38" x14ac:dyDescent="0.25">
      <c r="A1175" t="s">
        <v>742</v>
      </c>
      <c r="B1175">
        <v>1</v>
      </c>
      <c r="C1175" t="s">
        <v>743</v>
      </c>
      <c r="D1175" t="s">
        <v>702</v>
      </c>
      <c r="E1175">
        <v>23</v>
      </c>
      <c r="F1175">
        <v>0</v>
      </c>
      <c r="G1175">
        <v>0</v>
      </c>
      <c r="H1175">
        <v>0</v>
      </c>
      <c r="I1175">
        <v>0</v>
      </c>
      <c r="J1175">
        <v>0</v>
      </c>
      <c r="K1175">
        <v>0</v>
      </c>
      <c r="L1175">
        <v>0</v>
      </c>
      <c r="M1175">
        <v>0</v>
      </c>
      <c r="N1175">
        <v>0</v>
      </c>
      <c r="O1175">
        <v>0</v>
      </c>
      <c r="P1175">
        <v>0</v>
      </c>
      <c r="Q1175">
        <v>0</v>
      </c>
      <c r="R1175">
        <v>0</v>
      </c>
      <c r="S1175">
        <v>0</v>
      </c>
      <c r="T1175">
        <v>0</v>
      </c>
      <c r="U1175">
        <v>0</v>
      </c>
      <c r="V1175">
        <v>0</v>
      </c>
      <c r="W1175">
        <v>0</v>
      </c>
      <c r="X1175">
        <v>0</v>
      </c>
      <c r="Y1175">
        <v>0</v>
      </c>
      <c r="Z1175">
        <v>0</v>
      </c>
      <c r="AA1175">
        <v>0</v>
      </c>
      <c r="AB1175">
        <v>0</v>
      </c>
      <c r="AC1175">
        <v>0</v>
      </c>
      <c r="AD1175">
        <v>0</v>
      </c>
      <c r="AE1175">
        <v>0</v>
      </c>
      <c r="AF1175">
        <v>0</v>
      </c>
      <c r="AG1175">
        <v>0</v>
      </c>
      <c r="AH1175">
        <v>0</v>
      </c>
      <c r="AI1175">
        <v>0</v>
      </c>
      <c r="AJ1175">
        <v>0</v>
      </c>
      <c r="AK1175">
        <v>0</v>
      </c>
      <c r="AL1175">
        <v>0</v>
      </c>
    </row>
    <row r="1176" spans="1:38" x14ac:dyDescent="0.25">
      <c r="A1176" t="s">
        <v>742</v>
      </c>
      <c r="B1176">
        <v>1</v>
      </c>
      <c r="C1176" t="s">
        <v>743</v>
      </c>
      <c r="D1176" t="s">
        <v>550</v>
      </c>
      <c r="E1176">
        <v>23</v>
      </c>
      <c r="F1176">
        <v>0</v>
      </c>
      <c r="G1176">
        <v>0</v>
      </c>
      <c r="H1176">
        <v>0</v>
      </c>
      <c r="I1176">
        <v>0</v>
      </c>
      <c r="J1176">
        <v>0</v>
      </c>
      <c r="K1176">
        <v>0</v>
      </c>
      <c r="L1176">
        <v>0</v>
      </c>
      <c r="M1176">
        <v>0</v>
      </c>
      <c r="N1176">
        <v>0</v>
      </c>
      <c r="O1176">
        <v>0</v>
      </c>
      <c r="P1176">
        <v>0</v>
      </c>
      <c r="Q1176">
        <v>0</v>
      </c>
      <c r="R1176">
        <v>0</v>
      </c>
      <c r="S1176">
        <v>0</v>
      </c>
      <c r="T1176">
        <v>0</v>
      </c>
      <c r="U1176">
        <v>0</v>
      </c>
      <c r="V1176">
        <v>0</v>
      </c>
      <c r="W1176">
        <v>0</v>
      </c>
      <c r="X1176">
        <v>0</v>
      </c>
      <c r="Y1176">
        <v>0</v>
      </c>
      <c r="Z1176">
        <v>0</v>
      </c>
      <c r="AA1176">
        <v>0</v>
      </c>
      <c r="AB1176">
        <v>0</v>
      </c>
      <c r="AC1176">
        <v>0</v>
      </c>
      <c r="AD1176">
        <v>0</v>
      </c>
      <c r="AE1176">
        <v>0</v>
      </c>
      <c r="AF1176">
        <v>0</v>
      </c>
      <c r="AG1176">
        <v>0</v>
      </c>
      <c r="AH1176">
        <v>0</v>
      </c>
      <c r="AI1176">
        <v>0</v>
      </c>
      <c r="AJ1176">
        <v>0</v>
      </c>
      <c r="AK1176">
        <v>0</v>
      </c>
      <c r="AL1176">
        <v>0</v>
      </c>
    </row>
    <row r="1177" spans="1:38" x14ac:dyDescent="0.25">
      <c r="A1177" t="s">
        <v>742</v>
      </c>
      <c r="B1177">
        <v>1</v>
      </c>
      <c r="C1177" t="s">
        <v>743</v>
      </c>
      <c r="D1177" t="s">
        <v>552</v>
      </c>
      <c r="E1177">
        <v>23</v>
      </c>
      <c r="F1177">
        <v>4.4405581011399999E-2</v>
      </c>
      <c r="G1177">
        <v>3.8414435242300003E-2</v>
      </c>
      <c r="H1177">
        <v>4.1859047619E-2</v>
      </c>
      <c r="I1177">
        <v>4.6018882570600002E-2</v>
      </c>
      <c r="J1177">
        <v>4.9589313114900002E-2</v>
      </c>
      <c r="K1177">
        <v>4.9589313114900002E-2</v>
      </c>
      <c r="L1177">
        <v>3.9118097777499999E-2</v>
      </c>
      <c r="M1177">
        <v>4.3348377833899998E-2</v>
      </c>
      <c r="N1177">
        <v>0</v>
      </c>
      <c r="O1177">
        <v>0</v>
      </c>
      <c r="P1177">
        <v>0</v>
      </c>
      <c r="Q1177">
        <v>0</v>
      </c>
      <c r="R1177">
        <v>0</v>
      </c>
      <c r="S1177">
        <v>0</v>
      </c>
      <c r="T1177">
        <v>0</v>
      </c>
      <c r="U1177">
        <v>0</v>
      </c>
      <c r="V1177">
        <v>0</v>
      </c>
      <c r="W1177">
        <v>0</v>
      </c>
      <c r="X1177">
        <v>0</v>
      </c>
      <c r="Y1177">
        <v>0</v>
      </c>
      <c r="Z1177">
        <v>0</v>
      </c>
      <c r="AA1177">
        <v>0</v>
      </c>
      <c r="AB1177">
        <v>0</v>
      </c>
      <c r="AC1177">
        <v>0</v>
      </c>
      <c r="AD1177">
        <v>0</v>
      </c>
      <c r="AE1177">
        <v>0</v>
      </c>
      <c r="AF1177">
        <v>0</v>
      </c>
      <c r="AG1177">
        <v>0</v>
      </c>
      <c r="AH1177">
        <v>0</v>
      </c>
      <c r="AI1177">
        <v>0</v>
      </c>
      <c r="AJ1177">
        <v>0</v>
      </c>
      <c r="AK1177">
        <v>0</v>
      </c>
      <c r="AL1177">
        <v>0</v>
      </c>
    </row>
    <row r="1178" spans="1:38" x14ac:dyDescent="0.25">
      <c r="A1178" t="s">
        <v>742</v>
      </c>
      <c r="B1178">
        <v>1</v>
      </c>
      <c r="C1178" t="s">
        <v>743</v>
      </c>
      <c r="D1178" t="s">
        <v>213</v>
      </c>
      <c r="E1178">
        <v>23</v>
      </c>
      <c r="F1178">
        <v>0</v>
      </c>
      <c r="G1178">
        <v>0</v>
      </c>
      <c r="H1178">
        <v>0</v>
      </c>
      <c r="I1178">
        <v>0</v>
      </c>
      <c r="J1178">
        <v>0</v>
      </c>
      <c r="K1178">
        <v>0</v>
      </c>
      <c r="L1178">
        <v>0</v>
      </c>
      <c r="M1178">
        <v>0</v>
      </c>
      <c r="N1178">
        <v>0</v>
      </c>
      <c r="O1178">
        <v>0</v>
      </c>
      <c r="P1178">
        <v>0</v>
      </c>
      <c r="Q1178">
        <v>0</v>
      </c>
      <c r="R1178">
        <v>0</v>
      </c>
      <c r="S1178">
        <v>0</v>
      </c>
      <c r="T1178">
        <v>0</v>
      </c>
      <c r="U1178">
        <v>0</v>
      </c>
      <c r="V1178">
        <v>0</v>
      </c>
      <c r="W1178">
        <v>0</v>
      </c>
      <c r="X1178">
        <v>0</v>
      </c>
      <c r="Y1178">
        <v>0</v>
      </c>
      <c r="Z1178">
        <v>0</v>
      </c>
      <c r="AA1178">
        <v>0</v>
      </c>
      <c r="AB1178">
        <v>0</v>
      </c>
      <c r="AC1178">
        <v>0</v>
      </c>
      <c r="AD1178">
        <v>0</v>
      </c>
      <c r="AE1178">
        <v>0</v>
      </c>
      <c r="AF1178">
        <v>0</v>
      </c>
      <c r="AG1178">
        <v>0</v>
      </c>
      <c r="AH1178">
        <v>0</v>
      </c>
      <c r="AI1178">
        <v>0</v>
      </c>
      <c r="AJ1178">
        <v>0</v>
      </c>
      <c r="AK1178">
        <v>0</v>
      </c>
      <c r="AL1178">
        <v>0</v>
      </c>
    </row>
    <row r="1179" spans="1:38" x14ac:dyDescent="0.25">
      <c r="A1179" t="s">
        <v>742</v>
      </c>
      <c r="B1179">
        <v>1</v>
      </c>
      <c r="C1179" t="s">
        <v>743</v>
      </c>
      <c r="D1179" t="s">
        <v>553</v>
      </c>
      <c r="E1179">
        <v>23</v>
      </c>
      <c r="F1179">
        <v>0</v>
      </c>
      <c r="G1179">
        <v>0</v>
      </c>
      <c r="H1179">
        <v>0</v>
      </c>
      <c r="I1179">
        <v>0</v>
      </c>
      <c r="J1179">
        <v>0</v>
      </c>
      <c r="K1179">
        <v>0</v>
      </c>
      <c r="L1179">
        <v>0</v>
      </c>
      <c r="M1179">
        <v>0</v>
      </c>
      <c r="N1179">
        <v>0</v>
      </c>
      <c r="O1179">
        <v>0</v>
      </c>
      <c r="P1179">
        <v>0</v>
      </c>
      <c r="Q1179">
        <v>0</v>
      </c>
      <c r="R1179">
        <v>0</v>
      </c>
      <c r="S1179">
        <v>0</v>
      </c>
      <c r="T1179">
        <v>0</v>
      </c>
      <c r="U1179">
        <v>0</v>
      </c>
      <c r="V1179">
        <v>0</v>
      </c>
      <c r="W1179">
        <v>0</v>
      </c>
      <c r="X1179">
        <v>0</v>
      </c>
      <c r="Y1179">
        <v>0</v>
      </c>
      <c r="Z1179">
        <v>0</v>
      </c>
      <c r="AA1179">
        <v>0</v>
      </c>
      <c r="AB1179">
        <v>0</v>
      </c>
      <c r="AC1179">
        <v>0</v>
      </c>
      <c r="AD1179">
        <v>0</v>
      </c>
      <c r="AE1179">
        <v>0</v>
      </c>
      <c r="AF1179">
        <v>0</v>
      </c>
      <c r="AG1179">
        <v>0</v>
      </c>
      <c r="AH1179">
        <v>0</v>
      </c>
      <c r="AI1179">
        <v>0</v>
      </c>
      <c r="AJ1179">
        <v>0</v>
      </c>
      <c r="AK1179">
        <v>0</v>
      </c>
      <c r="AL1179">
        <v>0</v>
      </c>
    </row>
    <row r="1180" spans="1:38" x14ac:dyDescent="0.25">
      <c r="A1180" t="s">
        <v>742</v>
      </c>
      <c r="B1180">
        <v>1</v>
      </c>
      <c r="C1180" t="s">
        <v>743</v>
      </c>
      <c r="D1180" t="s">
        <v>691</v>
      </c>
      <c r="E1180">
        <v>23</v>
      </c>
      <c r="F1180">
        <v>0</v>
      </c>
      <c r="G1180">
        <v>0</v>
      </c>
      <c r="H1180">
        <v>0</v>
      </c>
      <c r="I1180">
        <v>0</v>
      </c>
      <c r="J1180">
        <v>0</v>
      </c>
      <c r="K1180">
        <v>0</v>
      </c>
      <c r="L1180">
        <v>0</v>
      </c>
      <c r="M1180">
        <v>0</v>
      </c>
      <c r="N1180">
        <v>0</v>
      </c>
      <c r="O1180">
        <v>0</v>
      </c>
      <c r="P1180">
        <v>0</v>
      </c>
      <c r="Q1180">
        <v>0</v>
      </c>
      <c r="R1180">
        <v>0</v>
      </c>
      <c r="S1180">
        <v>0</v>
      </c>
      <c r="T1180">
        <v>0</v>
      </c>
      <c r="U1180">
        <v>0</v>
      </c>
      <c r="V1180">
        <v>0</v>
      </c>
      <c r="W1180">
        <v>0</v>
      </c>
      <c r="X1180">
        <v>0</v>
      </c>
      <c r="Y1180">
        <v>0</v>
      </c>
      <c r="Z1180">
        <v>0</v>
      </c>
      <c r="AA1180">
        <v>0</v>
      </c>
      <c r="AB1180">
        <v>0</v>
      </c>
      <c r="AC1180">
        <v>0</v>
      </c>
      <c r="AD1180">
        <v>0</v>
      </c>
      <c r="AE1180">
        <v>0</v>
      </c>
      <c r="AF1180">
        <v>0</v>
      </c>
      <c r="AG1180">
        <v>0</v>
      </c>
      <c r="AH1180">
        <v>0</v>
      </c>
      <c r="AI1180">
        <v>0</v>
      </c>
      <c r="AJ1180">
        <v>0</v>
      </c>
      <c r="AK1180">
        <v>0</v>
      </c>
      <c r="AL1180">
        <v>0</v>
      </c>
    </row>
    <row r="1181" spans="1:38" x14ac:dyDescent="0.25">
      <c r="A1181" t="s">
        <v>742</v>
      </c>
      <c r="B1181">
        <v>1</v>
      </c>
      <c r="C1181" t="s">
        <v>743</v>
      </c>
      <c r="D1181" t="s">
        <v>554</v>
      </c>
      <c r="E1181">
        <v>23</v>
      </c>
      <c r="F1181">
        <v>0.159119998624</v>
      </c>
      <c r="G1181">
        <v>0.13765172628489999</v>
      </c>
      <c r="H1181">
        <v>0.1499949206349</v>
      </c>
      <c r="I1181">
        <v>0.14841089629029999</v>
      </c>
      <c r="J1181">
        <v>0.15992553479560001</v>
      </c>
      <c r="K1181">
        <v>0.15992553479560001</v>
      </c>
      <c r="L1181">
        <v>0.15755900493719999</v>
      </c>
      <c r="M1181">
        <v>0.17459763294200001</v>
      </c>
      <c r="N1181">
        <v>0.17760756013750001</v>
      </c>
      <c r="O1181">
        <v>0.1828320990873</v>
      </c>
      <c r="P1181">
        <v>0.18317382516809999</v>
      </c>
      <c r="Q1181">
        <v>0.17270781766099999</v>
      </c>
      <c r="R1181">
        <v>0.18567178062930001</v>
      </c>
      <c r="S1181">
        <v>0.18166844389340001</v>
      </c>
      <c r="T1181">
        <v>0.2012630778974</v>
      </c>
      <c r="U1181">
        <v>0.18204148148150001</v>
      </c>
      <c r="V1181">
        <v>0.1739773538462</v>
      </c>
      <c r="W1181">
        <v>0.18286670769230001</v>
      </c>
      <c r="X1181">
        <v>0.17143753846150001</v>
      </c>
      <c r="Y1181">
        <v>0.17325788395899999</v>
      </c>
      <c r="Z1181">
        <v>0.13019864579000001</v>
      </c>
      <c r="AA1181">
        <v>0.1202008574001</v>
      </c>
      <c r="AB1181">
        <v>9.5682372762800005E-2</v>
      </c>
      <c r="AC1181">
        <v>9.0059015741000004E-2</v>
      </c>
      <c r="AD1181">
        <v>9.7925376360799996E-2</v>
      </c>
      <c r="AE1181">
        <v>6.8927905053599997E-2</v>
      </c>
      <c r="AF1181">
        <v>0</v>
      </c>
      <c r="AG1181">
        <v>0</v>
      </c>
      <c r="AH1181">
        <v>0</v>
      </c>
      <c r="AI1181">
        <v>0</v>
      </c>
      <c r="AJ1181">
        <v>0</v>
      </c>
      <c r="AK1181">
        <v>0</v>
      </c>
      <c r="AL1181">
        <v>0</v>
      </c>
    </row>
    <row r="1182" spans="1:38" x14ac:dyDescent="0.25">
      <c r="A1182" t="s">
        <v>742</v>
      </c>
      <c r="B1182">
        <v>1</v>
      </c>
      <c r="C1182" t="s">
        <v>743</v>
      </c>
      <c r="D1182" t="s">
        <v>555</v>
      </c>
      <c r="E1182">
        <v>23</v>
      </c>
      <c r="F1182">
        <v>0</v>
      </c>
      <c r="G1182">
        <v>0</v>
      </c>
      <c r="H1182">
        <v>0</v>
      </c>
      <c r="I1182">
        <v>0</v>
      </c>
      <c r="J1182">
        <v>0</v>
      </c>
      <c r="K1182">
        <v>0</v>
      </c>
      <c r="L1182">
        <v>0</v>
      </c>
      <c r="M1182">
        <v>0</v>
      </c>
      <c r="N1182">
        <v>0</v>
      </c>
      <c r="O1182">
        <v>0</v>
      </c>
      <c r="P1182">
        <v>0</v>
      </c>
      <c r="Q1182">
        <v>0</v>
      </c>
      <c r="R1182">
        <v>0</v>
      </c>
      <c r="S1182">
        <v>0</v>
      </c>
      <c r="T1182">
        <v>0</v>
      </c>
      <c r="U1182">
        <v>0</v>
      </c>
      <c r="V1182">
        <v>0</v>
      </c>
      <c r="W1182">
        <v>0</v>
      </c>
      <c r="X1182">
        <v>0</v>
      </c>
      <c r="Y1182">
        <v>0</v>
      </c>
      <c r="Z1182">
        <v>0</v>
      </c>
      <c r="AA1182">
        <v>0</v>
      </c>
      <c r="AB1182">
        <v>0</v>
      </c>
      <c r="AC1182">
        <v>0</v>
      </c>
      <c r="AD1182">
        <v>0</v>
      </c>
      <c r="AE1182">
        <v>0</v>
      </c>
      <c r="AF1182">
        <v>0</v>
      </c>
      <c r="AG1182">
        <v>0</v>
      </c>
      <c r="AH1182">
        <v>0</v>
      </c>
      <c r="AI1182">
        <v>0</v>
      </c>
      <c r="AJ1182">
        <v>0</v>
      </c>
      <c r="AK1182">
        <v>0</v>
      </c>
      <c r="AL1182">
        <v>0</v>
      </c>
    </row>
    <row r="1183" spans="1:38" x14ac:dyDescent="0.25">
      <c r="A1183" t="s">
        <v>742</v>
      </c>
      <c r="B1183">
        <v>1</v>
      </c>
      <c r="C1183" t="s">
        <v>743</v>
      </c>
      <c r="D1183" t="s">
        <v>556</v>
      </c>
      <c r="E1183">
        <v>23</v>
      </c>
      <c r="F1183">
        <v>0.1122474408898</v>
      </c>
      <c r="G1183">
        <v>9.7103155751300005E-2</v>
      </c>
      <c r="H1183">
        <v>0.1058103703704</v>
      </c>
      <c r="I1183">
        <v>0.1046929578482</v>
      </c>
      <c r="J1183">
        <v>0.1128156873364</v>
      </c>
      <c r="K1183">
        <v>0.1128156873364</v>
      </c>
      <c r="L1183">
        <v>9.88818582709E-2</v>
      </c>
      <c r="M1183">
        <v>0.1095750661912</v>
      </c>
      <c r="N1183">
        <v>0.1114640549828</v>
      </c>
      <c r="O1183">
        <v>0.1080371494607</v>
      </c>
      <c r="P1183">
        <v>0.118944042317</v>
      </c>
      <c r="Q1183">
        <v>0.1020546195269</v>
      </c>
      <c r="R1183">
        <v>0.10971514309909999</v>
      </c>
      <c r="S1183">
        <v>0.12976317420950001</v>
      </c>
      <c r="T1183">
        <v>0.1437593413553</v>
      </c>
      <c r="U1183">
        <v>0.13002962962959999</v>
      </c>
      <c r="V1183">
        <v>0.1242695384615</v>
      </c>
      <c r="W1183">
        <v>0.13061907692310001</v>
      </c>
      <c r="X1183">
        <v>0.1224553846154</v>
      </c>
      <c r="Y1183">
        <v>0</v>
      </c>
      <c r="Z1183">
        <v>0</v>
      </c>
      <c r="AA1183">
        <v>0</v>
      </c>
      <c r="AB1183">
        <v>0</v>
      </c>
      <c r="AC1183">
        <v>0</v>
      </c>
      <c r="AD1183">
        <v>0</v>
      </c>
      <c r="AE1183">
        <v>0</v>
      </c>
      <c r="AF1183">
        <v>0</v>
      </c>
      <c r="AG1183">
        <v>0</v>
      </c>
      <c r="AH1183">
        <v>0</v>
      </c>
      <c r="AI1183">
        <v>0</v>
      </c>
      <c r="AJ1183">
        <v>0</v>
      </c>
      <c r="AK1183">
        <v>0</v>
      </c>
      <c r="AL1183">
        <v>0</v>
      </c>
    </row>
    <row r="1184" spans="1:38" x14ac:dyDescent="0.25">
      <c r="A1184" t="s">
        <v>742</v>
      </c>
      <c r="B1184">
        <v>1</v>
      </c>
      <c r="C1184" t="s">
        <v>743</v>
      </c>
      <c r="D1184" t="s">
        <v>703</v>
      </c>
      <c r="E1184">
        <v>23</v>
      </c>
      <c r="F1184">
        <v>0</v>
      </c>
      <c r="G1184">
        <v>0</v>
      </c>
      <c r="H1184">
        <v>0</v>
      </c>
      <c r="I1184">
        <v>0</v>
      </c>
      <c r="J1184">
        <v>0</v>
      </c>
      <c r="K1184">
        <v>0</v>
      </c>
      <c r="L1184">
        <v>0</v>
      </c>
      <c r="M1184">
        <v>0</v>
      </c>
      <c r="N1184">
        <v>0</v>
      </c>
      <c r="O1184">
        <v>0</v>
      </c>
      <c r="P1184">
        <v>0</v>
      </c>
      <c r="Q1184">
        <v>0</v>
      </c>
      <c r="R1184">
        <v>0</v>
      </c>
      <c r="S1184">
        <v>0</v>
      </c>
      <c r="T1184">
        <v>0</v>
      </c>
      <c r="U1184">
        <v>0</v>
      </c>
      <c r="V1184">
        <v>0</v>
      </c>
      <c r="W1184">
        <v>0</v>
      </c>
      <c r="X1184">
        <v>0</v>
      </c>
      <c r="Y1184">
        <v>0</v>
      </c>
      <c r="Z1184">
        <v>0</v>
      </c>
      <c r="AA1184">
        <v>0</v>
      </c>
      <c r="AB1184">
        <v>0</v>
      </c>
      <c r="AC1184">
        <v>0</v>
      </c>
      <c r="AD1184">
        <v>0</v>
      </c>
      <c r="AE1184">
        <v>0</v>
      </c>
      <c r="AF1184">
        <v>0</v>
      </c>
      <c r="AG1184">
        <v>0</v>
      </c>
      <c r="AH1184">
        <v>0</v>
      </c>
      <c r="AI1184">
        <v>0</v>
      </c>
      <c r="AJ1184">
        <v>0</v>
      </c>
      <c r="AK1184">
        <v>0</v>
      </c>
      <c r="AL1184">
        <v>0</v>
      </c>
    </row>
    <row r="1185" spans="1:38" x14ac:dyDescent="0.25">
      <c r="A1185" t="s">
        <v>742</v>
      </c>
      <c r="B1185">
        <v>1</v>
      </c>
      <c r="C1185" t="s">
        <v>743</v>
      </c>
      <c r="D1185" t="s">
        <v>557</v>
      </c>
      <c r="E1185">
        <v>23</v>
      </c>
      <c r="F1185">
        <v>0</v>
      </c>
      <c r="G1185">
        <v>0</v>
      </c>
      <c r="H1185">
        <v>0</v>
      </c>
      <c r="I1185">
        <v>0</v>
      </c>
      <c r="J1185">
        <v>0</v>
      </c>
      <c r="K1185">
        <v>0</v>
      </c>
      <c r="L1185">
        <v>0</v>
      </c>
      <c r="M1185">
        <v>0</v>
      </c>
      <c r="N1185">
        <v>0</v>
      </c>
      <c r="O1185">
        <v>0</v>
      </c>
      <c r="P1185">
        <v>0</v>
      </c>
      <c r="Q1185">
        <v>0</v>
      </c>
      <c r="R1185">
        <v>0</v>
      </c>
      <c r="S1185">
        <v>0</v>
      </c>
      <c r="T1185">
        <v>0</v>
      </c>
      <c r="U1185">
        <v>0</v>
      </c>
      <c r="V1185">
        <v>0</v>
      </c>
      <c r="W1185">
        <v>0</v>
      </c>
      <c r="X1185">
        <v>0</v>
      </c>
      <c r="Y1185">
        <v>0</v>
      </c>
      <c r="Z1185">
        <v>0</v>
      </c>
      <c r="AA1185">
        <v>0</v>
      </c>
      <c r="AB1185">
        <v>0</v>
      </c>
      <c r="AC1185">
        <v>0</v>
      </c>
      <c r="AD1185">
        <v>0</v>
      </c>
      <c r="AE1185">
        <v>0</v>
      </c>
      <c r="AF1185">
        <v>0</v>
      </c>
      <c r="AG1185">
        <v>0</v>
      </c>
      <c r="AH1185">
        <v>0</v>
      </c>
      <c r="AI1185">
        <v>0</v>
      </c>
      <c r="AJ1185">
        <v>0</v>
      </c>
      <c r="AK1185">
        <v>0</v>
      </c>
      <c r="AL1185">
        <v>0</v>
      </c>
    </row>
    <row r="1186" spans="1:38" x14ac:dyDescent="0.25">
      <c r="A1186" t="s">
        <v>742</v>
      </c>
      <c r="B1186">
        <v>1</v>
      </c>
      <c r="C1186" t="s">
        <v>743</v>
      </c>
      <c r="D1186" t="s">
        <v>561</v>
      </c>
      <c r="E1186">
        <v>23</v>
      </c>
      <c r="F1186">
        <v>0</v>
      </c>
      <c r="G1186">
        <v>0</v>
      </c>
      <c r="H1186">
        <v>0</v>
      </c>
      <c r="I1186">
        <v>0</v>
      </c>
      <c r="J1186">
        <v>0</v>
      </c>
      <c r="K1186">
        <v>0</v>
      </c>
      <c r="L1186">
        <v>0</v>
      </c>
      <c r="M1186">
        <v>0</v>
      </c>
      <c r="N1186">
        <v>0</v>
      </c>
      <c r="O1186">
        <v>0</v>
      </c>
      <c r="P1186">
        <v>0</v>
      </c>
      <c r="Q1186">
        <v>0</v>
      </c>
      <c r="R1186">
        <v>0</v>
      </c>
      <c r="S1186">
        <v>0</v>
      </c>
      <c r="T1186">
        <v>0</v>
      </c>
      <c r="U1186">
        <v>0</v>
      </c>
      <c r="V1186">
        <v>0</v>
      </c>
      <c r="W1186">
        <v>0</v>
      </c>
      <c r="X1186">
        <v>0</v>
      </c>
      <c r="Y1186">
        <v>0</v>
      </c>
      <c r="Z1186">
        <v>0</v>
      </c>
      <c r="AA1186">
        <v>0</v>
      </c>
      <c r="AB1186">
        <v>0</v>
      </c>
      <c r="AC1186">
        <v>0</v>
      </c>
      <c r="AD1186">
        <v>0</v>
      </c>
      <c r="AE1186">
        <v>0</v>
      </c>
      <c r="AF1186">
        <v>0</v>
      </c>
      <c r="AG1186">
        <v>0</v>
      </c>
      <c r="AH1186">
        <v>0</v>
      </c>
      <c r="AI1186">
        <v>0</v>
      </c>
      <c r="AJ1186">
        <v>0</v>
      </c>
      <c r="AK1186">
        <v>0</v>
      </c>
      <c r="AL1186">
        <v>0</v>
      </c>
    </row>
    <row r="1187" spans="1:38" x14ac:dyDescent="0.25">
      <c r="A1187" t="s">
        <v>742</v>
      </c>
      <c r="B1187">
        <v>1</v>
      </c>
      <c r="C1187" t="s">
        <v>743</v>
      </c>
      <c r="D1187" t="s">
        <v>558</v>
      </c>
      <c r="E1187">
        <v>23</v>
      </c>
      <c r="F1187">
        <v>0</v>
      </c>
      <c r="G1187">
        <v>0</v>
      </c>
      <c r="H1187">
        <v>0</v>
      </c>
      <c r="I1187">
        <v>0</v>
      </c>
      <c r="J1187">
        <v>0</v>
      </c>
      <c r="K1187">
        <v>0</v>
      </c>
      <c r="L1187">
        <v>0</v>
      </c>
      <c r="M1187">
        <v>0</v>
      </c>
      <c r="N1187">
        <v>0</v>
      </c>
      <c r="O1187">
        <v>0</v>
      </c>
      <c r="P1187">
        <v>0</v>
      </c>
      <c r="Q1187">
        <v>0</v>
      </c>
      <c r="R1187">
        <v>0</v>
      </c>
      <c r="S1187">
        <v>0</v>
      </c>
      <c r="T1187">
        <v>0</v>
      </c>
      <c r="U1187">
        <v>0</v>
      </c>
      <c r="V1187">
        <v>0</v>
      </c>
      <c r="W1187">
        <v>0</v>
      </c>
      <c r="X1187">
        <v>0</v>
      </c>
      <c r="Y1187">
        <v>0</v>
      </c>
      <c r="Z1187">
        <v>0</v>
      </c>
      <c r="AA1187">
        <v>0</v>
      </c>
      <c r="AB1187">
        <v>0</v>
      </c>
      <c r="AC1187">
        <v>0</v>
      </c>
      <c r="AD1187">
        <v>0</v>
      </c>
      <c r="AE1187">
        <v>0</v>
      </c>
      <c r="AF1187">
        <v>0</v>
      </c>
      <c r="AG1187">
        <v>0</v>
      </c>
      <c r="AH1187">
        <v>0</v>
      </c>
      <c r="AI1187">
        <v>0</v>
      </c>
      <c r="AJ1187">
        <v>0</v>
      </c>
      <c r="AK1187">
        <v>0</v>
      </c>
      <c r="AL1187">
        <v>0</v>
      </c>
    </row>
    <row r="1188" spans="1:38" x14ac:dyDescent="0.25">
      <c r="A1188" t="s">
        <v>742</v>
      </c>
      <c r="B1188">
        <v>1</v>
      </c>
      <c r="C1188" t="s">
        <v>743</v>
      </c>
      <c r="D1188" t="s">
        <v>559</v>
      </c>
      <c r="E1188">
        <v>23</v>
      </c>
      <c r="F1188">
        <v>0</v>
      </c>
      <c r="G1188">
        <v>0</v>
      </c>
      <c r="H1188">
        <v>0</v>
      </c>
      <c r="I1188">
        <v>0</v>
      </c>
      <c r="J1188">
        <v>0</v>
      </c>
      <c r="K1188">
        <v>0</v>
      </c>
      <c r="L1188">
        <v>0</v>
      </c>
      <c r="M1188">
        <v>0</v>
      </c>
      <c r="N1188">
        <v>0</v>
      </c>
      <c r="O1188">
        <v>0</v>
      </c>
      <c r="P1188">
        <v>0</v>
      </c>
      <c r="Q1188">
        <v>0</v>
      </c>
      <c r="R1188">
        <v>0</v>
      </c>
      <c r="S1188">
        <v>0</v>
      </c>
      <c r="T1188">
        <v>0</v>
      </c>
      <c r="U1188">
        <v>0</v>
      </c>
      <c r="V1188">
        <v>0</v>
      </c>
      <c r="W1188">
        <v>0</v>
      </c>
      <c r="X1188">
        <v>0</v>
      </c>
      <c r="Y1188">
        <v>0</v>
      </c>
      <c r="Z1188">
        <v>0</v>
      </c>
      <c r="AA1188">
        <v>0</v>
      </c>
      <c r="AB1188">
        <v>0</v>
      </c>
      <c r="AC1188">
        <v>0</v>
      </c>
      <c r="AD1188">
        <v>0</v>
      </c>
      <c r="AE1188">
        <v>0</v>
      </c>
      <c r="AF1188">
        <v>0</v>
      </c>
      <c r="AG1188">
        <v>0</v>
      </c>
      <c r="AH1188">
        <v>0</v>
      </c>
      <c r="AI1188">
        <v>0</v>
      </c>
      <c r="AJ1188">
        <v>0</v>
      </c>
      <c r="AK1188">
        <v>0</v>
      </c>
      <c r="AL1188">
        <v>0</v>
      </c>
    </row>
    <row r="1189" spans="1:38" x14ac:dyDescent="0.25">
      <c r="A1189" t="s">
        <v>742</v>
      </c>
      <c r="B1189">
        <v>1</v>
      </c>
      <c r="C1189" t="s">
        <v>743</v>
      </c>
      <c r="D1189" t="s">
        <v>560</v>
      </c>
      <c r="E1189">
        <v>23</v>
      </c>
      <c r="F1189">
        <v>0</v>
      </c>
      <c r="G1189">
        <v>0</v>
      </c>
      <c r="H1189">
        <v>0</v>
      </c>
      <c r="I1189">
        <v>0</v>
      </c>
      <c r="J1189">
        <v>0</v>
      </c>
      <c r="K1189">
        <v>0</v>
      </c>
      <c r="L1189">
        <v>0</v>
      </c>
      <c r="M1189">
        <v>0</v>
      </c>
      <c r="N1189">
        <v>0</v>
      </c>
      <c r="O1189">
        <v>0</v>
      </c>
      <c r="P1189">
        <v>0</v>
      </c>
      <c r="Q1189">
        <v>0</v>
      </c>
      <c r="R1189">
        <v>0</v>
      </c>
      <c r="S1189">
        <v>0</v>
      </c>
      <c r="T1189">
        <v>0</v>
      </c>
      <c r="U1189">
        <v>0</v>
      </c>
      <c r="V1189">
        <v>0</v>
      </c>
      <c r="W1189">
        <v>0</v>
      </c>
      <c r="X1189">
        <v>0</v>
      </c>
      <c r="Y1189">
        <v>0</v>
      </c>
      <c r="Z1189">
        <v>0</v>
      </c>
      <c r="AA1189">
        <v>0</v>
      </c>
      <c r="AB1189">
        <v>0</v>
      </c>
      <c r="AC1189">
        <v>0</v>
      </c>
      <c r="AD1189">
        <v>0</v>
      </c>
      <c r="AE1189">
        <v>0</v>
      </c>
      <c r="AF1189">
        <v>0</v>
      </c>
      <c r="AG1189">
        <v>0</v>
      </c>
      <c r="AH1189">
        <v>0</v>
      </c>
      <c r="AI1189">
        <v>0</v>
      </c>
      <c r="AJ1189">
        <v>0</v>
      </c>
      <c r="AK1189">
        <v>0</v>
      </c>
      <c r="AL1189">
        <v>0</v>
      </c>
    </row>
    <row r="1190" spans="1:38" x14ac:dyDescent="0.25">
      <c r="A1190" t="s">
        <v>742</v>
      </c>
      <c r="B1190">
        <v>1</v>
      </c>
      <c r="C1190" t="s">
        <v>743</v>
      </c>
      <c r="D1190" t="s">
        <v>562</v>
      </c>
      <c r="E1190">
        <v>23</v>
      </c>
      <c r="F1190">
        <v>0</v>
      </c>
      <c r="G1190">
        <v>0</v>
      </c>
      <c r="H1190">
        <v>0</v>
      </c>
      <c r="I1190">
        <v>0</v>
      </c>
      <c r="J1190">
        <v>0</v>
      </c>
      <c r="K1190">
        <v>0</v>
      </c>
      <c r="L1190">
        <v>0</v>
      </c>
      <c r="M1190">
        <v>0</v>
      </c>
      <c r="N1190">
        <v>0</v>
      </c>
      <c r="O1190">
        <v>0</v>
      </c>
      <c r="P1190">
        <v>0</v>
      </c>
      <c r="Q1190">
        <v>0</v>
      </c>
      <c r="R1190">
        <v>0</v>
      </c>
      <c r="S1190">
        <v>0</v>
      </c>
      <c r="T1190">
        <v>0</v>
      </c>
      <c r="U1190">
        <v>0</v>
      </c>
      <c r="V1190">
        <v>0</v>
      </c>
      <c r="W1190">
        <v>0</v>
      </c>
      <c r="X1190">
        <v>0</v>
      </c>
      <c r="Y1190">
        <v>0</v>
      </c>
      <c r="Z1190">
        <v>0</v>
      </c>
      <c r="AA1190">
        <v>0</v>
      </c>
      <c r="AB1190">
        <v>0</v>
      </c>
      <c r="AC1190">
        <v>0</v>
      </c>
      <c r="AD1190">
        <v>0</v>
      </c>
      <c r="AE1190">
        <v>0</v>
      </c>
      <c r="AF1190">
        <v>0</v>
      </c>
      <c r="AG1190">
        <v>0</v>
      </c>
      <c r="AH1190">
        <v>0</v>
      </c>
      <c r="AI1190">
        <v>0</v>
      </c>
      <c r="AJ1190">
        <v>0</v>
      </c>
      <c r="AK1190">
        <v>0</v>
      </c>
      <c r="AL1190">
        <v>0</v>
      </c>
    </row>
    <row r="1191" spans="1:38" x14ac:dyDescent="0.25">
      <c r="A1191" t="s">
        <v>742</v>
      </c>
      <c r="B1191">
        <v>1</v>
      </c>
      <c r="C1191" t="s">
        <v>743</v>
      </c>
      <c r="D1191" t="s">
        <v>563</v>
      </c>
      <c r="E1191">
        <v>23</v>
      </c>
      <c r="F1191">
        <v>0</v>
      </c>
      <c r="G1191">
        <v>0</v>
      </c>
      <c r="H1191">
        <v>0</v>
      </c>
      <c r="I1191">
        <v>0</v>
      </c>
      <c r="J1191">
        <v>0</v>
      </c>
      <c r="K1191">
        <v>0</v>
      </c>
      <c r="L1191">
        <v>0</v>
      </c>
      <c r="M1191">
        <v>0</v>
      </c>
      <c r="N1191">
        <v>0</v>
      </c>
      <c r="O1191">
        <v>0</v>
      </c>
      <c r="P1191">
        <v>0</v>
      </c>
      <c r="Q1191">
        <v>0</v>
      </c>
      <c r="R1191">
        <v>0</v>
      </c>
      <c r="S1191">
        <v>0</v>
      </c>
      <c r="T1191">
        <v>0</v>
      </c>
      <c r="U1191">
        <v>0</v>
      </c>
      <c r="V1191">
        <v>0</v>
      </c>
      <c r="W1191">
        <v>0</v>
      </c>
      <c r="X1191">
        <v>0</v>
      </c>
      <c r="Y1191">
        <v>0</v>
      </c>
      <c r="Z1191">
        <v>0</v>
      </c>
      <c r="AA1191">
        <v>0</v>
      </c>
      <c r="AB1191">
        <v>0</v>
      </c>
      <c r="AC1191">
        <v>0</v>
      </c>
      <c r="AD1191">
        <v>0</v>
      </c>
      <c r="AE1191">
        <v>0</v>
      </c>
      <c r="AF1191">
        <v>0</v>
      </c>
      <c r="AG1191">
        <v>0</v>
      </c>
      <c r="AH1191">
        <v>0</v>
      </c>
      <c r="AI1191">
        <v>0</v>
      </c>
      <c r="AJ1191">
        <v>0</v>
      </c>
      <c r="AK1191">
        <v>0</v>
      </c>
      <c r="AL1191">
        <v>0</v>
      </c>
    </row>
    <row r="1192" spans="1:38" x14ac:dyDescent="0.25">
      <c r="A1192" t="s">
        <v>742</v>
      </c>
      <c r="B1192">
        <v>1</v>
      </c>
      <c r="C1192" t="s">
        <v>743</v>
      </c>
      <c r="D1192" t="s">
        <v>564</v>
      </c>
      <c r="E1192">
        <v>23</v>
      </c>
      <c r="F1192">
        <v>0</v>
      </c>
      <c r="G1192">
        <v>8.5365411649499998E-2</v>
      </c>
      <c r="H1192">
        <v>9.3020105820099994E-2</v>
      </c>
      <c r="I1192">
        <v>0.1150472064266</v>
      </c>
      <c r="J1192">
        <v>0.12397328278729999</v>
      </c>
      <c r="K1192">
        <v>0.12397328278729999</v>
      </c>
      <c r="L1192">
        <v>0.1195275209869</v>
      </c>
      <c r="M1192">
        <v>0.1324533767146</v>
      </c>
      <c r="N1192">
        <v>0.1347367697595</v>
      </c>
      <c r="O1192">
        <v>0.14246657071730001</v>
      </c>
      <c r="P1192">
        <v>0.14273285078039999</v>
      </c>
      <c r="Q1192">
        <v>0.15700710696449999</v>
      </c>
      <c r="R1192">
        <v>0.16879252784480001</v>
      </c>
      <c r="S1192">
        <v>0.1533564786113</v>
      </c>
      <c r="T1192">
        <v>0.18296643445220001</v>
      </c>
      <c r="U1192">
        <v>0.1725847811448</v>
      </c>
      <c r="V1192">
        <v>0.1649395692308</v>
      </c>
      <c r="W1192">
        <v>0.17336713846150001</v>
      </c>
      <c r="X1192">
        <v>0.16253169230770001</v>
      </c>
      <c r="Y1192">
        <v>0.1642574744027</v>
      </c>
      <c r="Z1192">
        <v>0.21780289585830001</v>
      </c>
      <c r="AA1192">
        <v>0.2109617776638</v>
      </c>
      <c r="AB1192">
        <v>0.22024893076800001</v>
      </c>
      <c r="AC1192">
        <v>0.21579658617780001</v>
      </c>
      <c r="AD1192">
        <v>0.19355421734639999</v>
      </c>
      <c r="AE1192">
        <v>0.1958589835258</v>
      </c>
      <c r="AF1192">
        <v>0.1923019487349</v>
      </c>
      <c r="AG1192">
        <v>0.20229330242349999</v>
      </c>
      <c r="AH1192">
        <v>0.20920314863389999</v>
      </c>
      <c r="AI1192">
        <v>0.2348737226306</v>
      </c>
      <c r="AJ1192">
        <v>0.1911542841411</v>
      </c>
      <c r="AK1192">
        <v>0</v>
      </c>
      <c r="AL1192">
        <v>0</v>
      </c>
    </row>
    <row r="1193" spans="1:38" x14ac:dyDescent="0.25">
      <c r="A1193" t="s">
        <v>742</v>
      </c>
      <c r="B1193">
        <v>1</v>
      </c>
      <c r="C1193" t="s">
        <v>743</v>
      </c>
      <c r="D1193" t="s">
        <v>567</v>
      </c>
      <c r="E1193">
        <v>23</v>
      </c>
      <c r="F1193">
        <v>0</v>
      </c>
      <c r="G1193">
        <v>0</v>
      </c>
      <c r="H1193">
        <v>0</v>
      </c>
      <c r="I1193">
        <v>0</v>
      </c>
      <c r="J1193">
        <v>0</v>
      </c>
      <c r="K1193">
        <v>0</v>
      </c>
      <c r="L1193">
        <v>0</v>
      </c>
      <c r="M1193">
        <v>0</v>
      </c>
      <c r="N1193">
        <v>0</v>
      </c>
      <c r="O1193">
        <v>0</v>
      </c>
      <c r="P1193">
        <v>0</v>
      </c>
      <c r="Q1193">
        <v>0</v>
      </c>
      <c r="R1193">
        <v>0</v>
      </c>
      <c r="S1193">
        <v>0</v>
      </c>
      <c r="T1193">
        <v>0</v>
      </c>
      <c r="U1193">
        <v>0</v>
      </c>
      <c r="V1193">
        <v>0</v>
      </c>
      <c r="W1193">
        <v>0</v>
      </c>
      <c r="X1193">
        <v>0</v>
      </c>
      <c r="Y1193">
        <v>0</v>
      </c>
      <c r="Z1193">
        <v>0</v>
      </c>
      <c r="AA1193">
        <v>0</v>
      </c>
      <c r="AB1193">
        <v>0</v>
      </c>
      <c r="AC1193">
        <v>0</v>
      </c>
      <c r="AD1193">
        <v>0</v>
      </c>
      <c r="AE1193">
        <v>0</v>
      </c>
      <c r="AF1193">
        <v>0</v>
      </c>
      <c r="AG1193">
        <v>0</v>
      </c>
      <c r="AH1193">
        <v>0</v>
      </c>
      <c r="AI1193">
        <v>0</v>
      </c>
      <c r="AJ1193">
        <v>0</v>
      </c>
      <c r="AK1193">
        <v>0</v>
      </c>
      <c r="AL1193">
        <v>0</v>
      </c>
    </row>
    <row r="1194" spans="1:38" x14ac:dyDescent="0.25">
      <c r="A1194" t="s">
        <v>742</v>
      </c>
      <c r="B1194">
        <v>1</v>
      </c>
      <c r="C1194" t="s">
        <v>743</v>
      </c>
      <c r="D1194" t="s">
        <v>566</v>
      </c>
      <c r="E1194">
        <v>23</v>
      </c>
      <c r="F1194">
        <v>6.0440929709899997E-2</v>
      </c>
      <c r="G1194">
        <v>5.3353382280999999E-2</v>
      </c>
      <c r="H1194">
        <v>5.8137566137600002E-2</v>
      </c>
      <c r="I1194">
        <v>5.7523603213300002E-2</v>
      </c>
      <c r="J1194">
        <v>6.1986641393600002E-2</v>
      </c>
      <c r="K1194">
        <v>6.1986641393600002E-2</v>
      </c>
      <c r="L1194">
        <v>5.5417305184800002E-2</v>
      </c>
      <c r="M1194">
        <v>6.14102019313E-2</v>
      </c>
      <c r="N1194">
        <v>6.2468865979399997E-2</v>
      </c>
      <c r="O1194">
        <v>6.0548292554899998E-2</v>
      </c>
      <c r="P1194">
        <v>6.0661461581700001E-2</v>
      </c>
      <c r="Q1194">
        <v>5.6073966773E-2</v>
      </c>
      <c r="R1194">
        <v>6.0283045658899997E-2</v>
      </c>
      <c r="S1194">
        <v>5.89832610043E-2</v>
      </c>
      <c r="T1194">
        <v>6.5345155161499996E-2</v>
      </c>
      <c r="U1194">
        <v>5.9104377104400002E-2</v>
      </c>
      <c r="V1194">
        <v>5.6486153846200003E-2</v>
      </c>
      <c r="W1194">
        <v>5.9372307692300001E-2</v>
      </c>
      <c r="X1194">
        <v>5.5661538461500001E-2</v>
      </c>
      <c r="Y1194">
        <v>0</v>
      </c>
      <c r="Z1194">
        <v>0</v>
      </c>
      <c r="AA1194">
        <v>0</v>
      </c>
      <c r="AB1194">
        <v>0</v>
      </c>
      <c r="AC1194">
        <v>0</v>
      </c>
      <c r="AD1194">
        <v>0</v>
      </c>
      <c r="AE1194">
        <v>0</v>
      </c>
      <c r="AF1194">
        <v>0</v>
      </c>
      <c r="AG1194">
        <v>0</v>
      </c>
      <c r="AH1194">
        <v>0</v>
      </c>
      <c r="AI1194">
        <v>0</v>
      </c>
      <c r="AJ1194">
        <v>0</v>
      </c>
      <c r="AK1194">
        <v>0</v>
      </c>
      <c r="AL1194">
        <v>0</v>
      </c>
    </row>
    <row r="1195" spans="1:38" x14ac:dyDescent="0.25">
      <c r="A1195" t="s">
        <v>742</v>
      </c>
      <c r="B1195">
        <v>1</v>
      </c>
      <c r="C1195" t="s">
        <v>743</v>
      </c>
      <c r="D1195" t="s">
        <v>565</v>
      </c>
      <c r="E1195">
        <v>23</v>
      </c>
      <c r="F1195">
        <v>0</v>
      </c>
      <c r="G1195">
        <v>0</v>
      </c>
      <c r="H1195">
        <v>0</v>
      </c>
      <c r="I1195">
        <v>0</v>
      </c>
      <c r="J1195">
        <v>0</v>
      </c>
      <c r="K1195">
        <v>0</v>
      </c>
      <c r="L1195">
        <v>0</v>
      </c>
      <c r="M1195">
        <v>0</v>
      </c>
      <c r="N1195">
        <v>0</v>
      </c>
      <c r="O1195">
        <v>0</v>
      </c>
      <c r="P1195">
        <v>0</v>
      </c>
      <c r="Q1195">
        <v>0</v>
      </c>
      <c r="R1195">
        <v>0</v>
      </c>
      <c r="S1195">
        <v>0</v>
      </c>
      <c r="T1195">
        <v>0</v>
      </c>
      <c r="U1195">
        <v>0</v>
      </c>
      <c r="V1195">
        <v>0</v>
      </c>
      <c r="W1195">
        <v>0</v>
      </c>
      <c r="X1195">
        <v>0</v>
      </c>
      <c r="Y1195">
        <v>0</v>
      </c>
      <c r="Z1195">
        <v>0</v>
      </c>
      <c r="AA1195">
        <v>0</v>
      </c>
      <c r="AB1195">
        <v>0</v>
      </c>
      <c r="AC1195">
        <v>0</v>
      </c>
      <c r="AD1195">
        <v>0</v>
      </c>
      <c r="AE1195">
        <v>0</v>
      </c>
      <c r="AF1195">
        <v>0</v>
      </c>
      <c r="AG1195">
        <v>0</v>
      </c>
      <c r="AH1195">
        <v>0</v>
      </c>
      <c r="AI1195">
        <v>0</v>
      </c>
      <c r="AJ1195">
        <v>0</v>
      </c>
      <c r="AK1195">
        <v>0</v>
      </c>
      <c r="AL1195">
        <v>0</v>
      </c>
    </row>
    <row r="1196" spans="1:38" x14ac:dyDescent="0.25">
      <c r="A1196" t="s">
        <v>742</v>
      </c>
      <c r="B1196">
        <v>1</v>
      </c>
      <c r="C1196" t="s">
        <v>743</v>
      </c>
      <c r="D1196" t="s">
        <v>568</v>
      </c>
      <c r="E1196">
        <v>23</v>
      </c>
      <c r="F1196">
        <v>0</v>
      </c>
      <c r="G1196">
        <v>0</v>
      </c>
      <c r="H1196">
        <v>0</v>
      </c>
      <c r="I1196">
        <v>0</v>
      </c>
      <c r="J1196">
        <v>0</v>
      </c>
      <c r="K1196">
        <v>0</v>
      </c>
      <c r="L1196">
        <v>0</v>
      </c>
      <c r="M1196">
        <v>0</v>
      </c>
      <c r="N1196">
        <v>0</v>
      </c>
      <c r="O1196">
        <v>0</v>
      </c>
      <c r="P1196">
        <v>0</v>
      </c>
      <c r="Q1196">
        <v>0</v>
      </c>
      <c r="R1196">
        <v>0</v>
      </c>
      <c r="S1196">
        <v>0</v>
      </c>
      <c r="T1196">
        <v>0</v>
      </c>
      <c r="U1196">
        <v>0</v>
      </c>
      <c r="V1196">
        <v>0</v>
      </c>
      <c r="W1196">
        <v>0</v>
      </c>
      <c r="X1196">
        <v>0</v>
      </c>
      <c r="Y1196">
        <v>0</v>
      </c>
      <c r="Z1196">
        <v>0</v>
      </c>
      <c r="AA1196">
        <v>0</v>
      </c>
      <c r="AB1196">
        <v>0</v>
      </c>
      <c r="AC1196">
        <v>0</v>
      </c>
      <c r="AD1196">
        <v>0</v>
      </c>
      <c r="AE1196">
        <v>0</v>
      </c>
      <c r="AF1196">
        <v>0</v>
      </c>
      <c r="AG1196">
        <v>0</v>
      </c>
      <c r="AH1196">
        <v>0</v>
      </c>
      <c r="AI1196">
        <v>0</v>
      </c>
      <c r="AJ1196">
        <v>0</v>
      </c>
      <c r="AK1196">
        <v>0</v>
      </c>
      <c r="AL1196">
        <v>0</v>
      </c>
    </row>
    <row r="1197" spans="1:38" x14ac:dyDescent="0.25">
      <c r="A1197" t="s">
        <v>742</v>
      </c>
      <c r="B1197">
        <v>1</v>
      </c>
      <c r="C1197" t="s">
        <v>743</v>
      </c>
      <c r="D1197" t="s">
        <v>569</v>
      </c>
      <c r="E1197">
        <v>23</v>
      </c>
      <c r="F1197">
        <v>0</v>
      </c>
      <c r="G1197">
        <v>0</v>
      </c>
      <c r="H1197">
        <v>0</v>
      </c>
      <c r="I1197">
        <v>0</v>
      </c>
      <c r="J1197">
        <v>0</v>
      </c>
      <c r="K1197">
        <v>0</v>
      </c>
      <c r="L1197">
        <v>0</v>
      </c>
      <c r="M1197">
        <v>0</v>
      </c>
      <c r="N1197">
        <v>0</v>
      </c>
      <c r="O1197">
        <v>0</v>
      </c>
      <c r="P1197">
        <v>0</v>
      </c>
      <c r="Q1197">
        <v>0</v>
      </c>
      <c r="R1197">
        <v>0</v>
      </c>
      <c r="S1197">
        <v>0</v>
      </c>
      <c r="T1197">
        <v>0</v>
      </c>
      <c r="U1197">
        <v>0</v>
      </c>
      <c r="V1197">
        <v>0</v>
      </c>
      <c r="W1197">
        <v>0</v>
      </c>
      <c r="X1197">
        <v>0</v>
      </c>
      <c r="Y1197">
        <v>0</v>
      </c>
      <c r="Z1197">
        <v>0</v>
      </c>
      <c r="AA1197">
        <v>0</v>
      </c>
      <c r="AB1197">
        <v>0</v>
      </c>
      <c r="AC1197">
        <v>0</v>
      </c>
      <c r="AD1197">
        <v>0</v>
      </c>
      <c r="AE1197">
        <v>0</v>
      </c>
      <c r="AF1197">
        <v>0</v>
      </c>
      <c r="AG1197">
        <v>0</v>
      </c>
      <c r="AH1197">
        <v>0</v>
      </c>
      <c r="AI1197">
        <v>0</v>
      </c>
      <c r="AJ1197">
        <v>0</v>
      </c>
      <c r="AK1197">
        <v>0</v>
      </c>
      <c r="AL1197">
        <v>0</v>
      </c>
    </row>
    <row r="1198" spans="1:38" x14ac:dyDescent="0.25">
      <c r="A1198" t="s">
        <v>742</v>
      </c>
      <c r="B1198">
        <v>1</v>
      </c>
      <c r="C1198" t="s">
        <v>743</v>
      </c>
      <c r="D1198" t="s">
        <v>571</v>
      </c>
      <c r="E1198">
        <v>23</v>
      </c>
      <c r="F1198">
        <v>0</v>
      </c>
      <c r="G1198">
        <v>0</v>
      </c>
      <c r="H1198">
        <v>0</v>
      </c>
      <c r="I1198">
        <v>0</v>
      </c>
      <c r="J1198">
        <v>0</v>
      </c>
      <c r="K1198">
        <v>0</v>
      </c>
      <c r="L1198">
        <v>0</v>
      </c>
      <c r="M1198">
        <v>0</v>
      </c>
      <c r="N1198">
        <v>0</v>
      </c>
      <c r="O1198">
        <v>0</v>
      </c>
      <c r="P1198">
        <v>0</v>
      </c>
      <c r="Q1198">
        <v>0</v>
      </c>
      <c r="R1198">
        <v>0</v>
      </c>
      <c r="S1198">
        <v>0</v>
      </c>
      <c r="T1198">
        <v>0</v>
      </c>
      <c r="U1198">
        <v>0</v>
      </c>
      <c r="V1198">
        <v>0</v>
      </c>
      <c r="W1198">
        <v>0</v>
      </c>
      <c r="X1198">
        <v>0</v>
      </c>
      <c r="Y1198">
        <v>0</v>
      </c>
      <c r="Z1198">
        <v>0</v>
      </c>
      <c r="AA1198">
        <v>0</v>
      </c>
      <c r="AB1198">
        <v>0</v>
      </c>
      <c r="AC1198">
        <v>0</v>
      </c>
      <c r="AD1198">
        <v>0</v>
      </c>
      <c r="AE1198">
        <v>0</v>
      </c>
      <c r="AF1198">
        <v>0</v>
      </c>
      <c r="AG1198">
        <v>0</v>
      </c>
      <c r="AH1198">
        <v>0</v>
      </c>
      <c r="AI1198">
        <v>0</v>
      </c>
      <c r="AJ1198">
        <v>0</v>
      </c>
      <c r="AK1198">
        <v>0</v>
      </c>
      <c r="AL1198">
        <v>0</v>
      </c>
    </row>
    <row r="1199" spans="1:38" x14ac:dyDescent="0.25">
      <c r="A1199" t="s">
        <v>742</v>
      </c>
      <c r="B1199">
        <v>1</v>
      </c>
      <c r="C1199" t="s">
        <v>743</v>
      </c>
      <c r="D1199" t="s">
        <v>704</v>
      </c>
      <c r="E1199">
        <v>23</v>
      </c>
      <c r="F1199">
        <v>0</v>
      </c>
      <c r="G1199">
        <v>0</v>
      </c>
      <c r="H1199">
        <v>0</v>
      </c>
      <c r="I1199">
        <v>0</v>
      </c>
      <c r="J1199">
        <v>0</v>
      </c>
      <c r="K1199">
        <v>0</v>
      </c>
      <c r="L1199">
        <v>0</v>
      </c>
      <c r="M1199">
        <v>0</v>
      </c>
      <c r="N1199">
        <v>0</v>
      </c>
      <c r="O1199">
        <v>0</v>
      </c>
      <c r="P1199">
        <v>0</v>
      </c>
      <c r="Q1199">
        <v>0</v>
      </c>
      <c r="R1199">
        <v>0</v>
      </c>
      <c r="S1199">
        <v>0</v>
      </c>
      <c r="T1199">
        <v>0</v>
      </c>
      <c r="U1199">
        <v>0</v>
      </c>
      <c r="V1199">
        <v>0</v>
      </c>
      <c r="W1199">
        <v>0</v>
      </c>
      <c r="X1199">
        <v>0</v>
      </c>
      <c r="Y1199">
        <v>0</v>
      </c>
      <c r="Z1199">
        <v>0</v>
      </c>
      <c r="AA1199">
        <v>0</v>
      </c>
      <c r="AB1199">
        <v>0</v>
      </c>
      <c r="AC1199">
        <v>0</v>
      </c>
      <c r="AD1199">
        <v>0</v>
      </c>
      <c r="AE1199">
        <v>0</v>
      </c>
      <c r="AF1199">
        <v>0</v>
      </c>
      <c r="AG1199">
        <v>0</v>
      </c>
      <c r="AH1199">
        <v>0</v>
      </c>
      <c r="AI1199">
        <v>0</v>
      </c>
      <c r="AJ1199">
        <v>0</v>
      </c>
      <c r="AK1199">
        <v>0</v>
      </c>
      <c r="AL1199">
        <v>0</v>
      </c>
    </row>
    <row r="1200" spans="1:38" x14ac:dyDescent="0.25">
      <c r="A1200" t="s">
        <v>742</v>
      </c>
      <c r="B1200">
        <v>1</v>
      </c>
      <c r="C1200" t="s">
        <v>743</v>
      </c>
      <c r="D1200" t="s">
        <v>570</v>
      </c>
      <c r="E1200">
        <v>23</v>
      </c>
      <c r="F1200">
        <v>0.31577302052520001</v>
      </c>
      <c r="G1200">
        <v>0.36387006715609999</v>
      </c>
      <c r="H1200">
        <v>0.40580021164020003</v>
      </c>
      <c r="I1200">
        <v>0.41301947107140002</v>
      </c>
      <c r="J1200">
        <v>0.4450640852062</v>
      </c>
      <c r="K1200">
        <v>0.4450640852062</v>
      </c>
      <c r="L1200">
        <v>0.47811008394740001</v>
      </c>
      <c r="M1200">
        <v>0.52981350685840001</v>
      </c>
      <c r="N1200">
        <v>0.53894707903780004</v>
      </c>
      <c r="O1200">
        <v>0.55561962579760005</v>
      </c>
      <c r="P1200">
        <v>0.55903699888979996</v>
      </c>
      <c r="Q1200">
        <v>0.54728191570490003</v>
      </c>
      <c r="R1200">
        <v>0.58836252563040004</v>
      </c>
      <c r="S1200">
        <v>0.61932424054559998</v>
      </c>
      <c r="T1200">
        <v>0.68612412919569998</v>
      </c>
      <c r="U1200">
        <v>0.50238720538720005</v>
      </c>
      <c r="V1200">
        <v>0.63829353846150005</v>
      </c>
      <c r="W1200">
        <v>0.67090707692310003</v>
      </c>
      <c r="X1200">
        <v>0.62897538461540003</v>
      </c>
      <c r="Y1200">
        <v>0.63565392491469996</v>
      </c>
      <c r="Z1200">
        <v>0.77498727064020001</v>
      </c>
      <c r="AA1200">
        <v>0.71282394408049998</v>
      </c>
      <c r="AB1200">
        <v>0.6089244777717</v>
      </c>
      <c r="AC1200">
        <v>0.7392944506943</v>
      </c>
      <c r="AD1200">
        <v>0.79522624403660003</v>
      </c>
      <c r="AE1200">
        <v>0.74332574869610002</v>
      </c>
      <c r="AF1200">
        <v>0.82796984535960005</v>
      </c>
      <c r="AG1200">
        <v>0.82209894607739997</v>
      </c>
      <c r="AH1200">
        <v>0.71931654820260005</v>
      </c>
      <c r="AI1200">
        <v>0.67064008033190003</v>
      </c>
      <c r="AJ1200">
        <v>0.65751453849550001</v>
      </c>
      <c r="AK1200">
        <v>0</v>
      </c>
      <c r="AL1200">
        <v>0</v>
      </c>
    </row>
    <row r="1201" spans="1:38" x14ac:dyDescent="0.25">
      <c r="A1201" t="s">
        <v>742</v>
      </c>
      <c r="B1201">
        <v>1</v>
      </c>
      <c r="C1201" t="s">
        <v>743</v>
      </c>
      <c r="D1201" t="s">
        <v>572</v>
      </c>
      <c r="E1201">
        <v>23</v>
      </c>
      <c r="F1201">
        <v>0</v>
      </c>
      <c r="G1201">
        <v>0</v>
      </c>
      <c r="H1201">
        <v>0</v>
      </c>
      <c r="I1201">
        <v>0</v>
      </c>
      <c r="J1201">
        <v>0</v>
      </c>
      <c r="K1201">
        <v>0</v>
      </c>
      <c r="L1201">
        <v>0</v>
      </c>
      <c r="M1201">
        <v>0</v>
      </c>
      <c r="N1201">
        <v>0</v>
      </c>
      <c r="O1201">
        <v>0</v>
      </c>
      <c r="P1201">
        <v>0</v>
      </c>
      <c r="Q1201">
        <v>0</v>
      </c>
      <c r="R1201">
        <v>0</v>
      </c>
      <c r="S1201">
        <v>0</v>
      </c>
      <c r="T1201">
        <v>0</v>
      </c>
      <c r="U1201">
        <v>0</v>
      </c>
      <c r="V1201">
        <v>0</v>
      </c>
      <c r="W1201">
        <v>0</v>
      </c>
      <c r="X1201">
        <v>0</v>
      </c>
      <c r="Y1201">
        <v>0</v>
      </c>
      <c r="Z1201">
        <v>0</v>
      </c>
      <c r="AA1201">
        <v>0</v>
      </c>
      <c r="AB1201">
        <v>0</v>
      </c>
      <c r="AC1201">
        <v>0</v>
      </c>
      <c r="AD1201">
        <v>0</v>
      </c>
      <c r="AE1201">
        <v>0</v>
      </c>
      <c r="AF1201">
        <v>0</v>
      </c>
      <c r="AG1201">
        <v>0</v>
      </c>
      <c r="AH1201">
        <v>0</v>
      </c>
      <c r="AI1201">
        <v>0</v>
      </c>
      <c r="AJ1201">
        <v>0</v>
      </c>
      <c r="AK1201">
        <v>0</v>
      </c>
      <c r="AL1201">
        <v>0</v>
      </c>
    </row>
    <row r="1202" spans="1:38" x14ac:dyDescent="0.25">
      <c r="A1202" t="s">
        <v>742</v>
      </c>
      <c r="B1202">
        <v>1</v>
      </c>
      <c r="C1202" t="s">
        <v>743</v>
      </c>
      <c r="D1202" t="s">
        <v>584</v>
      </c>
      <c r="E1202">
        <v>23</v>
      </c>
      <c r="F1202">
        <v>0</v>
      </c>
      <c r="G1202">
        <v>0</v>
      </c>
      <c r="H1202">
        <v>0</v>
      </c>
      <c r="I1202">
        <v>0</v>
      </c>
      <c r="J1202">
        <v>0</v>
      </c>
      <c r="K1202">
        <v>0</v>
      </c>
      <c r="L1202">
        <v>0</v>
      </c>
      <c r="M1202">
        <v>0</v>
      </c>
      <c r="N1202">
        <v>0</v>
      </c>
      <c r="O1202">
        <v>0</v>
      </c>
      <c r="P1202">
        <v>0</v>
      </c>
      <c r="Q1202">
        <v>0</v>
      </c>
      <c r="R1202">
        <v>0</v>
      </c>
      <c r="S1202">
        <v>0</v>
      </c>
      <c r="T1202">
        <v>0</v>
      </c>
      <c r="U1202">
        <v>0</v>
      </c>
      <c r="V1202">
        <v>0</v>
      </c>
      <c r="W1202">
        <v>0</v>
      </c>
      <c r="X1202">
        <v>0</v>
      </c>
      <c r="Y1202">
        <v>0</v>
      </c>
      <c r="Z1202">
        <v>0</v>
      </c>
      <c r="AA1202">
        <v>0</v>
      </c>
      <c r="AB1202">
        <v>0</v>
      </c>
      <c r="AC1202">
        <v>0</v>
      </c>
      <c r="AD1202">
        <v>0</v>
      </c>
      <c r="AE1202">
        <v>0</v>
      </c>
      <c r="AF1202">
        <v>0</v>
      </c>
      <c r="AG1202">
        <v>0</v>
      </c>
      <c r="AH1202">
        <v>0</v>
      </c>
      <c r="AI1202">
        <v>0</v>
      </c>
      <c r="AJ1202">
        <v>0</v>
      </c>
      <c r="AK1202">
        <v>0</v>
      </c>
      <c r="AL1202">
        <v>0</v>
      </c>
    </row>
    <row r="1203" spans="1:38" x14ac:dyDescent="0.25">
      <c r="A1203" t="s">
        <v>742</v>
      </c>
      <c r="B1203">
        <v>1</v>
      </c>
      <c r="C1203" t="s">
        <v>743</v>
      </c>
      <c r="D1203" t="s">
        <v>586</v>
      </c>
      <c r="E1203">
        <v>23</v>
      </c>
      <c r="F1203">
        <v>0</v>
      </c>
      <c r="G1203">
        <v>0</v>
      </c>
      <c r="H1203">
        <v>0</v>
      </c>
      <c r="I1203">
        <v>0</v>
      </c>
      <c r="J1203">
        <v>0</v>
      </c>
      <c r="K1203">
        <v>0</v>
      </c>
      <c r="L1203">
        <v>0</v>
      </c>
      <c r="M1203">
        <v>0</v>
      </c>
      <c r="N1203">
        <v>0</v>
      </c>
      <c r="O1203">
        <v>0</v>
      </c>
      <c r="P1203">
        <v>0</v>
      </c>
      <c r="Q1203">
        <v>0</v>
      </c>
      <c r="R1203">
        <v>0</v>
      </c>
      <c r="S1203">
        <v>0</v>
      </c>
      <c r="T1203">
        <v>0</v>
      </c>
      <c r="U1203">
        <v>0</v>
      </c>
      <c r="V1203">
        <v>0</v>
      </c>
      <c r="W1203">
        <v>0</v>
      </c>
      <c r="X1203">
        <v>0</v>
      </c>
      <c r="Y1203">
        <v>0</v>
      </c>
      <c r="Z1203">
        <v>0</v>
      </c>
      <c r="AA1203">
        <v>0</v>
      </c>
      <c r="AB1203">
        <v>0</v>
      </c>
      <c r="AC1203">
        <v>0</v>
      </c>
      <c r="AD1203">
        <v>0</v>
      </c>
      <c r="AE1203">
        <v>0</v>
      </c>
      <c r="AF1203">
        <v>0</v>
      </c>
      <c r="AG1203">
        <v>0</v>
      </c>
      <c r="AH1203">
        <v>0</v>
      </c>
      <c r="AI1203">
        <v>0</v>
      </c>
      <c r="AJ1203">
        <v>0</v>
      </c>
      <c r="AK1203">
        <v>0</v>
      </c>
      <c r="AL1203">
        <v>0</v>
      </c>
    </row>
    <row r="1204" spans="1:38" x14ac:dyDescent="0.25">
      <c r="A1204" t="s">
        <v>742</v>
      </c>
      <c r="B1204">
        <v>1</v>
      </c>
      <c r="C1204" t="s">
        <v>743</v>
      </c>
      <c r="D1204" t="s">
        <v>573</v>
      </c>
      <c r="E1204">
        <v>23</v>
      </c>
      <c r="F1204">
        <v>0</v>
      </c>
      <c r="G1204">
        <v>0</v>
      </c>
      <c r="H1204">
        <v>0</v>
      </c>
      <c r="I1204">
        <v>0</v>
      </c>
      <c r="J1204">
        <v>0</v>
      </c>
      <c r="K1204">
        <v>0</v>
      </c>
      <c r="L1204">
        <v>0</v>
      </c>
      <c r="M1204">
        <v>0</v>
      </c>
      <c r="N1204">
        <v>0</v>
      </c>
      <c r="O1204">
        <v>0</v>
      </c>
      <c r="P1204">
        <v>0</v>
      </c>
      <c r="Q1204">
        <v>0</v>
      </c>
      <c r="R1204">
        <v>0</v>
      </c>
      <c r="S1204">
        <v>0</v>
      </c>
      <c r="T1204">
        <v>0</v>
      </c>
      <c r="U1204">
        <v>0</v>
      </c>
      <c r="V1204">
        <v>0</v>
      </c>
      <c r="W1204">
        <v>0</v>
      </c>
      <c r="X1204">
        <v>0</v>
      </c>
      <c r="Y1204">
        <v>0</v>
      </c>
      <c r="Z1204">
        <v>0</v>
      </c>
      <c r="AA1204">
        <v>0</v>
      </c>
      <c r="AB1204">
        <v>0</v>
      </c>
      <c r="AC1204">
        <v>0</v>
      </c>
      <c r="AD1204">
        <v>0</v>
      </c>
      <c r="AE1204">
        <v>0</v>
      </c>
      <c r="AF1204">
        <v>0</v>
      </c>
      <c r="AG1204">
        <v>0</v>
      </c>
      <c r="AH1204">
        <v>0</v>
      </c>
      <c r="AI1204">
        <v>0</v>
      </c>
      <c r="AJ1204">
        <v>0</v>
      </c>
      <c r="AK1204">
        <v>0</v>
      </c>
      <c r="AL1204">
        <v>0</v>
      </c>
    </row>
    <row r="1205" spans="1:38" x14ac:dyDescent="0.25">
      <c r="A1205" t="s">
        <v>742</v>
      </c>
      <c r="B1205">
        <v>1</v>
      </c>
      <c r="C1205" t="s">
        <v>743</v>
      </c>
      <c r="D1205" t="s">
        <v>576</v>
      </c>
      <c r="E1205">
        <v>23</v>
      </c>
      <c r="F1205">
        <v>0</v>
      </c>
      <c r="G1205">
        <v>0</v>
      </c>
      <c r="H1205">
        <v>0</v>
      </c>
      <c r="I1205">
        <v>0</v>
      </c>
      <c r="J1205">
        <v>0</v>
      </c>
      <c r="K1205">
        <v>0</v>
      </c>
      <c r="L1205">
        <v>0</v>
      </c>
      <c r="M1205">
        <v>0</v>
      </c>
      <c r="N1205">
        <v>0</v>
      </c>
      <c r="O1205">
        <v>0</v>
      </c>
      <c r="P1205">
        <v>0</v>
      </c>
      <c r="Q1205">
        <v>0</v>
      </c>
      <c r="R1205">
        <v>0</v>
      </c>
      <c r="S1205">
        <v>0</v>
      </c>
      <c r="T1205">
        <v>0</v>
      </c>
      <c r="U1205">
        <v>0</v>
      </c>
      <c r="V1205">
        <v>0</v>
      </c>
      <c r="W1205">
        <v>0</v>
      </c>
      <c r="X1205">
        <v>0</v>
      </c>
      <c r="Y1205">
        <v>0</v>
      </c>
      <c r="Z1205">
        <v>0</v>
      </c>
      <c r="AA1205">
        <v>0</v>
      </c>
      <c r="AB1205">
        <v>0</v>
      </c>
      <c r="AC1205">
        <v>0</v>
      </c>
      <c r="AD1205">
        <v>0</v>
      </c>
      <c r="AE1205">
        <v>0</v>
      </c>
      <c r="AF1205">
        <v>0</v>
      </c>
      <c r="AG1205">
        <v>0</v>
      </c>
      <c r="AH1205">
        <v>0</v>
      </c>
      <c r="AI1205">
        <v>0</v>
      </c>
      <c r="AJ1205">
        <v>0</v>
      </c>
      <c r="AK1205">
        <v>0</v>
      </c>
      <c r="AL1205">
        <v>0</v>
      </c>
    </row>
    <row r="1206" spans="1:38" x14ac:dyDescent="0.25">
      <c r="A1206" t="s">
        <v>742</v>
      </c>
      <c r="B1206">
        <v>1</v>
      </c>
      <c r="C1206" t="s">
        <v>743</v>
      </c>
      <c r="D1206" t="s">
        <v>578</v>
      </c>
      <c r="E1206">
        <v>23</v>
      </c>
      <c r="F1206">
        <v>0</v>
      </c>
      <c r="G1206">
        <v>0</v>
      </c>
      <c r="H1206">
        <v>0</v>
      </c>
      <c r="I1206">
        <v>0</v>
      </c>
      <c r="J1206">
        <v>0</v>
      </c>
      <c r="K1206">
        <v>0</v>
      </c>
      <c r="L1206">
        <v>0</v>
      </c>
      <c r="M1206">
        <v>0</v>
      </c>
      <c r="N1206">
        <v>0</v>
      </c>
      <c r="O1206">
        <v>0</v>
      </c>
      <c r="P1206">
        <v>0</v>
      </c>
      <c r="Q1206">
        <v>0</v>
      </c>
      <c r="R1206">
        <v>0</v>
      </c>
      <c r="S1206">
        <v>0</v>
      </c>
      <c r="T1206">
        <v>0</v>
      </c>
      <c r="U1206">
        <v>0</v>
      </c>
      <c r="V1206">
        <v>0</v>
      </c>
      <c r="W1206">
        <v>0</v>
      </c>
      <c r="X1206">
        <v>0</v>
      </c>
      <c r="Y1206">
        <v>0</v>
      </c>
      <c r="Z1206">
        <v>0</v>
      </c>
      <c r="AA1206">
        <v>0</v>
      </c>
      <c r="AB1206">
        <v>0</v>
      </c>
      <c r="AC1206">
        <v>0</v>
      </c>
      <c r="AD1206">
        <v>0</v>
      </c>
      <c r="AE1206">
        <v>0</v>
      </c>
      <c r="AF1206">
        <v>0</v>
      </c>
      <c r="AG1206">
        <v>0</v>
      </c>
      <c r="AH1206">
        <v>0</v>
      </c>
      <c r="AI1206">
        <v>0</v>
      </c>
      <c r="AJ1206">
        <v>0</v>
      </c>
      <c r="AK1206">
        <v>0</v>
      </c>
      <c r="AL1206">
        <v>0</v>
      </c>
    </row>
    <row r="1207" spans="1:38" x14ac:dyDescent="0.25">
      <c r="A1207" t="s">
        <v>742</v>
      </c>
      <c r="B1207">
        <v>1</v>
      </c>
      <c r="C1207" t="s">
        <v>743</v>
      </c>
      <c r="D1207" t="s">
        <v>580</v>
      </c>
      <c r="E1207">
        <v>23</v>
      </c>
      <c r="F1207">
        <v>0</v>
      </c>
      <c r="G1207">
        <v>0</v>
      </c>
      <c r="H1207">
        <v>0</v>
      </c>
      <c r="I1207">
        <v>0</v>
      </c>
      <c r="J1207">
        <v>0</v>
      </c>
      <c r="K1207">
        <v>0</v>
      </c>
      <c r="L1207">
        <v>0</v>
      </c>
      <c r="M1207">
        <v>0</v>
      </c>
      <c r="N1207">
        <v>0</v>
      </c>
      <c r="O1207">
        <v>0</v>
      </c>
      <c r="P1207">
        <v>0</v>
      </c>
      <c r="Q1207">
        <v>0</v>
      </c>
      <c r="R1207">
        <v>0</v>
      </c>
      <c r="S1207">
        <v>0</v>
      </c>
      <c r="T1207">
        <v>0</v>
      </c>
      <c r="U1207">
        <v>0</v>
      </c>
      <c r="V1207">
        <v>0</v>
      </c>
      <c r="W1207">
        <v>0</v>
      </c>
      <c r="X1207">
        <v>0</v>
      </c>
      <c r="Y1207">
        <v>0</v>
      </c>
      <c r="Z1207">
        <v>0</v>
      </c>
      <c r="AA1207">
        <v>0</v>
      </c>
      <c r="AB1207">
        <v>0</v>
      </c>
      <c r="AC1207">
        <v>0</v>
      </c>
      <c r="AD1207">
        <v>0</v>
      </c>
      <c r="AE1207">
        <v>0</v>
      </c>
      <c r="AF1207">
        <v>0</v>
      </c>
      <c r="AG1207">
        <v>0</v>
      </c>
      <c r="AH1207">
        <v>0</v>
      </c>
      <c r="AI1207">
        <v>0</v>
      </c>
      <c r="AJ1207">
        <v>0</v>
      </c>
      <c r="AK1207">
        <v>0</v>
      </c>
      <c r="AL1207">
        <v>0</v>
      </c>
    </row>
    <row r="1208" spans="1:38" x14ac:dyDescent="0.25">
      <c r="A1208" t="s">
        <v>742</v>
      </c>
      <c r="B1208">
        <v>1</v>
      </c>
      <c r="C1208" t="s">
        <v>743</v>
      </c>
      <c r="D1208" t="s">
        <v>574</v>
      </c>
      <c r="E1208">
        <v>23</v>
      </c>
      <c r="F1208">
        <v>0</v>
      </c>
      <c r="G1208">
        <v>0</v>
      </c>
      <c r="H1208">
        <v>0</v>
      </c>
      <c r="I1208">
        <v>0</v>
      </c>
      <c r="J1208">
        <v>0</v>
      </c>
      <c r="K1208">
        <v>0</v>
      </c>
      <c r="L1208">
        <v>0</v>
      </c>
      <c r="M1208">
        <v>0</v>
      </c>
      <c r="N1208">
        <v>0</v>
      </c>
      <c r="O1208">
        <v>0</v>
      </c>
      <c r="P1208">
        <v>0</v>
      </c>
      <c r="Q1208">
        <v>0</v>
      </c>
      <c r="R1208">
        <v>0</v>
      </c>
      <c r="S1208">
        <v>0</v>
      </c>
      <c r="T1208">
        <v>0</v>
      </c>
      <c r="U1208">
        <v>0</v>
      </c>
      <c r="V1208">
        <v>0</v>
      </c>
      <c r="W1208">
        <v>0</v>
      </c>
      <c r="X1208">
        <v>0</v>
      </c>
      <c r="Y1208">
        <v>0</v>
      </c>
      <c r="Z1208">
        <v>0</v>
      </c>
      <c r="AA1208">
        <v>0</v>
      </c>
      <c r="AB1208">
        <v>0</v>
      </c>
      <c r="AC1208">
        <v>0</v>
      </c>
      <c r="AD1208">
        <v>0</v>
      </c>
      <c r="AE1208">
        <v>0</v>
      </c>
      <c r="AF1208">
        <v>0</v>
      </c>
      <c r="AG1208">
        <v>0</v>
      </c>
      <c r="AH1208">
        <v>0</v>
      </c>
      <c r="AI1208">
        <v>0</v>
      </c>
      <c r="AJ1208">
        <v>0</v>
      </c>
      <c r="AK1208">
        <v>0</v>
      </c>
      <c r="AL1208">
        <v>0</v>
      </c>
    </row>
    <row r="1209" spans="1:38" x14ac:dyDescent="0.25">
      <c r="A1209" t="s">
        <v>742</v>
      </c>
      <c r="B1209">
        <v>1</v>
      </c>
      <c r="C1209" t="s">
        <v>743</v>
      </c>
      <c r="D1209" t="s">
        <v>582</v>
      </c>
      <c r="E1209">
        <v>23</v>
      </c>
      <c r="F1209">
        <v>0</v>
      </c>
      <c r="G1209">
        <v>0</v>
      </c>
      <c r="H1209">
        <v>0</v>
      </c>
      <c r="I1209">
        <v>0</v>
      </c>
      <c r="J1209">
        <v>0</v>
      </c>
      <c r="K1209">
        <v>0</v>
      </c>
      <c r="L1209">
        <v>0</v>
      </c>
      <c r="M1209">
        <v>0</v>
      </c>
      <c r="N1209">
        <v>0</v>
      </c>
      <c r="O1209">
        <v>0</v>
      </c>
      <c r="P1209">
        <v>0</v>
      </c>
      <c r="Q1209">
        <v>0</v>
      </c>
      <c r="R1209">
        <v>0</v>
      </c>
      <c r="S1209">
        <v>0</v>
      </c>
      <c r="T1209">
        <v>0</v>
      </c>
      <c r="U1209">
        <v>0</v>
      </c>
      <c r="V1209">
        <v>0</v>
      </c>
      <c r="W1209">
        <v>0</v>
      </c>
      <c r="X1209">
        <v>0</v>
      </c>
      <c r="Y1209">
        <v>0</v>
      </c>
      <c r="Z1209">
        <v>0</v>
      </c>
      <c r="AA1209">
        <v>0</v>
      </c>
      <c r="AB1209">
        <v>0</v>
      </c>
      <c r="AC1209">
        <v>0</v>
      </c>
      <c r="AD1209">
        <v>0</v>
      </c>
      <c r="AE1209">
        <v>0</v>
      </c>
      <c r="AF1209">
        <v>0</v>
      </c>
      <c r="AG1209">
        <v>0</v>
      </c>
      <c r="AH1209">
        <v>0</v>
      </c>
      <c r="AI1209">
        <v>0</v>
      </c>
      <c r="AJ1209">
        <v>0</v>
      </c>
      <c r="AK1209">
        <v>0</v>
      </c>
      <c r="AL1209">
        <v>0</v>
      </c>
    </row>
    <row r="1210" spans="1:38" x14ac:dyDescent="0.25">
      <c r="A1210" t="s">
        <v>742</v>
      </c>
      <c r="B1210">
        <v>1</v>
      </c>
      <c r="C1210" t="s">
        <v>743</v>
      </c>
      <c r="D1210" t="s">
        <v>587</v>
      </c>
      <c r="E1210">
        <v>23</v>
      </c>
      <c r="F1210">
        <v>0.13691720811829999</v>
      </c>
      <c r="G1210">
        <v>0.1184445086637</v>
      </c>
      <c r="H1210">
        <v>0.191853968254</v>
      </c>
      <c r="I1210">
        <v>0.18982789060380001</v>
      </c>
      <c r="J1210">
        <v>0.20455591659899999</v>
      </c>
      <c r="K1210">
        <v>0.20455591659899999</v>
      </c>
      <c r="L1210">
        <v>0.20645662715909999</v>
      </c>
      <c r="M1210">
        <v>0.22878310523430001</v>
      </c>
      <c r="N1210">
        <v>0.23272714776629999</v>
      </c>
      <c r="O1210">
        <v>0.22557207030250001</v>
      </c>
      <c r="P1210">
        <v>0.23550920378760001</v>
      </c>
      <c r="Q1210">
        <v>0.2355106604468</v>
      </c>
      <c r="R1210">
        <v>0.25318879176719999</v>
      </c>
      <c r="S1210">
        <v>0.24772969621820001</v>
      </c>
      <c r="T1210">
        <v>0.28751868271059999</v>
      </c>
      <c r="U1210">
        <v>0.26005925925930001</v>
      </c>
      <c r="V1210">
        <v>0.24853907692310001</v>
      </c>
      <c r="W1210">
        <v>0.26123815384620003</v>
      </c>
      <c r="X1210">
        <v>0.24491076923079999</v>
      </c>
      <c r="Y1210">
        <v>0.2475112627986</v>
      </c>
      <c r="Z1210">
        <v>0.29820093414510002</v>
      </c>
      <c r="AA1210">
        <v>0.32553596389689998</v>
      </c>
      <c r="AB1210">
        <v>0.29363768771549997</v>
      </c>
      <c r="AC1210">
        <v>0.32389161921440002</v>
      </c>
      <c r="AD1210">
        <v>0.29502732123309999</v>
      </c>
      <c r="AE1210">
        <v>0.30005596824449998</v>
      </c>
      <c r="AF1210">
        <v>0.29664496098400001</v>
      </c>
      <c r="AG1210">
        <v>0.2848308819907</v>
      </c>
      <c r="AH1210">
        <v>0.28818449473899999</v>
      </c>
      <c r="AI1210">
        <v>0.31150843855619997</v>
      </c>
      <c r="AJ1210">
        <v>0.26316248254750002</v>
      </c>
      <c r="AK1210">
        <v>0</v>
      </c>
      <c r="AL1210">
        <v>0</v>
      </c>
    </row>
    <row r="1211" spans="1:38" x14ac:dyDescent="0.25">
      <c r="A1211" t="s">
        <v>742</v>
      </c>
      <c r="B1211">
        <v>1</v>
      </c>
      <c r="C1211" t="s">
        <v>743</v>
      </c>
      <c r="D1211" t="s">
        <v>588</v>
      </c>
      <c r="E1211">
        <v>23</v>
      </c>
      <c r="F1211">
        <v>0</v>
      </c>
      <c r="G1211">
        <v>0</v>
      </c>
      <c r="H1211">
        <v>0</v>
      </c>
      <c r="I1211">
        <v>0</v>
      </c>
      <c r="J1211">
        <v>0</v>
      </c>
      <c r="K1211">
        <v>0</v>
      </c>
      <c r="L1211">
        <v>0</v>
      </c>
      <c r="M1211">
        <v>0</v>
      </c>
      <c r="N1211">
        <v>0</v>
      </c>
      <c r="O1211">
        <v>0</v>
      </c>
      <c r="P1211">
        <v>0</v>
      </c>
      <c r="Q1211">
        <v>0</v>
      </c>
      <c r="R1211">
        <v>0</v>
      </c>
      <c r="S1211">
        <v>0</v>
      </c>
      <c r="T1211">
        <v>0</v>
      </c>
      <c r="U1211">
        <v>0</v>
      </c>
      <c r="V1211">
        <v>0</v>
      </c>
      <c r="W1211">
        <v>0</v>
      </c>
      <c r="X1211">
        <v>0</v>
      </c>
      <c r="Y1211">
        <v>0</v>
      </c>
      <c r="Z1211">
        <v>0</v>
      </c>
      <c r="AA1211">
        <v>0</v>
      </c>
      <c r="AB1211">
        <v>0</v>
      </c>
      <c r="AC1211">
        <v>0</v>
      </c>
      <c r="AD1211">
        <v>0</v>
      </c>
      <c r="AE1211">
        <v>0</v>
      </c>
      <c r="AF1211">
        <v>0</v>
      </c>
      <c r="AG1211">
        <v>0</v>
      </c>
      <c r="AH1211">
        <v>0</v>
      </c>
      <c r="AI1211">
        <v>0</v>
      </c>
      <c r="AJ1211">
        <v>0</v>
      </c>
      <c r="AK1211">
        <v>0</v>
      </c>
      <c r="AL1211">
        <v>0</v>
      </c>
    </row>
    <row r="1212" spans="1:38" x14ac:dyDescent="0.25">
      <c r="A1212" t="s">
        <v>742</v>
      </c>
      <c r="B1212">
        <v>1</v>
      </c>
      <c r="C1212" t="s">
        <v>743</v>
      </c>
      <c r="D1212" t="s">
        <v>589</v>
      </c>
      <c r="E1212">
        <v>23</v>
      </c>
      <c r="F1212">
        <v>0</v>
      </c>
      <c r="G1212">
        <v>0</v>
      </c>
      <c r="H1212">
        <v>0</v>
      </c>
      <c r="I1212">
        <v>0</v>
      </c>
      <c r="J1212">
        <v>0</v>
      </c>
      <c r="K1212">
        <v>0</v>
      </c>
      <c r="L1212">
        <v>0</v>
      </c>
      <c r="M1212">
        <v>0</v>
      </c>
      <c r="N1212">
        <v>0</v>
      </c>
      <c r="O1212">
        <v>0</v>
      </c>
      <c r="P1212">
        <v>0</v>
      </c>
      <c r="Q1212">
        <v>0</v>
      </c>
      <c r="R1212">
        <v>0</v>
      </c>
      <c r="S1212">
        <v>0</v>
      </c>
      <c r="T1212">
        <v>0</v>
      </c>
      <c r="U1212">
        <v>0</v>
      </c>
      <c r="V1212">
        <v>0</v>
      </c>
      <c r="W1212">
        <v>0</v>
      </c>
      <c r="X1212">
        <v>0</v>
      </c>
      <c r="Y1212">
        <v>0</v>
      </c>
      <c r="Z1212">
        <v>0</v>
      </c>
      <c r="AA1212">
        <v>0</v>
      </c>
      <c r="AB1212">
        <v>0</v>
      </c>
      <c r="AC1212">
        <v>0</v>
      </c>
      <c r="AD1212">
        <v>0</v>
      </c>
      <c r="AE1212">
        <v>0</v>
      </c>
      <c r="AF1212">
        <v>0</v>
      </c>
      <c r="AG1212">
        <v>0</v>
      </c>
      <c r="AH1212">
        <v>0</v>
      </c>
      <c r="AI1212">
        <v>0</v>
      </c>
      <c r="AJ1212">
        <v>0</v>
      </c>
      <c r="AK1212">
        <v>0</v>
      </c>
      <c r="AL1212">
        <v>0</v>
      </c>
    </row>
    <row r="1213" spans="1:38" x14ac:dyDescent="0.25">
      <c r="A1213" t="s">
        <v>742</v>
      </c>
      <c r="B1213">
        <v>1</v>
      </c>
      <c r="C1213" t="s">
        <v>743</v>
      </c>
      <c r="D1213" t="s">
        <v>590</v>
      </c>
      <c r="E1213">
        <v>23</v>
      </c>
      <c r="F1213">
        <v>0</v>
      </c>
      <c r="G1213">
        <v>0</v>
      </c>
      <c r="H1213">
        <v>0</v>
      </c>
      <c r="I1213">
        <v>0</v>
      </c>
      <c r="J1213">
        <v>0</v>
      </c>
      <c r="K1213">
        <v>0</v>
      </c>
      <c r="L1213">
        <v>0</v>
      </c>
      <c r="M1213">
        <v>0</v>
      </c>
      <c r="N1213">
        <v>0</v>
      </c>
      <c r="O1213">
        <v>0</v>
      </c>
      <c r="P1213">
        <v>0</v>
      </c>
      <c r="Q1213">
        <v>0</v>
      </c>
      <c r="R1213">
        <v>0</v>
      </c>
      <c r="S1213">
        <v>0</v>
      </c>
      <c r="T1213">
        <v>0</v>
      </c>
      <c r="U1213">
        <v>0</v>
      </c>
      <c r="V1213">
        <v>0</v>
      </c>
      <c r="W1213">
        <v>0</v>
      </c>
      <c r="X1213">
        <v>0</v>
      </c>
      <c r="Y1213">
        <v>0</v>
      </c>
      <c r="Z1213">
        <v>0</v>
      </c>
      <c r="AA1213">
        <v>0</v>
      </c>
      <c r="AB1213">
        <v>0</v>
      </c>
      <c r="AC1213">
        <v>0</v>
      </c>
      <c r="AD1213">
        <v>0</v>
      </c>
      <c r="AE1213">
        <v>0</v>
      </c>
      <c r="AF1213">
        <v>0</v>
      </c>
      <c r="AG1213">
        <v>0</v>
      </c>
      <c r="AH1213">
        <v>0</v>
      </c>
      <c r="AI1213">
        <v>0</v>
      </c>
      <c r="AJ1213">
        <v>0</v>
      </c>
      <c r="AK1213">
        <v>0</v>
      </c>
      <c r="AL1213">
        <v>0</v>
      </c>
    </row>
    <row r="1214" spans="1:38" x14ac:dyDescent="0.25">
      <c r="A1214" t="s">
        <v>742</v>
      </c>
      <c r="B1214">
        <v>1</v>
      </c>
      <c r="C1214" t="s">
        <v>743</v>
      </c>
      <c r="D1214" t="s">
        <v>705</v>
      </c>
      <c r="E1214">
        <v>23</v>
      </c>
      <c r="F1214">
        <v>0</v>
      </c>
      <c r="G1214">
        <v>0</v>
      </c>
      <c r="H1214">
        <v>0</v>
      </c>
      <c r="I1214">
        <v>0</v>
      </c>
      <c r="J1214">
        <v>0</v>
      </c>
      <c r="K1214">
        <v>0</v>
      </c>
      <c r="L1214">
        <v>0</v>
      </c>
      <c r="M1214">
        <v>0</v>
      </c>
      <c r="N1214">
        <v>0</v>
      </c>
      <c r="O1214">
        <v>0</v>
      </c>
      <c r="P1214">
        <v>0</v>
      </c>
      <c r="Q1214">
        <v>0</v>
      </c>
      <c r="R1214">
        <v>0</v>
      </c>
      <c r="S1214">
        <v>0</v>
      </c>
      <c r="T1214">
        <v>0</v>
      </c>
      <c r="U1214">
        <v>0</v>
      </c>
      <c r="V1214">
        <v>0</v>
      </c>
      <c r="W1214">
        <v>0</v>
      </c>
      <c r="X1214">
        <v>0</v>
      </c>
      <c r="Y1214">
        <v>0</v>
      </c>
      <c r="Z1214">
        <v>0</v>
      </c>
      <c r="AA1214">
        <v>0</v>
      </c>
      <c r="AB1214">
        <v>0</v>
      </c>
      <c r="AC1214">
        <v>0</v>
      </c>
      <c r="AD1214">
        <v>0</v>
      </c>
      <c r="AE1214">
        <v>0</v>
      </c>
      <c r="AF1214">
        <v>0</v>
      </c>
      <c r="AG1214">
        <v>0</v>
      </c>
      <c r="AH1214">
        <v>0</v>
      </c>
      <c r="AI1214">
        <v>0</v>
      </c>
      <c r="AJ1214">
        <v>0</v>
      </c>
      <c r="AK1214">
        <v>0</v>
      </c>
      <c r="AL1214">
        <v>0</v>
      </c>
    </row>
    <row r="1215" spans="1:38" x14ac:dyDescent="0.25">
      <c r="A1215" t="s">
        <v>742</v>
      </c>
      <c r="B1215">
        <v>1</v>
      </c>
      <c r="C1215" t="s">
        <v>743</v>
      </c>
      <c r="D1215" t="s">
        <v>592</v>
      </c>
      <c r="E1215">
        <v>23</v>
      </c>
      <c r="F1215">
        <v>0</v>
      </c>
      <c r="G1215">
        <v>0</v>
      </c>
      <c r="H1215">
        <v>0</v>
      </c>
      <c r="I1215">
        <v>0</v>
      </c>
      <c r="J1215">
        <v>0</v>
      </c>
      <c r="K1215">
        <v>0</v>
      </c>
      <c r="L1215">
        <v>0</v>
      </c>
      <c r="M1215">
        <v>0</v>
      </c>
      <c r="N1215">
        <v>0</v>
      </c>
      <c r="O1215">
        <v>0</v>
      </c>
      <c r="P1215">
        <v>0</v>
      </c>
      <c r="Q1215">
        <v>0</v>
      </c>
      <c r="R1215">
        <v>0</v>
      </c>
      <c r="S1215">
        <v>0</v>
      </c>
      <c r="T1215">
        <v>0</v>
      </c>
      <c r="U1215">
        <v>0</v>
      </c>
      <c r="V1215">
        <v>0</v>
      </c>
      <c r="W1215">
        <v>0</v>
      </c>
      <c r="X1215">
        <v>0</v>
      </c>
      <c r="Y1215">
        <v>0</v>
      </c>
      <c r="Z1215">
        <v>0</v>
      </c>
      <c r="AA1215">
        <v>0</v>
      </c>
      <c r="AB1215">
        <v>0</v>
      </c>
      <c r="AC1215">
        <v>0</v>
      </c>
      <c r="AD1215">
        <v>0</v>
      </c>
      <c r="AE1215">
        <v>0</v>
      </c>
      <c r="AF1215">
        <v>0</v>
      </c>
      <c r="AG1215">
        <v>0</v>
      </c>
      <c r="AH1215">
        <v>0</v>
      </c>
      <c r="AI1215">
        <v>0</v>
      </c>
      <c r="AJ1215">
        <v>0</v>
      </c>
      <c r="AK1215">
        <v>0</v>
      </c>
      <c r="AL1215">
        <v>0</v>
      </c>
    </row>
    <row r="1216" spans="1:38" x14ac:dyDescent="0.25">
      <c r="A1216" t="s">
        <v>742</v>
      </c>
      <c r="B1216">
        <v>1</v>
      </c>
      <c r="C1216" t="s">
        <v>743</v>
      </c>
      <c r="D1216" t="s">
        <v>594</v>
      </c>
      <c r="E1216">
        <v>23</v>
      </c>
      <c r="F1216">
        <v>0</v>
      </c>
      <c r="G1216">
        <v>0</v>
      </c>
      <c r="H1216">
        <v>0</v>
      </c>
      <c r="I1216">
        <v>0</v>
      </c>
      <c r="J1216">
        <v>0</v>
      </c>
      <c r="K1216">
        <v>0</v>
      </c>
      <c r="L1216">
        <v>0</v>
      </c>
      <c r="M1216">
        <v>0</v>
      </c>
      <c r="N1216">
        <v>0</v>
      </c>
      <c r="O1216">
        <v>0</v>
      </c>
      <c r="P1216">
        <v>0</v>
      </c>
      <c r="Q1216">
        <v>0</v>
      </c>
      <c r="R1216">
        <v>0</v>
      </c>
      <c r="S1216">
        <v>0</v>
      </c>
      <c r="T1216">
        <v>0</v>
      </c>
      <c r="U1216">
        <v>0</v>
      </c>
      <c r="V1216">
        <v>0</v>
      </c>
      <c r="W1216">
        <v>0</v>
      </c>
      <c r="X1216">
        <v>0</v>
      </c>
      <c r="Y1216">
        <v>0</v>
      </c>
      <c r="Z1216">
        <v>0</v>
      </c>
      <c r="AA1216">
        <v>0</v>
      </c>
      <c r="AB1216">
        <v>0</v>
      </c>
      <c r="AC1216">
        <v>0</v>
      </c>
      <c r="AD1216">
        <v>0</v>
      </c>
      <c r="AE1216">
        <v>0</v>
      </c>
      <c r="AF1216">
        <v>0</v>
      </c>
      <c r="AG1216">
        <v>0</v>
      </c>
      <c r="AH1216">
        <v>0</v>
      </c>
      <c r="AI1216">
        <v>0</v>
      </c>
      <c r="AJ1216">
        <v>0</v>
      </c>
      <c r="AK1216">
        <v>0</v>
      </c>
      <c r="AL1216">
        <v>0</v>
      </c>
    </row>
    <row r="1217" spans="1:38" x14ac:dyDescent="0.25">
      <c r="A1217" t="s">
        <v>742</v>
      </c>
      <c r="B1217">
        <v>1</v>
      </c>
      <c r="C1217" t="s">
        <v>743</v>
      </c>
      <c r="D1217" t="s">
        <v>596</v>
      </c>
      <c r="E1217">
        <v>23</v>
      </c>
      <c r="F1217">
        <v>0</v>
      </c>
      <c r="G1217">
        <v>0</v>
      </c>
      <c r="H1217">
        <v>0</v>
      </c>
      <c r="I1217">
        <v>0</v>
      </c>
      <c r="J1217">
        <v>0</v>
      </c>
      <c r="K1217">
        <v>0</v>
      </c>
      <c r="L1217">
        <v>0</v>
      </c>
      <c r="M1217">
        <v>0</v>
      </c>
      <c r="N1217">
        <v>0</v>
      </c>
      <c r="O1217">
        <v>0</v>
      </c>
      <c r="P1217">
        <v>0</v>
      </c>
      <c r="Q1217">
        <v>0</v>
      </c>
      <c r="R1217">
        <v>0</v>
      </c>
      <c r="S1217">
        <v>0</v>
      </c>
      <c r="T1217">
        <v>0</v>
      </c>
      <c r="U1217">
        <v>0</v>
      </c>
      <c r="V1217">
        <v>0</v>
      </c>
      <c r="W1217">
        <v>0</v>
      </c>
      <c r="X1217">
        <v>0</v>
      </c>
      <c r="Y1217">
        <v>0</v>
      </c>
      <c r="Z1217">
        <v>0</v>
      </c>
      <c r="AA1217">
        <v>0</v>
      </c>
      <c r="AB1217">
        <v>0</v>
      </c>
      <c r="AC1217">
        <v>0</v>
      </c>
      <c r="AD1217">
        <v>0</v>
      </c>
      <c r="AE1217">
        <v>0</v>
      </c>
      <c r="AF1217">
        <v>0</v>
      </c>
      <c r="AG1217">
        <v>0</v>
      </c>
      <c r="AH1217">
        <v>0</v>
      </c>
      <c r="AI1217">
        <v>0</v>
      </c>
      <c r="AJ1217">
        <v>0</v>
      </c>
      <c r="AK1217">
        <v>0</v>
      </c>
      <c r="AL1217">
        <v>0</v>
      </c>
    </row>
    <row r="1218" spans="1:38" x14ac:dyDescent="0.25">
      <c r="A1218" t="s">
        <v>742</v>
      </c>
      <c r="B1218">
        <v>1</v>
      </c>
      <c r="C1218" t="s">
        <v>743</v>
      </c>
      <c r="D1218" t="s">
        <v>597</v>
      </c>
      <c r="E1218">
        <v>23</v>
      </c>
      <c r="F1218">
        <v>0.36634604334370002</v>
      </c>
      <c r="G1218">
        <v>0.31691909074890001</v>
      </c>
      <c r="H1218">
        <v>0.34533714285709999</v>
      </c>
      <c r="I1218">
        <v>0.34169020308690001</v>
      </c>
      <c r="J1218">
        <v>0.36820064987809997</v>
      </c>
      <c r="K1218">
        <v>0.36820064987809997</v>
      </c>
      <c r="L1218">
        <v>0.35858256296059998</v>
      </c>
      <c r="M1218">
        <v>0.39736013014380001</v>
      </c>
      <c r="N1218">
        <v>0.40421030927840002</v>
      </c>
      <c r="O1218">
        <v>0.41790194077089998</v>
      </c>
      <c r="P1218">
        <v>0.45198736080450003</v>
      </c>
      <c r="Q1218">
        <v>0.42616214747510001</v>
      </c>
      <c r="R1218">
        <v>0.45815114700729997</v>
      </c>
      <c r="S1218">
        <v>0.44827278363299999</v>
      </c>
      <c r="T1218">
        <v>0.49662317922740001</v>
      </c>
      <c r="U1218">
        <v>0.44919326599330001</v>
      </c>
      <c r="V1218">
        <v>0.42929476923080001</v>
      </c>
      <c r="W1218">
        <v>0.45122953846149999</v>
      </c>
      <c r="X1218">
        <v>0.42302769230769999</v>
      </c>
      <c r="Y1218">
        <v>0.42751945392489998</v>
      </c>
      <c r="Z1218">
        <v>0.34761025356640002</v>
      </c>
      <c r="AA1218">
        <v>0.35907745695859999</v>
      </c>
      <c r="AB1218">
        <v>0.30910653098200003</v>
      </c>
      <c r="AC1218">
        <v>0.3461583281724</v>
      </c>
      <c r="AD1218">
        <v>0.30666684102300001</v>
      </c>
      <c r="AE1218">
        <v>0.32663139448009998</v>
      </c>
      <c r="AF1218">
        <v>0.34468324492149999</v>
      </c>
      <c r="AG1218">
        <v>0.37917686950840002</v>
      </c>
      <c r="AH1218">
        <v>0.32429580842450001</v>
      </c>
      <c r="AI1218">
        <v>0.2569777584813</v>
      </c>
      <c r="AJ1218">
        <v>0.22816869481579999</v>
      </c>
      <c r="AK1218">
        <v>0</v>
      </c>
      <c r="AL1218">
        <v>0</v>
      </c>
    </row>
    <row r="1219" spans="1:38" x14ac:dyDescent="0.25">
      <c r="A1219" t="s">
        <v>742</v>
      </c>
      <c r="B1219">
        <v>1</v>
      </c>
      <c r="C1219" t="s">
        <v>743</v>
      </c>
      <c r="D1219" t="s">
        <v>598</v>
      </c>
      <c r="E1219">
        <v>23</v>
      </c>
      <c r="F1219">
        <v>0</v>
      </c>
      <c r="G1219">
        <v>0</v>
      </c>
      <c r="H1219">
        <v>0</v>
      </c>
      <c r="I1219">
        <v>0</v>
      </c>
      <c r="J1219">
        <v>0</v>
      </c>
      <c r="K1219">
        <v>0</v>
      </c>
      <c r="L1219">
        <v>0</v>
      </c>
      <c r="M1219">
        <v>0</v>
      </c>
      <c r="N1219">
        <v>0</v>
      </c>
      <c r="O1219">
        <v>0</v>
      </c>
      <c r="P1219">
        <v>0</v>
      </c>
      <c r="Q1219">
        <v>0</v>
      </c>
      <c r="R1219">
        <v>0</v>
      </c>
      <c r="S1219">
        <v>0</v>
      </c>
      <c r="T1219">
        <v>0</v>
      </c>
      <c r="U1219">
        <v>0</v>
      </c>
      <c r="V1219">
        <v>0</v>
      </c>
      <c r="W1219">
        <v>0</v>
      </c>
      <c r="X1219">
        <v>0</v>
      </c>
      <c r="Y1219">
        <v>0</v>
      </c>
      <c r="Z1219">
        <v>0</v>
      </c>
      <c r="AA1219">
        <v>0</v>
      </c>
      <c r="AB1219">
        <v>0</v>
      </c>
      <c r="AC1219">
        <v>0</v>
      </c>
      <c r="AD1219">
        <v>0</v>
      </c>
      <c r="AE1219">
        <v>0</v>
      </c>
      <c r="AF1219">
        <v>0</v>
      </c>
      <c r="AG1219">
        <v>0</v>
      </c>
      <c r="AH1219">
        <v>0</v>
      </c>
      <c r="AI1219">
        <v>0</v>
      </c>
      <c r="AJ1219">
        <v>0</v>
      </c>
      <c r="AK1219">
        <v>0</v>
      </c>
      <c r="AL1219">
        <v>0</v>
      </c>
    </row>
    <row r="1220" spans="1:38" x14ac:dyDescent="0.25">
      <c r="A1220" t="s">
        <v>742</v>
      </c>
      <c r="B1220">
        <v>1</v>
      </c>
      <c r="C1220" t="s">
        <v>743</v>
      </c>
      <c r="D1220" t="s">
        <v>706</v>
      </c>
      <c r="E1220">
        <v>23</v>
      </c>
      <c r="F1220">
        <v>0</v>
      </c>
      <c r="G1220">
        <v>0</v>
      </c>
      <c r="H1220">
        <v>0</v>
      </c>
      <c r="I1220">
        <v>0</v>
      </c>
      <c r="J1220">
        <v>0</v>
      </c>
      <c r="K1220">
        <v>0</v>
      </c>
      <c r="L1220">
        <v>0</v>
      </c>
      <c r="M1220">
        <v>0</v>
      </c>
      <c r="N1220">
        <v>0</v>
      </c>
      <c r="O1220">
        <v>0</v>
      </c>
      <c r="P1220">
        <v>0</v>
      </c>
      <c r="Q1220">
        <v>0</v>
      </c>
      <c r="R1220">
        <v>0</v>
      </c>
      <c r="S1220">
        <v>0</v>
      </c>
      <c r="T1220">
        <v>0</v>
      </c>
      <c r="U1220">
        <v>0</v>
      </c>
      <c r="V1220">
        <v>0</v>
      </c>
      <c r="W1220">
        <v>0</v>
      </c>
      <c r="X1220">
        <v>0</v>
      </c>
      <c r="Y1220">
        <v>0</v>
      </c>
      <c r="Z1220">
        <v>0</v>
      </c>
      <c r="AA1220">
        <v>0</v>
      </c>
      <c r="AB1220">
        <v>0</v>
      </c>
      <c r="AC1220">
        <v>0</v>
      </c>
      <c r="AD1220">
        <v>0</v>
      </c>
      <c r="AE1220">
        <v>0</v>
      </c>
      <c r="AF1220">
        <v>0</v>
      </c>
      <c r="AG1220">
        <v>0</v>
      </c>
      <c r="AH1220">
        <v>0</v>
      </c>
      <c r="AI1220">
        <v>0</v>
      </c>
      <c r="AJ1220">
        <v>0</v>
      </c>
      <c r="AK1220">
        <v>0</v>
      </c>
      <c r="AL1220">
        <v>0</v>
      </c>
    </row>
    <row r="1221" spans="1:38" x14ac:dyDescent="0.25">
      <c r="A1221" t="s">
        <v>742</v>
      </c>
      <c r="B1221">
        <v>1</v>
      </c>
      <c r="C1221" t="s">
        <v>743</v>
      </c>
      <c r="D1221" t="s">
        <v>599</v>
      </c>
      <c r="E1221">
        <v>23</v>
      </c>
      <c r="F1221">
        <v>0</v>
      </c>
      <c r="G1221">
        <v>0</v>
      </c>
      <c r="H1221">
        <v>0</v>
      </c>
      <c r="I1221">
        <v>0</v>
      </c>
      <c r="J1221">
        <v>0</v>
      </c>
      <c r="K1221">
        <v>0</v>
      </c>
      <c r="L1221">
        <v>0</v>
      </c>
      <c r="M1221">
        <v>0</v>
      </c>
      <c r="N1221">
        <v>0</v>
      </c>
      <c r="O1221">
        <v>0</v>
      </c>
      <c r="P1221">
        <v>0</v>
      </c>
      <c r="Q1221">
        <v>0</v>
      </c>
      <c r="R1221">
        <v>0</v>
      </c>
      <c r="S1221">
        <v>0</v>
      </c>
      <c r="T1221">
        <v>0</v>
      </c>
      <c r="U1221">
        <v>0</v>
      </c>
      <c r="V1221">
        <v>0</v>
      </c>
      <c r="W1221">
        <v>0</v>
      </c>
      <c r="X1221">
        <v>0</v>
      </c>
      <c r="Y1221">
        <v>0</v>
      </c>
      <c r="Z1221">
        <v>0</v>
      </c>
      <c r="AA1221">
        <v>0</v>
      </c>
      <c r="AB1221">
        <v>0</v>
      </c>
      <c r="AC1221">
        <v>0</v>
      </c>
      <c r="AD1221">
        <v>0</v>
      </c>
      <c r="AE1221">
        <v>0</v>
      </c>
      <c r="AF1221">
        <v>0</v>
      </c>
      <c r="AG1221">
        <v>0</v>
      </c>
      <c r="AH1221">
        <v>0</v>
      </c>
      <c r="AI1221">
        <v>0</v>
      </c>
      <c r="AJ1221">
        <v>0</v>
      </c>
      <c r="AK1221">
        <v>0</v>
      </c>
      <c r="AL1221">
        <v>0</v>
      </c>
    </row>
    <row r="1222" spans="1:38" x14ac:dyDescent="0.25">
      <c r="A1222" t="s">
        <v>742</v>
      </c>
      <c r="B1222">
        <v>1</v>
      </c>
      <c r="C1222" t="s">
        <v>743</v>
      </c>
      <c r="D1222" t="s">
        <v>601</v>
      </c>
      <c r="E1222">
        <v>23</v>
      </c>
      <c r="F1222">
        <v>0</v>
      </c>
      <c r="G1222">
        <v>0</v>
      </c>
      <c r="H1222">
        <v>0</v>
      </c>
      <c r="I1222">
        <v>0</v>
      </c>
      <c r="J1222">
        <v>0</v>
      </c>
      <c r="K1222">
        <v>0</v>
      </c>
      <c r="L1222">
        <v>0</v>
      </c>
      <c r="M1222">
        <v>0</v>
      </c>
      <c r="N1222">
        <v>0</v>
      </c>
      <c r="O1222">
        <v>0</v>
      </c>
      <c r="P1222">
        <v>0</v>
      </c>
      <c r="Q1222">
        <v>0</v>
      </c>
      <c r="R1222">
        <v>0</v>
      </c>
      <c r="S1222">
        <v>0</v>
      </c>
      <c r="T1222">
        <v>0</v>
      </c>
      <c r="U1222">
        <v>0</v>
      </c>
      <c r="V1222">
        <v>0</v>
      </c>
      <c r="W1222">
        <v>0</v>
      </c>
      <c r="X1222">
        <v>0</v>
      </c>
      <c r="Y1222">
        <v>0</v>
      </c>
      <c r="Z1222">
        <v>0</v>
      </c>
      <c r="AA1222">
        <v>0</v>
      </c>
      <c r="AB1222">
        <v>0</v>
      </c>
      <c r="AC1222">
        <v>0</v>
      </c>
      <c r="AD1222">
        <v>0</v>
      </c>
      <c r="AE1222">
        <v>0</v>
      </c>
      <c r="AF1222">
        <v>0</v>
      </c>
      <c r="AG1222">
        <v>0</v>
      </c>
      <c r="AH1222">
        <v>0</v>
      </c>
      <c r="AI1222">
        <v>0</v>
      </c>
      <c r="AJ1222">
        <v>0</v>
      </c>
      <c r="AK1222">
        <v>0</v>
      </c>
      <c r="AL1222">
        <v>0</v>
      </c>
    </row>
    <row r="1223" spans="1:38" x14ac:dyDescent="0.25">
      <c r="A1223" t="s">
        <v>742</v>
      </c>
      <c r="B1223">
        <v>1</v>
      </c>
      <c r="C1223" t="s">
        <v>743</v>
      </c>
      <c r="D1223" t="s">
        <v>707</v>
      </c>
      <c r="E1223">
        <v>23</v>
      </c>
      <c r="F1223">
        <v>0</v>
      </c>
      <c r="G1223">
        <v>0</v>
      </c>
      <c r="H1223">
        <v>0</v>
      </c>
      <c r="I1223">
        <v>0</v>
      </c>
      <c r="J1223">
        <v>0</v>
      </c>
      <c r="K1223">
        <v>0</v>
      </c>
      <c r="L1223">
        <v>0</v>
      </c>
      <c r="M1223">
        <v>0</v>
      </c>
      <c r="N1223">
        <v>0</v>
      </c>
      <c r="O1223">
        <v>0</v>
      </c>
      <c r="P1223">
        <v>0</v>
      </c>
      <c r="Q1223">
        <v>0</v>
      </c>
      <c r="R1223">
        <v>0</v>
      </c>
      <c r="S1223">
        <v>0</v>
      </c>
      <c r="T1223">
        <v>0</v>
      </c>
      <c r="U1223">
        <v>0</v>
      </c>
      <c r="V1223">
        <v>0</v>
      </c>
      <c r="W1223">
        <v>0</v>
      </c>
      <c r="X1223">
        <v>0</v>
      </c>
      <c r="Y1223">
        <v>0</v>
      </c>
      <c r="Z1223">
        <v>0</v>
      </c>
      <c r="AA1223">
        <v>0</v>
      </c>
      <c r="AB1223">
        <v>0</v>
      </c>
      <c r="AC1223">
        <v>0</v>
      </c>
      <c r="AD1223">
        <v>0</v>
      </c>
      <c r="AE1223">
        <v>0</v>
      </c>
      <c r="AF1223">
        <v>0</v>
      </c>
      <c r="AG1223">
        <v>0</v>
      </c>
      <c r="AH1223">
        <v>0</v>
      </c>
      <c r="AI1223">
        <v>0</v>
      </c>
      <c r="AJ1223">
        <v>0</v>
      </c>
      <c r="AK1223">
        <v>0</v>
      </c>
      <c r="AL1223">
        <v>0</v>
      </c>
    </row>
    <row r="1224" spans="1:38" x14ac:dyDescent="0.25">
      <c r="A1224" t="s">
        <v>742</v>
      </c>
      <c r="B1224">
        <v>1</v>
      </c>
      <c r="C1224" t="s">
        <v>743</v>
      </c>
      <c r="D1224" t="s">
        <v>600</v>
      </c>
      <c r="E1224">
        <v>23</v>
      </c>
      <c r="F1224">
        <v>0</v>
      </c>
      <c r="G1224">
        <v>0</v>
      </c>
      <c r="H1224">
        <v>0</v>
      </c>
      <c r="I1224">
        <v>0</v>
      </c>
      <c r="J1224">
        <v>0</v>
      </c>
      <c r="K1224">
        <v>0</v>
      </c>
      <c r="L1224">
        <v>0</v>
      </c>
      <c r="M1224">
        <v>0</v>
      </c>
      <c r="N1224">
        <v>0</v>
      </c>
      <c r="O1224">
        <v>0</v>
      </c>
      <c r="P1224">
        <v>0</v>
      </c>
      <c r="Q1224">
        <v>0</v>
      </c>
      <c r="R1224">
        <v>0</v>
      </c>
      <c r="S1224">
        <v>0</v>
      </c>
      <c r="T1224">
        <v>0</v>
      </c>
      <c r="U1224">
        <v>0</v>
      </c>
      <c r="V1224">
        <v>0</v>
      </c>
      <c r="W1224">
        <v>0</v>
      </c>
      <c r="X1224">
        <v>0</v>
      </c>
      <c r="Y1224">
        <v>0</v>
      </c>
      <c r="Z1224">
        <v>0</v>
      </c>
      <c r="AA1224">
        <v>0</v>
      </c>
      <c r="AB1224">
        <v>0</v>
      </c>
      <c r="AC1224">
        <v>0</v>
      </c>
      <c r="AD1224">
        <v>0</v>
      </c>
      <c r="AE1224">
        <v>0</v>
      </c>
      <c r="AF1224">
        <v>0</v>
      </c>
      <c r="AG1224">
        <v>0</v>
      </c>
      <c r="AH1224">
        <v>0</v>
      </c>
      <c r="AI1224">
        <v>0</v>
      </c>
      <c r="AJ1224">
        <v>0</v>
      </c>
      <c r="AK1224">
        <v>0</v>
      </c>
      <c r="AL1224">
        <v>0</v>
      </c>
    </row>
    <row r="1225" spans="1:38" x14ac:dyDescent="0.25">
      <c r="A1225" t="s">
        <v>742</v>
      </c>
      <c r="B1225">
        <v>1</v>
      </c>
      <c r="C1225" t="s">
        <v>743</v>
      </c>
      <c r="D1225" t="s">
        <v>602</v>
      </c>
      <c r="E1225">
        <v>23</v>
      </c>
      <c r="F1225">
        <v>0</v>
      </c>
      <c r="G1225">
        <v>0</v>
      </c>
      <c r="H1225">
        <v>0</v>
      </c>
      <c r="I1225">
        <v>0</v>
      </c>
      <c r="J1225">
        <v>0</v>
      </c>
      <c r="K1225">
        <v>0</v>
      </c>
      <c r="L1225">
        <v>0</v>
      </c>
      <c r="M1225">
        <v>0</v>
      </c>
      <c r="N1225">
        <v>0</v>
      </c>
      <c r="O1225">
        <v>0</v>
      </c>
      <c r="P1225">
        <v>0</v>
      </c>
      <c r="Q1225">
        <v>0</v>
      </c>
      <c r="R1225">
        <v>0</v>
      </c>
      <c r="S1225">
        <v>0</v>
      </c>
      <c r="T1225">
        <v>0</v>
      </c>
      <c r="U1225">
        <v>0</v>
      </c>
      <c r="V1225">
        <v>0</v>
      </c>
      <c r="W1225">
        <v>0</v>
      </c>
      <c r="X1225">
        <v>0</v>
      </c>
      <c r="Y1225">
        <v>0</v>
      </c>
      <c r="Z1225">
        <v>0</v>
      </c>
      <c r="AA1225">
        <v>0</v>
      </c>
      <c r="AB1225">
        <v>0</v>
      </c>
      <c r="AC1225">
        <v>0</v>
      </c>
      <c r="AD1225">
        <v>0</v>
      </c>
      <c r="AE1225">
        <v>0</v>
      </c>
      <c r="AF1225">
        <v>0</v>
      </c>
      <c r="AG1225">
        <v>0</v>
      </c>
      <c r="AH1225">
        <v>0</v>
      </c>
      <c r="AI1225">
        <v>0</v>
      </c>
      <c r="AJ1225">
        <v>0</v>
      </c>
      <c r="AK1225">
        <v>0</v>
      </c>
      <c r="AL1225">
        <v>0</v>
      </c>
    </row>
    <row r="1226" spans="1:38" x14ac:dyDescent="0.25">
      <c r="A1226" t="s">
        <v>742</v>
      </c>
      <c r="B1226">
        <v>1</v>
      </c>
      <c r="C1226" t="s">
        <v>743</v>
      </c>
      <c r="D1226" t="s">
        <v>605</v>
      </c>
      <c r="E1226">
        <v>23</v>
      </c>
      <c r="F1226">
        <v>0</v>
      </c>
      <c r="G1226">
        <v>0</v>
      </c>
      <c r="H1226">
        <v>0</v>
      </c>
      <c r="I1226">
        <v>0</v>
      </c>
      <c r="J1226">
        <v>0</v>
      </c>
      <c r="K1226">
        <v>0</v>
      </c>
      <c r="L1226">
        <v>0</v>
      </c>
      <c r="M1226">
        <v>0</v>
      </c>
      <c r="N1226">
        <v>0</v>
      </c>
      <c r="O1226">
        <v>0</v>
      </c>
      <c r="P1226">
        <v>0</v>
      </c>
      <c r="Q1226">
        <v>0</v>
      </c>
      <c r="R1226">
        <v>0</v>
      </c>
      <c r="S1226">
        <v>0</v>
      </c>
      <c r="T1226">
        <v>0</v>
      </c>
      <c r="U1226">
        <v>0</v>
      </c>
      <c r="V1226">
        <v>0</v>
      </c>
      <c r="W1226">
        <v>0</v>
      </c>
      <c r="X1226">
        <v>0</v>
      </c>
      <c r="Y1226">
        <v>0</v>
      </c>
      <c r="Z1226">
        <v>0</v>
      </c>
      <c r="AA1226">
        <v>0</v>
      </c>
      <c r="AB1226">
        <v>0</v>
      </c>
      <c r="AC1226">
        <v>0</v>
      </c>
      <c r="AD1226">
        <v>0</v>
      </c>
      <c r="AE1226">
        <v>0</v>
      </c>
      <c r="AF1226">
        <v>0</v>
      </c>
      <c r="AG1226">
        <v>0</v>
      </c>
      <c r="AH1226">
        <v>0</v>
      </c>
      <c r="AI1226">
        <v>0</v>
      </c>
      <c r="AJ1226">
        <v>0</v>
      </c>
      <c r="AK1226">
        <v>0</v>
      </c>
      <c r="AL1226">
        <v>0</v>
      </c>
    </row>
    <row r="1227" spans="1:38" x14ac:dyDescent="0.25">
      <c r="A1227" t="s">
        <v>742</v>
      </c>
      <c r="B1227">
        <v>1</v>
      </c>
      <c r="C1227" t="s">
        <v>743</v>
      </c>
      <c r="D1227" t="s">
        <v>604</v>
      </c>
      <c r="E1227">
        <v>23</v>
      </c>
      <c r="F1227">
        <v>0</v>
      </c>
      <c r="G1227">
        <v>0</v>
      </c>
      <c r="H1227">
        <v>0</v>
      </c>
      <c r="I1227">
        <v>0</v>
      </c>
      <c r="J1227">
        <v>0</v>
      </c>
      <c r="K1227">
        <v>0</v>
      </c>
      <c r="L1227">
        <v>0</v>
      </c>
      <c r="M1227">
        <v>0</v>
      </c>
      <c r="N1227">
        <v>0</v>
      </c>
      <c r="O1227">
        <v>0</v>
      </c>
      <c r="P1227">
        <v>0</v>
      </c>
      <c r="Q1227">
        <v>0</v>
      </c>
      <c r="R1227">
        <v>0</v>
      </c>
      <c r="S1227">
        <v>0</v>
      </c>
      <c r="T1227">
        <v>0</v>
      </c>
      <c r="U1227">
        <v>0</v>
      </c>
      <c r="V1227">
        <v>0</v>
      </c>
      <c r="W1227">
        <v>0</v>
      </c>
      <c r="X1227">
        <v>0</v>
      </c>
      <c r="Y1227">
        <v>0</v>
      </c>
      <c r="Z1227">
        <v>0</v>
      </c>
      <c r="AA1227">
        <v>0</v>
      </c>
      <c r="AB1227">
        <v>0</v>
      </c>
      <c r="AC1227">
        <v>0</v>
      </c>
      <c r="AD1227">
        <v>0</v>
      </c>
      <c r="AE1227">
        <v>0</v>
      </c>
      <c r="AF1227">
        <v>0</v>
      </c>
      <c r="AG1227">
        <v>0</v>
      </c>
      <c r="AH1227">
        <v>0</v>
      </c>
      <c r="AI1227">
        <v>0</v>
      </c>
      <c r="AJ1227">
        <v>0</v>
      </c>
      <c r="AK1227">
        <v>0</v>
      </c>
      <c r="AL1227">
        <v>0</v>
      </c>
    </row>
    <row r="1228" spans="1:38" x14ac:dyDescent="0.25">
      <c r="A1228" t="s">
        <v>742</v>
      </c>
      <c r="B1228">
        <v>1</v>
      </c>
      <c r="C1228" t="s">
        <v>743</v>
      </c>
      <c r="D1228" t="s">
        <v>606</v>
      </c>
      <c r="E1228">
        <v>23</v>
      </c>
      <c r="F1228">
        <v>0</v>
      </c>
      <c r="G1228">
        <v>0</v>
      </c>
      <c r="H1228">
        <v>0</v>
      </c>
      <c r="I1228">
        <v>0</v>
      </c>
      <c r="J1228">
        <v>0</v>
      </c>
      <c r="K1228">
        <v>0</v>
      </c>
      <c r="L1228">
        <v>0</v>
      </c>
      <c r="M1228">
        <v>0</v>
      </c>
      <c r="N1228">
        <v>0</v>
      </c>
      <c r="O1228">
        <v>0</v>
      </c>
      <c r="P1228">
        <v>0</v>
      </c>
      <c r="Q1228">
        <v>0</v>
      </c>
      <c r="R1228">
        <v>0</v>
      </c>
      <c r="S1228">
        <v>0</v>
      </c>
      <c r="T1228">
        <v>0</v>
      </c>
      <c r="U1228">
        <v>0</v>
      </c>
      <c r="V1228">
        <v>0</v>
      </c>
      <c r="W1228">
        <v>0</v>
      </c>
      <c r="X1228">
        <v>0</v>
      </c>
      <c r="Y1228">
        <v>0</v>
      </c>
      <c r="Z1228">
        <v>0</v>
      </c>
      <c r="AA1228">
        <v>0</v>
      </c>
      <c r="AB1228">
        <v>0</v>
      </c>
      <c r="AC1228">
        <v>0</v>
      </c>
      <c r="AD1228">
        <v>0</v>
      </c>
      <c r="AE1228">
        <v>0</v>
      </c>
      <c r="AF1228">
        <v>0</v>
      </c>
      <c r="AG1228">
        <v>0</v>
      </c>
      <c r="AH1228">
        <v>0</v>
      </c>
      <c r="AI1228">
        <v>0</v>
      </c>
      <c r="AJ1228">
        <v>0</v>
      </c>
      <c r="AK1228">
        <v>0</v>
      </c>
      <c r="AL1228">
        <v>0</v>
      </c>
    </row>
    <row r="1229" spans="1:38" x14ac:dyDescent="0.25">
      <c r="A1229" t="s">
        <v>744</v>
      </c>
      <c r="B1229">
        <v>1</v>
      </c>
      <c r="C1229" t="s">
        <v>745</v>
      </c>
      <c r="D1229" t="s">
        <v>549</v>
      </c>
      <c r="E1229">
        <v>24</v>
      </c>
      <c r="F1229">
        <v>0</v>
      </c>
      <c r="G1229">
        <v>0</v>
      </c>
      <c r="H1229">
        <v>0</v>
      </c>
      <c r="I1229">
        <v>0</v>
      </c>
      <c r="J1229">
        <v>0</v>
      </c>
      <c r="K1229">
        <v>0</v>
      </c>
      <c r="L1229">
        <v>0</v>
      </c>
      <c r="M1229">
        <v>0</v>
      </c>
      <c r="N1229">
        <v>0</v>
      </c>
      <c r="O1229">
        <v>0</v>
      </c>
      <c r="P1229">
        <v>0</v>
      </c>
      <c r="Q1229">
        <v>0</v>
      </c>
      <c r="R1229">
        <v>0</v>
      </c>
      <c r="S1229">
        <v>0</v>
      </c>
      <c r="T1229">
        <v>0</v>
      </c>
      <c r="U1229">
        <v>0</v>
      </c>
      <c r="V1229">
        <v>0</v>
      </c>
      <c r="W1229">
        <v>0</v>
      </c>
      <c r="X1229">
        <v>0</v>
      </c>
      <c r="Y1229">
        <v>0</v>
      </c>
      <c r="Z1229">
        <v>0</v>
      </c>
      <c r="AA1229">
        <v>0</v>
      </c>
      <c r="AB1229">
        <v>0</v>
      </c>
      <c r="AC1229">
        <v>0</v>
      </c>
      <c r="AD1229">
        <v>0</v>
      </c>
      <c r="AE1229">
        <v>0</v>
      </c>
      <c r="AF1229">
        <v>0</v>
      </c>
      <c r="AG1229">
        <v>0</v>
      </c>
      <c r="AH1229">
        <v>0</v>
      </c>
      <c r="AI1229">
        <v>0</v>
      </c>
      <c r="AJ1229">
        <v>0</v>
      </c>
      <c r="AK1229">
        <v>0</v>
      </c>
      <c r="AL1229">
        <v>0</v>
      </c>
    </row>
    <row r="1230" spans="1:38" x14ac:dyDescent="0.25">
      <c r="A1230" t="s">
        <v>744</v>
      </c>
      <c r="B1230">
        <v>1</v>
      </c>
      <c r="C1230" t="s">
        <v>745</v>
      </c>
      <c r="D1230" t="s">
        <v>258</v>
      </c>
      <c r="E1230">
        <v>24</v>
      </c>
      <c r="F1230">
        <v>0</v>
      </c>
      <c r="G1230">
        <v>0</v>
      </c>
      <c r="H1230">
        <v>0</v>
      </c>
      <c r="I1230">
        <v>0</v>
      </c>
      <c r="J1230">
        <v>0</v>
      </c>
      <c r="K1230">
        <v>0</v>
      </c>
      <c r="L1230">
        <v>0</v>
      </c>
      <c r="M1230">
        <v>0</v>
      </c>
      <c r="N1230">
        <v>0</v>
      </c>
      <c r="O1230">
        <v>0</v>
      </c>
      <c r="P1230">
        <v>0</v>
      </c>
      <c r="Q1230">
        <v>0</v>
      </c>
      <c r="R1230">
        <v>0</v>
      </c>
      <c r="S1230">
        <v>0</v>
      </c>
      <c r="T1230">
        <v>0</v>
      </c>
      <c r="U1230">
        <v>0</v>
      </c>
      <c r="V1230">
        <v>0</v>
      </c>
      <c r="W1230">
        <v>0</v>
      </c>
      <c r="X1230">
        <v>0</v>
      </c>
      <c r="Y1230">
        <v>0</v>
      </c>
      <c r="Z1230">
        <v>0</v>
      </c>
      <c r="AA1230">
        <v>0</v>
      </c>
      <c r="AB1230">
        <v>0</v>
      </c>
      <c r="AC1230">
        <v>0</v>
      </c>
      <c r="AD1230">
        <v>0</v>
      </c>
      <c r="AE1230">
        <v>0</v>
      </c>
      <c r="AF1230">
        <v>0</v>
      </c>
      <c r="AG1230">
        <v>0</v>
      </c>
      <c r="AH1230">
        <v>0</v>
      </c>
      <c r="AI1230">
        <v>0</v>
      </c>
      <c r="AJ1230">
        <v>0</v>
      </c>
      <c r="AK1230">
        <v>0</v>
      </c>
      <c r="AL1230">
        <v>0</v>
      </c>
    </row>
    <row r="1231" spans="1:38" x14ac:dyDescent="0.25">
      <c r="A1231" t="s">
        <v>744</v>
      </c>
      <c r="B1231">
        <v>1</v>
      </c>
      <c r="C1231" t="s">
        <v>745</v>
      </c>
      <c r="D1231" t="s">
        <v>551</v>
      </c>
      <c r="E1231">
        <v>24</v>
      </c>
      <c r="F1231">
        <v>0</v>
      </c>
      <c r="G1231">
        <v>0</v>
      </c>
      <c r="H1231">
        <v>0</v>
      </c>
      <c r="I1231">
        <v>0</v>
      </c>
      <c r="J1231">
        <v>0</v>
      </c>
      <c r="K1231">
        <v>0</v>
      </c>
      <c r="L1231">
        <v>0</v>
      </c>
      <c r="M1231">
        <v>0</v>
      </c>
      <c r="N1231">
        <v>0</v>
      </c>
      <c r="O1231">
        <v>0</v>
      </c>
      <c r="P1231">
        <v>0</v>
      </c>
      <c r="Q1231">
        <v>0</v>
      </c>
      <c r="R1231">
        <v>0</v>
      </c>
      <c r="S1231">
        <v>0</v>
      </c>
      <c r="T1231">
        <v>0</v>
      </c>
      <c r="U1231">
        <v>0</v>
      </c>
      <c r="V1231">
        <v>0</v>
      </c>
      <c r="W1231">
        <v>0</v>
      </c>
      <c r="X1231">
        <v>0</v>
      </c>
      <c r="Y1231">
        <v>0</v>
      </c>
      <c r="Z1231">
        <v>0</v>
      </c>
      <c r="AA1231">
        <v>0</v>
      </c>
      <c r="AB1231">
        <v>0</v>
      </c>
      <c r="AC1231">
        <v>0</v>
      </c>
      <c r="AD1231">
        <v>0</v>
      </c>
      <c r="AE1231">
        <v>0</v>
      </c>
      <c r="AF1231">
        <v>0</v>
      </c>
      <c r="AG1231">
        <v>0</v>
      </c>
      <c r="AH1231">
        <v>0</v>
      </c>
      <c r="AI1231">
        <v>0</v>
      </c>
      <c r="AJ1231">
        <v>0</v>
      </c>
      <c r="AK1231">
        <v>0</v>
      </c>
      <c r="AL1231">
        <v>0</v>
      </c>
    </row>
    <row r="1232" spans="1:38" x14ac:dyDescent="0.25">
      <c r="A1232" t="s">
        <v>744</v>
      </c>
      <c r="B1232">
        <v>1</v>
      </c>
      <c r="C1232" t="s">
        <v>745</v>
      </c>
      <c r="D1232" t="s">
        <v>702</v>
      </c>
      <c r="E1232">
        <v>24</v>
      </c>
      <c r="F1232">
        <v>0</v>
      </c>
      <c r="G1232">
        <v>0</v>
      </c>
      <c r="H1232">
        <v>0</v>
      </c>
      <c r="I1232">
        <v>0</v>
      </c>
      <c r="J1232">
        <v>0</v>
      </c>
      <c r="K1232">
        <v>0</v>
      </c>
      <c r="L1232">
        <v>0</v>
      </c>
      <c r="M1232">
        <v>0</v>
      </c>
      <c r="N1232">
        <v>0</v>
      </c>
      <c r="O1232">
        <v>0</v>
      </c>
      <c r="P1232">
        <v>0</v>
      </c>
      <c r="Q1232">
        <v>0</v>
      </c>
      <c r="R1232">
        <v>0</v>
      </c>
      <c r="S1232">
        <v>0</v>
      </c>
      <c r="T1232">
        <v>0</v>
      </c>
      <c r="U1232">
        <v>0</v>
      </c>
      <c r="V1232">
        <v>0</v>
      </c>
      <c r="W1232">
        <v>0</v>
      </c>
      <c r="X1232">
        <v>0</v>
      </c>
      <c r="Y1232">
        <v>0</v>
      </c>
      <c r="Z1232">
        <v>0</v>
      </c>
      <c r="AA1232">
        <v>0</v>
      </c>
      <c r="AB1232">
        <v>0</v>
      </c>
      <c r="AC1232">
        <v>0</v>
      </c>
      <c r="AD1232">
        <v>0</v>
      </c>
      <c r="AE1232">
        <v>0</v>
      </c>
      <c r="AF1232">
        <v>0</v>
      </c>
      <c r="AG1232">
        <v>0</v>
      </c>
      <c r="AH1232">
        <v>0</v>
      </c>
      <c r="AI1232">
        <v>0</v>
      </c>
      <c r="AJ1232">
        <v>0</v>
      </c>
      <c r="AK1232">
        <v>0</v>
      </c>
      <c r="AL1232">
        <v>0</v>
      </c>
    </row>
    <row r="1233" spans="1:38" x14ac:dyDescent="0.25">
      <c r="A1233" t="s">
        <v>744</v>
      </c>
      <c r="B1233">
        <v>1</v>
      </c>
      <c r="C1233" t="s">
        <v>745</v>
      </c>
      <c r="D1233" t="s">
        <v>550</v>
      </c>
      <c r="E1233">
        <v>24</v>
      </c>
      <c r="F1233">
        <v>0</v>
      </c>
      <c r="G1233">
        <v>0</v>
      </c>
      <c r="H1233">
        <v>0</v>
      </c>
      <c r="I1233">
        <v>0</v>
      </c>
      <c r="J1233">
        <v>0</v>
      </c>
      <c r="K1233">
        <v>0</v>
      </c>
      <c r="L1233">
        <v>0</v>
      </c>
      <c r="M1233">
        <v>0</v>
      </c>
      <c r="N1233">
        <v>0</v>
      </c>
      <c r="O1233">
        <v>0</v>
      </c>
      <c r="P1233">
        <v>0</v>
      </c>
      <c r="Q1233">
        <v>0</v>
      </c>
      <c r="R1233">
        <v>0</v>
      </c>
      <c r="S1233">
        <v>0</v>
      </c>
      <c r="T1233">
        <v>0</v>
      </c>
      <c r="U1233">
        <v>0</v>
      </c>
      <c r="V1233">
        <v>0</v>
      </c>
      <c r="W1233">
        <v>0</v>
      </c>
      <c r="X1233">
        <v>0</v>
      </c>
      <c r="Y1233">
        <v>0</v>
      </c>
      <c r="Z1233">
        <v>0</v>
      </c>
      <c r="AA1233">
        <v>0</v>
      </c>
      <c r="AB1233">
        <v>0</v>
      </c>
      <c r="AC1233">
        <v>0</v>
      </c>
      <c r="AD1233">
        <v>0</v>
      </c>
      <c r="AE1233">
        <v>0</v>
      </c>
      <c r="AF1233">
        <v>0</v>
      </c>
      <c r="AG1233">
        <v>0</v>
      </c>
      <c r="AH1233">
        <v>0</v>
      </c>
      <c r="AI1233">
        <v>0</v>
      </c>
      <c r="AJ1233">
        <v>0</v>
      </c>
      <c r="AK1233">
        <v>0</v>
      </c>
      <c r="AL1233">
        <v>0</v>
      </c>
    </row>
    <row r="1234" spans="1:38" x14ac:dyDescent="0.25">
      <c r="A1234" t="s">
        <v>744</v>
      </c>
      <c r="B1234">
        <v>1</v>
      </c>
      <c r="C1234" t="s">
        <v>745</v>
      </c>
      <c r="D1234" t="s">
        <v>552</v>
      </c>
      <c r="E1234">
        <v>24</v>
      </c>
      <c r="F1234">
        <v>0</v>
      </c>
      <c r="G1234">
        <v>0</v>
      </c>
      <c r="H1234">
        <v>0</v>
      </c>
      <c r="I1234">
        <v>0</v>
      </c>
      <c r="J1234">
        <v>0</v>
      </c>
      <c r="K1234">
        <v>0</v>
      </c>
      <c r="L1234">
        <v>0</v>
      </c>
      <c r="M1234">
        <v>0</v>
      </c>
      <c r="N1234">
        <v>0</v>
      </c>
      <c r="O1234">
        <v>0</v>
      </c>
      <c r="P1234">
        <v>0</v>
      </c>
      <c r="Q1234">
        <v>0</v>
      </c>
      <c r="R1234">
        <v>0</v>
      </c>
      <c r="S1234">
        <v>0</v>
      </c>
      <c r="T1234">
        <v>0</v>
      </c>
      <c r="U1234">
        <v>0</v>
      </c>
      <c r="V1234">
        <v>0</v>
      </c>
      <c r="W1234">
        <v>0</v>
      </c>
      <c r="X1234">
        <v>0</v>
      </c>
      <c r="Y1234">
        <v>0</v>
      </c>
      <c r="Z1234">
        <v>0</v>
      </c>
      <c r="AA1234">
        <v>0</v>
      </c>
      <c r="AB1234">
        <v>0</v>
      </c>
      <c r="AC1234">
        <v>0</v>
      </c>
      <c r="AD1234">
        <v>0</v>
      </c>
      <c r="AE1234">
        <v>0</v>
      </c>
      <c r="AF1234">
        <v>0</v>
      </c>
      <c r="AG1234">
        <v>0</v>
      </c>
      <c r="AH1234">
        <v>0</v>
      </c>
      <c r="AI1234">
        <v>0</v>
      </c>
      <c r="AJ1234">
        <v>0</v>
      </c>
      <c r="AK1234">
        <v>0</v>
      </c>
      <c r="AL1234">
        <v>0</v>
      </c>
    </row>
    <row r="1235" spans="1:38" x14ac:dyDescent="0.25">
      <c r="A1235" t="s">
        <v>744</v>
      </c>
      <c r="B1235">
        <v>1</v>
      </c>
      <c r="C1235" t="s">
        <v>745</v>
      </c>
      <c r="D1235" t="s">
        <v>213</v>
      </c>
      <c r="E1235">
        <v>24</v>
      </c>
      <c r="F1235">
        <v>0</v>
      </c>
      <c r="G1235">
        <v>0</v>
      </c>
      <c r="H1235">
        <v>0</v>
      </c>
      <c r="I1235">
        <v>0</v>
      </c>
      <c r="J1235">
        <v>0</v>
      </c>
      <c r="K1235">
        <v>0</v>
      </c>
      <c r="L1235">
        <v>0</v>
      </c>
      <c r="M1235">
        <v>0</v>
      </c>
      <c r="N1235">
        <v>0</v>
      </c>
      <c r="O1235">
        <v>0</v>
      </c>
      <c r="P1235">
        <v>0</v>
      </c>
      <c r="Q1235">
        <v>0</v>
      </c>
      <c r="R1235">
        <v>0</v>
      </c>
      <c r="S1235">
        <v>0</v>
      </c>
      <c r="T1235">
        <v>0</v>
      </c>
      <c r="U1235">
        <v>0</v>
      </c>
      <c r="V1235">
        <v>0</v>
      </c>
      <c r="W1235">
        <v>0</v>
      </c>
      <c r="X1235">
        <v>0</v>
      </c>
      <c r="Y1235">
        <v>0</v>
      </c>
      <c r="Z1235">
        <v>0</v>
      </c>
      <c r="AA1235">
        <v>0</v>
      </c>
      <c r="AB1235">
        <v>0</v>
      </c>
      <c r="AC1235">
        <v>0</v>
      </c>
      <c r="AD1235">
        <v>0</v>
      </c>
      <c r="AE1235">
        <v>0</v>
      </c>
      <c r="AF1235">
        <v>0</v>
      </c>
      <c r="AG1235">
        <v>0</v>
      </c>
      <c r="AH1235">
        <v>0</v>
      </c>
      <c r="AI1235">
        <v>0</v>
      </c>
      <c r="AJ1235">
        <v>0</v>
      </c>
      <c r="AK1235">
        <v>0</v>
      </c>
      <c r="AL1235">
        <v>0</v>
      </c>
    </row>
    <row r="1236" spans="1:38" x14ac:dyDescent="0.25">
      <c r="A1236" t="s">
        <v>744</v>
      </c>
      <c r="B1236">
        <v>1</v>
      </c>
      <c r="C1236" t="s">
        <v>745</v>
      </c>
      <c r="D1236" t="s">
        <v>553</v>
      </c>
      <c r="E1236">
        <v>24</v>
      </c>
      <c r="F1236">
        <v>0</v>
      </c>
      <c r="G1236">
        <v>0</v>
      </c>
      <c r="H1236">
        <v>0</v>
      </c>
      <c r="I1236">
        <v>0</v>
      </c>
      <c r="J1236">
        <v>0</v>
      </c>
      <c r="K1236">
        <v>0</v>
      </c>
      <c r="L1236">
        <v>0</v>
      </c>
      <c r="M1236">
        <v>0</v>
      </c>
      <c r="N1236">
        <v>0</v>
      </c>
      <c r="O1236">
        <v>0</v>
      </c>
      <c r="P1236">
        <v>0</v>
      </c>
      <c r="Q1236">
        <v>0</v>
      </c>
      <c r="R1236">
        <v>0</v>
      </c>
      <c r="S1236">
        <v>0</v>
      </c>
      <c r="T1236">
        <v>0</v>
      </c>
      <c r="U1236">
        <v>0</v>
      </c>
      <c r="V1236">
        <v>0</v>
      </c>
      <c r="W1236">
        <v>0</v>
      </c>
      <c r="X1236">
        <v>0</v>
      </c>
      <c r="Y1236">
        <v>0</v>
      </c>
      <c r="Z1236">
        <v>0</v>
      </c>
      <c r="AA1236">
        <v>0</v>
      </c>
      <c r="AB1236">
        <v>0</v>
      </c>
      <c r="AC1236">
        <v>0</v>
      </c>
      <c r="AD1236">
        <v>0</v>
      </c>
      <c r="AE1236">
        <v>0</v>
      </c>
      <c r="AF1236">
        <v>0</v>
      </c>
      <c r="AG1236">
        <v>0</v>
      </c>
      <c r="AH1236">
        <v>0</v>
      </c>
      <c r="AI1236">
        <v>0</v>
      </c>
      <c r="AJ1236">
        <v>0</v>
      </c>
      <c r="AK1236">
        <v>0</v>
      </c>
      <c r="AL1236">
        <v>0</v>
      </c>
    </row>
    <row r="1237" spans="1:38" x14ac:dyDescent="0.25">
      <c r="A1237" t="s">
        <v>744</v>
      </c>
      <c r="B1237">
        <v>1</v>
      </c>
      <c r="C1237" t="s">
        <v>745</v>
      </c>
      <c r="D1237" t="s">
        <v>691</v>
      </c>
      <c r="E1237">
        <v>24</v>
      </c>
      <c r="F1237">
        <v>0</v>
      </c>
      <c r="G1237">
        <v>0</v>
      </c>
      <c r="H1237">
        <v>0</v>
      </c>
      <c r="I1237">
        <v>0</v>
      </c>
      <c r="J1237">
        <v>0</v>
      </c>
      <c r="K1237">
        <v>0</v>
      </c>
      <c r="L1237">
        <v>0</v>
      </c>
      <c r="M1237">
        <v>0</v>
      </c>
      <c r="N1237">
        <v>0</v>
      </c>
      <c r="O1237">
        <v>0</v>
      </c>
      <c r="P1237">
        <v>0</v>
      </c>
      <c r="Q1237">
        <v>0</v>
      </c>
      <c r="R1237">
        <v>0</v>
      </c>
      <c r="S1237">
        <v>0</v>
      </c>
      <c r="T1237">
        <v>0</v>
      </c>
      <c r="U1237">
        <v>0</v>
      </c>
      <c r="V1237">
        <v>0</v>
      </c>
      <c r="W1237">
        <v>0</v>
      </c>
      <c r="X1237">
        <v>0</v>
      </c>
      <c r="Y1237">
        <v>0</v>
      </c>
      <c r="Z1237">
        <v>0</v>
      </c>
      <c r="AA1237">
        <v>0</v>
      </c>
      <c r="AB1237">
        <v>0</v>
      </c>
      <c r="AC1237">
        <v>0</v>
      </c>
      <c r="AD1237">
        <v>0</v>
      </c>
      <c r="AE1237">
        <v>0</v>
      </c>
      <c r="AF1237">
        <v>0</v>
      </c>
      <c r="AG1237">
        <v>0</v>
      </c>
      <c r="AH1237">
        <v>0</v>
      </c>
      <c r="AI1237">
        <v>0</v>
      </c>
      <c r="AJ1237">
        <v>0</v>
      </c>
      <c r="AK1237">
        <v>0</v>
      </c>
      <c r="AL1237">
        <v>0</v>
      </c>
    </row>
    <row r="1238" spans="1:38" x14ac:dyDescent="0.25">
      <c r="A1238" t="s">
        <v>744</v>
      </c>
      <c r="B1238">
        <v>1</v>
      </c>
      <c r="C1238" t="s">
        <v>745</v>
      </c>
      <c r="D1238" t="s">
        <v>554</v>
      </c>
      <c r="E1238">
        <v>24</v>
      </c>
      <c r="F1238">
        <v>0</v>
      </c>
      <c r="G1238">
        <v>0</v>
      </c>
      <c r="H1238">
        <v>0</v>
      </c>
      <c r="I1238">
        <v>0</v>
      </c>
      <c r="J1238">
        <v>0</v>
      </c>
      <c r="K1238">
        <v>0</v>
      </c>
      <c r="L1238">
        <v>0</v>
      </c>
      <c r="M1238">
        <v>0</v>
      </c>
      <c r="N1238">
        <v>0</v>
      </c>
      <c r="O1238">
        <v>0</v>
      </c>
      <c r="P1238">
        <v>0</v>
      </c>
      <c r="Q1238">
        <v>0</v>
      </c>
      <c r="R1238">
        <v>0</v>
      </c>
      <c r="S1238">
        <v>0</v>
      </c>
      <c r="T1238">
        <v>0</v>
      </c>
      <c r="U1238">
        <v>0</v>
      </c>
      <c r="V1238">
        <v>0</v>
      </c>
      <c r="W1238">
        <v>0</v>
      </c>
      <c r="X1238">
        <v>0</v>
      </c>
      <c r="Y1238">
        <v>0</v>
      </c>
      <c r="Z1238">
        <v>0</v>
      </c>
      <c r="AA1238">
        <v>0</v>
      </c>
      <c r="AB1238">
        <v>0</v>
      </c>
      <c r="AC1238">
        <v>0</v>
      </c>
      <c r="AD1238">
        <v>0</v>
      </c>
      <c r="AE1238">
        <v>0</v>
      </c>
      <c r="AF1238">
        <v>0</v>
      </c>
      <c r="AG1238">
        <v>0</v>
      </c>
      <c r="AH1238">
        <v>0</v>
      </c>
      <c r="AI1238">
        <v>0</v>
      </c>
      <c r="AJ1238">
        <v>0</v>
      </c>
      <c r="AK1238">
        <v>0</v>
      </c>
      <c r="AL1238">
        <v>0</v>
      </c>
    </row>
    <row r="1239" spans="1:38" x14ac:dyDescent="0.25">
      <c r="A1239" t="s">
        <v>744</v>
      </c>
      <c r="B1239">
        <v>1</v>
      </c>
      <c r="C1239" t="s">
        <v>745</v>
      </c>
      <c r="D1239" t="s">
        <v>555</v>
      </c>
      <c r="E1239">
        <v>24</v>
      </c>
      <c r="F1239">
        <v>0</v>
      </c>
      <c r="G1239">
        <v>0</v>
      </c>
      <c r="H1239">
        <v>0</v>
      </c>
      <c r="I1239">
        <v>0</v>
      </c>
      <c r="J1239">
        <v>0</v>
      </c>
      <c r="K1239">
        <v>0</v>
      </c>
      <c r="L1239">
        <v>0</v>
      </c>
      <c r="M1239">
        <v>0</v>
      </c>
      <c r="N1239">
        <v>0</v>
      </c>
      <c r="O1239">
        <v>0</v>
      </c>
      <c r="P1239">
        <v>0</v>
      </c>
      <c r="Q1239">
        <v>0</v>
      </c>
      <c r="R1239">
        <v>0</v>
      </c>
      <c r="S1239">
        <v>0</v>
      </c>
      <c r="T1239">
        <v>0</v>
      </c>
      <c r="U1239">
        <v>0</v>
      </c>
      <c r="V1239">
        <v>0</v>
      </c>
      <c r="W1239">
        <v>0</v>
      </c>
      <c r="X1239">
        <v>0</v>
      </c>
      <c r="Y1239">
        <v>0</v>
      </c>
      <c r="Z1239">
        <v>0</v>
      </c>
      <c r="AA1239">
        <v>0</v>
      </c>
      <c r="AB1239">
        <v>0</v>
      </c>
      <c r="AC1239">
        <v>0</v>
      </c>
      <c r="AD1239">
        <v>0</v>
      </c>
      <c r="AE1239">
        <v>0</v>
      </c>
      <c r="AF1239">
        <v>0</v>
      </c>
      <c r="AG1239">
        <v>0</v>
      </c>
      <c r="AH1239">
        <v>0</v>
      </c>
      <c r="AI1239">
        <v>0</v>
      </c>
      <c r="AJ1239">
        <v>0</v>
      </c>
      <c r="AK1239">
        <v>0</v>
      </c>
      <c r="AL1239">
        <v>0</v>
      </c>
    </row>
    <row r="1240" spans="1:38" x14ac:dyDescent="0.25">
      <c r="A1240" t="s">
        <v>744</v>
      </c>
      <c r="B1240">
        <v>1</v>
      </c>
      <c r="C1240" t="s">
        <v>745</v>
      </c>
      <c r="D1240" t="s">
        <v>746</v>
      </c>
      <c r="E1240">
        <v>24</v>
      </c>
      <c r="F1240">
        <v>0</v>
      </c>
      <c r="G1240">
        <v>0</v>
      </c>
      <c r="H1240">
        <v>0</v>
      </c>
      <c r="I1240">
        <v>0</v>
      </c>
      <c r="J1240">
        <v>0</v>
      </c>
      <c r="K1240">
        <v>0</v>
      </c>
      <c r="L1240">
        <v>0</v>
      </c>
      <c r="M1240">
        <v>0</v>
      </c>
      <c r="N1240">
        <v>0</v>
      </c>
      <c r="O1240">
        <v>0</v>
      </c>
      <c r="P1240">
        <v>0</v>
      </c>
      <c r="Q1240">
        <v>0</v>
      </c>
      <c r="R1240">
        <v>0</v>
      </c>
      <c r="S1240">
        <v>0</v>
      </c>
      <c r="T1240">
        <v>0</v>
      </c>
      <c r="U1240">
        <v>0</v>
      </c>
      <c r="V1240">
        <v>0</v>
      </c>
      <c r="W1240">
        <v>0</v>
      </c>
      <c r="X1240">
        <v>0</v>
      </c>
      <c r="Y1240">
        <v>0</v>
      </c>
      <c r="Z1240">
        <v>0</v>
      </c>
      <c r="AA1240">
        <v>0</v>
      </c>
      <c r="AB1240">
        <v>0</v>
      </c>
      <c r="AC1240">
        <v>0</v>
      </c>
      <c r="AD1240">
        <v>0</v>
      </c>
      <c r="AE1240">
        <v>0</v>
      </c>
      <c r="AF1240">
        <v>0</v>
      </c>
      <c r="AG1240">
        <v>0</v>
      </c>
      <c r="AH1240">
        <v>0</v>
      </c>
      <c r="AI1240">
        <v>0</v>
      </c>
      <c r="AJ1240">
        <v>0</v>
      </c>
      <c r="AK1240">
        <v>0</v>
      </c>
      <c r="AL1240">
        <v>0</v>
      </c>
    </row>
    <row r="1241" spans="1:38" x14ac:dyDescent="0.25">
      <c r="A1241" t="s">
        <v>744</v>
      </c>
      <c r="B1241">
        <v>1</v>
      </c>
      <c r="C1241" t="s">
        <v>745</v>
      </c>
      <c r="D1241" t="s">
        <v>556</v>
      </c>
      <c r="E1241">
        <v>24</v>
      </c>
      <c r="F1241">
        <v>0</v>
      </c>
      <c r="G1241">
        <v>0</v>
      </c>
      <c r="H1241">
        <v>0</v>
      </c>
      <c r="I1241">
        <v>0</v>
      </c>
      <c r="J1241">
        <v>0</v>
      </c>
      <c r="K1241">
        <v>0</v>
      </c>
      <c r="L1241">
        <v>0</v>
      </c>
      <c r="M1241">
        <v>0</v>
      </c>
      <c r="N1241">
        <v>0</v>
      </c>
      <c r="O1241">
        <v>0</v>
      </c>
      <c r="P1241">
        <v>0</v>
      </c>
      <c r="Q1241">
        <v>0</v>
      </c>
      <c r="R1241">
        <v>0</v>
      </c>
      <c r="S1241">
        <v>0</v>
      </c>
      <c r="T1241">
        <v>0</v>
      </c>
      <c r="U1241">
        <v>0</v>
      </c>
      <c r="V1241">
        <v>0</v>
      </c>
      <c r="W1241">
        <v>0</v>
      </c>
      <c r="X1241">
        <v>0</v>
      </c>
      <c r="Y1241">
        <v>0</v>
      </c>
      <c r="Z1241">
        <v>0</v>
      </c>
      <c r="AA1241">
        <v>0</v>
      </c>
      <c r="AB1241">
        <v>0</v>
      </c>
      <c r="AC1241">
        <v>0</v>
      </c>
      <c r="AD1241">
        <v>0</v>
      </c>
      <c r="AE1241">
        <v>0</v>
      </c>
      <c r="AF1241">
        <v>0</v>
      </c>
      <c r="AG1241">
        <v>0</v>
      </c>
      <c r="AH1241">
        <v>0</v>
      </c>
      <c r="AI1241">
        <v>0</v>
      </c>
      <c r="AJ1241">
        <v>0</v>
      </c>
      <c r="AK1241">
        <v>0</v>
      </c>
      <c r="AL1241">
        <v>0</v>
      </c>
    </row>
    <row r="1242" spans="1:38" x14ac:dyDescent="0.25">
      <c r="A1242" t="s">
        <v>744</v>
      </c>
      <c r="B1242">
        <v>1</v>
      </c>
      <c r="C1242" t="s">
        <v>745</v>
      </c>
      <c r="D1242" t="s">
        <v>703</v>
      </c>
      <c r="E1242">
        <v>24</v>
      </c>
      <c r="F1242">
        <v>0</v>
      </c>
      <c r="G1242">
        <v>0</v>
      </c>
      <c r="H1242">
        <v>0</v>
      </c>
      <c r="I1242">
        <v>0</v>
      </c>
      <c r="J1242">
        <v>0</v>
      </c>
      <c r="K1242">
        <v>0</v>
      </c>
      <c r="L1242">
        <v>0</v>
      </c>
      <c r="M1242">
        <v>0</v>
      </c>
      <c r="N1242">
        <v>0</v>
      </c>
      <c r="O1242">
        <v>0</v>
      </c>
      <c r="P1242">
        <v>0</v>
      </c>
      <c r="Q1242">
        <v>0</v>
      </c>
      <c r="R1242">
        <v>0</v>
      </c>
      <c r="S1242">
        <v>0</v>
      </c>
      <c r="T1242">
        <v>0</v>
      </c>
      <c r="U1242">
        <v>0</v>
      </c>
      <c r="V1242">
        <v>0</v>
      </c>
      <c r="W1242">
        <v>0</v>
      </c>
      <c r="X1242">
        <v>0</v>
      </c>
      <c r="Y1242">
        <v>0</v>
      </c>
      <c r="Z1242">
        <v>0</v>
      </c>
      <c r="AA1242">
        <v>0</v>
      </c>
      <c r="AB1242">
        <v>0</v>
      </c>
      <c r="AC1242">
        <v>0</v>
      </c>
      <c r="AD1242">
        <v>0</v>
      </c>
      <c r="AE1242">
        <v>0</v>
      </c>
      <c r="AF1242">
        <v>0</v>
      </c>
      <c r="AG1242">
        <v>0</v>
      </c>
      <c r="AH1242">
        <v>0</v>
      </c>
      <c r="AI1242">
        <v>0</v>
      </c>
      <c r="AJ1242">
        <v>0</v>
      </c>
      <c r="AK1242">
        <v>0</v>
      </c>
      <c r="AL1242">
        <v>0</v>
      </c>
    </row>
    <row r="1243" spans="1:38" x14ac:dyDescent="0.25">
      <c r="A1243" t="s">
        <v>744</v>
      </c>
      <c r="B1243">
        <v>1</v>
      </c>
      <c r="C1243" t="s">
        <v>745</v>
      </c>
      <c r="D1243" t="s">
        <v>557</v>
      </c>
      <c r="E1243">
        <v>24</v>
      </c>
      <c r="F1243">
        <v>0</v>
      </c>
      <c r="G1243">
        <v>0</v>
      </c>
      <c r="H1243">
        <v>0</v>
      </c>
      <c r="I1243">
        <v>0</v>
      </c>
      <c r="J1243">
        <v>0</v>
      </c>
      <c r="K1243">
        <v>0</v>
      </c>
      <c r="L1243">
        <v>0</v>
      </c>
      <c r="M1243">
        <v>0</v>
      </c>
      <c r="N1243">
        <v>0</v>
      </c>
      <c r="O1243">
        <v>0</v>
      </c>
      <c r="P1243">
        <v>0</v>
      </c>
      <c r="Q1243">
        <v>0</v>
      </c>
      <c r="R1243">
        <v>0</v>
      </c>
      <c r="S1243">
        <v>0</v>
      </c>
      <c r="T1243">
        <v>0</v>
      </c>
      <c r="U1243">
        <v>0</v>
      </c>
      <c r="V1243">
        <v>0</v>
      </c>
      <c r="W1243">
        <v>0</v>
      </c>
      <c r="X1243">
        <v>0</v>
      </c>
      <c r="Y1243">
        <v>0</v>
      </c>
      <c r="Z1243">
        <v>0</v>
      </c>
      <c r="AA1243">
        <v>0</v>
      </c>
      <c r="AB1243">
        <v>0</v>
      </c>
      <c r="AC1243">
        <v>0</v>
      </c>
      <c r="AD1243">
        <v>0</v>
      </c>
      <c r="AE1243">
        <v>0</v>
      </c>
      <c r="AF1243">
        <v>0</v>
      </c>
      <c r="AG1243">
        <v>0</v>
      </c>
      <c r="AH1243">
        <v>0</v>
      </c>
      <c r="AI1243">
        <v>0</v>
      </c>
      <c r="AJ1243">
        <v>0</v>
      </c>
      <c r="AK1243">
        <v>0</v>
      </c>
      <c r="AL1243">
        <v>0</v>
      </c>
    </row>
    <row r="1244" spans="1:38" x14ac:dyDescent="0.25">
      <c r="A1244" t="s">
        <v>744</v>
      </c>
      <c r="B1244">
        <v>1</v>
      </c>
      <c r="C1244" t="s">
        <v>745</v>
      </c>
      <c r="D1244" t="s">
        <v>561</v>
      </c>
      <c r="E1244">
        <v>24</v>
      </c>
      <c r="F1244">
        <v>0</v>
      </c>
      <c r="G1244">
        <v>0</v>
      </c>
      <c r="H1244">
        <v>0</v>
      </c>
      <c r="I1244">
        <v>0</v>
      </c>
      <c r="J1244">
        <v>0</v>
      </c>
      <c r="K1244">
        <v>0</v>
      </c>
      <c r="L1244">
        <v>0</v>
      </c>
      <c r="M1244">
        <v>0</v>
      </c>
      <c r="N1244">
        <v>0</v>
      </c>
      <c r="O1244">
        <v>0</v>
      </c>
      <c r="P1244">
        <v>0</v>
      </c>
      <c r="Q1244">
        <v>0</v>
      </c>
      <c r="R1244">
        <v>0</v>
      </c>
      <c r="S1244">
        <v>0</v>
      </c>
      <c r="T1244">
        <v>0</v>
      </c>
      <c r="U1244">
        <v>0</v>
      </c>
      <c r="V1244">
        <v>0</v>
      </c>
      <c r="W1244">
        <v>0</v>
      </c>
      <c r="X1244">
        <v>0</v>
      </c>
      <c r="Y1244">
        <v>0</v>
      </c>
      <c r="Z1244">
        <v>0</v>
      </c>
      <c r="AA1244">
        <v>0</v>
      </c>
      <c r="AB1244">
        <v>0</v>
      </c>
      <c r="AC1244">
        <v>0</v>
      </c>
      <c r="AD1244">
        <v>0</v>
      </c>
      <c r="AE1244">
        <v>0</v>
      </c>
      <c r="AF1244">
        <v>0</v>
      </c>
      <c r="AG1244">
        <v>0</v>
      </c>
      <c r="AH1244">
        <v>0</v>
      </c>
      <c r="AI1244">
        <v>0</v>
      </c>
      <c r="AJ1244">
        <v>0</v>
      </c>
      <c r="AK1244">
        <v>0</v>
      </c>
      <c r="AL1244">
        <v>0</v>
      </c>
    </row>
    <row r="1245" spans="1:38" x14ac:dyDescent="0.25">
      <c r="A1245" t="s">
        <v>744</v>
      </c>
      <c r="B1245">
        <v>1</v>
      </c>
      <c r="C1245" t="s">
        <v>745</v>
      </c>
      <c r="D1245" t="s">
        <v>558</v>
      </c>
      <c r="E1245">
        <v>24</v>
      </c>
      <c r="F1245">
        <v>0</v>
      </c>
      <c r="G1245">
        <v>0</v>
      </c>
      <c r="H1245">
        <v>0</v>
      </c>
      <c r="I1245">
        <v>0</v>
      </c>
      <c r="J1245">
        <v>0</v>
      </c>
      <c r="K1245">
        <v>0</v>
      </c>
      <c r="L1245">
        <v>0</v>
      </c>
      <c r="M1245">
        <v>0</v>
      </c>
      <c r="N1245">
        <v>0</v>
      </c>
      <c r="O1245">
        <v>0</v>
      </c>
      <c r="P1245">
        <v>0</v>
      </c>
      <c r="Q1245">
        <v>0</v>
      </c>
      <c r="R1245">
        <v>0</v>
      </c>
      <c r="S1245">
        <v>0</v>
      </c>
      <c r="T1245">
        <v>0</v>
      </c>
      <c r="U1245">
        <v>0</v>
      </c>
      <c r="V1245">
        <v>0</v>
      </c>
      <c r="W1245">
        <v>0</v>
      </c>
      <c r="X1245">
        <v>0</v>
      </c>
      <c r="Y1245">
        <v>0</v>
      </c>
      <c r="Z1245">
        <v>0</v>
      </c>
      <c r="AA1245">
        <v>0</v>
      </c>
      <c r="AB1245">
        <v>0</v>
      </c>
      <c r="AC1245">
        <v>0</v>
      </c>
      <c r="AD1245">
        <v>0</v>
      </c>
      <c r="AE1245">
        <v>0</v>
      </c>
      <c r="AF1245">
        <v>0</v>
      </c>
      <c r="AG1245">
        <v>0</v>
      </c>
      <c r="AH1245">
        <v>0</v>
      </c>
      <c r="AI1245">
        <v>0</v>
      </c>
      <c r="AJ1245">
        <v>0</v>
      </c>
      <c r="AK1245">
        <v>0</v>
      </c>
      <c r="AL1245">
        <v>0</v>
      </c>
    </row>
    <row r="1246" spans="1:38" x14ac:dyDescent="0.25">
      <c r="A1246" t="s">
        <v>744</v>
      </c>
      <c r="B1246">
        <v>1</v>
      </c>
      <c r="C1246" t="s">
        <v>745</v>
      </c>
      <c r="D1246" t="s">
        <v>559</v>
      </c>
      <c r="E1246">
        <v>24</v>
      </c>
      <c r="F1246">
        <v>0</v>
      </c>
      <c r="G1246">
        <v>0</v>
      </c>
      <c r="H1246">
        <v>0</v>
      </c>
      <c r="I1246">
        <v>0</v>
      </c>
      <c r="J1246">
        <v>0</v>
      </c>
      <c r="K1246">
        <v>0</v>
      </c>
      <c r="L1246">
        <v>0</v>
      </c>
      <c r="M1246">
        <v>0</v>
      </c>
      <c r="N1246">
        <v>0</v>
      </c>
      <c r="O1246">
        <v>0</v>
      </c>
      <c r="P1246">
        <v>0</v>
      </c>
      <c r="Q1246">
        <v>0</v>
      </c>
      <c r="R1246">
        <v>0</v>
      </c>
      <c r="S1246">
        <v>0</v>
      </c>
      <c r="T1246">
        <v>0</v>
      </c>
      <c r="U1246">
        <v>0</v>
      </c>
      <c r="V1246">
        <v>0</v>
      </c>
      <c r="W1246">
        <v>0</v>
      </c>
      <c r="X1246">
        <v>0</v>
      </c>
      <c r="Y1246">
        <v>0</v>
      </c>
      <c r="Z1246">
        <v>0</v>
      </c>
      <c r="AA1246">
        <v>0</v>
      </c>
      <c r="AB1246">
        <v>0</v>
      </c>
      <c r="AC1246">
        <v>0</v>
      </c>
      <c r="AD1246">
        <v>0</v>
      </c>
      <c r="AE1246">
        <v>0</v>
      </c>
      <c r="AF1246">
        <v>0</v>
      </c>
      <c r="AG1246">
        <v>0</v>
      </c>
      <c r="AH1246">
        <v>0</v>
      </c>
      <c r="AI1246">
        <v>0</v>
      </c>
      <c r="AJ1246">
        <v>0</v>
      </c>
      <c r="AK1246">
        <v>0</v>
      </c>
      <c r="AL1246">
        <v>0</v>
      </c>
    </row>
    <row r="1247" spans="1:38" x14ac:dyDescent="0.25">
      <c r="A1247" t="s">
        <v>744</v>
      </c>
      <c r="B1247">
        <v>1</v>
      </c>
      <c r="C1247" t="s">
        <v>745</v>
      </c>
      <c r="D1247" t="s">
        <v>560</v>
      </c>
      <c r="E1247">
        <v>24</v>
      </c>
      <c r="F1247">
        <v>0.45935726706180002</v>
      </c>
      <c r="G1247">
        <v>0.50213237955940004</v>
      </c>
      <c r="H1247">
        <v>0.50502964791439997</v>
      </c>
      <c r="I1247">
        <v>0.44761378262529999</v>
      </c>
      <c r="J1247">
        <v>0.41650558905910001</v>
      </c>
      <c r="K1247">
        <v>0.42553386201530002</v>
      </c>
      <c r="L1247">
        <v>0.45026039333829998</v>
      </c>
      <c r="M1247">
        <v>0.4507125532065</v>
      </c>
      <c r="N1247">
        <v>0.46304348624370001</v>
      </c>
      <c r="O1247">
        <v>0.462816547483</v>
      </c>
      <c r="P1247">
        <v>0.4476261833938</v>
      </c>
      <c r="Q1247">
        <v>0.31017985081240002</v>
      </c>
      <c r="R1247">
        <v>0.39176609835510001</v>
      </c>
      <c r="S1247">
        <v>0.3919347212655</v>
      </c>
      <c r="T1247">
        <v>0.3535570125395</v>
      </c>
      <c r="U1247">
        <v>0.37282066959209997</v>
      </c>
      <c r="V1247">
        <v>0.3176150354151</v>
      </c>
      <c r="W1247">
        <v>0.38395473442549999</v>
      </c>
      <c r="X1247">
        <v>0.40436213845590002</v>
      </c>
      <c r="Y1247">
        <v>0.28656941685019999</v>
      </c>
      <c r="Z1247">
        <v>0.34145700000000001</v>
      </c>
      <c r="AA1247">
        <v>0.42868400000000001</v>
      </c>
      <c r="AB1247">
        <v>0.42221579999999997</v>
      </c>
      <c r="AC1247">
        <v>0.44635259999999999</v>
      </c>
      <c r="AD1247">
        <v>0.39680579999999999</v>
      </c>
      <c r="AE1247">
        <v>0.47493109999999999</v>
      </c>
      <c r="AF1247">
        <v>8.8977899999999999E-2</v>
      </c>
      <c r="AG1247">
        <v>1.0861300000000001E-2</v>
      </c>
      <c r="AH1247">
        <v>0.16519439999999999</v>
      </c>
      <c r="AI1247">
        <v>0.2491003</v>
      </c>
      <c r="AJ1247">
        <v>0.24588989999999999</v>
      </c>
      <c r="AK1247">
        <v>0</v>
      </c>
      <c r="AL1247">
        <v>0</v>
      </c>
    </row>
    <row r="1248" spans="1:38" x14ac:dyDescent="0.25">
      <c r="A1248" t="s">
        <v>744</v>
      </c>
      <c r="B1248">
        <v>1</v>
      </c>
      <c r="C1248" t="s">
        <v>745</v>
      </c>
      <c r="D1248" t="s">
        <v>562</v>
      </c>
      <c r="E1248">
        <v>24</v>
      </c>
      <c r="F1248">
        <v>0</v>
      </c>
      <c r="G1248">
        <v>0</v>
      </c>
      <c r="H1248">
        <v>0</v>
      </c>
      <c r="I1248">
        <v>0</v>
      </c>
      <c r="J1248">
        <v>0</v>
      </c>
      <c r="K1248">
        <v>0</v>
      </c>
      <c r="L1248">
        <v>0</v>
      </c>
      <c r="M1248">
        <v>0</v>
      </c>
      <c r="N1248">
        <v>0</v>
      </c>
      <c r="O1248">
        <v>0</v>
      </c>
      <c r="P1248">
        <v>0</v>
      </c>
      <c r="Q1248">
        <v>0</v>
      </c>
      <c r="R1248">
        <v>0</v>
      </c>
      <c r="S1248">
        <v>0</v>
      </c>
      <c r="T1248">
        <v>0</v>
      </c>
      <c r="U1248">
        <v>0</v>
      </c>
      <c r="V1248">
        <v>0</v>
      </c>
      <c r="W1248">
        <v>0</v>
      </c>
      <c r="X1248">
        <v>0</v>
      </c>
      <c r="Y1248">
        <v>0</v>
      </c>
      <c r="Z1248">
        <v>0</v>
      </c>
      <c r="AA1248">
        <v>0</v>
      </c>
      <c r="AB1248">
        <v>0</v>
      </c>
      <c r="AC1248">
        <v>0</v>
      </c>
      <c r="AD1248">
        <v>0</v>
      </c>
      <c r="AE1248">
        <v>0</v>
      </c>
      <c r="AF1248">
        <v>0</v>
      </c>
      <c r="AG1248">
        <v>0</v>
      </c>
      <c r="AH1248">
        <v>0</v>
      </c>
      <c r="AI1248">
        <v>0</v>
      </c>
      <c r="AJ1248">
        <v>0</v>
      </c>
      <c r="AK1248">
        <v>0</v>
      </c>
      <c r="AL1248">
        <v>0</v>
      </c>
    </row>
    <row r="1249" spans="1:38" x14ac:dyDescent="0.25">
      <c r="A1249" t="s">
        <v>744</v>
      </c>
      <c r="B1249">
        <v>1</v>
      </c>
      <c r="C1249" t="s">
        <v>745</v>
      </c>
      <c r="D1249" t="s">
        <v>563</v>
      </c>
      <c r="E1249">
        <v>24</v>
      </c>
      <c r="F1249">
        <v>0.56994327579890003</v>
      </c>
      <c r="G1249">
        <v>0.61260150306250005</v>
      </c>
      <c r="H1249">
        <v>0.61613617045559999</v>
      </c>
      <c r="I1249">
        <v>0.54608881480280003</v>
      </c>
      <c r="J1249">
        <v>0.50412003335949995</v>
      </c>
      <c r="K1249">
        <v>0.5150474575849</v>
      </c>
      <c r="L1249">
        <v>0.54206105605779997</v>
      </c>
      <c r="M1249">
        <v>0.54260540386029998</v>
      </c>
      <c r="N1249">
        <v>0.55745041062349998</v>
      </c>
      <c r="O1249">
        <v>0.63356439995239999</v>
      </c>
      <c r="P1249">
        <v>0.61276982386919998</v>
      </c>
      <c r="Q1249">
        <v>0.43465331845229999</v>
      </c>
      <c r="R1249">
        <v>0.54897967827750005</v>
      </c>
      <c r="S1249">
        <v>0.55809474872760001</v>
      </c>
      <c r="T1249">
        <v>0.503446878697</v>
      </c>
      <c r="U1249">
        <v>0.53087732886899996</v>
      </c>
      <c r="V1249">
        <v>0.45226736434510001</v>
      </c>
      <c r="W1249">
        <v>0.54673166067059997</v>
      </c>
      <c r="X1249">
        <v>0.57579074731589996</v>
      </c>
      <c r="Y1249">
        <v>0.40806001104880002</v>
      </c>
      <c r="Z1249">
        <v>0.65130429999999995</v>
      </c>
      <c r="AA1249">
        <v>0.69936929999999997</v>
      </c>
      <c r="AB1249">
        <v>0.76432100000000003</v>
      </c>
      <c r="AC1249">
        <v>0.75405909999999998</v>
      </c>
      <c r="AD1249">
        <v>0.78181500000000004</v>
      </c>
      <c r="AE1249">
        <v>0.68540599999999996</v>
      </c>
      <c r="AF1249">
        <v>0.5062238</v>
      </c>
      <c r="AG1249">
        <v>0.48646080000000003</v>
      </c>
      <c r="AH1249">
        <v>0.52673599999999998</v>
      </c>
      <c r="AI1249">
        <v>0.64284450000000004</v>
      </c>
      <c r="AJ1249">
        <v>0.66084900000000002</v>
      </c>
      <c r="AK1249">
        <v>0</v>
      </c>
      <c r="AL1249">
        <v>0</v>
      </c>
    </row>
    <row r="1250" spans="1:38" x14ac:dyDescent="0.25">
      <c r="A1250" t="s">
        <v>744</v>
      </c>
      <c r="B1250">
        <v>1</v>
      </c>
      <c r="C1250" t="s">
        <v>745</v>
      </c>
      <c r="D1250" t="s">
        <v>564</v>
      </c>
      <c r="E1250">
        <v>24</v>
      </c>
      <c r="F1250">
        <v>0</v>
      </c>
      <c r="G1250">
        <v>0</v>
      </c>
      <c r="H1250">
        <v>0</v>
      </c>
      <c r="I1250">
        <v>0</v>
      </c>
      <c r="J1250">
        <v>0</v>
      </c>
      <c r="K1250">
        <v>0</v>
      </c>
      <c r="L1250">
        <v>0</v>
      </c>
      <c r="M1250">
        <v>0</v>
      </c>
      <c r="N1250">
        <v>0</v>
      </c>
      <c r="O1250">
        <v>0</v>
      </c>
      <c r="P1250">
        <v>0</v>
      </c>
      <c r="Q1250">
        <v>0</v>
      </c>
      <c r="R1250">
        <v>0</v>
      </c>
      <c r="S1250">
        <v>0</v>
      </c>
      <c r="T1250">
        <v>0</v>
      </c>
      <c r="U1250">
        <v>0</v>
      </c>
      <c r="V1250">
        <v>0</v>
      </c>
      <c r="W1250">
        <v>0</v>
      </c>
      <c r="X1250">
        <v>0</v>
      </c>
      <c r="Y1250">
        <v>0</v>
      </c>
      <c r="Z1250">
        <v>0</v>
      </c>
      <c r="AA1250">
        <v>0</v>
      </c>
      <c r="AB1250">
        <v>0</v>
      </c>
      <c r="AC1250">
        <v>0</v>
      </c>
      <c r="AD1250">
        <v>0</v>
      </c>
      <c r="AE1250">
        <v>0</v>
      </c>
      <c r="AF1250">
        <v>0</v>
      </c>
      <c r="AG1250">
        <v>0</v>
      </c>
      <c r="AH1250">
        <v>0</v>
      </c>
      <c r="AI1250">
        <v>0</v>
      </c>
      <c r="AJ1250">
        <v>0</v>
      </c>
      <c r="AK1250">
        <v>0</v>
      </c>
      <c r="AL1250">
        <v>0</v>
      </c>
    </row>
    <row r="1251" spans="1:38" x14ac:dyDescent="0.25">
      <c r="A1251" t="s">
        <v>744</v>
      </c>
      <c r="B1251">
        <v>1</v>
      </c>
      <c r="C1251" t="s">
        <v>745</v>
      </c>
      <c r="D1251" t="s">
        <v>567</v>
      </c>
      <c r="E1251">
        <v>24</v>
      </c>
      <c r="F1251">
        <v>0</v>
      </c>
      <c r="G1251">
        <v>0</v>
      </c>
      <c r="H1251">
        <v>0</v>
      </c>
      <c r="I1251">
        <v>0</v>
      </c>
      <c r="J1251">
        <v>0</v>
      </c>
      <c r="K1251">
        <v>0</v>
      </c>
      <c r="L1251">
        <v>0</v>
      </c>
      <c r="M1251">
        <v>0</v>
      </c>
      <c r="N1251">
        <v>0</v>
      </c>
      <c r="O1251">
        <v>0</v>
      </c>
      <c r="P1251">
        <v>0</v>
      </c>
      <c r="Q1251">
        <v>0</v>
      </c>
      <c r="R1251">
        <v>0</v>
      </c>
      <c r="S1251">
        <v>0</v>
      </c>
      <c r="T1251">
        <v>0</v>
      </c>
      <c r="U1251">
        <v>0</v>
      </c>
      <c r="V1251">
        <v>0</v>
      </c>
      <c r="W1251">
        <v>0</v>
      </c>
      <c r="X1251">
        <v>0</v>
      </c>
      <c r="Y1251">
        <v>0</v>
      </c>
      <c r="Z1251">
        <v>0</v>
      </c>
      <c r="AA1251">
        <v>0</v>
      </c>
      <c r="AB1251">
        <v>0</v>
      </c>
      <c r="AC1251">
        <v>0</v>
      </c>
      <c r="AD1251">
        <v>0</v>
      </c>
      <c r="AE1251">
        <v>0</v>
      </c>
      <c r="AF1251">
        <v>0</v>
      </c>
      <c r="AG1251">
        <v>0</v>
      </c>
      <c r="AH1251">
        <v>0</v>
      </c>
      <c r="AI1251">
        <v>0</v>
      </c>
      <c r="AJ1251">
        <v>0</v>
      </c>
      <c r="AK1251">
        <v>0</v>
      </c>
      <c r="AL1251">
        <v>0</v>
      </c>
    </row>
    <row r="1252" spans="1:38" x14ac:dyDescent="0.25">
      <c r="A1252" t="s">
        <v>744</v>
      </c>
      <c r="B1252">
        <v>1</v>
      </c>
      <c r="C1252" t="s">
        <v>745</v>
      </c>
      <c r="D1252" t="s">
        <v>566</v>
      </c>
      <c r="E1252">
        <v>24</v>
      </c>
      <c r="F1252">
        <v>0.27221171381440001</v>
      </c>
      <c r="G1252">
        <v>0.28846835695849998</v>
      </c>
      <c r="H1252">
        <v>0.29013279899819999</v>
      </c>
      <c r="I1252">
        <v>0.25364781015429999</v>
      </c>
      <c r="J1252">
        <v>0.23378499151320001</v>
      </c>
      <c r="K1252">
        <v>0.2388525698889</v>
      </c>
      <c r="L1252">
        <v>0.2527315959268</v>
      </c>
      <c r="M1252">
        <v>0.25379930180560001</v>
      </c>
      <c r="N1252">
        <v>0.2607429340013</v>
      </c>
      <c r="O1252">
        <v>0.2606151432428</v>
      </c>
      <c r="P1252">
        <v>0.2520613459887</v>
      </c>
      <c r="Q1252">
        <v>0.19273311118440001</v>
      </c>
      <c r="R1252">
        <v>0.24723103294250001</v>
      </c>
      <c r="S1252">
        <v>0.24733744545879999</v>
      </c>
      <c r="T1252">
        <v>0.22311850305889999</v>
      </c>
      <c r="U1252">
        <v>0.2352751798396</v>
      </c>
      <c r="V1252">
        <v>0.20043667283479999</v>
      </c>
      <c r="W1252">
        <v>0</v>
      </c>
      <c r="X1252">
        <v>0</v>
      </c>
      <c r="Y1252">
        <v>0</v>
      </c>
      <c r="Z1252">
        <v>0</v>
      </c>
      <c r="AA1252">
        <v>0</v>
      </c>
      <c r="AB1252">
        <v>0</v>
      </c>
      <c r="AC1252">
        <v>0</v>
      </c>
      <c r="AD1252">
        <v>0</v>
      </c>
      <c r="AE1252">
        <v>0</v>
      </c>
      <c r="AF1252">
        <v>0</v>
      </c>
      <c r="AG1252">
        <v>0</v>
      </c>
      <c r="AH1252">
        <v>0</v>
      </c>
      <c r="AI1252">
        <v>0</v>
      </c>
      <c r="AJ1252">
        <v>0</v>
      </c>
      <c r="AK1252">
        <v>0</v>
      </c>
      <c r="AL1252">
        <v>0</v>
      </c>
    </row>
    <row r="1253" spans="1:38" x14ac:dyDescent="0.25">
      <c r="A1253" t="s">
        <v>744</v>
      </c>
      <c r="B1253">
        <v>1</v>
      </c>
      <c r="C1253" t="s">
        <v>745</v>
      </c>
      <c r="D1253" t="s">
        <v>565</v>
      </c>
      <c r="E1253">
        <v>24</v>
      </c>
      <c r="F1253">
        <v>0</v>
      </c>
      <c r="G1253">
        <v>0</v>
      </c>
      <c r="H1253">
        <v>0</v>
      </c>
      <c r="I1253">
        <v>0</v>
      </c>
      <c r="J1253">
        <v>0</v>
      </c>
      <c r="K1253">
        <v>0</v>
      </c>
      <c r="L1253">
        <v>0</v>
      </c>
      <c r="M1253">
        <v>0</v>
      </c>
      <c r="N1253">
        <v>0</v>
      </c>
      <c r="O1253">
        <v>0</v>
      </c>
      <c r="P1253">
        <v>0</v>
      </c>
      <c r="Q1253">
        <v>0</v>
      </c>
      <c r="R1253">
        <v>0</v>
      </c>
      <c r="S1253">
        <v>0</v>
      </c>
      <c r="T1253">
        <v>0</v>
      </c>
      <c r="U1253">
        <v>0</v>
      </c>
      <c r="V1253">
        <v>0</v>
      </c>
      <c r="W1253">
        <v>0</v>
      </c>
      <c r="X1253">
        <v>0</v>
      </c>
      <c r="Y1253">
        <v>0</v>
      </c>
      <c r="Z1253">
        <v>0</v>
      </c>
      <c r="AA1253">
        <v>0</v>
      </c>
      <c r="AB1253">
        <v>0</v>
      </c>
      <c r="AC1253">
        <v>0</v>
      </c>
      <c r="AD1253">
        <v>0</v>
      </c>
      <c r="AE1253">
        <v>0</v>
      </c>
      <c r="AF1253">
        <v>0</v>
      </c>
      <c r="AG1253">
        <v>0</v>
      </c>
      <c r="AH1253">
        <v>0</v>
      </c>
      <c r="AI1253">
        <v>0</v>
      </c>
      <c r="AJ1253">
        <v>0</v>
      </c>
      <c r="AK1253">
        <v>0</v>
      </c>
      <c r="AL1253">
        <v>0</v>
      </c>
    </row>
    <row r="1254" spans="1:38" x14ac:dyDescent="0.25">
      <c r="A1254" t="s">
        <v>744</v>
      </c>
      <c r="B1254">
        <v>1</v>
      </c>
      <c r="C1254" t="s">
        <v>745</v>
      </c>
      <c r="D1254" t="s">
        <v>747</v>
      </c>
      <c r="E1254">
        <v>24</v>
      </c>
      <c r="F1254">
        <v>0</v>
      </c>
      <c r="G1254">
        <v>0</v>
      </c>
      <c r="H1254">
        <v>0</v>
      </c>
      <c r="I1254">
        <v>0</v>
      </c>
      <c r="J1254">
        <v>0</v>
      </c>
      <c r="K1254">
        <v>0</v>
      </c>
      <c r="L1254">
        <v>0</v>
      </c>
      <c r="M1254">
        <v>0</v>
      </c>
      <c r="N1254">
        <v>0</v>
      </c>
      <c r="O1254">
        <v>0</v>
      </c>
      <c r="P1254">
        <v>0</v>
      </c>
      <c r="Q1254">
        <v>0</v>
      </c>
      <c r="R1254">
        <v>0</v>
      </c>
      <c r="S1254">
        <v>0</v>
      </c>
      <c r="T1254">
        <v>0</v>
      </c>
      <c r="U1254">
        <v>0</v>
      </c>
      <c r="V1254">
        <v>0</v>
      </c>
      <c r="W1254">
        <v>0</v>
      </c>
      <c r="X1254">
        <v>0</v>
      </c>
      <c r="Y1254">
        <v>0</v>
      </c>
      <c r="Z1254">
        <v>0</v>
      </c>
      <c r="AA1254">
        <v>0</v>
      </c>
      <c r="AB1254">
        <v>0</v>
      </c>
      <c r="AC1254">
        <v>0</v>
      </c>
      <c r="AD1254">
        <v>0</v>
      </c>
      <c r="AE1254">
        <v>0</v>
      </c>
      <c r="AF1254">
        <v>0</v>
      </c>
      <c r="AG1254">
        <v>0</v>
      </c>
      <c r="AH1254">
        <v>0</v>
      </c>
      <c r="AI1254">
        <v>0</v>
      </c>
      <c r="AJ1254">
        <v>0</v>
      </c>
      <c r="AK1254">
        <v>0</v>
      </c>
      <c r="AL1254">
        <v>0</v>
      </c>
    </row>
    <row r="1255" spans="1:38" x14ac:dyDescent="0.25">
      <c r="A1255" t="s">
        <v>744</v>
      </c>
      <c r="B1255">
        <v>1</v>
      </c>
      <c r="C1255" t="s">
        <v>745</v>
      </c>
      <c r="D1255" t="s">
        <v>568</v>
      </c>
      <c r="E1255">
        <v>24</v>
      </c>
      <c r="F1255">
        <v>0</v>
      </c>
      <c r="G1255">
        <v>0</v>
      </c>
      <c r="H1255">
        <v>0</v>
      </c>
      <c r="I1255">
        <v>0</v>
      </c>
      <c r="J1255">
        <v>0</v>
      </c>
      <c r="K1255">
        <v>0</v>
      </c>
      <c r="L1255">
        <v>0</v>
      </c>
      <c r="M1255">
        <v>0</v>
      </c>
      <c r="N1255">
        <v>0</v>
      </c>
      <c r="O1255">
        <v>0</v>
      </c>
      <c r="P1255">
        <v>0</v>
      </c>
      <c r="Q1255">
        <v>0</v>
      </c>
      <c r="R1255">
        <v>0</v>
      </c>
      <c r="S1255">
        <v>0</v>
      </c>
      <c r="T1255">
        <v>0</v>
      </c>
      <c r="U1255">
        <v>0</v>
      </c>
      <c r="V1255">
        <v>0</v>
      </c>
      <c r="W1255">
        <v>0</v>
      </c>
      <c r="X1255">
        <v>0</v>
      </c>
      <c r="Y1255">
        <v>0</v>
      </c>
      <c r="Z1255">
        <v>0</v>
      </c>
      <c r="AA1255">
        <v>0</v>
      </c>
      <c r="AB1255">
        <v>0</v>
      </c>
      <c r="AC1255">
        <v>0</v>
      </c>
      <c r="AD1255">
        <v>0</v>
      </c>
      <c r="AE1255">
        <v>0</v>
      </c>
      <c r="AF1255">
        <v>0</v>
      </c>
      <c r="AG1255">
        <v>0</v>
      </c>
      <c r="AH1255">
        <v>0</v>
      </c>
      <c r="AI1255">
        <v>0</v>
      </c>
      <c r="AJ1255">
        <v>0</v>
      </c>
      <c r="AK1255">
        <v>0</v>
      </c>
      <c r="AL1255">
        <v>0</v>
      </c>
    </row>
    <row r="1256" spans="1:38" x14ac:dyDescent="0.25">
      <c r="A1256" t="s">
        <v>744</v>
      </c>
      <c r="B1256">
        <v>1</v>
      </c>
      <c r="C1256" t="s">
        <v>745</v>
      </c>
      <c r="D1256" t="s">
        <v>569</v>
      </c>
      <c r="E1256">
        <v>24</v>
      </c>
      <c r="F1256">
        <v>0</v>
      </c>
      <c r="G1256">
        <v>0</v>
      </c>
      <c r="H1256">
        <v>0</v>
      </c>
      <c r="I1256">
        <v>0</v>
      </c>
      <c r="J1256">
        <v>0</v>
      </c>
      <c r="K1256">
        <v>0</v>
      </c>
      <c r="L1256">
        <v>0</v>
      </c>
      <c r="M1256">
        <v>0</v>
      </c>
      <c r="N1256">
        <v>0</v>
      </c>
      <c r="O1256">
        <v>0</v>
      </c>
      <c r="P1256">
        <v>0</v>
      </c>
      <c r="Q1256">
        <v>0</v>
      </c>
      <c r="R1256">
        <v>0</v>
      </c>
      <c r="S1256">
        <v>0</v>
      </c>
      <c r="T1256">
        <v>0</v>
      </c>
      <c r="U1256">
        <v>0</v>
      </c>
      <c r="V1256">
        <v>0</v>
      </c>
      <c r="W1256">
        <v>0</v>
      </c>
      <c r="X1256">
        <v>0</v>
      </c>
      <c r="Y1256">
        <v>0</v>
      </c>
      <c r="Z1256">
        <v>0</v>
      </c>
      <c r="AA1256">
        <v>0</v>
      </c>
      <c r="AB1256">
        <v>0</v>
      </c>
      <c r="AC1256">
        <v>0</v>
      </c>
      <c r="AD1256">
        <v>0</v>
      </c>
      <c r="AE1256">
        <v>0</v>
      </c>
      <c r="AF1256">
        <v>0</v>
      </c>
      <c r="AG1256">
        <v>0</v>
      </c>
      <c r="AH1256">
        <v>0</v>
      </c>
      <c r="AI1256">
        <v>0</v>
      </c>
      <c r="AJ1256">
        <v>0</v>
      </c>
      <c r="AK1256">
        <v>0</v>
      </c>
      <c r="AL1256">
        <v>0</v>
      </c>
    </row>
    <row r="1257" spans="1:38" x14ac:dyDescent="0.25">
      <c r="A1257" t="s">
        <v>744</v>
      </c>
      <c r="B1257">
        <v>1</v>
      </c>
      <c r="C1257" t="s">
        <v>745</v>
      </c>
      <c r="D1257" t="s">
        <v>571</v>
      </c>
      <c r="E1257">
        <v>24</v>
      </c>
      <c r="F1257">
        <v>0.34724006743449998</v>
      </c>
      <c r="G1257">
        <v>0.34161739556030002</v>
      </c>
      <c r="H1257">
        <v>0.36193791433869998</v>
      </c>
      <c r="I1257">
        <v>0.32078987754810001</v>
      </c>
      <c r="J1257">
        <v>0.28980162345529997</v>
      </c>
      <c r="K1257">
        <v>0.2960834314993</v>
      </c>
      <c r="L1257">
        <v>0.31328797594739999</v>
      </c>
      <c r="M1257">
        <v>0.31360258556440002</v>
      </c>
      <c r="N1257">
        <v>0.3296749740246</v>
      </c>
      <c r="O1257">
        <v>0.344491281298</v>
      </c>
      <c r="P1257">
        <v>0.3331845378012</v>
      </c>
      <c r="Q1257">
        <v>0.2308782061063</v>
      </c>
      <c r="R1257">
        <v>0.31696286274680002</v>
      </c>
      <c r="S1257">
        <v>0.3170992890498</v>
      </c>
      <c r="T1257">
        <v>0.28604936289600003</v>
      </c>
      <c r="U1257">
        <v>0.30163484594829998</v>
      </c>
      <c r="V1257">
        <v>0.2569700933779</v>
      </c>
      <c r="W1257">
        <v>0.31064298901740001</v>
      </c>
      <c r="X1257">
        <v>0.32715383370220003</v>
      </c>
      <c r="Y1257">
        <v>0.23185227900499999</v>
      </c>
      <c r="Z1257">
        <v>0.41800900000000002</v>
      </c>
      <c r="AA1257">
        <v>0.45580399999999999</v>
      </c>
      <c r="AB1257">
        <v>0.50257200000000002</v>
      </c>
      <c r="AC1257">
        <v>0.50140399999999996</v>
      </c>
      <c r="AD1257">
        <v>0.45289040000000003</v>
      </c>
      <c r="AE1257">
        <v>0.46216220000000002</v>
      </c>
      <c r="AF1257">
        <v>2.5448700000000001E-2</v>
      </c>
      <c r="AG1257">
        <v>0</v>
      </c>
      <c r="AH1257">
        <v>8.4441600000000006E-2</v>
      </c>
      <c r="AI1257">
        <v>0.26969130000000002</v>
      </c>
      <c r="AJ1257">
        <v>0.29998720000000001</v>
      </c>
      <c r="AK1257">
        <v>0</v>
      </c>
      <c r="AL1257">
        <v>0</v>
      </c>
    </row>
    <row r="1258" spans="1:38" x14ac:dyDescent="0.25">
      <c r="A1258" t="s">
        <v>744</v>
      </c>
      <c r="B1258">
        <v>1</v>
      </c>
      <c r="C1258" t="s">
        <v>745</v>
      </c>
      <c r="D1258" t="s">
        <v>704</v>
      </c>
      <c r="E1258">
        <v>24</v>
      </c>
      <c r="F1258">
        <v>0</v>
      </c>
      <c r="G1258">
        <v>0</v>
      </c>
      <c r="H1258">
        <v>0</v>
      </c>
      <c r="I1258">
        <v>0</v>
      </c>
      <c r="J1258">
        <v>0</v>
      </c>
      <c r="K1258">
        <v>0</v>
      </c>
      <c r="L1258">
        <v>0</v>
      </c>
      <c r="M1258">
        <v>0</v>
      </c>
      <c r="N1258">
        <v>0</v>
      </c>
      <c r="O1258">
        <v>0</v>
      </c>
      <c r="P1258">
        <v>0</v>
      </c>
      <c r="Q1258">
        <v>0</v>
      </c>
      <c r="R1258">
        <v>0</v>
      </c>
      <c r="S1258">
        <v>0</v>
      </c>
      <c r="T1258">
        <v>0</v>
      </c>
      <c r="U1258">
        <v>0</v>
      </c>
      <c r="V1258">
        <v>0</v>
      </c>
      <c r="W1258">
        <v>0</v>
      </c>
      <c r="X1258">
        <v>0</v>
      </c>
      <c r="Y1258">
        <v>0</v>
      </c>
      <c r="Z1258">
        <v>0</v>
      </c>
      <c r="AA1258">
        <v>0</v>
      </c>
      <c r="AB1258">
        <v>0</v>
      </c>
      <c r="AC1258">
        <v>0</v>
      </c>
      <c r="AD1258">
        <v>0</v>
      </c>
      <c r="AE1258">
        <v>0</v>
      </c>
      <c r="AF1258">
        <v>0</v>
      </c>
      <c r="AG1258">
        <v>0</v>
      </c>
      <c r="AH1258">
        <v>0</v>
      </c>
      <c r="AI1258">
        <v>0</v>
      </c>
      <c r="AJ1258">
        <v>0</v>
      </c>
      <c r="AK1258">
        <v>0</v>
      </c>
      <c r="AL1258">
        <v>0</v>
      </c>
    </row>
    <row r="1259" spans="1:38" x14ac:dyDescent="0.25">
      <c r="A1259" t="s">
        <v>744</v>
      </c>
      <c r="B1259">
        <v>1</v>
      </c>
      <c r="C1259" t="s">
        <v>745</v>
      </c>
      <c r="D1259" t="s">
        <v>570</v>
      </c>
      <c r="E1259">
        <v>24</v>
      </c>
      <c r="F1259">
        <v>0</v>
      </c>
      <c r="G1259">
        <v>0</v>
      </c>
      <c r="H1259">
        <v>0</v>
      </c>
      <c r="I1259">
        <v>0</v>
      </c>
      <c r="J1259">
        <v>0</v>
      </c>
      <c r="K1259">
        <v>0</v>
      </c>
      <c r="L1259">
        <v>0</v>
      </c>
      <c r="M1259">
        <v>0</v>
      </c>
      <c r="N1259">
        <v>0</v>
      </c>
      <c r="O1259">
        <v>0</v>
      </c>
      <c r="P1259">
        <v>0</v>
      </c>
      <c r="Q1259">
        <v>0</v>
      </c>
      <c r="R1259">
        <v>0</v>
      </c>
      <c r="S1259">
        <v>0</v>
      </c>
      <c r="T1259">
        <v>0</v>
      </c>
      <c r="U1259">
        <v>0</v>
      </c>
      <c r="V1259">
        <v>0</v>
      </c>
      <c r="W1259">
        <v>0</v>
      </c>
      <c r="X1259">
        <v>0</v>
      </c>
      <c r="Y1259">
        <v>0</v>
      </c>
      <c r="Z1259">
        <v>0</v>
      </c>
      <c r="AA1259">
        <v>0</v>
      </c>
      <c r="AB1259">
        <v>0</v>
      </c>
      <c r="AC1259">
        <v>0</v>
      </c>
      <c r="AD1259">
        <v>0</v>
      </c>
      <c r="AE1259">
        <v>0</v>
      </c>
      <c r="AF1259">
        <v>0</v>
      </c>
      <c r="AG1259">
        <v>0</v>
      </c>
      <c r="AH1259">
        <v>0</v>
      </c>
      <c r="AI1259">
        <v>0</v>
      </c>
      <c r="AJ1259">
        <v>0</v>
      </c>
      <c r="AK1259">
        <v>0</v>
      </c>
      <c r="AL1259">
        <v>0</v>
      </c>
    </row>
    <row r="1260" spans="1:38" x14ac:dyDescent="0.25">
      <c r="A1260" t="s">
        <v>744</v>
      </c>
      <c r="B1260">
        <v>1</v>
      </c>
      <c r="C1260" t="s">
        <v>745</v>
      </c>
      <c r="D1260" t="s">
        <v>572</v>
      </c>
      <c r="E1260">
        <v>24</v>
      </c>
      <c r="F1260">
        <v>0.27731568344840002</v>
      </c>
      <c r="G1260">
        <v>0.2811941325533</v>
      </c>
      <c r="H1260">
        <v>0.28281660283209997</v>
      </c>
      <c r="I1260">
        <v>0.25066371827009998</v>
      </c>
      <c r="J1260">
        <v>0.22644964065350001</v>
      </c>
      <c r="K1260">
        <v>0.23135821624130001</v>
      </c>
      <c r="L1260">
        <v>0.2448017672519</v>
      </c>
      <c r="M1260">
        <v>0.24504760174330001</v>
      </c>
      <c r="N1260">
        <v>0.25175179834610001</v>
      </c>
      <c r="O1260">
        <v>0.25162841416550003</v>
      </c>
      <c r="P1260">
        <v>0.24336957543740001</v>
      </c>
      <c r="Q1260">
        <v>0.1686414722863</v>
      </c>
      <c r="R1260">
        <v>0.21299904376590001</v>
      </c>
      <c r="S1260">
        <v>0.21309072224139999</v>
      </c>
      <c r="T1260">
        <v>0.1922251718661</v>
      </c>
      <c r="U1260">
        <v>0.2026986164772</v>
      </c>
      <c r="V1260">
        <v>0.17268390275000001</v>
      </c>
      <c r="W1260">
        <v>0.20875208861969999</v>
      </c>
      <c r="X1260">
        <v>0.21984737624789999</v>
      </c>
      <c r="Y1260">
        <v>0.15580473149140001</v>
      </c>
      <c r="Z1260">
        <v>0</v>
      </c>
      <c r="AA1260">
        <v>0</v>
      </c>
      <c r="AB1260">
        <v>0</v>
      </c>
      <c r="AC1260">
        <v>0</v>
      </c>
      <c r="AD1260">
        <v>0</v>
      </c>
      <c r="AE1260">
        <v>0</v>
      </c>
      <c r="AF1260">
        <v>0</v>
      </c>
      <c r="AG1260">
        <v>0</v>
      </c>
      <c r="AH1260">
        <v>0</v>
      </c>
      <c r="AI1260">
        <v>0</v>
      </c>
      <c r="AJ1260">
        <v>0</v>
      </c>
      <c r="AK1260">
        <v>0</v>
      </c>
      <c r="AL1260">
        <v>0</v>
      </c>
    </row>
    <row r="1261" spans="1:38" x14ac:dyDescent="0.25">
      <c r="A1261" t="s">
        <v>744</v>
      </c>
      <c r="B1261">
        <v>1</v>
      </c>
      <c r="C1261" t="s">
        <v>745</v>
      </c>
      <c r="D1261" t="s">
        <v>584</v>
      </c>
      <c r="E1261">
        <v>24</v>
      </c>
      <c r="F1261">
        <v>0.19565216930410001</v>
      </c>
      <c r="G1261">
        <v>0.1924840788311</v>
      </c>
      <c r="H1261">
        <v>0.1935946983672</v>
      </c>
      <c r="I1261">
        <v>0.1715852833397</v>
      </c>
      <c r="J1261">
        <v>0.15501017068539999</v>
      </c>
      <c r="K1261">
        <v>0.15837020754619999</v>
      </c>
      <c r="L1261">
        <v>0.16757263829739999</v>
      </c>
      <c r="M1261">
        <v>0.16774091786000001</v>
      </c>
      <c r="N1261">
        <v>0.17233010005829999</v>
      </c>
      <c r="O1261">
        <v>0.172245640649</v>
      </c>
      <c r="P1261">
        <v>0.1665922689006</v>
      </c>
      <c r="Q1261">
        <v>0.1204581944902</v>
      </c>
      <c r="R1261">
        <v>0.15214217411850001</v>
      </c>
      <c r="S1261">
        <v>0.15220765874389999</v>
      </c>
      <c r="T1261">
        <v>0.1373036941901</v>
      </c>
      <c r="U1261">
        <v>0.14478472605520001</v>
      </c>
      <c r="V1261">
        <v>0.12334564482139999</v>
      </c>
      <c r="W1261">
        <v>0.14910863472829999</v>
      </c>
      <c r="X1261">
        <v>0.15703384017710001</v>
      </c>
      <c r="Y1261">
        <v>5.5644546961199998E-2</v>
      </c>
      <c r="Z1261">
        <v>0</v>
      </c>
      <c r="AA1261">
        <v>0</v>
      </c>
      <c r="AB1261">
        <v>0</v>
      </c>
      <c r="AC1261">
        <v>0</v>
      </c>
      <c r="AD1261">
        <v>0</v>
      </c>
      <c r="AE1261">
        <v>0</v>
      </c>
      <c r="AF1261">
        <v>0</v>
      </c>
      <c r="AG1261">
        <v>0</v>
      </c>
      <c r="AH1261">
        <v>0</v>
      </c>
      <c r="AI1261">
        <v>0</v>
      </c>
      <c r="AJ1261">
        <v>0</v>
      </c>
      <c r="AK1261">
        <v>0</v>
      </c>
      <c r="AL1261">
        <v>0</v>
      </c>
    </row>
    <row r="1262" spans="1:38" x14ac:dyDescent="0.25">
      <c r="A1262" t="s">
        <v>744</v>
      </c>
      <c r="B1262">
        <v>1</v>
      </c>
      <c r="C1262" t="s">
        <v>745</v>
      </c>
      <c r="D1262" t="s">
        <v>586</v>
      </c>
      <c r="E1262">
        <v>24</v>
      </c>
      <c r="F1262">
        <v>0</v>
      </c>
      <c r="G1262">
        <v>0</v>
      </c>
      <c r="H1262">
        <v>0</v>
      </c>
      <c r="I1262">
        <v>0</v>
      </c>
      <c r="J1262">
        <v>0</v>
      </c>
      <c r="K1262">
        <v>0</v>
      </c>
      <c r="L1262">
        <v>0</v>
      </c>
      <c r="M1262">
        <v>0</v>
      </c>
      <c r="N1262">
        <v>0</v>
      </c>
      <c r="O1262">
        <v>0</v>
      </c>
      <c r="P1262">
        <v>0</v>
      </c>
      <c r="Q1262">
        <v>0</v>
      </c>
      <c r="R1262">
        <v>0</v>
      </c>
      <c r="S1262">
        <v>0</v>
      </c>
      <c r="T1262">
        <v>0</v>
      </c>
      <c r="U1262">
        <v>0</v>
      </c>
      <c r="V1262">
        <v>0</v>
      </c>
      <c r="W1262">
        <v>0</v>
      </c>
      <c r="X1262">
        <v>0</v>
      </c>
      <c r="Y1262">
        <v>0</v>
      </c>
      <c r="Z1262">
        <v>0</v>
      </c>
      <c r="AA1262">
        <v>0</v>
      </c>
      <c r="AB1262">
        <v>0</v>
      </c>
      <c r="AC1262">
        <v>0</v>
      </c>
      <c r="AD1262">
        <v>0</v>
      </c>
      <c r="AE1262">
        <v>0</v>
      </c>
      <c r="AF1262">
        <v>0</v>
      </c>
      <c r="AG1262">
        <v>0</v>
      </c>
      <c r="AH1262">
        <v>0</v>
      </c>
      <c r="AI1262">
        <v>0</v>
      </c>
      <c r="AJ1262">
        <v>0</v>
      </c>
      <c r="AK1262">
        <v>0</v>
      </c>
      <c r="AL1262">
        <v>0</v>
      </c>
    </row>
    <row r="1263" spans="1:38" x14ac:dyDescent="0.25">
      <c r="A1263" t="s">
        <v>744</v>
      </c>
      <c r="B1263">
        <v>1</v>
      </c>
      <c r="C1263" t="s">
        <v>745</v>
      </c>
      <c r="D1263" t="s">
        <v>573</v>
      </c>
      <c r="E1263">
        <v>24</v>
      </c>
      <c r="F1263">
        <v>0</v>
      </c>
      <c r="G1263">
        <v>0</v>
      </c>
      <c r="H1263">
        <v>0</v>
      </c>
      <c r="I1263">
        <v>0</v>
      </c>
      <c r="J1263">
        <v>0</v>
      </c>
      <c r="K1263">
        <v>0</v>
      </c>
      <c r="L1263">
        <v>0</v>
      </c>
      <c r="M1263">
        <v>0</v>
      </c>
      <c r="N1263">
        <v>0</v>
      </c>
      <c r="O1263">
        <v>0</v>
      </c>
      <c r="P1263">
        <v>0</v>
      </c>
      <c r="Q1263">
        <v>0</v>
      </c>
      <c r="R1263">
        <v>0</v>
      </c>
      <c r="S1263">
        <v>0</v>
      </c>
      <c r="T1263">
        <v>0</v>
      </c>
      <c r="U1263">
        <v>0</v>
      </c>
      <c r="V1263">
        <v>0</v>
      </c>
      <c r="W1263">
        <v>0</v>
      </c>
      <c r="X1263">
        <v>0</v>
      </c>
      <c r="Y1263">
        <v>0</v>
      </c>
      <c r="Z1263">
        <v>0</v>
      </c>
      <c r="AA1263">
        <v>0</v>
      </c>
      <c r="AB1263">
        <v>0</v>
      </c>
      <c r="AC1263">
        <v>0</v>
      </c>
      <c r="AD1263">
        <v>0</v>
      </c>
      <c r="AE1263">
        <v>0</v>
      </c>
      <c r="AF1263">
        <v>0</v>
      </c>
      <c r="AG1263">
        <v>0</v>
      </c>
      <c r="AH1263">
        <v>0</v>
      </c>
      <c r="AI1263">
        <v>0</v>
      </c>
      <c r="AJ1263">
        <v>0</v>
      </c>
      <c r="AK1263">
        <v>0</v>
      </c>
      <c r="AL1263">
        <v>0</v>
      </c>
    </row>
    <row r="1264" spans="1:38" x14ac:dyDescent="0.25">
      <c r="A1264" t="s">
        <v>744</v>
      </c>
      <c r="B1264">
        <v>1</v>
      </c>
      <c r="C1264" t="s">
        <v>745</v>
      </c>
      <c r="D1264" t="s">
        <v>576</v>
      </c>
      <c r="E1264">
        <v>24</v>
      </c>
      <c r="F1264">
        <v>0</v>
      </c>
      <c r="G1264">
        <v>0</v>
      </c>
      <c r="H1264">
        <v>0</v>
      </c>
      <c r="I1264">
        <v>0</v>
      </c>
      <c r="J1264">
        <v>0</v>
      </c>
      <c r="K1264">
        <v>0</v>
      </c>
      <c r="L1264">
        <v>0</v>
      </c>
      <c r="M1264">
        <v>0</v>
      </c>
      <c r="N1264">
        <v>0</v>
      </c>
      <c r="O1264">
        <v>0</v>
      </c>
      <c r="P1264">
        <v>0</v>
      </c>
      <c r="Q1264">
        <v>0</v>
      </c>
      <c r="R1264">
        <v>0</v>
      </c>
      <c r="S1264">
        <v>0</v>
      </c>
      <c r="T1264">
        <v>0</v>
      </c>
      <c r="U1264">
        <v>0</v>
      </c>
      <c r="V1264">
        <v>0</v>
      </c>
      <c r="W1264">
        <v>0</v>
      </c>
      <c r="X1264">
        <v>0</v>
      </c>
      <c r="Y1264">
        <v>0</v>
      </c>
      <c r="Z1264">
        <v>0</v>
      </c>
      <c r="AA1264">
        <v>0</v>
      </c>
      <c r="AB1264">
        <v>0</v>
      </c>
      <c r="AC1264">
        <v>0</v>
      </c>
      <c r="AD1264">
        <v>0</v>
      </c>
      <c r="AE1264">
        <v>0</v>
      </c>
      <c r="AF1264">
        <v>0</v>
      </c>
      <c r="AG1264">
        <v>0</v>
      </c>
      <c r="AH1264">
        <v>0</v>
      </c>
      <c r="AI1264">
        <v>0</v>
      </c>
      <c r="AJ1264">
        <v>0</v>
      </c>
      <c r="AK1264">
        <v>0</v>
      </c>
      <c r="AL1264">
        <v>0</v>
      </c>
    </row>
    <row r="1265" spans="1:38" x14ac:dyDescent="0.25">
      <c r="A1265" t="s">
        <v>744</v>
      </c>
      <c r="B1265">
        <v>1</v>
      </c>
      <c r="C1265" t="s">
        <v>745</v>
      </c>
      <c r="D1265" t="s">
        <v>578</v>
      </c>
      <c r="E1265">
        <v>24</v>
      </c>
      <c r="F1265">
        <v>0</v>
      </c>
      <c r="G1265">
        <v>0</v>
      </c>
      <c r="H1265">
        <v>0</v>
      </c>
      <c r="I1265">
        <v>0</v>
      </c>
      <c r="J1265">
        <v>0</v>
      </c>
      <c r="K1265">
        <v>0</v>
      </c>
      <c r="L1265">
        <v>0</v>
      </c>
      <c r="M1265">
        <v>0</v>
      </c>
      <c r="N1265">
        <v>0</v>
      </c>
      <c r="O1265">
        <v>0</v>
      </c>
      <c r="P1265">
        <v>0</v>
      </c>
      <c r="Q1265">
        <v>0</v>
      </c>
      <c r="R1265">
        <v>0</v>
      </c>
      <c r="S1265">
        <v>0</v>
      </c>
      <c r="T1265">
        <v>0</v>
      </c>
      <c r="U1265">
        <v>0</v>
      </c>
      <c r="V1265">
        <v>0</v>
      </c>
      <c r="W1265">
        <v>0</v>
      </c>
      <c r="X1265">
        <v>0</v>
      </c>
      <c r="Y1265">
        <v>0</v>
      </c>
      <c r="Z1265">
        <v>0</v>
      </c>
      <c r="AA1265">
        <v>0</v>
      </c>
      <c r="AB1265">
        <v>0</v>
      </c>
      <c r="AC1265">
        <v>0</v>
      </c>
      <c r="AD1265">
        <v>0</v>
      </c>
      <c r="AE1265">
        <v>0</v>
      </c>
      <c r="AF1265">
        <v>0</v>
      </c>
      <c r="AG1265">
        <v>0</v>
      </c>
      <c r="AH1265">
        <v>0</v>
      </c>
      <c r="AI1265">
        <v>0</v>
      </c>
      <c r="AJ1265">
        <v>0</v>
      </c>
      <c r="AK1265">
        <v>0</v>
      </c>
      <c r="AL1265">
        <v>0</v>
      </c>
    </row>
    <row r="1266" spans="1:38" x14ac:dyDescent="0.25">
      <c r="A1266" t="s">
        <v>744</v>
      </c>
      <c r="B1266">
        <v>1</v>
      </c>
      <c r="C1266" t="s">
        <v>745</v>
      </c>
      <c r="D1266" t="s">
        <v>580</v>
      </c>
      <c r="E1266">
        <v>24</v>
      </c>
      <c r="F1266">
        <v>0</v>
      </c>
      <c r="G1266">
        <v>0</v>
      </c>
      <c r="H1266">
        <v>0</v>
      </c>
      <c r="I1266">
        <v>0</v>
      </c>
      <c r="J1266">
        <v>0</v>
      </c>
      <c r="K1266">
        <v>0</v>
      </c>
      <c r="L1266">
        <v>0</v>
      </c>
      <c r="M1266">
        <v>0</v>
      </c>
      <c r="N1266">
        <v>0</v>
      </c>
      <c r="O1266">
        <v>0</v>
      </c>
      <c r="P1266">
        <v>0</v>
      </c>
      <c r="Q1266">
        <v>0</v>
      </c>
      <c r="R1266">
        <v>0</v>
      </c>
      <c r="S1266">
        <v>0</v>
      </c>
      <c r="T1266">
        <v>0</v>
      </c>
      <c r="U1266">
        <v>0</v>
      </c>
      <c r="V1266">
        <v>0</v>
      </c>
      <c r="W1266">
        <v>0</v>
      </c>
      <c r="X1266">
        <v>0</v>
      </c>
      <c r="Y1266">
        <v>0</v>
      </c>
      <c r="Z1266">
        <v>0</v>
      </c>
      <c r="AA1266">
        <v>0</v>
      </c>
      <c r="AB1266">
        <v>0</v>
      </c>
      <c r="AC1266">
        <v>0</v>
      </c>
      <c r="AD1266">
        <v>0</v>
      </c>
      <c r="AE1266">
        <v>0</v>
      </c>
      <c r="AF1266">
        <v>0</v>
      </c>
      <c r="AG1266">
        <v>0</v>
      </c>
      <c r="AH1266">
        <v>0</v>
      </c>
      <c r="AI1266">
        <v>0</v>
      </c>
      <c r="AJ1266">
        <v>0</v>
      </c>
      <c r="AK1266">
        <v>0</v>
      </c>
      <c r="AL1266">
        <v>0</v>
      </c>
    </row>
    <row r="1267" spans="1:38" x14ac:dyDescent="0.25">
      <c r="A1267" t="s">
        <v>744</v>
      </c>
      <c r="B1267">
        <v>1</v>
      </c>
      <c r="C1267" t="s">
        <v>745</v>
      </c>
      <c r="D1267" t="s">
        <v>574</v>
      </c>
      <c r="E1267">
        <v>24</v>
      </c>
      <c r="F1267">
        <v>0</v>
      </c>
      <c r="G1267">
        <v>0</v>
      </c>
      <c r="H1267">
        <v>0</v>
      </c>
      <c r="I1267">
        <v>0</v>
      </c>
      <c r="J1267">
        <v>0</v>
      </c>
      <c r="K1267">
        <v>0</v>
      </c>
      <c r="L1267">
        <v>0</v>
      </c>
      <c r="M1267">
        <v>0</v>
      </c>
      <c r="N1267">
        <v>0</v>
      </c>
      <c r="O1267">
        <v>0</v>
      </c>
      <c r="P1267">
        <v>0</v>
      </c>
      <c r="Q1267">
        <v>0</v>
      </c>
      <c r="R1267">
        <v>0</v>
      </c>
      <c r="S1267">
        <v>0</v>
      </c>
      <c r="T1267">
        <v>0</v>
      </c>
      <c r="U1267">
        <v>0</v>
      </c>
      <c r="V1267">
        <v>0</v>
      </c>
      <c r="W1267">
        <v>0</v>
      </c>
      <c r="X1267">
        <v>0</v>
      </c>
      <c r="Y1267">
        <v>0</v>
      </c>
      <c r="Z1267">
        <v>0</v>
      </c>
      <c r="AA1267">
        <v>0</v>
      </c>
      <c r="AB1267">
        <v>0</v>
      </c>
      <c r="AC1267">
        <v>0</v>
      </c>
      <c r="AD1267">
        <v>0</v>
      </c>
      <c r="AE1267">
        <v>0</v>
      </c>
      <c r="AF1267">
        <v>0</v>
      </c>
      <c r="AG1267">
        <v>0</v>
      </c>
      <c r="AH1267">
        <v>0</v>
      </c>
      <c r="AI1267">
        <v>0</v>
      </c>
      <c r="AJ1267">
        <v>0</v>
      </c>
      <c r="AK1267">
        <v>0</v>
      </c>
      <c r="AL1267">
        <v>0</v>
      </c>
    </row>
    <row r="1268" spans="1:38" x14ac:dyDescent="0.25">
      <c r="A1268" t="s">
        <v>744</v>
      </c>
      <c r="B1268">
        <v>1</v>
      </c>
      <c r="C1268" t="s">
        <v>745</v>
      </c>
      <c r="D1268" t="s">
        <v>582</v>
      </c>
      <c r="E1268">
        <v>24</v>
      </c>
      <c r="F1268">
        <v>0.42533080283500002</v>
      </c>
      <c r="G1268">
        <v>0.41509610043579998</v>
      </c>
      <c r="H1268">
        <v>0.41749117560929999</v>
      </c>
      <c r="I1268">
        <v>0.37002739363690001</v>
      </c>
      <c r="J1268">
        <v>0.34102237550789999</v>
      </c>
      <c r="K1268">
        <v>0.3484144566015</v>
      </c>
      <c r="L1268">
        <v>0.36865980425439998</v>
      </c>
      <c r="M1268">
        <v>0.3690300192921</v>
      </c>
      <c r="N1268">
        <v>0.3791262201283</v>
      </c>
      <c r="O1268">
        <v>0.3789404094278</v>
      </c>
      <c r="P1268">
        <v>0.36650299158130001</v>
      </c>
      <c r="Q1268">
        <v>0.25597366329170002</v>
      </c>
      <c r="R1268">
        <v>0.16482068862829999</v>
      </c>
      <c r="S1268">
        <v>0.16489163030590001</v>
      </c>
      <c r="T1268">
        <v>0.29177035015390002</v>
      </c>
      <c r="U1268">
        <v>0.30766754286719999</v>
      </c>
      <c r="V1268">
        <v>0.26210949524549998</v>
      </c>
      <c r="W1268">
        <v>0.31685584879770001</v>
      </c>
      <c r="X1268">
        <v>0.33369691037619997</v>
      </c>
      <c r="Y1268">
        <v>0.2364893245851</v>
      </c>
      <c r="Z1268">
        <v>0.211169</v>
      </c>
      <c r="AA1268">
        <v>0.37887399999999999</v>
      </c>
      <c r="AB1268">
        <v>0.43976399999999999</v>
      </c>
      <c r="AC1268">
        <v>0.4003813</v>
      </c>
      <c r="AD1268">
        <v>0.23578109999999999</v>
      </c>
      <c r="AE1268">
        <v>0.22389680000000001</v>
      </c>
      <c r="AF1268">
        <v>0.2202866</v>
      </c>
      <c r="AG1268">
        <v>0.21750559999999999</v>
      </c>
      <c r="AH1268">
        <v>0.21327160000000001</v>
      </c>
      <c r="AI1268">
        <v>0.223938</v>
      </c>
      <c r="AJ1268">
        <v>0.22494690000000001</v>
      </c>
      <c r="AK1268">
        <v>0</v>
      </c>
      <c r="AL1268">
        <v>0</v>
      </c>
    </row>
    <row r="1269" spans="1:38" x14ac:dyDescent="0.25">
      <c r="A1269" t="s">
        <v>744</v>
      </c>
      <c r="B1269">
        <v>1</v>
      </c>
      <c r="C1269" t="s">
        <v>745</v>
      </c>
      <c r="D1269" t="s">
        <v>587</v>
      </c>
      <c r="E1269">
        <v>24</v>
      </c>
      <c r="F1269">
        <v>0.4166540544572</v>
      </c>
      <c r="G1269">
        <v>0.40990739918039998</v>
      </c>
      <c r="H1269">
        <v>0.41244087913010002</v>
      </c>
      <c r="I1269">
        <v>0.3655512558106</v>
      </c>
      <c r="J1269">
        <v>0.3430442472995</v>
      </c>
      <c r="K1269">
        <v>0.35048015496079998</v>
      </c>
      <c r="L1269">
        <v>0.37244840303330001</v>
      </c>
      <c r="M1269">
        <v>0.37282242265240001</v>
      </c>
      <c r="N1269">
        <v>0.38302237891230001</v>
      </c>
      <c r="O1269">
        <v>0.38193598578690002</v>
      </c>
      <c r="P1269">
        <v>0.36940024843180003</v>
      </c>
      <c r="Q1269">
        <v>0.25798129986660001</v>
      </c>
      <c r="R1269">
        <v>0.3258378229037</v>
      </c>
      <c r="S1269">
        <v>0.33612524639269997</v>
      </c>
      <c r="T1269">
        <v>0.30321232466980003</v>
      </c>
      <c r="U1269">
        <v>0</v>
      </c>
      <c r="V1269">
        <v>0.27238829898060002</v>
      </c>
      <c r="W1269">
        <v>0.3292815683584</v>
      </c>
      <c r="X1269">
        <v>0.34678306372430001</v>
      </c>
      <c r="Y1269">
        <v>0.2457634157453</v>
      </c>
      <c r="Z1269">
        <v>0.286441</v>
      </c>
      <c r="AA1269">
        <v>0.419456</v>
      </c>
      <c r="AB1269">
        <v>0.37010399999999999</v>
      </c>
      <c r="AC1269">
        <v>0.18787499999999999</v>
      </c>
      <c r="AD1269">
        <v>0</v>
      </c>
      <c r="AE1269">
        <v>0</v>
      </c>
      <c r="AF1269">
        <v>0</v>
      </c>
      <c r="AG1269">
        <v>0</v>
      </c>
      <c r="AH1269">
        <v>0</v>
      </c>
      <c r="AI1269">
        <v>0</v>
      </c>
      <c r="AJ1269">
        <v>0</v>
      </c>
      <c r="AK1269">
        <v>0</v>
      </c>
      <c r="AL1269">
        <v>0</v>
      </c>
    </row>
    <row r="1270" spans="1:38" x14ac:dyDescent="0.25">
      <c r="A1270" t="s">
        <v>744</v>
      </c>
      <c r="B1270">
        <v>1</v>
      </c>
      <c r="C1270" t="s">
        <v>745</v>
      </c>
      <c r="D1270" t="s">
        <v>588</v>
      </c>
      <c r="E1270">
        <v>24</v>
      </c>
      <c r="F1270">
        <v>0</v>
      </c>
      <c r="G1270">
        <v>0</v>
      </c>
      <c r="H1270">
        <v>0</v>
      </c>
      <c r="I1270">
        <v>0</v>
      </c>
      <c r="J1270">
        <v>0</v>
      </c>
      <c r="K1270">
        <v>0</v>
      </c>
      <c r="L1270">
        <v>0</v>
      </c>
      <c r="M1270">
        <v>0</v>
      </c>
      <c r="N1270">
        <v>0</v>
      </c>
      <c r="O1270">
        <v>0</v>
      </c>
      <c r="P1270">
        <v>0</v>
      </c>
      <c r="Q1270">
        <v>0</v>
      </c>
      <c r="R1270">
        <v>0</v>
      </c>
      <c r="S1270">
        <v>0</v>
      </c>
      <c r="T1270">
        <v>0</v>
      </c>
      <c r="U1270">
        <v>0</v>
      </c>
      <c r="V1270">
        <v>0</v>
      </c>
      <c r="W1270">
        <v>0</v>
      </c>
      <c r="X1270">
        <v>0</v>
      </c>
      <c r="Y1270">
        <v>0</v>
      </c>
      <c r="Z1270">
        <v>0</v>
      </c>
      <c r="AA1270">
        <v>0</v>
      </c>
      <c r="AB1270">
        <v>0</v>
      </c>
      <c r="AC1270">
        <v>0</v>
      </c>
      <c r="AD1270">
        <v>0</v>
      </c>
      <c r="AE1270">
        <v>0</v>
      </c>
      <c r="AF1270">
        <v>0</v>
      </c>
      <c r="AG1270">
        <v>0</v>
      </c>
      <c r="AH1270">
        <v>0</v>
      </c>
      <c r="AI1270">
        <v>0</v>
      </c>
      <c r="AJ1270">
        <v>0</v>
      </c>
      <c r="AK1270">
        <v>0</v>
      </c>
      <c r="AL1270">
        <v>0</v>
      </c>
    </row>
    <row r="1271" spans="1:38" x14ac:dyDescent="0.25">
      <c r="A1271" t="s">
        <v>744</v>
      </c>
      <c r="B1271">
        <v>1</v>
      </c>
      <c r="C1271" t="s">
        <v>745</v>
      </c>
      <c r="D1271" t="s">
        <v>589</v>
      </c>
      <c r="E1271">
        <v>24</v>
      </c>
      <c r="F1271">
        <v>0.3446880826175</v>
      </c>
      <c r="G1271">
        <v>0.33910673366249999</v>
      </c>
      <c r="H1271">
        <v>0.13804143709659999</v>
      </c>
      <c r="I1271">
        <v>0.30288532624309999</v>
      </c>
      <c r="J1271">
        <v>0.1105289912713</v>
      </c>
      <c r="K1271">
        <v>0.11292484364160001</v>
      </c>
      <c r="L1271">
        <v>0.119486576873</v>
      </c>
      <c r="M1271">
        <v>0.1196065675176</v>
      </c>
      <c r="N1271">
        <v>0.12287885395460001</v>
      </c>
      <c r="O1271">
        <v>0.1228186307236</v>
      </c>
      <c r="P1271">
        <v>0.1187875308683</v>
      </c>
      <c r="Q1271">
        <v>0.20377511234599999</v>
      </c>
      <c r="R1271">
        <v>0.103963818981</v>
      </c>
      <c r="S1271">
        <v>0.10400856680829999</v>
      </c>
      <c r="T1271">
        <v>9.38241910299E-2</v>
      </c>
      <c r="U1271">
        <v>9.8936229471000003E-2</v>
      </c>
      <c r="V1271">
        <v>8.4286190627999996E-2</v>
      </c>
      <c r="W1271">
        <v>0</v>
      </c>
      <c r="X1271">
        <v>0</v>
      </c>
      <c r="Y1271">
        <v>0</v>
      </c>
      <c r="Z1271">
        <v>0</v>
      </c>
      <c r="AA1271">
        <v>0</v>
      </c>
      <c r="AB1271">
        <v>0</v>
      </c>
      <c r="AC1271">
        <v>0</v>
      </c>
      <c r="AD1271">
        <v>0</v>
      </c>
      <c r="AE1271">
        <v>0</v>
      </c>
      <c r="AF1271">
        <v>0</v>
      </c>
      <c r="AG1271">
        <v>0</v>
      </c>
      <c r="AH1271">
        <v>0</v>
      </c>
      <c r="AI1271">
        <v>0</v>
      </c>
      <c r="AJ1271">
        <v>0</v>
      </c>
      <c r="AK1271">
        <v>0</v>
      </c>
      <c r="AL1271">
        <v>0</v>
      </c>
    </row>
    <row r="1272" spans="1:38" x14ac:dyDescent="0.25">
      <c r="A1272" t="s">
        <v>744</v>
      </c>
      <c r="B1272">
        <v>1</v>
      </c>
      <c r="C1272" t="s">
        <v>745</v>
      </c>
      <c r="D1272" t="s">
        <v>590</v>
      </c>
      <c r="E1272">
        <v>24</v>
      </c>
      <c r="F1272">
        <v>0</v>
      </c>
      <c r="G1272">
        <v>0</v>
      </c>
      <c r="H1272">
        <v>0</v>
      </c>
      <c r="I1272">
        <v>0</v>
      </c>
      <c r="J1272">
        <v>0</v>
      </c>
      <c r="K1272">
        <v>0</v>
      </c>
      <c r="L1272">
        <v>0</v>
      </c>
      <c r="M1272">
        <v>0</v>
      </c>
      <c r="N1272">
        <v>0</v>
      </c>
      <c r="O1272">
        <v>0</v>
      </c>
      <c r="P1272">
        <v>0</v>
      </c>
      <c r="Q1272">
        <v>0</v>
      </c>
      <c r="R1272">
        <v>0</v>
      </c>
      <c r="S1272">
        <v>0</v>
      </c>
      <c r="T1272">
        <v>0</v>
      </c>
      <c r="U1272">
        <v>0</v>
      </c>
      <c r="V1272">
        <v>0</v>
      </c>
      <c r="W1272">
        <v>0</v>
      </c>
      <c r="X1272">
        <v>0</v>
      </c>
      <c r="Y1272">
        <v>0</v>
      </c>
      <c r="Z1272">
        <v>0</v>
      </c>
      <c r="AA1272">
        <v>0</v>
      </c>
      <c r="AB1272">
        <v>0</v>
      </c>
      <c r="AC1272">
        <v>0</v>
      </c>
      <c r="AD1272">
        <v>0</v>
      </c>
      <c r="AE1272">
        <v>0</v>
      </c>
      <c r="AF1272">
        <v>0</v>
      </c>
      <c r="AG1272">
        <v>0</v>
      </c>
      <c r="AH1272">
        <v>0</v>
      </c>
      <c r="AI1272">
        <v>0</v>
      </c>
      <c r="AJ1272">
        <v>0</v>
      </c>
      <c r="AK1272">
        <v>0</v>
      </c>
      <c r="AL1272">
        <v>0</v>
      </c>
    </row>
    <row r="1273" spans="1:38" x14ac:dyDescent="0.25">
      <c r="A1273" t="s">
        <v>744</v>
      </c>
      <c r="B1273">
        <v>1</v>
      </c>
      <c r="C1273" t="s">
        <v>745</v>
      </c>
      <c r="D1273" t="s">
        <v>705</v>
      </c>
      <c r="E1273">
        <v>24</v>
      </c>
      <c r="F1273">
        <v>0</v>
      </c>
      <c r="G1273">
        <v>0</v>
      </c>
      <c r="H1273">
        <v>0</v>
      </c>
      <c r="I1273">
        <v>0</v>
      </c>
      <c r="J1273">
        <v>0</v>
      </c>
      <c r="K1273">
        <v>0</v>
      </c>
      <c r="L1273">
        <v>0</v>
      </c>
      <c r="M1273">
        <v>0</v>
      </c>
      <c r="N1273">
        <v>0</v>
      </c>
      <c r="O1273">
        <v>0</v>
      </c>
      <c r="P1273">
        <v>0</v>
      </c>
      <c r="Q1273">
        <v>0</v>
      </c>
      <c r="R1273">
        <v>0</v>
      </c>
      <c r="S1273">
        <v>0</v>
      </c>
      <c r="T1273">
        <v>0</v>
      </c>
      <c r="U1273">
        <v>0</v>
      </c>
      <c r="V1273">
        <v>0</v>
      </c>
      <c r="W1273">
        <v>0</v>
      </c>
      <c r="X1273">
        <v>0</v>
      </c>
      <c r="Y1273">
        <v>0</v>
      </c>
      <c r="Z1273">
        <v>0</v>
      </c>
      <c r="AA1273">
        <v>0</v>
      </c>
      <c r="AB1273">
        <v>0</v>
      </c>
      <c r="AC1273">
        <v>0</v>
      </c>
      <c r="AD1273">
        <v>0</v>
      </c>
      <c r="AE1273">
        <v>0</v>
      </c>
      <c r="AF1273">
        <v>0</v>
      </c>
      <c r="AG1273">
        <v>0</v>
      </c>
      <c r="AH1273">
        <v>0</v>
      </c>
      <c r="AI1273">
        <v>0</v>
      </c>
      <c r="AJ1273">
        <v>0</v>
      </c>
      <c r="AK1273">
        <v>0</v>
      </c>
      <c r="AL1273">
        <v>0</v>
      </c>
    </row>
    <row r="1274" spans="1:38" x14ac:dyDescent="0.25">
      <c r="A1274" t="s">
        <v>744</v>
      </c>
      <c r="B1274">
        <v>1</v>
      </c>
      <c r="C1274" t="s">
        <v>745</v>
      </c>
      <c r="D1274" t="s">
        <v>748</v>
      </c>
      <c r="E1274">
        <v>24</v>
      </c>
      <c r="F1274">
        <v>0</v>
      </c>
      <c r="G1274">
        <v>0</v>
      </c>
      <c r="H1274">
        <v>0</v>
      </c>
      <c r="I1274">
        <v>0</v>
      </c>
      <c r="J1274">
        <v>0</v>
      </c>
      <c r="K1274">
        <v>0</v>
      </c>
      <c r="L1274">
        <v>0</v>
      </c>
      <c r="M1274">
        <v>0</v>
      </c>
      <c r="N1274">
        <v>0</v>
      </c>
      <c r="O1274">
        <v>0</v>
      </c>
      <c r="P1274">
        <v>0</v>
      </c>
      <c r="Q1274">
        <v>0</v>
      </c>
      <c r="R1274">
        <v>0</v>
      </c>
      <c r="S1274">
        <v>0</v>
      </c>
      <c r="T1274">
        <v>0</v>
      </c>
      <c r="U1274">
        <v>0</v>
      </c>
      <c r="V1274">
        <v>0</v>
      </c>
      <c r="W1274">
        <v>0</v>
      </c>
      <c r="X1274">
        <v>0</v>
      </c>
      <c r="Y1274">
        <v>0</v>
      </c>
      <c r="Z1274">
        <v>0</v>
      </c>
      <c r="AA1274">
        <v>0</v>
      </c>
      <c r="AB1274">
        <v>0</v>
      </c>
      <c r="AC1274">
        <v>0</v>
      </c>
      <c r="AD1274">
        <v>0</v>
      </c>
      <c r="AE1274">
        <v>0</v>
      </c>
      <c r="AF1274">
        <v>0</v>
      </c>
      <c r="AG1274">
        <v>0</v>
      </c>
      <c r="AH1274">
        <v>0</v>
      </c>
      <c r="AI1274">
        <v>0</v>
      </c>
      <c r="AJ1274">
        <v>0</v>
      </c>
      <c r="AK1274">
        <v>0</v>
      </c>
      <c r="AL1274">
        <v>0</v>
      </c>
    </row>
    <row r="1275" spans="1:38" x14ac:dyDescent="0.25">
      <c r="A1275" t="s">
        <v>744</v>
      </c>
      <c r="B1275">
        <v>1</v>
      </c>
      <c r="C1275" t="s">
        <v>745</v>
      </c>
      <c r="D1275" t="s">
        <v>592</v>
      </c>
      <c r="E1275">
        <v>24</v>
      </c>
      <c r="F1275">
        <v>0</v>
      </c>
      <c r="G1275">
        <v>0</v>
      </c>
      <c r="H1275">
        <v>0</v>
      </c>
      <c r="I1275">
        <v>0</v>
      </c>
      <c r="J1275">
        <v>0</v>
      </c>
      <c r="K1275">
        <v>0</v>
      </c>
      <c r="L1275">
        <v>0</v>
      </c>
      <c r="M1275">
        <v>0</v>
      </c>
      <c r="N1275">
        <v>0</v>
      </c>
      <c r="O1275">
        <v>0</v>
      </c>
      <c r="P1275">
        <v>0</v>
      </c>
      <c r="Q1275">
        <v>0</v>
      </c>
      <c r="R1275">
        <v>0</v>
      </c>
      <c r="S1275">
        <v>0</v>
      </c>
      <c r="T1275">
        <v>0</v>
      </c>
      <c r="U1275">
        <v>0</v>
      </c>
      <c r="V1275">
        <v>0</v>
      </c>
      <c r="W1275">
        <v>0</v>
      </c>
      <c r="X1275">
        <v>0</v>
      </c>
      <c r="Y1275">
        <v>0</v>
      </c>
      <c r="Z1275">
        <v>0</v>
      </c>
      <c r="AA1275">
        <v>0</v>
      </c>
      <c r="AB1275">
        <v>0</v>
      </c>
      <c r="AC1275">
        <v>0</v>
      </c>
      <c r="AD1275">
        <v>0</v>
      </c>
      <c r="AE1275">
        <v>0</v>
      </c>
      <c r="AF1275">
        <v>0</v>
      </c>
      <c r="AG1275">
        <v>0</v>
      </c>
      <c r="AH1275">
        <v>0</v>
      </c>
      <c r="AI1275">
        <v>0</v>
      </c>
      <c r="AJ1275">
        <v>0</v>
      </c>
      <c r="AK1275">
        <v>0</v>
      </c>
      <c r="AL1275">
        <v>0</v>
      </c>
    </row>
    <row r="1276" spans="1:38" x14ac:dyDescent="0.25">
      <c r="A1276" t="s">
        <v>744</v>
      </c>
      <c r="B1276">
        <v>1</v>
      </c>
      <c r="C1276" t="s">
        <v>745</v>
      </c>
      <c r="D1276" t="s">
        <v>594</v>
      </c>
      <c r="E1276">
        <v>24</v>
      </c>
      <c r="F1276">
        <v>0.30793950125250003</v>
      </c>
      <c r="G1276">
        <v>0.30004920340570002</v>
      </c>
      <c r="H1276">
        <v>0.30178046611129999</v>
      </c>
      <c r="I1276">
        <v>0.27453645334350002</v>
      </c>
      <c r="J1276">
        <v>0.24317052036959999</v>
      </c>
      <c r="K1276">
        <v>0.24844154167269999</v>
      </c>
      <c r="L1276">
        <v>0.26287775488740001</v>
      </c>
      <c r="M1276">
        <v>0.29901641879399998</v>
      </c>
      <c r="N1276">
        <v>0.3071971348866</v>
      </c>
      <c r="O1276">
        <v>0.30704657680910002</v>
      </c>
      <c r="P1276">
        <v>0.3114551114229</v>
      </c>
      <c r="Q1276">
        <v>0.2128094769327</v>
      </c>
      <c r="R1276">
        <v>0</v>
      </c>
      <c r="S1276">
        <v>0</v>
      </c>
      <c r="T1276">
        <v>0.2563002291548</v>
      </c>
      <c r="U1276">
        <v>0.2702648219696</v>
      </c>
      <c r="V1276">
        <v>0.23024520366660001</v>
      </c>
      <c r="W1276">
        <v>0.27833611815960002</v>
      </c>
      <c r="X1276">
        <v>0.29312983499720002</v>
      </c>
      <c r="Y1276">
        <v>0.20773964198850001</v>
      </c>
      <c r="Z1276">
        <v>0.3603401</v>
      </c>
      <c r="AA1276">
        <v>0.35649619999999999</v>
      </c>
      <c r="AB1276">
        <v>0.34998760000000001</v>
      </c>
      <c r="AC1276">
        <v>0.35638560000000002</v>
      </c>
      <c r="AD1276">
        <v>0.3500238</v>
      </c>
      <c r="AE1276">
        <v>0.3373082</v>
      </c>
      <c r="AF1276">
        <v>0.17428260000000001</v>
      </c>
      <c r="AG1276">
        <v>0.19361700000000001</v>
      </c>
      <c r="AH1276">
        <v>0.17942440000000001</v>
      </c>
      <c r="AI1276">
        <v>0.1835098</v>
      </c>
      <c r="AJ1276">
        <v>0.17602519999999999</v>
      </c>
      <c r="AK1276">
        <v>0</v>
      </c>
      <c r="AL1276">
        <v>0</v>
      </c>
    </row>
    <row r="1277" spans="1:38" x14ac:dyDescent="0.25">
      <c r="A1277" t="s">
        <v>744</v>
      </c>
      <c r="B1277">
        <v>1</v>
      </c>
      <c r="C1277" t="s">
        <v>745</v>
      </c>
      <c r="D1277" t="s">
        <v>596</v>
      </c>
      <c r="E1277">
        <v>24</v>
      </c>
      <c r="F1277">
        <v>0</v>
      </c>
      <c r="G1277">
        <v>0</v>
      </c>
      <c r="H1277">
        <v>0</v>
      </c>
      <c r="I1277">
        <v>0</v>
      </c>
      <c r="J1277">
        <v>0</v>
      </c>
      <c r="K1277">
        <v>0</v>
      </c>
      <c r="L1277">
        <v>0</v>
      </c>
      <c r="M1277">
        <v>0</v>
      </c>
      <c r="N1277">
        <v>0</v>
      </c>
      <c r="O1277">
        <v>0</v>
      </c>
      <c r="P1277">
        <v>0</v>
      </c>
      <c r="Q1277">
        <v>0</v>
      </c>
      <c r="R1277">
        <v>0</v>
      </c>
      <c r="S1277">
        <v>0</v>
      </c>
      <c r="T1277">
        <v>0</v>
      </c>
      <c r="U1277">
        <v>0</v>
      </c>
      <c r="V1277">
        <v>0</v>
      </c>
      <c r="W1277">
        <v>0</v>
      </c>
      <c r="X1277">
        <v>0</v>
      </c>
      <c r="Y1277">
        <v>0</v>
      </c>
      <c r="Z1277">
        <v>0</v>
      </c>
      <c r="AA1277">
        <v>0</v>
      </c>
      <c r="AB1277">
        <v>0</v>
      </c>
      <c r="AC1277">
        <v>0</v>
      </c>
      <c r="AD1277">
        <v>0</v>
      </c>
      <c r="AE1277">
        <v>0</v>
      </c>
      <c r="AF1277">
        <v>0</v>
      </c>
      <c r="AG1277">
        <v>0</v>
      </c>
      <c r="AH1277">
        <v>0</v>
      </c>
      <c r="AI1277">
        <v>0</v>
      </c>
      <c r="AJ1277">
        <v>0</v>
      </c>
      <c r="AK1277">
        <v>0</v>
      </c>
      <c r="AL1277">
        <v>0</v>
      </c>
    </row>
    <row r="1278" spans="1:38" x14ac:dyDescent="0.25">
      <c r="A1278" t="s">
        <v>744</v>
      </c>
      <c r="B1278">
        <v>1</v>
      </c>
      <c r="C1278" t="s">
        <v>745</v>
      </c>
      <c r="D1278" t="s">
        <v>597</v>
      </c>
      <c r="E1278">
        <v>24</v>
      </c>
      <c r="F1278">
        <v>0.34026464226800002</v>
      </c>
      <c r="G1278">
        <v>0.35149266569159998</v>
      </c>
      <c r="H1278">
        <v>0.35352075354009999</v>
      </c>
      <c r="I1278">
        <v>0.31332964783770001</v>
      </c>
      <c r="J1278">
        <v>0.28306205081680003</v>
      </c>
      <c r="K1278">
        <v>0.28919777030170002</v>
      </c>
      <c r="L1278">
        <v>0.3060022090649</v>
      </c>
      <c r="M1278">
        <v>0.3063095021792</v>
      </c>
      <c r="N1278">
        <v>0.31468974793260002</v>
      </c>
      <c r="O1278">
        <v>0.31453551770690003</v>
      </c>
      <c r="P1278">
        <v>0.30421196929670002</v>
      </c>
      <c r="Q1278">
        <v>0.21080184035790001</v>
      </c>
      <c r="R1278">
        <v>0.27258806196230001</v>
      </c>
      <c r="S1278">
        <v>0.27270538858280002</v>
      </c>
      <c r="T1278">
        <v>0.24600245209060001</v>
      </c>
      <c r="U1278">
        <v>0.25940596751549999</v>
      </c>
      <c r="V1278">
        <v>0.22099428030500001</v>
      </c>
      <c r="W1278">
        <v>0.26715297055499998</v>
      </c>
      <c r="X1278">
        <v>0.28135229698390002</v>
      </c>
      <c r="Y1278">
        <v>0.19939295994430001</v>
      </c>
      <c r="Z1278">
        <v>0</v>
      </c>
      <c r="AA1278">
        <v>0</v>
      </c>
      <c r="AB1278">
        <v>0</v>
      </c>
      <c r="AC1278">
        <v>0</v>
      </c>
      <c r="AD1278">
        <v>0</v>
      </c>
      <c r="AE1278">
        <v>0</v>
      </c>
      <c r="AF1278">
        <v>0</v>
      </c>
      <c r="AG1278">
        <v>0</v>
      </c>
      <c r="AH1278">
        <v>0</v>
      </c>
      <c r="AI1278">
        <v>0</v>
      </c>
      <c r="AJ1278">
        <v>0</v>
      </c>
      <c r="AK1278">
        <v>0</v>
      </c>
      <c r="AL1278">
        <v>0</v>
      </c>
    </row>
    <row r="1279" spans="1:38" x14ac:dyDescent="0.25">
      <c r="A1279" t="s">
        <v>744</v>
      </c>
      <c r="B1279">
        <v>1</v>
      </c>
      <c r="C1279" t="s">
        <v>745</v>
      </c>
      <c r="D1279" t="s">
        <v>598</v>
      </c>
      <c r="E1279">
        <v>24</v>
      </c>
      <c r="F1279">
        <v>0.52741019551540003</v>
      </c>
      <c r="G1279">
        <v>0.52723899853739997</v>
      </c>
      <c r="H1279">
        <v>0.53028113031010005</v>
      </c>
      <c r="I1279">
        <v>0.4699944717565</v>
      </c>
      <c r="J1279">
        <v>0.45829093941780003</v>
      </c>
      <c r="K1279">
        <v>0.4682249614408</v>
      </c>
      <c r="L1279">
        <v>0.49543214800980001</v>
      </c>
      <c r="M1279">
        <v>0.49592967019489997</v>
      </c>
      <c r="N1279">
        <v>0.50949768712900001</v>
      </c>
      <c r="O1279">
        <v>0.50924798104919999</v>
      </c>
      <c r="P1279">
        <v>0.49253366457570003</v>
      </c>
      <c r="Q1279">
        <v>0.34129821772230001</v>
      </c>
      <c r="R1279">
        <v>0.33851633741359999</v>
      </c>
      <c r="S1279">
        <v>0.33866204070509998</v>
      </c>
      <c r="T1279">
        <v>0.30550071957289998</v>
      </c>
      <c r="U1279">
        <v>0.3221460154727</v>
      </c>
      <c r="V1279">
        <v>0.2744440597276</v>
      </c>
      <c r="W1279">
        <v>0.33176671227060001</v>
      </c>
      <c r="X1279">
        <v>0.34940029439390002</v>
      </c>
      <c r="Y1279">
        <v>0.24761823397730001</v>
      </c>
      <c r="Z1279">
        <v>0</v>
      </c>
      <c r="AA1279">
        <v>0</v>
      </c>
      <c r="AB1279">
        <v>0</v>
      </c>
      <c r="AC1279">
        <v>0</v>
      </c>
      <c r="AD1279">
        <v>0</v>
      </c>
      <c r="AE1279">
        <v>0</v>
      </c>
      <c r="AF1279">
        <v>0</v>
      </c>
      <c r="AG1279">
        <v>0</v>
      </c>
      <c r="AH1279">
        <v>0</v>
      </c>
      <c r="AI1279">
        <v>0</v>
      </c>
      <c r="AJ1279">
        <v>0</v>
      </c>
      <c r="AK1279">
        <v>0</v>
      </c>
      <c r="AL1279">
        <v>0</v>
      </c>
    </row>
    <row r="1280" spans="1:38" x14ac:dyDescent="0.25">
      <c r="A1280" t="s">
        <v>744</v>
      </c>
      <c r="B1280">
        <v>1</v>
      </c>
      <c r="C1280" t="s">
        <v>745</v>
      </c>
      <c r="D1280" t="s">
        <v>599</v>
      </c>
      <c r="E1280">
        <v>24</v>
      </c>
      <c r="F1280">
        <v>0</v>
      </c>
      <c r="G1280">
        <v>0</v>
      </c>
      <c r="H1280">
        <v>0</v>
      </c>
      <c r="I1280">
        <v>0</v>
      </c>
      <c r="J1280">
        <v>0</v>
      </c>
      <c r="K1280">
        <v>0</v>
      </c>
      <c r="L1280">
        <v>0</v>
      </c>
      <c r="M1280">
        <v>0</v>
      </c>
      <c r="N1280">
        <v>0</v>
      </c>
      <c r="O1280">
        <v>0</v>
      </c>
      <c r="P1280">
        <v>0</v>
      </c>
      <c r="Q1280">
        <v>0</v>
      </c>
      <c r="R1280">
        <v>0</v>
      </c>
      <c r="S1280">
        <v>0</v>
      </c>
      <c r="T1280">
        <v>0</v>
      </c>
      <c r="U1280">
        <v>0</v>
      </c>
      <c r="V1280">
        <v>0</v>
      </c>
      <c r="W1280">
        <v>0</v>
      </c>
      <c r="X1280">
        <v>0</v>
      </c>
      <c r="Y1280">
        <v>0</v>
      </c>
      <c r="Z1280">
        <v>0</v>
      </c>
      <c r="AA1280">
        <v>0</v>
      </c>
      <c r="AB1280">
        <v>0</v>
      </c>
      <c r="AC1280">
        <v>0</v>
      </c>
      <c r="AD1280">
        <v>0</v>
      </c>
      <c r="AE1280">
        <v>0</v>
      </c>
      <c r="AF1280">
        <v>0</v>
      </c>
      <c r="AG1280">
        <v>0</v>
      </c>
      <c r="AH1280">
        <v>0</v>
      </c>
      <c r="AI1280">
        <v>0</v>
      </c>
      <c r="AJ1280">
        <v>0</v>
      </c>
      <c r="AK1280">
        <v>0</v>
      </c>
      <c r="AL1280">
        <v>0</v>
      </c>
    </row>
    <row r="1281" spans="1:38" x14ac:dyDescent="0.25">
      <c r="A1281" t="s">
        <v>744</v>
      </c>
      <c r="B1281">
        <v>1</v>
      </c>
      <c r="C1281" t="s">
        <v>745</v>
      </c>
      <c r="D1281" t="s">
        <v>601</v>
      </c>
      <c r="E1281">
        <v>24</v>
      </c>
      <c r="F1281">
        <v>0</v>
      </c>
      <c r="G1281">
        <v>0</v>
      </c>
      <c r="H1281">
        <v>0</v>
      </c>
      <c r="I1281">
        <v>0</v>
      </c>
      <c r="J1281">
        <v>0</v>
      </c>
      <c r="K1281">
        <v>0</v>
      </c>
      <c r="L1281">
        <v>0</v>
      </c>
      <c r="M1281">
        <v>0</v>
      </c>
      <c r="N1281">
        <v>0</v>
      </c>
      <c r="O1281">
        <v>0</v>
      </c>
      <c r="P1281">
        <v>0</v>
      </c>
      <c r="Q1281">
        <v>0</v>
      </c>
      <c r="R1281">
        <v>0</v>
      </c>
      <c r="S1281">
        <v>0</v>
      </c>
      <c r="T1281">
        <v>0</v>
      </c>
      <c r="U1281">
        <v>0</v>
      </c>
      <c r="V1281">
        <v>0</v>
      </c>
      <c r="W1281">
        <v>0</v>
      </c>
      <c r="X1281">
        <v>0</v>
      </c>
      <c r="Y1281">
        <v>0</v>
      </c>
      <c r="Z1281">
        <v>0</v>
      </c>
      <c r="AA1281">
        <v>0</v>
      </c>
      <c r="AB1281">
        <v>0</v>
      </c>
      <c r="AC1281">
        <v>0</v>
      </c>
      <c r="AD1281">
        <v>0</v>
      </c>
      <c r="AE1281">
        <v>0</v>
      </c>
      <c r="AF1281">
        <v>0</v>
      </c>
      <c r="AG1281">
        <v>0</v>
      </c>
      <c r="AH1281">
        <v>0</v>
      </c>
      <c r="AI1281">
        <v>0</v>
      </c>
      <c r="AJ1281">
        <v>0</v>
      </c>
      <c r="AK1281">
        <v>0</v>
      </c>
      <c r="AL1281">
        <v>0</v>
      </c>
    </row>
    <row r="1282" spans="1:38" x14ac:dyDescent="0.25">
      <c r="A1282" t="s">
        <v>744</v>
      </c>
      <c r="B1282">
        <v>1</v>
      </c>
      <c r="C1282" t="s">
        <v>745</v>
      </c>
      <c r="D1282" t="s">
        <v>707</v>
      </c>
      <c r="E1282">
        <v>24</v>
      </c>
      <c r="F1282">
        <v>0</v>
      </c>
      <c r="G1282">
        <v>0</v>
      </c>
      <c r="H1282">
        <v>0</v>
      </c>
      <c r="I1282">
        <v>0</v>
      </c>
      <c r="J1282">
        <v>0</v>
      </c>
      <c r="K1282">
        <v>0</v>
      </c>
      <c r="L1282">
        <v>0</v>
      </c>
      <c r="M1282">
        <v>0</v>
      </c>
      <c r="N1282">
        <v>0</v>
      </c>
      <c r="O1282">
        <v>0</v>
      </c>
      <c r="P1282">
        <v>0</v>
      </c>
      <c r="Q1282">
        <v>0</v>
      </c>
      <c r="R1282">
        <v>0</v>
      </c>
      <c r="S1282">
        <v>0</v>
      </c>
      <c r="T1282">
        <v>0</v>
      </c>
      <c r="U1282">
        <v>0</v>
      </c>
      <c r="V1282">
        <v>0</v>
      </c>
      <c r="W1282">
        <v>0</v>
      </c>
      <c r="X1282">
        <v>0</v>
      </c>
      <c r="Y1282">
        <v>0</v>
      </c>
      <c r="Z1282">
        <v>0</v>
      </c>
      <c r="AA1282">
        <v>0</v>
      </c>
      <c r="AB1282">
        <v>0</v>
      </c>
      <c r="AC1282">
        <v>0</v>
      </c>
      <c r="AD1282">
        <v>0</v>
      </c>
      <c r="AE1282">
        <v>0</v>
      </c>
      <c r="AF1282">
        <v>0</v>
      </c>
      <c r="AG1282">
        <v>0</v>
      </c>
      <c r="AH1282">
        <v>0</v>
      </c>
      <c r="AI1282">
        <v>0</v>
      </c>
      <c r="AJ1282">
        <v>0</v>
      </c>
      <c r="AK1282">
        <v>0</v>
      </c>
      <c r="AL1282">
        <v>0</v>
      </c>
    </row>
    <row r="1283" spans="1:38" x14ac:dyDescent="0.25">
      <c r="A1283" t="s">
        <v>744</v>
      </c>
      <c r="B1283">
        <v>1</v>
      </c>
      <c r="C1283" t="s">
        <v>745</v>
      </c>
      <c r="D1283" t="s">
        <v>600</v>
      </c>
      <c r="E1283">
        <v>24</v>
      </c>
      <c r="F1283">
        <v>0</v>
      </c>
      <c r="G1283">
        <v>0</v>
      </c>
      <c r="H1283">
        <v>0</v>
      </c>
      <c r="I1283">
        <v>0</v>
      </c>
      <c r="J1283">
        <v>0</v>
      </c>
      <c r="K1283">
        <v>0</v>
      </c>
      <c r="L1283">
        <v>0</v>
      </c>
      <c r="M1283">
        <v>0</v>
      </c>
      <c r="N1283">
        <v>0</v>
      </c>
      <c r="O1283">
        <v>0</v>
      </c>
      <c r="P1283">
        <v>0</v>
      </c>
      <c r="Q1283">
        <v>0</v>
      </c>
      <c r="R1283">
        <v>0</v>
      </c>
      <c r="S1283">
        <v>0</v>
      </c>
      <c r="T1283">
        <v>0</v>
      </c>
      <c r="U1283">
        <v>0</v>
      </c>
      <c r="V1283">
        <v>0</v>
      </c>
      <c r="W1283">
        <v>0</v>
      </c>
      <c r="X1283">
        <v>0</v>
      </c>
      <c r="Y1283">
        <v>0</v>
      </c>
      <c r="Z1283">
        <v>0</v>
      </c>
      <c r="AA1283">
        <v>0</v>
      </c>
      <c r="AB1283">
        <v>0</v>
      </c>
      <c r="AC1283">
        <v>0</v>
      </c>
      <c r="AD1283">
        <v>0</v>
      </c>
      <c r="AE1283">
        <v>0</v>
      </c>
      <c r="AF1283">
        <v>0</v>
      </c>
      <c r="AG1283">
        <v>0</v>
      </c>
      <c r="AH1283">
        <v>0</v>
      </c>
      <c r="AI1283">
        <v>0</v>
      </c>
      <c r="AJ1283">
        <v>0</v>
      </c>
      <c r="AK1283">
        <v>0</v>
      </c>
      <c r="AL1283">
        <v>0</v>
      </c>
    </row>
    <row r="1284" spans="1:38" x14ac:dyDescent="0.25">
      <c r="A1284" t="s">
        <v>744</v>
      </c>
      <c r="B1284">
        <v>1</v>
      </c>
      <c r="C1284" t="s">
        <v>745</v>
      </c>
      <c r="D1284" t="s">
        <v>602</v>
      </c>
      <c r="E1284">
        <v>24</v>
      </c>
      <c r="F1284">
        <v>2.0650661139244999</v>
      </c>
      <c r="G1284">
        <v>2.1060921658114999</v>
      </c>
      <c r="H1284">
        <v>2.1182441688153002</v>
      </c>
      <c r="I1284">
        <v>1.8737112940694001</v>
      </c>
      <c r="J1284">
        <v>1.707879146065</v>
      </c>
      <c r="K1284">
        <v>1.7448995354954999</v>
      </c>
      <c r="L1284">
        <v>1.8462905571538</v>
      </c>
      <c r="M1284">
        <v>1.8375652897396999</v>
      </c>
      <c r="N1284">
        <v>1.8878387830737999</v>
      </c>
      <c r="O1284">
        <v>1.8869135486054001</v>
      </c>
      <c r="P1284">
        <v>1.8165800452292</v>
      </c>
      <c r="Q1284">
        <v>1.270833951872</v>
      </c>
      <c r="R1284">
        <v>1.1993874726339</v>
      </c>
      <c r="S1284">
        <v>1.1897565325146999</v>
      </c>
      <c r="T1284">
        <v>0.844417719269</v>
      </c>
      <c r="U1284">
        <v>0.89042606523930001</v>
      </c>
      <c r="V1284">
        <v>0.75857571565159998</v>
      </c>
      <c r="W1284">
        <v>0.91701810357930003</v>
      </c>
      <c r="X1284">
        <v>0.96575811708890003</v>
      </c>
      <c r="Y1284">
        <v>0.57684847016450003</v>
      </c>
      <c r="Z1284">
        <v>0.45330199999999998</v>
      </c>
      <c r="AA1284">
        <v>0.55324799999999996</v>
      </c>
      <c r="AB1284">
        <v>0.59012600000000004</v>
      </c>
      <c r="AC1284">
        <v>0.60894300000000001</v>
      </c>
      <c r="AD1284">
        <v>0.61563690000000004</v>
      </c>
      <c r="AE1284">
        <v>0.58327079999999998</v>
      </c>
      <c r="AF1284">
        <v>0.31836199999999998</v>
      </c>
      <c r="AG1284">
        <v>0.29677120000000001</v>
      </c>
      <c r="AH1284">
        <v>0.2821031</v>
      </c>
      <c r="AI1284">
        <v>0.31128719999999999</v>
      </c>
      <c r="AJ1284">
        <v>0.14064450000000001</v>
      </c>
      <c r="AK1284">
        <v>0</v>
      </c>
      <c r="AL1284">
        <v>0</v>
      </c>
    </row>
    <row r="1285" spans="1:38" x14ac:dyDescent="0.25">
      <c r="A1285" t="s">
        <v>744</v>
      </c>
      <c r="B1285">
        <v>1</v>
      </c>
      <c r="C1285" t="s">
        <v>745</v>
      </c>
      <c r="D1285" t="s">
        <v>605</v>
      </c>
      <c r="E1285">
        <v>24</v>
      </c>
      <c r="F1285">
        <v>0</v>
      </c>
      <c r="G1285">
        <v>0</v>
      </c>
      <c r="H1285">
        <v>0</v>
      </c>
      <c r="I1285">
        <v>0</v>
      </c>
      <c r="J1285">
        <v>0</v>
      </c>
      <c r="K1285">
        <v>0</v>
      </c>
      <c r="L1285">
        <v>0</v>
      </c>
      <c r="M1285">
        <v>0</v>
      </c>
      <c r="N1285">
        <v>0</v>
      </c>
      <c r="O1285">
        <v>0</v>
      </c>
      <c r="P1285">
        <v>0</v>
      </c>
      <c r="Q1285">
        <v>0</v>
      </c>
      <c r="R1285">
        <v>0</v>
      </c>
      <c r="S1285">
        <v>0</v>
      </c>
      <c r="T1285">
        <v>0</v>
      </c>
      <c r="U1285">
        <v>0</v>
      </c>
      <c r="V1285">
        <v>0</v>
      </c>
      <c r="W1285">
        <v>0</v>
      </c>
      <c r="X1285">
        <v>0</v>
      </c>
      <c r="Y1285">
        <v>0</v>
      </c>
      <c r="Z1285">
        <v>0</v>
      </c>
      <c r="AA1285">
        <v>0</v>
      </c>
      <c r="AB1285">
        <v>0</v>
      </c>
      <c r="AC1285">
        <v>0</v>
      </c>
      <c r="AD1285">
        <v>0</v>
      </c>
      <c r="AE1285">
        <v>0</v>
      </c>
      <c r="AF1285">
        <v>0</v>
      </c>
      <c r="AG1285">
        <v>0</v>
      </c>
      <c r="AH1285">
        <v>0</v>
      </c>
      <c r="AI1285">
        <v>0</v>
      </c>
      <c r="AJ1285">
        <v>0</v>
      </c>
      <c r="AK1285">
        <v>0</v>
      </c>
      <c r="AL1285">
        <v>0</v>
      </c>
    </row>
    <row r="1286" spans="1:38" x14ac:dyDescent="0.25">
      <c r="A1286" t="s">
        <v>744</v>
      </c>
      <c r="B1286">
        <v>1</v>
      </c>
      <c r="C1286" t="s">
        <v>745</v>
      </c>
      <c r="D1286" t="s">
        <v>604</v>
      </c>
      <c r="E1286">
        <v>24</v>
      </c>
      <c r="F1286">
        <v>0.28241965308240002</v>
      </c>
      <c r="G1286">
        <v>0.27784658335619999</v>
      </c>
      <c r="H1286">
        <v>0.28281660283209997</v>
      </c>
      <c r="I1286">
        <v>0.25066371827009998</v>
      </c>
      <c r="J1286">
        <v>0.22644964065350001</v>
      </c>
      <c r="K1286">
        <v>0.23135821624130001</v>
      </c>
      <c r="L1286">
        <v>0.2448017672519</v>
      </c>
      <c r="M1286">
        <v>0.24504760174330001</v>
      </c>
      <c r="N1286">
        <v>0.25175179834610001</v>
      </c>
      <c r="O1286">
        <v>0.25911735506330003</v>
      </c>
      <c r="P1286">
        <v>0.25061271756350001</v>
      </c>
      <c r="Q1286">
        <v>0.17064910886119999</v>
      </c>
      <c r="R1286">
        <v>0.21553474666780001</v>
      </c>
      <c r="S1286">
        <v>0.2156275165538</v>
      </c>
      <c r="T1286">
        <v>0.19451356676930001</v>
      </c>
      <c r="U1286">
        <v>0.2051116952448</v>
      </c>
      <c r="V1286">
        <v>0.17473966349699999</v>
      </c>
      <c r="W1286">
        <v>0.21123723253179999</v>
      </c>
      <c r="X1286">
        <v>0.2224646069175</v>
      </c>
      <c r="Y1286">
        <v>0.15765954972339999</v>
      </c>
      <c r="Z1286">
        <v>0</v>
      </c>
      <c r="AA1286">
        <v>0</v>
      </c>
      <c r="AB1286">
        <v>0</v>
      </c>
      <c r="AC1286">
        <v>0</v>
      </c>
      <c r="AD1286">
        <v>0</v>
      </c>
      <c r="AE1286">
        <v>0</v>
      </c>
      <c r="AF1286">
        <v>0</v>
      </c>
      <c r="AG1286">
        <v>0</v>
      </c>
      <c r="AH1286">
        <v>0</v>
      </c>
      <c r="AI1286">
        <v>0</v>
      </c>
      <c r="AJ1286">
        <v>0</v>
      </c>
      <c r="AK1286">
        <v>0</v>
      </c>
      <c r="AL1286">
        <v>0</v>
      </c>
    </row>
    <row r="1287" spans="1:38" x14ac:dyDescent="0.25">
      <c r="A1287" t="s">
        <v>744</v>
      </c>
      <c r="B1287">
        <v>1</v>
      </c>
      <c r="C1287" t="s">
        <v>745</v>
      </c>
      <c r="D1287" t="s">
        <v>606</v>
      </c>
      <c r="E1287">
        <v>24</v>
      </c>
      <c r="F1287">
        <v>0</v>
      </c>
      <c r="G1287">
        <v>0</v>
      </c>
      <c r="H1287">
        <v>0</v>
      </c>
      <c r="I1287">
        <v>0</v>
      </c>
      <c r="J1287">
        <v>0</v>
      </c>
      <c r="K1287">
        <v>0</v>
      </c>
      <c r="L1287">
        <v>0</v>
      </c>
      <c r="M1287">
        <v>0</v>
      </c>
      <c r="N1287">
        <v>0</v>
      </c>
      <c r="O1287">
        <v>0</v>
      </c>
      <c r="P1287">
        <v>0</v>
      </c>
      <c r="Q1287">
        <v>0</v>
      </c>
      <c r="R1287">
        <v>0</v>
      </c>
      <c r="S1287">
        <v>0</v>
      </c>
      <c r="T1287">
        <v>0</v>
      </c>
      <c r="U1287">
        <v>0</v>
      </c>
      <c r="V1287">
        <v>0</v>
      </c>
      <c r="W1287">
        <v>0</v>
      </c>
      <c r="X1287">
        <v>0</v>
      </c>
      <c r="Y1287">
        <v>0</v>
      </c>
      <c r="Z1287">
        <v>0</v>
      </c>
      <c r="AA1287">
        <v>0</v>
      </c>
      <c r="AB1287">
        <v>0</v>
      </c>
      <c r="AC1287">
        <v>0</v>
      </c>
      <c r="AD1287">
        <v>0</v>
      </c>
      <c r="AE1287">
        <v>0</v>
      </c>
      <c r="AF1287">
        <v>0</v>
      </c>
      <c r="AG1287">
        <v>0</v>
      </c>
      <c r="AH1287">
        <v>0</v>
      </c>
      <c r="AI1287">
        <v>0</v>
      </c>
      <c r="AJ1287">
        <v>0</v>
      </c>
      <c r="AK1287">
        <v>0</v>
      </c>
      <c r="AL1287">
        <v>0</v>
      </c>
    </row>
    <row r="1288" spans="1:38" x14ac:dyDescent="0.25">
      <c r="A1288" t="s">
        <v>749</v>
      </c>
      <c r="B1288">
        <v>1</v>
      </c>
      <c r="C1288" t="s">
        <v>750</v>
      </c>
      <c r="D1288" t="s">
        <v>549</v>
      </c>
      <c r="E1288">
        <v>25</v>
      </c>
      <c r="F1288">
        <v>0</v>
      </c>
      <c r="G1288">
        <v>0</v>
      </c>
      <c r="H1288">
        <v>0</v>
      </c>
      <c r="I1288">
        <v>0</v>
      </c>
      <c r="J1288">
        <v>0</v>
      </c>
      <c r="K1288">
        <v>0</v>
      </c>
      <c r="L1288">
        <v>0</v>
      </c>
      <c r="M1288">
        <v>0</v>
      </c>
      <c r="N1288">
        <v>0</v>
      </c>
      <c r="O1288">
        <v>0</v>
      </c>
      <c r="P1288">
        <v>0</v>
      </c>
      <c r="Q1288">
        <v>0</v>
      </c>
      <c r="R1288">
        <v>0</v>
      </c>
      <c r="S1288">
        <v>0</v>
      </c>
      <c r="T1288">
        <v>0</v>
      </c>
      <c r="U1288">
        <v>0</v>
      </c>
      <c r="V1288">
        <v>0</v>
      </c>
      <c r="W1288">
        <v>0</v>
      </c>
      <c r="X1288">
        <v>0</v>
      </c>
      <c r="Y1288">
        <v>0</v>
      </c>
      <c r="Z1288">
        <v>0</v>
      </c>
      <c r="AA1288">
        <v>0</v>
      </c>
      <c r="AB1288">
        <v>0</v>
      </c>
      <c r="AC1288">
        <v>0</v>
      </c>
      <c r="AD1288">
        <v>0</v>
      </c>
      <c r="AE1288">
        <v>0</v>
      </c>
      <c r="AF1288">
        <v>0</v>
      </c>
      <c r="AG1288">
        <v>0</v>
      </c>
      <c r="AH1288">
        <v>0</v>
      </c>
      <c r="AI1288">
        <v>0</v>
      </c>
      <c r="AJ1288">
        <v>0</v>
      </c>
      <c r="AK1288">
        <v>0</v>
      </c>
      <c r="AL1288">
        <v>0</v>
      </c>
    </row>
    <row r="1289" spans="1:38" x14ac:dyDescent="0.25">
      <c r="A1289" t="s">
        <v>749</v>
      </c>
      <c r="B1289">
        <v>1</v>
      </c>
      <c r="C1289" t="s">
        <v>750</v>
      </c>
      <c r="D1289" t="s">
        <v>258</v>
      </c>
      <c r="E1289">
        <v>25</v>
      </c>
      <c r="F1289">
        <v>7.3908362096899993E-2</v>
      </c>
      <c r="G1289">
        <v>7.0184079574399996E-2</v>
      </c>
      <c r="H1289">
        <v>7.0944971749499999E-2</v>
      </c>
      <c r="I1289">
        <v>7.0834137779600001E-2</v>
      </c>
      <c r="J1289">
        <v>7.30436858114E-2</v>
      </c>
      <c r="K1289">
        <v>6.9490121377900005E-2</v>
      </c>
      <c r="L1289">
        <v>6.8467940754400006E-2</v>
      </c>
      <c r="M1289">
        <v>7.1401621518999994E-2</v>
      </c>
      <c r="N1289">
        <v>7.0148057405499994E-2</v>
      </c>
      <c r="O1289">
        <v>6.7561478572299993E-2</v>
      </c>
      <c r="P1289">
        <v>5.9898677863400002E-2</v>
      </c>
      <c r="Q1289">
        <v>5.6338340056800003E-2</v>
      </c>
      <c r="R1289">
        <v>5.4706820517299998E-2</v>
      </c>
      <c r="S1289">
        <v>5.2526169934100003E-2</v>
      </c>
      <c r="T1289">
        <v>5.1625194429699997E-2</v>
      </c>
      <c r="U1289">
        <v>4.9640917779699999E-2</v>
      </c>
      <c r="V1289">
        <v>4.8568176971999999E-2</v>
      </c>
      <c r="W1289">
        <v>4.6643760958399998E-2</v>
      </c>
      <c r="X1289">
        <v>4.3354946909700001E-2</v>
      </c>
      <c r="Y1289">
        <v>3.7296981963599998E-2</v>
      </c>
      <c r="Z1289">
        <v>7.6485340753999998E-3</v>
      </c>
      <c r="AA1289">
        <v>4.8393402393000001E-3</v>
      </c>
      <c r="AB1289">
        <v>1.5200847454999999E-3</v>
      </c>
      <c r="AC1289">
        <v>2.1549034343000002E-3</v>
      </c>
      <c r="AD1289">
        <v>1.0717969611500001E-2</v>
      </c>
      <c r="AE1289">
        <v>6.6677255713999996E-3</v>
      </c>
      <c r="AF1289">
        <v>1.8657325122599999E-2</v>
      </c>
      <c r="AG1289">
        <v>2.9574506618000001E-3</v>
      </c>
      <c r="AH1289">
        <v>8.0140135478000002E-3</v>
      </c>
      <c r="AI1289">
        <v>1.6340438256400001E-2</v>
      </c>
      <c r="AJ1289">
        <v>1.36412482753E-2</v>
      </c>
      <c r="AK1289">
        <v>0</v>
      </c>
      <c r="AL1289">
        <v>0</v>
      </c>
    </row>
    <row r="1290" spans="1:38" x14ac:dyDescent="0.25">
      <c r="A1290" t="s">
        <v>749</v>
      </c>
      <c r="B1290">
        <v>1</v>
      </c>
      <c r="C1290" t="s">
        <v>750</v>
      </c>
      <c r="D1290" t="s">
        <v>551</v>
      </c>
      <c r="E1290">
        <v>25</v>
      </c>
      <c r="F1290">
        <v>0</v>
      </c>
      <c r="G1290">
        <v>0</v>
      </c>
      <c r="H1290">
        <v>0</v>
      </c>
      <c r="I1290">
        <v>3.5417068889800001E-2</v>
      </c>
      <c r="J1290">
        <v>3.65218429057E-2</v>
      </c>
      <c r="K1290">
        <v>3.4745060688900001E-2</v>
      </c>
      <c r="L1290">
        <v>3.4233970377200003E-2</v>
      </c>
      <c r="M1290">
        <v>3.5700810759499997E-2</v>
      </c>
      <c r="N1290">
        <v>3.5074028702799999E-2</v>
      </c>
      <c r="O1290">
        <v>3.3780739286199998E-2</v>
      </c>
      <c r="P1290">
        <v>2.9949338931700001E-2</v>
      </c>
      <c r="Q1290">
        <v>2.8169170028400001E-2</v>
      </c>
      <c r="R1290">
        <v>2.7353410258600001E-2</v>
      </c>
      <c r="S1290">
        <v>2.6263084967E-2</v>
      </c>
      <c r="T1290">
        <v>2.58125972148E-2</v>
      </c>
      <c r="U1290">
        <v>2.4820458889900001E-2</v>
      </c>
      <c r="V1290">
        <v>2.4284088485999999E-2</v>
      </c>
      <c r="W1290">
        <v>2.3321880479199999E-2</v>
      </c>
      <c r="X1290">
        <v>2.1677473454899999E-2</v>
      </c>
      <c r="Y1290">
        <v>1.8648490981799999E-2</v>
      </c>
      <c r="Z1290">
        <v>5.7786985831000002E-3</v>
      </c>
      <c r="AA1290">
        <v>6.7837495082999997E-3</v>
      </c>
      <c r="AB1290">
        <v>7.1739797168999999E-3</v>
      </c>
      <c r="AC1290">
        <v>6.9267898785000002E-3</v>
      </c>
      <c r="AD1290">
        <v>5.4557995102000002E-3</v>
      </c>
      <c r="AE1290">
        <v>2.9111604874999999E-3</v>
      </c>
      <c r="AF1290">
        <v>4.6905219585000003E-3</v>
      </c>
      <c r="AG1290">
        <v>5.0684453787999996E-3</v>
      </c>
      <c r="AH1290">
        <v>4.8971126170999999E-3</v>
      </c>
      <c r="AI1290">
        <v>5.2663871017E-3</v>
      </c>
      <c r="AJ1290">
        <v>5.4761984713999996E-3</v>
      </c>
      <c r="AK1290">
        <v>0</v>
      </c>
      <c r="AL1290">
        <v>0</v>
      </c>
    </row>
    <row r="1291" spans="1:38" x14ac:dyDescent="0.25">
      <c r="A1291" t="s">
        <v>749</v>
      </c>
      <c r="B1291">
        <v>1</v>
      </c>
      <c r="C1291" t="s">
        <v>750</v>
      </c>
      <c r="D1291" t="s">
        <v>702</v>
      </c>
      <c r="E1291">
        <v>25</v>
      </c>
      <c r="F1291">
        <v>0</v>
      </c>
      <c r="G1291">
        <v>0</v>
      </c>
      <c r="H1291">
        <v>0</v>
      </c>
      <c r="I1291">
        <v>0</v>
      </c>
      <c r="J1291">
        <v>0</v>
      </c>
      <c r="K1291">
        <v>0</v>
      </c>
      <c r="L1291">
        <v>0</v>
      </c>
      <c r="M1291">
        <v>0</v>
      </c>
      <c r="N1291">
        <v>0</v>
      </c>
      <c r="O1291">
        <v>0</v>
      </c>
      <c r="P1291">
        <v>0</v>
      </c>
      <c r="Q1291">
        <v>0</v>
      </c>
      <c r="R1291">
        <v>0</v>
      </c>
      <c r="S1291">
        <v>0</v>
      </c>
      <c r="T1291">
        <v>0</v>
      </c>
      <c r="U1291">
        <v>0</v>
      </c>
      <c r="V1291">
        <v>0</v>
      </c>
      <c r="W1291">
        <v>0</v>
      </c>
      <c r="X1291">
        <v>0</v>
      </c>
      <c r="Y1291">
        <v>0</v>
      </c>
      <c r="Z1291">
        <v>0</v>
      </c>
      <c r="AA1291">
        <v>0</v>
      </c>
      <c r="AB1291">
        <v>0</v>
      </c>
      <c r="AC1291">
        <v>0</v>
      </c>
      <c r="AD1291">
        <v>0</v>
      </c>
      <c r="AE1291">
        <v>0</v>
      </c>
      <c r="AF1291">
        <v>0</v>
      </c>
      <c r="AG1291">
        <v>0</v>
      </c>
      <c r="AH1291">
        <v>0</v>
      </c>
      <c r="AI1291">
        <v>0</v>
      </c>
      <c r="AJ1291">
        <v>0</v>
      </c>
      <c r="AK1291">
        <v>0</v>
      </c>
      <c r="AL1291">
        <v>0</v>
      </c>
    </row>
    <row r="1292" spans="1:38" x14ac:dyDescent="0.25">
      <c r="A1292" t="s">
        <v>749</v>
      </c>
      <c r="B1292">
        <v>1</v>
      </c>
      <c r="C1292" t="s">
        <v>750</v>
      </c>
      <c r="D1292" t="s">
        <v>550</v>
      </c>
      <c r="E1292">
        <v>25</v>
      </c>
      <c r="F1292">
        <v>0</v>
      </c>
      <c r="G1292">
        <v>0</v>
      </c>
      <c r="H1292">
        <v>0</v>
      </c>
      <c r="I1292">
        <v>0</v>
      </c>
      <c r="J1292">
        <v>0</v>
      </c>
      <c r="K1292">
        <v>0</v>
      </c>
      <c r="L1292">
        <v>0</v>
      </c>
      <c r="M1292">
        <v>0</v>
      </c>
      <c r="N1292">
        <v>0</v>
      </c>
      <c r="O1292">
        <v>0</v>
      </c>
      <c r="P1292">
        <v>0</v>
      </c>
      <c r="Q1292">
        <v>0</v>
      </c>
      <c r="R1292">
        <v>0</v>
      </c>
      <c r="S1292">
        <v>0</v>
      </c>
      <c r="T1292">
        <v>0</v>
      </c>
      <c r="U1292">
        <v>0</v>
      </c>
      <c r="V1292">
        <v>0</v>
      </c>
      <c r="W1292">
        <v>0</v>
      </c>
      <c r="X1292">
        <v>0</v>
      </c>
      <c r="Y1292">
        <v>0</v>
      </c>
      <c r="Z1292">
        <v>0</v>
      </c>
      <c r="AA1292">
        <v>0</v>
      </c>
      <c r="AB1292">
        <v>0</v>
      </c>
      <c r="AC1292">
        <v>0</v>
      </c>
      <c r="AD1292">
        <v>0</v>
      </c>
      <c r="AE1292">
        <v>0</v>
      </c>
      <c r="AF1292">
        <v>0</v>
      </c>
      <c r="AG1292">
        <v>0</v>
      </c>
      <c r="AH1292">
        <v>0</v>
      </c>
      <c r="AI1292">
        <v>0</v>
      </c>
      <c r="AJ1292">
        <v>0</v>
      </c>
      <c r="AK1292">
        <v>0</v>
      </c>
      <c r="AL1292">
        <v>0</v>
      </c>
    </row>
    <row r="1293" spans="1:38" x14ac:dyDescent="0.25">
      <c r="A1293" t="s">
        <v>749</v>
      </c>
      <c r="B1293">
        <v>1</v>
      </c>
      <c r="C1293" t="s">
        <v>750</v>
      </c>
      <c r="D1293" t="s">
        <v>552</v>
      </c>
      <c r="E1293">
        <v>25</v>
      </c>
      <c r="F1293">
        <v>0.29563344838759997</v>
      </c>
      <c r="G1293">
        <v>0.28073631829770002</v>
      </c>
      <c r="H1293">
        <v>0.2837798869982</v>
      </c>
      <c r="I1293">
        <v>0.28333655111849998</v>
      </c>
      <c r="J1293">
        <v>0.2921747432456</v>
      </c>
      <c r="K1293">
        <v>0.27796048551149999</v>
      </c>
      <c r="L1293">
        <v>0.27387176301749999</v>
      </c>
      <c r="M1293">
        <v>0.2856064860759</v>
      </c>
      <c r="N1293">
        <v>0.28059222962219998</v>
      </c>
      <c r="O1293">
        <v>0.27024591428939998</v>
      </c>
      <c r="P1293">
        <v>0.23959471145360001</v>
      </c>
      <c r="Q1293">
        <v>0.22535336022710001</v>
      </c>
      <c r="R1293">
        <v>0.24618069232770001</v>
      </c>
      <c r="S1293">
        <v>0.23636776470330001</v>
      </c>
      <c r="T1293">
        <v>0.23231337493359999</v>
      </c>
      <c r="U1293">
        <v>0.2233841300087</v>
      </c>
      <c r="V1293">
        <v>0.218556796374</v>
      </c>
      <c r="W1293">
        <v>0.20989692431259999</v>
      </c>
      <c r="X1293">
        <v>0.19509726109389999</v>
      </c>
      <c r="Y1293">
        <v>0.16783641883610001</v>
      </c>
      <c r="Z1293">
        <v>0.20047373370329999</v>
      </c>
      <c r="AA1293">
        <v>0.20524185482240001</v>
      </c>
      <c r="AB1293">
        <v>0.20436624276109999</v>
      </c>
      <c r="AC1293">
        <v>0.20289634206230001</v>
      </c>
      <c r="AD1293">
        <v>0.1862309203426</v>
      </c>
      <c r="AE1293">
        <v>0.16688311784689999</v>
      </c>
      <c r="AF1293">
        <v>0.15704111042409999</v>
      </c>
      <c r="AG1293">
        <v>0.15609818806760001</v>
      </c>
      <c r="AH1293">
        <v>0.15328946220369999</v>
      </c>
      <c r="AI1293">
        <v>0.14269084900189999</v>
      </c>
      <c r="AJ1293">
        <v>0.1599291983949</v>
      </c>
      <c r="AK1293">
        <v>0</v>
      </c>
      <c r="AL1293">
        <v>0</v>
      </c>
    </row>
    <row r="1294" spans="1:38" x14ac:dyDescent="0.25">
      <c r="A1294" t="s">
        <v>749</v>
      </c>
      <c r="B1294">
        <v>1</v>
      </c>
      <c r="C1294" t="s">
        <v>750</v>
      </c>
      <c r="D1294" t="s">
        <v>213</v>
      </c>
      <c r="E1294">
        <v>25</v>
      </c>
      <c r="F1294">
        <v>0</v>
      </c>
      <c r="G1294">
        <v>0</v>
      </c>
      <c r="H1294">
        <v>0</v>
      </c>
      <c r="I1294">
        <v>0</v>
      </c>
      <c r="J1294">
        <v>0</v>
      </c>
      <c r="K1294">
        <v>3.4745060688900001E-2</v>
      </c>
      <c r="L1294">
        <v>3.4233970377200003E-2</v>
      </c>
      <c r="M1294">
        <v>3.5700810759499997E-2</v>
      </c>
      <c r="N1294">
        <v>3.5074028702799999E-2</v>
      </c>
      <c r="O1294">
        <v>3.3780739286199998E-2</v>
      </c>
      <c r="P1294">
        <v>2.9949338931700001E-2</v>
      </c>
      <c r="Q1294">
        <v>2.8169170028400001E-2</v>
      </c>
      <c r="R1294">
        <v>2.7353410258600001E-2</v>
      </c>
      <c r="S1294">
        <v>2.6263084967E-2</v>
      </c>
      <c r="T1294">
        <v>2.58125972148E-2</v>
      </c>
      <c r="U1294">
        <v>4.9640917779699999E-2</v>
      </c>
      <c r="V1294">
        <v>4.8568176971999999E-2</v>
      </c>
      <c r="W1294">
        <v>4.6643760958399998E-2</v>
      </c>
      <c r="X1294">
        <v>4.3354946909700001E-2</v>
      </c>
      <c r="Y1294">
        <v>3.7296981963599998E-2</v>
      </c>
      <c r="Z1294">
        <v>7.1194987336499996E-2</v>
      </c>
      <c r="AA1294">
        <v>6.7472205091000007E-2</v>
      </c>
      <c r="AB1294">
        <v>7.0316813283400004E-2</v>
      </c>
      <c r="AC1294">
        <v>7.1045127921699994E-2</v>
      </c>
      <c r="AD1294">
        <v>6.9322158900600006E-2</v>
      </c>
      <c r="AE1294">
        <v>6.3773402094600001E-2</v>
      </c>
      <c r="AF1294">
        <v>6.8657188447500003E-2</v>
      </c>
      <c r="AG1294">
        <v>7.0382615556899994E-2</v>
      </c>
      <c r="AH1294">
        <v>6.83557589721E-2</v>
      </c>
      <c r="AI1294">
        <v>6.1467727427199997E-2</v>
      </c>
      <c r="AJ1294">
        <v>6.42101107664E-2</v>
      </c>
      <c r="AK1294">
        <v>0</v>
      </c>
      <c r="AL1294">
        <v>0</v>
      </c>
    </row>
    <row r="1295" spans="1:38" x14ac:dyDescent="0.25">
      <c r="A1295" t="s">
        <v>749</v>
      </c>
      <c r="B1295">
        <v>1</v>
      </c>
      <c r="C1295" t="s">
        <v>750</v>
      </c>
      <c r="D1295" t="s">
        <v>553</v>
      </c>
      <c r="E1295">
        <v>25</v>
      </c>
      <c r="F1295">
        <v>0</v>
      </c>
      <c r="G1295">
        <v>0</v>
      </c>
      <c r="H1295">
        <v>0</v>
      </c>
      <c r="I1295">
        <v>0</v>
      </c>
      <c r="J1295">
        <v>0</v>
      </c>
      <c r="K1295">
        <v>0</v>
      </c>
      <c r="L1295">
        <v>0</v>
      </c>
      <c r="M1295">
        <v>0</v>
      </c>
      <c r="N1295">
        <v>0</v>
      </c>
      <c r="O1295">
        <v>0</v>
      </c>
      <c r="P1295">
        <v>0</v>
      </c>
      <c r="Q1295">
        <v>0</v>
      </c>
      <c r="R1295">
        <v>0</v>
      </c>
      <c r="S1295">
        <v>0</v>
      </c>
      <c r="T1295">
        <v>0</v>
      </c>
      <c r="U1295">
        <v>0</v>
      </c>
      <c r="V1295">
        <v>0</v>
      </c>
      <c r="W1295">
        <v>0</v>
      </c>
      <c r="X1295">
        <v>0</v>
      </c>
      <c r="Y1295">
        <v>0</v>
      </c>
      <c r="Z1295">
        <v>0</v>
      </c>
      <c r="AA1295">
        <v>0</v>
      </c>
      <c r="AB1295">
        <v>0</v>
      </c>
      <c r="AC1295">
        <v>0</v>
      </c>
      <c r="AD1295">
        <v>0</v>
      </c>
      <c r="AE1295">
        <v>0</v>
      </c>
      <c r="AF1295">
        <v>0</v>
      </c>
      <c r="AG1295">
        <v>0</v>
      </c>
      <c r="AH1295">
        <v>0</v>
      </c>
      <c r="AI1295">
        <v>0</v>
      </c>
      <c r="AJ1295">
        <v>0</v>
      </c>
      <c r="AK1295">
        <v>0</v>
      </c>
      <c r="AL1295">
        <v>0</v>
      </c>
    </row>
    <row r="1296" spans="1:38" x14ac:dyDescent="0.25">
      <c r="A1296" t="s">
        <v>749</v>
      </c>
      <c r="B1296">
        <v>1</v>
      </c>
      <c r="C1296" t="s">
        <v>750</v>
      </c>
      <c r="D1296" t="s">
        <v>691</v>
      </c>
      <c r="E1296">
        <v>25</v>
      </c>
      <c r="F1296">
        <v>0</v>
      </c>
      <c r="G1296">
        <v>0</v>
      </c>
      <c r="H1296">
        <v>0</v>
      </c>
      <c r="I1296">
        <v>0</v>
      </c>
      <c r="J1296">
        <v>0</v>
      </c>
      <c r="K1296">
        <v>0</v>
      </c>
      <c r="L1296">
        <v>0</v>
      </c>
      <c r="M1296">
        <v>0</v>
      </c>
      <c r="N1296">
        <v>0</v>
      </c>
      <c r="O1296">
        <v>0</v>
      </c>
      <c r="P1296">
        <v>0</v>
      </c>
      <c r="Q1296">
        <v>0</v>
      </c>
      <c r="R1296">
        <v>0</v>
      </c>
      <c r="S1296">
        <v>0</v>
      </c>
      <c r="T1296">
        <v>0</v>
      </c>
      <c r="U1296">
        <v>0</v>
      </c>
      <c r="V1296">
        <v>0</v>
      </c>
      <c r="W1296">
        <v>0</v>
      </c>
      <c r="X1296">
        <v>0</v>
      </c>
      <c r="Y1296">
        <v>0</v>
      </c>
      <c r="Z1296">
        <v>0</v>
      </c>
      <c r="AA1296">
        <v>0</v>
      </c>
      <c r="AB1296">
        <v>0</v>
      </c>
      <c r="AC1296">
        <v>0</v>
      </c>
      <c r="AD1296">
        <v>0</v>
      </c>
      <c r="AE1296">
        <v>0</v>
      </c>
      <c r="AF1296">
        <v>0</v>
      </c>
      <c r="AG1296">
        <v>0</v>
      </c>
      <c r="AH1296">
        <v>0</v>
      </c>
      <c r="AI1296">
        <v>0</v>
      </c>
      <c r="AJ1296">
        <v>0</v>
      </c>
      <c r="AK1296">
        <v>0</v>
      </c>
      <c r="AL1296">
        <v>0</v>
      </c>
    </row>
    <row r="1297" spans="1:38" x14ac:dyDescent="0.25">
      <c r="A1297" t="s">
        <v>749</v>
      </c>
      <c r="B1297">
        <v>1</v>
      </c>
      <c r="C1297" t="s">
        <v>750</v>
      </c>
      <c r="D1297" t="s">
        <v>554</v>
      </c>
      <c r="E1297">
        <v>25</v>
      </c>
      <c r="F1297">
        <v>0</v>
      </c>
      <c r="G1297">
        <v>0</v>
      </c>
      <c r="H1297">
        <v>0</v>
      </c>
      <c r="I1297">
        <v>0</v>
      </c>
      <c r="J1297">
        <v>0</v>
      </c>
      <c r="K1297">
        <v>0</v>
      </c>
      <c r="L1297">
        <v>0</v>
      </c>
      <c r="M1297">
        <v>0</v>
      </c>
      <c r="N1297">
        <v>0</v>
      </c>
      <c r="O1297">
        <v>0</v>
      </c>
      <c r="P1297">
        <v>0</v>
      </c>
      <c r="Q1297">
        <v>0</v>
      </c>
      <c r="R1297">
        <v>0</v>
      </c>
      <c r="S1297">
        <v>0</v>
      </c>
      <c r="T1297">
        <v>0</v>
      </c>
      <c r="U1297">
        <v>0</v>
      </c>
      <c r="V1297">
        <v>0</v>
      </c>
      <c r="W1297">
        <v>0</v>
      </c>
      <c r="X1297">
        <v>0</v>
      </c>
      <c r="Y1297">
        <v>0</v>
      </c>
      <c r="Z1297">
        <v>0</v>
      </c>
      <c r="AA1297">
        <v>0</v>
      </c>
      <c r="AB1297">
        <v>0</v>
      </c>
      <c r="AC1297">
        <v>0</v>
      </c>
      <c r="AD1297">
        <v>0</v>
      </c>
      <c r="AE1297">
        <v>0</v>
      </c>
      <c r="AF1297">
        <v>0</v>
      </c>
      <c r="AG1297">
        <v>0</v>
      </c>
      <c r="AH1297">
        <v>0</v>
      </c>
      <c r="AI1297">
        <v>0</v>
      </c>
      <c r="AJ1297">
        <v>0</v>
      </c>
      <c r="AK1297">
        <v>0</v>
      </c>
      <c r="AL1297">
        <v>0</v>
      </c>
    </row>
    <row r="1298" spans="1:38" x14ac:dyDescent="0.25">
      <c r="A1298" t="s">
        <v>749</v>
      </c>
      <c r="B1298">
        <v>1</v>
      </c>
      <c r="C1298" t="s">
        <v>750</v>
      </c>
      <c r="D1298" t="s">
        <v>555</v>
      </c>
      <c r="E1298">
        <v>25</v>
      </c>
      <c r="F1298">
        <v>0</v>
      </c>
      <c r="G1298">
        <v>0</v>
      </c>
      <c r="H1298">
        <v>0</v>
      </c>
      <c r="I1298">
        <v>0</v>
      </c>
      <c r="J1298">
        <v>0</v>
      </c>
      <c r="K1298">
        <v>0</v>
      </c>
      <c r="L1298">
        <v>0</v>
      </c>
      <c r="M1298">
        <v>0</v>
      </c>
      <c r="N1298">
        <v>0</v>
      </c>
      <c r="O1298">
        <v>0</v>
      </c>
      <c r="P1298">
        <v>0</v>
      </c>
      <c r="Q1298">
        <v>0</v>
      </c>
      <c r="R1298">
        <v>0</v>
      </c>
      <c r="S1298">
        <v>0</v>
      </c>
      <c r="T1298">
        <v>0</v>
      </c>
      <c r="U1298">
        <v>0</v>
      </c>
      <c r="V1298">
        <v>0</v>
      </c>
      <c r="W1298">
        <v>0</v>
      </c>
      <c r="X1298">
        <v>0</v>
      </c>
      <c r="Y1298">
        <v>0</v>
      </c>
      <c r="Z1298">
        <v>2.3560683839E-2</v>
      </c>
      <c r="AA1298">
        <v>2.11636841768E-2</v>
      </c>
      <c r="AB1298">
        <v>1.8378516685700001E-2</v>
      </c>
      <c r="AC1298">
        <v>1.6981083632099998E-2</v>
      </c>
      <c r="AD1298">
        <v>1.56100737609E-2</v>
      </c>
      <c r="AE1298">
        <v>1.89370003287E-2</v>
      </c>
      <c r="AF1298">
        <v>1.9692414709799998E-2</v>
      </c>
      <c r="AG1298">
        <v>1.88788637036E-2</v>
      </c>
      <c r="AH1298">
        <v>1.9100491341799999E-2</v>
      </c>
      <c r="AI1298">
        <v>1.98097858801E-2</v>
      </c>
      <c r="AJ1298">
        <v>1.9571832315499998E-2</v>
      </c>
      <c r="AK1298">
        <v>0</v>
      </c>
      <c r="AL1298">
        <v>0</v>
      </c>
    </row>
    <row r="1299" spans="1:38" x14ac:dyDescent="0.25">
      <c r="A1299" t="s">
        <v>749</v>
      </c>
      <c r="B1299">
        <v>1</v>
      </c>
      <c r="C1299" t="s">
        <v>750</v>
      </c>
      <c r="D1299" t="s">
        <v>556</v>
      </c>
      <c r="E1299">
        <v>25</v>
      </c>
      <c r="F1299">
        <v>0.14781672419379999</v>
      </c>
      <c r="G1299">
        <v>0.1403681591489</v>
      </c>
      <c r="H1299">
        <v>0.1418899434991</v>
      </c>
      <c r="I1299">
        <v>0.1416682755592</v>
      </c>
      <c r="J1299">
        <v>0.1460873716228</v>
      </c>
      <c r="K1299">
        <v>0.13898024275580001</v>
      </c>
      <c r="L1299">
        <v>0.13693588150870001</v>
      </c>
      <c r="M1299">
        <v>0.14280324303799999</v>
      </c>
      <c r="N1299">
        <v>0.14029611481109999</v>
      </c>
      <c r="O1299">
        <v>0.13512295714469999</v>
      </c>
      <c r="P1299">
        <v>0.1197973557268</v>
      </c>
      <c r="Q1299">
        <v>0.11267668011360001</v>
      </c>
      <c r="R1299">
        <v>0.10941364103450001</v>
      </c>
      <c r="S1299">
        <v>0.1050523398681</v>
      </c>
      <c r="T1299">
        <v>0.10325038885939999</v>
      </c>
      <c r="U1299">
        <v>9.9281835559399997E-2</v>
      </c>
      <c r="V1299">
        <v>9.7136353943999998E-2</v>
      </c>
      <c r="W1299">
        <v>9.3287521916700006E-2</v>
      </c>
      <c r="X1299">
        <v>8.6709893819500006E-2</v>
      </c>
      <c r="Y1299">
        <v>7.4593963927199997E-2</v>
      </c>
      <c r="Z1299">
        <v>5.6418106095600003E-2</v>
      </c>
      <c r="AA1299">
        <v>5.9200010391000001E-2</v>
      </c>
      <c r="AB1299">
        <v>6.0395402149700003E-2</v>
      </c>
      <c r="AC1299">
        <v>5.9360082264899999E-2</v>
      </c>
      <c r="AD1299">
        <v>5.7482354798500002E-2</v>
      </c>
      <c r="AE1299">
        <v>5.4442636386999997E-2</v>
      </c>
      <c r="AF1299">
        <v>5.5667568503899999E-2</v>
      </c>
      <c r="AG1299">
        <v>5.1591802791299997E-2</v>
      </c>
      <c r="AH1299">
        <v>4.3699204369499998E-2</v>
      </c>
      <c r="AI1299">
        <v>1.1672571444E-2</v>
      </c>
      <c r="AJ1299">
        <v>2.2173552742299998E-2</v>
      </c>
      <c r="AK1299">
        <v>0</v>
      </c>
      <c r="AL1299">
        <v>0</v>
      </c>
    </row>
    <row r="1300" spans="1:38" x14ac:dyDescent="0.25">
      <c r="A1300" t="s">
        <v>749</v>
      </c>
      <c r="B1300">
        <v>1</v>
      </c>
      <c r="C1300" t="s">
        <v>750</v>
      </c>
      <c r="D1300" t="s">
        <v>703</v>
      </c>
      <c r="E1300">
        <v>25</v>
      </c>
      <c r="F1300">
        <v>0</v>
      </c>
      <c r="G1300">
        <v>0</v>
      </c>
      <c r="H1300">
        <v>0</v>
      </c>
      <c r="I1300">
        <v>0</v>
      </c>
      <c r="J1300">
        <v>0</v>
      </c>
      <c r="K1300">
        <v>0</v>
      </c>
      <c r="L1300">
        <v>0</v>
      </c>
      <c r="M1300">
        <v>0</v>
      </c>
      <c r="N1300">
        <v>0</v>
      </c>
      <c r="O1300">
        <v>0</v>
      </c>
      <c r="P1300">
        <v>0</v>
      </c>
      <c r="Q1300">
        <v>0</v>
      </c>
      <c r="R1300">
        <v>0</v>
      </c>
      <c r="S1300">
        <v>0</v>
      </c>
      <c r="T1300">
        <v>0</v>
      </c>
      <c r="U1300">
        <v>0</v>
      </c>
      <c r="V1300">
        <v>0</v>
      </c>
      <c r="W1300">
        <v>0</v>
      </c>
      <c r="X1300">
        <v>0</v>
      </c>
      <c r="Y1300">
        <v>0</v>
      </c>
      <c r="Z1300">
        <v>0</v>
      </c>
      <c r="AA1300">
        <v>0</v>
      </c>
      <c r="AB1300">
        <v>0</v>
      </c>
      <c r="AC1300">
        <v>0</v>
      </c>
      <c r="AD1300">
        <v>0</v>
      </c>
      <c r="AE1300">
        <v>0</v>
      </c>
      <c r="AF1300">
        <v>0</v>
      </c>
      <c r="AG1300">
        <v>0</v>
      </c>
      <c r="AH1300">
        <v>0</v>
      </c>
      <c r="AI1300">
        <v>0</v>
      </c>
      <c r="AJ1300">
        <v>0</v>
      </c>
      <c r="AK1300">
        <v>0</v>
      </c>
      <c r="AL1300">
        <v>0</v>
      </c>
    </row>
    <row r="1301" spans="1:38" x14ac:dyDescent="0.25">
      <c r="A1301" t="s">
        <v>749</v>
      </c>
      <c r="B1301">
        <v>1</v>
      </c>
      <c r="C1301" t="s">
        <v>750</v>
      </c>
      <c r="D1301" t="s">
        <v>557</v>
      </c>
      <c r="E1301">
        <v>25</v>
      </c>
      <c r="F1301">
        <v>0</v>
      </c>
      <c r="G1301">
        <v>0</v>
      </c>
      <c r="H1301">
        <v>0</v>
      </c>
      <c r="I1301">
        <v>0</v>
      </c>
      <c r="J1301">
        <v>0</v>
      </c>
      <c r="K1301">
        <v>0</v>
      </c>
      <c r="L1301">
        <v>0</v>
      </c>
      <c r="M1301">
        <v>0</v>
      </c>
      <c r="N1301">
        <v>0</v>
      </c>
      <c r="O1301">
        <v>0</v>
      </c>
      <c r="P1301">
        <v>0</v>
      </c>
      <c r="Q1301">
        <v>0</v>
      </c>
      <c r="R1301">
        <v>0</v>
      </c>
      <c r="S1301">
        <v>0</v>
      </c>
      <c r="T1301">
        <v>0</v>
      </c>
      <c r="U1301">
        <v>0</v>
      </c>
      <c r="V1301">
        <v>0</v>
      </c>
      <c r="W1301">
        <v>0</v>
      </c>
      <c r="X1301">
        <v>0</v>
      </c>
      <c r="Y1301">
        <v>0</v>
      </c>
      <c r="Z1301">
        <v>0</v>
      </c>
      <c r="AA1301">
        <v>0</v>
      </c>
      <c r="AB1301">
        <v>0</v>
      </c>
      <c r="AC1301">
        <v>0</v>
      </c>
      <c r="AD1301">
        <v>0</v>
      </c>
      <c r="AE1301">
        <v>0</v>
      </c>
      <c r="AF1301">
        <v>0</v>
      </c>
      <c r="AG1301">
        <v>0</v>
      </c>
      <c r="AH1301">
        <v>0</v>
      </c>
      <c r="AI1301">
        <v>0</v>
      </c>
      <c r="AJ1301">
        <v>0</v>
      </c>
      <c r="AK1301">
        <v>0</v>
      </c>
      <c r="AL1301">
        <v>0</v>
      </c>
    </row>
    <row r="1302" spans="1:38" x14ac:dyDescent="0.25">
      <c r="A1302" t="s">
        <v>749</v>
      </c>
      <c r="B1302">
        <v>1</v>
      </c>
      <c r="C1302" t="s">
        <v>750</v>
      </c>
      <c r="D1302" t="s">
        <v>561</v>
      </c>
      <c r="E1302">
        <v>25</v>
      </c>
      <c r="F1302">
        <v>0</v>
      </c>
      <c r="G1302">
        <v>0</v>
      </c>
      <c r="H1302">
        <v>0</v>
      </c>
      <c r="I1302">
        <v>0</v>
      </c>
      <c r="J1302">
        <v>0</v>
      </c>
      <c r="K1302">
        <v>0</v>
      </c>
      <c r="L1302">
        <v>3.4233970377200003E-2</v>
      </c>
      <c r="M1302">
        <v>3.5700810759499997E-2</v>
      </c>
      <c r="N1302">
        <v>3.5074028702799999E-2</v>
      </c>
      <c r="O1302">
        <v>3.3780739286199998E-2</v>
      </c>
      <c r="P1302">
        <v>2.9949338931700001E-2</v>
      </c>
      <c r="Q1302">
        <v>2.8169170028400001E-2</v>
      </c>
      <c r="R1302">
        <v>2.7353410258600001E-2</v>
      </c>
      <c r="S1302">
        <v>2.6263084967E-2</v>
      </c>
      <c r="T1302">
        <v>2.58125972148E-2</v>
      </c>
      <c r="U1302">
        <v>2.4820458889900001E-2</v>
      </c>
      <c r="V1302">
        <v>2.4284088485999999E-2</v>
      </c>
      <c r="W1302">
        <v>2.3321880479199999E-2</v>
      </c>
      <c r="X1302">
        <v>2.1677473454899999E-2</v>
      </c>
      <c r="Y1302">
        <v>1.8648490981799999E-2</v>
      </c>
      <c r="Z1302">
        <v>3.3526309060899998E-2</v>
      </c>
      <c r="AA1302">
        <v>3.3872891768700002E-2</v>
      </c>
      <c r="AB1302">
        <v>3.4864540680099997E-2</v>
      </c>
      <c r="AC1302">
        <v>3.5237997596500002E-2</v>
      </c>
      <c r="AD1302">
        <v>3.5405352318800001E-2</v>
      </c>
      <c r="AE1302">
        <v>3.4458248761099999E-2</v>
      </c>
      <c r="AF1302">
        <v>3.5749690839400002E-2</v>
      </c>
      <c r="AG1302">
        <v>1.14387716143E-2</v>
      </c>
      <c r="AH1302">
        <v>4.1538694882499998E-2</v>
      </c>
      <c r="AI1302">
        <v>3.90679445374E-2</v>
      </c>
      <c r="AJ1302">
        <v>3.77873479113E-2</v>
      </c>
      <c r="AK1302">
        <v>0</v>
      </c>
      <c r="AL1302">
        <v>0</v>
      </c>
    </row>
    <row r="1303" spans="1:38" x14ac:dyDescent="0.25">
      <c r="A1303" t="s">
        <v>749</v>
      </c>
      <c r="B1303">
        <v>1</v>
      </c>
      <c r="C1303" t="s">
        <v>750</v>
      </c>
      <c r="D1303" t="s">
        <v>558</v>
      </c>
      <c r="E1303">
        <v>25</v>
      </c>
      <c r="F1303">
        <v>0</v>
      </c>
      <c r="G1303">
        <v>0</v>
      </c>
      <c r="H1303">
        <v>0</v>
      </c>
      <c r="I1303">
        <v>0</v>
      </c>
      <c r="J1303">
        <v>0</v>
      </c>
      <c r="K1303">
        <v>0</v>
      </c>
      <c r="L1303">
        <v>0</v>
      </c>
      <c r="M1303">
        <v>0</v>
      </c>
      <c r="N1303">
        <v>0</v>
      </c>
      <c r="O1303">
        <v>0</v>
      </c>
      <c r="P1303">
        <v>0</v>
      </c>
      <c r="Q1303">
        <v>0</v>
      </c>
      <c r="R1303">
        <v>0</v>
      </c>
      <c r="S1303">
        <v>0</v>
      </c>
      <c r="T1303">
        <v>0</v>
      </c>
      <c r="U1303">
        <v>0</v>
      </c>
      <c r="V1303">
        <v>0</v>
      </c>
      <c r="W1303">
        <v>0</v>
      </c>
      <c r="X1303">
        <v>0</v>
      </c>
      <c r="Y1303">
        <v>0</v>
      </c>
      <c r="Z1303">
        <v>0</v>
      </c>
      <c r="AA1303">
        <v>0</v>
      </c>
      <c r="AB1303">
        <v>0</v>
      </c>
      <c r="AC1303">
        <v>0</v>
      </c>
      <c r="AD1303">
        <v>0</v>
      </c>
      <c r="AE1303">
        <v>0</v>
      </c>
      <c r="AF1303">
        <v>0</v>
      </c>
      <c r="AG1303">
        <v>0</v>
      </c>
      <c r="AH1303">
        <v>0</v>
      </c>
      <c r="AI1303">
        <v>0</v>
      </c>
      <c r="AJ1303">
        <v>0</v>
      </c>
      <c r="AK1303">
        <v>0</v>
      </c>
      <c r="AL1303">
        <v>0</v>
      </c>
    </row>
    <row r="1304" spans="1:38" x14ac:dyDescent="0.25">
      <c r="A1304" t="s">
        <v>749</v>
      </c>
      <c r="B1304">
        <v>1</v>
      </c>
      <c r="C1304" t="s">
        <v>750</v>
      </c>
      <c r="D1304" t="s">
        <v>559</v>
      </c>
      <c r="E1304">
        <v>25</v>
      </c>
      <c r="F1304">
        <v>0.1847709052423</v>
      </c>
      <c r="G1304">
        <v>0.17546019893609999</v>
      </c>
      <c r="H1304">
        <v>0.17736242937390001</v>
      </c>
      <c r="I1304">
        <v>0.17708534444900001</v>
      </c>
      <c r="J1304">
        <v>0.18260921452850001</v>
      </c>
      <c r="K1304">
        <v>0.1737253034447</v>
      </c>
      <c r="L1304">
        <v>0.1711698518859</v>
      </c>
      <c r="M1304">
        <v>0.1785040537974</v>
      </c>
      <c r="N1304">
        <v>0.17537014351390001</v>
      </c>
      <c r="O1304">
        <v>0.1689036964309</v>
      </c>
      <c r="P1304">
        <v>0.14974669465849999</v>
      </c>
      <c r="Q1304">
        <v>0.14084585014189999</v>
      </c>
      <c r="R1304">
        <v>0.13676705129319999</v>
      </c>
      <c r="S1304">
        <v>0.13131542483520001</v>
      </c>
      <c r="T1304">
        <v>0.1290629860742</v>
      </c>
      <c r="U1304">
        <v>0.1241022944493</v>
      </c>
      <c r="V1304">
        <v>0.12142044243</v>
      </c>
      <c r="W1304">
        <v>0.11660940239589999</v>
      </c>
      <c r="X1304">
        <v>0.1083873672744</v>
      </c>
      <c r="Y1304">
        <v>9.3242454908899999E-2</v>
      </c>
      <c r="Z1304">
        <v>0.1103423625836</v>
      </c>
      <c r="AA1304">
        <v>0.1049379277954</v>
      </c>
      <c r="AB1304">
        <v>0.1023648138034</v>
      </c>
      <c r="AC1304">
        <v>0.1044124738943</v>
      </c>
      <c r="AD1304">
        <v>0.1012280291962</v>
      </c>
      <c r="AE1304">
        <v>9.1058185653500004E-2</v>
      </c>
      <c r="AF1304">
        <v>0.11991601056120001</v>
      </c>
      <c r="AG1304">
        <v>0.1097898658977</v>
      </c>
      <c r="AH1304">
        <v>0.1313138857128</v>
      </c>
      <c r="AI1304">
        <v>0.1156027099867</v>
      </c>
      <c r="AJ1304">
        <v>0.1079979158114</v>
      </c>
      <c r="AK1304">
        <v>0</v>
      </c>
      <c r="AL1304">
        <v>0</v>
      </c>
    </row>
    <row r="1305" spans="1:38" x14ac:dyDescent="0.25">
      <c r="A1305" t="s">
        <v>749</v>
      </c>
      <c r="B1305">
        <v>1</v>
      </c>
      <c r="C1305" t="s">
        <v>750</v>
      </c>
      <c r="D1305" t="s">
        <v>560</v>
      </c>
      <c r="E1305">
        <v>25</v>
      </c>
      <c r="F1305">
        <v>7.3908362096899993E-2</v>
      </c>
      <c r="G1305">
        <v>7.0184079574399996E-2</v>
      </c>
      <c r="H1305">
        <v>7.0944971749499999E-2</v>
      </c>
      <c r="I1305">
        <v>7.0834137779600001E-2</v>
      </c>
      <c r="J1305">
        <v>7.30436858114E-2</v>
      </c>
      <c r="K1305">
        <v>6.9490121377900005E-2</v>
      </c>
      <c r="L1305">
        <v>6.8467940754400006E-2</v>
      </c>
      <c r="M1305">
        <v>7.1401621518999994E-2</v>
      </c>
      <c r="N1305">
        <v>7.0148057405499994E-2</v>
      </c>
      <c r="O1305">
        <v>0.10134221785850001</v>
      </c>
      <c r="P1305">
        <v>0.14974669465849999</v>
      </c>
      <c r="Q1305">
        <v>0.14084585014189999</v>
      </c>
      <c r="R1305">
        <v>0.13676705129319999</v>
      </c>
      <c r="S1305">
        <v>0.13131542483520001</v>
      </c>
      <c r="T1305">
        <v>0.1290629860742</v>
      </c>
      <c r="U1305">
        <v>0.1241022944493</v>
      </c>
      <c r="V1305">
        <v>0.12142044243</v>
      </c>
      <c r="W1305">
        <v>0.11660940239589999</v>
      </c>
      <c r="X1305">
        <v>0.1083873672744</v>
      </c>
      <c r="Y1305">
        <v>9.3242454908899999E-2</v>
      </c>
      <c r="Z1305">
        <v>0.10983552188329999</v>
      </c>
      <c r="AA1305">
        <v>0.1059980053705</v>
      </c>
      <c r="AB1305">
        <v>0.10580528082189999</v>
      </c>
      <c r="AC1305">
        <v>0.1091443071509</v>
      </c>
      <c r="AD1305">
        <v>0.1126067709593</v>
      </c>
      <c r="AE1305">
        <v>0.1013533535177</v>
      </c>
      <c r="AF1305">
        <v>0.1107336545449</v>
      </c>
      <c r="AG1305">
        <v>0.1105241895034</v>
      </c>
      <c r="AH1305">
        <v>0.104880497034</v>
      </c>
      <c r="AI1305">
        <v>0.1139937708501</v>
      </c>
      <c r="AJ1305">
        <v>0.1068393273185</v>
      </c>
      <c r="AK1305">
        <v>0</v>
      </c>
      <c r="AL1305">
        <v>0</v>
      </c>
    </row>
    <row r="1306" spans="1:38" x14ac:dyDescent="0.25">
      <c r="A1306" t="s">
        <v>749</v>
      </c>
      <c r="B1306">
        <v>1</v>
      </c>
      <c r="C1306" t="s">
        <v>750</v>
      </c>
      <c r="D1306" t="s">
        <v>562</v>
      </c>
      <c r="E1306">
        <v>25</v>
      </c>
      <c r="F1306">
        <v>3.6954181048499998E-2</v>
      </c>
      <c r="G1306">
        <v>3.5092039787199998E-2</v>
      </c>
      <c r="H1306">
        <v>3.5472485874800001E-2</v>
      </c>
      <c r="I1306">
        <v>3.5417068889800001E-2</v>
      </c>
      <c r="J1306">
        <v>3.65218429057E-2</v>
      </c>
      <c r="K1306">
        <v>3.4745060688900001E-2</v>
      </c>
      <c r="L1306">
        <v>3.4233970377200003E-2</v>
      </c>
      <c r="M1306">
        <v>3.5700810759499997E-2</v>
      </c>
      <c r="N1306">
        <v>3.5074028702799999E-2</v>
      </c>
      <c r="O1306">
        <v>3.3780739286199998E-2</v>
      </c>
      <c r="P1306">
        <v>2.9949338931700001E-2</v>
      </c>
      <c r="Q1306">
        <v>2.8169170028400001E-2</v>
      </c>
      <c r="R1306">
        <v>2.7353410258600001E-2</v>
      </c>
      <c r="S1306">
        <v>2.6263084967E-2</v>
      </c>
      <c r="T1306">
        <v>2.58125972148E-2</v>
      </c>
      <c r="U1306">
        <v>2.4820458889900001E-2</v>
      </c>
      <c r="V1306">
        <v>2.4284088485999999E-2</v>
      </c>
      <c r="W1306">
        <v>2.3321880479199999E-2</v>
      </c>
      <c r="X1306">
        <v>2.1677473454899999E-2</v>
      </c>
      <c r="Y1306">
        <v>1.8648490981799999E-2</v>
      </c>
      <c r="Z1306">
        <v>4.5266139454400001E-2</v>
      </c>
      <c r="AA1306">
        <v>4.50148071385E-2</v>
      </c>
      <c r="AB1306">
        <v>4.2408980173400002E-2</v>
      </c>
      <c r="AC1306">
        <v>4.7748327650399998E-2</v>
      </c>
      <c r="AD1306">
        <v>4.8847133138000001E-2</v>
      </c>
      <c r="AE1306">
        <v>5.3436167548999998E-2</v>
      </c>
      <c r="AF1306">
        <v>5.7579859860100002E-2</v>
      </c>
      <c r="AG1306">
        <v>4.9497675663599999E-2</v>
      </c>
      <c r="AH1306">
        <v>5.4587036462500002E-2</v>
      </c>
      <c r="AI1306">
        <v>5.1982126096299999E-2</v>
      </c>
      <c r="AJ1306">
        <v>4.9447946539600003E-2</v>
      </c>
      <c r="AK1306">
        <v>0</v>
      </c>
      <c r="AL1306">
        <v>0</v>
      </c>
    </row>
    <row r="1307" spans="1:38" x14ac:dyDescent="0.25">
      <c r="A1307" t="s">
        <v>749</v>
      </c>
      <c r="B1307">
        <v>1</v>
      </c>
      <c r="C1307" t="s">
        <v>750</v>
      </c>
      <c r="D1307" t="s">
        <v>563</v>
      </c>
      <c r="E1307">
        <v>25</v>
      </c>
      <c r="F1307">
        <v>0</v>
      </c>
      <c r="G1307">
        <v>0</v>
      </c>
      <c r="H1307">
        <v>0</v>
      </c>
      <c r="I1307">
        <v>0</v>
      </c>
      <c r="J1307">
        <v>0</v>
      </c>
      <c r="K1307">
        <v>0</v>
      </c>
      <c r="L1307">
        <v>0</v>
      </c>
      <c r="M1307">
        <v>0</v>
      </c>
      <c r="N1307">
        <v>3.5074028702799999E-2</v>
      </c>
      <c r="O1307">
        <v>3.3780739286199998E-2</v>
      </c>
      <c r="P1307">
        <v>2.9949338931700001E-2</v>
      </c>
      <c r="Q1307">
        <v>2.8169170028400001E-2</v>
      </c>
      <c r="R1307">
        <v>2.7353410258600001E-2</v>
      </c>
      <c r="S1307">
        <v>2.6263084967E-2</v>
      </c>
      <c r="T1307">
        <v>2.58125972148E-2</v>
      </c>
      <c r="U1307">
        <v>2.4820458889900001E-2</v>
      </c>
      <c r="V1307">
        <v>2.4284088485999999E-2</v>
      </c>
      <c r="W1307">
        <v>2.3321880479199999E-2</v>
      </c>
      <c r="X1307">
        <v>2.1677473454899999E-2</v>
      </c>
      <c r="Y1307">
        <v>1.8648490981799999E-2</v>
      </c>
      <c r="Z1307">
        <v>4.0778660378700003E-2</v>
      </c>
      <c r="AA1307">
        <v>3.4919827280099999E-2</v>
      </c>
      <c r="AB1307">
        <v>3.23932971845E-2</v>
      </c>
      <c r="AC1307">
        <v>2.23480112191E-2</v>
      </c>
      <c r="AD1307">
        <v>1.7347349682599999E-2</v>
      </c>
      <c r="AE1307">
        <v>3.2276295764399998E-2</v>
      </c>
      <c r="AF1307">
        <v>5.0350430088199997E-2</v>
      </c>
      <c r="AG1307">
        <v>4.80665507278E-2</v>
      </c>
      <c r="AH1307">
        <v>2.0289641222099999E-2</v>
      </c>
      <c r="AI1307">
        <v>2.3616878279400001E-2</v>
      </c>
      <c r="AJ1307">
        <v>1.9411382154200001E-2</v>
      </c>
      <c r="AK1307">
        <v>0</v>
      </c>
      <c r="AL1307">
        <v>0</v>
      </c>
    </row>
    <row r="1308" spans="1:38" x14ac:dyDescent="0.25">
      <c r="A1308" t="s">
        <v>749</v>
      </c>
      <c r="B1308">
        <v>1</v>
      </c>
      <c r="C1308" t="s">
        <v>750</v>
      </c>
      <c r="D1308" t="s">
        <v>564</v>
      </c>
      <c r="E1308">
        <v>25</v>
      </c>
      <c r="F1308">
        <v>7.3908362096899993E-2</v>
      </c>
      <c r="G1308">
        <v>7.0184079574399996E-2</v>
      </c>
      <c r="H1308">
        <v>7.0944971749499999E-2</v>
      </c>
      <c r="I1308">
        <v>7.0834137779600001E-2</v>
      </c>
      <c r="J1308">
        <v>7.30436858114E-2</v>
      </c>
      <c r="K1308">
        <v>6.9490121377900005E-2</v>
      </c>
      <c r="L1308">
        <v>6.8467940754400006E-2</v>
      </c>
      <c r="M1308">
        <v>7.1401621518999994E-2</v>
      </c>
      <c r="N1308">
        <v>7.0148057405499994E-2</v>
      </c>
      <c r="O1308">
        <v>6.7561478572299993E-2</v>
      </c>
      <c r="P1308">
        <v>5.9898677863400002E-2</v>
      </c>
      <c r="Q1308">
        <v>5.6338340056800003E-2</v>
      </c>
      <c r="R1308">
        <v>5.4706820517299998E-2</v>
      </c>
      <c r="S1308">
        <v>5.2526169934100003E-2</v>
      </c>
      <c r="T1308">
        <v>5.1625194429699997E-2</v>
      </c>
      <c r="U1308">
        <v>4.9640917779699999E-2</v>
      </c>
      <c r="V1308">
        <v>4.8568176971999999E-2</v>
      </c>
      <c r="W1308">
        <v>4.6643760958399998E-2</v>
      </c>
      <c r="X1308">
        <v>4.3354946909700001E-2</v>
      </c>
      <c r="Y1308">
        <v>3.7296981963599998E-2</v>
      </c>
      <c r="Z1308">
        <v>4.80394187577E-2</v>
      </c>
      <c r="AA1308">
        <v>4.5921547988499997E-2</v>
      </c>
      <c r="AB1308">
        <v>4.4724738283100002E-2</v>
      </c>
      <c r="AC1308">
        <v>4.1411221350900002E-2</v>
      </c>
      <c r="AD1308">
        <v>3.9610056341600003E-2</v>
      </c>
      <c r="AE1308">
        <v>4.3707386317800002E-2</v>
      </c>
      <c r="AF1308">
        <v>4.1692477823100003E-2</v>
      </c>
      <c r="AG1308">
        <v>4.22256229548E-2</v>
      </c>
      <c r="AH1308">
        <v>3.2163609966500001E-2</v>
      </c>
      <c r="AI1308">
        <v>2.2931976949799999E-2</v>
      </c>
      <c r="AJ1308">
        <v>1.8673479003599999E-2</v>
      </c>
      <c r="AK1308">
        <v>0</v>
      </c>
      <c r="AL1308">
        <v>0</v>
      </c>
    </row>
    <row r="1309" spans="1:38" x14ac:dyDescent="0.25">
      <c r="A1309" t="s">
        <v>749</v>
      </c>
      <c r="B1309">
        <v>1</v>
      </c>
      <c r="C1309" t="s">
        <v>750</v>
      </c>
      <c r="D1309" t="s">
        <v>567</v>
      </c>
      <c r="E1309">
        <v>25</v>
      </c>
      <c r="F1309">
        <v>3.6954181048499998E-2</v>
      </c>
      <c r="G1309">
        <v>3.5092039787199998E-2</v>
      </c>
      <c r="H1309">
        <v>3.5472485874800001E-2</v>
      </c>
      <c r="I1309">
        <v>3.5417068889800001E-2</v>
      </c>
      <c r="J1309">
        <v>3.65218429057E-2</v>
      </c>
      <c r="K1309">
        <v>3.4745060688900001E-2</v>
      </c>
      <c r="L1309">
        <v>3.4233970377200003E-2</v>
      </c>
      <c r="M1309">
        <v>3.5700810759499997E-2</v>
      </c>
      <c r="N1309">
        <v>3.5074028702799999E-2</v>
      </c>
      <c r="O1309">
        <v>3.3780739286199998E-2</v>
      </c>
      <c r="P1309">
        <v>2.9949338931700001E-2</v>
      </c>
      <c r="Q1309">
        <v>2.8169170028400001E-2</v>
      </c>
      <c r="R1309">
        <v>2.7353410258600001E-2</v>
      </c>
      <c r="S1309">
        <v>2.6263084967E-2</v>
      </c>
      <c r="T1309">
        <v>2.58125972148E-2</v>
      </c>
      <c r="U1309">
        <v>2.4820458889900001E-2</v>
      </c>
      <c r="V1309">
        <v>2.4284088485999999E-2</v>
      </c>
      <c r="W1309">
        <v>2.3321880479199999E-2</v>
      </c>
      <c r="X1309">
        <v>2.1677473454899999E-2</v>
      </c>
      <c r="Y1309">
        <v>1.8648490981799999E-2</v>
      </c>
      <c r="Z1309">
        <v>5.2180526912999998E-3</v>
      </c>
      <c r="AA1309">
        <v>5.7896544481999997E-3</v>
      </c>
      <c r="AB1309">
        <v>6.9874681383000001E-3</v>
      </c>
      <c r="AC1309">
        <v>4.5973090688000004E-3</v>
      </c>
      <c r="AD1309">
        <v>4.6604197999000002E-3</v>
      </c>
      <c r="AE1309">
        <v>2.7473822665000001E-3</v>
      </c>
      <c r="AF1309">
        <v>3.1905876838000001E-3</v>
      </c>
      <c r="AG1309">
        <v>2.6919187368000001E-3</v>
      </c>
      <c r="AH1309">
        <v>5.9139843940000003E-4</v>
      </c>
      <c r="AI1309">
        <v>0</v>
      </c>
      <c r="AJ1309">
        <v>0</v>
      </c>
      <c r="AK1309">
        <v>0</v>
      </c>
      <c r="AL1309">
        <v>0</v>
      </c>
    </row>
    <row r="1310" spans="1:38" x14ac:dyDescent="0.25">
      <c r="A1310" t="s">
        <v>749</v>
      </c>
      <c r="B1310">
        <v>1</v>
      </c>
      <c r="C1310" t="s">
        <v>750</v>
      </c>
      <c r="D1310" t="s">
        <v>566</v>
      </c>
      <c r="E1310">
        <v>25</v>
      </c>
      <c r="F1310">
        <v>0</v>
      </c>
      <c r="G1310">
        <v>0</v>
      </c>
      <c r="H1310">
        <v>0</v>
      </c>
      <c r="I1310">
        <v>0</v>
      </c>
      <c r="J1310">
        <v>0</v>
      </c>
      <c r="K1310">
        <v>0</v>
      </c>
      <c r="L1310">
        <v>0</v>
      </c>
      <c r="M1310">
        <v>0</v>
      </c>
      <c r="N1310">
        <v>0</v>
      </c>
      <c r="O1310">
        <v>0</v>
      </c>
      <c r="P1310">
        <v>0</v>
      </c>
      <c r="Q1310">
        <v>0</v>
      </c>
      <c r="R1310">
        <v>0</v>
      </c>
      <c r="S1310">
        <v>0</v>
      </c>
      <c r="T1310">
        <v>0</v>
      </c>
      <c r="U1310">
        <v>0</v>
      </c>
      <c r="V1310">
        <v>0</v>
      </c>
      <c r="W1310">
        <v>0</v>
      </c>
      <c r="X1310">
        <v>0</v>
      </c>
      <c r="Y1310">
        <v>0</v>
      </c>
      <c r="Z1310">
        <v>0</v>
      </c>
      <c r="AA1310">
        <v>0</v>
      </c>
      <c r="AB1310">
        <v>0</v>
      </c>
      <c r="AC1310">
        <v>0</v>
      </c>
      <c r="AD1310">
        <v>0</v>
      </c>
      <c r="AE1310">
        <v>0</v>
      </c>
      <c r="AF1310">
        <v>0</v>
      </c>
      <c r="AG1310">
        <v>0</v>
      </c>
      <c r="AH1310">
        <v>0</v>
      </c>
      <c r="AI1310">
        <v>0</v>
      </c>
      <c r="AJ1310">
        <v>0</v>
      </c>
      <c r="AK1310">
        <v>0</v>
      </c>
      <c r="AL1310">
        <v>0</v>
      </c>
    </row>
    <row r="1311" spans="1:38" x14ac:dyDescent="0.25">
      <c r="A1311" t="s">
        <v>749</v>
      </c>
      <c r="B1311">
        <v>1</v>
      </c>
      <c r="C1311" t="s">
        <v>750</v>
      </c>
      <c r="D1311" t="s">
        <v>565</v>
      </c>
      <c r="E1311">
        <v>25</v>
      </c>
      <c r="F1311">
        <v>0</v>
      </c>
      <c r="G1311">
        <v>0</v>
      </c>
      <c r="H1311">
        <v>0</v>
      </c>
      <c r="I1311">
        <v>0</v>
      </c>
      <c r="J1311">
        <v>0</v>
      </c>
      <c r="K1311">
        <v>0</v>
      </c>
      <c r="L1311">
        <v>0</v>
      </c>
      <c r="M1311">
        <v>0</v>
      </c>
      <c r="N1311">
        <v>0</v>
      </c>
      <c r="O1311">
        <v>0</v>
      </c>
      <c r="P1311">
        <v>0</v>
      </c>
      <c r="Q1311">
        <v>0</v>
      </c>
      <c r="R1311">
        <v>0</v>
      </c>
      <c r="S1311">
        <v>0</v>
      </c>
      <c r="T1311">
        <v>0</v>
      </c>
      <c r="U1311">
        <v>0</v>
      </c>
      <c r="V1311">
        <v>0</v>
      </c>
      <c r="W1311">
        <v>0</v>
      </c>
      <c r="X1311">
        <v>0</v>
      </c>
      <c r="Y1311">
        <v>0</v>
      </c>
      <c r="Z1311">
        <v>0</v>
      </c>
      <c r="AA1311">
        <v>0</v>
      </c>
      <c r="AB1311">
        <v>0</v>
      </c>
      <c r="AC1311">
        <v>0</v>
      </c>
      <c r="AD1311">
        <v>0</v>
      </c>
      <c r="AE1311">
        <v>0</v>
      </c>
      <c r="AF1311">
        <v>0</v>
      </c>
      <c r="AG1311">
        <v>0</v>
      </c>
      <c r="AH1311">
        <v>0</v>
      </c>
      <c r="AI1311">
        <v>0</v>
      </c>
      <c r="AJ1311">
        <v>0</v>
      </c>
      <c r="AK1311">
        <v>0</v>
      </c>
      <c r="AL1311">
        <v>0</v>
      </c>
    </row>
    <row r="1312" spans="1:38" x14ac:dyDescent="0.25">
      <c r="A1312" t="s">
        <v>749</v>
      </c>
      <c r="B1312">
        <v>1</v>
      </c>
      <c r="C1312" t="s">
        <v>750</v>
      </c>
      <c r="D1312" t="s">
        <v>568</v>
      </c>
      <c r="E1312">
        <v>25</v>
      </c>
      <c r="F1312">
        <v>3.6954181048499998E-2</v>
      </c>
      <c r="G1312">
        <v>3.5092039787199998E-2</v>
      </c>
      <c r="H1312">
        <v>3.5472485874800001E-2</v>
      </c>
      <c r="I1312">
        <v>3.5417068889800001E-2</v>
      </c>
      <c r="J1312">
        <v>3.65218429057E-2</v>
      </c>
      <c r="K1312">
        <v>3.4745060688900001E-2</v>
      </c>
      <c r="L1312">
        <v>3.4233970377200003E-2</v>
      </c>
      <c r="M1312">
        <v>3.5700810759499997E-2</v>
      </c>
      <c r="N1312">
        <v>3.5074028702799999E-2</v>
      </c>
      <c r="O1312">
        <v>3.3780739286199998E-2</v>
      </c>
      <c r="P1312">
        <v>2.9949338931700001E-2</v>
      </c>
      <c r="Q1312">
        <v>2.8169170028400001E-2</v>
      </c>
      <c r="R1312">
        <v>2.7353410258600001E-2</v>
      </c>
      <c r="S1312">
        <v>2.6263084967E-2</v>
      </c>
      <c r="T1312">
        <v>2.58125972148E-2</v>
      </c>
      <c r="U1312">
        <v>2.4820458889900001E-2</v>
      </c>
      <c r="V1312">
        <v>2.4284088485999999E-2</v>
      </c>
      <c r="W1312">
        <v>2.3321880479199999E-2</v>
      </c>
      <c r="X1312">
        <v>2.1677473454899999E-2</v>
      </c>
      <c r="Y1312">
        <v>1.8648490981799999E-2</v>
      </c>
      <c r="Z1312">
        <v>4.1738011146400002E-2</v>
      </c>
      <c r="AA1312">
        <v>4.6553465438999998E-2</v>
      </c>
      <c r="AB1312">
        <v>4.3895433364299997E-2</v>
      </c>
      <c r="AC1312">
        <v>3.9818845014900003E-2</v>
      </c>
      <c r="AD1312">
        <v>4.3865709954399999E-2</v>
      </c>
      <c r="AE1312">
        <v>5.2608195051399999E-2</v>
      </c>
      <c r="AF1312">
        <v>4.24273043049E-2</v>
      </c>
      <c r="AG1312">
        <v>4.4040851388399999E-2</v>
      </c>
      <c r="AH1312">
        <v>4.5171947975499997E-2</v>
      </c>
      <c r="AI1312">
        <v>4.3667478435199997E-2</v>
      </c>
      <c r="AJ1312">
        <v>4.7191382357800002E-2</v>
      </c>
      <c r="AK1312">
        <v>0</v>
      </c>
      <c r="AL1312">
        <v>0</v>
      </c>
    </row>
    <row r="1313" spans="1:38" x14ac:dyDescent="0.25">
      <c r="A1313" t="s">
        <v>749</v>
      </c>
      <c r="B1313">
        <v>1</v>
      </c>
      <c r="C1313" t="s">
        <v>750</v>
      </c>
      <c r="D1313" t="s">
        <v>569</v>
      </c>
      <c r="E1313">
        <v>25</v>
      </c>
      <c r="F1313">
        <v>0</v>
      </c>
      <c r="G1313">
        <v>0</v>
      </c>
      <c r="H1313">
        <v>0</v>
      </c>
      <c r="I1313">
        <v>0</v>
      </c>
      <c r="J1313">
        <v>0</v>
      </c>
      <c r="K1313">
        <v>0</v>
      </c>
      <c r="L1313">
        <v>0</v>
      </c>
      <c r="M1313">
        <v>0</v>
      </c>
      <c r="N1313">
        <v>0</v>
      </c>
      <c r="O1313">
        <v>0</v>
      </c>
      <c r="P1313">
        <v>0</v>
      </c>
      <c r="Q1313">
        <v>0</v>
      </c>
      <c r="R1313">
        <v>2.7353410258600001E-2</v>
      </c>
      <c r="S1313">
        <v>2.6263084967E-2</v>
      </c>
      <c r="T1313">
        <v>2.58125972148E-2</v>
      </c>
      <c r="U1313">
        <v>4.9640917779699999E-2</v>
      </c>
      <c r="V1313">
        <v>4.8568176971999999E-2</v>
      </c>
      <c r="W1313">
        <v>4.6643760958399998E-2</v>
      </c>
      <c r="X1313">
        <v>4.3354946909700001E-2</v>
      </c>
      <c r="Y1313">
        <v>3.7296981963599998E-2</v>
      </c>
      <c r="Z1313">
        <v>3.1623686030000001E-2</v>
      </c>
      <c r="AA1313">
        <v>3.0009594769399999E-2</v>
      </c>
      <c r="AB1313">
        <v>4.0395700984300002E-2</v>
      </c>
      <c r="AC1313">
        <v>2.67933806395E-2</v>
      </c>
      <c r="AD1313">
        <v>2.8224814836599998E-2</v>
      </c>
      <c r="AE1313">
        <v>2.97504338825E-2</v>
      </c>
      <c r="AF1313">
        <v>2.8847995672099998E-2</v>
      </c>
      <c r="AG1313">
        <v>2.80053964691E-2</v>
      </c>
      <c r="AH1313">
        <v>2.8884161544E-2</v>
      </c>
      <c r="AI1313">
        <v>3.0421032039600001E-2</v>
      </c>
      <c r="AJ1313">
        <v>3.0504024990399999E-2</v>
      </c>
      <c r="AK1313">
        <v>0</v>
      </c>
      <c r="AL1313">
        <v>0</v>
      </c>
    </row>
    <row r="1314" spans="1:38" x14ac:dyDescent="0.25">
      <c r="A1314" t="s">
        <v>749</v>
      </c>
      <c r="B1314">
        <v>1</v>
      </c>
      <c r="C1314" t="s">
        <v>750</v>
      </c>
      <c r="D1314" t="s">
        <v>571</v>
      </c>
      <c r="E1314">
        <v>25</v>
      </c>
      <c r="F1314">
        <v>0.11086254314540001</v>
      </c>
      <c r="G1314">
        <v>0.1052761193617</v>
      </c>
      <c r="H1314">
        <v>0.10641745762429999</v>
      </c>
      <c r="I1314">
        <v>0.10625120666939999</v>
      </c>
      <c r="J1314">
        <v>0.1095655287171</v>
      </c>
      <c r="K1314">
        <v>0.10423518206680001</v>
      </c>
      <c r="L1314">
        <v>0.1027019111316</v>
      </c>
      <c r="M1314">
        <v>0.1071024322785</v>
      </c>
      <c r="N1314">
        <v>0.1052220861083</v>
      </c>
      <c r="O1314">
        <v>0.10134221785850001</v>
      </c>
      <c r="P1314">
        <v>8.9848016795100002E-2</v>
      </c>
      <c r="Q1314">
        <v>8.4507510085199994E-2</v>
      </c>
      <c r="R1314">
        <v>8.2060230775899995E-2</v>
      </c>
      <c r="S1314">
        <v>7.8789254901100003E-2</v>
      </c>
      <c r="T1314">
        <v>7.7437791644500001E-2</v>
      </c>
      <c r="U1314">
        <v>7.4461376669599996E-2</v>
      </c>
      <c r="V1314">
        <v>7.2852265457999998E-2</v>
      </c>
      <c r="W1314">
        <v>6.9965641437500004E-2</v>
      </c>
      <c r="X1314">
        <v>6.5032420364599997E-2</v>
      </c>
      <c r="Y1314">
        <v>5.5945472945399997E-2</v>
      </c>
      <c r="Z1314">
        <v>4.3607741550499998E-2</v>
      </c>
      <c r="AA1314">
        <v>3.9294040095800002E-2</v>
      </c>
      <c r="AB1314">
        <v>4.3219213539899999E-2</v>
      </c>
      <c r="AC1314">
        <v>3.8087540737500002E-2</v>
      </c>
      <c r="AD1314">
        <v>3.20116483538E-2</v>
      </c>
      <c r="AE1314">
        <v>3.8356775846600001E-2</v>
      </c>
      <c r="AF1314">
        <v>4.0236424886899998E-2</v>
      </c>
      <c r="AG1314">
        <v>4.0809806306E-2</v>
      </c>
      <c r="AH1314">
        <v>4.1094961339900003E-2</v>
      </c>
      <c r="AI1314">
        <v>3.9633196097000001E-2</v>
      </c>
      <c r="AJ1314">
        <v>3.5236032923899999E-2</v>
      </c>
      <c r="AK1314">
        <v>0</v>
      </c>
      <c r="AL1314">
        <v>0</v>
      </c>
    </row>
    <row r="1315" spans="1:38" x14ac:dyDescent="0.25">
      <c r="A1315" t="s">
        <v>749</v>
      </c>
      <c r="B1315">
        <v>1</v>
      </c>
      <c r="C1315" t="s">
        <v>750</v>
      </c>
      <c r="D1315" t="s">
        <v>704</v>
      </c>
      <c r="E1315">
        <v>25</v>
      </c>
      <c r="F1315">
        <v>0</v>
      </c>
      <c r="G1315">
        <v>0</v>
      </c>
      <c r="H1315">
        <v>0</v>
      </c>
      <c r="I1315">
        <v>0</v>
      </c>
      <c r="J1315">
        <v>0</v>
      </c>
      <c r="K1315">
        <v>0</v>
      </c>
      <c r="L1315">
        <v>0</v>
      </c>
      <c r="M1315">
        <v>0</v>
      </c>
      <c r="N1315">
        <v>0</v>
      </c>
      <c r="O1315">
        <v>0</v>
      </c>
      <c r="P1315">
        <v>0</v>
      </c>
      <c r="Q1315">
        <v>0</v>
      </c>
      <c r="R1315">
        <v>0</v>
      </c>
      <c r="S1315">
        <v>0</v>
      </c>
      <c r="T1315">
        <v>0</v>
      </c>
      <c r="U1315">
        <v>0</v>
      </c>
      <c r="V1315">
        <v>0</v>
      </c>
      <c r="W1315">
        <v>0</v>
      </c>
      <c r="X1315">
        <v>0</v>
      </c>
      <c r="Y1315">
        <v>0</v>
      </c>
      <c r="Z1315">
        <v>0</v>
      </c>
      <c r="AA1315">
        <v>0</v>
      </c>
      <c r="AB1315">
        <v>0</v>
      </c>
      <c r="AC1315">
        <v>0</v>
      </c>
      <c r="AD1315">
        <v>0</v>
      </c>
      <c r="AE1315">
        <v>0</v>
      </c>
      <c r="AF1315">
        <v>0</v>
      </c>
      <c r="AG1315">
        <v>0</v>
      </c>
      <c r="AH1315">
        <v>0</v>
      </c>
      <c r="AI1315">
        <v>0</v>
      </c>
      <c r="AJ1315">
        <v>0</v>
      </c>
      <c r="AK1315">
        <v>0</v>
      </c>
      <c r="AL1315">
        <v>0</v>
      </c>
    </row>
    <row r="1316" spans="1:38" x14ac:dyDescent="0.25">
      <c r="A1316" t="s">
        <v>749</v>
      </c>
      <c r="B1316">
        <v>1</v>
      </c>
      <c r="C1316" t="s">
        <v>750</v>
      </c>
      <c r="D1316" t="s">
        <v>570</v>
      </c>
      <c r="E1316">
        <v>25</v>
      </c>
      <c r="F1316">
        <v>0</v>
      </c>
      <c r="G1316">
        <v>0</v>
      </c>
      <c r="H1316">
        <v>0</v>
      </c>
      <c r="I1316">
        <v>0</v>
      </c>
      <c r="J1316">
        <v>0</v>
      </c>
      <c r="K1316">
        <v>0</v>
      </c>
      <c r="L1316">
        <v>0</v>
      </c>
      <c r="M1316">
        <v>0</v>
      </c>
      <c r="N1316">
        <v>0</v>
      </c>
      <c r="O1316">
        <v>0</v>
      </c>
      <c r="P1316">
        <v>0</v>
      </c>
      <c r="Q1316">
        <v>0</v>
      </c>
      <c r="R1316">
        <v>0</v>
      </c>
      <c r="S1316">
        <v>0</v>
      </c>
      <c r="T1316">
        <v>0</v>
      </c>
      <c r="U1316">
        <v>0</v>
      </c>
      <c r="V1316">
        <v>0</v>
      </c>
      <c r="W1316">
        <v>0</v>
      </c>
      <c r="X1316">
        <v>0</v>
      </c>
      <c r="Y1316">
        <v>0</v>
      </c>
      <c r="Z1316">
        <v>0</v>
      </c>
      <c r="AA1316">
        <v>0</v>
      </c>
      <c r="AB1316">
        <v>0</v>
      </c>
      <c r="AC1316">
        <v>0</v>
      </c>
      <c r="AD1316">
        <v>0</v>
      </c>
      <c r="AE1316">
        <v>0</v>
      </c>
      <c r="AF1316">
        <v>0</v>
      </c>
      <c r="AG1316">
        <v>0</v>
      </c>
      <c r="AH1316">
        <v>5.5941669000000004E-6</v>
      </c>
      <c r="AI1316">
        <v>1.02446564E-5</v>
      </c>
      <c r="AJ1316">
        <v>0</v>
      </c>
      <c r="AK1316">
        <v>0</v>
      </c>
      <c r="AL1316">
        <v>0</v>
      </c>
    </row>
    <row r="1317" spans="1:38" x14ac:dyDescent="0.25">
      <c r="A1317" t="s">
        <v>749</v>
      </c>
      <c r="B1317">
        <v>1</v>
      </c>
      <c r="C1317" t="s">
        <v>750</v>
      </c>
      <c r="D1317" t="s">
        <v>572</v>
      </c>
      <c r="E1317">
        <v>25</v>
      </c>
      <c r="F1317">
        <v>0</v>
      </c>
      <c r="G1317">
        <v>0</v>
      </c>
      <c r="H1317">
        <v>0</v>
      </c>
      <c r="I1317">
        <v>0</v>
      </c>
      <c r="J1317">
        <v>0</v>
      </c>
      <c r="K1317">
        <v>0</v>
      </c>
      <c r="L1317">
        <v>0</v>
      </c>
      <c r="M1317">
        <v>0</v>
      </c>
      <c r="N1317">
        <v>0</v>
      </c>
      <c r="O1317">
        <v>0</v>
      </c>
      <c r="P1317">
        <v>0</v>
      </c>
      <c r="Q1317">
        <v>0</v>
      </c>
      <c r="R1317">
        <v>0</v>
      </c>
      <c r="S1317">
        <v>0</v>
      </c>
      <c r="T1317">
        <v>0</v>
      </c>
      <c r="U1317">
        <v>0</v>
      </c>
      <c r="V1317">
        <v>0</v>
      </c>
      <c r="W1317">
        <v>0</v>
      </c>
      <c r="X1317">
        <v>0</v>
      </c>
      <c r="Y1317">
        <v>0</v>
      </c>
      <c r="Z1317">
        <v>0</v>
      </c>
      <c r="AA1317">
        <v>0</v>
      </c>
      <c r="AB1317">
        <v>0</v>
      </c>
      <c r="AC1317">
        <v>0</v>
      </c>
      <c r="AD1317">
        <v>0</v>
      </c>
      <c r="AE1317">
        <v>0</v>
      </c>
      <c r="AF1317">
        <v>0</v>
      </c>
      <c r="AG1317">
        <v>0</v>
      </c>
      <c r="AH1317">
        <v>0</v>
      </c>
      <c r="AI1317">
        <v>0</v>
      </c>
      <c r="AJ1317">
        <v>0</v>
      </c>
      <c r="AK1317">
        <v>0</v>
      </c>
      <c r="AL1317">
        <v>0</v>
      </c>
    </row>
    <row r="1318" spans="1:38" x14ac:dyDescent="0.25">
      <c r="A1318" t="s">
        <v>749</v>
      </c>
      <c r="B1318">
        <v>1</v>
      </c>
      <c r="C1318" t="s">
        <v>750</v>
      </c>
      <c r="D1318" t="s">
        <v>584</v>
      </c>
      <c r="E1318">
        <v>25</v>
      </c>
      <c r="F1318">
        <v>0.11086254314540001</v>
      </c>
      <c r="G1318">
        <v>0.1052761193617</v>
      </c>
      <c r="H1318">
        <v>0.10641745762429999</v>
      </c>
      <c r="I1318">
        <v>0.10625120666939999</v>
      </c>
      <c r="J1318">
        <v>0.1095655287171</v>
      </c>
      <c r="K1318">
        <v>0.10423518206680001</v>
      </c>
      <c r="L1318">
        <v>0.1027019111316</v>
      </c>
      <c r="M1318">
        <v>0.1071024322785</v>
      </c>
      <c r="N1318">
        <v>0.1052220861083</v>
      </c>
      <c r="O1318">
        <v>0.10134221785850001</v>
      </c>
      <c r="P1318">
        <v>0.1197973557268</v>
      </c>
      <c r="Q1318">
        <v>0.11267668011360001</v>
      </c>
      <c r="R1318">
        <v>0.10941364103450001</v>
      </c>
      <c r="S1318">
        <v>0.1050523398681</v>
      </c>
      <c r="T1318">
        <v>0.15487558328910001</v>
      </c>
      <c r="U1318">
        <v>0.14892275333909999</v>
      </c>
      <c r="V1318">
        <v>0.145704530916</v>
      </c>
      <c r="W1318">
        <v>0.13993128287510001</v>
      </c>
      <c r="X1318">
        <v>0.1517423141841</v>
      </c>
      <c r="Y1318">
        <v>0.1305394368725</v>
      </c>
      <c r="Z1318">
        <v>0.18159283652380001</v>
      </c>
      <c r="AA1318">
        <v>0.1904645466655</v>
      </c>
      <c r="AB1318">
        <v>0.1894572105633</v>
      </c>
      <c r="AC1318">
        <v>0.19268749752719999</v>
      </c>
      <c r="AD1318">
        <v>0.1979082308963</v>
      </c>
      <c r="AE1318">
        <v>0.19938229098570001</v>
      </c>
      <c r="AF1318">
        <v>0.2104427868589</v>
      </c>
      <c r="AG1318">
        <v>0.18634506437869999</v>
      </c>
      <c r="AH1318">
        <v>0.19671508014540001</v>
      </c>
      <c r="AI1318">
        <v>0.1996614890957</v>
      </c>
      <c r="AJ1318">
        <v>0.18442939887359999</v>
      </c>
      <c r="AK1318">
        <v>0</v>
      </c>
      <c r="AL1318">
        <v>0</v>
      </c>
    </row>
    <row r="1319" spans="1:38" x14ac:dyDescent="0.25">
      <c r="A1319" t="s">
        <v>749</v>
      </c>
      <c r="B1319">
        <v>1</v>
      </c>
      <c r="C1319" t="s">
        <v>750</v>
      </c>
      <c r="D1319" t="s">
        <v>586</v>
      </c>
      <c r="E1319">
        <v>25</v>
      </c>
      <c r="F1319">
        <v>0</v>
      </c>
      <c r="G1319">
        <v>0</v>
      </c>
      <c r="H1319">
        <v>0</v>
      </c>
      <c r="I1319">
        <v>0</v>
      </c>
      <c r="J1319">
        <v>0</v>
      </c>
      <c r="K1319">
        <v>0</v>
      </c>
      <c r="L1319">
        <v>0</v>
      </c>
      <c r="M1319">
        <v>0</v>
      </c>
      <c r="N1319">
        <v>0</v>
      </c>
      <c r="O1319">
        <v>0</v>
      </c>
      <c r="P1319">
        <v>0</v>
      </c>
      <c r="Q1319">
        <v>0</v>
      </c>
      <c r="R1319">
        <v>0</v>
      </c>
      <c r="S1319">
        <v>0</v>
      </c>
      <c r="T1319">
        <v>0</v>
      </c>
      <c r="U1319">
        <v>0</v>
      </c>
      <c r="V1319">
        <v>0</v>
      </c>
      <c r="W1319">
        <v>0</v>
      </c>
      <c r="X1319">
        <v>0</v>
      </c>
      <c r="Y1319">
        <v>0</v>
      </c>
      <c r="Z1319">
        <v>0</v>
      </c>
      <c r="AA1319">
        <v>0</v>
      </c>
      <c r="AB1319">
        <v>0</v>
      </c>
      <c r="AC1319">
        <v>0</v>
      </c>
      <c r="AD1319">
        <v>0</v>
      </c>
      <c r="AE1319">
        <v>0</v>
      </c>
      <c r="AF1319">
        <v>0</v>
      </c>
      <c r="AG1319">
        <v>0</v>
      </c>
      <c r="AH1319">
        <v>0</v>
      </c>
      <c r="AI1319">
        <v>0</v>
      </c>
      <c r="AJ1319">
        <v>0</v>
      </c>
      <c r="AK1319">
        <v>0</v>
      </c>
      <c r="AL1319">
        <v>0</v>
      </c>
    </row>
    <row r="1320" spans="1:38" x14ac:dyDescent="0.25">
      <c r="A1320" t="s">
        <v>749</v>
      </c>
      <c r="B1320">
        <v>1</v>
      </c>
      <c r="C1320" t="s">
        <v>750</v>
      </c>
      <c r="D1320" t="s">
        <v>573</v>
      </c>
      <c r="E1320">
        <v>25</v>
      </c>
      <c r="F1320">
        <v>0</v>
      </c>
      <c r="G1320">
        <v>0</v>
      </c>
      <c r="H1320">
        <v>0</v>
      </c>
      <c r="I1320">
        <v>0</v>
      </c>
      <c r="J1320">
        <v>0</v>
      </c>
      <c r="K1320">
        <v>0</v>
      </c>
      <c r="L1320">
        <v>0</v>
      </c>
      <c r="M1320">
        <v>0</v>
      </c>
      <c r="N1320">
        <v>0</v>
      </c>
      <c r="O1320">
        <v>0</v>
      </c>
      <c r="P1320">
        <v>0</v>
      </c>
      <c r="Q1320">
        <v>0</v>
      </c>
      <c r="R1320">
        <v>0</v>
      </c>
      <c r="S1320">
        <v>0</v>
      </c>
      <c r="T1320">
        <v>0</v>
      </c>
      <c r="U1320">
        <v>0</v>
      </c>
      <c r="V1320">
        <v>0</v>
      </c>
      <c r="W1320">
        <v>0</v>
      </c>
      <c r="X1320">
        <v>0</v>
      </c>
      <c r="Y1320">
        <v>0</v>
      </c>
      <c r="Z1320">
        <v>0</v>
      </c>
      <c r="AA1320">
        <v>0</v>
      </c>
      <c r="AB1320">
        <v>0</v>
      </c>
      <c r="AC1320">
        <v>0</v>
      </c>
      <c r="AD1320">
        <v>0</v>
      </c>
      <c r="AE1320">
        <v>0</v>
      </c>
      <c r="AF1320">
        <v>0</v>
      </c>
      <c r="AG1320">
        <v>0</v>
      </c>
      <c r="AH1320">
        <v>0</v>
      </c>
      <c r="AI1320">
        <v>0</v>
      </c>
      <c r="AJ1320">
        <v>0</v>
      </c>
      <c r="AK1320">
        <v>0</v>
      </c>
      <c r="AL1320">
        <v>0</v>
      </c>
    </row>
    <row r="1321" spans="1:38" x14ac:dyDescent="0.25">
      <c r="A1321" t="s">
        <v>749</v>
      </c>
      <c r="B1321">
        <v>1</v>
      </c>
      <c r="C1321" t="s">
        <v>750</v>
      </c>
      <c r="D1321" t="s">
        <v>576</v>
      </c>
      <c r="E1321">
        <v>25</v>
      </c>
      <c r="F1321">
        <v>0</v>
      </c>
      <c r="G1321">
        <v>0</v>
      </c>
      <c r="H1321">
        <v>0</v>
      </c>
      <c r="I1321">
        <v>0</v>
      </c>
      <c r="J1321">
        <v>0</v>
      </c>
      <c r="K1321">
        <v>0</v>
      </c>
      <c r="L1321">
        <v>0</v>
      </c>
      <c r="M1321">
        <v>0</v>
      </c>
      <c r="N1321">
        <v>0</v>
      </c>
      <c r="O1321">
        <v>0</v>
      </c>
      <c r="P1321">
        <v>0</v>
      </c>
      <c r="Q1321">
        <v>0</v>
      </c>
      <c r="R1321">
        <v>0</v>
      </c>
      <c r="S1321">
        <v>0</v>
      </c>
      <c r="T1321">
        <v>0</v>
      </c>
      <c r="U1321">
        <v>0</v>
      </c>
      <c r="V1321">
        <v>0</v>
      </c>
      <c r="W1321">
        <v>0</v>
      </c>
      <c r="X1321">
        <v>0</v>
      </c>
      <c r="Y1321">
        <v>0</v>
      </c>
      <c r="Z1321">
        <v>0</v>
      </c>
      <c r="AA1321">
        <v>0</v>
      </c>
      <c r="AB1321">
        <v>0</v>
      </c>
      <c r="AC1321">
        <v>0</v>
      </c>
      <c r="AD1321">
        <v>0</v>
      </c>
      <c r="AE1321">
        <v>0</v>
      </c>
      <c r="AF1321">
        <v>0</v>
      </c>
      <c r="AG1321">
        <v>0</v>
      </c>
      <c r="AH1321">
        <v>0</v>
      </c>
      <c r="AI1321">
        <v>0</v>
      </c>
      <c r="AJ1321">
        <v>0</v>
      </c>
      <c r="AK1321">
        <v>0</v>
      </c>
      <c r="AL1321">
        <v>0</v>
      </c>
    </row>
    <row r="1322" spans="1:38" x14ac:dyDescent="0.25">
      <c r="A1322" t="s">
        <v>749</v>
      </c>
      <c r="B1322">
        <v>1</v>
      </c>
      <c r="C1322" t="s">
        <v>750</v>
      </c>
      <c r="D1322" t="s">
        <v>578</v>
      </c>
      <c r="E1322">
        <v>25</v>
      </c>
      <c r="F1322">
        <v>0.14781672419379999</v>
      </c>
      <c r="G1322">
        <v>0.1403681591489</v>
      </c>
      <c r="H1322">
        <v>0.1418899434991</v>
      </c>
      <c r="I1322">
        <v>0.1416682755592</v>
      </c>
      <c r="J1322">
        <v>0.1460873716228</v>
      </c>
      <c r="K1322">
        <v>0.13898024275580001</v>
      </c>
      <c r="L1322">
        <v>0.13693588150870001</v>
      </c>
      <c r="M1322">
        <v>0.14280324303799999</v>
      </c>
      <c r="N1322">
        <v>0.14029611481109999</v>
      </c>
      <c r="O1322">
        <v>0.13512295714469999</v>
      </c>
      <c r="P1322">
        <v>0.1197973557268</v>
      </c>
      <c r="Q1322">
        <v>0.11267668011360001</v>
      </c>
      <c r="R1322">
        <v>0.10941364103450001</v>
      </c>
      <c r="S1322">
        <v>0.1050523398681</v>
      </c>
      <c r="T1322">
        <v>0.10325038885939999</v>
      </c>
      <c r="U1322">
        <v>9.9281835559399997E-2</v>
      </c>
      <c r="V1322">
        <v>9.7136353943999998E-2</v>
      </c>
      <c r="W1322">
        <v>9.3287521916700006E-2</v>
      </c>
      <c r="X1322">
        <v>8.6709893819500006E-2</v>
      </c>
      <c r="Y1322">
        <v>7.4593963927199997E-2</v>
      </c>
      <c r="Z1322">
        <v>5.36285381113E-2</v>
      </c>
      <c r="AA1322">
        <v>5.3049215794099998E-2</v>
      </c>
      <c r="AB1322">
        <v>4.9591060173200002E-2</v>
      </c>
      <c r="AC1322">
        <v>5.03842887413E-2</v>
      </c>
      <c r="AD1322">
        <v>4.81989411321E-2</v>
      </c>
      <c r="AE1322">
        <v>3.5039353513300002E-2</v>
      </c>
      <c r="AF1322">
        <v>3.4412850643699998E-2</v>
      </c>
      <c r="AG1322">
        <v>3.5783689028700001E-2</v>
      </c>
      <c r="AH1322">
        <v>3.5749998717799998E-2</v>
      </c>
      <c r="AI1322">
        <v>2.9226948681400002E-2</v>
      </c>
      <c r="AJ1322">
        <v>3.0663133600799999E-2</v>
      </c>
      <c r="AK1322">
        <v>0</v>
      </c>
      <c r="AL1322">
        <v>0</v>
      </c>
    </row>
    <row r="1323" spans="1:38" x14ac:dyDescent="0.25">
      <c r="A1323" t="s">
        <v>749</v>
      </c>
      <c r="B1323">
        <v>1</v>
      </c>
      <c r="C1323" t="s">
        <v>750</v>
      </c>
      <c r="D1323" t="s">
        <v>580</v>
      </c>
      <c r="E1323">
        <v>25</v>
      </c>
      <c r="F1323">
        <v>0</v>
      </c>
      <c r="G1323">
        <v>0</v>
      </c>
      <c r="H1323">
        <v>0</v>
      </c>
      <c r="I1323">
        <v>0</v>
      </c>
      <c r="J1323">
        <v>0</v>
      </c>
      <c r="K1323">
        <v>0</v>
      </c>
      <c r="L1323">
        <v>0</v>
      </c>
      <c r="M1323">
        <v>0</v>
      </c>
      <c r="N1323">
        <v>0</v>
      </c>
      <c r="O1323">
        <v>0</v>
      </c>
      <c r="P1323">
        <v>0</v>
      </c>
      <c r="Q1323">
        <v>0</v>
      </c>
      <c r="R1323">
        <v>0</v>
      </c>
      <c r="S1323">
        <v>0</v>
      </c>
      <c r="T1323">
        <v>0</v>
      </c>
      <c r="U1323">
        <v>0</v>
      </c>
      <c r="V1323">
        <v>0</v>
      </c>
      <c r="W1323">
        <v>0</v>
      </c>
      <c r="X1323">
        <v>0</v>
      </c>
      <c r="Y1323">
        <v>0</v>
      </c>
      <c r="Z1323">
        <v>0</v>
      </c>
      <c r="AA1323">
        <v>0</v>
      </c>
      <c r="AB1323">
        <v>0</v>
      </c>
      <c r="AC1323">
        <v>0</v>
      </c>
      <c r="AD1323">
        <v>0</v>
      </c>
      <c r="AE1323">
        <v>0</v>
      </c>
      <c r="AF1323">
        <v>0</v>
      </c>
      <c r="AG1323">
        <v>0</v>
      </c>
      <c r="AH1323">
        <v>0</v>
      </c>
      <c r="AI1323">
        <v>0</v>
      </c>
      <c r="AJ1323">
        <v>0</v>
      </c>
      <c r="AK1323">
        <v>0</v>
      </c>
      <c r="AL1323">
        <v>0</v>
      </c>
    </row>
    <row r="1324" spans="1:38" x14ac:dyDescent="0.25">
      <c r="A1324" t="s">
        <v>749</v>
      </c>
      <c r="B1324">
        <v>1</v>
      </c>
      <c r="C1324" t="s">
        <v>750</v>
      </c>
      <c r="D1324" t="s">
        <v>574</v>
      </c>
      <c r="E1324">
        <v>25</v>
      </c>
      <c r="F1324">
        <v>0</v>
      </c>
      <c r="G1324">
        <v>0</v>
      </c>
      <c r="H1324">
        <v>0</v>
      </c>
      <c r="I1324">
        <v>0</v>
      </c>
      <c r="J1324">
        <v>0</v>
      </c>
      <c r="K1324">
        <v>0</v>
      </c>
      <c r="L1324">
        <v>0</v>
      </c>
      <c r="M1324">
        <v>0</v>
      </c>
      <c r="N1324">
        <v>0</v>
      </c>
      <c r="O1324">
        <v>0</v>
      </c>
      <c r="P1324">
        <v>0</v>
      </c>
      <c r="Q1324">
        <v>0</v>
      </c>
      <c r="R1324">
        <v>0</v>
      </c>
      <c r="S1324">
        <v>0</v>
      </c>
      <c r="T1324">
        <v>0</v>
      </c>
      <c r="U1324">
        <v>0</v>
      </c>
      <c r="V1324">
        <v>0</v>
      </c>
      <c r="W1324">
        <v>0</v>
      </c>
      <c r="X1324">
        <v>0</v>
      </c>
      <c r="Y1324">
        <v>0</v>
      </c>
      <c r="Z1324">
        <v>0</v>
      </c>
      <c r="AA1324">
        <v>0</v>
      </c>
      <c r="AB1324">
        <v>0</v>
      </c>
      <c r="AC1324">
        <v>0</v>
      </c>
      <c r="AD1324">
        <v>0</v>
      </c>
      <c r="AE1324">
        <v>0</v>
      </c>
      <c r="AF1324">
        <v>0</v>
      </c>
      <c r="AG1324">
        <v>0</v>
      </c>
      <c r="AH1324">
        <v>0</v>
      </c>
      <c r="AI1324">
        <v>0</v>
      </c>
      <c r="AJ1324">
        <v>0</v>
      </c>
      <c r="AK1324">
        <v>0</v>
      </c>
      <c r="AL1324">
        <v>0</v>
      </c>
    </row>
    <row r="1325" spans="1:38" x14ac:dyDescent="0.25">
      <c r="A1325" t="s">
        <v>749</v>
      </c>
      <c r="B1325">
        <v>1</v>
      </c>
      <c r="C1325" t="s">
        <v>750</v>
      </c>
      <c r="D1325" t="s">
        <v>582</v>
      </c>
      <c r="E1325">
        <v>25</v>
      </c>
      <c r="F1325">
        <v>7.3908362096899993E-2</v>
      </c>
      <c r="G1325">
        <v>7.0184079574399996E-2</v>
      </c>
      <c r="H1325">
        <v>7.0944971749499999E-2</v>
      </c>
      <c r="I1325">
        <v>7.0834137779600001E-2</v>
      </c>
      <c r="J1325">
        <v>7.30436858114E-2</v>
      </c>
      <c r="K1325">
        <v>6.9490121377900005E-2</v>
      </c>
      <c r="L1325">
        <v>6.8467940754400006E-2</v>
      </c>
      <c r="M1325">
        <v>7.1401621518999994E-2</v>
      </c>
      <c r="N1325">
        <v>7.0148057405499994E-2</v>
      </c>
      <c r="O1325">
        <v>6.7561478572299993E-2</v>
      </c>
      <c r="P1325">
        <v>5.9898677863400002E-2</v>
      </c>
      <c r="Q1325">
        <v>5.6338340056800003E-2</v>
      </c>
      <c r="R1325">
        <v>5.4706820517299998E-2</v>
      </c>
      <c r="S1325">
        <v>5.2526169934100003E-2</v>
      </c>
      <c r="T1325">
        <v>5.1625194429699997E-2</v>
      </c>
      <c r="U1325">
        <v>4.9640917779699999E-2</v>
      </c>
      <c r="V1325">
        <v>4.8568176971999999E-2</v>
      </c>
      <c r="W1325">
        <v>4.6643760958399998E-2</v>
      </c>
      <c r="X1325">
        <v>4.3354946909700001E-2</v>
      </c>
      <c r="Y1325">
        <v>3.7296981963599998E-2</v>
      </c>
      <c r="Z1325">
        <v>7.8800645399999994E-2</v>
      </c>
      <c r="AA1325">
        <v>8.6073257032500003E-2</v>
      </c>
      <c r="AB1325">
        <v>8.7447578787400004E-2</v>
      </c>
      <c r="AC1325">
        <v>8.81179564207E-2</v>
      </c>
      <c r="AD1325">
        <v>8.9850230944000006E-2</v>
      </c>
      <c r="AE1325">
        <v>8.7407883303099995E-2</v>
      </c>
      <c r="AF1325">
        <v>8.7458588860700001E-2</v>
      </c>
      <c r="AG1325">
        <v>8.8921369251799998E-2</v>
      </c>
      <c r="AH1325">
        <v>7.4119017509900006E-2</v>
      </c>
      <c r="AI1325">
        <v>8.1974572405500004E-2</v>
      </c>
      <c r="AJ1325">
        <v>8.8343898426599995E-2</v>
      </c>
      <c r="AK1325">
        <v>0</v>
      </c>
      <c r="AL1325">
        <v>0</v>
      </c>
    </row>
    <row r="1326" spans="1:38" x14ac:dyDescent="0.25">
      <c r="A1326" t="s">
        <v>749</v>
      </c>
      <c r="B1326">
        <v>1</v>
      </c>
      <c r="C1326" t="s">
        <v>750</v>
      </c>
      <c r="D1326" t="s">
        <v>587</v>
      </c>
      <c r="E1326">
        <v>25</v>
      </c>
      <c r="F1326">
        <v>3.6954181048499998E-2</v>
      </c>
      <c r="G1326">
        <v>3.5092039787199998E-2</v>
      </c>
      <c r="H1326">
        <v>3.5472485874800001E-2</v>
      </c>
      <c r="I1326">
        <v>3.5417068889800001E-2</v>
      </c>
      <c r="J1326">
        <v>3.65218429057E-2</v>
      </c>
      <c r="K1326">
        <v>3.4745060688900001E-2</v>
      </c>
      <c r="L1326">
        <v>3.4233970377200003E-2</v>
      </c>
      <c r="M1326">
        <v>3.5700810759499997E-2</v>
      </c>
      <c r="N1326">
        <v>7.0148057405499994E-2</v>
      </c>
      <c r="O1326">
        <v>0.13512295714469999</v>
      </c>
      <c r="P1326">
        <v>0.1796960335902</v>
      </c>
      <c r="Q1326">
        <v>0.16901502017030001</v>
      </c>
      <c r="R1326">
        <v>0.19147387181049999</v>
      </c>
      <c r="S1326">
        <v>0.21010467973630001</v>
      </c>
      <c r="T1326">
        <v>0.20650077771870001</v>
      </c>
      <c r="U1326">
        <v>0.1985636711189</v>
      </c>
      <c r="V1326">
        <v>0.194272707888</v>
      </c>
      <c r="W1326">
        <v>0.18657504383340001</v>
      </c>
      <c r="X1326">
        <v>0.17341978763900001</v>
      </c>
      <c r="Y1326">
        <v>0.14918792785429999</v>
      </c>
      <c r="Z1326">
        <v>0.1290557451288</v>
      </c>
      <c r="AA1326">
        <v>0.12561763644990001</v>
      </c>
      <c r="AB1326">
        <v>0.1224921713268</v>
      </c>
      <c r="AC1326">
        <v>0.11939372913</v>
      </c>
      <c r="AD1326">
        <v>0.1127558456855</v>
      </c>
      <c r="AE1326">
        <v>0.1212217707143</v>
      </c>
      <c r="AF1326">
        <v>0.107265328801</v>
      </c>
      <c r="AG1326">
        <v>0.10633943606850001</v>
      </c>
      <c r="AH1326">
        <v>0.11370365933</v>
      </c>
      <c r="AI1326">
        <v>0.112601448109</v>
      </c>
      <c r="AJ1326">
        <v>9.33009945333E-2</v>
      </c>
      <c r="AK1326">
        <v>0</v>
      </c>
      <c r="AL1326">
        <v>0</v>
      </c>
    </row>
    <row r="1327" spans="1:38" x14ac:dyDescent="0.25">
      <c r="A1327" t="s">
        <v>749</v>
      </c>
      <c r="B1327">
        <v>1</v>
      </c>
      <c r="C1327" t="s">
        <v>750</v>
      </c>
      <c r="D1327" t="s">
        <v>588</v>
      </c>
      <c r="E1327">
        <v>25</v>
      </c>
      <c r="F1327">
        <v>0.14781672419379999</v>
      </c>
      <c r="G1327">
        <v>0.1403681591489</v>
      </c>
      <c r="H1327">
        <v>0.1418899434991</v>
      </c>
      <c r="I1327">
        <v>0.1416682755592</v>
      </c>
      <c r="J1327">
        <v>0.1460873716228</v>
      </c>
      <c r="K1327">
        <v>0.13898024275580001</v>
      </c>
      <c r="L1327">
        <v>0.13693588150870001</v>
      </c>
      <c r="M1327">
        <v>0.14280324303799999</v>
      </c>
      <c r="N1327">
        <v>0.14029611481109999</v>
      </c>
      <c r="O1327">
        <v>0.13512295714469999</v>
      </c>
      <c r="P1327">
        <v>0.1197973557268</v>
      </c>
      <c r="Q1327">
        <v>0.11267668011360001</v>
      </c>
      <c r="R1327">
        <v>0.10941364103450001</v>
      </c>
      <c r="S1327">
        <v>0.1050523398681</v>
      </c>
      <c r="T1327">
        <v>0.10325038885939999</v>
      </c>
      <c r="U1327">
        <v>0.1241022944493</v>
      </c>
      <c r="V1327">
        <v>0.12142044243</v>
      </c>
      <c r="W1327">
        <v>0.11660940239589999</v>
      </c>
      <c r="X1327">
        <v>0.1083873672744</v>
      </c>
      <c r="Y1327">
        <v>9.3242454908899999E-2</v>
      </c>
      <c r="Z1327">
        <v>0.1235847449846</v>
      </c>
      <c r="AA1327">
        <v>0.12016972163090001</v>
      </c>
      <c r="AB1327">
        <v>0.1194193956335</v>
      </c>
      <c r="AC1327">
        <v>0.1047552327172</v>
      </c>
      <c r="AD1327">
        <v>0.1098950157245</v>
      </c>
      <c r="AE1327">
        <v>0.12740045806690001</v>
      </c>
      <c r="AF1327">
        <v>0.13744198340239999</v>
      </c>
      <c r="AG1327">
        <v>0.1313733785941</v>
      </c>
      <c r="AH1327">
        <v>0.1232539577761</v>
      </c>
      <c r="AI1327">
        <v>0.12572358563220001</v>
      </c>
      <c r="AJ1327">
        <v>0.1215416153553</v>
      </c>
      <c r="AK1327">
        <v>0</v>
      </c>
      <c r="AL1327">
        <v>0</v>
      </c>
    </row>
    <row r="1328" spans="1:38" x14ac:dyDescent="0.25">
      <c r="A1328" t="s">
        <v>749</v>
      </c>
      <c r="B1328">
        <v>1</v>
      </c>
      <c r="C1328" t="s">
        <v>750</v>
      </c>
      <c r="D1328" t="s">
        <v>589</v>
      </c>
      <c r="E1328">
        <v>25</v>
      </c>
      <c r="F1328">
        <v>3.6954181048499998E-2</v>
      </c>
      <c r="G1328">
        <v>3.5092039787199998E-2</v>
      </c>
      <c r="H1328">
        <v>3.5472485874800001E-2</v>
      </c>
      <c r="I1328">
        <v>3.5417068889800001E-2</v>
      </c>
      <c r="J1328">
        <v>3.65218429057E-2</v>
      </c>
      <c r="K1328">
        <v>3.4745060688900001E-2</v>
      </c>
      <c r="L1328">
        <v>3.4233970377200003E-2</v>
      </c>
      <c r="M1328">
        <v>3.5700810759499997E-2</v>
      </c>
      <c r="N1328">
        <v>3.5074028702799999E-2</v>
      </c>
      <c r="O1328">
        <v>3.3780739286199998E-2</v>
      </c>
      <c r="P1328">
        <v>2.9949338931700001E-2</v>
      </c>
      <c r="Q1328">
        <v>2.8169170028400001E-2</v>
      </c>
      <c r="R1328">
        <v>2.7353410258600001E-2</v>
      </c>
      <c r="S1328">
        <v>2.6263084967E-2</v>
      </c>
      <c r="T1328">
        <v>2.58125972148E-2</v>
      </c>
      <c r="U1328">
        <v>2.4820458889900001E-2</v>
      </c>
      <c r="V1328">
        <v>2.4284088485999999E-2</v>
      </c>
      <c r="W1328">
        <v>2.3321880479199999E-2</v>
      </c>
      <c r="X1328">
        <v>4.3354946909700001E-2</v>
      </c>
      <c r="Y1328">
        <v>3.7296981963599998E-2</v>
      </c>
      <c r="Z1328">
        <v>1.0866652002800001E-2</v>
      </c>
      <c r="AA1328">
        <v>1.28509247545E-2</v>
      </c>
      <c r="AB1328">
        <v>1.1898700458000001E-2</v>
      </c>
      <c r="AC1328">
        <v>1.2470381717599999E-2</v>
      </c>
      <c r="AD1328">
        <v>1.07585405813E-2</v>
      </c>
      <c r="AE1328">
        <v>9.0008084377000003E-3</v>
      </c>
      <c r="AF1328">
        <v>8.3860106603999996E-3</v>
      </c>
      <c r="AG1328">
        <v>9.4361962450000003E-3</v>
      </c>
      <c r="AH1328">
        <v>8.3630684539000005E-3</v>
      </c>
      <c r="AI1328">
        <v>6.9618249354999997E-3</v>
      </c>
      <c r="AJ1328">
        <v>4.1620792072000002E-3</v>
      </c>
      <c r="AK1328">
        <v>0</v>
      </c>
      <c r="AL1328">
        <v>0</v>
      </c>
    </row>
    <row r="1329" spans="1:38" x14ac:dyDescent="0.25">
      <c r="A1329" t="s">
        <v>749</v>
      </c>
      <c r="B1329">
        <v>1</v>
      </c>
      <c r="C1329" t="s">
        <v>750</v>
      </c>
      <c r="D1329" t="s">
        <v>590</v>
      </c>
      <c r="E1329">
        <v>25</v>
      </c>
      <c r="F1329">
        <v>7.3908362096899993E-2</v>
      </c>
      <c r="G1329">
        <v>7.0184079574399996E-2</v>
      </c>
      <c r="H1329">
        <v>7.0944971749499999E-2</v>
      </c>
      <c r="I1329">
        <v>7.0834137779600001E-2</v>
      </c>
      <c r="J1329">
        <v>7.30436858114E-2</v>
      </c>
      <c r="K1329">
        <v>6.9490121377900005E-2</v>
      </c>
      <c r="L1329">
        <v>0.1027019111316</v>
      </c>
      <c r="M1329">
        <v>0.1071024322785</v>
      </c>
      <c r="N1329">
        <v>0.1052220861083</v>
      </c>
      <c r="O1329">
        <v>0.13512295714469999</v>
      </c>
      <c r="P1329">
        <v>0.23959471145360001</v>
      </c>
      <c r="Q1329">
        <v>0.25352253025549998</v>
      </c>
      <c r="R1329">
        <v>0.24618069232770001</v>
      </c>
      <c r="S1329">
        <v>0.26263084967029998</v>
      </c>
      <c r="T1329">
        <v>0.2581259721484</v>
      </c>
      <c r="U1329">
        <v>0.2482045888986</v>
      </c>
      <c r="V1329">
        <v>0.24284088485999999</v>
      </c>
      <c r="W1329">
        <v>0.23321880479179999</v>
      </c>
      <c r="X1329">
        <v>0.2167747345487</v>
      </c>
      <c r="Y1329">
        <v>0.1864849098179</v>
      </c>
      <c r="Z1329">
        <v>0.1999560649714</v>
      </c>
      <c r="AA1329">
        <v>0.19121452716949999</v>
      </c>
      <c r="AB1329">
        <v>0.17480738742019999</v>
      </c>
      <c r="AC1329">
        <v>0.18490323390960001</v>
      </c>
      <c r="AD1329">
        <v>0.18426611125719999</v>
      </c>
      <c r="AE1329">
        <v>0.17250940599920001</v>
      </c>
      <c r="AF1329">
        <v>0.1767377751426</v>
      </c>
      <c r="AG1329">
        <v>0.159549148324</v>
      </c>
      <c r="AH1329">
        <v>0.14574947514020001</v>
      </c>
      <c r="AI1329">
        <v>0.15156113725619999</v>
      </c>
      <c r="AJ1329">
        <v>0.1316317530692</v>
      </c>
      <c r="AK1329">
        <v>0</v>
      </c>
      <c r="AL1329">
        <v>0</v>
      </c>
    </row>
    <row r="1330" spans="1:38" x14ac:dyDescent="0.25">
      <c r="A1330" t="s">
        <v>749</v>
      </c>
      <c r="B1330">
        <v>1</v>
      </c>
      <c r="C1330" t="s">
        <v>750</v>
      </c>
      <c r="D1330" t="s">
        <v>705</v>
      </c>
      <c r="E1330">
        <v>25</v>
      </c>
      <c r="F1330">
        <v>0</v>
      </c>
      <c r="G1330">
        <v>0</v>
      </c>
      <c r="H1330">
        <v>0</v>
      </c>
      <c r="I1330">
        <v>0</v>
      </c>
      <c r="J1330">
        <v>0</v>
      </c>
      <c r="K1330">
        <v>0</v>
      </c>
      <c r="L1330">
        <v>0</v>
      </c>
      <c r="M1330">
        <v>0</v>
      </c>
      <c r="N1330">
        <v>0</v>
      </c>
      <c r="O1330">
        <v>0</v>
      </c>
      <c r="P1330">
        <v>0</v>
      </c>
      <c r="Q1330">
        <v>0</v>
      </c>
      <c r="R1330">
        <v>0</v>
      </c>
      <c r="S1330">
        <v>0</v>
      </c>
      <c r="T1330">
        <v>0</v>
      </c>
      <c r="U1330">
        <v>0</v>
      </c>
      <c r="V1330">
        <v>0</v>
      </c>
      <c r="W1330">
        <v>0</v>
      </c>
      <c r="X1330">
        <v>0</v>
      </c>
      <c r="Y1330">
        <v>0</v>
      </c>
      <c r="Z1330">
        <v>0</v>
      </c>
      <c r="AA1330">
        <v>0</v>
      </c>
      <c r="AB1330">
        <v>0</v>
      </c>
      <c r="AC1330">
        <v>0</v>
      </c>
      <c r="AD1330">
        <v>0</v>
      </c>
      <c r="AE1330">
        <v>0</v>
      </c>
      <c r="AF1330">
        <v>0</v>
      </c>
      <c r="AG1330">
        <v>0</v>
      </c>
      <c r="AH1330">
        <v>0</v>
      </c>
      <c r="AI1330">
        <v>0</v>
      </c>
      <c r="AJ1330">
        <v>0</v>
      </c>
      <c r="AK1330">
        <v>0</v>
      </c>
      <c r="AL1330">
        <v>0</v>
      </c>
    </row>
    <row r="1331" spans="1:38" x14ac:dyDescent="0.25">
      <c r="A1331" t="s">
        <v>749</v>
      </c>
      <c r="B1331">
        <v>1</v>
      </c>
      <c r="C1331" t="s">
        <v>750</v>
      </c>
      <c r="D1331" t="s">
        <v>592</v>
      </c>
      <c r="E1331">
        <v>25</v>
      </c>
      <c r="F1331">
        <v>0</v>
      </c>
      <c r="G1331">
        <v>0</v>
      </c>
      <c r="H1331">
        <v>0</v>
      </c>
      <c r="I1331">
        <v>0</v>
      </c>
      <c r="J1331">
        <v>0</v>
      </c>
      <c r="K1331">
        <v>0</v>
      </c>
      <c r="L1331">
        <v>0</v>
      </c>
      <c r="M1331">
        <v>0</v>
      </c>
      <c r="N1331">
        <v>0</v>
      </c>
      <c r="O1331">
        <v>0</v>
      </c>
      <c r="P1331">
        <v>0</v>
      </c>
      <c r="Q1331">
        <v>0</v>
      </c>
      <c r="R1331">
        <v>0</v>
      </c>
      <c r="S1331">
        <v>0</v>
      </c>
      <c r="T1331">
        <v>0</v>
      </c>
      <c r="U1331">
        <v>0</v>
      </c>
      <c r="V1331">
        <v>0</v>
      </c>
      <c r="W1331">
        <v>0</v>
      </c>
      <c r="X1331">
        <v>0</v>
      </c>
      <c r="Y1331">
        <v>0</v>
      </c>
      <c r="Z1331">
        <v>0</v>
      </c>
      <c r="AA1331">
        <v>0</v>
      </c>
      <c r="AB1331">
        <v>0</v>
      </c>
      <c r="AC1331">
        <v>0</v>
      </c>
      <c r="AD1331">
        <v>0</v>
      </c>
      <c r="AE1331">
        <v>0</v>
      </c>
      <c r="AF1331">
        <v>0</v>
      </c>
      <c r="AG1331">
        <v>0</v>
      </c>
      <c r="AH1331">
        <v>0</v>
      </c>
      <c r="AI1331">
        <v>0</v>
      </c>
      <c r="AJ1331">
        <v>0</v>
      </c>
      <c r="AK1331">
        <v>0</v>
      </c>
      <c r="AL1331">
        <v>0</v>
      </c>
    </row>
    <row r="1332" spans="1:38" x14ac:dyDescent="0.25">
      <c r="A1332" t="s">
        <v>749</v>
      </c>
      <c r="B1332">
        <v>1</v>
      </c>
      <c r="C1332" t="s">
        <v>750</v>
      </c>
      <c r="D1332" t="s">
        <v>594</v>
      </c>
      <c r="E1332">
        <v>25</v>
      </c>
      <c r="F1332">
        <v>7.3908362096899993E-2</v>
      </c>
      <c r="G1332">
        <v>7.0184079574399996E-2</v>
      </c>
      <c r="H1332">
        <v>7.0944971749499999E-2</v>
      </c>
      <c r="I1332">
        <v>7.0834137779600001E-2</v>
      </c>
      <c r="J1332">
        <v>7.30436858114E-2</v>
      </c>
      <c r="K1332">
        <v>0.10423518206680001</v>
      </c>
      <c r="L1332">
        <v>0.1027019111316</v>
      </c>
      <c r="M1332">
        <v>0.1071024322785</v>
      </c>
      <c r="N1332">
        <v>0.14029611481109999</v>
      </c>
      <c r="O1332">
        <v>0.13512295714469999</v>
      </c>
      <c r="P1332">
        <v>0.1197973557268</v>
      </c>
      <c r="Q1332">
        <v>0.11267668011360001</v>
      </c>
      <c r="R1332">
        <v>0.10941364103450001</v>
      </c>
      <c r="S1332">
        <v>0.1050523398681</v>
      </c>
      <c r="T1332">
        <v>0.10325038885939999</v>
      </c>
      <c r="U1332">
        <v>9.9281835559399997E-2</v>
      </c>
      <c r="V1332">
        <v>9.7136353943999998E-2</v>
      </c>
      <c r="W1332">
        <v>9.3287521916700006E-2</v>
      </c>
      <c r="X1332">
        <v>8.6709893819500006E-2</v>
      </c>
      <c r="Y1332">
        <v>7.4593963927199997E-2</v>
      </c>
      <c r="Z1332">
        <v>5.8968598277899999E-2</v>
      </c>
      <c r="AA1332">
        <v>6.1482839414399998E-2</v>
      </c>
      <c r="AB1332">
        <v>5.94042966421E-2</v>
      </c>
      <c r="AC1332">
        <v>6.0994608814100001E-2</v>
      </c>
      <c r="AD1332">
        <v>6.1404320047199999E-2</v>
      </c>
      <c r="AE1332">
        <v>5.7268619673499999E-2</v>
      </c>
      <c r="AF1332">
        <v>5.2895712914500001E-2</v>
      </c>
      <c r="AG1332">
        <v>5.1089806359300001E-2</v>
      </c>
      <c r="AH1332">
        <v>5.1993876216400003E-2</v>
      </c>
      <c r="AI1332">
        <v>5.1385401262200002E-2</v>
      </c>
      <c r="AJ1332">
        <v>4.3088021804499999E-2</v>
      </c>
      <c r="AK1332">
        <v>0</v>
      </c>
      <c r="AL1332">
        <v>0</v>
      </c>
    </row>
    <row r="1333" spans="1:38" x14ac:dyDescent="0.25">
      <c r="A1333" t="s">
        <v>749</v>
      </c>
      <c r="B1333">
        <v>1</v>
      </c>
      <c r="C1333" t="s">
        <v>750</v>
      </c>
      <c r="D1333" t="s">
        <v>596</v>
      </c>
      <c r="E1333">
        <v>25</v>
      </c>
      <c r="F1333">
        <v>0</v>
      </c>
      <c r="G1333">
        <v>0</v>
      </c>
      <c r="H1333">
        <v>0</v>
      </c>
      <c r="I1333">
        <v>0</v>
      </c>
      <c r="J1333">
        <v>0</v>
      </c>
      <c r="K1333">
        <v>0</v>
      </c>
      <c r="L1333">
        <v>0</v>
      </c>
      <c r="M1333">
        <v>0</v>
      </c>
      <c r="N1333">
        <v>0</v>
      </c>
      <c r="O1333">
        <v>0</v>
      </c>
      <c r="P1333">
        <v>0</v>
      </c>
      <c r="Q1333">
        <v>0</v>
      </c>
      <c r="R1333">
        <v>0</v>
      </c>
      <c r="S1333">
        <v>0</v>
      </c>
      <c r="T1333">
        <v>0</v>
      </c>
      <c r="U1333">
        <v>0</v>
      </c>
      <c r="V1333">
        <v>0</v>
      </c>
      <c r="W1333">
        <v>0</v>
      </c>
      <c r="X1333">
        <v>0</v>
      </c>
      <c r="Y1333">
        <v>0</v>
      </c>
      <c r="Z1333">
        <v>0</v>
      </c>
      <c r="AA1333">
        <v>0</v>
      </c>
      <c r="AB1333">
        <v>0</v>
      </c>
      <c r="AC1333">
        <v>0</v>
      </c>
      <c r="AD1333">
        <v>0</v>
      </c>
      <c r="AE1333">
        <v>0</v>
      </c>
      <c r="AF1333">
        <v>0</v>
      </c>
      <c r="AG1333">
        <v>0</v>
      </c>
      <c r="AH1333">
        <v>0</v>
      </c>
      <c r="AI1333">
        <v>0</v>
      </c>
      <c r="AJ1333">
        <v>0</v>
      </c>
      <c r="AK1333">
        <v>0</v>
      </c>
      <c r="AL1333">
        <v>0</v>
      </c>
    </row>
    <row r="1334" spans="1:38" x14ac:dyDescent="0.25">
      <c r="A1334" t="s">
        <v>749</v>
      </c>
      <c r="B1334">
        <v>1</v>
      </c>
      <c r="C1334" t="s">
        <v>750</v>
      </c>
      <c r="D1334" t="s">
        <v>597</v>
      </c>
      <c r="E1334">
        <v>25</v>
      </c>
      <c r="F1334">
        <v>7.3908362096899993E-2</v>
      </c>
      <c r="G1334">
        <v>7.0184079574399996E-2</v>
      </c>
      <c r="H1334">
        <v>0.10641745762429999</v>
      </c>
      <c r="I1334">
        <v>0.10625120666939999</v>
      </c>
      <c r="J1334">
        <v>0.1095655287171</v>
      </c>
      <c r="K1334">
        <v>0.10423518206680001</v>
      </c>
      <c r="L1334">
        <v>0.1027019111316</v>
      </c>
      <c r="M1334">
        <v>0.1071024322785</v>
      </c>
      <c r="N1334">
        <v>0.1052220861083</v>
      </c>
      <c r="O1334">
        <v>0.10134221785850001</v>
      </c>
      <c r="P1334">
        <v>8.9848016795100002E-2</v>
      </c>
      <c r="Q1334">
        <v>8.4507510085199994E-2</v>
      </c>
      <c r="R1334">
        <v>8.2060230775899995E-2</v>
      </c>
      <c r="S1334">
        <v>7.8789254901100003E-2</v>
      </c>
      <c r="T1334">
        <v>0.10325038885939999</v>
      </c>
      <c r="U1334">
        <v>9.9281835559399997E-2</v>
      </c>
      <c r="V1334">
        <v>0.12142044243</v>
      </c>
      <c r="W1334">
        <v>0.11660940239589999</v>
      </c>
      <c r="X1334">
        <v>0.13006484072919999</v>
      </c>
      <c r="Y1334">
        <v>0.11189094589070001</v>
      </c>
      <c r="Z1334">
        <v>6.3857199259599998E-2</v>
      </c>
      <c r="AA1334">
        <v>7.7853972839699997E-2</v>
      </c>
      <c r="AB1334">
        <v>6.09899013978E-2</v>
      </c>
      <c r="AC1334">
        <v>8.1609309090699994E-2</v>
      </c>
      <c r="AD1334">
        <v>8.9771539580400003E-2</v>
      </c>
      <c r="AE1334">
        <v>8.6897219723999997E-2</v>
      </c>
      <c r="AF1334">
        <v>9.4477311345799994E-2</v>
      </c>
      <c r="AG1334">
        <v>9.0739331006699994E-2</v>
      </c>
      <c r="AH1334">
        <v>9.2756226703199995E-2</v>
      </c>
      <c r="AI1334">
        <v>9.6289995358300004E-2</v>
      </c>
      <c r="AJ1334">
        <v>8.5109715952499998E-2</v>
      </c>
      <c r="AK1334">
        <v>0</v>
      </c>
      <c r="AL1334">
        <v>0</v>
      </c>
    </row>
    <row r="1335" spans="1:38" x14ac:dyDescent="0.25">
      <c r="A1335" t="s">
        <v>749</v>
      </c>
      <c r="B1335">
        <v>1</v>
      </c>
      <c r="C1335" t="s">
        <v>750</v>
      </c>
      <c r="D1335" t="s">
        <v>598</v>
      </c>
      <c r="E1335">
        <v>25</v>
      </c>
      <c r="F1335">
        <v>0.29563344838759997</v>
      </c>
      <c r="G1335">
        <v>0.28073631829770002</v>
      </c>
      <c r="H1335">
        <v>0.2837798869982</v>
      </c>
      <c r="I1335">
        <v>0.28333655111849998</v>
      </c>
      <c r="J1335">
        <v>0.2921747432456</v>
      </c>
      <c r="K1335">
        <v>0.27796048551149999</v>
      </c>
      <c r="L1335">
        <v>0.27387176301749999</v>
      </c>
      <c r="M1335">
        <v>0.2856064860759</v>
      </c>
      <c r="N1335">
        <v>0.28059222962219998</v>
      </c>
      <c r="O1335">
        <v>0.27024591428939998</v>
      </c>
      <c r="P1335">
        <v>0.23959471145360001</v>
      </c>
      <c r="Q1335">
        <v>0.22535336022710001</v>
      </c>
      <c r="R1335">
        <v>0.21882728206909999</v>
      </c>
      <c r="S1335">
        <v>0.21010467973630001</v>
      </c>
      <c r="T1335">
        <v>0.20650077771870001</v>
      </c>
      <c r="U1335">
        <v>0.1985636711189</v>
      </c>
      <c r="V1335">
        <v>0.194272707888</v>
      </c>
      <c r="W1335">
        <v>0.18657504383340001</v>
      </c>
      <c r="X1335">
        <v>0.17341978763900001</v>
      </c>
      <c r="Y1335">
        <v>0.14918792785429999</v>
      </c>
      <c r="Z1335">
        <v>0.1427279385321</v>
      </c>
      <c r="AA1335">
        <v>0.1394070483588</v>
      </c>
      <c r="AB1335">
        <v>0.15063839884040001</v>
      </c>
      <c r="AC1335">
        <v>0.1465601706112</v>
      </c>
      <c r="AD1335">
        <v>0.14250505967429999</v>
      </c>
      <c r="AE1335">
        <v>0.15809285158370001</v>
      </c>
      <c r="AF1335">
        <v>0.17234719753889999</v>
      </c>
      <c r="AG1335">
        <v>0.18286991663560001</v>
      </c>
      <c r="AH1335">
        <v>0.1746130543719</v>
      </c>
      <c r="AI1335">
        <v>0.15975348273000001</v>
      </c>
      <c r="AJ1335">
        <v>0.1531773950451</v>
      </c>
      <c r="AK1335">
        <v>0</v>
      </c>
      <c r="AL1335">
        <v>0</v>
      </c>
    </row>
    <row r="1336" spans="1:38" x14ac:dyDescent="0.25">
      <c r="A1336" t="s">
        <v>749</v>
      </c>
      <c r="B1336">
        <v>1</v>
      </c>
      <c r="C1336" t="s">
        <v>750</v>
      </c>
      <c r="D1336" t="s">
        <v>706</v>
      </c>
      <c r="E1336">
        <v>25</v>
      </c>
      <c r="F1336">
        <v>0</v>
      </c>
      <c r="G1336">
        <v>0</v>
      </c>
      <c r="H1336">
        <v>0</v>
      </c>
      <c r="I1336">
        <v>0</v>
      </c>
      <c r="J1336">
        <v>0</v>
      </c>
      <c r="K1336">
        <v>0</v>
      </c>
      <c r="L1336">
        <v>0</v>
      </c>
      <c r="M1336">
        <v>0</v>
      </c>
      <c r="N1336">
        <v>0</v>
      </c>
      <c r="O1336">
        <v>0</v>
      </c>
      <c r="P1336">
        <v>0</v>
      </c>
      <c r="Q1336">
        <v>0</v>
      </c>
      <c r="R1336">
        <v>0</v>
      </c>
      <c r="S1336">
        <v>0</v>
      </c>
      <c r="T1336">
        <v>0</v>
      </c>
      <c r="U1336">
        <v>0</v>
      </c>
      <c r="V1336">
        <v>0</v>
      </c>
      <c r="W1336">
        <v>0</v>
      </c>
      <c r="X1336">
        <v>0</v>
      </c>
      <c r="Y1336">
        <v>0</v>
      </c>
      <c r="Z1336">
        <v>0</v>
      </c>
      <c r="AA1336">
        <v>0</v>
      </c>
      <c r="AB1336">
        <v>0</v>
      </c>
      <c r="AC1336">
        <v>0</v>
      </c>
      <c r="AD1336">
        <v>0</v>
      </c>
      <c r="AE1336">
        <v>0</v>
      </c>
      <c r="AF1336">
        <v>0</v>
      </c>
      <c r="AG1336">
        <v>0</v>
      </c>
      <c r="AH1336">
        <v>0</v>
      </c>
      <c r="AI1336">
        <v>0</v>
      </c>
      <c r="AJ1336">
        <v>0</v>
      </c>
      <c r="AK1336">
        <v>0</v>
      </c>
      <c r="AL1336">
        <v>0</v>
      </c>
    </row>
    <row r="1337" spans="1:38" x14ac:dyDescent="0.25">
      <c r="A1337" t="s">
        <v>749</v>
      </c>
      <c r="B1337">
        <v>1</v>
      </c>
      <c r="C1337" t="s">
        <v>750</v>
      </c>
      <c r="D1337" t="s">
        <v>599</v>
      </c>
      <c r="E1337">
        <v>25</v>
      </c>
      <c r="F1337">
        <v>0</v>
      </c>
      <c r="G1337">
        <v>0</v>
      </c>
      <c r="H1337">
        <v>0</v>
      </c>
      <c r="I1337">
        <v>0</v>
      </c>
      <c r="J1337">
        <v>0</v>
      </c>
      <c r="K1337">
        <v>0</v>
      </c>
      <c r="L1337">
        <v>0</v>
      </c>
      <c r="M1337">
        <v>0</v>
      </c>
      <c r="N1337">
        <v>0</v>
      </c>
      <c r="O1337">
        <v>0</v>
      </c>
      <c r="P1337">
        <v>0</v>
      </c>
      <c r="Q1337">
        <v>0</v>
      </c>
      <c r="R1337">
        <v>0</v>
      </c>
      <c r="S1337">
        <v>0</v>
      </c>
      <c r="T1337">
        <v>0</v>
      </c>
      <c r="U1337">
        <v>0</v>
      </c>
      <c r="V1337">
        <v>0</v>
      </c>
      <c r="W1337">
        <v>0</v>
      </c>
      <c r="X1337">
        <v>0</v>
      </c>
      <c r="Y1337">
        <v>0</v>
      </c>
      <c r="Z1337">
        <v>0</v>
      </c>
      <c r="AA1337">
        <v>0</v>
      </c>
      <c r="AB1337">
        <v>0</v>
      </c>
      <c r="AC1337">
        <v>0</v>
      </c>
      <c r="AD1337">
        <v>0</v>
      </c>
      <c r="AE1337">
        <v>0</v>
      </c>
      <c r="AF1337">
        <v>0</v>
      </c>
      <c r="AG1337">
        <v>0</v>
      </c>
      <c r="AH1337">
        <v>0</v>
      </c>
      <c r="AI1337">
        <v>0</v>
      </c>
      <c r="AJ1337">
        <v>0</v>
      </c>
      <c r="AK1337">
        <v>0</v>
      </c>
      <c r="AL1337">
        <v>0</v>
      </c>
    </row>
    <row r="1338" spans="1:38" x14ac:dyDescent="0.25">
      <c r="A1338" t="s">
        <v>749</v>
      </c>
      <c r="B1338">
        <v>1</v>
      </c>
      <c r="C1338" t="s">
        <v>750</v>
      </c>
      <c r="D1338" t="s">
        <v>601</v>
      </c>
      <c r="E1338">
        <v>25</v>
      </c>
      <c r="F1338">
        <v>7.3908362096899993E-2</v>
      </c>
      <c r="G1338">
        <v>7.0184079574399996E-2</v>
      </c>
      <c r="H1338">
        <v>7.0944971749499999E-2</v>
      </c>
      <c r="I1338">
        <v>7.0834137779600001E-2</v>
      </c>
      <c r="J1338">
        <v>7.30436858114E-2</v>
      </c>
      <c r="K1338">
        <v>6.9490121377900005E-2</v>
      </c>
      <c r="L1338">
        <v>6.8467940754400006E-2</v>
      </c>
      <c r="M1338">
        <v>7.1401621518999994E-2</v>
      </c>
      <c r="N1338">
        <v>7.0148057405499994E-2</v>
      </c>
      <c r="O1338">
        <v>6.7561478572299993E-2</v>
      </c>
      <c r="P1338">
        <v>5.9898677863400002E-2</v>
      </c>
      <c r="Q1338">
        <v>5.6338340056800003E-2</v>
      </c>
      <c r="R1338">
        <v>5.4706820517299998E-2</v>
      </c>
      <c r="S1338">
        <v>5.2526169934100003E-2</v>
      </c>
      <c r="T1338">
        <v>5.1625194429699997E-2</v>
      </c>
      <c r="U1338">
        <v>4.9640917779699999E-2</v>
      </c>
      <c r="V1338">
        <v>4.8568176971999999E-2</v>
      </c>
      <c r="W1338">
        <v>4.6643760958399998E-2</v>
      </c>
      <c r="X1338">
        <v>4.3354946909700001E-2</v>
      </c>
      <c r="Y1338">
        <v>3.7296981963599998E-2</v>
      </c>
      <c r="Z1338">
        <v>1.9838037153200001E-2</v>
      </c>
      <c r="AA1338">
        <v>2.3614996854700001E-2</v>
      </c>
      <c r="AB1338">
        <v>2.2802604140200002E-2</v>
      </c>
      <c r="AC1338">
        <v>2.8440384490600001E-2</v>
      </c>
      <c r="AD1338">
        <v>3.3184013096199998E-2</v>
      </c>
      <c r="AE1338">
        <v>3.15527250001E-2</v>
      </c>
      <c r="AF1338">
        <v>3.4751895077400001E-2</v>
      </c>
      <c r="AG1338">
        <v>3.40213972433E-2</v>
      </c>
      <c r="AH1338">
        <v>3.2197386068699999E-2</v>
      </c>
      <c r="AI1338">
        <v>3.1061375874699999E-2</v>
      </c>
      <c r="AJ1338">
        <v>3.1256844434400001E-2</v>
      </c>
      <c r="AK1338">
        <v>0</v>
      </c>
      <c r="AL1338">
        <v>0</v>
      </c>
    </row>
    <row r="1339" spans="1:38" x14ac:dyDescent="0.25">
      <c r="A1339" t="s">
        <v>749</v>
      </c>
      <c r="B1339">
        <v>1</v>
      </c>
      <c r="C1339" t="s">
        <v>750</v>
      </c>
      <c r="D1339" t="s">
        <v>707</v>
      </c>
      <c r="E1339">
        <v>25</v>
      </c>
      <c r="F1339">
        <v>0</v>
      </c>
      <c r="G1339">
        <v>0</v>
      </c>
      <c r="H1339">
        <v>0</v>
      </c>
      <c r="I1339">
        <v>0</v>
      </c>
      <c r="J1339">
        <v>0</v>
      </c>
      <c r="K1339">
        <v>0</v>
      </c>
      <c r="L1339">
        <v>0</v>
      </c>
      <c r="M1339">
        <v>0</v>
      </c>
      <c r="N1339">
        <v>0</v>
      </c>
      <c r="O1339">
        <v>0</v>
      </c>
      <c r="P1339">
        <v>0</v>
      </c>
      <c r="Q1339">
        <v>0</v>
      </c>
      <c r="R1339">
        <v>0</v>
      </c>
      <c r="S1339">
        <v>0</v>
      </c>
      <c r="T1339">
        <v>0</v>
      </c>
      <c r="U1339">
        <v>0</v>
      </c>
      <c r="V1339">
        <v>0</v>
      </c>
      <c r="W1339">
        <v>0</v>
      </c>
      <c r="X1339">
        <v>0</v>
      </c>
      <c r="Y1339">
        <v>0</v>
      </c>
      <c r="Z1339">
        <v>0</v>
      </c>
      <c r="AA1339">
        <v>0</v>
      </c>
      <c r="AB1339">
        <v>0</v>
      </c>
      <c r="AC1339">
        <v>0</v>
      </c>
      <c r="AD1339">
        <v>0</v>
      </c>
      <c r="AE1339">
        <v>0</v>
      </c>
      <c r="AF1339">
        <v>0</v>
      </c>
      <c r="AG1339">
        <v>0</v>
      </c>
      <c r="AH1339">
        <v>0</v>
      </c>
      <c r="AI1339">
        <v>0</v>
      </c>
      <c r="AJ1339">
        <v>0</v>
      </c>
      <c r="AK1339">
        <v>0</v>
      </c>
      <c r="AL1339">
        <v>0</v>
      </c>
    </row>
    <row r="1340" spans="1:38" x14ac:dyDescent="0.25">
      <c r="A1340" t="s">
        <v>749</v>
      </c>
      <c r="B1340">
        <v>1</v>
      </c>
      <c r="C1340" t="s">
        <v>750</v>
      </c>
      <c r="D1340" t="s">
        <v>600</v>
      </c>
      <c r="E1340">
        <v>25</v>
      </c>
      <c r="F1340">
        <v>0</v>
      </c>
      <c r="G1340">
        <v>0</v>
      </c>
      <c r="H1340">
        <v>0</v>
      </c>
      <c r="I1340">
        <v>0</v>
      </c>
      <c r="J1340">
        <v>0</v>
      </c>
      <c r="K1340">
        <v>0</v>
      </c>
      <c r="L1340">
        <v>0</v>
      </c>
      <c r="M1340">
        <v>0</v>
      </c>
      <c r="N1340">
        <v>0</v>
      </c>
      <c r="O1340">
        <v>0</v>
      </c>
      <c r="P1340">
        <v>0</v>
      </c>
      <c r="Q1340">
        <v>0</v>
      </c>
      <c r="R1340">
        <v>0</v>
      </c>
      <c r="S1340">
        <v>0</v>
      </c>
      <c r="T1340">
        <v>0</v>
      </c>
      <c r="U1340">
        <v>0</v>
      </c>
      <c r="V1340">
        <v>0</v>
      </c>
      <c r="W1340">
        <v>0</v>
      </c>
      <c r="X1340">
        <v>0</v>
      </c>
      <c r="Y1340">
        <v>0</v>
      </c>
      <c r="Z1340">
        <v>0</v>
      </c>
      <c r="AA1340">
        <v>0</v>
      </c>
      <c r="AB1340">
        <v>0</v>
      </c>
      <c r="AC1340">
        <v>0</v>
      </c>
      <c r="AD1340">
        <v>0</v>
      </c>
      <c r="AE1340">
        <v>0</v>
      </c>
      <c r="AF1340">
        <v>0</v>
      </c>
      <c r="AG1340">
        <v>0</v>
      </c>
      <c r="AH1340">
        <v>0</v>
      </c>
      <c r="AI1340">
        <v>0</v>
      </c>
      <c r="AJ1340">
        <v>0</v>
      </c>
      <c r="AK1340">
        <v>0</v>
      </c>
      <c r="AL1340">
        <v>0</v>
      </c>
    </row>
    <row r="1341" spans="1:38" x14ac:dyDescent="0.25">
      <c r="A1341" t="s">
        <v>749</v>
      </c>
      <c r="B1341">
        <v>1</v>
      </c>
      <c r="C1341" t="s">
        <v>750</v>
      </c>
      <c r="D1341" t="s">
        <v>602</v>
      </c>
      <c r="E1341">
        <v>25</v>
      </c>
      <c r="F1341">
        <v>3.6954181048499998E-2</v>
      </c>
      <c r="G1341">
        <v>3.5092039787199998E-2</v>
      </c>
      <c r="H1341">
        <v>3.5472485874800001E-2</v>
      </c>
      <c r="I1341">
        <v>3.5417068889800001E-2</v>
      </c>
      <c r="J1341">
        <v>3.65218429057E-2</v>
      </c>
      <c r="K1341">
        <v>3.4745060688900001E-2</v>
      </c>
      <c r="L1341">
        <v>3.4233970377200003E-2</v>
      </c>
      <c r="M1341">
        <v>3.5700810759499997E-2</v>
      </c>
      <c r="N1341">
        <v>3.5074028702799999E-2</v>
      </c>
      <c r="O1341">
        <v>3.3780739286199998E-2</v>
      </c>
      <c r="P1341">
        <v>2.9949338931700001E-2</v>
      </c>
      <c r="Q1341">
        <v>2.8169170028400001E-2</v>
      </c>
      <c r="R1341">
        <v>2.7353410258600001E-2</v>
      </c>
      <c r="S1341">
        <v>2.6263084967E-2</v>
      </c>
      <c r="T1341">
        <v>2.58125972148E-2</v>
      </c>
      <c r="U1341">
        <v>2.4820458889900001E-2</v>
      </c>
      <c r="V1341">
        <v>4.8568176971999999E-2</v>
      </c>
      <c r="W1341">
        <v>4.6643760958399998E-2</v>
      </c>
      <c r="X1341">
        <v>4.3354946909700001E-2</v>
      </c>
      <c r="Y1341">
        <v>3.7296981963599998E-2</v>
      </c>
      <c r="Z1341">
        <v>5.7888921447200002E-2</v>
      </c>
      <c r="AA1341">
        <v>5.8901014151900001E-2</v>
      </c>
      <c r="AB1341">
        <v>4.7704924666099997E-2</v>
      </c>
      <c r="AC1341">
        <v>5.3676409120399997E-2</v>
      </c>
      <c r="AD1341">
        <v>5.3090730777899997E-2</v>
      </c>
      <c r="AE1341">
        <v>5.3403391028100003E-2</v>
      </c>
      <c r="AF1341">
        <v>5.4990010887599999E-2</v>
      </c>
      <c r="AG1341">
        <v>5.3123995197799999E-2</v>
      </c>
      <c r="AH1341">
        <v>5.2096682227500003E-2</v>
      </c>
      <c r="AI1341">
        <v>4.5606464493299997E-2</v>
      </c>
      <c r="AJ1341">
        <v>5.0655046321799999E-2</v>
      </c>
      <c r="AK1341">
        <v>0</v>
      </c>
      <c r="AL1341">
        <v>0</v>
      </c>
    </row>
    <row r="1342" spans="1:38" x14ac:dyDescent="0.25">
      <c r="A1342" t="s">
        <v>749</v>
      </c>
      <c r="B1342">
        <v>1</v>
      </c>
      <c r="C1342" t="s">
        <v>750</v>
      </c>
      <c r="D1342" t="s">
        <v>605</v>
      </c>
      <c r="E1342">
        <v>25</v>
      </c>
      <c r="F1342">
        <v>3.6954181048499998E-2</v>
      </c>
      <c r="G1342">
        <v>3.5092039787199998E-2</v>
      </c>
      <c r="H1342">
        <v>7.0944971749499999E-2</v>
      </c>
      <c r="I1342">
        <v>7.0834137779600001E-2</v>
      </c>
      <c r="J1342">
        <v>7.30436858114E-2</v>
      </c>
      <c r="K1342">
        <v>0.10423518206680001</v>
      </c>
      <c r="L1342">
        <v>0.1027019111316</v>
      </c>
      <c r="M1342">
        <v>0.1071024322785</v>
      </c>
      <c r="N1342">
        <v>0.1052220861083</v>
      </c>
      <c r="O1342">
        <v>0.10134221785850001</v>
      </c>
      <c r="P1342">
        <v>8.9848016795100002E-2</v>
      </c>
      <c r="Q1342">
        <v>8.4507510085199994E-2</v>
      </c>
      <c r="R1342">
        <v>8.2060230775899995E-2</v>
      </c>
      <c r="S1342">
        <v>7.8789254901100003E-2</v>
      </c>
      <c r="T1342">
        <v>7.7437791644500001E-2</v>
      </c>
      <c r="U1342">
        <v>7.4461376669599996E-2</v>
      </c>
      <c r="V1342">
        <v>7.2852265457999998E-2</v>
      </c>
      <c r="W1342">
        <v>6.9965641437500004E-2</v>
      </c>
      <c r="X1342">
        <v>6.5032420364599997E-2</v>
      </c>
      <c r="Y1342">
        <v>5.5945472945399997E-2</v>
      </c>
      <c r="Z1342">
        <v>7.7497971271799998E-2</v>
      </c>
      <c r="AA1342">
        <v>7.6425492889499999E-2</v>
      </c>
      <c r="AB1342">
        <v>6.7256136746999998E-2</v>
      </c>
      <c r="AC1342">
        <v>7.7002358046500005E-2</v>
      </c>
      <c r="AD1342">
        <v>8.1381276875599998E-2</v>
      </c>
      <c r="AE1342">
        <v>9.0136476481200004E-2</v>
      </c>
      <c r="AF1342">
        <v>9.27349745005E-2</v>
      </c>
      <c r="AG1342">
        <v>8.9663543182200003E-2</v>
      </c>
      <c r="AH1342">
        <v>8.8602210131299999E-2</v>
      </c>
      <c r="AI1342">
        <v>9.9157079175499999E-2</v>
      </c>
      <c r="AJ1342">
        <v>9.75072705767E-2</v>
      </c>
      <c r="AK1342">
        <v>0</v>
      </c>
      <c r="AL1342">
        <v>0</v>
      </c>
    </row>
    <row r="1343" spans="1:38" x14ac:dyDescent="0.25">
      <c r="A1343" t="s">
        <v>749</v>
      </c>
      <c r="B1343">
        <v>1</v>
      </c>
      <c r="C1343" t="s">
        <v>750</v>
      </c>
      <c r="D1343" t="s">
        <v>604</v>
      </c>
      <c r="E1343">
        <v>25</v>
      </c>
      <c r="F1343">
        <v>0</v>
      </c>
      <c r="G1343">
        <v>0</v>
      </c>
      <c r="H1343">
        <v>0</v>
      </c>
      <c r="I1343">
        <v>0</v>
      </c>
      <c r="J1343">
        <v>0</v>
      </c>
      <c r="K1343">
        <v>0</v>
      </c>
      <c r="L1343">
        <v>0</v>
      </c>
      <c r="M1343">
        <v>0</v>
      </c>
      <c r="N1343">
        <v>0</v>
      </c>
      <c r="O1343">
        <v>0</v>
      </c>
      <c r="P1343">
        <v>0</v>
      </c>
      <c r="Q1343">
        <v>0</v>
      </c>
      <c r="R1343">
        <v>0</v>
      </c>
      <c r="S1343">
        <v>0</v>
      </c>
      <c r="T1343">
        <v>0</v>
      </c>
      <c r="U1343">
        <v>0</v>
      </c>
      <c r="V1343">
        <v>0</v>
      </c>
      <c r="W1343">
        <v>0</v>
      </c>
      <c r="X1343">
        <v>0</v>
      </c>
      <c r="Y1343">
        <v>0</v>
      </c>
      <c r="Z1343">
        <v>0</v>
      </c>
      <c r="AA1343">
        <v>0</v>
      </c>
      <c r="AB1343">
        <v>0</v>
      </c>
      <c r="AC1343">
        <v>0</v>
      </c>
      <c r="AD1343">
        <v>0</v>
      </c>
      <c r="AE1343">
        <v>0</v>
      </c>
      <c r="AF1343">
        <v>0</v>
      </c>
      <c r="AG1343">
        <v>0</v>
      </c>
      <c r="AH1343">
        <v>1.4734824583000001E-3</v>
      </c>
      <c r="AI1343">
        <v>9.0985223014999998E-3</v>
      </c>
      <c r="AJ1343">
        <v>4.1274583520999998E-3</v>
      </c>
      <c r="AK1343">
        <v>0</v>
      </c>
      <c r="AL1343">
        <v>0</v>
      </c>
    </row>
    <row r="1344" spans="1:38" x14ac:dyDescent="0.25">
      <c r="A1344" t="s">
        <v>749</v>
      </c>
      <c r="B1344">
        <v>1</v>
      </c>
      <c r="C1344" t="s">
        <v>750</v>
      </c>
      <c r="D1344" t="s">
        <v>606</v>
      </c>
      <c r="E1344">
        <v>25</v>
      </c>
      <c r="F1344">
        <v>0</v>
      </c>
      <c r="G1344">
        <v>0</v>
      </c>
      <c r="H1344">
        <v>0</v>
      </c>
      <c r="I1344">
        <v>0</v>
      </c>
      <c r="J1344">
        <v>0</v>
      </c>
      <c r="K1344">
        <v>0</v>
      </c>
      <c r="L1344">
        <v>0</v>
      </c>
      <c r="M1344">
        <v>0</v>
      </c>
      <c r="N1344">
        <v>0</v>
      </c>
      <c r="O1344">
        <v>0</v>
      </c>
      <c r="P1344">
        <v>0</v>
      </c>
      <c r="Q1344">
        <v>0</v>
      </c>
      <c r="R1344">
        <v>0</v>
      </c>
      <c r="S1344">
        <v>0</v>
      </c>
      <c r="T1344">
        <v>0</v>
      </c>
      <c r="U1344">
        <v>0</v>
      </c>
      <c r="V1344">
        <v>0</v>
      </c>
      <c r="W1344">
        <v>0</v>
      </c>
      <c r="X1344">
        <v>0</v>
      </c>
      <c r="Y1344">
        <v>0</v>
      </c>
      <c r="Z1344">
        <v>0</v>
      </c>
      <c r="AA1344">
        <v>0</v>
      </c>
      <c r="AB1344">
        <v>0</v>
      </c>
      <c r="AC1344">
        <v>0</v>
      </c>
      <c r="AD1344">
        <v>0</v>
      </c>
      <c r="AE1344">
        <v>0</v>
      </c>
      <c r="AF1344">
        <v>0</v>
      </c>
      <c r="AG1344">
        <v>0</v>
      </c>
      <c r="AH1344">
        <v>0</v>
      </c>
      <c r="AI1344">
        <v>0</v>
      </c>
      <c r="AJ1344">
        <v>0</v>
      </c>
      <c r="AK1344">
        <v>0</v>
      </c>
      <c r="AL1344">
        <v>0</v>
      </c>
    </row>
    <row r="1345" spans="1:38" x14ac:dyDescent="0.25">
      <c r="A1345" t="s">
        <v>751</v>
      </c>
      <c r="B1345">
        <v>1</v>
      </c>
      <c r="C1345" t="s">
        <v>752</v>
      </c>
      <c r="D1345" t="s">
        <v>549</v>
      </c>
      <c r="E1345">
        <v>26</v>
      </c>
      <c r="F1345">
        <v>0</v>
      </c>
      <c r="G1345">
        <v>0</v>
      </c>
      <c r="H1345">
        <v>0</v>
      </c>
      <c r="I1345">
        <v>0</v>
      </c>
      <c r="J1345">
        <v>0</v>
      </c>
      <c r="K1345">
        <v>0</v>
      </c>
      <c r="L1345">
        <v>0</v>
      </c>
      <c r="M1345">
        <v>0</v>
      </c>
      <c r="N1345">
        <v>0</v>
      </c>
      <c r="O1345">
        <v>0</v>
      </c>
      <c r="P1345">
        <v>0</v>
      </c>
      <c r="Q1345">
        <v>0</v>
      </c>
      <c r="R1345">
        <v>0</v>
      </c>
      <c r="S1345">
        <v>0</v>
      </c>
      <c r="T1345">
        <v>0</v>
      </c>
      <c r="U1345">
        <v>0</v>
      </c>
      <c r="V1345">
        <v>0</v>
      </c>
      <c r="W1345">
        <v>0</v>
      </c>
      <c r="X1345">
        <v>0</v>
      </c>
      <c r="Y1345">
        <v>0</v>
      </c>
      <c r="Z1345">
        <v>0</v>
      </c>
      <c r="AA1345">
        <v>0</v>
      </c>
      <c r="AB1345">
        <v>0</v>
      </c>
      <c r="AC1345">
        <v>0</v>
      </c>
      <c r="AD1345">
        <v>0</v>
      </c>
      <c r="AE1345">
        <v>0</v>
      </c>
      <c r="AF1345">
        <v>0</v>
      </c>
      <c r="AG1345">
        <v>0</v>
      </c>
      <c r="AH1345">
        <v>0</v>
      </c>
      <c r="AI1345">
        <v>0</v>
      </c>
      <c r="AJ1345">
        <v>0</v>
      </c>
      <c r="AK1345">
        <v>0</v>
      </c>
      <c r="AL1345">
        <v>0</v>
      </c>
    </row>
    <row r="1346" spans="1:38" x14ac:dyDescent="0.25">
      <c r="A1346" t="s">
        <v>751</v>
      </c>
      <c r="B1346">
        <v>1</v>
      </c>
      <c r="C1346" t="s">
        <v>752</v>
      </c>
      <c r="D1346" t="s">
        <v>258</v>
      </c>
      <c r="E1346">
        <v>26</v>
      </c>
      <c r="F1346">
        <v>0</v>
      </c>
      <c r="G1346">
        <v>0</v>
      </c>
      <c r="H1346">
        <v>0</v>
      </c>
      <c r="I1346">
        <v>0</v>
      </c>
      <c r="J1346">
        <v>0</v>
      </c>
      <c r="K1346">
        <v>0</v>
      </c>
      <c r="L1346">
        <v>0</v>
      </c>
      <c r="M1346">
        <v>0</v>
      </c>
      <c r="N1346">
        <v>0</v>
      </c>
      <c r="O1346">
        <v>0</v>
      </c>
      <c r="P1346">
        <v>0</v>
      </c>
      <c r="Q1346">
        <v>0</v>
      </c>
      <c r="R1346">
        <v>0</v>
      </c>
      <c r="S1346">
        <v>0</v>
      </c>
      <c r="T1346">
        <v>0</v>
      </c>
      <c r="U1346">
        <v>0</v>
      </c>
      <c r="V1346">
        <v>0</v>
      </c>
      <c r="W1346">
        <v>0</v>
      </c>
      <c r="X1346">
        <v>0.18516916264050001</v>
      </c>
      <c r="Y1346">
        <v>0.14358864626000001</v>
      </c>
      <c r="Z1346">
        <v>0.11441599449839999</v>
      </c>
      <c r="AA1346">
        <v>0.1548160986654</v>
      </c>
      <c r="AB1346">
        <v>0.20781542341520001</v>
      </c>
      <c r="AC1346">
        <v>0.19587028957050001</v>
      </c>
      <c r="AD1346">
        <v>0.155245531514</v>
      </c>
      <c r="AE1346">
        <v>0.16091826499430001</v>
      </c>
      <c r="AF1346">
        <v>0.18003863509830001</v>
      </c>
      <c r="AG1346">
        <v>0.20775985752269999</v>
      </c>
      <c r="AH1346">
        <v>0.27009890258090002</v>
      </c>
      <c r="AI1346">
        <v>0.31331389348729999</v>
      </c>
      <c r="AJ1346">
        <v>0.35146066390000003</v>
      </c>
      <c r="AK1346">
        <v>0</v>
      </c>
      <c r="AL1346">
        <v>0</v>
      </c>
    </row>
    <row r="1347" spans="1:38" x14ac:dyDescent="0.25">
      <c r="A1347" t="s">
        <v>751</v>
      </c>
      <c r="B1347">
        <v>1</v>
      </c>
      <c r="C1347" t="s">
        <v>752</v>
      </c>
      <c r="D1347" t="s">
        <v>551</v>
      </c>
      <c r="E1347">
        <v>26</v>
      </c>
      <c r="F1347">
        <v>0</v>
      </c>
      <c r="G1347">
        <v>0</v>
      </c>
      <c r="H1347">
        <v>0</v>
      </c>
      <c r="I1347">
        <v>0</v>
      </c>
      <c r="J1347">
        <v>0</v>
      </c>
      <c r="K1347">
        <v>0</v>
      </c>
      <c r="L1347">
        <v>0</v>
      </c>
      <c r="M1347">
        <v>0</v>
      </c>
      <c r="N1347">
        <v>0</v>
      </c>
      <c r="O1347">
        <v>0</v>
      </c>
      <c r="P1347">
        <v>0</v>
      </c>
      <c r="Q1347">
        <v>0</v>
      </c>
      <c r="R1347">
        <v>0</v>
      </c>
      <c r="S1347">
        <v>0</v>
      </c>
      <c r="T1347">
        <v>0</v>
      </c>
      <c r="U1347">
        <v>0</v>
      </c>
      <c r="V1347">
        <v>0</v>
      </c>
      <c r="W1347">
        <v>0</v>
      </c>
      <c r="X1347">
        <v>0</v>
      </c>
      <c r="Y1347">
        <v>4.4732457942899997E-2</v>
      </c>
      <c r="Z1347">
        <v>6.16625621098E-2</v>
      </c>
      <c r="AA1347">
        <v>5.5289387318899999E-2</v>
      </c>
      <c r="AB1347">
        <v>7.4383198796100003E-2</v>
      </c>
      <c r="AC1347">
        <v>0</v>
      </c>
      <c r="AD1347">
        <v>0</v>
      </c>
      <c r="AE1347">
        <v>0</v>
      </c>
      <c r="AF1347">
        <v>0</v>
      </c>
      <c r="AG1347">
        <v>0</v>
      </c>
      <c r="AH1347">
        <v>0</v>
      </c>
      <c r="AI1347">
        <v>0</v>
      </c>
      <c r="AJ1347">
        <v>0</v>
      </c>
      <c r="AK1347">
        <v>0</v>
      </c>
      <c r="AL1347">
        <v>0</v>
      </c>
    </row>
    <row r="1348" spans="1:38" x14ac:dyDescent="0.25">
      <c r="A1348" t="s">
        <v>751</v>
      </c>
      <c r="B1348">
        <v>1</v>
      </c>
      <c r="C1348" t="s">
        <v>752</v>
      </c>
      <c r="D1348" t="s">
        <v>702</v>
      </c>
      <c r="E1348">
        <v>26</v>
      </c>
      <c r="F1348">
        <v>0</v>
      </c>
      <c r="G1348">
        <v>0</v>
      </c>
      <c r="H1348">
        <v>0</v>
      </c>
      <c r="I1348">
        <v>0</v>
      </c>
      <c r="J1348">
        <v>0</v>
      </c>
      <c r="K1348">
        <v>0</v>
      </c>
      <c r="L1348">
        <v>0</v>
      </c>
      <c r="M1348">
        <v>0</v>
      </c>
      <c r="N1348">
        <v>0</v>
      </c>
      <c r="O1348">
        <v>0</v>
      </c>
      <c r="P1348">
        <v>0</v>
      </c>
      <c r="Q1348">
        <v>0</v>
      </c>
      <c r="R1348">
        <v>0</v>
      </c>
      <c r="S1348">
        <v>0</v>
      </c>
      <c r="T1348">
        <v>0</v>
      </c>
      <c r="U1348">
        <v>0</v>
      </c>
      <c r="V1348">
        <v>0</v>
      </c>
      <c r="W1348">
        <v>0</v>
      </c>
      <c r="X1348">
        <v>0</v>
      </c>
      <c r="Y1348">
        <v>0</v>
      </c>
      <c r="Z1348">
        <v>0</v>
      </c>
      <c r="AA1348">
        <v>0</v>
      </c>
      <c r="AB1348">
        <v>0</v>
      </c>
      <c r="AC1348">
        <v>0</v>
      </c>
      <c r="AD1348">
        <v>0</v>
      </c>
      <c r="AE1348">
        <v>0</v>
      </c>
      <c r="AF1348">
        <v>0</v>
      </c>
      <c r="AG1348">
        <v>0</v>
      </c>
      <c r="AH1348">
        <v>0</v>
      </c>
      <c r="AI1348">
        <v>0</v>
      </c>
      <c r="AJ1348">
        <v>0</v>
      </c>
      <c r="AK1348">
        <v>0</v>
      </c>
      <c r="AL1348">
        <v>0</v>
      </c>
    </row>
    <row r="1349" spans="1:38" x14ac:dyDescent="0.25">
      <c r="A1349" t="s">
        <v>751</v>
      </c>
      <c r="B1349">
        <v>1</v>
      </c>
      <c r="C1349" t="s">
        <v>752</v>
      </c>
      <c r="D1349" t="s">
        <v>550</v>
      </c>
      <c r="E1349">
        <v>26</v>
      </c>
      <c r="F1349">
        <v>0</v>
      </c>
      <c r="G1349">
        <v>0</v>
      </c>
      <c r="H1349">
        <v>0</v>
      </c>
      <c r="I1349">
        <v>0</v>
      </c>
      <c r="J1349">
        <v>0</v>
      </c>
      <c r="K1349">
        <v>0</v>
      </c>
      <c r="L1349">
        <v>0</v>
      </c>
      <c r="M1349">
        <v>0</v>
      </c>
      <c r="N1349">
        <v>0</v>
      </c>
      <c r="O1349">
        <v>0</v>
      </c>
      <c r="P1349">
        <v>0</v>
      </c>
      <c r="Q1349">
        <v>0</v>
      </c>
      <c r="R1349">
        <v>0</v>
      </c>
      <c r="S1349">
        <v>0</v>
      </c>
      <c r="T1349">
        <v>0</v>
      </c>
      <c r="U1349">
        <v>0</v>
      </c>
      <c r="V1349">
        <v>0</v>
      </c>
      <c r="W1349">
        <v>0</v>
      </c>
      <c r="X1349">
        <v>0</v>
      </c>
      <c r="Y1349">
        <v>0</v>
      </c>
      <c r="Z1349">
        <v>0</v>
      </c>
      <c r="AA1349">
        <v>0</v>
      </c>
      <c r="AB1349">
        <v>0</v>
      </c>
      <c r="AC1349">
        <v>0</v>
      </c>
      <c r="AD1349">
        <v>0</v>
      </c>
      <c r="AE1349">
        <v>0</v>
      </c>
      <c r="AF1349">
        <v>0</v>
      </c>
      <c r="AG1349">
        <v>0</v>
      </c>
      <c r="AH1349">
        <v>0</v>
      </c>
      <c r="AI1349">
        <v>0</v>
      </c>
      <c r="AJ1349">
        <v>0</v>
      </c>
      <c r="AK1349">
        <v>0</v>
      </c>
      <c r="AL1349">
        <v>0</v>
      </c>
    </row>
    <row r="1350" spans="1:38" x14ac:dyDescent="0.25">
      <c r="A1350" t="s">
        <v>751</v>
      </c>
      <c r="B1350">
        <v>1</v>
      </c>
      <c r="C1350" t="s">
        <v>752</v>
      </c>
      <c r="D1350" t="s">
        <v>552</v>
      </c>
      <c r="E1350">
        <v>26</v>
      </c>
      <c r="F1350">
        <v>0</v>
      </c>
      <c r="G1350">
        <v>0</v>
      </c>
      <c r="H1350">
        <v>0</v>
      </c>
      <c r="I1350">
        <v>0</v>
      </c>
      <c r="J1350">
        <v>0</v>
      </c>
      <c r="K1350">
        <v>0</v>
      </c>
      <c r="L1350">
        <v>0</v>
      </c>
      <c r="M1350">
        <v>0</v>
      </c>
      <c r="N1350">
        <v>0</v>
      </c>
      <c r="O1350">
        <v>0</v>
      </c>
      <c r="P1350">
        <v>0</v>
      </c>
      <c r="Q1350">
        <v>0</v>
      </c>
      <c r="R1350">
        <v>0</v>
      </c>
      <c r="S1350">
        <v>0</v>
      </c>
      <c r="T1350">
        <v>0</v>
      </c>
      <c r="U1350">
        <v>0</v>
      </c>
      <c r="V1350">
        <v>0</v>
      </c>
      <c r="W1350">
        <v>0</v>
      </c>
      <c r="X1350">
        <v>0</v>
      </c>
      <c r="Y1350">
        <v>0</v>
      </c>
      <c r="Z1350">
        <v>0</v>
      </c>
      <c r="AA1350">
        <v>0</v>
      </c>
      <c r="AB1350">
        <v>0</v>
      </c>
      <c r="AC1350">
        <v>0</v>
      </c>
      <c r="AD1350">
        <v>0</v>
      </c>
      <c r="AE1350">
        <v>0</v>
      </c>
      <c r="AF1350">
        <v>0</v>
      </c>
      <c r="AG1350">
        <v>0</v>
      </c>
      <c r="AH1350">
        <v>0</v>
      </c>
      <c r="AI1350">
        <v>0</v>
      </c>
      <c r="AJ1350">
        <v>0</v>
      </c>
      <c r="AK1350">
        <v>0</v>
      </c>
      <c r="AL1350">
        <v>0</v>
      </c>
    </row>
    <row r="1351" spans="1:38" x14ac:dyDescent="0.25">
      <c r="A1351" t="s">
        <v>751</v>
      </c>
      <c r="B1351">
        <v>1</v>
      </c>
      <c r="C1351" t="s">
        <v>752</v>
      </c>
      <c r="D1351" t="s">
        <v>213</v>
      </c>
      <c r="E1351">
        <v>26</v>
      </c>
      <c r="F1351">
        <v>0</v>
      </c>
      <c r="G1351">
        <v>0</v>
      </c>
      <c r="H1351">
        <v>0</v>
      </c>
      <c r="I1351">
        <v>0</v>
      </c>
      <c r="J1351">
        <v>0</v>
      </c>
      <c r="K1351">
        <v>0</v>
      </c>
      <c r="L1351">
        <v>0</v>
      </c>
      <c r="M1351">
        <v>0</v>
      </c>
      <c r="N1351">
        <v>0</v>
      </c>
      <c r="O1351">
        <v>0</v>
      </c>
      <c r="P1351">
        <v>0</v>
      </c>
      <c r="Q1351">
        <v>0</v>
      </c>
      <c r="R1351">
        <v>0</v>
      </c>
      <c r="S1351">
        <v>0</v>
      </c>
      <c r="T1351">
        <v>0</v>
      </c>
      <c r="U1351">
        <v>0</v>
      </c>
      <c r="V1351">
        <v>0</v>
      </c>
      <c r="W1351">
        <v>0</v>
      </c>
      <c r="X1351">
        <v>0</v>
      </c>
      <c r="Y1351">
        <v>0</v>
      </c>
      <c r="Z1351">
        <v>0</v>
      </c>
      <c r="AA1351">
        <v>0</v>
      </c>
      <c r="AB1351">
        <v>0</v>
      </c>
      <c r="AC1351">
        <v>0</v>
      </c>
      <c r="AD1351">
        <v>0</v>
      </c>
      <c r="AE1351">
        <v>0</v>
      </c>
      <c r="AF1351">
        <v>0</v>
      </c>
      <c r="AG1351">
        <v>0</v>
      </c>
      <c r="AH1351">
        <v>0</v>
      </c>
      <c r="AI1351">
        <v>0</v>
      </c>
      <c r="AJ1351">
        <v>0</v>
      </c>
      <c r="AK1351">
        <v>0</v>
      </c>
      <c r="AL1351">
        <v>0</v>
      </c>
    </row>
    <row r="1352" spans="1:38" x14ac:dyDescent="0.25">
      <c r="A1352" t="s">
        <v>751</v>
      </c>
      <c r="B1352">
        <v>1</v>
      </c>
      <c r="C1352" t="s">
        <v>752</v>
      </c>
      <c r="D1352" t="s">
        <v>553</v>
      </c>
      <c r="E1352">
        <v>26</v>
      </c>
      <c r="F1352">
        <v>0</v>
      </c>
      <c r="G1352">
        <v>0</v>
      </c>
      <c r="H1352">
        <v>0</v>
      </c>
      <c r="I1352">
        <v>0</v>
      </c>
      <c r="J1352">
        <v>0</v>
      </c>
      <c r="K1352">
        <v>0</v>
      </c>
      <c r="L1352">
        <v>0</v>
      </c>
      <c r="M1352">
        <v>0</v>
      </c>
      <c r="N1352">
        <v>0</v>
      </c>
      <c r="O1352">
        <v>0</v>
      </c>
      <c r="P1352">
        <v>0</v>
      </c>
      <c r="Q1352">
        <v>0</v>
      </c>
      <c r="R1352">
        <v>0</v>
      </c>
      <c r="S1352">
        <v>0</v>
      </c>
      <c r="T1352">
        <v>0</v>
      </c>
      <c r="U1352">
        <v>0</v>
      </c>
      <c r="V1352">
        <v>0</v>
      </c>
      <c r="W1352">
        <v>0</v>
      </c>
      <c r="X1352">
        <v>0</v>
      </c>
      <c r="Y1352">
        <v>0</v>
      </c>
      <c r="Z1352">
        <v>0</v>
      </c>
      <c r="AA1352">
        <v>0</v>
      </c>
      <c r="AB1352">
        <v>0</v>
      </c>
      <c r="AC1352">
        <v>0</v>
      </c>
      <c r="AD1352">
        <v>0</v>
      </c>
      <c r="AE1352">
        <v>0</v>
      </c>
      <c r="AF1352">
        <v>0</v>
      </c>
      <c r="AG1352">
        <v>0</v>
      </c>
      <c r="AH1352">
        <v>0</v>
      </c>
      <c r="AI1352">
        <v>0</v>
      </c>
      <c r="AJ1352">
        <v>0</v>
      </c>
      <c r="AK1352">
        <v>0</v>
      </c>
      <c r="AL1352">
        <v>0</v>
      </c>
    </row>
    <row r="1353" spans="1:38" x14ac:dyDescent="0.25">
      <c r="A1353" t="s">
        <v>751</v>
      </c>
      <c r="B1353">
        <v>1</v>
      </c>
      <c r="C1353" t="s">
        <v>752</v>
      </c>
      <c r="D1353" t="s">
        <v>691</v>
      </c>
      <c r="E1353">
        <v>26</v>
      </c>
      <c r="F1353">
        <v>0</v>
      </c>
      <c r="G1353">
        <v>0</v>
      </c>
      <c r="H1353">
        <v>0</v>
      </c>
      <c r="I1353">
        <v>0</v>
      </c>
      <c r="J1353">
        <v>0</v>
      </c>
      <c r="K1353">
        <v>0</v>
      </c>
      <c r="L1353">
        <v>0</v>
      </c>
      <c r="M1353">
        <v>0</v>
      </c>
      <c r="N1353">
        <v>0</v>
      </c>
      <c r="O1353">
        <v>0</v>
      </c>
      <c r="P1353">
        <v>0</v>
      </c>
      <c r="Q1353">
        <v>0</v>
      </c>
      <c r="R1353">
        <v>0</v>
      </c>
      <c r="S1353">
        <v>0</v>
      </c>
      <c r="T1353">
        <v>0</v>
      </c>
      <c r="U1353">
        <v>0</v>
      </c>
      <c r="V1353">
        <v>0</v>
      </c>
      <c r="W1353">
        <v>0</v>
      </c>
      <c r="X1353">
        <v>0</v>
      </c>
      <c r="Y1353">
        <v>0</v>
      </c>
      <c r="Z1353">
        <v>0</v>
      </c>
      <c r="AA1353">
        <v>0</v>
      </c>
      <c r="AB1353">
        <v>0</v>
      </c>
      <c r="AC1353">
        <v>0</v>
      </c>
      <c r="AD1353">
        <v>0</v>
      </c>
      <c r="AE1353">
        <v>0</v>
      </c>
      <c r="AF1353">
        <v>0</v>
      </c>
      <c r="AG1353">
        <v>0</v>
      </c>
      <c r="AH1353">
        <v>0</v>
      </c>
      <c r="AI1353">
        <v>0</v>
      </c>
      <c r="AJ1353">
        <v>0</v>
      </c>
      <c r="AK1353">
        <v>0</v>
      </c>
      <c r="AL1353">
        <v>0</v>
      </c>
    </row>
    <row r="1354" spans="1:38" x14ac:dyDescent="0.25">
      <c r="A1354" t="s">
        <v>751</v>
      </c>
      <c r="B1354">
        <v>1</v>
      </c>
      <c r="C1354" t="s">
        <v>752</v>
      </c>
      <c r="D1354" t="s">
        <v>554</v>
      </c>
      <c r="E1354">
        <v>26</v>
      </c>
      <c r="F1354">
        <v>0</v>
      </c>
      <c r="G1354">
        <v>0</v>
      </c>
      <c r="H1354">
        <v>0</v>
      </c>
      <c r="I1354">
        <v>0</v>
      </c>
      <c r="J1354">
        <v>0</v>
      </c>
      <c r="K1354">
        <v>0</v>
      </c>
      <c r="L1354">
        <v>0</v>
      </c>
      <c r="M1354">
        <v>0</v>
      </c>
      <c r="N1354">
        <v>0</v>
      </c>
      <c r="O1354">
        <v>0</v>
      </c>
      <c r="P1354">
        <v>0</v>
      </c>
      <c r="Q1354">
        <v>0</v>
      </c>
      <c r="R1354">
        <v>0</v>
      </c>
      <c r="S1354">
        <v>0</v>
      </c>
      <c r="T1354">
        <v>0</v>
      </c>
      <c r="U1354">
        <v>0</v>
      </c>
      <c r="V1354">
        <v>0</v>
      </c>
      <c r="W1354">
        <v>0</v>
      </c>
      <c r="X1354">
        <v>0</v>
      </c>
      <c r="Y1354">
        <v>0</v>
      </c>
      <c r="Z1354">
        <v>0</v>
      </c>
      <c r="AA1354">
        <v>0</v>
      </c>
      <c r="AB1354">
        <v>0</v>
      </c>
      <c r="AC1354">
        <v>0</v>
      </c>
      <c r="AD1354">
        <v>0</v>
      </c>
      <c r="AE1354">
        <v>0</v>
      </c>
      <c r="AF1354">
        <v>0</v>
      </c>
      <c r="AG1354">
        <v>0</v>
      </c>
      <c r="AH1354">
        <v>0</v>
      </c>
      <c r="AI1354">
        <v>0</v>
      </c>
      <c r="AJ1354">
        <v>0</v>
      </c>
      <c r="AK1354">
        <v>0</v>
      </c>
      <c r="AL1354">
        <v>0</v>
      </c>
    </row>
    <row r="1355" spans="1:38" x14ac:dyDescent="0.25">
      <c r="A1355" t="s">
        <v>751</v>
      </c>
      <c r="B1355">
        <v>1</v>
      </c>
      <c r="C1355" t="s">
        <v>752</v>
      </c>
      <c r="D1355" t="s">
        <v>555</v>
      </c>
      <c r="E1355">
        <v>26</v>
      </c>
      <c r="F1355">
        <v>0</v>
      </c>
      <c r="G1355">
        <v>0</v>
      </c>
      <c r="H1355">
        <v>0</v>
      </c>
      <c r="I1355">
        <v>0</v>
      </c>
      <c r="J1355">
        <v>0</v>
      </c>
      <c r="K1355">
        <v>0</v>
      </c>
      <c r="L1355">
        <v>0</v>
      </c>
      <c r="M1355">
        <v>0</v>
      </c>
      <c r="N1355">
        <v>0</v>
      </c>
      <c r="O1355">
        <v>0</v>
      </c>
      <c r="P1355">
        <v>0</v>
      </c>
      <c r="Q1355">
        <v>0</v>
      </c>
      <c r="R1355">
        <v>0</v>
      </c>
      <c r="S1355">
        <v>0</v>
      </c>
      <c r="T1355">
        <v>0</v>
      </c>
      <c r="U1355">
        <v>0</v>
      </c>
      <c r="V1355">
        <v>0</v>
      </c>
      <c r="W1355">
        <v>0</v>
      </c>
      <c r="X1355">
        <v>0</v>
      </c>
      <c r="Y1355">
        <v>0</v>
      </c>
      <c r="Z1355">
        <v>0</v>
      </c>
      <c r="AA1355">
        <v>0</v>
      </c>
      <c r="AB1355">
        <v>0</v>
      </c>
      <c r="AC1355">
        <v>0</v>
      </c>
      <c r="AD1355">
        <v>0</v>
      </c>
      <c r="AE1355">
        <v>0</v>
      </c>
      <c r="AF1355">
        <v>0</v>
      </c>
      <c r="AG1355">
        <v>0</v>
      </c>
      <c r="AH1355">
        <v>0</v>
      </c>
      <c r="AI1355">
        <v>0</v>
      </c>
      <c r="AJ1355">
        <v>0</v>
      </c>
      <c r="AK1355">
        <v>0</v>
      </c>
      <c r="AL1355">
        <v>0</v>
      </c>
    </row>
    <row r="1356" spans="1:38" x14ac:dyDescent="0.25">
      <c r="A1356" t="s">
        <v>751</v>
      </c>
      <c r="B1356">
        <v>1</v>
      </c>
      <c r="C1356" t="s">
        <v>752</v>
      </c>
      <c r="D1356" t="s">
        <v>556</v>
      </c>
      <c r="E1356">
        <v>26</v>
      </c>
      <c r="F1356">
        <v>0</v>
      </c>
      <c r="G1356">
        <v>0</v>
      </c>
      <c r="H1356">
        <v>0</v>
      </c>
      <c r="I1356">
        <v>0</v>
      </c>
      <c r="J1356">
        <v>0</v>
      </c>
      <c r="K1356">
        <v>0</v>
      </c>
      <c r="L1356">
        <v>0</v>
      </c>
      <c r="M1356">
        <v>0</v>
      </c>
      <c r="N1356">
        <v>0</v>
      </c>
      <c r="O1356">
        <v>0</v>
      </c>
      <c r="P1356">
        <v>0</v>
      </c>
      <c r="Q1356">
        <v>0</v>
      </c>
      <c r="R1356">
        <v>0</v>
      </c>
      <c r="S1356">
        <v>0</v>
      </c>
      <c r="T1356">
        <v>0</v>
      </c>
      <c r="U1356">
        <v>0</v>
      </c>
      <c r="V1356">
        <v>0</v>
      </c>
      <c r="W1356">
        <v>0</v>
      </c>
      <c r="X1356">
        <v>0</v>
      </c>
      <c r="Y1356">
        <v>0</v>
      </c>
      <c r="Z1356">
        <v>0</v>
      </c>
      <c r="AA1356">
        <v>0</v>
      </c>
      <c r="AB1356">
        <v>0</v>
      </c>
      <c r="AC1356">
        <v>0</v>
      </c>
      <c r="AD1356">
        <v>0</v>
      </c>
      <c r="AE1356">
        <v>0</v>
      </c>
      <c r="AF1356">
        <v>0</v>
      </c>
      <c r="AG1356">
        <v>0</v>
      </c>
      <c r="AH1356">
        <v>0</v>
      </c>
      <c r="AI1356">
        <v>0</v>
      </c>
      <c r="AJ1356">
        <v>0</v>
      </c>
      <c r="AK1356">
        <v>0</v>
      </c>
      <c r="AL1356">
        <v>0</v>
      </c>
    </row>
    <row r="1357" spans="1:38" x14ac:dyDescent="0.25">
      <c r="A1357" t="s">
        <v>751</v>
      </c>
      <c r="B1357">
        <v>1</v>
      </c>
      <c r="C1357" t="s">
        <v>752</v>
      </c>
      <c r="D1357" t="s">
        <v>703</v>
      </c>
      <c r="E1357">
        <v>26</v>
      </c>
      <c r="F1357">
        <v>0</v>
      </c>
      <c r="G1357">
        <v>0</v>
      </c>
      <c r="H1357">
        <v>0</v>
      </c>
      <c r="I1357">
        <v>0</v>
      </c>
      <c r="J1357">
        <v>0</v>
      </c>
      <c r="K1357">
        <v>0</v>
      </c>
      <c r="L1357">
        <v>0</v>
      </c>
      <c r="M1357">
        <v>0</v>
      </c>
      <c r="N1357">
        <v>0</v>
      </c>
      <c r="O1357">
        <v>0</v>
      </c>
      <c r="P1357">
        <v>0</v>
      </c>
      <c r="Q1357">
        <v>0</v>
      </c>
      <c r="R1357">
        <v>0</v>
      </c>
      <c r="S1357">
        <v>0</v>
      </c>
      <c r="T1357">
        <v>0</v>
      </c>
      <c r="U1357">
        <v>0</v>
      </c>
      <c r="V1357">
        <v>0</v>
      </c>
      <c r="W1357">
        <v>0</v>
      </c>
      <c r="X1357">
        <v>0</v>
      </c>
      <c r="Y1357">
        <v>0</v>
      </c>
      <c r="Z1357">
        <v>0</v>
      </c>
      <c r="AA1357">
        <v>0</v>
      </c>
      <c r="AB1357">
        <v>0</v>
      </c>
      <c r="AC1357">
        <v>0</v>
      </c>
      <c r="AD1357">
        <v>0</v>
      </c>
      <c r="AE1357">
        <v>0</v>
      </c>
      <c r="AF1357">
        <v>0</v>
      </c>
      <c r="AG1357">
        <v>0</v>
      </c>
      <c r="AH1357">
        <v>0</v>
      </c>
      <c r="AI1357">
        <v>0</v>
      </c>
      <c r="AJ1357">
        <v>0</v>
      </c>
      <c r="AK1357">
        <v>0</v>
      </c>
      <c r="AL1357">
        <v>0</v>
      </c>
    </row>
    <row r="1358" spans="1:38" x14ac:dyDescent="0.25">
      <c r="A1358" t="s">
        <v>751</v>
      </c>
      <c r="B1358">
        <v>1</v>
      </c>
      <c r="C1358" t="s">
        <v>752</v>
      </c>
      <c r="D1358" t="s">
        <v>557</v>
      </c>
      <c r="E1358">
        <v>26</v>
      </c>
      <c r="F1358">
        <v>0</v>
      </c>
      <c r="G1358">
        <v>0</v>
      </c>
      <c r="H1358">
        <v>0</v>
      </c>
      <c r="I1358">
        <v>0</v>
      </c>
      <c r="J1358">
        <v>0</v>
      </c>
      <c r="K1358">
        <v>0</v>
      </c>
      <c r="L1358">
        <v>0</v>
      </c>
      <c r="M1358">
        <v>0</v>
      </c>
      <c r="N1358">
        <v>0</v>
      </c>
      <c r="O1358">
        <v>0</v>
      </c>
      <c r="P1358">
        <v>0</v>
      </c>
      <c r="Q1358">
        <v>0</v>
      </c>
      <c r="R1358">
        <v>0</v>
      </c>
      <c r="S1358">
        <v>0</v>
      </c>
      <c r="T1358">
        <v>0</v>
      </c>
      <c r="U1358">
        <v>0</v>
      </c>
      <c r="V1358">
        <v>0</v>
      </c>
      <c r="W1358">
        <v>0</v>
      </c>
      <c r="X1358">
        <v>0</v>
      </c>
      <c r="Y1358">
        <v>0</v>
      </c>
      <c r="Z1358">
        <v>0</v>
      </c>
      <c r="AA1358">
        <v>0</v>
      </c>
      <c r="AB1358">
        <v>0</v>
      </c>
      <c r="AC1358">
        <v>0</v>
      </c>
      <c r="AD1358">
        <v>0</v>
      </c>
      <c r="AE1358">
        <v>0</v>
      </c>
      <c r="AF1358">
        <v>0</v>
      </c>
      <c r="AG1358">
        <v>0</v>
      </c>
      <c r="AH1358">
        <v>0</v>
      </c>
      <c r="AI1358">
        <v>0</v>
      </c>
      <c r="AJ1358">
        <v>0</v>
      </c>
      <c r="AK1358">
        <v>0</v>
      </c>
      <c r="AL1358">
        <v>0</v>
      </c>
    </row>
    <row r="1359" spans="1:38" x14ac:dyDescent="0.25">
      <c r="A1359" t="s">
        <v>751</v>
      </c>
      <c r="B1359">
        <v>1</v>
      </c>
      <c r="C1359" t="s">
        <v>752</v>
      </c>
      <c r="D1359" t="s">
        <v>561</v>
      </c>
      <c r="E1359">
        <v>26</v>
      </c>
      <c r="F1359">
        <v>0</v>
      </c>
      <c r="G1359">
        <v>0</v>
      </c>
      <c r="H1359">
        <v>0</v>
      </c>
      <c r="I1359">
        <v>0</v>
      </c>
      <c r="J1359">
        <v>0</v>
      </c>
      <c r="K1359">
        <v>0</v>
      </c>
      <c r="L1359">
        <v>0</v>
      </c>
      <c r="M1359">
        <v>0</v>
      </c>
      <c r="N1359">
        <v>0</v>
      </c>
      <c r="O1359">
        <v>0</v>
      </c>
      <c r="P1359">
        <v>0</v>
      </c>
      <c r="Q1359">
        <v>0</v>
      </c>
      <c r="R1359">
        <v>0</v>
      </c>
      <c r="S1359">
        <v>0</v>
      </c>
      <c r="T1359">
        <v>0</v>
      </c>
      <c r="U1359">
        <v>0</v>
      </c>
      <c r="V1359">
        <v>0</v>
      </c>
      <c r="W1359">
        <v>0</v>
      </c>
      <c r="X1359">
        <v>0</v>
      </c>
      <c r="Y1359">
        <v>0</v>
      </c>
      <c r="Z1359">
        <v>0</v>
      </c>
      <c r="AA1359">
        <v>0</v>
      </c>
      <c r="AB1359">
        <v>0</v>
      </c>
      <c r="AC1359">
        <v>0</v>
      </c>
      <c r="AD1359">
        <v>0</v>
      </c>
      <c r="AE1359">
        <v>0</v>
      </c>
      <c r="AF1359">
        <v>0</v>
      </c>
      <c r="AG1359">
        <v>0</v>
      </c>
      <c r="AH1359">
        <v>0</v>
      </c>
      <c r="AI1359">
        <v>0</v>
      </c>
      <c r="AJ1359">
        <v>0</v>
      </c>
      <c r="AK1359">
        <v>0</v>
      </c>
      <c r="AL1359">
        <v>0</v>
      </c>
    </row>
    <row r="1360" spans="1:38" x14ac:dyDescent="0.25">
      <c r="A1360" t="s">
        <v>751</v>
      </c>
      <c r="B1360">
        <v>1</v>
      </c>
      <c r="C1360" t="s">
        <v>752</v>
      </c>
      <c r="D1360" t="s">
        <v>558</v>
      </c>
      <c r="E1360">
        <v>26</v>
      </c>
      <c r="F1360">
        <v>0</v>
      </c>
      <c r="G1360">
        <v>0</v>
      </c>
      <c r="H1360">
        <v>0</v>
      </c>
      <c r="I1360">
        <v>0</v>
      </c>
      <c r="J1360">
        <v>0</v>
      </c>
      <c r="K1360">
        <v>0</v>
      </c>
      <c r="L1360">
        <v>0</v>
      </c>
      <c r="M1360">
        <v>0</v>
      </c>
      <c r="N1360">
        <v>0</v>
      </c>
      <c r="O1360">
        <v>0</v>
      </c>
      <c r="P1360">
        <v>0</v>
      </c>
      <c r="Q1360">
        <v>0</v>
      </c>
      <c r="R1360">
        <v>0</v>
      </c>
      <c r="S1360">
        <v>0</v>
      </c>
      <c r="T1360">
        <v>0</v>
      </c>
      <c r="U1360">
        <v>0</v>
      </c>
      <c r="V1360">
        <v>0</v>
      </c>
      <c r="W1360">
        <v>0</v>
      </c>
      <c r="X1360">
        <v>0</v>
      </c>
      <c r="Y1360">
        <v>0</v>
      </c>
      <c r="Z1360">
        <v>0</v>
      </c>
      <c r="AA1360">
        <v>0</v>
      </c>
      <c r="AB1360">
        <v>0</v>
      </c>
      <c r="AC1360">
        <v>0</v>
      </c>
      <c r="AD1360">
        <v>0</v>
      </c>
      <c r="AE1360">
        <v>0</v>
      </c>
      <c r="AF1360">
        <v>0</v>
      </c>
      <c r="AG1360">
        <v>0</v>
      </c>
      <c r="AH1360">
        <v>0</v>
      </c>
      <c r="AI1360">
        <v>0</v>
      </c>
      <c r="AJ1360">
        <v>0</v>
      </c>
      <c r="AK1360">
        <v>0</v>
      </c>
      <c r="AL1360">
        <v>0</v>
      </c>
    </row>
    <row r="1361" spans="1:38" x14ac:dyDescent="0.25">
      <c r="A1361" t="s">
        <v>751</v>
      </c>
      <c r="B1361">
        <v>1</v>
      </c>
      <c r="C1361" t="s">
        <v>752</v>
      </c>
      <c r="D1361" t="s">
        <v>559</v>
      </c>
      <c r="E1361">
        <v>26</v>
      </c>
      <c r="F1361">
        <v>7.7412354575600001E-2</v>
      </c>
      <c r="G1361">
        <v>9.9047986628800003E-2</v>
      </c>
      <c r="H1361">
        <v>0.18392538609219999</v>
      </c>
      <c r="I1361">
        <v>0.19575104903359999</v>
      </c>
      <c r="J1361">
        <v>0.192974438409</v>
      </c>
      <c r="K1361">
        <v>0.18186799591069999</v>
      </c>
      <c r="L1361">
        <v>0.1943627437213</v>
      </c>
      <c r="M1361">
        <v>0.20408088090740001</v>
      </c>
      <c r="N1361">
        <v>0.18603291184760001</v>
      </c>
      <c r="O1361">
        <v>0.18186799591069999</v>
      </c>
      <c r="P1361">
        <v>0.19852765965819999</v>
      </c>
      <c r="Q1361">
        <v>0.14993697372789999</v>
      </c>
      <c r="R1361">
        <v>0.15687850028940001</v>
      </c>
      <c r="S1361">
        <v>0.23045868184099999</v>
      </c>
      <c r="T1361">
        <v>0.21657562871809999</v>
      </c>
      <c r="U1361">
        <v>0.21657562871809999</v>
      </c>
      <c r="V1361">
        <v>0.21657562871809999</v>
      </c>
      <c r="W1361">
        <v>0.2153843175505</v>
      </c>
      <c r="X1361">
        <v>0.18516916264050001</v>
      </c>
      <c r="Y1361">
        <v>0.14358864626000001</v>
      </c>
      <c r="Z1361">
        <v>0.1778544578822</v>
      </c>
      <c r="AA1361">
        <v>0.1737119812731</v>
      </c>
      <c r="AB1361">
        <v>0.18282576916339999</v>
      </c>
      <c r="AC1361">
        <v>0.20529081837070001</v>
      </c>
      <c r="AD1361">
        <v>0.1525426171307</v>
      </c>
      <c r="AE1361">
        <v>0.15925105721310001</v>
      </c>
      <c r="AF1361">
        <v>0.13961065993589999</v>
      </c>
      <c r="AG1361">
        <v>0.1284287951725</v>
      </c>
      <c r="AH1361">
        <v>0.1322398057935</v>
      </c>
      <c r="AI1361">
        <v>0.13638931397029999</v>
      </c>
      <c r="AJ1361">
        <v>8.6672378584099999E-2</v>
      </c>
      <c r="AK1361">
        <v>0</v>
      </c>
      <c r="AL1361">
        <v>0</v>
      </c>
    </row>
    <row r="1362" spans="1:38" x14ac:dyDescent="0.25">
      <c r="A1362" t="s">
        <v>751</v>
      </c>
      <c r="B1362">
        <v>1</v>
      </c>
      <c r="C1362" t="s">
        <v>752</v>
      </c>
      <c r="D1362" t="s">
        <v>560</v>
      </c>
      <c r="E1362">
        <v>26</v>
      </c>
      <c r="F1362">
        <v>0</v>
      </c>
      <c r="G1362">
        <v>0</v>
      </c>
      <c r="H1362">
        <v>0</v>
      </c>
      <c r="I1362">
        <v>0</v>
      </c>
      <c r="J1362">
        <v>0</v>
      </c>
      <c r="K1362">
        <v>0</v>
      </c>
      <c r="L1362">
        <v>0</v>
      </c>
      <c r="M1362">
        <v>0</v>
      </c>
      <c r="N1362">
        <v>0</v>
      </c>
      <c r="O1362">
        <v>0</v>
      </c>
      <c r="P1362">
        <v>0</v>
      </c>
      <c r="Q1362">
        <v>0</v>
      </c>
      <c r="R1362">
        <v>0</v>
      </c>
      <c r="S1362">
        <v>0</v>
      </c>
      <c r="T1362">
        <v>0</v>
      </c>
      <c r="U1362">
        <v>0</v>
      </c>
      <c r="V1362">
        <v>0</v>
      </c>
      <c r="W1362">
        <v>0</v>
      </c>
      <c r="X1362">
        <v>0</v>
      </c>
      <c r="Y1362">
        <v>0</v>
      </c>
      <c r="Z1362">
        <v>0</v>
      </c>
      <c r="AA1362">
        <v>0</v>
      </c>
      <c r="AB1362">
        <v>0</v>
      </c>
      <c r="AC1362">
        <v>0</v>
      </c>
      <c r="AD1362">
        <v>0</v>
      </c>
      <c r="AE1362">
        <v>0</v>
      </c>
      <c r="AF1362">
        <v>0</v>
      </c>
      <c r="AG1362">
        <v>0</v>
      </c>
      <c r="AH1362">
        <v>0</v>
      </c>
      <c r="AI1362">
        <v>0</v>
      </c>
      <c r="AJ1362">
        <v>0</v>
      </c>
      <c r="AK1362">
        <v>0</v>
      </c>
      <c r="AL1362">
        <v>0</v>
      </c>
    </row>
    <row r="1363" spans="1:38" x14ac:dyDescent="0.25">
      <c r="A1363" t="s">
        <v>751</v>
      </c>
      <c r="B1363">
        <v>1</v>
      </c>
      <c r="C1363" t="s">
        <v>752</v>
      </c>
      <c r="D1363" t="s">
        <v>562</v>
      </c>
      <c r="E1363">
        <v>26</v>
      </c>
      <c r="F1363">
        <v>0</v>
      </c>
      <c r="G1363">
        <v>0</v>
      </c>
      <c r="H1363">
        <v>0</v>
      </c>
      <c r="I1363">
        <v>0</v>
      </c>
      <c r="J1363">
        <v>0</v>
      </c>
      <c r="K1363">
        <v>0</v>
      </c>
      <c r="L1363">
        <v>0</v>
      </c>
      <c r="M1363">
        <v>0</v>
      </c>
      <c r="N1363">
        <v>0</v>
      </c>
      <c r="O1363">
        <v>0</v>
      </c>
      <c r="P1363">
        <v>0</v>
      </c>
      <c r="Q1363">
        <v>0</v>
      </c>
      <c r="R1363">
        <v>0</v>
      </c>
      <c r="S1363">
        <v>0</v>
      </c>
      <c r="T1363">
        <v>0</v>
      </c>
      <c r="U1363">
        <v>0</v>
      </c>
      <c r="V1363">
        <v>0</v>
      </c>
      <c r="W1363">
        <v>0</v>
      </c>
      <c r="X1363">
        <v>0</v>
      </c>
      <c r="Y1363">
        <v>0</v>
      </c>
      <c r="Z1363">
        <v>0</v>
      </c>
      <c r="AA1363">
        <v>0</v>
      </c>
      <c r="AB1363">
        <v>0</v>
      </c>
      <c r="AC1363">
        <v>0</v>
      </c>
      <c r="AD1363">
        <v>0</v>
      </c>
      <c r="AE1363">
        <v>0</v>
      </c>
      <c r="AF1363">
        <v>0</v>
      </c>
      <c r="AG1363">
        <v>0</v>
      </c>
      <c r="AH1363">
        <v>0</v>
      </c>
      <c r="AI1363">
        <v>0</v>
      </c>
      <c r="AJ1363">
        <v>0</v>
      </c>
      <c r="AK1363">
        <v>0</v>
      </c>
      <c r="AL1363">
        <v>0</v>
      </c>
    </row>
    <row r="1364" spans="1:38" x14ac:dyDescent="0.25">
      <c r="A1364" t="s">
        <v>751</v>
      </c>
      <c r="B1364">
        <v>1</v>
      </c>
      <c r="C1364" t="s">
        <v>752</v>
      </c>
      <c r="D1364" t="s">
        <v>563</v>
      </c>
      <c r="E1364">
        <v>26</v>
      </c>
      <c r="F1364">
        <v>0</v>
      </c>
      <c r="G1364">
        <v>0</v>
      </c>
      <c r="H1364">
        <v>0</v>
      </c>
      <c r="I1364">
        <v>0</v>
      </c>
      <c r="J1364">
        <v>0</v>
      </c>
      <c r="K1364">
        <v>0</v>
      </c>
      <c r="L1364">
        <v>0</v>
      </c>
      <c r="M1364">
        <v>0</v>
      </c>
      <c r="N1364">
        <v>0</v>
      </c>
      <c r="O1364">
        <v>0</v>
      </c>
      <c r="P1364">
        <v>0</v>
      </c>
      <c r="Q1364">
        <v>0</v>
      </c>
      <c r="R1364">
        <v>0</v>
      </c>
      <c r="S1364">
        <v>0</v>
      </c>
      <c r="T1364">
        <v>0</v>
      </c>
      <c r="U1364">
        <v>0</v>
      </c>
      <c r="V1364">
        <v>0</v>
      </c>
      <c r="W1364">
        <v>0</v>
      </c>
      <c r="X1364">
        <v>0</v>
      </c>
      <c r="Y1364">
        <v>0</v>
      </c>
      <c r="Z1364">
        <v>0</v>
      </c>
      <c r="AA1364">
        <v>0</v>
      </c>
      <c r="AB1364">
        <v>0</v>
      </c>
      <c r="AC1364">
        <v>0</v>
      </c>
      <c r="AD1364">
        <v>0</v>
      </c>
      <c r="AE1364">
        <v>0</v>
      </c>
      <c r="AF1364">
        <v>0</v>
      </c>
      <c r="AG1364">
        <v>0</v>
      </c>
      <c r="AH1364">
        <v>0</v>
      </c>
      <c r="AI1364">
        <v>0</v>
      </c>
      <c r="AJ1364">
        <v>0</v>
      </c>
      <c r="AK1364">
        <v>0</v>
      </c>
      <c r="AL1364">
        <v>0</v>
      </c>
    </row>
    <row r="1365" spans="1:38" x14ac:dyDescent="0.25">
      <c r="A1365" t="s">
        <v>751</v>
      </c>
      <c r="B1365">
        <v>1</v>
      </c>
      <c r="C1365" t="s">
        <v>752</v>
      </c>
      <c r="D1365" t="s">
        <v>564</v>
      </c>
      <c r="E1365">
        <v>26</v>
      </c>
      <c r="F1365">
        <v>0</v>
      </c>
      <c r="G1365">
        <v>0</v>
      </c>
      <c r="H1365">
        <v>0</v>
      </c>
      <c r="I1365">
        <v>0</v>
      </c>
      <c r="J1365">
        <v>0</v>
      </c>
      <c r="K1365">
        <v>0</v>
      </c>
      <c r="L1365">
        <v>0</v>
      </c>
      <c r="M1365">
        <v>0</v>
      </c>
      <c r="N1365">
        <v>0</v>
      </c>
      <c r="O1365">
        <v>0</v>
      </c>
      <c r="P1365">
        <v>0</v>
      </c>
      <c r="Q1365">
        <v>0</v>
      </c>
      <c r="R1365">
        <v>0</v>
      </c>
      <c r="S1365">
        <v>0</v>
      </c>
      <c r="T1365">
        <v>0</v>
      </c>
      <c r="U1365">
        <v>0</v>
      </c>
      <c r="V1365">
        <v>0</v>
      </c>
      <c r="W1365">
        <v>0</v>
      </c>
      <c r="X1365">
        <v>0</v>
      </c>
      <c r="Y1365">
        <v>0</v>
      </c>
      <c r="Z1365">
        <v>0</v>
      </c>
      <c r="AA1365">
        <v>0</v>
      </c>
      <c r="AB1365">
        <v>0</v>
      </c>
      <c r="AC1365">
        <v>0</v>
      </c>
      <c r="AD1365">
        <v>0</v>
      </c>
      <c r="AE1365">
        <v>0</v>
      </c>
      <c r="AF1365">
        <v>0</v>
      </c>
      <c r="AG1365">
        <v>0</v>
      </c>
      <c r="AH1365">
        <v>0</v>
      </c>
      <c r="AI1365">
        <v>0</v>
      </c>
      <c r="AJ1365">
        <v>0</v>
      </c>
      <c r="AK1365">
        <v>0</v>
      </c>
      <c r="AL1365">
        <v>0</v>
      </c>
    </row>
    <row r="1366" spans="1:38" x14ac:dyDescent="0.25">
      <c r="A1366" t="s">
        <v>751</v>
      </c>
      <c r="B1366">
        <v>1</v>
      </c>
      <c r="C1366" t="s">
        <v>752</v>
      </c>
      <c r="D1366" t="s">
        <v>567</v>
      </c>
      <c r="E1366">
        <v>26</v>
      </c>
      <c r="F1366">
        <v>0</v>
      </c>
      <c r="G1366">
        <v>0</v>
      </c>
      <c r="H1366">
        <v>0</v>
      </c>
      <c r="I1366">
        <v>0</v>
      </c>
      <c r="J1366">
        <v>0</v>
      </c>
      <c r="K1366">
        <v>0</v>
      </c>
      <c r="L1366">
        <v>0</v>
      </c>
      <c r="M1366">
        <v>0</v>
      </c>
      <c r="N1366">
        <v>0</v>
      </c>
      <c r="O1366">
        <v>0</v>
      </c>
      <c r="P1366">
        <v>0</v>
      </c>
      <c r="Q1366">
        <v>0</v>
      </c>
      <c r="R1366">
        <v>0</v>
      </c>
      <c r="S1366">
        <v>0</v>
      </c>
      <c r="T1366">
        <v>0</v>
      </c>
      <c r="U1366">
        <v>0</v>
      </c>
      <c r="V1366">
        <v>0</v>
      </c>
      <c r="W1366">
        <v>0</v>
      </c>
      <c r="X1366">
        <v>0</v>
      </c>
      <c r="Y1366">
        <v>0</v>
      </c>
      <c r="Z1366">
        <v>0</v>
      </c>
      <c r="AA1366">
        <v>0</v>
      </c>
      <c r="AB1366">
        <v>0</v>
      </c>
      <c r="AC1366">
        <v>0</v>
      </c>
      <c r="AD1366">
        <v>0</v>
      </c>
      <c r="AE1366">
        <v>0</v>
      </c>
      <c r="AF1366">
        <v>0</v>
      </c>
      <c r="AG1366">
        <v>0</v>
      </c>
      <c r="AH1366">
        <v>0</v>
      </c>
      <c r="AI1366">
        <v>0</v>
      </c>
      <c r="AJ1366">
        <v>0</v>
      </c>
      <c r="AK1366">
        <v>0</v>
      </c>
      <c r="AL1366">
        <v>0</v>
      </c>
    </row>
    <row r="1367" spans="1:38" x14ac:dyDescent="0.25">
      <c r="A1367" t="s">
        <v>751</v>
      </c>
      <c r="B1367">
        <v>1</v>
      </c>
      <c r="C1367" t="s">
        <v>752</v>
      </c>
      <c r="D1367" t="s">
        <v>566</v>
      </c>
      <c r="E1367">
        <v>26</v>
      </c>
      <c r="F1367">
        <v>0</v>
      </c>
      <c r="G1367">
        <v>0</v>
      </c>
      <c r="H1367">
        <v>0</v>
      </c>
      <c r="I1367">
        <v>0</v>
      </c>
      <c r="J1367">
        <v>0</v>
      </c>
      <c r="K1367">
        <v>0</v>
      </c>
      <c r="L1367">
        <v>0</v>
      </c>
      <c r="M1367">
        <v>0</v>
      </c>
      <c r="N1367">
        <v>0</v>
      </c>
      <c r="O1367">
        <v>0</v>
      </c>
      <c r="P1367">
        <v>0</v>
      </c>
      <c r="Q1367">
        <v>0</v>
      </c>
      <c r="R1367">
        <v>0</v>
      </c>
      <c r="S1367">
        <v>0</v>
      </c>
      <c r="T1367">
        <v>0</v>
      </c>
      <c r="U1367">
        <v>0</v>
      </c>
      <c r="V1367">
        <v>0</v>
      </c>
      <c r="W1367">
        <v>0</v>
      </c>
      <c r="X1367">
        <v>0</v>
      </c>
      <c r="Y1367">
        <v>0</v>
      </c>
      <c r="Z1367">
        <v>0</v>
      </c>
      <c r="AA1367">
        <v>0</v>
      </c>
      <c r="AB1367">
        <v>0</v>
      </c>
      <c r="AC1367">
        <v>0</v>
      </c>
      <c r="AD1367">
        <v>0</v>
      </c>
      <c r="AE1367">
        <v>0</v>
      </c>
      <c r="AF1367">
        <v>0</v>
      </c>
      <c r="AG1367">
        <v>0</v>
      </c>
      <c r="AH1367">
        <v>0</v>
      </c>
      <c r="AI1367">
        <v>0</v>
      </c>
      <c r="AJ1367">
        <v>0</v>
      </c>
      <c r="AK1367">
        <v>0</v>
      </c>
      <c r="AL1367">
        <v>0</v>
      </c>
    </row>
    <row r="1368" spans="1:38" x14ac:dyDescent="0.25">
      <c r="A1368" t="s">
        <v>751</v>
      </c>
      <c r="B1368">
        <v>1</v>
      </c>
      <c r="C1368" t="s">
        <v>752</v>
      </c>
      <c r="D1368" t="s">
        <v>565</v>
      </c>
      <c r="E1368">
        <v>26</v>
      </c>
      <c r="F1368">
        <v>0</v>
      </c>
      <c r="G1368">
        <v>0</v>
      </c>
      <c r="H1368">
        <v>0</v>
      </c>
      <c r="I1368">
        <v>0</v>
      </c>
      <c r="J1368">
        <v>0</v>
      </c>
      <c r="K1368">
        <v>0</v>
      </c>
      <c r="L1368">
        <v>0</v>
      </c>
      <c r="M1368">
        <v>0</v>
      </c>
      <c r="N1368">
        <v>0</v>
      </c>
      <c r="O1368">
        <v>0</v>
      </c>
      <c r="P1368">
        <v>0</v>
      </c>
      <c r="Q1368">
        <v>0</v>
      </c>
      <c r="R1368">
        <v>0</v>
      </c>
      <c r="S1368">
        <v>0</v>
      </c>
      <c r="T1368">
        <v>0</v>
      </c>
      <c r="U1368">
        <v>0</v>
      </c>
      <c r="V1368">
        <v>0</v>
      </c>
      <c r="W1368">
        <v>0</v>
      </c>
      <c r="X1368">
        <v>0</v>
      </c>
      <c r="Y1368">
        <v>0</v>
      </c>
      <c r="Z1368">
        <v>0</v>
      </c>
      <c r="AA1368">
        <v>0</v>
      </c>
      <c r="AB1368">
        <v>0</v>
      </c>
      <c r="AC1368">
        <v>0</v>
      </c>
      <c r="AD1368">
        <v>0</v>
      </c>
      <c r="AE1368">
        <v>0</v>
      </c>
      <c r="AF1368">
        <v>0</v>
      </c>
      <c r="AG1368">
        <v>0</v>
      </c>
      <c r="AH1368">
        <v>0</v>
      </c>
      <c r="AI1368">
        <v>0</v>
      </c>
      <c r="AJ1368">
        <v>0</v>
      </c>
      <c r="AK1368">
        <v>0</v>
      </c>
      <c r="AL1368">
        <v>0</v>
      </c>
    </row>
    <row r="1369" spans="1:38" x14ac:dyDescent="0.25">
      <c r="A1369" t="s">
        <v>751</v>
      </c>
      <c r="B1369">
        <v>1</v>
      </c>
      <c r="C1369" t="s">
        <v>752</v>
      </c>
      <c r="D1369" t="s">
        <v>568</v>
      </c>
      <c r="E1369">
        <v>26</v>
      </c>
      <c r="F1369">
        <v>0</v>
      </c>
      <c r="G1369">
        <v>0</v>
      </c>
      <c r="H1369">
        <v>0</v>
      </c>
      <c r="I1369">
        <v>0</v>
      </c>
      <c r="J1369">
        <v>0</v>
      </c>
      <c r="K1369">
        <v>0</v>
      </c>
      <c r="L1369">
        <v>0</v>
      </c>
      <c r="M1369">
        <v>0</v>
      </c>
      <c r="N1369">
        <v>0</v>
      </c>
      <c r="O1369">
        <v>0</v>
      </c>
      <c r="P1369">
        <v>0</v>
      </c>
      <c r="Q1369">
        <v>0</v>
      </c>
      <c r="R1369">
        <v>0</v>
      </c>
      <c r="S1369">
        <v>0</v>
      </c>
      <c r="T1369">
        <v>0</v>
      </c>
      <c r="U1369">
        <v>0</v>
      </c>
      <c r="V1369">
        <v>0</v>
      </c>
      <c r="W1369">
        <v>0</v>
      </c>
      <c r="X1369">
        <v>0</v>
      </c>
      <c r="Y1369">
        <v>0</v>
      </c>
      <c r="Z1369">
        <v>0</v>
      </c>
      <c r="AA1369">
        <v>0</v>
      </c>
      <c r="AB1369">
        <v>0</v>
      </c>
      <c r="AC1369">
        <v>0</v>
      </c>
      <c r="AD1369">
        <v>0</v>
      </c>
      <c r="AE1369">
        <v>0</v>
      </c>
      <c r="AF1369">
        <v>0</v>
      </c>
      <c r="AG1369">
        <v>0</v>
      </c>
      <c r="AH1369">
        <v>0</v>
      </c>
      <c r="AI1369">
        <v>0</v>
      </c>
      <c r="AJ1369">
        <v>0</v>
      </c>
      <c r="AK1369">
        <v>0</v>
      </c>
      <c r="AL1369">
        <v>0</v>
      </c>
    </row>
    <row r="1370" spans="1:38" x14ac:dyDescent="0.25">
      <c r="A1370" t="s">
        <v>751</v>
      </c>
      <c r="B1370">
        <v>1</v>
      </c>
      <c r="C1370" t="s">
        <v>752</v>
      </c>
      <c r="D1370" t="s">
        <v>569</v>
      </c>
      <c r="E1370">
        <v>26</v>
      </c>
      <c r="F1370">
        <v>0</v>
      </c>
      <c r="G1370">
        <v>0</v>
      </c>
      <c r="H1370">
        <v>0</v>
      </c>
      <c r="I1370">
        <v>0</v>
      </c>
      <c r="J1370">
        <v>0</v>
      </c>
      <c r="K1370">
        <v>0</v>
      </c>
      <c r="L1370">
        <v>0</v>
      </c>
      <c r="M1370">
        <v>0</v>
      </c>
      <c r="N1370">
        <v>0</v>
      </c>
      <c r="O1370">
        <v>0</v>
      </c>
      <c r="P1370">
        <v>0</v>
      </c>
      <c r="Q1370">
        <v>0</v>
      </c>
      <c r="R1370">
        <v>0</v>
      </c>
      <c r="S1370">
        <v>0</v>
      </c>
      <c r="T1370">
        <v>0</v>
      </c>
      <c r="U1370">
        <v>0</v>
      </c>
      <c r="V1370">
        <v>0</v>
      </c>
      <c r="W1370">
        <v>0</v>
      </c>
      <c r="X1370">
        <v>0</v>
      </c>
      <c r="Y1370">
        <v>0</v>
      </c>
      <c r="Z1370">
        <v>0</v>
      </c>
      <c r="AA1370">
        <v>0</v>
      </c>
      <c r="AB1370">
        <v>0</v>
      </c>
      <c r="AC1370">
        <v>0</v>
      </c>
      <c r="AD1370">
        <v>0</v>
      </c>
      <c r="AE1370">
        <v>0</v>
      </c>
      <c r="AF1370">
        <v>0</v>
      </c>
      <c r="AG1370">
        <v>0</v>
      </c>
      <c r="AH1370">
        <v>0</v>
      </c>
      <c r="AI1370">
        <v>0</v>
      </c>
      <c r="AJ1370">
        <v>0</v>
      </c>
      <c r="AK1370">
        <v>0</v>
      </c>
      <c r="AL1370">
        <v>0</v>
      </c>
    </row>
    <row r="1371" spans="1:38" x14ac:dyDescent="0.25">
      <c r="A1371" t="s">
        <v>751</v>
      </c>
      <c r="B1371">
        <v>1</v>
      </c>
      <c r="C1371" t="s">
        <v>752</v>
      </c>
      <c r="D1371" t="s">
        <v>571</v>
      </c>
      <c r="E1371">
        <v>26</v>
      </c>
      <c r="F1371">
        <v>0</v>
      </c>
      <c r="G1371">
        <v>0</v>
      </c>
      <c r="H1371">
        <v>0</v>
      </c>
      <c r="I1371">
        <v>0</v>
      </c>
      <c r="J1371">
        <v>0</v>
      </c>
      <c r="K1371">
        <v>0</v>
      </c>
      <c r="L1371">
        <v>0</v>
      </c>
      <c r="M1371">
        <v>0</v>
      </c>
      <c r="N1371">
        <v>0</v>
      </c>
      <c r="O1371">
        <v>0</v>
      </c>
      <c r="P1371">
        <v>0</v>
      </c>
      <c r="Q1371">
        <v>0</v>
      </c>
      <c r="R1371">
        <v>0</v>
      </c>
      <c r="S1371">
        <v>0</v>
      </c>
      <c r="T1371">
        <v>0</v>
      </c>
      <c r="U1371">
        <v>0</v>
      </c>
      <c r="V1371">
        <v>0</v>
      </c>
      <c r="W1371">
        <v>0</v>
      </c>
      <c r="X1371">
        <v>0</v>
      </c>
      <c r="Y1371">
        <v>0</v>
      </c>
      <c r="Z1371">
        <v>0</v>
      </c>
      <c r="AA1371">
        <v>0</v>
      </c>
      <c r="AB1371">
        <v>0</v>
      </c>
      <c r="AC1371">
        <v>0</v>
      </c>
      <c r="AD1371">
        <v>0</v>
      </c>
      <c r="AE1371">
        <v>0</v>
      </c>
      <c r="AF1371">
        <v>0</v>
      </c>
      <c r="AG1371">
        <v>0</v>
      </c>
      <c r="AH1371">
        <v>0</v>
      </c>
      <c r="AI1371">
        <v>0</v>
      </c>
      <c r="AJ1371">
        <v>0</v>
      </c>
      <c r="AK1371">
        <v>0</v>
      </c>
      <c r="AL1371">
        <v>0</v>
      </c>
    </row>
    <row r="1372" spans="1:38" x14ac:dyDescent="0.25">
      <c r="A1372" t="s">
        <v>751</v>
      </c>
      <c r="B1372">
        <v>1</v>
      </c>
      <c r="C1372" t="s">
        <v>752</v>
      </c>
      <c r="D1372" t="s">
        <v>704</v>
      </c>
      <c r="E1372">
        <v>26</v>
      </c>
      <c r="F1372">
        <v>0</v>
      </c>
      <c r="G1372">
        <v>0</v>
      </c>
      <c r="H1372">
        <v>0</v>
      </c>
      <c r="I1372">
        <v>0</v>
      </c>
      <c r="J1372">
        <v>0</v>
      </c>
      <c r="K1372">
        <v>0</v>
      </c>
      <c r="L1372">
        <v>0</v>
      </c>
      <c r="M1372">
        <v>0</v>
      </c>
      <c r="N1372">
        <v>0</v>
      </c>
      <c r="O1372">
        <v>0</v>
      </c>
      <c r="P1372">
        <v>0</v>
      </c>
      <c r="Q1372">
        <v>0</v>
      </c>
      <c r="R1372">
        <v>0</v>
      </c>
      <c r="S1372">
        <v>0</v>
      </c>
      <c r="T1372">
        <v>0</v>
      </c>
      <c r="U1372">
        <v>0</v>
      </c>
      <c r="V1372">
        <v>0</v>
      </c>
      <c r="W1372">
        <v>0</v>
      </c>
      <c r="X1372">
        <v>0</v>
      </c>
      <c r="Y1372">
        <v>0</v>
      </c>
      <c r="Z1372">
        <v>0</v>
      </c>
      <c r="AA1372">
        <v>0</v>
      </c>
      <c r="AB1372">
        <v>0</v>
      </c>
      <c r="AC1372">
        <v>0</v>
      </c>
      <c r="AD1372">
        <v>0</v>
      </c>
      <c r="AE1372">
        <v>0</v>
      </c>
      <c r="AF1372">
        <v>0</v>
      </c>
      <c r="AG1372">
        <v>0</v>
      </c>
      <c r="AH1372">
        <v>0</v>
      </c>
      <c r="AI1372">
        <v>0</v>
      </c>
      <c r="AJ1372">
        <v>0</v>
      </c>
      <c r="AK1372">
        <v>0</v>
      </c>
      <c r="AL1372">
        <v>0</v>
      </c>
    </row>
    <row r="1373" spans="1:38" x14ac:dyDescent="0.25">
      <c r="A1373" t="s">
        <v>751</v>
      </c>
      <c r="B1373">
        <v>1</v>
      </c>
      <c r="C1373" t="s">
        <v>752</v>
      </c>
      <c r="D1373" t="s">
        <v>570</v>
      </c>
      <c r="E1373">
        <v>26</v>
      </c>
      <c r="F1373">
        <v>0</v>
      </c>
      <c r="G1373">
        <v>0</v>
      </c>
      <c r="H1373">
        <v>0</v>
      </c>
      <c r="I1373">
        <v>0</v>
      </c>
      <c r="J1373">
        <v>0</v>
      </c>
      <c r="K1373">
        <v>0</v>
      </c>
      <c r="L1373">
        <v>0</v>
      </c>
      <c r="M1373">
        <v>0</v>
      </c>
      <c r="N1373">
        <v>0</v>
      </c>
      <c r="O1373">
        <v>0</v>
      </c>
      <c r="P1373">
        <v>0</v>
      </c>
      <c r="Q1373">
        <v>0</v>
      </c>
      <c r="R1373">
        <v>0</v>
      </c>
      <c r="S1373">
        <v>0</v>
      </c>
      <c r="T1373">
        <v>0</v>
      </c>
      <c r="U1373">
        <v>0</v>
      </c>
      <c r="V1373">
        <v>0</v>
      </c>
      <c r="W1373">
        <v>0</v>
      </c>
      <c r="X1373">
        <v>0</v>
      </c>
      <c r="Y1373">
        <v>0</v>
      </c>
      <c r="Z1373">
        <v>0</v>
      </c>
      <c r="AA1373">
        <v>0</v>
      </c>
      <c r="AB1373">
        <v>0</v>
      </c>
      <c r="AC1373">
        <v>0</v>
      </c>
      <c r="AD1373">
        <v>0</v>
      </c>
      <c r="AE1373">
        <v>0</v>
      </c>
      <c r="AF1373">
        <v>0</v>
      </c>
      <c r="AG1373">
        <v>0</v>
      </c>
      <c r="AH1373">
        <v>0</v>
      </c>
      <c r="AI1373">
        <v>0</v>
      </c>
      <c r="AJ1373">
        <v>0</v>
      </c>
      <c r="AK1373">
        <v>0</v>
      </c>
      <c r="AL1373">
        <v>0</v>
      </c>
    </row>
    <row r="1374" spans="1:38" x14ac:dyDescent="0.25">
      <c r="A1374" t="s">
        <v>751</v>
      </c>
      <c r="B1374">
        <v>1</v>
      </c>
      <c r="C1374" t="s">
        <v>752</v>
      </c>
      <c r="D1374" t="s">
        <v>572</v>
      </c>
      <c r="E1374">
        <v>26</v>
      </c>
      <c r="F1374">
        <v>0</v>
      </c>
      <c r="G1374">
        <v>0</v>
      </c>
      <c r="H1374">
        <v>0</v>
      </c>
      <c r="I1374">
        <v>0</v>
      </c>
      <c r="J1374">
        <v>0</v>
      </c>
      <c r="K1374">
        <v>0</v>
      </c>
      <c r="L1374">
        <v>0</v>
      </c>
      <c r="M1374">
        <v>0</v>
      </c>
      <c r="N1374">
        <v>0</v>
      </c>
      <c r="O1374">
        <v>0</v>
      </c>
      <c r="P1374">
        <v>0</v>
      </c>
      <c r="Q1374">
        <v>0</v>
      </c>
      <c r="R1374">
        <v>0</v>
      </c>
      <c r="S1374">
        <v>0</v>
      </c>
      <c r="T1374">
        <v>0</v>
      </c>
      <c r="U1374">
        <v>0</v>
      </c>
      <c r="V1374">
        <v>0</v>
      </c>
      <c r="W1374">
        <v>0</v>
      </c>
      <c r="X1374">
        <v>0</v>
      </c>
      <c r="Y1374">
        <v>0</v>
      </c>
      <c r="Z1374">
        <v>0</v>
      </c>
      <c r="AA1374">
        <v>0</v>
      </c>
      <c r="AB1374">
        <v>0</v>
      </c>
      <c r="AC1374">
        <v>0</v>
      </c>
      <c r="AD1374">
        <v>0</v>
      </c>
      <c r="AE1374">
        <v>0</v>
      </c>
      <c r="AF1374">
        <v>0</v>
      </c>
      <c r="AG1374">
        <v>0</v>
      </c>
      <c r="AH1374">
        <v>0</v>
      </c>
      <c r="AI1374">
        <v>0</v>
      </c>
      <c r="AJ1374">
        <v>0</v>
      </c>
      <c r="AK1374">
        <v>0</v>
      </c>
      <c r="AL1374">
        <v>0</v>
      </c>
    </row>
    <row r="1375" spans="1:38" x14ac:dyDescent="0.25">
      <c r="A1375" t="s">
        <v>751</v>
      </c>
      <c r="B1375">
        <v>1</v>
      </c>
      <c r="C1375" t="s">
        <v>752</v>
      </c>
      <c r="D1375" t="s">
        <v>584</v>
      </c>
      <c r="E1375">
        <v>26</v>
      </c>
      <c r="F1375">
        <v>0</v>
      </c>
      <c r="G1375">
        <v>0</v>
      </c>
      <c r="H1375">
        <v>0</v>
      </c>
      <c r="I1375">
        <v>0</v>
      </c>
      <c r="J1375">
        <v>0</v>
      </c>
      <c r="K1375">
        <v>0</v>
      </c>
      <c r="L1375">
        <v>0</v>
      </c>
      <c r="M1375">
        <v>0</v>
      </c>
      <c r="N1375">
        <v>0</v>
      </c>
      <c r="O1375">
        <v>0</v>
      </c>
      <c r="P1375">
        <v>0</v>
      </c>
      <c r="Q1375">
        <v>0</v>
      </c>
      <c r="R1375">
        <v>0</v>
      </c>
      <c r="S1375">
        <v>0</v>
      </c>
      <c r="T1375">
        <v>0</v>
      </c>
      <c r="U1375">
        <v>0</v>
      </c>
      <c r="V1375">
        <v>0</v>
      </c>
      <c r="W1375">
        <v>0</v>
      </c>
      <c r="X1375">
        <v>0</v>
      </c>
      <c r="Y1375">
        <v>0</v>
      </c>
      <c r="Z1375">
        <v>0</v>
      </c>
      <c r="AA1375">
        <v>0</v>
      </c>
      <c r="AB1375">
        <v>0</v>
      </c>
      <c r="AC1375">
        <v>0</v>
      </c>
      <c r="AD1375">
        <v>0</v>
      </c>
      <c r="AE1375">
        <v>0</v>
      </c>
      <c r="AF1375">
        <v>0</v>
      </c>
      <c r="AG1375">
        <v>0</v>
      </c>
      <c r="AH1375">
        <v>0</v>
      </c>
      <c r="AI1375">
        <v>0</v>
      </c>
      <c r="AJ1375">
        <v>0</v>
      </c>
      <c r="AK1375">
        <v>0</v>
      </c>
      <c r="AL1375">
        <v>0</v>
      </c>
    </row>
    <row r="1376" spans="1:38" x14ac:dyDescent="0.25">
      <c r="A1376" t="s">
        <v>751</v>
      </c>
      <c r="B1376">
        <v>1</v>
      </c>
      <c r="C1376" t="s">
        <v>752</v>
      </c>
      <c r="D1376" t="s">
        <v>586</v>
      </c>
      <c r="E1376">
        <v>26</v>
      </c>
      <c r="F1376">
        <v>0</v>
      </c>
      <c r="G1376">
        <v>0</v>
      </c>
      <c r="H1376">
        <v>0</v>
      </c>
      <c r="I1376">
        <v>0</v>
      </c>
      <c r="J1376">
        <v>0</v>
      </c>
      <c r="K1376">
        <v>0</v>
      </c>
      <c r="L1376">
        <v>0</v>
      </c>
      <c r="M1376">
        <v>0</v>
      </c>
      <c r="N1376">
        <v>0</v>
      </c>
      <c r="O1376">
        <v>0</v>
      </c>
      <c r="P1376">
        <v>0</v>
      </c>
      <c r="Q1376">
        <v>0</v>
      </c>
      <c r="R1376">
        <v>0</v>
      </c>
      <c r="S1376">
        <v>0</v>
      </c>
      <c r="T1376">
        <v>0</v>
      </c>
      <c r="U1376">
        <v>0</v>
      </c>
      <c r="V1376">
        <v>0</v>
      </c>
      <c r="W1376">
        <v>0</v>
      </c>
      <c r="X1376">
        <v>0</v>
      </c>
      <c r="Y1376">
        <v>0</v>
      </c>
      <c r="Z1376">
        <v>0</v>
      </c>
      <c r="AA1376">
        <v>0</v>
      </c>
      <c r="AB1376">
        <v>0</v>
      </c>
      <c r="AC1376">
        <v>0</v>
      </c>
      <c r="AD1376">
        <v>0</v>
      </c>
      <c r="AE1376">
        <v>0</v>
      </c>
      <c r="AF1376">
        <v>0</v>
      </c>
      <c r="AG1376">
        <v>0</v>
      </c>
      <c r="AH1376">
        <v>0</v>
      </c>
      <c r="AI1376">
        <v>0</v>
      </c>
      <c r="AJ1376">
        <v>0</v>
      </c>
      <c r="AK1376">
        <v>0</v>
      </c>
      <c r="AL1376">
        <v>0</v>
      </c>
    </row>
    <row r="1377" spans="1:38" x14ac:dyDescent="0.25">
      <c r="A1377" t="s">
        <v>751</v>
      </c>
      <c r="B1377">
        <v>1</v>
      </c>
      <c r="C1377" t="s">
        <v>752</v>
      </c>
      <c r="D1377" t="s">
        <v>573</v>
      </c>
      <c r="E1377">
        <v>26</v>
      </c>
      <c r="F1377">
        <v>0</v>
      </c>
      <c r="G1377">
        <v>0</v>
      </c>
      <c r="H1377">
        <v>0</v>
      </c>
      <c r="I1377">
        <v>0</v>
      </c>
      <c r="J1377">
        <v>0</v>
      </c>
      <c r="K1377">
        <v>0</v>
      </c>
      <c r="L1377">
        <v>0</v>
      </c>
      <c r="M1377">
        <v>0</v>
      </c>
      <c r="N1377">
        <v>0</v>
      </c>
      <c r="O1377">
        <v>0</v>
      </c>
      <c r="P1377">
        <v>0</v>
      </c>
      <c r="Q1377">
        <v>0</v>
      </c>
      <c r="R1377">
        <v>0</v>
      </c>
      <c r="S1377">
        <v>0</v>
      </c>
      <c r="T1377">
        <v>0</v>
      </c>
      <c r="U1377">
        <v>0</v>
      </c>
      <c r="V1377">
        <v>0</v>
      </c>
      <c r="W1377">
        <v>0</v>
      </c>
      <c r="X1377">
        <v>0</v>
      </c>
      <c r="Y1377">
        <v>0</v>
      </c>
      <c r="Z1377">
        <v>0</v>
      </c>
      <c r="AA1377">
        <v>0</v>
      </c>
      <c r="AB1377">
        <v>0</v>
      </c>
      <c r="AC1377">
        <v>0</v>
      </c>
      <c r="AD1377">
        <v>0</v>
      </c>
      <c r="AE1377">
        <v>0</v>
      </c>
      <c r="AF1377">
        <v>0</v>
      </c>
      <c r="AG1377">
        <v>0</v>
      </c>
      <c r="AH1377">
        <v>0</v>
      </c>
      <c r="AI1377">
        <v>0</v>
      </c>
      <c r="AJ1377">
        <v>0</v>
      </c>
      <c r="AK1377">
        <v>0</v>
      </c>
      <c r="AL1377">
        <v>0</v>
      </c>
    </row>
    <row r="1378" spans="1:38" x14ac:dyDescent="0.25">
      <c r="A1378" t="s">
        <v>751</v>
      </c>
      <c r="B1378">
        <v>1</v>
      </c>
      <c r="C1378" t="s">
        <v>752</v>
      </c>
      <c r="D1378" t="s">
        <v>576</v>
      </c>
      <c r="E1378">
        <v>26</v>
      </c>
      <c r="F1378">
        <v>0</v>
      </c>
      <c r="G1378">
        <v>0</v>
      </c>
      <c r="H1378">
        <v>0</v>
      </c>
      <c r="I1378">
        <v>0</v>
      </c>
      <c r="J1378">
        <v>0</v>
      </c>
      <c r="K1378">
        <v>0</v>
      </c>
      <c r="L1378">
        <v>0</v>
      </c>
      <c r="M1378">
        <v>0</v>
      </c>
      <c r="N1378">
        <v>0</v>
      </c>
      <c r="O1378">
        <v>0</v>
      </c>
      <c r="P1378">
        <v>0</v>
      </c>
      <c r="Q1378">
        <v>0</v>
      </c>
      <c r="R1378">
        <v>0</v>
      </c>
      <c r="S1378">
        <v>0</v>
      </c>
      <c r="T1378">
        <v>0</v>
      </c>
      <c r="U1378">
        <v>0</v>
      </c>
      <c r="V1378">
        <v>0</v>
      </c>
      <c r="W1378">
        <v>0</v>
      </c>
      <c r="X1378">
        <v>0</v>
      </c>
      <c r="Y1378">
        <v>0</v>
      </c>
      <c r="Z1378">
        <v>0</v>
      </c>
      <c r="AA1378">
        <v>0</v>
      </c>
      <c r="AB1378">
        <v>0</v>
      </c>
      <c r="AC1378">
        <v>0</v>
      </c>
      <c r="AD1378">
        <v>0</v>
      </c>
      <c r="AE1378">
        <v>0</v>
      </c>
      <c r="AF1378">
        <v>0</v>
      </c>
      <c r="AG1378">
        <v>0</v>
      </c>
      <c r="AH1378">
        <v>0</v>
      </c>
      <c r="AI1378">
        <v>0</v>
      </c>
      <c r="AJ1378">
        <v>0</v>
      </c>
      <c r="AK1378">
        <v>0</v>
      </c>
      <c r="AL1378">
        <v>0</v>
      </c>
    </row>
    <row r="1379" spans="1:38" x14ac:dyDescent="0.25">
      <c r="A1379" t="s">
        <v>751</v>
      </c>
      <c r="B1379">
        <v>1</v>
      </c>
      <c r="C1379" t="s">
        <v>752</v>
      </c>
      <c r="D1379" t="s">
        <v>578</v>
      </c>
      <c r="E1379">
        <v>26</v>
      </c>
      <c r="F1379">
        <v>0</v>
      </c>
      <c r="G1379">
        <v>0</v>
      </c>
      <c r="H1379">
        <v>0</v>
      </c>
      <c r="I1379">
        <v>0</v>
      </c>
      <c r="J1379">
        <v>0</v>
      </c>
      <c r="K1379">
        <v>0</v>
      </c>
      <c r="L1379">
        <v>0</v>
      </c>
      <c r="M1379">
        <v>0</v>
      </c>
      <c r="N1379">
        <v>0</v>
      </c>
      <c r="O1379">
        <v>0</v>
      </c>
      <c r="P1379">
        <v>0</v>
      </c>
      <c r="Q1379">
        <v>0</v>
      </c>
      <c r="R1379">
        <v>0</v>
      </c>
      <c r="S1379">
        <v>0</v>
      </c>
      <c r="T1379">
        <v>0</v>
      </c>
      <c r="U1379">
        <v>0</v>
      </c>
      <c r="V1379">
        <v>0</v>
      </c>
      <c r="W1379">
        <v>0</v>
      </c>
      <c r="X1379">
        <v>0</v>
      </c>
      <c r="Y1379">
        <v>0</v>
      </c>
      <c r="Z1379">
        <v>0</v>
      </c>
      <c r="AA1379">
        <v>0</v>
      </c>
      <c r="AB1379">
        <v>0</v>
      </c>
      <c r="AC1379">
        <v>0</v>
      </c>
      <c r="AD1379">
        <v>0</v>
      </c>
      <c r="AE1379">
        <v>0</v>
      </c>
      <c r="AF1379">
        <v>0</v>
      </c>
      <c r="AG1379">
        <v>0</v>
      </c>
      <c r="AH1379">
        <v>0</v>
      </c>
      <c r="AI1379">
        <v>0</v>
      </c>
      <c r="AJ1379">
        <v>0</v>
      </c>
      <c r="AK1379">
        <v>0</v>
      </c>
      <c r="AL1379">
        <v>0</v>
      </c>
    </row>
    <row r="1380" spans="1:38" x14ac:dyDescent="0.25">
      <c r="A1380" t="s">
        <v>751</v>
      </c>
      <c r="B1380">
        <v>1</v>
      </c>
      <c r="C1380" t="s">
        <v>752</v>
      </c>
      <c r="D1380" t="s">
        <v>580</v>
      </c>
      <c r="E1380">
        <v>26</v>
      </c>
      <c r="F1380">
        <v>0</v>
      </c>
      <c r="G1380">
        <v>0</v>
      </c>
      <c r="H1380">
        <v>0</v>
      </c>
      <c r="I1380">
        <v>0</v>
      </c>
      <c r="J1380">
        <v>0</v>
      </c>
      <c r="K1380">
        <v>0</v>
      </c>
      <c r="L1380">
        <v>0</v>
      </c>
      <c r="M1380">
        <v>0</v>
      </c>
      <c r="N1380">
        <v>0</v>
      </c>
      <c r="O1380">
        <v>0</v>
      </c>
      <c r="P1380">
        <v>0</v>
      </c>
      <c r="Q1380">
        <v>0</v>
      </c>
      <c r="R1380">
        <v>0</v>
      </c>
      <c r="S1380">
        <v>0</v>
      </c>
      <c r="T1380">
        <v>0</v>
      </c>
      <c r="U1380">
        <v>0</v>
      </c>
      <c r="V1380">
        <v>0</v>
      </c>
      <c r="W1380">
        <v>0</v>
      </c>
      <c r="X1380">
        <v>0</v>
      </c>
      <c r="Y1380">
        <v>0</v>
      </c>
      <c r="Z1380">
        <v>0</v>
      </c>
      <c r="AA1380">
        <v>0</v>
      </c>
      <c r="AB1380">
        <v>0</v>
      </c>
      <c r="AC1380">
        <v>0</v>
      </c>
      <c r="AD1380">
        <v>0</v>
      </c>
      <c r="AE1380">
        <v>0</v>
      </c>
      <c r="AF1380">
        <v>0</v>
      </c>
      <c r="AG1380">
        <v>0</v>
      </c>
      <c r="AH1380">
        <v>0</v>
      </c>
      <c r="AI1380">
        <v>0</v>
      </c>
      <c r="AJ1380">
        <v>0</v>
      </c>
      <c r="AK1380">
        <v>0</v>
      </c>
      <c r="AL1380">
        <v>0</v>
      </c>
    </row>
    <row r="1381" spans="1:38" x14ac:dyDescent="0.25">
      <c r="A1381" t="s">
        <v>751</v>
      </c>
      <c r="B1381">
        <v>1</v>
      </c>
      <c r="C1381" t="s">
        <v>752</v>
      </c>
      <c r="D1381" t="s">
        <v>574</v>
      </c>
      <c r="E1381">
        <v>26</v>
      </c>
      <c r="F1381">
        <v>0</v>
      </c>
      <c r="G1381">
        <v>0</v>
      </c>
      <c r="H1381">
        <v>0</v>
      </c>
      <c r="I1381">
        <v>0</v>
      </c>
      <c r="J1381">
        <v>0</v>
      </c>
      <c r="K1381">
        <v>0</v>
      </c>
      <c r="L1381">
        <v>0</v>
      </c>
      <c r="M1381">
        <v>0</v>
      </c>
      <c r="N1381">
        <v>0</v>
      </c>
      <c r="O1381">
        <v>0</v>
      </c>
      <c r="P1381">
        <v>0</v>
      </c>
      <c r="Q1381">
        <v>0</v>
      </c>
      <c r="R1381">
        <v>0</v>
      </c>
      <c r="S1381">
        <v>0</v>
      </c>
      <c r="T1381">
        <v>0</v>
      </c>
      <c r="U1381">
        <v>0</v>
      </c>
      <c r="V1381">
        <v>0</v>
      </c>
      <c r="W1381">
        <v>0</v>
      </c>
      <c r="X1381">
        <v>0</v>
      </c>
      <c r="Y1381">
        <v>0</v>
      </c>
      <c r="Z1381">
        <v>0</v>
      </c>
      <c r="AA1381">
        <v>0</v>
      </c>
      <c r="AB1381">
        <v>0</v>
      </c>
      <c r="AC1381">
        <v>0</v>
      </c>
      <c r="AD1381">
        <v>0</v>
      </c>
      <c r="AE1381">
        <v>0</v>
      </c>
      <c r="AF1381">
        <v>0</v>
      </c>
      <c r="AG1381">
        <v>0</v>
      </c>
      <c r="AH1381">
        <v>0</v>
      </c>
      <c r="AI1381">
        <v>0</v>
      </c>
      <c r="AJ1381">
        <v>0</v>
      </c>
      <c r="AK1381">
        <v>0</v>
      </c>
      <c r="AL1381">
        <v>0</v>
      </c>
    </row>
    <row r="1382" spans="1:38" x14ac:dyDescent="0.25">
      <c r="A1382" t="s">
        <v>751</v>
      </c>
      <c r="B1382">
        <v>1</v>
      </c>
      <c r="C1382" t="s">
        <v>752</v>
      </c>
      <c r="D1382" t="s">
        <v>582</v>
      </c>
      <c r="E1382">
        <v>26</v>
      </c>
      <c r="F1382">
        <v>0</v>
      </c>
      <c r="G1382">
        <v>0</v>
      </c>
      <c r="H1382">
        <v>0</v>
      </c>
      <c r="I1382">
        <v>0</v>
      </c>
      <c r="J1382">
        <v>0</v>
      </c>
      <c r="K1382">
        <v>0</v>
      </c>
      <c r="L1382">
        <v>0</v>
      </c>
      <c r="M1382">
        <v>0</v>
      </c>
      <c r="N1382">
        <v>0</v>
      </c>
      <c r="O1382">
        <v>0</v>
      </c>
      <c r="P1382">
        <v>0</v>
      </c>
      <c r="Q1382">
        <v>0</v>
      </c>
      <c r="R1382">
        <v>0</v>
      </c>
      <c r="S1382">
        <v>0</v>
      </c>
      <c r="T1382">
        <v>0</v>
      </c>
      <c r="U1382">
        <v>0</v>
      </c>
      <c r="V1382">
        <v>0</v>
      </c>
      <c r="W1382">
        <v>0</v>
      </c>
      <c r="X1382">
        <v>0</v>
      </c>
      <c r="Y1382">
        <v>0</v>
      </c>
      <c r="Z1382">
        <v>0</v>
      </c>
      <c r="AA1382">
        <v>0</v>
      </c>
      <c r="AB1382">
        <v>0</v>
      </c>
      <c r="AC1382">
        <v>0</v>
      </c>
      <c r="AD1382">
        <v>0</v>
      </c>
      <c r="AE1382">
        <v>0</v>
      </c>
      <c r="AF1382">
        <v>0</v>
      </c>
      <c r="AG1382">
        <v>0</v>
      </c>
      <c r="AH1382">
        <v>0</v>
      </c>
      <c r="AI1382">
        <v>0</v>
      </c>
      <c r="AJ1382">
        <v>0</v>
      </c>
      <c r="AK1382">
        <v>0</v>
      </c>
      <c r="AL1382">
        <v>0</v>
      </c>
    </row>
    <row r="1383" spans="1:38" x14ac:dyDescent="0.25">
      <c r="A1383" t="s">
        <v>751</v>
      </c>
      <c r="B1383">
        <v>1</v>
      </c>
      <c r="C1383" t="s">
        <v>752</v>
      </c>
      <c r="D1383" t="s">
        <v>587</v>
      </c>
      <c r="E1383">
        <v>26</v>
      </c>
      <c r="F1383">
        <v>0</v>
      </c>
      <c r="G1383">
        <v>0</v>
      </c>
      <c r="H1383">
        <v>0</v>
      </c>
      <c r="I1383">
        <v>0</v>
      </c>
      <c r="J1383">
        <v>0</v>
      </c>
      <c r="K1383">
        <v>0</v>
      </c>
      <c r="L1383">
        <v>0</v>
      </c>
      <c r="M1383">
        <v>0</v>
      </c>
      <c r="N1383">
        <v>0</v>
      </c>
      <c r="O1383">
        <v>0</v>
      </c>
      <c r="P1383">
        <v>0</v>
      </c>
      <c r="Q1383">
        <v>0</v>
      </c>
      <c r="R1383">
        <v>0</v>
      </c>
      <c r="S1383">
        <v>0</v>
      </c>
      <c r="T1383">
        <v>0</v>
      </c>
      <c r="U1383">
        <v>0</v>
      </c>
      <c r="V1383">
        <v>0</v>
      </c>
      <c r="W1383">
        <v>0</v>
      </c>
      <c r="X1383">
        <v>0</v>
      </c>
      <c r="Y1383">
        <v>0</v>
      </c>
      <c r="Z1383">
        <v>0</v>
      </c>
      <c r="AA1383">
        <v>0</v>
      </c>
      <c r="AB1383">
        <v>0</v>
      </c>
      <c r="AC1383">
        <v>0</v>
      </c>
      <c r="AD1383">
        <v>0</v>
      </c>
      <c r="AE1383">
        <v>0</v>
      </c>
      <c r="AF1383">
        <v>0</v>
      </c>
      <c r="AG1383">
        <v>0</v>
      </c>
      <c r="AH1383">
        <v>0</v>
      </c>
      <c r="AI1383">
        <v>0</v>
      </c>
      <c r="AJ1383">
        <v>0</v>
      </c>
      <c r="AK1383">
        <v>0</v>
      </c>
      <c r="AL1383">
        <v>0</v>
      </c>
    </row>
    <row r="1384" spans="1:38" x14ac:dyDescent="0.25">
      <c r="A1384" t="s">
        <v>751</v>
      </c>
      <c r="B1384">
        <v>1</v>
      </c>
      <c r="C1384" t="s">
        <v>752</v>
      </c>
      <c r="D1384" t="s">
        <v>588</v>
      </c>
      <c r="E1384">
        <v>26</v>
      </c>
      <c r="F1384">
        <v>0</v>
      </c>
      <c r="G1384">
        <v>0</v>
      </c>
      <c r="H1384">
        <v>0</v>
      </c>
      <c r="I1384">
        <v>0</v>
      </c>
      <c r="J1384">
        <v>0</v>
      </c>
      <c r="K1384">
        <v>0</v>
      </c>
      <c r="L1384">
        <v>0</v>
      </c>
      <c r="M1384">
        <v>0</v>
      </c>
      <c r="N1384">
        <v>0</v>
      </c>
      <c r="O1384">
        <v>0</v>
      </c>
      <c r="P1384">
        <v>0</v>
      </c>
      <c r="Q1384">
        <v>0</v>
      </c>
      <c r="R1384">
        <v>0</v>
      </c>
      <c r="S1384">
        <v>0</v>
      </c>
      <c r="T1384">
        <v>0</v>
      </c>
      <c r="U1384">
        <v>0</v>
      </c>
      <c r="V1384">
        <v>0</v>
      </c>
      <c r="W1384">
        <v>0</v>
      </c>
      <c r="X1384">
        <v>0</v>
      </c>
      <c r="Y1384">
        <v>0</v>
      </c>
      <c r="Z1384">
        <v>0</v>
      </c>
      <c r="AA1384">
        <v>0</v>
      </c>
      <c r="AB1384">
        <v>0</v>
      </c>
      <c r="AC1384">
        <v>0</v>
      </c>
      <c r="AD1384">
        <v>0</v>
      </c>
      <c r="AE1384">
        <v>0</v>
      </c>
      <c r="AF1384">
        <v>0</v>
      </c>
      <c r="AG1384">
        <v>0</v>
      </c>
      <c r="AH1384">
        <v>0</v>
      </c>
      <c r="AI1384">
        <v>0</v>
      </c>
      <c r="AJ1384">
        <v>0</v>
      </c>
      <c r="AK1384">
        <v>0</v>
      </c>
      <c r="AL1384">
        <v>0</v>
      </c>
    </row>
    <row r="1385" spans="1:38" x14ac:dyDescent="0.25">
      <c r="A1385" t="s">
        <v>751</v>
      </c>
      <c r="B1385">
        <v>1</v>
      </c>
      <c r="C1385" t="s">
        <v>752</v>
      </c>
      <c r="D1385" t="s">
        <v>589</v>
      </c>
      <c r="E1385">
        <v>26</v>
      </c>
      <c r="F1385">
        <v>0</v>
      </c>
      <c r="G1385">
        <v>0</v>
      </c>
      <c r="H1385">
        <v>0</v>
      </c>
      <c r="I1385">
        <v>0</v>
      </c>
      <c r="J1385">
        <v>0</v>
      </c>
      <c r="K1385">
        <v>0</v>
      </c>
      <c r="L1385">
        <v>0</v>
      </c>
      <c r="M1385">
        <v>0</v>
      </c>
      <c r="N1385">
        <v>0</v>
      </c>
      <c r="O1385">
        <v>0</v>
      </c>
      <c r="P1385">
        <v>0</v>
      </c>
      <c r="Q1385">
        <v>0</v>
      </c>
      <c r="R1385">
        <v>0</v>
      </c>
      <c r="S1385">
        <v>0</v>
      </c>
      <c r="T1385">
        <v>0</v>
      </c>
      <c r="U1385">
        <v>0</v>
      </c>
      <c r="V1385">
        <v>0</v>
      </c>
      <c r="W1385">
        <v>0</v>
      </c>
      <c r="X1385">
        <v>0</v>
      </c>
      <c r="Y1385">
        <v>0</v>
      </c>
      <c r="Z1385">
        <v>0</v>
      </c>
      <c r="AA1385">
        <v>0</v>
      </c>
      <c r="AB1385">
        <v>0</v>
      </c>
      <c r="AC1385">
        <v>0</v>
      </c>
      <c r="AD1385">
        <v>0</v>
      </c>
      <c r="AE1385">
        <v>0</v>
      </c>
      <c r="AF1385">
        <v>0</v>
      </c>
      <c r="AG1385">
        <v>0</v>
      </c>
      <c r="AH1385">
        <v>0</v>
      </c>
      <c r="AI1385">
        <v>0</v>
      </c>
      <c r="AJ1385">
        <v>0</v>
      </c>
      <c r="AK1385">
        <v>0</v>
      </c>
      <c r="AL1385">
        <v>0</v>
      </c>
    </row>
    <row r="1386" spans="1:38" x14ac:dyDescent="0.25">
      <c r="A1386" t="s">
        <v>751</v>
      </c>
      <c r="B1386">
        <v>1</v>
      </c>
      <c r="C1386" t="s">
        <v>752</v>
      </c>
      <c r="D1386" t="s">
        <v>590</v>
      </c>
      <c r="E1386">
        <v>26</v>
      </c>
      <c r="F1386">
        <v>0.47720682457620001</v>
      </c>
      <c r="G1386">
        <v>0.61057922135169995</v>
      </c>
      <c r="H1386">
        <v>0.56690207872620002</v>
      </c>
      <c r="I1386">
        <v>0.60335160342880001</v>
      </c>
      <c r="J1386">
        <v>0.59479342465679996</v>
      </c>
      <c r="K1386">
        <v>0.56056070956860005</v>
      </c>
      <c r="L1386">
        <v>0.59907251404280004</v>
      </c>
      <c r="M1386">
        <v>0.62902613974489996</v>
      </c>
      <c r="N1386">
        <v>0.57339797772669998</v>
      </c>
      <c r="O1386">
        <v>0.56056070956860005</v>
      </c>
      <c r="P1386">
        <v>0.61190978220089998</v>
      </c>
      <c r="Q1386">
        <v>0.46214165369019999</v>
      </c>
      <c r="R1386">
        <v>0.48353710062029998</v>
      </c>
      <c r="S1386">
        <v>0.71032883807930003</v>
      </c>
      <c r="T1386">
        <v>0.66753794421909995</v>
      </c>
      <c r="U1386">
        <v>0.66753794421909995</v>
      </c>
      <c r="V1386">
        <v>0.66753794421909995</v>
      </c>
      <c r="W1386">
        <v>0.66386603795529997</v>
      </c>
      <c r="X1386">
        <v>0.57073569585579997</v>
      </c>
      <c r="Y1386">
        <v>0.44257458840120001</v>
      </c>
      <c r="Z1386">
        <v>0.6035593909418</v>
      </c>
      <c r="AA1386">
        <v>0.60839127165109996</v>
      </c>
      <c r="AB1386">
        <v>0.63267430656580004</v>
      </c>
      <c r="AC1386">
        <v>0.61901518170820002</v>
      </c>
      <c r="AD1386">
        <v>0.33256414396919998</v>
      </c>
      <c r="AE1386">
        <v>0.26212223006789998</v>
      </c>
      <c r="AF1386">
        <v>0.2324218874633</v>
      </c>
      <c r="AG1386">
        <v>0.22219857706730001</v>
      </c>
      <c r="AH1386">
        <v>0.21242158393810001</v>
      </c>
      <c r="AI1386">
        <v>0.2185209935337</v>
      </c>
      <c r="AJ1386">
        <v>0.2264858930211</v>
      </c>
      <c r="AK1386">
        <v>0</v>
      </c>
      <c r="AL1386">
        <v>0</v>
      </c>
    </row>
    <row r="1387" spans="1:38" x14ac:dyDescent="0.25">
      <c r="A1387" t="s">
        <v>751</v>
      </c>
      <c r="B1387">
        <v>1</v>
      </c>
      <c r="C1387" t="s">
        <v>752</v>
      </c>
      <c r="D1387" t="s">
        <v>705</v>
      </c>
      <c r="E1387">
        <v>26</v>
      </c>
      <c r="F1387">
        <v>0</v>
      </c>
      <c r="G1387">
        <v>0</v>
      </c>
      <c r="H1387">
        <v>0</v>
      </c>
      <c r="I1387">
        <v>0</v>
      </c>
      <c r="J1387">
        <v>0</v>
      </c>
      <c r="K1387">
        <v>0</v>
      </c>
      <c r="L1387">
        <v>0</v>
      </c>
      <c r="M1387">
        <v>0</v>
      </c>
      <c r="N1387">
        <v>0</v>
      </c>
      <c r="O1387">
        <v>0</v>
      </c>
      <c r="P1387">
        <v>0</v>
      </c>
      <c r="Q1387">
        <v>0</v>
      </c>
      <c r="R1387">
        <v>0</v>
      </c>
      <c r="S1387">
        <v>0</v>
      </c>
      <c r="T1387">
        <v>0</v>
      </c>
      <c r="U1387">
        <v>0</v>
      </c>
      <c r="V1387">
        <v>0</v>
      </c>
      <c r="W1387">
        <v>0</v>
      </c>
      <c r="X1387">
        <v>0</v>
      </c>
      <c r="Y1387">
        <v>0</v>
      </c>
      <c r="Z1387">
        <v>0</v>
      </c>
      <c r="AA1387">
        <v>0</v>
      </c>
      <c r="AB1387">
        <v>0</v>
      </c>
      <c r="AC1387">
        <v>0</v>
      </c>
      <c r="AD1387">
        <v>0</v>
      </c>
      <c r="AE1387">
        <v>0</v>
      </c>
      <c r="AF1387">
        <v>0</v>
      </c>
      <c r="AG1387">
        <v>0</v>
      </c>
      <c r="AH1387">
        <v>0</v>
      </c>
      <c r="AI1387">
        <v>0</v>
      </c>
      <c r="AJ1387">
        <v>0</v>
      </c>
      <c r="AK1387">
        <v>0</v>
      </c>
      <c r="AL1387">
        <v>0</v>
      </c>
    </row>
    <row r="1388" spans="1:38" x14ac:dyDescent="0.25">
      <c r="A1388" t="s">
        <v>751</v>
      </c>
      <c r="B1388">
        <v>1</v>
      </c>
      <c r="C1388" t="s">
        <v>752</v>
      </c>
      <c r="D1388" t="s">
        <v>592</v>
      </c>
      <c r="E1388">
        <v>26</v>
      </c>
      <c r="F1388">
        <v>0</v>
      </c>
      <c r="G1388">
        <v>0</v>
      </c>
      <c r="H1388">
        <v>0</v>
      </c>
      <c r="I1388">
        <v>0</v>
      </c>
      <c r="J1388">
        <v>0</v>
      </c>
      <c r="K1388">
        <v>0</v>
      </c>
      <c r="L1388">
        <v>0</v>
      </c>
      <c r="M1388">
        <v>0</v>
      </c>
      <c r="N1388">
        <v>0</v>
      </c>
      <c r="O1388">
        <v>0</v>
      </c>
      <c r="P1388">
        <v>0</v>
      </c>
      <c r="Q1388">
        <v>0</v>
      </c>
      <c r="R1388">
        <v>0</v>
      </c>
      <c r="S1388">
        <v>0</v>
      </c>
      <c r="T1388">
        <v>0</v>
      </c>
      <c r="U1388">
        <v>0</v>
      </c>
      <c r="V1388">
        <v>0</v>
      </c>
      <c r="W1388">
        <v>0</v>
      </c>
      <c r="X1388">
        <v>0</v>
      </c>
      <c r="Y1388">
        <v>0</v>
      </c>
      <c r="Z1388">
        <v>0</v>
      </c>
      <c r="AA1388">
        <v>0</v>
      </c>
      <c r="AB1388">
        <v>0</v>
      </c>
      <c r="AC1388">
        <v>0</v>
      </c>
      <c r="AD1388">
        <v>0</v>
      </c>
      <c r="AE1388">
        <v>0</v>
      </c>
      <c r="AF1388">
        <v>0</v>
      </c>
      <c r="AG1388">
        <v>0</v>
      </c>
      <c r="AH1388">
        <v>0</v>
      </c>
      <c r="AI1388">
        <v>0</v>
      </c>
      <c r="AJ1388">
        <v>0</v>
      </c>
      <c r="AK1388">
        <v>0</v>
      </c>
      <c r="AL1388">
        <v>0</v>
      </c>
    </row>
    <row r="1389" spans="1:38" x14ac:dyDescent="0.25">
      <c r="A1389" t="s">
        <v>751</v>
      </c>
      <c r="B1389">
        <v>1</v>
      </c>
      <c r="C1389" t="s">
        <v>752</v>
      </c>
      <c r="D1389" t="s">
        <v>594</v>
      </c>
      <c r="E1389">
        <v>26</v>
      </c>
      <c r="F1389">
        <v>0</v>
      </c>
      <c r="G1389">
        <v>0</v>
      </c>
      <c r="H1389">
        <v>0</v>
      </c>
      <c r="I1389">
        <v>0</v>
      </c>
      <c r="J1389">
        <v>0</v>
      </c>
      <c r="K1389">
        <v>0</v>
      </c>
      <c r="L1389">
        <v>0</v>
      </c>
      <c r="M1389">
        <v>0</v>
      </c>
      <c r="N1389">
        <v>0</v>
      </c>
      <c r="O1389">
        <v>0</v>
      </c>
      <c r="P1389">
        <v>0</v>
      </c>
      <c r="Q1389">
        <v>0</v>
      </c>
      <c r="R1389">
        <v>0</v>
      </c>
      <c r="S1389">
        <v>0</v>
      </c>
      <c r="T1389">
        <v>0</v>
      </c>
      <c r="U1389">
        <v>0</v>
      </c>
      <c r="V1389">
        <v>0</v>
      </c>
      <c r="W1389">
        <v>0</v>
      </c>
      <c r="X1389">
        <v>0</v>
      </c>
      <c r="Y1389">
        <v>0</v>
      </c>
      <c r="Z1389">
        <v>6.3779432259600005E-2</v>
      </c>
      <c r="AA1389">
        <v>0.18141798359309999</v>
      </c>
      <c r="AB1389">
        <v>0.20256864372139999</v>
      </c>
      <c r="AC1389">
        <v>0.18055966408070001</v>
      </c>
      <c r="AD1389">
        <v>0.15373268266240001</v>
      </c>
      <c r="AE1389">
        <v>0.16031971801469999</v>
      </c>
      <c r="AF1389">
        <v>0.16361218048689999</v>
      </c>
      <c r="AG1389">
        <v>0.1833120854103</v>
      </c>
      <c r="AH1389">
        <v>0.21474388731069999</v>
      </c>
      <c r="AI1389">
        <v>0.18666995400620001</v>
      </c>
      <c r="AJ1389">
        <v>0.1788937318893</v>
      </c>
      <c r="AK1389">
        <v>0</v>
      </c>
      <c r="AL1389">
        <v>0</v>
      </c>
    </row>
    <row r="1390" spans="1:38" x14ac:dyDescent="0.25">
      <c r="A1390" t="s">
        <v>751</v>
      </c>
      <c r="B1390">
        <v>1</v>
      </c>
      <c r="C1390" t="s">
        <v>752</v>
      </c>
      <c r="D1390" t="s">
        <v>596</v>
      </c>
      <c r="E1390">
        <v>26</v>
      </c>
      <c r="F1390">
        <v>0</v>
      </c>
      <c r="G1390">
        <v>0</v>
      </c>
      <c r="H1390">
        <v>0</v>
      </c>
      <c r="I1390">
        <v>0</v>
      </c>
      <c r="J1390">
        <v>0</v>
      </c>
      <c r="K1390">
        <v>0</v>
      </c>
      <c r="L1390">
        <v>0</v>
      </c>
      <c r="M1390">
        <v>0</v>
      </c>
      <c r="N1390">
        <v>0</v>
      </c>
      <c r="O1390">
        <v>0</v>
      </c>
      <c r="P1390">
        <v>0</v>
      </c>
      <c r="Q1390">
        <v>0</v>
      </c>
      <c r="R1390">
        <v>0</v>
      </c>
      <c r="S1390">
        <v>0</v>
      </c>
      <c r="T1390">
        <v>0</v>
      </c>
      <c r="U1390">
        <v>0</v>
      </c>
      <c r="V1390">
        <v>0</v>
      </c>
      <c r="W1390">
        <v>0</v>
      </c>
      <c r="X1390">
        <v>0</v>
      </c>
      <c r="Y1390">
        <v>0</v>
      </c>
      <c r="Z1390">
        <v>0</v>
      </c>
      <c r="AA1390">
        <v>0</v>
      </c>
      <c r="AB1390">
        <v>0</v>
      </c>
      <c r="AC1390">
        <v>0</v>
      </c>
      <c r="AD1390">
        <v>0</v>
      </c>
      <c r="AE1390">
        <v>0</v>
      </c>
      <c r="AF1390">
        <v>0</v>
      </c>
      <c r="AG1390">
        <v>0</v>
      </c>
      <c r="AH1390">
        <v>0</v>
      </c>
      <c r="AI1390">
        <v>0</v>
      </c>
      <c r="AJ1390">
        <v>0</v>
      </c>
      <c r="AK1390">
        <v>0</v>
      </c>
      <c r="AL1390">
        <v>0</v>
      </c>
    </row>
    <row r="1391" spans="1:38" x14ac:dyDescent="0.25">
      <c r="A1391" t="s">
        <v>751</v>
      </c>
      <c r="B1391">
        <v>1</v>
      </c>
      <c r="C1391" t="s">
        <v>752</v>
      </c>
      <c r="D1391" t="s">
        <v>597</v>
      </c>
      <c r="E1391">
        <v>26</v>
      </c>
      <c r="F1391">
        <v>7.7412354575600001E-2</v>
      </c>
      <c r="G1391">
        <v>9.9047986628800003E-2</v>
      </c>
      <c r="H1391">
        <v>9.1962693046099997E-2</v>
      </c>
      <c r="I1391">
        <v>9.7875524516799997E-2</v>
      </c>
      <c r="J1391">
        <v>9.6487219204499999E-2</v>
      </c>
      <c r="K1391">
        <v>9.0933997955299994E-2</v>
      </c>
      <c r="L1391">
        <v>9.71813718607E-2</v>
      </c>
      <c r="M1391">
        <v>0.1020404404537</v>
      </c>
      <c r="N1391">
        <v>9.3016455923800007E-2</v>
      </c>
      <c r="O1391">
        <v>9.0933997955299994E-2</v>
      </c>
      <c r="P1391">
        <v>9.9263829829099995E-2</v>
      </c>
      <c r="Q1391">
        <v>7.4968486863899994E-2</v>
      </c>
      <c r="R1391">
        <v>7.8439250144700004E-2</v>
      </c>
      <c r="S1391">
        <v>0.1152293409205</v>
      </c>
      <c r="T1391">
        <v>0.10828781435900001</v>
      </c>
      <c r="U1391">
        <v>0.10828781435900001</v>
      </c>
      <c r="V1391">
        <v>0.10828781435900001</v>
      </c>
      <c r="W1391">
        <v>0.1076921587753</v>
      </c>
      <c r="X1391">
        <v>0.18516916264050001</v>
      </c>
      <c r="Y1391">
        <v>0.14358864626000001</v>
      </c>
      <c r="Z1391">
        <v>0.16040261861890001</v>
      </c>
      <c r="AA1391">
        <v>0.11225579526020001</v>
      </c>
      <c r="AB1391">
        <v>0.1852434363861</v>
      </c>
      <c r="AC1391">
        <v>0.1803808638113</v>
      </c>
      <c r="AD1391">
        <v>0.1147562368597</v>
      </c>
      <c r="AE1391">
        <v>0.14381575435919999</v>
      </c>
      <c r="AF1391">
        <v>0.12194159011239999</v>
      </c>
      <c r="AG1391">
        <v>0.1585717851141</v>
      </c>
      <c r="AH1391">
        <v>0.16965292575419999</v>
      </c>
      <c r="AI1391">
        <v>0.1708775960959</v>
      </c>
      <c r="AJ1391">
        <v>0.16480397564490001</v>
      </c>
      <c r="AK1391">
        <v>0</v>
      </c>
      <c r="AL1391">
        <v>0</v>
      </c>
    </row>
    <row r="1392" spans="1:38" x14ac:dyDescent="0.25">
      <c r="A1392" t="s">
        <v>751</v>
      </c>
      <c r="B1392">
        <v>1</v>
      </c>
      <c r="C1392" t="s">
        <v>752</v>
      </c>
      <c r="D1392" t="s">
        <v>598</v>
      </c>
      <c r="E1392">
        <v>26</v>
      </c>
      <c r="F1392">
        <v>0</v>
      </c>
      <c r="G1392">
        <v>0</v>
      </c>
      <c r="H1392">
        <v>0</v>
      </c>
      <c r="I1392">
        <v>3.4150320696700001E-2</v>
      </c>
      <c r="J1392">
        <v>3.3665918984699998E-2</v>
      </c>
      <c r="K1392">
        <v>3.1728312136599997E-2</v>
      </c>
      <c r="L1392">
        <v>3.3908119840700003E-2</v>
      </c>
      <c r="M1392">
        <v>3.5603525832700003E-2</v>
      </c>
      <c r="N1392">
        <v>3.2454914704599998E-2</v>
      </c>
      <c r="O1392">
        <v>3.1728312136599997E-2</v>
      </c>
      <c r="P1392">
        <v>3.4634722408699997E-2</v>
      </c>
      <c r="Q1392">
        <v>2.6157692448500001E-2</v>
      </c>
      <c r="R1392">
        <v>2.7368696728500001E-2</v>
      </c>
      <c r="S1392">
        <v>4.0205342096799997E-2</v>
      </c>
      <c r="T1392">
        <v>3.7783333536699999E-2</v>
      </c>
      <c r="U1392">
        <v>3.7783333536699999E-2</v>
      </c>
      <c r="V1392">
        <v>3.7783333536699999E-2</v>
      </c>
      <c r="W1392">
        <v>3.7575499869299998E-2</v>
      </c>
      <c r="X1392">
        <v>3.23042268153E-2</v>
      </c>
      <c r="Y1392">
        <v>2.5050176447999999E-2</v>
      </c>
      <c r="Z1392">
        <v>0</v>
      </c>
      <c r="AA1392">
        <v>0</v>
      </c>
      <c r="AB1392">
        <v>0</v>
      </c>
      <c r="AC1392">
        <v>0</v>
      </c>
      <c r="AD1392">
        <v>0</v>
      </c>
      <c r="AE1392">
        <v>0</v>
      </c>
      <c r="AF1392">
        <v>0</v>
      </c>
      <c r="AG1392">
        <v>0</v>
      </c>
      <c r="AH1392">
        <v>0</v>
      </c>
      <c r="AI1392">
        <v>0</v>
      </c>
      <c r="AJ1392">
        <v>0</v>
      </c>
      <c r="AK1392">
        <v>0</v>
      </c>
      <c r="AL1392">
        <v>0</v>
      </c>
    </row>
    <row r="1393" spans="1:38" x14ac:dyDescent="0.25">
      <c r="A1393" t="s">
        <v>751</v>
      </c>
      <c r="B1393">
        <v>1</v>
      </c>
      <c r="C1393" t="s">
        <v>752</v>
      </c>
      <c r="D1393" t="s">
        <v>706</v>
      </c>
      <c r="E1393">
        <v>26</v>
      </c>
      <c r="F1393">
        <v>0</v>
      </c>
      <c r="G1393">
        <v>0</v>
      </c>
      <c r="H1393">
        <v>0</v>
      </c>
      <c r="I1393">
        <v>0</v>
      </c>
      <c r="J1393">
        <v>0</v>
      </c>
      <c r="K1393">
        <v>0</v>
      </c>
      <c r="L1393">
        <v>0</v>
      </c>
      <c r="M1393">
        <v>0</v>
      </c>
      <c r="N1393">
        <v>0</v>
      </c>
      <c r="O1393">
        <v>0</v>
      </c>
      <c r="P1393">
        <v>0</v>
      </c>
      <c r="Q1393">
        <v>0</v>
      </c>
      <c r="R1393">
        <v>0</v>
      </c>
      <c r="S1393">
        <v>0</v>
      </c>
      <c r="T1393">
        <v>0</v>
      </c>
      <c r="U1393">
        <v>0</v>
      </c>
      <c r="V1393">
        <v>0</v>
      </c>
      <c r="W1393">
        <v>0</v>
      </c>
      <c r="X1393">
        <v>0</v>
      </c>
      <c r="Y1393">
        <v>0</v>
      </c>
      <c r="Z1393">
        <v>0</v>
      </c>
      <c r="AA1393">
        <v>0</v>
      </c>
      <c r="AB1393">
        <v>0</v>
      </c>
      <c r="AC1393">
        <v>0</v>
      </c>
      <c r="AD1393">
        <v>0</v>
      </c>
      <c r="AE1393">
        <v>0</v>
      </c>
      <c r="AF1393">
        <v>0</v>
      </c>
      <c r="AG1393">
        <v>0</v>
      </c>
      <c r="AH1393">
        <v>0</v>
      </c>
      <c r="AI1393">
        <v>0</v>
      </c>
      <c r="AJ1393">
        <v>0</v>
      </c>
      <c r="AK1393">
        <v>0</v>
      </c>
      <c r="AL1393">
        <v>0</v>
      </c>
    </row>
    <row r="1394" spans="1:38" x14ac:dyDescent="0.25">
      <c r="A1394" t="s">
        <v>751</v>
      </c>
      <c r="B1394">
        <v>1</v>
      </c>
      <c r="C1394" t="s">
        <v>752</v>
      </c>
      <c r="D1394" t="s">
        <v>599</v>
      </c>
      <c r="E1394">
        <v>26</v>
      </c>
      <c r="F1394">
        <v>0</v>
      </c>
      <c r="G1394">
        <v>0</v>
      </c>
      <c r="H1394">
        <v>0</v>
      </c>
      <c r="I1394">
        <v>0</v>
      </c>
      <c r="J1394">
        <v>0</v>
      </c>
      <c r="K1394">
        <v>0</v>
      </c>
      <c r="L1394">
        <v>0</v>
      </c>
      <c r="M1394">
        <v>0</v>
      </c>
      <c r="N1394">
        <v>0</v>
      </c>
      <c r="O1394">
        <v>0</v>
      </c>
      <c r="P1394">
        <v>0</v>
      </c>
      <c r="Q1394">
        <v>0</v>
      </c>
      <c r="R1394">
        <v>0</v>
      </c>
      <c r="S1394">
        <v>0</v>
      </c>
      <c r="T1394">
        <v>0</v>
      </c>
      <c r="U1394">
        <v>0</v>
      </c>
      <c r="V1394">
        <v>0</v>
      </c>
      <c r="W1394">
        <v>0</v>
      </c>
      <c r="X1394">
        <v>0</v>
      </c>
      <c r="Y1394">
        <v>0</v>
      </c>
      <c r="Z1394">
        <v>0</v>
      </c>
      <c r="AA1394">
        <v>0</v>
      </c>
      <c r="AB1394">
        <v>0</v>
      </c>
      <c r="AC1394">
        <v>0</v>
      </c>
      <c r="AD1394">
        <v>0</v>
      </c>
      <c r="AE1394">
        <v>0</v>
      </c>
      <c r="AF1394">
        <v>0</v>
      </c>
      <c r="AG1394">
        <v>0</v>
      </c>
      <c r="AH1394">
        <v>0</v>
      </c>
      <c r="AI1394">
        <v>0</v>
      </c>
      <c r="AJ1394">
        <v>0</v>
      </c>
      <c r="AK1394">
        <v>0</v>
      </c>
      <c r="AL1394">
        <v>0</v>
      </c>
    </row>
    <row r="1395" spans="1:38" x14ac:dyDescent="0.25">
      <c r="A1395" t="s">
        <v>751</v>
      </c>
      <c r="B1395">
        <v>1</v>
      </c>
      <c r="C1395" t="s">
        <v>752</v>
      </c>
      <c r="D1395" t="s">
        <v>601</v>
      </c>
      <c r="E1395">
        <v>26</v>
      </c>
      <c r="F1395">
        <v>0</v>
      </c>
      <c r="G1395">
        <v>0</v>
      </c>
      <c r="H1395">
        <v>0</v>
      </c>
      <c r="I1395">
        <v>0</v>
      </c>
      <c r="J1395">
        <v>0</v>
      </c>
      <c r="K1395">
        <v>0</v>
      </c>
      <c r="L1395">
        <v>0</v>
      </c>
      <c r="M1395">
        <v>0</v>
      </c>
      <c r="N1395">
        <v>0</v>
      </c>
      <c r="O1395">
        <v>0</v>
      </c>
      <c r="P1395">
        <v>0</v>
      </c>
      <c r="Q1395">
        <v>0</v>
      </c>
      <c r="R1395">
        <v>0</v>
      </c>
      <c r="S1395">
        <v>0</v>
      </c>
      <c r="T1395">
        <v>0</v>
      </c>
      <c r="U1395">
        <v>0</v>
      </c>
      <c r="V1395">
        <v>0</v>
      </c>
      <c r="W1395">
        <v>0</v>
      </c>
      <c r="X1395">
        <v>0</v>
      </c>
      <c r="Y1395">
        <v>0</v>
      </c>
      <c r="Z1395">
        <v>0</v>
      </c>
      <c r="AA1395">
        <v>0</v>
      </c>
      <c r="AB1395">
        <v>0</v>
      </c>
      <c r="AC1395">
        <v>0</v>
      </c>
      <c r="AD1395">
        <v>0</v>
      </c>
      <c r="AE1395">
        <v>0</v>
      </c>
      <c r="AF1395">
        <v>0</v>
      </c>
      <c r="AG1395">
        <v>0</v>
      </c>
      <c r="AH1395">
        <v>0</v>
      </c>
      <c r="AI1395">
        <v>0</v>
      </c>
      <c r="AJ1395">
        <v>0</v>
      </c>
      <c r="AK1395">
        <v>0</v>
      </c>
      <c r="AL1395">
        <v>0</v>
      </c>
    </row>
    <row r="1396" spans="1:38" x14ac:dyDescent="0.25">
      <c r="A1396" t="s">
        <v>751</v>
      </c>
      <c r="B1396">
        <v>1</v>
      </c>
      <c r="C1396" t="s">
        <v>752</v>
      </c>
      <c r="D1396" t="s">
        <v>707</v>
      </c>
      <c r="E1396">
        <v>26</v>
      </c>
      <c r="F1396">
        <v>0</v>
      </c>
      <c r="G1396">
        <v>0</v>
      </c>
      <c r="H1396">
        <v>0</v>
      </c>
      <c r="I1396">
        <v>0</v>
      </c>
      <c r="J1396">
        <v>0</v>
      </c>
      <c r="K1396">
        <v>0</v>
      </c>
      <c r="L1396">
        <v>0</v>
      </c>
      <c r="M1396">
        <v>0</v>
      </c>
      <c r="N1396">
        <v>0</v>
      </c>
      <c r="O1396">
        <v>0</v>
      </c>
      <c r="P1396">
        <v>0</v>
      </c>
      <c r="Q1396">
        <v>0</v>
      </c>
      <c r="R1396">
        <v>0</v>
      </c>
      <c r="S1396">
        <v>0</v>
      </c>
      <c r="T1396">
        <v>0</v>
      </c>
      <c r="U1396">
        <v>0</v>
      </c>
      <c r="V1396">
        <v>0</v>
      </c>
      <c r="W1396">
        <v>0</v>
      </c>
      <c r="X1396">
        <v>0</v>
      </c>
      <c r="Y1396">
        <v>0</v>
      </c>
      <c r="Z1396">
        <v>0</v>
      </c>
      <c r="AA1396">
        <v>0</v>
      </c>
      <c r="AB1396">
        <v>0</v>
      </c>
      <c r="AC1396">
        <v>0</v>
      </c>
      <c r="AD1396">
        <v>0</v>
      </c>
      <c r="AE1396">
        <v>0</v>
      </c>
      <c r="AF1396">
        <v>0</v>
      </c>
      <c r="AG1396">
        <v>0</v>
      </c>
      <c r="AH1396">
        <v>0</v>
      </c>
      <c r="AI1396">
        <v>0</v>
      </c>
      <c r="AJ1396">
        <v>0</v>
      </c>
      <c r="AK1396">
        <v>0</v>
      </c>
      <c r="AL1396">
        <v>0</v>
      </c>
    </row>
    <row r="1397" spans="1:38" x14ac:dyDescent="0.25">
      <c r="A1397" t="s">
        <v>751</v>
      </c>
      <c r="B1397">
        <v>1</v>
      </c>
      <c r="C1397" t="s">
        <v>752</v>
      </c>
      <c r="D1397" t="s">
        <v>600</v>
      </c>
      <c r="E1397">
        <v>26</v>
      </c>
      <c r="F1397">
        <v>0</v>
      </c>
      <c r="G1397">
        <v>0</v>
      </c>
      <c r="H1397">
        <v>0</v>
      </c>
      <c r="I1397">
        <v>0</v>
      </c>
      <c r="J1397">
        <v>0</v>
      </c>
      <c r="K1397">
        <v>0</v>
      </c>
      <c r="L1397">
        <v>0</v>
      </c>
      <c r="M1397">
        <v>0</v>
      </c>
      <c r="N1397">
        <v>0</v>
      </c>
      <c r="O1397">
        <v>0</v>
      </c>
      <c r="P1397">
        <v>0</v>
      </c>
      <c r="Q1397">
        <v>0</v>
      </c>
      <c r="R1397">
        <v>0</v>
      </c>
      <c r="S1397">
        <v>0</v>
      </c>
      <c r="T1397">
        <v>0</v>
      </c>
      <c r="U1397">
        <v>0</v>
      </c>
      <c r="V1397">
        <v>0</v>
      </c>
      <c r="W1397">
        <v>0</v>
      </c>
      <c r="X1397">
        <v>0</v>
      </c>
      <c r="Y1397">
        <v>0</v>
      </c>
      <c r="Z1397">
        <v>0</v>
      </c>
      <c r="AA1397">
        <v>0</v>
      </c>
      <c r="AB1397">
        <v>0</v>
      </c>
      <c r="AC1397">
        <v>0</v>
      </c>
      <c r="AD1397">
        <v>0</v>
      </c>
      <c r="AE1397">
        <v>0</v>
      </c>
      <c r="AF1397">
        <v>0</v>
      </c>
      <c r="AG1397">
        <v>0</v>
      </c>
      <c r="AH1397">
        <v>0</v>
      </c>
      <c r="AI1397">
        <v>0</v>
      </c>
      <c r="AJ1397">
        <v>0</v>
      </c>
      <c r="AK1397">
        <v>0</v>
      </c>
      <c r="AL1397">
        <v>0</v>
      </c>
    </row>
    <row r="1398" spans="1:38" x14ac:dyDescent="0.25">
      <c r="A1398" t="s">
        <v>751</v>
      </c>
      <c r="B1398">
        <v>1</v>
      </c>
      <c r="C1398" t="s">
        <v>752</v>
      </c>
      <c r="D1398" t="s">
        <v>602</v>
      </c>
      <c r="E1398">
        <v>26</v>
      </c>
      <c r="F1398">
        <v>0</v>
      </c>
      <c r="G1398">
        <v>0</v>
      </c>
      <c r="H1398">
        <v>0</v>
      </c>
      <c r="I1398">
        <v>0</v>
      </c>
      <c r="J1398">
        <v>0</v>
      </c>
      <c r="K1398">
        <v>0</v>
      </c>
      <c r="L1398">
        <v>0</v>
      </c>
      <c r="M1398">
        <v>0</v>
      </c>
      <c r="N1398">
        <v>0</v>
      </c>
      <c r="O1398">
        <v>0</v>
      </c>
      <c r="P1398">
        <v>0</v>
      </c>
      <c r="Q1398">
        <v>0</v>
      </c>
      <c r="R1398">
        <v>0</v>
      </c>
      <c r="S1398">
        <v>0</v>
      </c>
      <c r="T1398">
        <v>0</v>
      </c>
      <c r="U1398">
        <v>0</v>
      </c>
      <c r="V1398">
        <v>0</v>
      </c>
      <c r="W1398">
        <v>0</v>
      </c>
      <c r="X1398">
        <v>0</v>
      </c>
      <c r="Y1398">
        <v>0</v>
      </c>
      <c r="Z1398">
        <v>0</v>
      </c>
      <c r="AA1398">
        <v>0</v>
      </c>
      <c r="AB1398">
        <v>0</v>
      </c>
      <c r="AC1398">
        <v>0</v>
      </c>
      <c r="AD1398">
        <v>0</v>
      </c>
      <c r="AE1398">
        <v>0</v>
      </c>
      <c r="AF1398">
        <v>0</v>
      </c>
      <c r="AG1398">
        <v>0</v>
      </c>
      <c r="AH1398">
        <v>0</v>
      </c>
      <c r="AI1398">
        <v>0</v>
      </c>
      <c r="AJ1398">
        <v>0</v>
      </c>
      <c r="AK1398">
        <v>0</v>
      </c>
      <c r="AL1398">
        <v>0</v>
      </c>
    </row>
    <row r="1399" spans="1:38" x14ac:dyDescent="0.25">
      <c r="A1399" t="s">
        <v>751</v>
      </c>
      <c r="B1399">
        <v>1</v>
      </c>
      <c r="C1399" t="s">
        <v>752</v>
      </c>
      <c r="D1399" t="s">
        <v>605</v>
      </c>
      <c r="E1399">
        <v>26</v>
      </c>
      <c r="F1399">
        <v>0</v>
      </c>
      <c r="G1399">
        <v>0</v>
      </c>
      <c r="H1399">
        <v>0</v>
      </c>
      <c r="I1399">
        <v>0</v>
      </c>
      <c r="J1399">
        <v>0</v>
      </c>
      <c r="K1399">
        <v>0</v>
      </c>
      <c r="L1399">
        <v>0</v>
      </c>
      <c r="M1399">
        <v>0</v>
      </c>
      <c r="N1399">
        <v>0</v>
      </c>
      <c r="O1399">
        <v>0</v>
      </c>
      <c r="P1399">
        <v>0</v>
      </c>
      <c r="Q1399">
        <v>0</v>
      </c>
      <c r="R1399">
        <v>0</v>
      </c>
      <c r="S1399">
        <v>0</v>
      </c>
      <c r="T1399">
        <v>0</v>
      </c>
      <c r="U1399">
        <v>0</v>
      </c>
      <c r="V1399">
        <v>0</v>
      </c>
      <c r="W1399">
        <v>0</v>
      </c>
      <c r="X1399">
        <v>0</v>
      </c>
      <c r="Y1399">
        <v>0</v>
      </c>
      <c r="Z1399">
        <v>0</v>
      </c>
      <c r="AA1399">
        <v>0</v>
      </c>
      <c r="AB1399">
        <v>0</v>
      </c>
      <c r="AC1399">
        <v>0</v>
      </c>
      <c r="AD1399">
        <v>0</v>
      </c>
      <c r="AE1399">
        <v>0</v>
      </c>
      <c r="AF1399">
        <v>0</v>
      </c>
      <c r="AG1399">
        <v>0</v>
      </c>
      <c r="AH1399">
        <v>0</v>
      </c>
      <c r="AI1399">
        <v>0</v>
      </c>
      <c r="AJ1399">
        <v>0</v>
      </c>
      <c r="AK1399">
        <v>0</v>
      </c>
      <c r="AL1399">
        <v>0</v>
      </c>
    </row>
    <row r="1400" spans="1:38" x14ac:dyDescent="0.25">
      <c r="A1400" t="s">
        <v>751</v>
      </c>
      <c r="B1400">
        <v>1</v>
      </c>
      <c r="C1400" t="s">
        <v>752</v>
      </c>
      <c r="D1400" t="s">
        <v>604</v>
      </c>
      <c r="E1400">
        <v>26</v>
      </c>
      <c r="F1400">
        <v>0</v>
      </c>
      <c r="G1400">
        <v>0</v>
      </c>
      <c r="H1400">
        <v>0</v>
      </c>
      <c r="I1400">
        <v>0</v>
      </c>
      <c r="J1400">
        <v>0</v>
      </c>
      <c r="K1400">
        <v>0</v>
      </c>
      <c r="L1400">
        <v>0</v>
      </c>
      <c r="M1400">
        <v>0</v>
      </c>
      <c r="N1400">
        <v>0</v>
      </c>
      <c r="O1400">
        <v>0</v>
      </c>
      <c r="P1400">
        <v>0</v>
      </c>
      <c r="Q1400">
        <v>0</v>
      </c>
      <c r="R1400">
        <v>0</v>
      </c>
      <c r="S1400">
        <v>0</v>
      </c>
      <c r="T1400">
        <v>0</v>
      </c>
      <c r="U1400">
        <v>0</v>
      </c>
      <c r="V1400">
        <v>0</v>
      </c>
      <c r="W1400">
        <v>0</v>
      </c>
      <c r="X1400">
        <v>0</v>
      </c>
      <c r="Y1400">
        <v>0</v>
      </c>
      <c r="Z1400">
        <v>0</v>
      </c>
      <c r="AA1400">
        <v>0</v>
      </c>
      <c r="AB1400">
        <v>0</v>
      </c>
      <c r="AC1400">
        <v>0</v>
      </c>
      <c r="AD1400">
        <v>0</v>
      </c>
      <c r="AE1400">
        <v>0</v>
      </c>
      <c r="AF1400">
        <v>0</v>
      </c>
      <c r="AG1400">
        <v>0</v>
      </c>
      <c r="AH1400">
        <v>0</v>
      </c>
      <c r="AI1400">
        <v>0</v>
      </c>
      <c r="AJ1400">
        <v>0</v>
      </c>
      <c r="AK1400">
        <v>0</v>
      </c>
      <c r="AL1400">
        <v>0</v>
      </c>
    </row>
    <row r="1401" spans="1:38" x14ac:dyDescent="0.25">
      <c r="A1401" t="s">
        <v>751</v>
      </c>
      <c r="B1401">
        <v>1</v>
      </c>
      <c r="C1401" t="s">
        <v>752</v>
      </c>
      <c r="D1401" t="s">
        <v>606</v>
      </c>
      <c r="E1401">
        <v>26</v>
      </c>
      <c r="F1401">
        <v>0</v>
      </c>
      <c r="G1401">
        <v>0</v>
      </c>
      <c r="H1401">
        <v>0</v>
      </c>
      <c r="I1401">
        <v>0</v>
      </c>
      <c r="J1401">
        <v>0</v>
      </c>
      <c r="K1401">
        <v>0</v>
      </c>
      <c r="L1401">
        <v>0</v>
      </c>
      <c r="M1401">
        <v>0</v>
      </c>
      <c r="N1401">
        <v>0</v>
      </c>
      <c r="O1401">
        <v>0</v>
      </c>
      <c r="P1401">
        <v>0</v>
      </c>
      <c r="Q1401">
        <v>0</v>
      </c>
      <c r="R1401">
        <v>0</v>
      </c>
      <c r="S1401">
        <v>0</v>
      </c>
      <c r="T1401">
        <v>0</v>
      </c>
      <c r="U1401">
        <v>0</v>
      </c>
      <c r="V1401">
        <v>0</v>
      </c>
      <c r="W1401">
        <v>0</v>
      </c>
      <c r="X1401">
        <v>0</v>
      </c>
      <c r="Y1401">
        <v>0</v>
      </c>
      <c r="Z1401">
        <v>0</v>
      </c>
      <c r="AA1401">
        <v>0</v>
      </c>
      <c r="AB1401">
        <v>0</v>
      </c>
      <c r="AC1401">
        <v>0</v>
      </c>
      <c r="AD1401">
        <v>0</v>
      </c>
      <c r="AE1401">
        <v>0</v>
      </c>
      <c r="AF1401">
        <v>0</v>
      </c>
      <c r="AG1401">
        <v>0</v>
      </c>
      <c r="AH1401">
        <v>0</v>
      </c>
      <c r="AI1401">
        <v>0</v>
      </c>
      <c r="AJ1401">
        <v>0</v>
      </c>
      <c r="AK1401">
        <v>0</v>
      </c>
      <c r="AL1401">
        <v>0</v>
      </c>
    </row>
    <row r="1402" spans="1:38" x14ac:dyDescent="0.25">
      <c r="A1402" t="s">
        <v>753</v>
      </c>
      <c r="B1402">
        <v>1</v>
      </c>
      <c r="C1402" t="s">
        <v>754</v>
      </c>
      <c r="D1402" t="s">
        <v>549</v>
      </c>
      <c r="E1402">
        <v>27</v>
      </c>
      <c r="F1402">
        <v>0</v>
      </c>
      <c r="G1402">
        <v>0</v>
      </c>
      <c r="H1402">
        <v>0</v>
      </c>
      <c r="I1402">
        <v>0</v>
      </c>
      <c r="J1402">
        <v>0</v>
      </c>
      <c r="K1402">
        <v>0</v>
      </c>
      <c r="L1402">
        <v>0</v>
      </c>
      <c r="M1402">
        <v>0</v>
      </c>
      <c r="N1402">
        <v>0</v>
      </c>
      <c r="O1402">
        <v>0</v>
      </c>
      <c r="P1402">
        <v>0</v>
      </c>
      <c r="Q1402">
        <v>0</v>
      </c>
      <c r="R1402">
        <v>0</v>
      </c>
      <c r="S1402">
        <v>0</v>
      </c>
      <c r="T1402">
        <v>0</v>
      </c>
      <c r="U1402">
        <v>0</v>
      </c>
      <c r="V1402">
        <v>0</v>
      </c>
      <c r="W1402">
        <v>0</v>
      </c>
      <c r="X1402">
        <v>0</v>
      </c>
      <c r="Y1402">
        <v>0</v>
      </c>
      <c r="Z1402">
        <v>0</v>
      </c>
      <c r="AA1402">
        <v>0</v>
      </c>
      <c r="AB1402">
        <v>0</v>
      </c>
      <c r="AC1402">
        <v>0</v>
      </c>
      <c r="AD1402">
        <v>0</v>
      </c>
      <c r="AE1402">
        <v>0</v>
      </c>
      <c r="AF1402">
        <v>0</v>
      </c>
      <c r="AG1402">
        <v>0</v>
      </c>
      <c r="AH1402">
        <v>0</v>
      </c>
      <c r="AI1402">
        <v>0</v>
      </c>
      <c r="AJ1402">
        <v>0</v>
      </c>
      <c r="AK1402">
        <v>0</v>
      </c>
      <c r="AL1402">
        <v>0</v>
      </c>
    </row>
    <row r="1403" spans="1:38" x14ac:dyDescent="0.25">
      <c r="A1403" t="s">
        <v>753</v>
      </c>
      <c r="B1403">
        <v>1</v>
      </c>
      <c r="C1403" t="s">
        <v>754</v>
      </c>
      <c r="D1403" t="s">
        <v>258</v>
      </c>
      <c r="E1403">
        <v>27</v>
      </c>
      <c r="F1403">
        <v>0</v>
      </c>
      <c r="G1403">
        <v>0</v>
      </c>
      <c r="H1403">
        <v>0</v>
      </c>
      <c r="I1403">
        <v>0</v>
      </c>
      <c r="J1403">
        <v>0</v>
      </c>
      <c r="K1403">
        <v>0</v>
      </c>
      <c r="L1403">
        <v>0</v>
      </c>
      <c r="M1403">
        <v>0</v>
      </c>
      <c r="N1403">
        <v>0</v>
      </c>
      <c r="O1403">
        <v>0</v>
      </c>
      <c r="P1403">
        <v>0</v>
      </c>
      <c r="Q1403">
        <v>0</v>
      </c>
      <c r="R1403">
        <v>0</v>
      </c>
      <c r="S1403">
        <v>0</v>
      </c>
      <c r="T1403">
        <v>0</v>
      </c>
      <c r="U1403">
        <v>0</v>
      </c>
      <c r="V1403">
        <v>0</v>
      </c>
      <c r="W1403">
        <v>0</v>
      </c>
      <c r="X1403">
        <v>0</v>
      </c>
      <c r="Y1403">
        <v>0</v>
      </c>
      <c r="Z1403">
        <v>0</v>
      </c>
      <c r="AA1403">
        <v>0</v>
      </c>
      <c r="AB1403">
        <v>0</v>
      </c>
      <c r="AC1403">
        <v>0</v>
      </c>
      <c r="AD1403">
        <v>0</v>
      </c>
      <c r="AE1403">
        <v>0</v>
      </c>
      <c r="AF1403">
        <v>0</v>
      </c>
      <c r="AG1403">
        <v>0</v>
      </c>
      <c r="AH1403">
        <v>0</v>
      </c>
      <c r="AI1403">
        <v>0</v>
      </c>
      <c r="AJ1403">
        <v>0</v>
      </c>
      <c r="AK1403">
        <v>0</v>
      </c>
      <c r="AL1403">
        <v>0</v>
      </c>
    </row>
    <row r="1404" spans="1:38" x14ac:dyDescent="0.25">
      <c r="A1404" t="s">
        <v>753</v>
      </c>
      <c r="B1404">
        <v>1</v>
      </c>
      <c r="C1404" t="s">
        <v>754</v>
      </c>
      <c r="D1404" t="s">
        <v>551</v>
      </c>
      <c r="E1404">
        <v>27</v>
      </c>
      <c r="F1404">
        <v>0</v>
      </c>
      <c r="G1404">
        <v>0</v>
      </c>
      <c r="H1404">
        <v>0</v>
      </c>
      <c r="I1404">
        <v>0</v>
      </c>
      <c r="J1404">
        <v>0</v>
      </c>
      <c r="K1404">
        <v>0</v>
      </c>
      <c r="L1404">
        <v>0</v>
      </c>
      <c r="M1404">
        <v>0</v>
      </c>
      <c r="N1404">
        <v>0</v>
      </c>
      <c r="O1404">
        <v>0</v>
      </c>
      <c r="P1404">
        <v>0</v>
      </c>
      <c r="Q1404">
        <v>0</v>
      </c>
      <c r="R1404">
        <v>0</v>
      </c>
      <c r="S1404">
        <v>0</v>
      </c>
      <c r="T1404">
        <v>0</v>
      </c>
      <c r="U1404">
        <v>0</v>
      </c>
      <c r="V1404">
        <v>0</v>
      </c>
      <c r="W1404">
        <v>0</v>
      </c>
      <c r="X1404">
        <v>0</v>
      </c>
      <c r="Y1404">
        <v>0</v>
      </c>
      <c r="Z1404">
        <v>0</v>
      </c>
      <c r="AA1404">
        <v>0</v>
      </c>
      <c r="AB1404">
        <v>0</v>
      </c>
      <c r="AC1404">
        <v>0</v>
      </c>
      <c r="AD1404">
        <v>0</v>
      </c>
      <c r="AE1404">
        <v>0</v>
      </c>
      <c r="AF1404">
        <v>0</v>
      </c>
      <c r="AG1404">
        <v>0</v>
      </c>
      <c r="AH1404">
        <v>0</v>
      </c>
      <c r="AI1404">
        <v>0</v>
      </c>
      <c r="AJ1404">
        <v>0</v>
      </c>
      <c r="AK1404">
        <v>0</v>
      </c>
      <c r="AL1404">
        <v>0</v>
      </c>
    </row>
    <row r="1405" spans="1:38" x14ac:dyDescent="0.25">
      <c r="A1405" t="s">
        <v>753</v>
      </c>
      <c r="B1405">
        <v>1</v>
      </c>
      <c r="C1405" t="s">
        <v>754</v>
      </c>
      <c r="D1405" t="s">
        <v>702</v>
      </c>
      <c r="E1405">
        <v>27</v>
      </c>
      <c r="F1405">
        <v>0</v>
      </c>
      <c r="G1405">
        <v>0</v>
      </c>
      <c r="H1405">
        <v>0</v>
      </c>
      <c r="I1405">
        <v>0</v>
      </c>
      <c r="J1405">
        <v>0</v>
      </c>
      <c r="K1405">
        <v>0</v>
      </c>
      <c r="L1405">
        <v>0</v>
      </c>
      <c r="M1405">
        <v>0</v>
      </c>
      <c r="N1405">
        <v>0</v>
      </c>
      <c r="O1405">
        <v>0</v>
      </c>
      <c r="P1405">
        <v>0</v>
      </c>
      <c r="Q1405">
        <v>0</v>
      </c>
      <c r="R1405">
        <v>0</v>
      </c>
      <c r="S1405">
        <v>0</v>
      </c>
      <c r="T1405">
        <v>0</v>
      </c>
      <c r="U1405">
        <v>0</v>
      </c>
      <c r="V1405">
        <v>0</v>
      </c>
      <c r="W1405">
        <v>0</v>
      </c>
      <c r="X1405">
        <v>0</v>
      </c>
      <c r="Y1405">
        <v>0</v>
      </c>
      <c r="Z1405">
        <v>0</v>
      </c>
      <c r="AA1405">
        <v>0</v>
      </c>
      <c r="AB1405">
        <v>0</v>
      </c>
      <c r="AC1405">
        <v>0</v>
      </c>
      <c r="AD1405">
        <v>0</v>
      </c>
      <c r="AE1405">
        <v>0</v>
      </c>
      <c r="AF1405">
        <v>0</v>
      </c>
      <c r="AG1405">
        <v>0</v>
      </c>
      <c r="AH1405">
        <v>0</v>
      </c>
      <c r="AI1405">
        <v>0</v>
      </c>
      <c r="AJ1405">
        <v>0</v>
      </c>
      <c r="AK1405">
        <v>0</v>
      </c>
      <c r="AL1405">
        <v>0</v>
      </c>
    </row>
    <row r="1406" spans="1:38" x14ac:dyDescent="0.25">
      <c r="A1406" t="s">
        <v>753</v>
      </c>
      <c r="B1406">
        <v>1</v>
      </c>
      <c r="C1406" t="s">
        <v>754</v>
      </c>
      <c r="D1406" t="s">
        <v>550</v>
      </c>
      <c r="E1406">
        <v>27</v>
      </c>
      <c r="F1406">
        <v>0</v>
      </c>
      <c r="G1406">
        <v>0</v>
      </c>
      <c r="H1406">
        <v>0</v>
      </c>
      <c r="I1406">
        <v>0</v>
      </c>
      <c r="J1406">
        <v>0</v>
      </c>
      <c r="K1406">
        <v>0</v>
      </c>
      <c r="L1406">
        <v>0</v>
      </c>
      <c r="M1406">
        <v>0</v>
      </c>
      <c r="N1406">
        <v>0</v>
      </c>
      <c r="O1406">
        <v>0</v>
      </c>
      <c r="P1406">
        <v>0</v>
      </c>
      <c r="Q1406">
        <v>0</v>
      </c>
      <c r="R1406">
        <v>0</v>
      </c>
      <c r="S1406">
        <v>0</v>
      </c>
      <c r="T1406">
        <v>0</v>
      </c>
      <c r="U1406">
        <v>0</v>
      </c>
      <c r="V1406">
        <v>0</v>
      </c>
      <c r="W1406">
        <v>0</v>
      </c>
      <c r="X1406">
        <v>0</v>
      </c>
      <c r="Y1406">
        <v>0</v>
      </c>
      <c r="Z1406">
        <v>0</v>
      </c>
      <c r="AA1406">
        <v>0</v>
      </c>
      <c r="AB1406">
        <v>0</v>
      </c>
      <c r="AC1406">
        <v>0</v>
      </c>
      <c r="AD1406">
        <v>0</v>
      </c>
      <c r="AE1406">
        <v>0</v>
      </c>
      <c r="AF1406">
        <v>0</v>
      </c>
      <c r="AG1406">
        <v>0</v>
      </c>
      <c r="AH1406">
        <v>0</v>
      </c>
      <c r="AI1406">
        <v>0</v>
      </c>
      <c r="AJ1406">
        <v>0</v>
      </c>
      <c r="AK1406">
        <v>0</v>
      </c>
      <c r="AL1406">
        <v>0</v>
      </c>
    </row>
    <row r="1407" spans="1:38" x14ac:dyDescent="0.25">
      <c r="A1407" t="s">
        <v>753</v>
      </c>
      <c r="B1407">
        <v>1</v>
      </c>
      <c r="C1407" t="s">
        <v>754</v>
      </c>
      <c r="D1407" t="s">
        <v>552</v>
      </c>
      <c r="E1407">
        <v>27</v>
      </c>
      <c r="F1407">
        <v>0</v>
      </c>
      <c r="G1407">
        <v>0</v>
      </c>
      <c r="H1407">
        <v>0</v>
      </c>
      <c r="I1407">
        <v>0</v>
      </c>
      <c r="J1407">
        <v>0</v>
      </c>
      <c r="K1407">
        <v>0</v>
      </c>
      <c r="L1407">
        <v>0</v>
      </c>
      <c r="M1407">
        <v>0</v>
      </c>
      <c r="N1407">
        <v>0</v>
      </c>
      <c r="O1407">
        <v>0</v>
      </c>
      <c r="P1407">
        <v>0</v>
      </c>
      <c r="Q1407">
        <v>0</v>
      </c>
      <c r="R1407">
        <v>0</v>
      </c>
      <c r="S1407">
        <v>0</v>
      </c>
      <c r="T1407">
        <v>0</v>
      </c>
      <c r="U1407">
        <v>0</v>
      </c>
      <c r="V1407">
        <v>0</v>
      </c>
      <c r="W1407">
        <v>0</v>
      </c>
      <c r="X1407">
        <v>0</v>
      </c>
      <c r="Y1407">
        <v>0</v>
      </c>
      <c r="Z1407">
        <v>0</v>
      </c>
      <c r="AA1407">
        <v>0</v>
      </c>
      <c r="AB1407">
        <v>0</v>
      </c>
      <c r="AC1407">
        <v>0</v>
      </c>
      <c r="AD1407">
        <v>0</v>
      </c>
      <c r="AE1407">
        <v>0</v>
      </c>
      <c r="AF1407">
        <v>0</v>
      </c>
      <c r="AG1407">
        <v>0</v>
      </c>
      <c r="AH1407">
        <v>0</v>
      </c>
      <c r="AI1407">
        <v>0</v>
      </c>
      <c r="AJ1407">
        <v>0</v>
      </c>
      <c r="AK1407">
        <v>0</v>
      </c>
      <c r="AL1407">
        <v>0</v>
      </c>
    </row>
    <row r="1408" spans="1:38" x14ac:dyDescent="0.25">
      <c r="A1408" t="s">
        <v>753</v>
      </c>
      <c r="B1408">
        <v>1</v>
      </c>
      <c r="C1408" t="s">
        <v>754</v>
      </c>
      <c r="D1408" t="s">
        <v>213</v>
      </c>
      <c r="E1408">
        <v>27</v>
      </c>
      <c r="F1408">
        <v>0</v>
      </c>
      <c r="G1408">
        <v>0</v>
      </c>
      <c r="H1408">
        <v>0</v>
      </c>
      <c r="I1408">
        <v>0</v>
      </c>
      <c r="J1408">
        <v>0</v>
      </c>
      <c r="K1408">
        <v>0</v>
      </c>
      <c r="L1408">
        <v>0</v>
      </c>
      <c r="M1408">
        <v>0</v>
      </c>
      <c r="N1408">
        <v>0</v>
      </c>
      <c r="O1408">
        <v>0</v>
      </c>
      <c r="P1408">
        <v>0</v>
      </c>
      <c r="Q1408">
        <v>0</v>
      </c>
      <c r="R1408">
        <v>0</v>
      </c>
      <c r="S1408">
        <v>0</v>
      </c>
      <c r="T1408">
        <v>0</v>
      </c>
      <c r="U1408">
        <v>0</v>
      </c>
      <c r="V1408">
        <v>0</v>
      </c>
      <c r="W1408">
        <v>0</v>
      </c>
      <c r="X1408">
        <v>0</v>
      </c>
      <c r="Y1408">
        <v>0</v>
      </c>
      <c r="Z1408">
        <v>0</v>
      </c>
      <c r="AA1408">
        <v>0</v>
      </c>
      <c r="AB1408">
        <v>0</v>
      </c>
      <c r="AC1408">
        <v>0</v>
      </c>
      <c r="AD1408">
        <v>0</v>
      </c>
      <c r="AE1408">
        <v>0</v>
      </c>
      <c r="AF1408">
        <v>0</v>
      </c>
      <c r="AG1408">
        <v>0</v>
      </c>
      <c r="AH1408">
        <v>0</v>
      </c>
      <c r="AI1408">
        <v>0</v>
      </c>
      <c r="AJ1408">
        <v>0</v>
      </c>
      <c r="AK1408">
        <v>0</v>
      </c>
      <c r="AL1408">
        <v>0</v>
      </c>
    </row>
    <row r="1409" spans="1:38" x14ac:dyDescent="0.25">
      <c r="A1409" t="s">
        <v>753</v>
      </c>
      <c r="B1409">
        <v>1</v>
      </c>
      <c r="C1409" t="s">
        <v>754</v>
      </c>
      <c r="D1409" t="s">
        <v>553</v>
      </c>
      <c r="E1409">
        <v>27</v>
      </c>
      <c r="F1409">
        <v>0</v>
      </c>
      <c r="G1409">
        <v>0</v>
      </c>
      <c r="H1409">
        <v>0</v>
      </c>
      <c r="I1409">
        <v>0</v>
      </c>
      <c r="J1409">
        <v>0</v>
      </c>
      <c r="K1409">
        <v>0</v>
      </c>
      <c r="L1409">
        <v>0</v>
      </c>
      <c r="M1409">
        <v>0</v>
      </c>
      <c r="N1409">
        <v>0</v>
      </c>
      <c r="O1409">
        <v>0</v>
      </c>
      <c r="P1409">
        <v>0</v>
      </c>
      <c r="Q1409">
        <v>0</v>
      </c>
      <c r="R1409">
        <v>0</v>
      </c>
      <c r="S1409">
        <v>0</v>
      </c>
      <c r="T1409">
        <v>0</v>
      </c>
      <c r="U1409">
        <v>0</v>
      </c>
      <c r="V1409">
        <v>0</v>
      </c>
      <c r="W1409">
        <v>0</v>
      </c>
      <c r="X1409">
        <v>0</v>
      </c>
      <c r="Y1409">
        <v>0</v>
      </c>
      <c r="Z1409">
        <v>0</v>
      </c>
      <c r="AA1409">
        <v>0</v>
      </c>
      <c r="AB1409">
        <v>0</v>
      </c>
      <c r="AC1409">
        <v>0</v>
      </c>
      <c r="AD1409">
        <v>0</v>
      </c>
      <c r="AE1409">
        <v>0</v>
      </c>
      <c r="AF1409">
        <v>0</v>
      </c>
      <c r="AG1409">
        <v>0</v>
      </c>
      <c r="AH1409">
        <v>0</v>
      </c>
      <c r="AI1409">
        <v>0</v>
      </c>
      <c r="AJ1409">
        <v>0</v>
      </c>
      <c r="AK1409">
        <v>0</v>
      </c>
      <c r="AL1409">
        <v>0</v>
      </c>
    </row>
    <row r="1410" spans="1:38" x14ac:dyDescent="0.25">
      <c r="A1410" t="s">
        <v>753</v>
      </c>
      <c r="B1410">
        <v>1</v>
      </c>
      <c r="C1410" t="s">
        <v>754</v>
      </c>
      <c r="D1410" t="s">
        <v>691</v>
      </c>
      <c r="E1410">
        <v>27</v>
      </c>
      <c r="F1410">
        <v>0</v>
      </c>
      <c r="G1410">
        <v>0</v>
      </c>
      <c r="H1410">
        <v>0</v>
      </c>
      <c r="I1410">
        <v>0</v>
      </c>
      <c r="J1410">
        <v>0</v>
      </c>
      <c r="K1410">
        <v>0</v>
      </c>
      <c r="L1410">
        <v>0</v>
      </c>
      <c r="M1410">
        <v>0</v>
      </c>
      <c r="N1410">
        <v>0</v>
      </c>
      <c r="O1410">
        <v>0</v>
      </c>
      <c r="P1410">
        <v>0</v>
      </c>
      <c r="Q1410">
        <v>0</v>
      </c>
      <c r="R1410">
        <v>0</v>
      </c>
      <c r="S1410">
        <v>0</v>
      </c>
      <c r="T1410">
        <v>0</v>
      </c>
      <c r="U1410">
        <v>0</v>
      </c>
      <c r="V1410">
        <v>0</v>
      </c>
      <c r="W1410">
        <v>0</v>
      </c>
      <c r="X1410">
        <v>0</v>
      </c>
      <c r="Y1410">
        <v>0</v>
      </c>
      <c r="Z1410">
        <v>0</v>
      </c>
      <c r="AA1410">
        <v>0</v>
      </c>
      <c r="AB1410">
        <v>0</v>
      </c>
      <c r="AC1410">
        <v>0</v>
      </c>
      <c r="AD1410">
        <v>0</v>
      </c>
      <c r="AE1410">
        <v>0</v>
      </c>
      <c r="AF1410">
        <v>0</v>
      </c>
      <c r="AG1410">
        <v>0</v>
      </c>
      <c r="AH1410">
        <v>0</v>
      </c>
      <c r="AI1410">
        <v>0</v>
      </c>
      <c r="AJ1410">
        <v>0</v>
      </c>
      <c r="AK1410">
        <v>0</v>
      </c>
      <c r="AL1410">
        <v>0</v>
      </c>
    </row>
    <row r="1411" spans="1:38" x14ac:dyDescent="0.25">
      <c r="A1411" t="s">
        <v>753</v>
      </c>
      <c r="B1411">
        <v>1</v>
      </c>
      <c r="C1411" t="s">
        <v>754</v>
      </c>
      <c r="D1411" t="s">
        <v>554</v>
      </c>
      <c r="E1411">
        <v>27</v>
      </c>
      <c r="F1411">
        <v>0</v>
      </c>
      <c r="G1411">
        <v>0</v>
      </c>
      <c r="H1411">
        <v>0</v>
      </c>
      <c r="I1411">
        <v>0</v>
      </c>
      <c r="J1411">
        <v>0</v>
      </c>
      <c r="K1411">
        <v>0</v>
      </c>
      <c r="L1411">
        <v>0</v>
      </c>
      <c r="M1411">
        <v>0</v>
      </c>
      <c r="N1411">
        <v>0</v>
      </c>
      <c r="O1411">
        <v>0</v>
      </c>
      <c r="P1411">
        <v>0</v>
      </c>
      <c r="Q1411">
        <v>0</v>
      </c>
      <c r="R1411">
        <v>0</v>
      </c>
      <c r="S1411">
        <v>0</v>
      </c>
      <c r="T1411">
        <v>0</v>
      </c>
      <c r="U1411">
        <v>0</v>
      </c>
      <c r="V1411">
        <v>0</v>
      </c>
      <c r="W1411">
        <v>0</v>
      </c>
      <c r="X1411">
        <v>0</v>
      </c>
      <c r="Y1411">
        <v>0</v>
      </c>
      <c r="Z1411">
        <v>0</v>
      </c>
      <c r="AA1411">
        <v>0</v>
      </c>
      <c r="AB1411">
        <v>0</v>
      </c>
      <c r="AC1411">
        <v>0</v>
      </c>
      <c r="AD1411">
        <v>0</v>
      </c>
      <c r="AE1411">
        <v>0</v>
      </c>
      <c r="AF1411">
        <v>0</v>
      </c>
      <c r="AG1411">
        <v>0</v>
      </c>
      <c r="AH1411">
        <v>0</v>
      </c>
      <c r="AI1411">
        <v>0</v>
      </c>
      <c r="AJ1411">
        <v>0</v>
      </c>
      <c r="AK1411">
        <v>0</v>
      </c>
      <c r="AL1411">
        <v>0</v>
      </c>
    </row>
    <row r="1412" spans="1:38" x14ac:dyDescent="0.25">
      <c r="A1412" t="s">
        <v>753</v>
      </c>
      <c r="B1412">
        <v>1</v>
      </c>
      <c r="C1412" t="s">
        <v>754</v>
      </c>
      <c r="D1412" t="s">
        <v>555</v>
      </c>
      <c r="E1412">
        <v>27</v>
      </c>
      <c r="F1412">
        <v>0.92988693544849998</v>
      </c>
      <c r="G1412">
        <v>0.84801986425060005</v>
      </c>
      <c r="H1412">
        <v>0.89165731855660002</v>
      </c>
      <c r="I1412">
        <v>0.79512565445030003</v>
      </c>
      <c r="J1412">
        <v>0.89405251342119996</v>
      </c>
      <c r="K1412">
        <v>0.89760840409959997</v>
      </c>
      <c r="L1412">
        <v>0.92783347486580003</v>
      </c>
      <c r="M1412">
        <v>0.93282123647439996</v>
      </c>
      <c r="N1412">
        <v>0.96761143859650001</v>
      </c>
      <c r="O1412">
        <v>0.90494574534320005</v>
      </c>
      <c r="P1412">
        <v>0.85852258242360002</v>
      </c>
      <c r="Q1412">
        <v>0.76316438919209995</v>
      </c>
      <c r="R1412">
        <v>0.80790938755459996</v>
      </c>
      <c r="S1412">
        <v>0.84860641703060002</v>
      </c>
      <c r="T1412">
        <v>0.85849541484720004</v>
      </c>
      <c r="U1412">
        <v>0.80364183486240004</v>
      </c>
      <c r="V1412">
        <v>0.67925751824820002</v>
      </c>
      <c r="W1412">
        <v>0.67259280334729998</v>
      </c>
      <c r="X1412">
        <v>0.62501389121340001</v>
      </c>
      <c r="Y1412">
        <v>0.55148284518830004</v>
      </c>
      <c r="Z1412">
        <v>0.57666583703490004</v>
      </c>
      <c r="AA1412">
        <v>0.58116312530909997</v>
      </c>
      <c r="AB1412">
        <v>0.55513058770820001</v>
      </c>
      <c r="AC1412">
        <v>0.54594688368940003</v>
      </c>
      <c r="AD1412">
        <v>0.52694681532959997</v>
      </c>
      <c r="AE1412">
        <v>0.52390827055120004</v>
      </c>
      <c r="AF1412">
        <v>0.54259321942289995</v>
      </c>
      <c r="AG1412">
        <v>0.52900930291659998</v>
      </c>
      <c r="AH1412">
        <v>0.47139830308140002</v>
      </c>
      <c r="AI1412">
        <v>0.47455567412170002</v>
      </c>
      <c r="AJ1412">
        <v>0.4641280620689</v>
      </c>
      <c r="AK1412">
        <v>0</v>
      </c>
      <c r="AL1412">
        <v>0</v>
      </c>
    </row>
    <row r="1413" spans="1:38" x14ac:dyDescent="0.25">
      <c r="A1413" t="s">
        <v>753</v>
      </c>
      <c r="B1413">
        <v>1</v>
      </c>
      <c r="C1413" t="s">
        <v>754</v>
      </c>
      <c r="D1413" t="s">
        <v>556</v>
      </c>
      <c r="E1413">
        <v>27</v>
      </c>
      <c r="F1413">
        <v>0</v>
      </c>
      <c r="G1413">
        <v>0</v>
      </c>
      <c r="H1413">
        <v>0</v>
      </c>
      <c r="I1413">
        <v>0</v>
      </c>
      <c r="J1413">
        <v>0</v>
      </c>
      <c r="K1413">
        <v>0</v>
      </c>
      <c r="L1413">
        <v>0</v>
      </c>
      <c r="M1413">
        <v>0</v>
      </c>
      <c r="N1413">
        <v>0</v>
      </c>
      <c r="O1413">
        <v>0</v>
      </c>
      <c r="P1413">
        <v>0</v>
      </c>
      <c r="Q1413">
        <v>0</v>
      </c>
      <c r="R1413">
        <v>0</v>
      </c>
      <c r="S1413">
        <v>0</v>
      </c>
      <c r="T1413">
        <v>0</v>
      </c>
      <c r="U1413">
        <v>0</v>
      </c>
      <c r="V1413">
        <v>0</v>
      </c>
      <c r="W1413">
        <v>0</v>
      </c>
      <c r="X1413">
        <v>0</v>
      </c>
      <c r="Y1413">
        <v>0</v>
      </c>
      <c r="Z1413">
        <v>0</v>
      </c>
      <c r="AA1413">
        <v>0</v>
      </c>
      <c r="AB1413">
        <v>0</v>
      </c>
      <c r="AC1413">
        <v>0</v>
      </c>
      <c r="AD1413">
        <v>0</v>
      </c>
      <c r="AE1413">
        <v>0</v>
      </c>
      <c r="AF1413">
        <v>0</v>
      </c>
      <c r="AG1413">
        <v>0</v>
      </c>
      <c r="AH1413">
        <v>0</v>
      </c>
      <c r="AI1413">
        <v>0</v>
      </c>
      <c r="AJ1413">
        <v>0</v>
      </c>
      <c r="AK1413">
        <v>0</v>
      </c>
      <c r="AL1413">
        <v>0</v>
      </c>
    </row>
    <row r="1414" spans="1:38" x14ac:dyDescent="0.25">
      <c r="A1414" t="s">
        <v>753</v>
      </c>
      <c r="B1414">
        <v>1</v>
      </c>
      <c r="C1414" t="s">
        <v>754</v>
      </c>
      <c r="D1414" t="s">
        <v>703</v>
      </c>
      <c r="E1414">
        <v>27</v>
      </c>
      <c r="F1414">
        <v>0</v>
      </c>
      <c r="G1414">
        <v>0</v>
      </c>
      <c r="H1414">
        <v>0</v>
      </c>
      <c r="I1414">
        <v>0</v>
      </c>
      <c r="J1414">
        <v>0</v>
      </c>
      <c r="K1414">
        <v>0</v>
      </c>
      <c r="L1414">
        <v>0</v>
      </c>
      <c r="M1414">
        <v>0</v>
      </c>
      <c r="N1414">
        <v>0</v>
      </c>
      <c r="O1414">
        <v>0</v>
      </c>
      <c r="P1414">
        <v>0</v>
      </c>
      <c r="Q1414">
        <v>0</v>
      </c>
      <c r="R1414">
        <v>0</v>
      </c>
      <c r="S1414">
        <v>0</v>
      </c>
      <c r="T1414">
        <v>0</v>
      </c>
      <c r="U1414">
        <v>0</v>
      </c>
      <c r="V1414">
        <v>0</v>
      </c>
      <c r="W1414">
        <v>0</v>
      </c>
      <c r="X1414">
        <v>0</v>
      </c>
      <c r="Y1414">
        <v>0</v>
      </c>
      <c r="Z1414">
        <v>0</v>
      </c>
      <c r="AA1414">
        <v>0</v>
      </c>
      <c r="AB1414">
        <v>0</v>
      </c>
      <c r="AC1414">
        <v>0</v>
      </c>
      <c r="AD1414">
        <v>0</v>
      </c>
      <c r="AE1414">
        <v>0</v>
      </c>
      <c r="AF1414">
        <v>0</v>
      </c>
      <c r="AG1414">
        <v>0</v>
      </c>
      <c r="AH1414">
        <v>0</v>
      </c>
      <c r="AI1414">
        <v>0</v>
      </c>
      <c r="AJ1414">
        <v>0</v>
      </c>
      <c r="AK1414">
        <v>0</v>
      </c>
      <c r="AL1414">
        <v>0</v>
      </c>
    </row>
    <row r="1415" spans="1:38" x14ac:dyDescent="0.25">
      <c r="A1415" t="s">
        <v>753</v>
      </c>
      <c r="B1415">
        <v>1</v>
      </c>
      <c r="C1415" t="s">
        <v>754</v>
      </c>
      <c r="D1415" t="s">
        <v>557</v>
      </c>
      <c r="E1415">
        <v>27</v>
      </c>
      <c r="F1415">
        <v>0</v>
      </c>
      <c r="G1415">
        <v>0</v>
      </c>
      <c r="H1415">
        <v>0</v>
      </c>
      <c r="I1415">
        <v>0</v>
      </c>
      <c r="J1415">
        <v>0</v>
      </c>
      <c r="K1415">
        <v>0</v>
      </c>
      <c r="L1415">
        <v>0</v>
      </c>
      <c r="M1415">
        <v>0</v>
      </c>
      <c r="N1415">
        <v>0</v>
      </c>
      <c r="O1415">
        <v>0</v>
      </c>
      <c r="P1415">
        <v>0</v>
      </c>
      <c r="Q1415">
        <v>0</v>
      </c>
      <c r="R1415">
        <v>0</v>
      </c>
      <c r="S1415">
        <v>0</v>
      </c>
      <c r="T1415">
        <v>0</v>
      </c>
      <c r="U1415">
        <v>0</v>
      </c>
      <c r="V1415">
        <v>0</v>
      </c>
      <c r="W1415">
        <v>0</v>
      </c>
      <c r="X1415">
        <v>0</v>
      </c>
      <c r="Y1415">
        <v>0</v>
      </c>
      <c r="Z1415">
        <v>0</v>
      </c>
      <c r="AA1415">
        <v>0</v>
      </c>
      <c r="AB1415">
        <v>0</v>
      </c>
      <c r="AC1415">
        <v>0</v>
      </c>
      <c r="AD1415">
        <v>0</v>
      </c>
      <c r="AE1415">
        <v>0</v>
      </c>
      <c r="AF1415">
        <v>0</v>
      </c>
      <c r="AG1415">
        <v>0</v>
      </c>
      <c r="AH1415">
        <v>0</v>
      </c>
      <c r="AI1415">
        <v>0</v>
      </c>
      <c r="AJ1415">
        <v>0</v>
      </c>
      <c r="AK1415">
        <v>0</v>
      </c>
      <c r="AL1415">
        <v>0</v>
      </c>
    </row>
    <row r="1416" spans="1:38" x14ac:dyDescent="0.25">
      <c r="A1416" t="s">
        <v>753</v>
      </c>
      <c r="B1416">
        <v>1</v>
      </c>
      <c r="C1416" t="s">
        <v>754</v>
      </c>
      <c r="D1416" t="s">
        <v>561</v>
      </c>
      <c r="E1416">
        <v>27</v>
      </c>
      <c r="F1416">
        <v>0</v>
      </c>
      <c r="G1416">
        <v>0</v>
      </c>
      <c r="H1416">
        <v>0</v>
      </c>
      <c r="I1416">
        <v>0</v>
      </c>
      <c r="J1416">
        <v>0</v>
      </c>
      <c r="K1416">
        <v>0</v>
      </c>
      <c r="L1416">
        <v>0</v>
      </c>
      <c r="M1416">
        <v>0</v>
      </c>
      <c r="N1416">
        <v>0</v>
      </c>
      <c r="O1416">
        <v>0</v>
      </c>
      <c r="P1416">
        <v>0</v>
      </c>
      <c r="Q1416">
        <v>0</v>
      </c>
      <c r="R1416">
        <v>0</v>
      </c>
      <c r="S1416">
        <v>0</v>
      </c>
      <c r="T1416">
        <v>0</v>
      </c>
      <c r="U1416">
        <v>0</v>
      </c>
      <c r="V1416">
        <v>0</v>
      </c>
      <c r="W1416">
        <v>0</v>
      </c>
      <c r="X1416">
        <v>0</v>
      </c>
      <c r="Y1416">
        <v>0</v>
      </c>
      <c r="Z1416">
        <v>0</v>
      </c>
      <c r="AA1416">
        <v>0</v>
      </c>
      <c r="AB1416">
        <v>0</v>
      </c>
      <c r="AC1416">
        <v>0</v>
      </c>
      <c r="AD1416">
        <v>0</v>
      </c>
      <c r="AE1416">
        <v>0</v>
      </c>
      <c r="AF1416">
        <v>0</v>
      </c>
      <c r="AG1416">
        <v>0</v>
      </c>
      <c r="AH1416">
        <v>0</v>
      </c>
      <c r="AI1416">
        <v>0</v>
      </c>
      <c r="AJ1416">
        <v>0</v>
      </c>
      <c r="AK1416">
        <v>0</v>
      </c>
      <c r="AL1416">
        <v>0</v>
      </c>
    </row>
    <row r="1417" spans="1:38" x14ac:dyDescent="0.25">
      <c r="A1417" t="s">
        <v>753</v>
      </c>
      <c r="B1417">
        <v>1</v>
      </c>
      <c r="C1417" t="s">
        <v>754</v>
      </c>
      <c r="D1417" t="s">
        <v>558</v>
      </c>
      <c r="E1417">
        <v>27</v>
      </c>
      <c r="F1417">
        <v>0.16345600324769999</v>
      </c>
      <c r="G1417">
        <v>0.14671653303560001</v>
      </c>
      <c r="H1417">
        <v>0.14802943266009999</v>
      </c>
      <c r="I1417">
        <v>0.13155254237290001</v>
      </c>
      <c r="J1417">
        <v>0.13378983050849999</v>
      </c>
      <c r="K1417">
        <v>0.12573559322030001</v>
      </c>
      <c r="L1417">
        <v>0.1221559322034</v>
      </c>
      <c r="M1417">
        <v>0.122954389526</v>
      </c>
      <c r="N1417">
        <v>0.12618305084750001</v>
      </c>
      <c r="O1417">
        <v>0.1239457627119</v>
      </c>
      <c r="P1417">
        <v>0.1223796610169</v>
      </c>
      <c r="Q1417">
        <v>0.1058237288136</v>
      </c>
      <c r="R1417">
        <v>0.1100745762712</v>
      </c>
      <c r="S1417">
        <v>0.1143254237288</v>
      </c>
      <c r="T1417">
        <v>0.1102983050847</v>
      </c>
      <c r="U1417">
        <v>0.15750508474579999</v>
      </c>
      <c r="V1417">
        <v>0.1351322033898</v>
      </c>
      <c r="W1417">
        <v>0.1391593220339</v>
      </c>
      <c r="X1417">
        <v>0.1293152542373</v>
      </c>
      <c r="Y1417">
        <v>0.11410169491530001</v>
      </c>
      <c r="Z1417">
        <v>9.8537743284900003E-2</v>
      </c>
      <c r="AA1417">
        <v>0.11215685171130001</v>
      </c>
      <c r="AB1417">
        <v>0.105876034833</v>
      </c>
      <c r="AC1417">
        <v>0.10976800964980001</v>
      </c>
      <c r="AD1417">
        <v>9.6634755675800002E-2</v>
      </c>
      <c r="AE1417">
        <v>9.5873940504100003E-2</v>
      </c>
      <c r="AF1417">
        <v>9.4021182411400006E-2</v>
      </c>
      <c r="AG1417">
        <v>8.9232781501199995E-2</v>
      </c>
      <c r="AH1417">
        <v>8.9527523799800002E-2</v>
      </c>
      <c r="AI1417">
        <v>9.2883089923600004E-2</v>
      </c>
      <c r="AJ1417">
        <v>9.5766305382600003E-2</v>
      </c>
      <c r="AK1417">
        <v>0</v>
      </c>
      <c r="AL1417">
        <v>0</v>
      </c>
    </row>
    <row r="1418" spans="1:38" x14ac:dyDescent="0.25">
      <c r="A1418" t="s">
        <v>753</v>
      </c>
      <c r="B1418">
        <v>1</v>
      </c>
      <c r="C1418" t="s">
        <v>754</v>
      </c>
      <c r="D1418" t="s">
        <v>559</v>
      </c>
      <c r="E1418">
        <v>27</v>
      </c>
      <c r="F1418">
        <v>0</v>
      </c>
      <c r="G1418">
        <v>0</v>
      </c>
      <c r="H1418">
        <v>0</v>
      </c>
      <c r="I1418">
        <v>0</v>
      </c>
      <c r="J1418">
        <v>0</v>
      </c>
      <c r="K1418">
        <v>0</v>
      </c>
      <c r="L1418">
        <v>0</v>
      </c>
      <c r="M1418">
        <v>0</v>
      </c>
      <c r="N1418">
        <v>0</v>
      </c>
      <c r="O1418">
        <v>0</v>
      </c>
      <c r="P1418">
        <v>0</v>
      </c>
      <c r="Q1418">
        <v>0</v>
      </c>
      <c r="R1418">
        <v>0</v>
      </c>
      <c r="S1418">
        <v>0</v>
      </c>
      <c r="T1418">
        <v>0</v>
      </c>
      <c r="U1418">
        <v>0</v>
      </c>
      <c r="V1418">
        <v>0</v>
      </c>
      <c r="W1418">
        <v>0</v>
      </c>
      <c r="X1418">
        <v>0</v>
      </c>
      <c r="Y1418">
        <v>0</v>
      </c>
      <c r="Z1418">
        <v>0</v>
      </c>
      <c r="AA1418">
        <v>0</v>
      </c>
      <c r="AB1418">
        <v>0</v>
      </c>
      <c r="AC1418">
        <v>0</v>
      </c>
      <c r="AD1418">
        <v>0</v>
      </c>
      <c r="AE1418">
        <v>0</v>
      </c>
      <c r="AF1418">
        <v>0</v>
      </c>
      <c r="AG1418">
        <v>0</v>
      </c>
      <c r="AH1418">
        <v>0</v>
      </c>
      <c r="AI1418">
        <v>0</v>
      </c>
      <c r="AJ1418">
        <v>0</v>
      </c>
      <c r="AK1418">
        <v>0</v>
      </c>
      <c r="AL1418">
        <v>0</v>
      </c>
    </row>
    <row r="1419" spans="1:38" x14ac:dyDescent="0.25">
      <c r="A1419" t="s">
        <v>753</v>
      </c>
      <c r="B1419">
        <v>1</v>
      </c>
      <c r="C1419" t="s">
        <v>754</v>
      </c>
      <c r="D1419" t="s">
        <v>560</v>
      </c>
      <c r="E1419">
        <v>27</v>
      </c>
      <c r="F1419">
        <v>0</v>
      </c>
      <c r="G1419">
        <v>0</v>
      </c>
      <c r="H1419">
        <v>0</v>
      </c>
      <c r="I1419">
        <v>0</v>
      </c>
      <c r="J1419">
        <v>0</v>
      </c>
      <c r="K1419">
        <v>0</v>
      </c>
      <c r="L1419">
        <v>0</v>
      </c>
      <c r="M1419">
        <v>0</v>
      </c>
      <c r="N1419">
        <v>0</v>
      </c>
      <c r="O1419">
        <v>0</v>
      </c>
      <c r="P1419">
        <v>0</v>
      </c>
      <c r="Q1419">
        <v>0</v>
      </c>
      <c r="R1419">
        <v>0</v>
      </c>
      <c r="S1419">
        <v>0</v>
      </c>
      <c r="T1419">
        <v>0</v>
      </c>
      <c r="U1419">
        <v>0</v>
      </c>
      <c r="V1419">
        <v>0</v>
      </c>
      <c r="W1419">
        <v>0</v>
      </c>
      <c r="X1419">
        <v>0</v>
      </c>
      <c r="Y1419">
        <v>0</v>
      </c>
      <c r="Z1419">
        <v>0</v>
      </c>
      <c r="AA1419">
        <v>0</v>
      </c>
      <c r="AB1419">
        <v>0</v>
      </c>
      <c r="AC1419">
        <v>0</v>
      </c>
      <c r="AD1419">
        <v>0</v>
      </c>
      <c r="AE1419">
        <v>0</v>
      </c>
      <c r="AF1419">
        <v>0</v>
      </c>
      <c r="AG1419">
        <v>0</v>
      </c>
      <c r="AH1419">
        <v>0</v>
      </c>
      <c r="AI1419">
        <v>0</v>
      </c>
      <c r="AJ1419">
        <v>0</v>
      </c>
      <c r="AK1419">
        <v>0</v>
      </c>
      <c r="AL1419">
        <v>0</v>
      </c>
    </row>
    <row r="1420" spans="1:38" x14ac:dyDescent="0.25">
      <c r="A1420" t="s">
        <v>753</v>
      </c>
      <c r="B1420">
        <v>1</v>
      </c>
      <c r="C1420" t="s">
        <v>754</v>
      </c>
      <c r="D1420" t="s">
        <v>562</v>
      </c>
      <c r="E1420">
        <v>27</v>
      </c>
      <c r="F1420">
        <v>0</v>
      </c>
      <c r="G1420">
        <v>0</v>
      </c>
      <c r="H1420">
        <v>0</v>
      </c>
      <c r="I1420">
        <v>0</v>
      </c>
      <c r="J1420">
        <v>0</v>
      </c>
      <c r="K1420">
        <v>0</v>
      </c>
      <c r="L1420">
        <v>0</v>
      </c>
      <c r="M1420">
        <v>0</v>
      </c>
      <c r="N1420">
        <v>0</v>
      </c>
      <c r="O1420">
        <v>0</v>
      </c>
      <c r="P1420">
        <v>0</v>
      </c>
      <c r="Q1420">
        <v>0</v>
      </c>
      <c r="R1420">
        <v>0</v>
      </c>
      <c r="S1420">
        <v>0</v>
      </c>
      <c r="T1420">
        <v>0</v>
      </c>
      <c r="U1420">
        <v>0</v>
      </c>
      <c r="V1420">
        <v>0</v>
      </c>
      <c r="W1420">
        <v>0</v>
      </c>
      <c r="X1420">
        <v>0</v>
      </c>
      <c r="Y1420">
        <v>0</v>
      </c>
      <c r="Z1420">
        <v>0</v>
      </c>
      <c r="AA1420">
        <v>0</v>
      </c>
      <c r="AB1420">
        <v>0</v>
      </c>
      <c r="AC1420">
        <v>0</v>
      </c>
      <c r="AD1420">
        <v>0</v>
      </c>
      <c r="AE1420">
        <v>0</v>
      </c>
      <c r="AF1420">
        <v>0</v>
      </c>
      <c r="AG1420">
        <v>0</v>
      </c>
      <c r="AH1420">
        <v>0</v>
      </c>
      <c r="AI1420">
        <v>0</v>
      </c>
      <c r="AJ1420">
        <v>0</v>
      </c>
      <c r="AK1420">
        <v>0</v>
      </c>
      <c r="AL1420">
        <v>0</v>
      </c>
    </row>
    <row r="1421" spans="1:38" x14ac:dyDescent="0.25">
      <c r="A1421" t="s">
        <v>753</v>
      </c>
      <c r="B1421">
        <v>1</v>
      </c>
      <c r="C1421" t="s">
        <v>754</v>
      </c>
      <c r="D1421" t="s">
        <v>563</v>
      </c>
      <c r="E1421">
        <v>27</v>
      </c>
      <c r="F1421">
        <v>0</v>
      </c>
      <c r="G1421">
        <v>0</v>
      </c>
      <c r="H1421">
        <v>0</v>
      </c>
      <c r="I1421">
        <v>0</v>
      </c>
      <c r="J1421">
        <v>0</v>
      </c>
      <c r="K1421">
        <v>0</v>
      </c>
      <c r="L1421">
        <v>0</v>
      </c>
      <c r="M1421">
        <v>0</v>
      </c>
      <c r="N1421">
        <v>0</v>
      </c>
      <c r="O1421">
        <v>0</v>
      </c>
      <c r="P1421">
        <v>0</v>
      </c>
      <c r="Q1421">
        <v>0</v>
      </c>
      <c r="R1421">
        <v>0</v>
      </c>
      <c r="S1421">
        <v>0</v>
      </c>
      <c r="T1421">
        <v>0</v>
      </c>
      <c r="U1421">
        <v>0</v>
      </c>
      <c r="V1421">
        <v>0</v>
      </c>
      <c r="W1421">
        <v>0</v>
      </c>
      <c r="X1421">
        <v>0</v>
      </c>
      <c r="Y1421">
        <v>0</v>
      </c>
      <c r="Z1421">
        <v>0</v>
      </c>
      <c r="AA1421">
        <v>0</v>
      </c>
      <c r="AB1421">
        <v>0</v>
      </c>
      <c r="AC1421">
        <v>0</v>
      </c>
      <c r="AD1421">
        <v>0</v>
      </c>
      <c r="AE1421">
        <v>0</v>
      </c>
      <c r="AF1421">
        <v>0</v>
      </c>
      <c r="AG1421">
        <v>0</v>
      </c>
      <c r="AH1421">
        <v>0</v>
      </c>
      <c r="AI1421">
        <v>0</v>
      </c>
      <c r="AJ1421">
        <v>0</v>
      </c>
      <c r="AK1421">
        <v>0</v>
      </c>
      <c r="AL1421">
        <v>0</v>
      </c>
    </row>
    <row r="1422" spans="1:38" x14ac:dyDescent="0.25">
      <c r="A1422" t="s">
        <v>753</v>
      </c>
      <c r="B1422">
        <v>1</v>
      </c>
      <c r="C1422" t="s">
        <v>754</v>
      </c>
      <c r="D1422" t="s">
        <v>564</v>
      </c>
      <c r="E1422">
        <v>27</v>
      </c>
      <c r="F1422">
        <v>0.17931549937730001</v>
      </c>
      <c r="G1422">
        <v>0.16634271558739999</v>
      </c>
      <c r="H1422">
        <v>0.19389429154070001</v>
      </c>
      <c r="I1422">
        <v>0.15629589719180001</v>
      </c>
      <c r="J1422">
        <v>0.20554065397759999</v>
      </c>
      <c r="K1422">
        <v>0.20621496339680001</v>
      </c>
      <c r="L1422">
        <v>0.21194659346020001</v>
      </c>
      <c r="M1422">
        <v>0.20617243092759999</v>
      </c>
      <c r="N1422">
        <v>0.21164975438600001</v>
      </c>
      <c r="O1422">
        <v>0.21416002653739999</v>
      </c>
      <c r="P1422">
        <v>0.13350792285300001</v>
      </c>
      <c r="Q1422">
        <v>0.1291371368268</v>
      </c>
      <c r="R1422">
        <v>0.13742086462879999</v>
      </c>
      <c r="S1422">
        <v>0.1385297641921</v>
      </c>
      <c r="T1422">
        <v>0.14110451237259999</v>
      </c>
      <c r="U1422">
        <v>0.12356364504050001</v>
      </c>
      <c r="V1422">
        <v>0.1131923895563</v>
      </c>
      <c r="W1422">
        <v>0.1284348017087</v>
      </c>
      <c r="X1422">
        <v>0.12682481890790001</v>
      </c>
      <c r="Y1422">
        <v>0.10004722217009999</v>
      </c>
      <c r="Z1422">
        <v>8.2949671788900003E-2</v>
      </c>
      <c r="AA1422">
        <v>0.1336778918305</v>
      </c>
      <c r="AB1422">
        <v>0.15082628913089999</v>
      </c>
      <c r="AC1422">
        <v>0.1329532297952</v>
      </c>
      <c r="AD1422">
        <v>0.1129783644513</v>
      </c>
      <c r="AE1422">
        <v>0.1335587239912</v>
      </c>
      <c r="AF1422">
        <v>0.107211742488</v>
      </c>
      <c r="AG1422">
        <v>0.14782703441219999</v>
      </c>
      <c r="AH1422">
        <v>0.17578785821369999</v>
      </c>
      <c r="AI1422">
        <v>0.14456626187630001</v>
      </c>
      <c r="AJ1422">
        <v>0.17144658815159999</v>
      </c>
      <c r="AK1422">
        <v>0</v>
      </c>
      <c r="AL1422">
        <v>0</v>
      </c>
    </row>
    <row r="1423" spans="1:38" x14ac:dyDescent="0.25">
      <c r="A1423" t="s">
        <v>753</v>
      </c>
      <c r="B1423">
        <v>1</v>
      </c>
      <c r="C1423" t="s">
        <v>754</v>
      </c>
      <c r="D1423" t="s">
        <v>567</v>
      </c>
      <c r="E1423">
        <v>27</v>
      </c>
      <c r="F1423">
        <v>0</v>
      </c>
      <c r="G1423">
        <v>0</v>
      </c>
      <c r="H1423">
        <v>0</v>
      </c>
      <c r="I1423">
        <v>0</v>
      </c>
      <c r="J1423">
        <v>0</v>
      </c>
      <c r="K1423">
        <v>0</v>
      </c>
      <c r="L1423">
        <v>0</v>
      </c>
      <c r="M1423">
        <v>0</v>
      </c>
      <c r="N1423">
        <v>0</v>
      </c>
      <c r="O1423">
        <v>0</v>
      </c>
      <c r="P1423">
        <v>0</v>
      </c>
      <c r="Q1423">
        <v>0</v>
      </c>
      <c r="R1423">
        <v>0</v>
      </c>
      <c r="S1423">
        <v>0</v>
      </c>
      <c r="T1423">
        <v>0</v>
      </c>
      <c r="U1423">
        <v>0</v>
      </c>
      <c r="V1423">
        <v>0</v>
      </c>
      <c r="W1423">
        <v>0</v>
      </c>
      <c r="X1423">
        <v>0</v>
      </c>
      <c r="Y1423">
        <v>0</v>
      </c>
      <c r="Z1423">
        <v>0</v>
      </c>
      <c r="AA1423">
        <v>0</v>
      </c>
      <c r="AB1423">
        <v>0</v>
      </c>
      <c r="AC1423">
        <v>0</v>
      </c>
      <c r="AD1423">
        <v>0</v>
      </c>
      <c r="AE1423">
        <v>0</v>
      </c>
      <c r="AF1423">
        <v>0</v>
      </c>
      <c r="AG1423">
        <v>0</v>
      </c>
      <c r="AH1423">
        <v>0</v>
      </c>
      <c r="AI1423">
        <v>0</v>
      </c>
      <c r="AJ1423">
        <v>0</v>
      </c>
      <c r="AK1423">
        <v>0</v>
      </c>
      <c r="AL1423">
        <v>0</v>
      </c>
    </row>
    <row r="1424" spans="1:38" x14ac:dyDescent="0.25">
      <c r="A1424" t="s">
        <v>753</v>
      </c>
      <c r="B1424">
        <v>1</v>
      </c>
      <c r="C1424" t="s">
        <v>754</v>
      </c>
      <c r="D1424" t="s">
        <v>566</v>
      </c>
      <c r="E1424">
        <v>27</v>
      </c>
      <c r="F1424">
        <v>0</v>
      </c>
      <c r="G1424">
        <v>0</v>
      </c>
      <c r="H1424">
        <v>0</v>
      </c>
      <c r="I1424">
        <v>0</v>
      </c>
      <c r="J1424">
        <v>0</v>
      </c>
      <c r="K1424">
        <v>0</v>
      </c>
      <c r="L1424">
        <v>0</v>
      </c>
      <c r="M1424">
        <v>0</v>
      </c>
      <c r="N1424">
        <v>0</v>
      </c>
      <c r="O1424">
        <v>0</v>
      </c>
      <c r="P1424">
        <v>0</v>
      </c>
      <c r="Q1424">
        <v>0</v>
      </c>
      <c r="R1424">
        <v>0</v>
      </c>
      <c r="S1424">
        <v>0</v>
      </c>
      <c r="T1424">
        <v>0</v>
      </c>
      <c r="U1424">
        <v>0</v>
      </c>
      <c r="V1424">
        <v>0</v>
      </c>
      <c r="W1424">
        <v>0</v>
      </c>
      <c r="X1424">
        <v>0</v>
      </c>
      <c r="Y1424">
        <v>0</v>
      </c>
      <c r="Z1424">
        <v>0</v>
      </c>
      <c r="AA1424">
        <v>0</v>
      </c>
      <c r="AB1424">
        <v>0</v>
      </c>
      <c r="AC1424">
        <v>0</v>
      </c>
      <c r="AD1424">
        <v>0</v>
      </c>
      <c r="AE1424">
        <v>0</v>
      </c>
      <c r="AF1424">
        <v>0</v>
      </c>
      <c r="AG1424">
        <v>0</v>
      </c>
      <c r="AH1424">
        <v>0</v>
      </c>
      <c r="AI1424">
        <v>0</v>
      </c>
      <c r="AJ1424">
        <v>0</v>
      </c>
      <c r="AK1424">
        <v>0</v>
      </c>
      <c r="AL1424">
        <v>0</v>
      </c>
    </row>
    <row r="1425" spans="1:38" x14ac:dyDescent="0.25">
      <c r="A1425" t="s">
        <v>753</v>
      </c>
      <c r="B1425">
        <v>1</v>
      </c>
      <c r="C1425" t="s">
        <v>754</v>
      </c>
      <c r="D1425" t="s">
        <v>565</v>
      </c>
      <c r="E1425">
        <v>27</v>
      </c>
      <c r="F1425">
        <v>0</v>
      </c>
      <c r="G1425">
        <v>0</v>
      </c>
      <c r="H1425">
        <v>0</v>
      </c>
      <c r="I1425">
        <v>0</v>
      </c>
      <c r="J1425">
        <v>0</v>
      </c>
      <c r="K1425">
        <v>0</v>
      </c>
      <c r="L1425">
        <v>0</v>
      </c>
      <c r="M1425">
        <v>0</v>
      </c>
      <c r="N1425">
        <v>0</v>
      </c>
      <c r="O1425">
        <v>0</v>
      </c>
      <c r="P1425">
        <v>0</v>
      </c>
      <c r="Q1425">
        <v>0</v>
      </c>
      <c r="R1425">
        <v>0</v>
      </c>
      <c r="S1425">
        <v>0</v>
      </c>
      <c r="T1425">
        <v>0</v>
      </c>
      <c r="U1425">
        <v>0</v>
      </c>
      <c r="V1425">
        <v>0</v>
      </c>
      <c r="W1425">
        <v>0</v>
      </c>
      <c r="X1425">
        <v>0</v>
      </c>
      <c r="Y1425">
        <v>0</v>
      </c>
      <c r="Z1425">
        <v>0</v>
      </c>
      <c r="AA1425">
        <v>0</v>
      </c>
      <c r="AB1425">
        <v>0</v>
      </c>
      <c r="AC1425">
        <v>0</v>
      </c>
      <c r="AD1425">
        <v>0</v>
      </c>
      <c r="AE1425">
        <v>0</v>
      </c>
      <c r="AF1425">
        <v>0</v>
      </c>
      <c r="AG1425">
        <v>0</v>
      </c>
      <c r="AH1425">
        <v>0</v>
      </c>
      <c r="AI1425">
        <v>0</v>
      </c>
      <c r="AJ1425">
        <v>0</v>
      </c>
      <c r="AK1425">
        <v>0</v>
      </c>
      <c r="AL1425">
        <v>0</v>
      </c>
    </row>
    <row r="1426" spans="1:38" x14ac:dyDescent="0.25">
      <c r="A1426" t="s">
        <v>753</v>
      </c>
      <c r="B1426">
        <v>1</v>
      </c>
      <c r="C1426" t="s">
        <v>754</v>
      </c>
      <c r="D1426" t="s">
        <v>568</v>
      </c>
      <c r="E1426">
        <v>27</v>
      </c>
      <c r="F1426">
        <v>0</v>
      </c>
      <c r="G1426">
        <v>0</v>
      </c>
      <c r="H1426">
        <v>0</v>
      </c>
      <c r="I1426">
        <v>0</v>
      </c>
      <c r="J1426">
        <v>0</v>
      </c>
      <c r="K1426">
        <v>0</v>
      </c>
      <c r="L1426">
        <v>0</v>
      </c>
      <c r="M1426">
        <v>0</v>
      </c>
      <c r="N1426">
        <v>0</v>
      </c>
      <c r="O1426">
        <v>0</v>
      </c>
      <c r="P1426">
        <v>0</v>
      </c>
      <c r="Q1426">
        <v>0</v>
      </c>
      <c r="R1426">
        <v>0</v>
      </c>
      <c r="S1426">
        <v>0</v>
      </c>
      <c r="T1426">
        <v>0</v>
      </c>
      <c r="U1426">
        <v>0</v>
      </c>
      <c r="V1426">
        <v>0</v>
      </c>
      <c r="W1426">
        <v>0</v>
      </c>
      <c r="X1426">
        <v>0</v>
      </c>
      <c r="Y1426">
        <v>0</v>
      </c>
      <c r="Z1426">
        <v>0</v>
      </c>
      <c r="AA1426">
        <v>0</v>
      </c>
      <c r="AB1426">
        <v>0</v>
      </c>
      <c r="AC1426">
        <v>0</v>
      </c>
      <c r="AD1426">
        <v>0</v>
      </c>
      <c r="AE1426">
        <v>0</v>
      </c>
      <c r="AF1426">
        <v>0</v>
      </c>
      <c r="AG1426">
        <v>0</v>
      </c>
      <c r="AH1426">
        <v>0</v>
      </c>
      <c r="AI1426">
        <v>0</v>
      </c>
      <c r="AJ1426">
        <v>0</v>
      </c>
      <c r="AK1426">
        <v>0</v>
      </c>
      <c r="AL1426">
        <v>0</v>
      </c>
    </row>
    <row r="1427" spans="1:38" x14ac:dyDescent="0.25">
      <c r="A1427" t="s">
        <v>753</v>
      </c>
      <c r="B1427">
        <v>1</v>
      </c>
      <c r="C1427" t="s">
        <v>754</v>
      </c>
      <c r="D1427" t="s">
        <v>569</v>
      </c>
      <c r="E1427">
        <v>27</v>
      </c>
      <c r="F1427">
        <v>0</v>
      </c>
      <c r="G1427">
        <v>0</v>
      </c>
      <c r="H1427">
        <v>0</v>
      </c>
      <c r="I1427">
        <v>0</v>
      </c>
      <c r="J1427">
        <v>0</v>
      </c>
      <c r="K1427">
        <v>0</v>
      </c>
      <c r="L1427">
        <v>0</v>
      </c>
      <c r="M1427">
        <v>0</v>
      </c>
      <c r="N1427">
        <v>0</v>
      </c>
      <c r="O1427">
        <v>0</v>
      </c>
      <c r="P1427">
        <v>0</v>
      </c>
      <c r="Q1427">
        <v>0</v>
      </c>
      <c r="R1427">
        <v>0</v>
      </c>
      <c r="S1427">
        <v>0</v>
      </c>
      <c r="T1427">
        <v>0</v>
      </c>
      <c r="U1427">
        <v>0</v>
      </c>
      <c r="V1427">
        <v>0</v>
      </c>
      <c r="W1427">
        <v>0</v>
      </c>
      <c r="X1427">
        <v>0</v>
      </c>
      <c r="Y1427">
        <v>0</v>
      </c>
      <c r="Z1427">
        <v>0</v>
      </c>
      <c r="AA1427">
        <v>0</v>
      </c>
      <c r="AB1427">
        <v>0</v>
      </c>
      <c r="AC1427">
        <v>0</v>
      </c>
      <c r="AD1427">
        <v>0</v>
      </c>
      <c r="AE1427">
        <v>0</v>
      </c>
      <c r="AF1427">
        <v>0</v>
      </c>
      <c r="AG1427">
        <v>0</v>
      </c>
      <c r="AH1427">
        <v>0</v>
      </c>
      <c r="AI1427">
        <v>0</v>
      </c>
      <c r="AJ1427">
        <v>0</v>
      </c>
      <c r="AK1427">
        <v>0</v>
      </c>
      <c r="AL1427">
        <v>0</v>
      </c>
    </row>
    <row r="1428" spans="1:38" x14ac:dyDescent="0.25">
      <c r="A1428" t="s">
        <v>753</v>
      </c>
      <c r="B1428">
        <v>1</v>
      </c>
      <c r="C1428" t="s">
        <v>754</v>
      </c>
      <c r="D1428" t="s">
        <v>571</v>
      </c>
      <c r="E1428">
        <v>27</v>
      </c>
      <c r="F1428">
        <v>0</v>
      </c>
      <c r="G1428">
        <v>0</v>
      </c>
      <c r="H1428">
        <v>0</v>
      </c>
      <c r="I1428">
        <v>0</v>
      </c>
      <c r="J1428">
        <v>0</v>
      </c>
      <c r="K1428">
        <v>0</v>
      </c>
      <c r="L1428">
        <v>0</v>
      </c>
      <c r="M1428">
        <v>0</v>
      </c>
      <c r="N1428">
        <v>0</v>
      </c>
      <c r="O1428">
        <v>0</v>
      </c>
      <c r="P1428">
        <v>0</v>
      </c>
      <c r="Q1428">
        <v>0</v>
      </c>
      <c r="R1428">
        <v>0</v>
      </c>
      <c r="S1428">
        <v>0</v>
      </c>
      <c r="T1428">
        <v>0</v>
      </c>
      <c r="U1428">
        <v>0</v>
      </c>
      <c r="V1428">
        <v>0</v>
      </c>
      <c r="W1428">
        <v>0</v>
      </c>
      <c r="X1428">
        <v>0</v>
      </c>
      <c r="Y1428">
        <v>0</v>
      </c>
      <c r="Z1428">
        <v>0</v>
      </c>
      <c r="AA1428">
        <v>0</v>
      </c>
      <c r="AB1428">
        <v>0</v>
      </c>
      <c r="AC1428">
        <v>0</v>
      </c>
      <c r="AD1428">
        <v>0</v>
      </c>
      <c r="AE1428">
        <v>0</v>
      </c>
      <c r="AF1428">
        <v>0</v>
      </c>
      <c r="AG1428">
        <v>0</v>
      </c>
      <c r="AH1428">
        <v>0</v>
      </c>
      <c r="AI1428">
        <v>0</v>
      </c>
      <c r="AJ1428">
        <v>0</v>
      </c>
      <c r="AK1428">
        <v>0</v>
      </c>
      <c r="AL1428">
        <v>0</v>
      </c>
    </row>
    <row r="1429" spans="1:38" x14ac:dyDescent="0.25">
      <c r="A1429" t="s">
        <v>753</v>
      </c>
      <c r="B1429">
        <v>1</v>
      </c>
      <c r="C1429" t="s">
        <v>754</v>
      </c>
      <c r="D1429" t="s">
        <v>704</v>
      </c>
      <c r="E1429">
        <v>27</v>
      </c>
      <c r="F1429">
        <v>0</v>
      </c>
      <c r="G1429">
        <v>0</v>
      </c>
      <c r="H1429">
        <v>0</v>
      </c>
      <c r="I1429">
        <v>0</v>
      </c>
      <c r="J1429">
        <v>0</v>
      </c>
      <c r="K1429">
        <v>0</v>
      </c>
      <c r="L1429">
        <v>0</v>
      </c>
      <c r="M1429">
        <v>0</v>
      </c>
      <c r="N1429">
        <v>0</v>
      </c>
      <c r="O1429">
        <v>0</v>
      </c>
      <c r="P1429">
        <v>0</v>
      </c>
      <c r="Q1429">
        <v>0</v>
      </c>
      <c r="R1429">
        <v>0</v>
      </c>
      <c r="S1429">
        <v>0</v>
      </c>
      <c r="T1429">
        <v>0</v>
      </c>
      <c r="U1429">
        <v>0</v>
      </c>
      <c r="V1429">
        <v>0</v>
      </c>
      <c r="W1429">
        <v>0</v>
      </c>
      <c r="X1429">
        <v>0</v>
      </c>
      <c r="Y1429">
        <v>0</v>
      </c>
      <c r="Z1429">
        <v>0</v>
      </c>
      <c r="AA1429">
        <v>0</v>
      </c>
      <c r="AB1429">
        <v>0</v>
      </c>
      <c r="AC1429">
        <v>0</v>
      </c>
      <c r="AD1429">
        <v>0</v>
      </c>
      <c r="AE1429">
        <v>0</v>
      </c>
      <c r="AF1429">
        <v>0</v>
      </c>
      <c r="AG1429">
        <v>0</v>
      </c>
      <c r="AH1429">
        <v>0</v>
      </c>
      <c r="AI1429">
        <v>0</v>
      </c>
      <c r="AJ1429">
        <v>0</v>
      </c>
      <c r="AK1429">
        <v>0</v>
      </c>
      <c r="AL1429">
        <v>0</v>
      </c>
    </row>
    <row r="1430" spans="1:38" x14ac:dyDescent="0.25">
      <c r="A1430" t="s">
        <v>753</v>
      </c>
      <c r="B1430">
        <v>1</v>
      </c>
      <c r="C1430" t="s">
        <v>754</v>
      </c>
      <c r="D1430" t="s">
        <v>570</v>
      </c>
      <c r="E1430">
        <v>27</v>
      </c>
      <c r="F1430">
        <v>1.353E-2</v>
      </c>
      <c r="G1430">
        <v>1.6559999999999998E-2</v>
      </c>
      <c r="H1430">
        <v>4.5900000000000003E-2</v>
      </c>
      <c r="I1430">
        <v>1.602E-2</v>
      </c>
      <c r="J1430">
        <v>5.3999999999999999E-2</v>
      </c>
      <c r="K1430">
        <v>5.3999999999999999E-2</v>
      </c>
      <c r="L1430">
        <v>5.3999999999999999E-2</v>
      </c>
      <c r="M1430">
        <v>4.3920000000000001E-2</v>
      </c>
      <c r="N1430">
        <v>4.224E-2</v>
      </c>
      <c r="O1430">
        <v>5.2080000000000001E-2</v>
      </c>
      <c r="P1430">
        <v>3.8600000000000002E-2</v>
      </c>
      <c r="Q1430">
        <v>0.05</v>
      </c>
      <c r="R1430">
        <v>5.3999999999999999E-2</v>
      </c>
      <c r="S1430">
        <v>4.8000000000000001E-2</v>
      </c>
      <c r="T1430">
        <v>0.05</v>
      </c>
      <c r="U1430">
        <v>3.1843049327400001E-2</v>
      </c>
      <c r="V1430">
        <v>2.93004484305E-2</v>
      </c>
      <c r="W1430">
        <v>3.23273542601E-2</v>
      </c>
      <c r="X1430">
        <v>3.32959641256E-2</v>
      </c>
      <c r="Y1430">
        <v>2.4215246636800001E-2</v>
      </c>
      <c r="Z1430">
        <v>4.5444272304700002E-2</v>
      </c>
      <c r="AA1430">
        <v>8.9519166481900003E-2</v>
      </c>
      <c r="AB1430">
        <v>8.1907659499000002E-2</v>
      </c>
      <c r="AC1430">
        <v>7.3865198041800001E-2</v>
      </c>
      <c r="AD1430">
        <v>4.8979976339800002E-2</v>
      </c>
      <c r="AE1430">
        <v>0</v>
      </c>
      <c r="AF1430">
        <v>0</v>
      </c>
      <c r="AG1430">
        <v>0</v>
      </c>
      <c r="AH1430">
        <v>0</v>
      </c>
      <c r="AI1430">
        <v>0</v>
      </c>
      <c r="AJ1430">
        <v>0</v>
      </c>
      <c r="AK1430">
        <v>0</v>
      </c>
      <c r="AL1430">
        <v>0</v>
      </c>
    </row>
    <row r="1431" spans="1:38" x14ac:dyDescent="0.25">
      <c r="A1431" t="s">
        <v>753</v>
      </c>
      <c r="B1431">
        <v>1</v>
      </c>
      <c r="C1431" t="s">
        <v>754</v>
      </c>
      <c r="D1431" t="s">
        <v>572</v>
      </c>
      <c r="E1431">
        <v>27</v>
      </c>
      <c r="F1431">
        <v>0</v>
      </c>
      <c r="G1431">
        <v>0</v>
      </c>
      <c r="H1431">
        <v>0</v>
      </c>
      <c r="I1431">
        <v>0</v>
      </c>
      <c r="J1431">
        <v>0</v>
      </c>
      <c r="K1431">
        <v>0</v>
      </c>
      <c r="L1431">
        <v>0</v>
      </c>
      <c r="M1431">
        <v>0</v>
      </c>
      <c r="N1431">
        <v>0</v>
      </c>
      <c r="O1431">
        <v>0</v>
      </c>
      <c r="P1431">
        <v>0</v>
      </c>
      <c r="Q1431">
        <v>0</v>
      </c>
      <c r="R1431">
        <v>0</v>
      </c>
      <c r="S1431">
        <v>0</v>
      </c>
      <c r="T1431">
        <v>0</v>
      </c>
      <c r="U1431">
        <v>0</v>
      </c>
      <c r="V1431">
        <v>0</v>
      </c>
      <c r="W1431">
        <v>0</v>
      </c>
      <c r="X1431">
        <v>0</v>
      </c>
      <c r="Y1431">
        <v>0</v>
      </c>
      <c r="Z1431">
        <v>0</v>
      </c>
      <c r="AA1431">
        <v>0</v>
      </c>
      <c r="AB1431">
        <v>0</v>
      </c>
      <c r="AC1431">
        <v>0</v>
      </c>
      <c r="AD1431">
        <v>0</v>
      </c>
      <c r="AE1431">
        <v>0</v>
      </c>
      <c r="AF1431">
        <v>0</v>
      </c>
      <c r="AG1431">
        <v>0</v>
      </c>
      <c r="AH1431">
        <v>0</v>
      </c>
      <c r="AI1431">
        <v>0</v>
      </c>
      <c r="AJ1431">
        <v>0</v>
      </c>
      <c r="AK1431">
        <v>0</v>
      </c>
      <c r="AL1431">
        <v>0</v>
      </c>
    </row>
    <row r="1432" spans="1:38" x14ac:dyDescent="0.25">
      <c r="A1432" t="s">
        <v>753</v>
      </c>
      <c r="B1432">
        <v>1</v>
      </c>
      <c r="C1432" t="s">
        <v>754</v>
      </c>
      <c r="D1432" t="s">
        <v>584</v>
      </c>
      <c r="E1432">
        <v>27</v>
      </c>
      <c r="F1432">
        <v>0.15559372964679999</v>
      </c>
      <c r="G1432">
        <v>0.14189528690360001</v>
      </c>
      <c r="H1432">
        <v>0.14919694263069999</v>
      </c>
      <c r="I1432">
        <v>0.13304474059970001</v>
      </c>
      <c r="J1432">
        <v>0.15490405075649999</v>
      </c>
      <c r="K1432">
        <v>0.15552014641289999</v>
      </c>
      <c r="L1432">
        <v>0.16075695949239999</v>
      </c>
      <c r="M1432">
        <v>0.16162114192669999</v>
      </c>
      <c r="N1432">
        <v>0.1676489122807</v>
      </c>
      <c r="O1432">
        <v>0.16394880122479999</v>
      </c>
      <c r="P1432">
        <v>0.15553832805680001</v>
      </c>
      <c r="Q1432">
        <v>0.13826230731440001</v>
      </c>
      <c r="R1432">
        <v>0.1463687478166</v>
      </c>
      <c r="S1432">
        <v>0.1537418187773</v>
      </c>
      <c r="T1432">
        <v>0.1555334061135</v>
      </c>
      <c r="U1432">
        <v>0.1455955963303</v>
      </c>
      <c r="V1432">
        <v>0.1325126034063</v>
      </c>
      <c r="W1432">
        <v>0.1564455788006</v>
      </c>
      <c r="X1432">
        <v>0.14537868898190001</v>
      </c>
      <c r="Y1432">
        <v>0.12827531380750001</v>
      </c>
      <c r="Z1432">
        <v>0.17862783279710001</v>
      </c>
      <c r="AA1432">
        <v>0.18385448004179999</v>
      </c>
      <c r="AB1432">
        <v>0.1659554636619</v>
      </c>
      <c r="AC1432">
        <v>0.22365468847350001</v>
      </c>
      <c r="AD1432">
        <v>0.18837484387940001</v>
      </c>
      <c r="AE1432">
        <v>0.18461300545770001</v>
      </c>
      <c r="AF1432">
        <v>0.18797503808909999</v>
      </c>
      <c r="AG1432">
        <v>0.17491066267120001</v>
      </c>
      <c r="AH1432">
        <v>0.1364908387049</v>
      </c>
      <c r="AI1432">
        <v>0.13582406400200001</v>
      </c>
      <c r="AJ1432">
        <v>0.1439853497795</v>
      </c>
      <c r="AK1432">
        <v>0</v>
      </c>
      <c r="AL1432">
        <v>0</v>
      </c>
    </row>
    <row r="1433" spans="1:38" x14ac:dyDescent="0.25">
      <c r="A1433" t="s">
        <v>753</v>
      </c>
      <c r="B1433">
        <v>1</v>
      </c>
      <c r="C1433" t="s">
        <v>754</v>
      </c>
      <c r="D1433" t="s">
        <v>586</v>
      </c>
      <c r="E1433">
        <v>27</v>
      </c>
      <c r="F1433">
        <v>0</v>
      </c>
      <c r="G1433">
        <v>0</v>
      </c>
      <c r="H1433">
        <v>0</v>
      </c>
      <c r="I1433">
        <v>0</v>
      </c>
      <c r="J1433">
        <v>0</v>
      </c>
      <c r="K1433">
        <v>0</v>
      </c>
      <c r="L1433">
        <v>0</v>
      </c>
      <c r="M1433">
        <v>0</v>
      </c>
      <c r="N1433">
        <v>0</v>
      </c>
      <c r="O1433">
        <v>0</v>
      </c>
      <c r="P1433">
        <v>0</v>
      </c>
      <c r="Q1433">
        <v>0</v>
      </c>
      <c r="R1433">
        <v>0</v>
      </c>
      <c r="S1433">
        <v>0</v>
      </c>
      <c r="T1433">
        <v>0</v>
      </c>
      <c r="U1433">
        <v>0</v>
      </c>
      <c r="V1433">
        <v>0</v>
      </c>
      <c r="W1433">
        <v>0</v>
      </c>
      <c r="X1433">
        <v>0</v>
      </c>
      <c r="Y1433">
        <v>0</v>
      </c>
      <c r="Z1433">
        <v>0</v>
      </c>
      <c r="AA1433">
        <v>0</v>
      </c>
      <c r="AB1433">
        <v>0</v>
      </c>
      <c r="AC1433">
        <v>0</v>
      </c>
      <c r="AD1433">
        <v>0</v>
      </c>
      <c r="AE1433">
        <v>0</v>
      </c>
      <c r="AF1433">
        <v>0</v>
      </c>
      <c r="AG1433">
        <v>0</v>
      </c>
      <c r="AH1433">
        <v>0</v>
      </c>
      <c r="AI1433">
        <v>0</v>
      </c>
      <c r="AJ1433">
        <v>0</v>
      </c>
      <c r="AK1433">
        <v>0</v>
      </c>
      <c r="AL1433">
        <v>0</v>
      </c>
    </row>
    <row r="1434" spans="1:38" x14ac:dyDescent="0.25">
      <c r="A1434" t="s">
        <v>753</v>
      </c>
      <c r="B1434">
        <v>1</v>
      </c>
      <c r="C1434" t="s">
        <v>754</v>
      </c>
      <c r="D1434" t="s">
        <v>573</v>
      </c>
      <c r="E1434">
        <v>27</v>
      </c>
      <c r="F1434">
        <v>0</v>
      </c>
      <c r="G1434">
        <v>0</v>
      </c>
      <c r="H1434">
        <v>0</v>
      </c>
      <c r="I1434">
        <v>0</v>
      </c>
      <c r="J1434">
        <v>0</v>
      </c>
      <c r="K1434">
        <v>0</v>
      </c>
      <c r="L1434">
        <v>0</v>
      </c>
      <c r="M1434">
        <v>0</v>
      </c>
      <c r="N1434">
        <v>0</v>
      </c>
      <c r="O1434">
        <v>0</v>
      </c>
      <c r="P1434">
        <v>0</v>
      </c>
      <c r="Q1434">
        <v>0</v>
      </c>
      <c r="R1434">
        <v>0</v>
      </c>
      <c r="S1434">
        <v>0</v>
      </c>
      <c r="T1434">
        <v>0</v>
      </c>
      <c r="U1434">
        <v>0</v>
      </c>
      <c r="V1434">
        <v>0</v>
      </c>
      <c r="W1434">
        <v>0</v>
      </c>
      <c r="X1434">
        <v>0</v>
      </c>
      <c r="Y1434">
        <v>0</v>
      </c>
      <c r="Z1434">
        <v>0</v>
      </c>
      <c r="AA1434">
        <v>0</v>
      </c>
      <c r="AB1434">
        <v>0</v>
      </c>
      <c r="AC1434">
        <v>0</v>
      </c>
      <c r="AD1434">
        <v>0</v>
      </c>
      <c r="AE1434">
        <v>0</v>
      </c>
      <c r="AF1434">
        <v>0</v>
      </c>
      <c r="AG1434">
        <v>0</v>
      </c>
      <c r="AH1434">
        <v>0</v>
      </c>
      <c r="AI1434">
        <v>0</v>
      </c>
      <c r="AJ1434">
        <v>0</v>
      </c>
      <c r="AK1434">
        <v>0</v>
      </c>
      <c r="AL1434">
        <v>0</v>
      </c>
    </row>
    <row r="1435" spans="1:38" x14ac:dyDescent="0.25">
      <c r="A1435" t="s">
        <v>753</v>
      </c>
      <c r="B1435">
        <v>1</v>
      </c>
      <c r="C1435" t="s">
        <v>754</v>
      </c>
      <c r="D1435" t="s">
        <v>576</v>
      </c>
      <c r="E1435">
        <v>27</v>
      </c>
      <c r="F1435">
        <v>0</v>
      </c>
      <c r="G1435">
        <v>0</v>
      </c>
      <c r="H1435">
        <v>0</v>
      </c>
      <c r="I1435">
        <v>0</v>
      </c>
      <c r="J1435">
        <v>0</v>
      </c>
      <c r="K1435">
        <v>0</v>
      </c>
      <c r="L1435">
        <v>0</v>
      </c>
      <c r="M1435">
        <v>0</v>
      </c>
      <c r="N1435">
        <v>0</v>
      </c>
      <c r="O1435">
        <v>0</v>
      </c>
      <c r="P1435">
        <v>0</v>
      </c>
      <c r="Q1435">
        <v>0</v>
      </c>
      <c r="R1435">
        <v>0</v>
      </c>
      <c r="S1435">
        <v>0</v>
      </c>
      <c r="T1435">
        <v>0</v>
      </c>
      <c r="U1435">
        <v>0</v>
      </c>
      <c r="V1435">
        <v>0</v>
      </c>
      <c r="W1435">
        <v>0</v>
      </c>
      <c r="X1435">
        <v>0</v>
      </c>
      <c r="Y1435">
        <v>0</v>
      </c>
      <c r="Z1435">
        <v>0</v>
      </c>
      <c r="AA1435">
        <v>0</v>
      </c>
      <c r="AB1435">
        <v>0</v>
      </c>
      <c r="AC1435">
        <v>0</v>
      </c>
      <c r="AD1435">
        <v>0</v>
      </c>
      <c r="AE1435">
        <v>0</v>
      </c>
      <c r="AF1435">
        <v>0</v>
      </c>
      <c r="AG1435">
        <v>0</v>
      </c>
      <c r="AH1435">
        <v>0</v>
      </c>
      <c r="AI1435">
        <v>0</v>
      </c>
      <c r="AJ1435">
        <v>0</v>
      </c>
      <c r="AK1435">
        <v>0</v>
      </c>
      <c r="AL1435">
        <v>0</v>
      </c>
    </row>
    <row r="1436" spans="1:38" x14ac:dyDescent="0.25">
      <c r="A1436" t="s">
        <v>753</v>
      </c>
      <c r="B1436">
        <v>1</v>
      </c>
      <c r="C1436" t="s">
        <v>754</v>
      </c>
      <c r="D1436" t="s">
        <v>578</v>
      </c>
      <c r="E1436">
        <v>27</v>
      </c>
      <c r="F1436">
        <v>0</v>
      </c>
      <c r="G1436">
        <v>0</v>
      </c>
      <c r="H1436">
        <v>0</v>
      </c>
      <c r="I1436">
        <v>0</v>
      </c>
      <c r="J1436">
        <v>0</v>
      </c>
      <c r="K1436">
        <v>0</v>
      </c>
      <c r="L1436">
        <v>0</v>
      </c>
      <c r="M1436">
        <v>0</v>
      </c>
      <c r="N1436">
        <v>0</v>
      </c>
      <c r="O1436">
        <v>0</v>
      </c>
      <c r="P1436">
        <v>0</v>
      </c>
      <c r="Q1436">
        <v>0</v>
      </c>
      <c r="R1436">
        <v>0</v>
      </c>
      <c r="S1436">
        <v>0</v>
      </c>
      <c r="T1436">
        <v>0</v>
      </c>
      <c r="U1436">
        <v>0</v>
      </c>
      <c r="V1436">
        <v>0</v>
      </c>
      <c r="W1436">
        <v>0</v>
      </c>
      <c r="X1436">
        <v>0</v>
      </c>
      <c r="Y1436">
        <v>0</v>
      </c>
      <c r="Z1436">
        <v>0</v>
      </c>
      <c r="AA1436">
        <v>0</v>
      </c>
      <c r="AB1436">
        <v>0</v>
      </c>
      <c r="AC1436">
        <v>0</v>
      </c>
      <c r="AD1436">
        <v>0</v>
      </c>
      <c r="AE1436">
        <v>0</v>
      </c>
      <c r="AF1436">
        <v>0</v>
      </c>
      <c r="AG1436">
        <v>0</v>
      </c>
      <c r="AH1436">
        <v>0</v>
      </c>
      <c r="AI1436">
        <v>0</v>
      </c>
      <c r="AJ1436">
        <v>0</v>
      </c>
      <c r="AK1436">
        <v>0</v>
      </c>
      <c r="AL1436">
        <v>0</v>
      </c>
    </row>
    <row r="1437" spans="1:38" x14ac:dyDescent="0.25">
      <c r="A1437" t="s">
        <v>753</v>
      </c>
      <c r="B1437">
        <v>1</v>
      </c>
      <c r="C1437" t="s">
        <v>754</v>
      </c>
      <c r="D1437" t="s">
        <v>580</v>
      </c>
      <c r="E1437">
        <v>27</v>
      </c>
      <c r="F1437">
        <v>0</v>
      </c>
      <c r="G1437">
        <v>0</v>
      </c>
      <c r="H1437">
        <v>0</v>
      </c>
      <c r="I1437">
        <v>0</v>
      </c>
      <c r="J1437">
        <v>0</v>
      </c>
      <c r="K1437">
        <v>0</v>
      </c>
      <c r="L1437">
        <v>0</v>
      </c>
      <c r="M1437">
        <v>0</v>
      </c>
      <c r="N1437">
        <v>0</v>
      </c>
      <c r="O1437">
        <v>0</v>
      </c>
      <c r="P1437">
        <v>0</v>
      </c>
      <c r="Q1437">
        <v>0</v>
      </c>
      <c r="R1437">
        <v>0</v>
      </c>
      <c r="S1437">
        <v>0</v>
      </c>
      <c r="T1437">
        <v>0</v>
      </c>
      <c r="U1437">
        <v>0</v>
      </c>
      <c r="V1437">
        <v>0</v>
      </c>
      <c r="W1437">
        <v>0</v>
      </c>
      <c r="X1437">
        <v>0</v>
      </c>
      <c r="Y1437">
        <v>0</v>
      </c>
      <c r="Z1437">
        <v>0</v>
      </c>
      <c r="AA1437">
        <v>0</v>
      </c>
      <c r="AB1437">
        <v>0</v>
      </c>
      <c r="AC1437">
        <v>0</v>
      </c>
      <c r="AD1437">
        <v>0</v>
      </c>
      <c r="AE1437">
        <v>0</v>
      </c>
      <c r="AF1437">
        <v>0</v>
      </c>
      <c r="AG1437">
        <v>0</v>
      </c>
      <c r="AH1437">
        <v>0</v>
      </c>
      <c r="AI1437">
        <v>0</v>
      </c>
      <c r="AJ1437">
        <v>0</v>
      </c>
      <c r="AK1437">
        <v>0</v>
      </c>
      <c r="AL1437">
        <v>0</v>
      </c>
    </row>
    <row r="1438" spans="1:38" x14ac:dyDescent="0.25">
      <c r="A1438" t="s">
        <v>753</v>
      </c>
      <c r="B1438">
        <v>1</v>
      </c>
      <c r="C1438" t="s">
        <v>754</v>
      </c>
      <c r="D1438" t="s">
        <v>574</v>
      </c>
      <c r="E1438">
        <v>27</v>
      </c>
      <c r="F1438">
        <v>0</v>
      </c>
      <c r="G1438">
        <v>0</v>
      </c>
      <c r="H1438">
        <v>0</v>
      </c>
      <c r="I1438">
        <v>0</v>
      </c>
      <c r="J1438">
        <v>0</v>
      </c>
      <c r="K1438">
        <v>0</v>
      </c>
      <c r="L1438">
        <v>0</v>
      </c>
      <c r="M1438">
        <v>0</v>
      </c>
      <c r="N1438">
        <v>0</v>
      </c>
      <c r="O1438">
        <v>0</v>
      </c>
      <c r="P1438">
        <v>0</v>
      </c>
      <c r="Q1438">
        <v>0</v>
      </c>
      <c r="R1438">
        <v>0</v>
      </c>
      <c r="S1438">
        <v>0</v>
      </c>
      <c r="T1438">
        <v>0</v>
      </c>
      <c r="U1438">
        <v>0</v>
      </c>
      <c r="V1438">
        <v>0</v>
      </c>
      <c r="W1438">
        <v>0</v>
      </c>
      <c r="X1438">
        <v>0</v>
      </c>
      <c r="Y1438">
        <v>0</v>
      </c>
      <c r="Z1438">
        <v>0</v>
      </c>
      <c r="AA1438">
        <v>0</v>
      </c>
      <c r="AB1438">
        <v>0</v>
      </c>
      <c r="AC1438">
        <v>0</v>
      </c>
      <c r="AD1438">
        <v>0</v>
      </c>
      <c r="AE1438">
        <v>0</v>
      </c>
      <c r="AF1438">
        <v>0</v>
      </c>
      <c r="AG1438">
        <v>0</v>
      </c>
      <c r="AH1438">
        <v>0</v>
      </c>
      <c r="AI1438">
        <v>0</v>
      </c>
      <c r="AJ1438">
        <v>0</v>
      </c>
      <c r="AK1438">
        <v>0</v>
      </c>
      <c r="AL1438">
        <v>0</v>
      </c>
    </row>
    <row r="1439" spans="1:38" x14ac:dyDescent="0.25">
      <c r="A1439" t="s">
        <v>753</v>
      </c>
      <c r="B1439">
        <v>1</v>
      </c>
      <c r="C1439" t="s">
        <v>754</v>
      </c>
      <c r="D1439" t="s">
        <v>582</v>
      </c>
      <c r="E1439">
        <v>27</v>
      </c>
      <c r="F1439">
        <v>0</v>
      </c>
      <c r="G1439">
        <v>0</v>
      </c>
      <c r="H1439">
        <v>0</v>
      </c>
      <c r="I1439">
        <v>0</v>
      </c>
      <c r="J1439">
        <v>0</v>
      </c>
      <c r="K1439">
        <v>0</v>
      </c>
      <c r="L1439">
        <v>0</v>
      </c>
      <c r="M1439">
        <v>0</v>
      </c>
      <c r="N1439">
        <v>0</v>
      </c>
      <c r="O1439">
        <v>0</v>
      </c>
      <c r="P1439">
        <v>0</v>
      </c>
      <c r="Q1439">
        <v>0</v>
      </c>
      <c r="R1439">
        <v>0</v>
      </c>
      <c r="S1439">
        <v>0</v>
      </c>
      <c r="T1439">
        <v>0</v>
      </c>
      <c r="U1439">
        <v>0</v>
      </c>
      <c r="V1439">
        <v>0</v>
      </c>
      <c r="W1439">
        <v>0</v>
      </c>
      <c r="X1439">
        <v>0</v>
      </c>
      <c r="Y1439">
        <v>0</v>
      </c>
      <c r="Z1439">
        <v>0</v>
      </c>
      <c r="AA1439">
        <v>0</v>
      </c>
      <c r="AB1439">
        <v>0</v>
      </c>
      <c r="AC1439">
        <v>0</v>
      </c>
      <c r="AD1439">
        <v>0</v>
      </c>
      <c r="AE1439">
        <v>0</v>
      </c>
      <c r="AF1439">
        <v>0</v>
      </c>
      <c r="AG1439">
        <v>0</v>
      </c>
      <c r="AH1439">
        <v>0</v>
      </c>
      <c r="AI1439">
        <v>0</v>
      </c>
      <c r="AJ1439">
        <v>0</v>
      </c>
      <c r="AK1439">
        <v>0</v>
      </c>
      <c r="AL1439">
        <v>0</v>
      </c>
    </row>
    <row r="1440" spans="1:38" x14ac:dyDescent="0.25">
      <c r="A1440" t="s">
        <v>753</v>
      </c>
      <c r="B1440">
        <v>1</v>
      </c>
      <c r="C1440" t="s">
        <v>754</v>
      </c>
      <c r="D1440" t="s">
        <v>587</v>
      </c>
      <c r="E1440">
        <v>27</v>
      </c>
      <c r="F1440">
        <v>0</v>
      </c>
      <c r="G1440">
        <v>0</v>
      </c>
      <c r="H1440">
        <v>0</v>
      </c>
      <c r="I1440">
        <v>0</v>
      </c>
      <c r="J1440">
        <v>0</v>
      </c>
      <c r="K1440">
        <v>0</v>
      </c>
      <c r="L1440">
        <v>0</v>
      </c>
      <c r="M1440">
        <v>0</v>
      </c>
      <c r="N1440">
        <v>0</v>
      </c>
      <c r="O1440">
        <v>0</v>
      </c>
      <c r="P1440">
        <v>0</v>
      </c>
      <c r="Q1440">
        <v>0</v>
      </c>
      <c r="R1440">
        <v>0</v>
      </c>
      <c r="S1440">
        <v>0</v>
      </c>
      <c r="T1440">
        <v>0</v>
      </c>
      <c r="U1440">
        <v>0</v>
      </c>
      <c r="V1440">
        <v>0</v>
      </c>
      <c r="W1440">
        <v>0</v>
      </c>
      <c r="X1440">
        <v>0</v>
      </c>
      <c r="Y1440">
        <v>0</v>
      </c>
      <c r="Z1440">
        <v>0</v>
      </c>
      <c r="AA1440">
        <v>0</v>
      </c>
      <c r="AB1440">
        <v>0</v>
      </c>
      <c r="AC1440">
        <v>0</v>
      </c>
      <c r="AD1440">
        <v>0</v>
      </c>
      <c r="AE1440">
        <v>0</v>
      </c>
      <c r="AF1440">
        <v>0</v>
      </c>
      <c r="AG1440">
        <v>0</v>
      </c>
      <c r="AH1440">
        <v>0</v>
      </c>
      <c r="AI1440">
        <v>0</v>
      </c>
      <c r="AJ1440">
        <v>0</v>
      </c>
      <c r="AK1440">
        <v>0</v>
      </c>
      <c r="AL1440">
        <v>0</v>
      </c>
    </row>
    <row r="1441" spans="1:38" x14ac:dyDescent="0.25">
      <c r="A1441" t="s">
        <v>753</v>
      </c>
      <c r="B1441">
        <v>1</v>
      </c>
      <c r="C1441" t="s">
        <v>754</v>
      </c>
      <c r="D1441" t="s">
        <v>588</v>
      </c>
      <c r="E1441">
        <v>27</v>
      </c>
      <c r="F1441">
        <v>0</v>
      </c>
      <c r="G1441">
        <v>0</v>
      </c>
      <c r="H1441">
        <v>0</v>
      </c>
      <c r="I1441">
        <v>0</v>
      </c>
      <c r="J1441">
        <v>0</v>
      </c>
      <c r="K1441">
        <v>0</v>
      </c>
      <c r="L1441">
        <v>0</v>
      </c>
      <c r="M1441">
        <v>0</v>
      </c>
      <c r="N1441">
        <v>0</v>
      </c>
      <c r="O1441">
        <v>0</v>
      </c>
      <c r="P1441">
        <v>0</v>
      </c>
      <c r="Q1441">
        <v>0</v>
      </c>
      <c r="R1441">
        <v>0</v>
      </c>
      <c r="S1441">
        <v>0</v>
      </c>
      <c r="T1441">
        <v>0</v>
      </c>
      <c r="U1441">
        <v>0</v>
      </c>
      <c r="V1441">
        <v>0</v>
      </c>
      <c r="W1441">
        <v>0</v>
      </c>
      <c r="X1441">
        <v>0</v>
      </c>
      <c r="Y1441">
        <v>0</v>
      </c>
      <c r="Z1441">
        <v>0</v>
      </c>
      <c r="AA1441">
        <v>0</v>
      </c>
      <c r="AB1441">
        <v>0</v>
      </c>
      <c r="AC1441">
        <v>0</v>
      </c>
      <c r="AD1441">
        <v>0</v>
      </c>
      <c r="AE1441">
        <v>0</v>
      </c>
      <c r="AF1441">
        <v>0</v>
      </c>
      <c r="AG1441">
        <v>0</v>
      </c>
      <c r="AH1441">
        <v>0</v>
      </c>
      <c r="AI1441">
        <v>0</v>
      </c>
      <c r="AJ1441">
        <v>0</v>
      </c>
      <c r="AK1441">
        <v>0</v>
      </c>
      <c r="AL1441">
        <v>0</v>
      </c>
    </row>
    <row r="1442" spans="1:38" x14ac:dyDescent="0.25">
      <c r="A1442" t="s">
        <v>753</v>
      </c>
      <c r="B1442">
        <v>1</v>
      </c>
      <c r="C1442" t="s">
        <v>754</v>
      </c>
      <c r="D1442" t="s">
        <v>589</v>
      </c>
      <c r="E1442">
        <v>27</v>
      </c>
      <c r="F1442">
        <v>0</v>
      </c>
      <c r="G1442">
        <v>0</v>
      </c>
      <c r="H1442">
        <v>0</v>
      </c>
      <c r="I1442">
        <v>0</v>
      </c>
      <c r="J1442">
        <v>0</v>
      </c>
      <c r="K1442">
        <v>0</v>
      </c>
      <c r="L1442">
        <v>0</v>
      </c>
      <c r="M1442">
        <v>0</v>
      </c>
      <c r="N1442">
        <v>0</v>
      </c>
      <c r="O1442">
        <v>0</v>
      </c>
      <c r="P1442">
        <v>0</v>
      </c>
      <c r="Q1442">
        <v>0</v>
      </c>
      <c r="R1442">
        <v>0</v>
      </c>
      <c r="S1442">
        <v>0</v>
      </c>
      <c r="T1442">
        <v>0</v>
      </c>
      <c r="U1442">
        <v>0</v>
      </c>
      <c r="V1442">
        <v>0</v>
      </c>
      <c r="W1442">
        <v>0</v>
      </c>
      <c r="X1442">
        <v>0</v>
      </c>
      <c r="Y1442">
        <v>0</v>
      </c>
      <c r="Z1442">
        <v>0</v>
      </c>
      <c r="AA1442">
        <v>0</v>
      </c>
      <c r="AB1442">
        <v>0</v>
      </c>
      <c r="AC1442">
        <v>0</v>
      </c>
      <c r="AD1442">
        <v>0</v>
      </c>
      <c r="AE1442">
        <v>0</v>
      </c>
      <c r="AF1442">
        <v>0</v>
      </c>
      <c r="AG1442">
        <v>0</v>
      </c>
      <c r="AH1442">
        <v>0</v>
      </c>
      <c r="AI1442">
        <v>0</v>
      </c>
      <c r="AJ1442">
        <v>0</v>
      </c>
      <c r="AK1442">
        <v>0</v>
      </c>
      <c r="AL1442">
        <v>0</v>
      </c>
    </row>
    <row r="1443" spans="1:38" x14ac:dyDescent="0.25">
      <c r="A1443" t="s">
        <v>753</v>
      </c>
      <c r="B1443">
        <v>1</v>
      </c>
      <c r="C1443" t="s">
        <v>754</v>
      </c>
      <c r="D1443" t="s">
        <v>590</v>
      </c>
      <c r="E1443">
        <v>27</v>
      </c>
      <c r="F1443">
        <v>0</v>
      </c>
      <c r="G1443">
        <v>0</v>
      </c>
      <c r="H1443">
        <v>0</v>
      </c>
      <c r="I1443">
        <v>0</v>
      </c>
      <c r="J1443">
        <v>0</v>
      </c>
      <c r="K1443">
        <v>0</v>
      </c>
      <c r="L1443">
        <v>0</v>
      </c>
      <c r="M1443">
        <v>0</v>
      </c>
      <c r="N1443">
        <v>0</v>
      </c>
      <c r="O1443">
        <v>0</v>
      </c>
      <c r="P1443">
        <v>0</v>
      </c>
      <c r="Q1443">
        <v>0</v>
      </c>
      <c r="R1443">
        <v>0</v>
      </c>
      <c r="S1443">
        <v>0</v>
      </c>
      <c r="T1443">
        <v>0</v>
      </c>
      <c r="U1443">
        <v>0</v>
      </c>
      <c r="V1443">
        <v>0</v>
      </c>
      <c r="W1443">
        <v>0</v>
      </c>
      <c r="X1443">
        <v>0</v>
      </c>
      <c r="Y1443">
        <v>0</v>
      </c>
      <c r="Z1443">
        <v>0</v>
      </c>
      <c r="AA1443">
        <v>0</v>
      </c>
      <c r="AB1443">
        <v>0</v>
      </c>
      <c r="AC1443">
        <v>0</v>
      </c>
      <c r="AD1443">
        <v>0</v>
      </c>
      <c r="AE1443">
        <v>0</v>
      </c>
      <c r="AF1443">
        <v>0</v>
      </c>
      <c r="AG1443">
        <v>0</v>
      </c>
      <c r="AH1443">
        <v>0</v>
      </c>
      <c r="AI1443">
        <v>0</v>
      </c>
      <c r="AJ1443">
        <v>0</v>
      </c>
      <c r="AK1443">
        <v>0</v>
      </c>
      <c r="AL1443">
        <v>0</v>
      </c>
    </row>
    <row r="1444" spans="1:38" x14ac:dyDescent="0.25">
      <c r="A1444" t="s">
        <v>753</v>
      </c>
      <c r="B1444">
        <v>1</v>
      </c>
      <c r="C1444" t="s">
        <v>754</v>
      </c>
      <c r="D1444" t="s">
        <v>705</v>
      </c>
      <c r="E1444">
        <v>27</v>
      </c>
      <c r="F1444">
        <v>0</v>
      </c>
      <c r="G1444">
        <v>0</v>
      </c>
      <c r="H1444">
        <v>0</v>
      </c>
      <c r="I1444">
        <v>0</v>
      </c>
      <c r="J1444">
        <v>0</v>
      </c>
      <c r="K1444">
        <v>0</v>
      </c>
      <c r="L1444">
        <v>0</v>
      </c>
      <c r="M1444">
        <v>0</v>
      </c>
      <c r="N1444">
        <v>0</v>
      </c>
      <c r="O1444">
        <v>0</v>
      </c>
      <c r="P1444">
        <v>0</v>
      </c>
      <c r="Q1444">
        <v>0</v>
      </c>
      <c r="R1444">
        <v>0</v>
      </c>
      <c r="S1444">
        <v>0</v>
      </c>
      <c r="T1444">
        <v>0</v>
      </c>
      <c r="U1444">
        <v>0</v>
      </c>
      <c r="V1444">
        <v>0</v>
      </c>
      <c r="W1444">
        <v>0</v>
      </c>
      <c r="X1444">
        <v>0</v>
      </c>
      <c r="Y1444">
        <v>0</v>
      </c>
      <c r="Z1444">
        <v>0</v>
      </c>
      <c r="AA1444">
        <v>0</v>
      </c>
      <c r="AB1444">
        <v>0</v>
      </c>
      <c r="AC1444">
        <v>0</v>
      </c>
      <c r="AD1444">
        <v>0</v>
      </c>
      <c r="AE1444">
        <v>0</v>
      </c>
      <c r="AF1444">
        <v>0</v>
      </c>
      <c r="AG1444">
        <v>0</v>
      </c>
      <c r="AH1444">
        <v>0</v>
      </c>
      <c r="AI1444">
        <v>0</v>
      </c>
      <c r="AJ1444">
        <v>0</v>
      </c>
      <c r="AK1444">
        <v>0</v>
      </c>
      <c r="AL1444">
        <v>0</v>
      </c>
    </row>
    <row r="1445" spans="1:38" x14ac:dyDescent="0.25">
      <c r="A1445" t="s">
        <v>753</v>
      </c>
      <c r="B1445">
        <v>1</v>
      </c>
      <c r="C1445" t="s">
        <v>754</v>
      </c>
      <c r="D1445" t="s">
        <v>592</v>
      </c>
      <c r="E1445">
        <v>27</v>
      </c>
      <c r="F1445">
        <v>0</v>
      </c>
      <c r="G1445">
        <v>0</v>
      </c>
      <c r="H1445">
        <v>0</v>
      </c>
      <c r="I1445">
        <v>0</v>
      </c>
      <c r="J1445">
        <v>0</v>
      </c>
      <c r="K1445">
        <v>0</v>
      </c>
      <c r="L1445">
        <v>0</v>
      </c>
      <c r="M1445">
        <v>0</v>
      </c>
      <c r="N1445">
        <v>0</v>
      </c>
      <c r="O1445">
        <v>0</v>
      </c>
      <c r="P1445">
        <v>0</v>
      </c>
      <c r="Q1445">
        <v>0</v>
      </c>
      <c r="R1445">
        <v>0</v>
      </c>
      <c r="S1445">
        <v>0</v>
      </c>
      <c r="T1445">
        <v>0</v>
      </c>
      <c r="U1445">
        <v>0</v>
      </c>
      <c r="V1445">
        <v>0</v>
      </c>
      <c r="W1445">
        <v>0</v>
      </c>
      <c r="X1445">
        <v>0</v>
      </c>
      <c r="Y1445">
        <v>0</v>
      </c>
      <c r="Z1445">
        <v>0</v>
      </c>
      <c r="AA1445">
        <v>0</v>
      </c>
      <c r="AB1445">
        <v>0</v>
      </c>
      <c r="AC1445">
        <v>0</v>
      </c>
      <c r="AD1445">
        <v>0</v>
      </c>
      <c r="AE1445">
        <v>0</v>
      </c>
      <c r="AF1445">
        <v>0</v>
      </c>
      <c r="AG1445">
        <v>0</v>
      </c>
      <c r="AH1445">
        <v>0</v>
      </c>
      <c r="AI1445">
        <v>0</v>
      </c>
      <c r="AJ1445">
        <v>0</v>
      </c>
      <c r="AK1445">
        <v>0</v>
      </c>
      <c r="AL1445">
        <v>0</v>
      </c>
    </row>
    <row r="1446" spans="1:38" x14ac:dyDescent="0.25">
      <c r="A1446" t="s">
        <v>753</v>
      </c>
      <c r="B1446">
        <v>1</v>
      </c>
      <c r="C1446" t="s">
        <v>754</v>
      </c>
      <c r="D1446" t="s">
        <v>594</v>
      </c>
      <c r="E1446">
        <v>27</v>
      </c>
      <c r="F1446">
        <v>0</v>
      </c>
      <c r="G1446">
        <v>0</v>
      </c>
      <c r="H1446">
        <v>0</v>
      </c>
      <c r="I1446">
        <v>0</v>
      </c>
      <c r="J1446">
        <v>0</v>
      </c>
      <c r="K1446">
        <v>0</v>
      </c>
      <c r="L1446">
        <v>0</v>
      </c>
      <c r="M1446">
        <v>0</v>
      </c>
      <c r="N1446">
        <v>0</v>
      </c>
      <c r="O1446">
        <v>0</v>
      </c>
      <c r="P1446">
        <v>0</v>
      </c>
      <c r="Q1446">
        <v>0</v>
      </c>
      <c r="R1446">
        <v>0</v>
      </c>
      <c r="S1446">
        <v>0</v>
      </c>
      <c r="T1446">
        <v>0</v>
      </c>
      <c r="U1446">
        <v>0</v>
      </c>
      <c r="V1446">
        <v>0</v>
      </c>
      <c r="W1446">
        <v>0</v>
      </c>
      <c r="X1446">
        <v>0</v>
      </c>
      <c r="Y1446">
        <v>0</v>
      </c>
      <c r="Z1446">
        <v>0</v>
      </c>
      <c r="AA1446">
        <v>0</v>
      </c>
      <c r="AB1446">
        <v>0</v>
      </c>
      <c r="AC1446">
        <v>0</v>
      </c>
      <c r="AD1446">
        <v>0</v>
      </c>
      <c r="AE1446">
        <v>0</v>
      </c>
      <c r="AF1446">
        <v>0</v>
      </c>
      <c r="AG1446">
        <v>0</v>
      </c>
      <c r="AH1446">
        <v>0</v>
      </c>
      <c r="AI1446">
        <v>0</v>
      </c>
      <c r="AJ1446">
        <v>0</v>
      </c>
      <c r="AK1446">
        <v>0</v>
      </c>
      <c r="AL1446">
        <v>0</v>
      </c>
    </row>
    <row r="1447" spans="1:38" x14ac:dyDescent="0.25">
      <c r="A1447" t="s">
        <v>753</v>
      </c>
      <c r="B1447">
        <v>1</v>
      </c>
      <c r="C1447" t="s">
        <v>754</v>
      </c>
      <c r="D1447" t="s">
        <v>596</v>
      </c>
      <c r="E1447">
        <v>27</v>
      </c>
      <c r="F1447">
        <v>0</v>
      </c>
      <c r="G1447">
        <v>0</v>
      </c>
      <c r="H1447">
        <v>0</v>
      </c>
      <c r="I1447">
        <v>0</v>
      </c>
      <c r="J1447">
        <v>0</v>
      </c>
      <c r="K1447">
        <v>0</v>
      </c>
      <c r="L1447">
        <v>0</v>
      </c>
      <c r="M1447">
        <v>0</v>
      </c>
      <c r="N1447">
        <v>0</v>
      </c>
      <c r="O1447">
        <v>0</v>
      </c>
      <c r="P1447">
        <v>0</v>
      </c>
      <c r="Q1447">
        <v>0</v>
      </c>
      <c r="R1447">
        <v>0</v>
      </c>
      <c r="S1447">
        <v>0</v>
      </c>
      <c r="T1447">
        <v>0</v>
      </c>
      <c r="U1447">
        <v>0</v>
      </c>
      <c r="V1447">
        <v>0</v>
      </c>
      <c r="W1447">
        <v>0</v>
      </c>
      <c r="X1447">
        <v>0</v>
      </c>
      <c r="Y1447">
        <v>0</v>
      </c>
      <c r="Z1447">
        <v>0</v>
      </c>
      <c r="AA1447">
        <v>0</v>
      </c>
      <c r="AB1447">
        <v>0</v>
      </c>
      <c r="AC1447">
        <v>0</v>
      </c>
      <c r="AD1447">
        <v>0</v>
      </c>
      <c r="AE1447">
        <v>0</v>
      </c>
      <c r="AF1447">
        <v>0</v>
      </c>
      <c r="AG1447">
        <v>0</v>
      </c>
      <c r="AH1447">
        <v>0</v>
      </c>
      <c r="AI1447">
        <v>0</v>
      </c>
      <c r="AJ1447">
        <v>0</v>
      </c>
      <c r="AK1447">
        <v>0</v>
      </c>
      <c r="AL1447">
        <v>0</v>
      </c>
    </row>
    <row r="1448" spans="1:38" x14ac:dyDescent="0.25">
      <c r="A1448" t="s">
        <v>753</v>
      </c>
      <c r="B1448">
        <v>1</v>
      </c>
      <c r="C1448" t="s">
        <v>754</v>
      </c>
      <c r="D1448" t="s">
        <v>597</v>
      </c>
      <c r="E1448">
        <v>27</v>
      </c>
      <c r="F1448">
        <v>0</v>
      </c>
      <c r="G1448">
        <v>0</v>
      </c>
      <c r="H1448">
        <v>0</v>
      </c>
      <c r="I1448">
        <v>0</v>
      </c>
      <c r="J1448">
        <v>0</v>
      </c>
      <c r="K1448">
        <v>0</v>
      </c>
      <c r="L1448">
        <v>0</v>
      </c>
      <c r="M1448">
        <v>0</v>
      </c>
      <c r="N1448">
        <v>0</v>
      </c>
      <c r="O1448">
        <v>0</v>
      </c>
      <c r="P1448">
        <v>0</v>
      </c>
      <c r="Q1448">
        <v>0</v>
      </c>
      <c r="R1448">
        <v>0</v>
      </c>
      <c r="S1448">
        <v>0</v>
      </c>
      <c r="T1448">
        <v>0</v>
      </c>
      <c r="U1448">
        <v>0</v>
      </c>
      <c r="V1448">
        <v>0</v>
      </c>
      <c r="W1448">
        <v>0</v>
      </c>
      <c r="X1448">
        <v>0</v>
      </c>
      <c r="Y1448">
        <v>0</v>
      </c>
      <c r="Z1448">
        <v>0</v>
      </c>
      <c r="AA1448">
        <v>0</v>
      </c>
      <c r="AB1448">
        <v>0</v>
      </c>
      <c r="AC1448">
        <v>0</v>
      </c>
      <c r="AD1448">
        <v>0</v>
      </c>
      <c r="AE1448">
        <v>0</v>
      </c>
      <c r="AF1448">
        <v>0</v>
      </c>
      <c r="AG1448">
        <v>0</v>
      </c>
      <c r="AH1448">
        <v>0</v>
      </c>
      <c r="AI1448">
        <v>0</v>
      </c>
      <c r="AJ1448">
        <v>0</v>
      </c>
      <c r="AK1448">
        <v>0</v>
      </c>
      <c r="AL1448">
        <v>0</v>
      </c>
    </row>
    <row r="1449" spans="1:38" x14ac:dyDescent="0.25">
      <c r="A1449" t="s">
        <v>753</v>
      </c>
      <c r="B1449">
        <v>1</v>
      </c>
      <c r="C1449" t="s">
        <v>754</v>
      </c>
      <c r="D1449" t="s">
        <v>598</v>
      </c>
      <c r="E1449">
        <v>27</v>
      </c>
      <c r="F1449">
        <v>3.1241260677100001E-2</v>
      </c>
      <c r="G1449">
        <v>2.8490785953099999E-2</v>
      </c>
      <c r="H1449">
        <v>2.9956866433700002E-2</v>
      </c>
      <c r="I1449">
        <v>2.6713707758199999E-2</v>
      </c>
      <c r="J1449">
        <v>3.11027818448E-2</v>
      </c>
      <c r="K1449">
        <v>3.1226486090800001E-2</v>
      </c>
      <c r="L1449">
        <v>3.2277972181600001E-2</v>
      </c>
      <c r="M1449">
        <v>3.4525744563500001E-2</v>
      </c>
      <c r="N1449">
        <v>3.44308947368E-2</v>
      </c>
      <c r="O1449">
        <v>3.8159426894600001E-2</v>
      </c>
      <c r="P1449">
        <v>3.2166666666699997E-2</v>
      </c>
      <c r="Q1449">
        <v>4.1666666666699999E-2</v>
      </c>
      <c r="R1449">
        <v>4.4999999999999998E-2</v>
      </c>
      <c r="S1449">
        <v>0.04</v>
      </c>
      <c r="T1449">
        <v>4.1666666666699999E-2</v>
      </c>
      <c r="U1449">
        <v>2.65358744395E-2</v>
      </c>
      <c r="V1449">
        <v>2.4417040358700001E-2</v>
      </c>
      <c r="W1449">
        <v>2.69394618834E-2</v>
      </c>
      <c r="X1449">
        <v>2.7746636771300001E-2</v>
      </c>
      <c r="Y1449">
        <v>2.01793721973E-2</v>
      </c>
      <c r="Z1449">
        <v>3.4352386074399999E-2</v>
      </c>
      <c r="AA1449">
        <v>1.15253363367E-2</v>
      </c>
      <c r="AB1449">
        <v>0</v>
      </c>
      <c r="AC1449">
        <v>0</v>
      </c>
      <c r="AD1449">
        <v>0</v>
      </c>
      <c r="AE1449">
        <v>0</v>
      </c>
      <c r="AF1449">
        <v>0</v>
      </c>
      <c r="AG1449">
        <v>0</v>
      </c>
      <c r="AH1449">
        <v>0</v>
      </c>
      <c r="AI1449">
        <v>0</v>
      </c>
      <c r="AJ1449">
        <v>0</v>
      </c>
      <c r="AK1449">
        <v>0</v>
      </c>
      <c r="AL1449">
        <v>0</v>
      </c>
    </row>
    <row r="1450" spans="1:38" x14ac:dyDescent="0.25">
      <c r="A1450" t="s">
        <v>753</v>
      </c>
      <c r="B1450">
        <v>1</v>
      </c>
      <c r="C1450" t="s">
        <v>754</v>
      </c>
      <c r="D1450" t="s">
        <v>706</v>
      </c>
      <c r="E1450">
        <v>27</v>
      </c>
      <c r="F1450">
        <v>0</v>
      </c>
      <c r="G1450">
        <v>0</v>
      </c>
      <c r="H1450">
        <v>0</v>
      </c>
      <c r="I1450">
        <v>0</v>
      </c>
      <c r="J1450">
        <v>0</v>
      </c>
      <c r="K1450">
        <v>0</v>
      </c>
      <c r="L1450">
        <v>0</v>
      </c>
      <c r="M1450">
        <v>0</v>
      </c>
      <c r="N1450">
        <v>0</v>
      </c>
      <c r="O1450">
        <v>0</v>
      </c>
      <c r="P1450">
        <v>0</v>
      </c>
      <c r="Q1450">
        <v>0</v>
      </c>
      <c r="R1450">
        <v>0</v>
      </c>
      <c r="S1450">
        <v>0</v>
      </c>
      <c r="T1450">
        <v>0</v>
      </c>
      <c r="U1450">
        <v>0</v>
      </c>
      <c r="V1450">
        <v>0</v>
      </c>
      <c r="W1450">
        <v>0</v>
      </c>
      <c r="X1450">
        <v>0</v>
      </c>
      <c r="Y1450">
        <v>0</v>
      </c>
      <c r="Z1450">
        <v>0</v>
      </c>
      <c r="AA1450">
        <v>0</v>
      </c>
      <c r="AB1450">
        <v>0</v>
      </c>
      <c r="AC1450">
        <v>0</v>
      </c>
      <c r="AD1450">
        <v>0</v>
      </c>
      <c r="AE1450">
        <v>0</v>
      </c>
      <c r="AF1450">
        <v>0</v>
      </c>
      <c r="AG1450">
        <v>0</v>
      </c>
      <c r="AH1450">
        <v>0</v>
      </c>
      <c r="AI1450">
        <v>0</v>
      </c>
      <c r="AJ1450">
        <v>0</v>
      </c>
      <c r="AK1450">
        <v>0</v>
      </c>
      <c r="AL1450">
        <v>0</v>
      </c>
    </row>
    <row r="1451" spans="1:38" x14ac:dyDescent="0.25">
      <c r="A1451" t="s">
        <v>753</v>
      </c>
      <c r="B1451">
        <v>1</v>
      </c>
      <c r="C1451" t="s">
        <v>754</v>
      </c>
      <c r="D1451" t="s">
        <v>599</v>
      </c>
      <c r="E1451">
        <v>27</v>
      </c>
      <c r="F1451">
        <v>0</v>
      </c>
      <c r="G1451">
        <v>0</v>
      </c>
      <c r="H1451">
        <v>0</v>
      </c>
      <c r="I1451">
        <v>0</v>
      </c>
      <c r="J1451">
        <v>0</v>
      </c>
      <c r="K1451">
        <v>0</v>
      </c>
      <c r="L1451">
        <v>0</v>
      </c>
      <c r="M1451">
        <v>0</v>
      </c>
      <c r="N1451">
        <v>0</v>
      </c>
      <c r="O1451">
        <v>0</v>
      </c>
      <c r="P1451">
        <v>0</v>
      </c>
      <c r="Q1451">
        <v>0</v>
      </c>
      <c r="R1451">
        <v>0</v>
      </c>
      <c r="S1451">
        <v>0</v>
      </c>
      <c r="T1451">
        <v>0</v>
      </c>
      <c r="U1451">
        <v>0</v>
      </c>
      <c r="V1451">
        <v>0</v>
      </c>
      <c r="W1451">
        <v>0</v>
      </c>
      <c r="X1451">
        <v>0</v>
      </c>
      <c r="Y1451">
        <v>0</v>
      </c>
      <c r="Z1451">
        <v>0</v>
      </c>
      <c r="AA1451">
        <v>0</v>
      </c>
      <c r="AB1451">
        <v>0</v>
      </c>
      <c r="AC1451">
        <v>0</v>
      </c>
      <c r="AD1451">
        <v>0</v>
      </c>
      <c r="AE1451">
        <v>0</v>
      </c>
      <c r="AF1451">
        <v>0</v>
      </c>
      <c r="AG1451">
        <v>0</v>
      </c>
      <c r="AH1451">
        <v>0</v>
      </c>
      <c r="AI1451">
        <v>0</v>
      </c>
      <c r="AJ1451">
        <v>0</v>
      </c>
      <c r="AK1451">
        <v>0</v>
      </c>
      <c r="AL1451">
        <v>0</v>
      </c>
    </row>
    <row r="1452" spans="1:38" x14ac:dyDescent="0.25">
      <c r="A1452" t="s">
        <v>753</v>
      </c>
      <c r="B1452">
        <v>1</v>
      </c>
      <c r="C1452" t="s">
        <v>754</v>
      </c>
      <c r="D1452" t="s">
        <v>601</v>
      </c>
      <c r="E1452">
        <v>27</v>
      </c>
      <c r="F1452">
        <v>0</v>
      </c>
      <c r="G1452">
        <v>0</v>
      </c>
      <c r="H1452">
        <v>0</v>
      </c>
      <c r="I1452">
        <v>0</v>
      </c>
      <c r="J1452">
        <v>0</v>
      </c>
      <c r="K1452">
        <v>0</v>
      </c>
      <c r="L1452">
        <v>0</v>
      </c>
      <c r="M1452">
        <v>0</v>
      </c>
      <c r="N1452">
        <v>0</v>
      </c>
      <c r="O1452">
        <v>0</v>
      </c>
      <c r="P1452">
        <v>0</v>
      </c>
      <c r="Q1452">
        <v>0</v>
      </c>
      <c r="R1452">
        <v>0</v>
      </c>
      <c r="S1452">
        <v>0</v>
      </c>
      <c r="T1452">
        <v>0</v>
      </c>
      <c r="U1452">
        <v>0</v>
      </c>
      <c r="V1452">
        <v>0</v>
      </c>
      <c r="W1452">
        <v>0</v>
      </c>
      <c r="X1452">
        <v>0</v>
      </c>
      <c r="Y1452">
        <v>0</v>
      </c>
      <c r="Z1452">
        <v>0</v>
      </c>
      <c r="AA1452">
        <v>0</v>
      </c>
      <c r="AB1452">
        <v>0</v>
      </c>
      <c r="AC1452">
        <v>0</v>
      </c>
      <c r="AD1452">
        <v>0</v>
      </c>
      <c r="AE1452">
        <v>0</v>
      </c>
      <c r="AF1452">
        <v>0</v>
      </c>
      <c r="AG1452">
        <v>0</v>
      </c>
      <c r="AH1452">
        <v>0</v>
      </c>
      <c r="AI1452">
        <v>0</v>
      </c>
      <c r="AJ1452">
        <v>0</v>
      </c>
      <c r="AK1452">
        <v>0</v>
      </c>
      <c r="AL1452">
        <v>0</v>
      </c>
    </row>
    <row r="1453" spans="1:38" x14ac:dyDescent="0.25">
      <c r="A1453" t="s">
        <v>753</v>
      </c>
      <c r="B1453">
        <v>1</v>
      </c>
      <c r="C1453" t="s">
        <v>754</v>
      </c>
      <c r="D1453" t="s">
        <v>707</v>
      </c>
      <c r="E1453">
        <v>27</v>
      </c>
      <c r="F1453">
        <v>0</v>
      </c>
      <c r="G1453">
        <v>0</v>
      </c>
      <c r="H1453">
        <v>0</v>
      </c>
      <c r="I1453">
        <v>0</v>
      </c>
      <c r="J1453">
        <v>0</v>
      </c>
      <c r="K1453">
        <v>0</v>
      </c>
      <c r="L1453">
        <v>0</v>
      </c>
      <c r="M1453">
        <v>0</v>
      </c>
      <c r="N1453">
        <v>0</v>
      </c>
      <c r="O1453">
        <v>0</v>
      </c>
      <c r="P1453">
        <v>0</v>
      </c>
      <c r="Q1453">
        <v>0</v>
      </c>
      <c r="R1453">
        <v>0</v>
      </c>
      <c r="S1453">
        <v>0</v>
      </c>
      <c r="T1453">
        <v>0</v>
      </c>
      <c r="U1453">
        <v>0</v>
      </c>
      <c r="V1453">
        <v>0</v>
      </c>
      <c r="W1453">
        <v>0</v>
      </c>
      <c r="X1453">
        <v>0</v>
      </c>
      <c r="Y1453">
        <v>0</v>
      </c>
      <c r="Z1453">
        <v>0</v>
      </c>
      <c r="AA1453">
        <v>0</v>
      </c>
      <c r="AB1453">
        <v>0</v>
      </c>
      <c r="AC1453">
        <v>0</v>
      </c>
      <c r="AD1453">
        <v>0</v>
      </c>
      <c r="AE1453">
        <v>0</v>
      </c>
      <c r="AF1453">
        <v>0</v>
      </c>
      <c r="AG1453">
        <v>0</v>
      </c>
      <c r="AH1453">
        <v>0</v>
      </c>
      <c r="AI1453">
        <v>0</v>
      </c>
      <c r="AJ1453">
        <v>0</v>
      </c>
      <c r="AK1453">
        <v>0</v>
      </c>
      <c r="AL1453">
        <v>0</v>
      </c>
    </row>
    <row r="1454" spans="1:38" x14ac:dyDescent="0.25">
      <c r="A1454" t="s">
        <v>753</v>
      </c>
      <c r="B1454">
        <v>1</v>
      </c>
      <c r="C1454" t="s">
        <v>754</v>
      </c>
      <c r="D1454" t="s">
        <v>600</v>
      </c>
      <c r="E1454">
        <v>27</v>
      </c>
      <c r="F1454">
        <v>0</v>
      </c>
      <c r="G1454">
        <v>0</v>
      </c>
      <c r="H1454">
        <v>0</v>
      </c>
      <c r="I1454">
        <v>0</v>
      </c>
      <c r="J1454">
        <v>0</v>
      </c>
      <c r="K1454">
        <v>0</v>
      </c>
      <c r="L1454">
        <v>0</v>
      </c>
      <c r="M1454">
        <v>0</v>
      </c>
      <c r="N1454">
        <v>0</v>
      </c>
      <c r="O1454">
        <v>0</v>
      </c>
      <c r="P1454">
        <v>0</v>
      </c>
      <c r="Q1454">
        <v>0</v>
      </c>
      <c r="R1454">
        <v>0</v>
      </c>
      <c r="S1454">
        <v>0</v>
      </c>
      <c r="T1454">
        <v>0</v>
      </c>
      <c r="U1454">
        <v>0</v>
      </c>
      <c r="V1454">
        <v>0</v>
      </c>
      <c r="W1454">
        <v>0</v>
      </c>
      <c r="X1454">
        <v>0</v>
      </c>
      <c r="Y1454">
        <v>0</v>
      </c>
      <c r="Z1454">
        <v>0</v>
      </c>
      <c r="AA1454">
        <v>0</v>
      </c>
      <c r="AB1454">
        <v>0</v>
      </c>
      <c r="AC1454">
        <v>0</v>
      </c>
      <c r="AD1454">
        <v>0</v>
      </c>
      <c r="AE1454">
        <v>0</v>
      </c>
      <c r="AF1454">
        <v>0</v>
      </c>
      <c r="AG1454">
        <v>0</v>
      </c>
      <c r="AH1454">
        <v>0</v>
      </c>
      <c r="AI1454">
        <v>0</v>
      </c>
      <c r="AJ1454">
        <v>0</v>
      </c>
      <c r="AK1454">
        <v>0</v>
      </c>
      <c r="AL1454">
        <v>0</v>
      </c>
    </row>
    <row r="1455" spans="1:38" x14ac:dyDescent="0.25">
      <c r="A1455" t="s">
        <v>753</v>
      </c>
      <c r="B1455">
        <v>1</v>
      </c>
      <c r="C1455" t="s">
        <v>754</v>
      </c>
      <c r="D1455" t="s">
        <v>602</v>
      </c>
      <c r="E1455">
        <v>27</v>
      </c>
      <c r="F1455">
        <v>0</v>
      </c>
      <c r="G1455">
        <v>0</v>
      </c>
      <c r="H1455">
        <v>0</v>
      </c>
      <c r="I1455">
        <v>0</v>
      </c>
      <c r="J1455">
        <v>0</v>
      </c>
      <c r="K1455">
        <v>0</v>
      </c>
      <c r="L1455">
        <v>0</v>
      </c>
      <c r="M1455">
        <v>0</v>
      </c>
      <c r="N1455">
        <v>0</v>
      </c>
      <c r="O1455">
        <v>0</v>
      </c>
      <c r="P1455">
        <v>0</v>
      </c>
      <c r="Q1455">
        <v>0</v>
      </c>
      <c r="R1455">
        <v>0</v>
      </c>
      <c r="S1455">
        <v>0</v>
      </c>
      <c r="T1455">
        <v>0</v>
      </c>
      <c r="U1455">
        <v>0</v>
      </c>
      <c r="V1455">
        <v>0</v>
      </c>
      <c r="W1455">
        <v>0</v>
      </c>
      <c r="X1455">
        <v>0</v>
      </c>
      <c r="Y1455">
        <v>0</v>
      </c>
      <c r="Z1455">
        <v>0</v>
      </c>
      <c r="AA1455">
        <v>0</v>
      </c>
      <c r="AB1455">
        <v>0</v>
      </c>
      <c r="AC1455">
        <v>0</v>
      </c>
      <c r="AD1455">
        <v>0</v>
      </c>
      <c r="AE1455">
        <v>0</v>
      </c>
      <c r="AF1455">
        <v>0</v>
      </c>
      <c r="AG1455">
        <v>0</v>
      </c>
      <c r="AH1455">
        <v>0</v>
      </c>
      <c r="AI1455">
        <v>0</v>
      </c>
      <c r="AJ1455">
        <v>0</v>
      </c>
      <c r="AK1455">
        <v>0</v>
      </c>
      <c r="AL1455">
        <v>0</v>
      </c>
    </row>
    <row r="1456" spans="1:38" x14ac:dyDescent="0.25">
      <c r="A1456" t="s">
        <v>753</v>
      </c>
      <c r="B1456">
        <v>1</v>
      </c>
      <c r="C1456" t="s">
        <v>754</v>
      </c>
      <c r="D1456" t="s">
        <v>605</v>
      </c>
      <c r="E1456">
        <v>27</v>
      </c>
      <c r="F1456">
        <v>0</v>
      </c>
      <c r="G1456">
        <v>0</v>
      </c>
      <c r="H1456">
        <v>0</v>
      </c>
      <c r="I1456">
        <v>0</v>
      </c>
      <c r="J1456">
        <v>0</v>
      </c>
      <c r="K1456">
        <v>0</v>
      </c>
      <c r="L1456">
        <v>0</v>
      </c>
      <c r="M1456">
        <v>0</v>
      </c>
      <c r="N1456">
        <v>0</v>
      </c>
      <c r="O1456">
        <v>0</v>
      </c>
      <c r="P1456">
        <v>0</v>
      </c>
      <c r="Q1456">
        <v>0</v>
      </c>
      <c r="R1456">
        <v>0</v>
      </c>
      <c r="S1456">
        <v>0</v>
      </c>
      <c r="T1456">
        <v>0</v>
      </c>
      <c r="U1456">
        <v>0</v>
      </c>
      <c r="V1456">
        <v>0</v>
      </c>
      <c r="W1456">
        <v>0</v>
      </c>
      <c r="X1456">
        <v>0</v>
      </c>
      <c r="Y1456">
        <v>0</v>
      </c>
      <c r="Z1456">
        <v>0</v>
      </c>
      <c r="AA1456">
        <v>0</v>
      </c>
      <c r="AB1456">
        <v>0</v>
      </c>
      <c r="AC1456">
        <v>0</v>
      </c>
      <c r="AD1456">
        <v>0</v>
      </c>
      <c r="AE1456">
        <v>0</v>
      </c>
      <c r="AF1456">
        <v>0</v>
      </c>
      <c r="AG1456">
        <v>0</v>
      </c>
      <c r="AH1456">
        <v>0</v>
      </c>
      <c r="AI1456">
        <v>0</v>
      </c>
      <c r="AJ1456">
        <v>0</v>
      </c>
      <c r="AK1456">
        <v>0</v>
      </c>
      <c r="AL1456">
        <v>0</v>
      </c>
    </row>
    <row r="1457" spans="1:38" x14ac:dyDescent="0.25">
      <c r="A1457" t="s">
        <v>753</v>
      </c>
      <c r="B1457">
        <v>1</v>
      </c>
      <c r="C1457" t="s">
        <v>754</v>
      </c>
      <c r="D1457" t="s">
        <v>604</v>
      </c>
      <c r="E1457">
        <v>27</v>
      </c>
      <c r="F1457">
        <v>0</v>
      </c>
      <c r="G1457">
        <v>0</v>
      </c>
      <c r="H1457">
        <v>0</v>
      </c>
      <c r="I1457">
        <v>0</v>
      </c>
      <c r="J1457">
        <v>0</v>
      </c>
      <c r="K1457">
        <v>0</v>
      </c>
      <c r="L1457">
        <v>0</v>
      </c>
      <c r="M1457">
        <v>0</v>
      </c>
      <c r="N1457">
        <v>0</v>
      </c>
      <c r="O1457">
        <v>0</v>
      </c>
      <c r="P1457">
        <v>0</v>
      </c>
      <c r="Q1457">
        <v>0</v>
      </c>
      <c r="R1457">
        <v>0</v>
      </c>
      <c r="S1457">
        <v>0</v>
      </c>
      <c r="T1457">
        <v>0</v>
      </c>
      <c r="U1457">
        <v>0</v>
      </c>
      <c r="V1457">
        <v>0</v>
      </c>
      <c r="W1457">
        <v>0</v>
      </c>
      <c r="X1457">
        <v>0</v>
      </c>
      <c r="Y1457">
        <v>0</v>
      </c>
      <c r="Z1457">
        <v>0</v>
      </c>
      <c r="AA1457">
        <v>0</v>
      </c>
      <c r="AB1457">
        <v>0</v>
      </c>
      <c r="AC1457">
        <v>0</v>
      </c>
      <c r="AD1457">
        <v>0</v>
      </c>
      <c r="AE1457">
        <v>0</v>
      </c>
      <c r="AF1457">
        <v>0</v>
      </c>
      <c r="AG1457">
        <v>0</v>
      </c>
      <c r="AH1457">
        <v>0</v>
      </c>
      <c r="AI1457">
        <v>0</v>
      </c>
      <c r="AJ1457">
        <v>0</v>
      </c>
      <c r="AK1457">
        <v>0</v>
      </c>
      <c r="AL1457">
        <v>0</v>
      </c>
    </row>
    <row r="1458" spans="1:38" x14ac:dyDescent="0.25">
      <c r="A1458" t="s">
        <v>753</v>
      </c>
      <c r="B1458">
        <v>1</v>
      </c>
      <c r="C1458" t="s">
        <v>754</v>
      </c>
      <c r="D1458" t="s">
        <v>606</v>
      </c>
      <c r="E1458">
        <v>27</v>
      </c>
      <c r="F1458">
        <v>5.5723637470800003E-2</v>
      </c>
      <c r="G1458">
        <v>5.0016999898500003E-2</v>
      </c>
      <c r="H1458">
        <v>5.0464579315900003E-2</v>
      </c>
      <c r="I1458">
        <v>4.4847457627099997E-2</v>
      </c>
      <c r="J1458">
        <v>4.5610169491499999E-2</v>
      </c>
      <c r="K1458">
        <v>4.28644067797E-2</v>
      </c>
      <c r="L1458">
        <v>4.1644067796600001E-2</v>
      </c>
      <c r="M1458">
        <v>4.1916269156600003E-2</v>
      </c>
      <c r="N1458">
        <v>4.3016949152499998E-2</v>
      </c>
      <c r="O1458">
        <v>4.2254237288100002E-2</v>
      </c>
      <c r="P1458">
        <v>4.17203389831E-2</v>
      </c>
      <c r="Q1458">
        <v>3.60762711864E-2</v>
      </c>
      <c r="R1458">
        <v>3.7525423728800002E-2</v>
      </c>
      <c r="S1458">
        <v>3.8974576271199997E-2</v>
      </c>
      <c r="T1458">
        <v>3.76016949153E-2</v>
      </c>
      <c r="U1458">
        <v>5.3694915254199997E-2</v>
      </c>
      <c r="V1458">
        <v>4.6067796610200003E-2</v>
      </c>
      <c r="W1458">
        <v>4.7440677966099999E-2</v>
      </c>
      <c r="X1458">
        <v>4.4084745762700002E-2</v>
      </c>
      <c r="Y1458">
        <v>3.8898305084699998E-2</v>
      </c>
      <c r="Z1458">
        <v>7.0062256715099996E-2</v>
      </c>
      <c r="AA1458">
        <v>5.9443148288700003E-2</v>
      </c>
      <c r="AB1458">
        <v>5.7923965166999998E-2</v>
      </c>
      <c r="AC1458">
        <v>6.3031990350200004E-2</v>
      </c>
      <c r="AD1458">
        <v>6.3565244324199993E-2</v>
      </c>
      <c r="AE1458">
        <v>6.1326059495899997E-2</v>
      </c>
      <c r="AF1458">
        <v>6.6178817588600003E-2</v>
      </c>
      <c r="AG1458">
        <v>8.4347218498800003E-2</v>
      </c>
      <c r="AH1458">
        <v>6.4252476200199998E-2</v>
      </c>
      <c r="AI1458">
        <v>6.1556910076399997E-2</v>
      </c>
      <c r="AJ1458">
        <v>6.2633694617399996E-2</v>
      </c>
      <c r="AK1458">
        <v>0</v>
      </c>
      <c r="AL1458">
        <v>0</v>
      </c>
    </row>
    <row r="1459" spans="1:38" x14ac:dyDescent="0.25">
      <c r="A1459" t="s">
        <v>755</v>
      </c>
      <c r="B1459">
        <v>1</v>
      </c>
      <c r="C1459" t="s">
        <v>756</v>
      </c>
      <c r="D1459" t="s">
        <v>549</v>
      </c>
      <c r="E1459">
        <v>28</v>
      </c>
      <c r="F1459">
        <v>0</v>
      </c>
      <c r="G1459">
        <v>0</v>
      </c>
      <c r="H1459">
        <v>0</v>
      </c>
      <c r="I1459">
        <v>0</v>
      </c>
      <c r="J1459">
        <v>0</v>
      </c>
      <c r="K1459">
        <v>0</v>
      </c>
      <c r="L1459">
        <v>0</v>
      </c>
      <c r="M1459">
        <v>0</v>
      </c>
      <c r="N1459">
        <v>0</v>
      </c>
      <c r="O1459">
        <v>0</v>
      </c>
      <c r="P1459">
        <v>0</v>
      </c>
      <c r="Q1459">
        <v>0</v>
      </c>
      <c r="R1459">
        <v>0</v>
      </c>
      <c r="S1459">
        <v>0</v>
      </c>
      <c r="T1459">
        <v>0</v>
      </c>
      <c r="U1459">
        <v>0</v>
      </c>
      <c r="V1459">
        <v>0</v>
      </c>
      <c r="W1459">
        <v>0</v>
      </c>
      <c r="X1459">
        <v>0</v>
      </c>
      <c r="Y1459">
        <v>0</v>
      </c>
      <c r="Z1459">
        <v>0</v>
      </c>
      <c r="AA1459">
        <v>0</v>
      </c>
      <c r="AB1459">
        <v>0</v>
      </c>
      <c r="AC1459">
        <v>0</v>
      </c>
      <c r="AD1459">
        <v>0</v>
      </c>
      <c r="AE1459">
        <v>0</v>
      </c>
      <c r="AF1459">
        <v>0</v>
      </c>
      <c r="AG1459">
        <v>0</v>
      </c>
      <c r="AH1459">
        <v>0</v>
      </c>
      <c r="AI1459">
        <v>0</v>
      </c>
      <c r="AJ1459">
        <v>0</v>
      </c>
      <c r="AK1459">
        <v>0</v>
      </c>
      <c r="AL1459">
        <v>0</v>
      </c>
    </row>
    <row r="1460" spans="1:38" x14ac:dyDescent="0.25">
      <c r="A1460" t="s">
        <v>755</v>
      </c>
      <c r="B1460">
        <v>1</v>
      </c>
      <c r="C1460" t="s">
        <v>756</v>
      </c>
      <c r="D1460" t="s">
        <v>258</v>
      </c>
      <c r="E1460">
        <v>28</v>
      </c>
      <c r="F1460">
        <v>2.0186509321099999E-2</v>
      </c>
      <c r="G1460">
        <v>1.8966671313500001E-2</v>
      </c>
      <c r="H1460">
        <v>1.91104693786E-2</v>
      </c>
      <c r="I1460">
        <v>1.89999307299E-2</v>
      </c>
      <c r="J1460">
        <v>1.98304379219E-2</v>
      </c>
      <c r="K1460">
        <v>2.1618620662700001E-2</v>
      </c>
      <c r="L1460">
        <v>3.6849562528099997E-2</v>
      </c>
      <c r="M1460">
        <v>2.5818899056700002E-2</v>
      </c>
      <c r="N1460">
        <v>2.5951247108200001E-2</v>
      </c>
      <c r="O1460">
        <v>2.70912606051E-2</v>
      </c>
      <c r="P1460">
        <v>2.87286746081E-2</v>
      </c>
      <c r="Q1460">
        <v>2.7240831670499999E-2</v>
      </c>
      <c r="R1460">
        <v>2.98482250069E-2</v>
      </c>
      <c r="S1460">
        <v>3.0580451757800001E-2</v>
      </c>
      <c r="T1460">
        <v>3.4331564683300002E-2</v>
      </c>
      <c r="U1460">
        <v>2.92892730431E-2</v>
      </c>
      <c r="V1460">
        <v>3.7628025881300001E-2</v>
      </c>
      <c r="W1460">
        <v>3.3260963416800002E-2</v>
      </c>
      <c r="X1460">
        <v>3.2372820201399997E-2</v>
      </c>
      <c r="Y1460">
        <v>3.1099814925999999E-2</v>
      </c>
      <c r="Z1460">
        <v>0.14813607219149999</v>
      </c>
      <c r="AA1460">
        <v>0.13337292731770001</v>
      </c>
      <c r="AB1460">
        <v>0.1296354990012</v>
      </c>
      <c r="AC1460">
        <v>0.13320501257639999</v>
      </c>
      <c r="AD1460">
        <v>0.1178986920205</v>
      </c>
      <c r="AE1460">
        <v>0.1350525320297</v>
      </c>
      <c r="AF1460">
        <v>0.14702930867149999</v>
      </c>
      <c r="AG1460">
        <v>0.14467975101870001</v>
      </c>
      <c r="AH1460">
        <v>0.15497144064310001</v>
      </c>
      <c r="AI1460">
        <v>0.14650039009249999</v>
      </c>
      <c r="AJ1460">
        <v>0.15125381800599999</v>
      </c>
      <c r="AK1460">
        <v>0</v>
      </c>
      <c r="AL1460">
        <v>0</v>
      </c>
    </row>
    <row r="1461" spans="1:38" x14ac:dyDescent="0.25">
      <c r="A1461" t="s">
        <v>755</v>
      </c>
      <c r="B1461">
        <v>1</v>
      </c>
      <c r="C1461" t="s">
        <v>756</v>
      </c>
      <c r="D1461" t="s">
        <v>551</v>
      </c>
      <c r="E1461">
        <v>28</v>
      </c>
      <c r="F1461">
        <v>0</v>
      </c>
      <c r="G1461">
        <v>0</v>
      </c>
      <c r="H1461">
        <v>0</v>
      </c>
      <c r="I1461">
        <v>0</v>
      </c>
      <c r="J1461">
        <v>0</v>
      </c>
      <c r="K1461">
        <v>0</v>
      </c>
      <c r="L1461">
        <v>0</v>
      </c>
      <c r="M1461">
        <v>0</v>
      </c>
      <c r="N1461">
        <v>0</v>
      </c>
      <c r="O1461">
        <v>0</v>
      </c>
      <c r="P1461">
        <v>0</v>
      </c>
      <c r="Q1461">
        <v>0</v>
      </c>
      <c r="R1461">
        <v>0</v>
      </c>
      <c r="S1461">
        <v>0</v>
      </c>
      <c r="T1461">
        <v>0</v>
      </c>
      <c r="U1461">
        <v>0</v>
      </c>
      <c r="V1461">
        <v>0</v>
      </c>
      <c r="W1461">
        <v>0</v>
      </c>
      <c r="X1461">
        <v>0</v>
      </c>
      <c r="Y1461">
        <v>0</v>
      </c>
      <c r="Z1461">
        <v>0</v>
      </c>
      <c r="AA1461">
        <v>0</v>
      </c>
      <c r="AB1461">
        <v>0</v>
      </c>
      <c r="AC1461">
        <v>0</v>
      </c>
      <c r="AD1461">
        <v>0</v>
      </c>
      <c r="AE1461">
        <v>0</v>
      </c>
      <c r="AF1461">
        <v>0</v>
      </c>
      <c r="AG1461">
        <v>0</v>
      </c>
      <c r="AH1461">
        <v>0</v>
      </c>
      <c r="AI1461">
        <v>0</v>
      </c>
      <c r="AJ1461">
        <v>0</v>
      </c>
      <c r="AK1461">
        <v>0</v>
      </c>
      <c r="AL1461">
        <v>0</v>
      </c>
    </row>
    <row r="1462" spans="1:38" x14ac:dyDescent="0.25">
      <c r="A1462" t="s">
        <v>755</v>
      </c>
      <c r="B1462">
        <v>1</v>
      </c>
      <c r="C1462" t="s">
        <v>756</v>
      </c>
      <c r="D1462" t="s">
        <v>702</v>
      </c>
      <c r="E1462">
        <v>28</v>
      </c>
      <c r="F1462">
        <v>0</v>
      </c>
      <c r="G1462">
        <v>0</v>
      </c>
      <c r="H1462">
        <v>0</v>
      </c>
      <c r="I1462">
        <v>0</v>
      </c>
      <c r="J1462">
        <v>0</v>
      </c>
      <c r="K1462">
        <v>0</v>
      </c>
      <c r="L1462">
        <v>0</v>
      </c>
      <c r="M1462">
        <v>0</v>
      </c>
      <c r="N1462">
        <v>0</v>
      </c>
      <c r="O1462">
        <v>0</v>
      </c>
      <c r="P1462">
        <v>0</v>
      </c>
      <c r="Q1462">
        <v>0</v>
      </c>
      <c r="R1462">
        <v>0</v>
      </c>
      <c r="S1462">
        <v>0</v>
      </c>
      <c r="T1462">
        <v>0</v>
      </c>
      <c r="U1462">
        <v>0</v>
      </c>
      <c r="V1462">
        <v>0</v>
      </c>
      <c r="W1462">
        <v>0</v>
      </c>
      <c r="X1462">
        <v>0</v>
      </c>
      <c r="Y1462">
        <v>0</v>
      </c>
      <c r="Z1462">
        <v>0</v>
      </c>
      <c r="AA1462">
        <v>0</v>
      </c>
      <c r="AB1462">
        <v>0</v>
      </c>
      <c r="AC1462">
        <v>0</v>
      </c>
      <c r="AD1462">
        <v>0</v>
      </c>
      <c r="AE1462">
        <v>0</v>
      </c>
      <c r="AF1462">
        <v>0</v>
      </c>
      <c r="AG1462">
        <v>0</v>
      </c>
      <c r="AH1462">
        <v>0</v>
      </c>
      <c r="AI1462">
        <v>0</v>
      </c>
      <c r="AJ1462">
        <v>0</v>
      </c>
      <c r="AK1462">
        <v>0</v>
      </c>
      <c r="AL1462">
        <v>0</v>
      </c>
    </row>
    <row r="1463" spans="1:38" x14ac:dyDescent="0.25">
      <c r="A1463" t="s">
        <v>755</v>
      </c>
      <c r="B1463">
        <v>1</v>
      </c>
      <c r="C1463" t="s">
        <v>756</v>
      </c>
      <c r="D1463" t="s">
        <v>550</v>
      </c>
      <c r="E1463">
        <v>28</v>
      </c>
      <c r="F1463">
        <v>0</v>
      </c>
      <c r="G1463">
        <v>0</v>
      </c>
      <c r="H1463">
        <v>0</v>
      </c>
      <c r="I1463">
        <v>0</v>
      </c>
      <c r="J1463">
        <v>0</v>
      </c>
      <c r="K1463">
        <v>0</v>
      </c>
      <c r="L1463">
        <v>0</v>
      </c>
      <c r="M1463">
        <v>0</v>
      </c>
      <c r="N1463">
        <v>0</v>
      </c>
      <c r="O1463">
        <v>0</v>
      </c>
      <c r="P1463">
        <v>0</v>
      </c>
      <c r="Q1463">
        <v>0</v>
      </c>
      <c r="R1463">
        <v>0</v>
      </c>
      <c r="S1463">
        <v>0</v>
      </c>
      <c r="T1463">
        <v>0</v>
      </c>
      <c r="U1463">
        <v>0</v>
      </c>
      <c r="V1463">
        <v>0</v>
      </c>
      <c r="W1463">
        <v>0</v>
      </c>
      <c r="X1463">
        <v>0</v>
      </c>
      <c r="Y1463">
        <v>0</v>
      </c>
      <c r="Z1463">
        <v>0</v>
      </c>
      <c r="AA1463">
        <v>0</v>
      </c>
      <c r="AB1463">
        <v>0</v>
      </c>
      <c r="AC1463">
        <v>0</v>
      </c>
      <c r="AD1463">
        <v>0</v>
      </c>
      <c r="AE1463">
        <v>0</v>
      </c>
      <c r="AF1463">
        <v>0</v>
      </c>
      <c r="AG1463">
        <v>0</v>
      </c>
      <c r="AH1463">
        <v>0</v>
      </c>
      <c r="AI1463">
        <v>0</v>
      </c>
      <c r="AJ1463">
        <v>0</v>
      </c>
      <c r="AK1463">
        <v>0</v>
      </c>
      <c r="AL1463">
        <v>0</v>
      </c>
    </row>
    <row r="1464" spans="1:38" x14ac:dyDescent="0.25">
      <c r="A1464" t="s">
        <v>755</v>
      </c>
      <c r="B1464">
        <v>1</v>
      </c>
      <c r="C1464" t="s">
        <v>756</v>
      </c>
      <c r="D1464" t="s">
        <v>552</v>
      </c>
      <c r="E1464">
        <v>28</v>
      </c>
      <c r="F1464">
        <v>4.0373018642100002E-2</v>
      </c>
      <c r="G1464">
        <v>3.7933342627099999E-2</v>
      </c>
      <c r="H1464">
        <v>3.8220938757099997E-2</v>
      </c>
      <c r="I1464">
        <v>3.7999861459900003E-2</v>
      </c>
      <c r="J1464">
        <v>3.96608758438E-2</v>
      </c>
      <c r="K1464">
        <v>4.3237241325400001E-2</v>
      </c>
      <c r="L1464">
        <v>3.6849562528099997E-2</v>
      </c>
      <c r="M1464">
        <v>5.1637798113400003E-2</v>
      </c>
      <c r="N1464">
        <v>5.1902494216499999E-2</v>
      </c>
      <c r="O1464">
        <v>5.4182521210299997E-2</v>
      </c>
      <c r="P1464">
        <v>5.74573492162E-2</v>
      </c>
      <c r="Q1464">
        <v>5.4481663340999999E-2</v>
      </c>
      <c r="R1464">
        <v>5.9696450013800001E-2</v>
      </c>
      <c r="S1464">
        <v>6.1160903515499999E-2</v>
      </c>
      <c r="T1464">
        <v>6.86631293665E-2</v>
      </c>
      <c r="U1464">
        <v>5.8578546086200001E-2</v>
      </c>
      <c r="V1464">
        <v>7.5256051762600001E-2</v>
      </c>
      <c r="W1464">
        <v>6.6521926833600004E-2</v>
      </c>
      <c r="X1464">
        <v>6.4745640402799995E-2</v>
      </c>
      <c r="Y1464">
        <v>6.2199629851999998E-2</v>
      </c>
      <c r="Z1464">
        <v>2.9240238472299999E-2</v>
      </c>
      <c r="AA1464">
        <v>4.7202399260199999E-2</v>
      </c>
      <c r="AB1464">
        <v>3.9957436157200002E-2</v>
      </c>
      <c r="AC1464">
        <v>4.5126553161399997E-2</v>
      </c>
      <c r="AD1464">
        <v>3.8806812887600003E-2</v>
      </c>
      <c r="AE1464">
        <v>3.4608218257499997E-2</v>
      </c>
      <c r="AF1464">
        <v>1.9535166947900001E-2</v>
      </c>
      <c r="AG1464">
        <v>1.9324160004700001E-2</v>
      </c>
      <c r="AH1464">
        <v>2.1848206078100001E-2</v>
      </c>
      <c r="AI1464">
        <v>1.9587470413700001E-2</v>
      </c>
      <c r="AJ1464">
        <v>2.0635902827100001E-2</v>
      </c>
      <c r="AK1464">
        <v>0</v>
      </c>
      <c r="AL1464">
        <v>0</v>
      </c>
    </row>
    <row r="1465" spans="1:38" x14ac:dyDescent="0.25">
      <c r="A1465" t="s">
        <v>755</v>
      </c>
      <c r="B1465">
        <v>1</v>
      </c>
      <c r="C1465" t="s">
        <v>756</v>
      </c>
      <c r="D1465" t="s">
        <v>213</v>
      </c>
      <c r="E1465">
        <v>28</v>
      </c>
      <c r="F1465">
        <v>0</v>
      </c>
      <c r="G1465">
        <v>0</v>
      </c>
      <c r="H1465">
        <v>0</v>
      </c>
      <c r="I1465">
        <v>0</v>
      </c>
      <c r="J1465">
        <v>0</v>
      </c>
      <c r="K1465">
        <v>0</v>
      </c>
      <c r="L1465">
        <v>0</v>
      </c>
      <c r="M1465">
        <v>0</v>
      </c>
      <c r="N1465">
        <v>0</v>
      </c>
      <c r="O1465">
        <v>0</v>
      </c>
      <c r="P1465">
        <v>0</v>
      </c>
      <c r="Q1465">
        <v>0</v>
      </c>
      <c r="R1465">
        <v>0</v>
      </c>
      <c r="S1465">
        <v>0</v>
      </c>
      <c r="T1465">
        <v>0</v>
      </c>
      <c r="U1465">
        <v>0</v>
      </c>
      <c r="V1465">
        <v>0</v>
      </c>
      <c r="W1465">
        <v>0</v>
      </c>
      <c r="X1465">
        <v>0</v>
      </c>
      <c r="Y1465">
        <v>0</v>
      </c>
      <c r="Z1465">
        <v>0</v>
      </c>
      <c r="AA1465">
        <v>0</v>
      </c>
      <c r="AB1465">
        <v>0</v>
      </c>
      <c r="AC1465">
        <v>0</v>
      </c>
      <c r="AD1465">
        <v>0</v>
      </c>
      <c r="AE1465">
        <v>0</v>
      </c>
      <c r="AF1465">
        <v>0</v>
      </c>
      <c r="AG1465">
        <v>0</v>
      </c>
      <c r="AH1465">
        <v>0</v>
      </c>
      <c r="AI1465">
        <v>0</v>
      </c>
      <c r="AJ1465">
        <v>0</v>
      </c>
      <c r="AK1465">
        <v>0</v>
      </c>
      <c r="AL1465">
        <v>0</v>
      </c>
    </row>
    <row r="1466" spans="1:38" x14ac:dyDescent="0.25">
      <c r="A1466" t="s">
        <v>755</v>
      </c>
      <c r="B1466">
        <v>1</v>
      </c>
      <c r="C1466" t="s">
        <v>756</v>
      </c>
      <c r="D1466" t="s">
        <v>553</v>
      </c>
      <c r="E1466">
        <v>28</v>
      </c>
      <c r="F1466">
        <v>0</v>
      </c>
      <c r="G1466">
        <v>0</v>
      </c>
      <c r="H1466">
        <v>0</v>
      </c>
      <c r="I1466">
        <v>0</v>
      </c>
      <c r="J1466">
        <v>0</v>
      </c>
      <c r="K1466">
        <v>0</v>
      </c>
      <c r="L1466">
        <v>0</v>
      </c>
      <c r="M1466">
        <v>0</v>
      </c>
      <c r="N1466">
        <v>0</v>
      </c>
      <c r="O1466">
        <v>0</v>
      </c>
      <c r="P1466">
        <v>0</v>
      </c>
      <c r="Q1466">
        <v>0</v>
      </c>
      <c r="R1466">
        <v>0</v>
      </c>
      <c r="S1466">
        <v>0</v>
      </c>
      <c r="T1466">
        <v>0</v>
      </c>
      <c r="U1466">
        <v>0</v>
      </c>
      <c r="V1466">
        <v>0</v>
      </c>
      <c r="W1466">
        <v>0</v>
      </c>
      <c r="X1466">
        <v>0</v>
      </c>
      <c r="Y1466">
        <v>0</v>
      </c>
      <c r="Z1466">
        <v>0</v>
      </c>
      <c r="AA1466">
        <v>0</v>
      </c>
      <c r="AB1466">
        <v>0</v>
      </c>
      <c r="AC1466">
        <v>0</v>
      </c>
      <c r="AD1466">
        <v>0</v>
      </c>
      <c r="AE1466">
        <v>0</v>
      </c>
      <c r="AF1466">
        <v>0</v>
      </c>
      <c r="AG1466">
        <v>0</v>
      </c>
      <c r="AH1466">
        <v>0</v>
      </c>
      <c r="AI1466">
        <v>0</v>
      </c>
      <c r="AJ1466">
        <v>0</v>
      </c>
      <c r="AK1466">
        <v>0</v>
      </c>
      <c r="AL1466">
        <v>0</v>
      </c>
    </row>
    <row r="1467" spans="1:38" x14ac:dyDescent="0.25">
      <c r="A1467" t="s">
        <v>755</v>
      </c>
      <c r="B1467">
        <v>1</v>
      </c>
      <c r="C1467" t="s">
        <v>756</v>
      </c>
      <c r="D1467" t="s">
        <v>691</v>
      </c>
      <c r="E1467">
        <v>28</v>
      </c>
      <c r="F1467">
        <v>0</v>
      </c>
      <c r="G1467">
        <v>0</v>
      </c>
      <c r="H1467">
        <v>0</v>
      </c>
      <c r="I1467">
        <v>0</v>
      </c>
      <c r="J1467">
        <v>0</v>
      </c>
      <c r="K1467">
        <v>0</v>
      </c>
      <c r="L1467">
        <v>0</v>
      </c>
      <c r="M1467">
        <v>0</v>
      </c>
      <c r="N1467">
        <v>0</v>
      </c>
      <c r="O1467">
        <v>0</v>
      </c>
      <c r="P1467">
        <v>0</v>
      </c>
      <c r="Q1467">
        <v>0</v>
      </c>
      <c r="R1467">
        <v>0</v>
      </c>
      <c r="S1467">
        <v>0</v>
      </c>
      <c r="T1467">
        <v>0</v>
      </c>
      <c r="U1467">
        <v>0</v>
      </c>
      <c r="V1467">
        <v>0</v>
      </c>
      <c r="W1467">
        <v>0</v>
      </c>
      <c r="X1467">
        <v>0</v>
      </c>
      <c r="Y1467">
        <v>0</v>
      </c>
      <c r="Z1467">
        <v>0</v>
      </c>
      <c r="AA1467">
        <v>0</v>
      </c>
      <c r="AB1467">
        <v>0</v>
      </c>
      <c r="AC1467">
        <v>0</v>
      </c>
      <c r="AD1467">
        <v>0</v>
      </c>
      <c r="AE1467">
        <v>0</v>
      </c>
      <c r="AF1467">
        <v>0</v>
      </c>
      <c r="AG1467">
        <v>0</v>
      </c>
      <c r="AH1467">
        <v>0</v>
      </c>
      <c r="AI1467">
        <v>0</v>
      </c>
      <c r="AJ1467">
        <v>0</v>
      </c>
      <c r="AK1467">
        <v>0</v>
      </c>
      <c r="AL1467">
        <v>0</v>
      </c>
    </row>
    <row r="1468" spans="1:38" x14ac:dyDescent="0.25">
      <c r="A1468" t="s">
        <v>755</v>
      </c>
      <c r="B1468">
        <v>1</v>
      </c>
      <c r="C1468" t="s">
        <v>756</v>
      </c>
      <c r="D1468" t="s">
        <v>554</v>
      </c>
      <c r="E1468">
        <v>28</v>
      </c>
      <c r="F1468">
        <v>0</v>
      </c>
      <c r="G1468">
        <v>0</v>
      </c>
      <c r="H1468">
        <v>0</v>
      </c>
      <c r="I1468">
        <v>0</v>
      </c>
      <c r="J1468">
        <v>0</v>
      </c>
      <c r="K1468">
        <v>0</v>
      </c>
      <c r="L1468">
        <v>0</v>
      </c>
      <c r="M1468">
        <v>0</v>
      </c>
      <c r="N1468">
        <v>0</v>
      </c>
      <c r="O1468">
        <v>0</v>
      </c>
      <c r="P1468">
        <v>0</v>
      </c>
      <c r="Q1468">
        <v>0</v>
      </c>
      <c r="R1468">
        <v>0</v>
      </c>
      <c r="S1468">
        <v>0</v>
      </c>
      <c r="T1468">
        <v>0</v>
      </c>
      <c r="U1468">
        <v>0</v>
      </c>
      <c r="V1468">
        <v>0</v>
      </c>
      <c r="W1468">
        <v>0</v>
      </c>
      <c r="X1468">
        <v>0</v>
      </c>
      <c r="Y1468">
        <v>0</v>
      </c>
      <c r="Z1468">
        <v>0</v>
      </c>
      <c r="AA1468">
        <v>0</v>
      </c>
      <c r="AB1468">
        <v>0</v>
      </c>
      <c r="AC1468">
        <v>0</v>
      </c>
      <c r="AD1468">
        <v>0</v>
      </c>
      <c r="AE1468">
        <v>0</v>
      </c>
      <c r="AF1468">
        <v>0</v>
      </c>
      <c r="AG1468">
        <v>0</v>
      </c>
      <c r="AH1468">
        <v>0</v>
      </c>
      <c r="AI1468">
        <v>0</v>
      </c>
      <c r="AJ1468">
        <v>0</v>
      </c>
      <c r="AK1468">
        <v>0</v>
      </c>
      <c r="AL1468">
        <v>0</v>
      </c>
    </row>
    <row r="1469" spans="1:38" x14ac:dyDescent="0.25">
      <c r="A1469" t="s">
        <v>755</v>
      </c>
      <c r="B1469">
        <v>1</v>
      </c>
      <c r="C1469" t="s">
        <v>756</v>
      </c>
      <c r="D1469" t="s">
        <v>555</v>
      </c>
      <c r="E1469">
        <v>28</v>
      </c>
      <c r="F1469">
        <v>2.0186509321099999E-2</v>
      </c>
      <c r="G1469">
        <v>1.8966671313500001E-2</v>
      </c>
      <c r="H1469">
        <v>1.91104693786E-2</v>
      </c>
      <c r="I1469">
        <v>1.89999307299E-2</v>
      </c>
      <c r="J1469">
        <v>1.98304379219E-2</v>
      </c>
      <c r="K1469">
        <v>2.1618620662700001E-2</v>
      </c>
      <c r="L1469">
        <v>3.6849562528099997E-2</v>
      </c>
      <c r="M1469">
        <v>2.5818899056700002E-2</v>
      </c>
      <c r="N1469">
        <v>2.5951247108200001E-2</v>
      </c>
      <c r="O1469">
        <v>2.70912606051E-2</v>
      </c>
      <c r="P1469">
        <v>2.87286746081E-2</v>
      </c>
      <c r="Q1469">
        <v>2.7240831670499999E-2</v>
      </c>
      <c r="R1469">
        <v>2.98482250069E-2</v>
      </c>
      <c r="S1469">
        <v>3.0580451757800001E-2</v>
      </c>
      <c r="T1469">
        <v>3.4331564683300002E-2</v>
      </c>
      <c r="U1469">
        <v>2.92892730431E-2</v>
      </c>
      <c r="V1469">
        <v>3.7628025881300001E-2</v>
      </c>
      <c r="W1469">
        <v>3.3260963416800002E-2</v>
      </c>
      <c r="X1469">
        <v>3.2372820201399997E-2</v>
      </c>
      <c r="Y1469">
        <v>3.1099814925999999E-2</v>
      </c>
      <c r="Z1469">
        <v>0</v>
      </c>
      <c r="AA1469">
        <v>0</v>
      </c>
      <c r="AB1469">
        <v>4.0767765047100002E-2</v>
      </c>
      <c r="AC1469">
        <v>3.3456158476499999E-2</v>
      </c>
      <c r="AD1469">
        <v>6.3975003498199998E-2</v>
      </c>
      <c r="AE1469">
        <v>3.2858272453300003E-2</v>
      </c>
      <c r="AF1469">
        <v>6.8158444613799996E-2</v>
      </c>
      <c r="AG1469">
        <v>2.55994274318E-2</v>
      </c>
      <c r="AH1469">
        <v>2.22428080848E-2</v>
      </c>
      <c r="AI1469">
        <v>2.3036014997799999E-2</v>
      </c>
      <c r="AJ1469">
        <v>4.0388784895899997E-2</v>
      </c>
      <c r="AK1469">
        <v>0</v>
      </c>
      <c r="AL1469">
        <v>0</v>
      </c>
    </row>
    <row r="1470" spans="1:38" x14ac:dyDescent="0.25">
      <c r="A1470" t="s">
        <v>755</v>
      </c>
      <c r="B1470">
        <v>1</v>
      </c>
      <c r="C1470" t="s">
        <v>756</v>
      </c>
      <c r="D1470" t="s">
        <v>556</v>
      </c>
      <c r="E1470">
        <v>28</v>
      </c>
      <c r="F1470">
        <v>2.0186509321099999E-2</v>
      </c>
      <c r="G1470">
        <v>1.8966671313500001E-2</v>
      </c>
      <c r="H1470">
        <v>1.91104693786E-2</v>
      </c>
      <c r="I1470">
        <v>1.89999307299E-2</v>
      </c>
      <c r="J1470">
        <v>1.98304379219E-2</v>
      </c>
      <c r="K1470">
        <v>2.1618620662700001E-2</v>
      </c>
      <c r="L1470">
        <v>1.84247812641E-2</v>
      </c>
      <c r="M1470">
        <v>2.5818899056700002E-2</v>
      </c>
      <c r="N1470">
        <v>2.5951247108200001E-2</v>
      </c>
      <c r="O1470">
        <v>2.70912606051E-2</v>
      </c>
      <c r="P1470">
        <v>0</v>
      </c>
      <c r="Q1470">
        <v>0</v>
      </c>
      <c r="R1470">
        <v>0</v>
      </c>
      <c r="S1470">
        <v>0</v>
      </c>
      <c r="T1470">
        <v>0</v>
      </c>
      <c r="U1470">
        <v>0</v>
      </c>
      <c r="V1470">
        <v>0</v>
      </c>
      <c r="W1470">
        <v>0</v>
      </c>
      <c r="X1470">
        <v>0</v>
      </c>
      <c r="Y1470">
        <v>0</v>
      </c>
      <c r="Z1470">
        <v>0</v>
      </c>
      <c r="AA1470">
        <v>0</v>
      </c>
      <c r="AB1470">
        <v>0</v>
      </c>
      <c r="AC1470">
        <v>0</v>
      </c>
      <c r="AD1470">
        <v>0</v>
      </c>
      <c r="AE1470">
        <v>0</v>
      </c>
      <c r="AF1470">
        <v>0</v>
      </c>
      <c r="AG1470">
        <v>0</v>
      </c>
      <c r="AH1470">
        <v>0</v>
      </c>
      <c r="AI1470">
        <v>0</v>
      </c>
      <c r="AJ1470">
        <v>0</v>
      </c>
      <c r="AK1470">
        <v>0</v>
      </c>
      <c r="AL1470">
        <v>0</v>
      </c>
    </row>
    <row r="1471" spans="1:38" x14ac:dyDescent="0.25">
      <c r="A1471" t="s">
        <v>755</v>
      </c>
      <c r="B1471">
        <v>1</v>
      </c>
      <c r="C1471" t="s">
        <v>756</v>
      </c>
      <c r="D1471" t="s">
        <v>703</v>
      </c>
      <c r="E1471">
        <v>28</v>
      </c>
      <c r="F1471">
        <v>0</v>
      </c>
      <c r="G1471">
        <v>0</v>
      </c>
      <c r="H1471">
        <v>0</v>
      </c>
      <c r="I1471">
        <v>0</v>
      </c>
      <c r="J1471">
        <v>0</v>
      </c>
      <c r="K1471">
        <v>0</v>
      </c>
      <c r="L1471">
        <v>0</v>
      </c>
      <c r="M1471">
        <v>0</v>
      </c>
      <c r="N1471">
        <v>0</v>
      </c>
      <c r="O1471">
        <v>0</v>
      </c>
      <c r="P1471">
        <v>0</v>
      </c>
      <c r="Q1471">
        <v>0</v>
      </c>
      <c r="R1471">
        <v>0</v>
      </c>
      <c r="S1471">
        <v>0</v>
      </c>
      <c r="T1471">
        <v>0</v>
      </c>
      <c r="U1471">
        <v>0</v>
      </c>
      <c r="V1471">
        <v>0</v>
      </c>
      <c r="W1471">
        <v>0</v>
      </c>
      <c r="X1471">
        <v>0</v>
      </c>
      <c r="Y1471">
        <v>0</v>
      </c>
      <c r="Z1471">
        <v>0</v>
      </c>
      <c r="AA1471">
        <v>0</v>
      </c>
      <c r="AB1471">
        <v>0</v>
      </c>
      <c r="AC1471">
        <v>0</v>
      </c>
      <c r="AD1471">
        <v>0</v>
      </c>
      <c r="AE1471">
        <v>0</v>
      </c>
      <c r="AF1471">
        <v>0</v>
      </c>
      <c r="AG1471">
        <v>0</v>
      </c>
      <c r="AH1471">
        <v>0</v>
      </c>
      <c r="AI1471">
        <v>0</v>
      </c>
      <c r="AJ1471">
        <v>0</v>
      </c>
      <c r="AK1471">
        <v>0</v>
      </c>
      <c r="AL1471">
        <v>0</v>
      </c>
    </row>
    <row r="1472" spans="1:38" x14ac:dyDescent="0.25">
      <c r="A1472" t="s">
        <v>755</v>
      </c>
      <c r="B1472">
        <v>1</v>
      </c>
      <c r="C1472" t="s">
        <v>756</v>
      </c>
      <c r="D1472" t="s">
        <v>557</v>
      </c>
      <c r="E1472">
        <v>28</v>
      </c>
      <c r="F1472">
        <v>0</v>
      </c>
      <c r="G1472">
        <v>0</v>
      </c>
      <c r="H1472">
        <v>0</v>
      </c>
      <c r="I1472">
        <v>0</v>
      </c>
      <c r="J1472">
        <v>0</v>
      </c>
      <c r="K1472">
        <v>0</v>
      </c>
      <c r="L1472">
        <v>0</v>
      </c>
      <c r="M1472">
        <v>0</v>
      </c>
      <c r="N1472">
        <v>0</v>
      </c>
      <c r="O1472">
        <v>0</v>
      </c>
      <c r="P1472">
        <v>0</v>
      </c>
      <c r="Q1472">
        <v>0</v>
      </c>
      <c r="R1472">
        <v>0</v>
      </c>
      <c r="S1472">
        <v>0</v>
      </c>
      <c r="T1472">
        <v>0</v>
      </c>
      <c r="U1472">
        <v>0</v>
      </c>
      <c r="V1472">
        <v>0</v>
      </c>
      <c r="W1472">
        <v>0</v>
      </c>
      <c r="X1472">
        <v>0</v>
      </c>
      <c r="Y1472">
        <v>0</v>
      </c>
      <c r="Z1472">
        <v>0</v>
      </c>
      <c r="AA1472">
        <v>0</v>
      </c>
      <c r="AB1472">
        <v>0</v>
      </c>
      <c r="AC1472">
        <v>0</v>
      </c>
      <c r="AD1472">
        <v>0</v>
      </c>
      <c r="AE1472">
        <v>0</v>
      </c>
      <c r="AF1472">
        <v>0</v>
      </c>
      <c r="AG1472">
        <v>0</v>
      </c>
      <c r="AH1472">
        <v>0</v>
      </c>
      <c r="AI1472">
        <v>0</v>
      </c>
      <c r="AJ1472">
        <v>0</v>
      </c>
      <c r="AK1472">
        <v>0</v>
      </c>
      <c r="AL1472">
        <v>0</v>
      </c>
    </row>
    <row r="1473" spans="1:38" x14ac:dyDescent="0.25">
      <c r="A1473" t="s">
        <v>755</v>
      </c>
      <c r="B1473">
        <v>1</v>
      </c>
      <c r="C1473" t="s">
        <v>756</v>
      </c>
      <c r="D1473" t="s">
        <v>561</v>
      </c>
      <c r="E1473">
        <v>28</v>
      </c>
      <c r="F1473">
        <v>0</v>
      </c>
      <c r="G1473">
        <v>0</v>
      </c>
      <c r="H1473">
        <v>0</v>
      </c>
      <c r="I1473">
        <v>0</v>
      </c>
      <c r="J1473">
        <v>0</v>
      </c>
      <c r="K1473">
        <v>0</v>
      </c>
      <c r="L1473">
        <v>0</v>
      </c>
      <c r="M1473">
        <v>0</v>
      </c>
      <c r="N1473">
        <v>0</v>
      </c>
      <c r="O1473">
        <v>0</v>
      </c>
      <c r="P1473">
        <v>0</v>
      </c>
      <c r="Q1473">
        <v>0</v>
      </c>
      <c r="R1473">
        <v>0</v>
      </c>
      <c r="S1473">
        <v>0</v>
      </c>
      <c r="T1473">
        <v>0</v>
      </c>
      <c r="U1473">
        <v>0</v>
      </c>
      <c r="V1473">
        <v>0</v>
      </c>
      <c r="W1473">
        <v>0</v>
      </c>
      <c r="X1473">
        <v>0</v>
      </c>
      <c r="Y1473">
        <v>0</v>
      </c>
      <c r="Z1473">
        <v>0</v>
      </c>
      <c r="AA1473">
        <v>0</v>
      </c>
      <c r="AB1473">
        <v>0</v>
      </c>
      <c r="AC1473">
        <v>0</v>
      </c>
      <c r="AD1473">
        <v>0</v>
      </c>
      <c r="AE1473">
        <v>0</v>
      </c>
      <c r="AF1473">
        <v>0</v>
      </c>
      <c r="AG1473">
        <v>0</v>
      </c>
      <c r="AH1473">
        <v>0</v>
      </c>
      <c r="AI1473">
        <v>0</v>
      </c>
      <c r="AJ1473">
        <v>0</v>
      </c>
      <c r="AK1473">
        <v>0</v>
      </c>
      <c r="AL1473">
        <v>0</v>
      </c>
    </row>
    <row r="1474" spans="1:38" x14ac:dyDescent="0.25">
      <c r="A1474" t="s">
        <v>755</v>
      </c>
      <c r="B1474">
        <v>1</v>
      </c>
      <c r="C1474" t="s">
        <v>756</v>
      </c>
      <c r="D1474" t="s">
        <v>558</v>
      </c>
      <c r="E1474">
        <v>28</v>
      </c>
      <c r="F1474">
        <v>0</v>
      </c>
      <c r="G1474">
        <v>0</v>
      </c>
      <c r="H1474">
        <v>0</v>
      </c>
      <c r="I1474">
        <v>0</v>
      </c>
      <c r="J1474">
        <v>0</v>
      </c>
      <c r="K1474">
        <v>0</v>
      </c>
      <c r="L1474">
        <v>0</v>
      </c>
      <c r="M1474">
        <v>0</v>
      </c>
      <c r="N1474">
        <v>0</v>
      </c>
      <c r="O1474">
        <v>0</v>
      </c>
      <c r="P1474">
        <v>0</v>
      </c>
      <c r="Q1474">
        <v>0</v>
      </c>
      <c r="R1474">
        <v>0</v>
      </c>
      <c r="S1474">
        <v>0</v>
      </c>
      <c r="T1474">
        <v>0</v>
      </c>
      <c r="U1474">
        <v>0</v>
      </c>
      <c r="V1474">
        <v>0</v>
      </c>
      <c r="W1474">
        <v>0</v>
      </c>
      <c r="X1474">
        <v>0</v>
      </c>
      <c r="Y1474">
        <v>0</v>
      </c>
      <c r="Z1474">
        <v>0</v>
      </c>
      <c r="AA1474">
        <v>0</v>
      </c>
      <c r="AB1474">
        <v>0</v>
      </c>
      <c r="AC1474">
        <v>0</v>
      </c>
      <c r="AD1474">
        <v>0</v>
      </c>
      <c r="AE1474">
        <v>0</v>
      </c>
      <c r="AF1474">
        <v>0</v>
      </c>
      <c r="AG1474">
        <v>0</v>
      </c>
      <c r="AH1474">
        <v>0</v>
      </c>
      <c r="AI1474">
        <v>0</v>
      </c>
      <c r="AJ1474">
        <v>0</v>
      </c>
      <c r="AK1474">
        <v>0</v>
      </c>
      <c r="AL1474">
        <v>0</v>
      </c>
    </row>
    <row r="1475" spans="1:38" x14ac:dyDescent="0.25">
      <c r="A1475" t="s">
        <v>755</v>
      </c>
      <c r="B1475">
        <v>1</v>
      </c>
      <c r="C1475" t="s">
        <v>756</v>
      </c>
      <c r="D1475" t="s">
        <v>559</v>
      </c>
      <c r="E1475">
        <v>28</v>
      </c>
      <c r="F1475">
        <v>0</v>
      </c>
      <c r="G1475">
        <v>0</v>
      </c>
      <c r="H1475">
        <v>0</v>
      </c>
      <c r="I1475">
        <v>0</v>
      </c>
      <c r="J1475">
        <v>0</v>
      </c>
      <c r="K1475">
        <v>0</v>
      </c>
      <c r="L1475">
        <v>0</v>
      </c>
      <c r="M1475">
        <v>0</v>
      </c>
      <c r="N1475">
        <v>0</v>
      </c>
      <c r="O1475">
        <v>0</v>
      </c>
      <c r="P1475">
        <v>0</v>
      </c>
      <c r="Q1475">
        <v>0</v>
      </c>
      <c r="R1475">
        <v>0</v>
      </c>
      <c r="S1475">
        <v>0</v>
      </c>
      <c r="T1475">
        <v>0</v>
      </c>
      <c r="U1475">
        <v>2.92892730431E-2</v>
      </c>
      <c r="V1475">
        <v>0</v>
      </c>
      <c r="W1475">
        <v>0</v>
      </c>
      <c r="X1475">
        <v>0</v>
      </c>
      <c r="Y1475">
        <v>0</v>
      </c>
      <c r="Z1475">
        <v>0</v>
      </c>
      <c r="AA1475">
        <v>0</v>
      </c>
      <c r="AB1475">
        <v>0</v>
      </c>
      <c r="AC1475">
        <v>0</v>
      </c>
      <c r="AD1475">
        <v>0</v>
      </c>
      <c r="AE1475">
        <v>0</v>
      </c>
      <c r="AF1475">
        <v>0</v>
      </c>
      <c r="AG1475">
        <v>0</v>
      </c>
      <c r="AH1475">
        <v>0</v>
      </c>
      <c r="AI1475">
        <v>0</v>
      </c>
      <c r="AJ1475">
        <v>0</v>
      </c>
      <c r="AK1475">
        <v>0</v>
      </c>
      <c r="AL1475">
        <v>0</v>
      </c>
    </row>
    <row r="1476" spans="1:38" x14ac:dyDescent="0.25">
      <c r="A1476" t="s">
        <v>755</v>
      </c>
      <c r="B1476">
        <v>1</v>
      </c>
      <c r="C1476" t="s">
        <v>756</v>
      </c>
      <c r="D1476" t="s">
        <v>560</v>
      </c>
      <c r="E1476">
        <v>28</v>
      </c>
      <c r="F1476">
        <v>4.0373018642100002E-2</v>
      </c>
      <c r="G1476">
        <v>3.7933342627099999E-2</v>
      </c>
      <c r="H1476">
        <v>3.8220938757099997E-2</v>
      </c>
      <c r="I1476">
        <v>3.7999861459900003E-2</v>
      </c>
      <c r="J1476">
        <v>3.96608758438E-2</v>
      </c>
      <c r="K1476">
        <v>4.3237241325400001E-2</v>
      </c>
      <c r="L1476">
        <v>3.6849562528099997E-2</v>
      </c>
      <c r="M1476">
        <v>5.1637798113400003E-2</v>
      </c>
      <c r="N1476">
        <v>5.1902494216499999E-2</v>
      </c>
      <c r="O1476">
        <v>5.4182521210299997E-2</v>
      </c>
      <c r="P1476">
        <v>5.74573492162E-2</v>
      </c>
      <c r="Q1476">
        <v>5.4481663340999999E-2</v>
      </c>
      <c r="R1476">
        <v>5.9696450013800001E-2</v>
      </c>
      <c r="S1476">
        <v>6.1160903515499999E-2</v>
      </c>
      <c r="T1476">
        <v>6.86631293665E-2</v>
      </c>
      <c r="U1476">
        <v>5.8578546086200001E-2</v>
      </c>
      <c r="V1476">
        <v>7.5256051762600001E-2</v>
      </c>
      <c r="W1476">
        <v>6.6521926833600004E-2</v>
      </c>
      <c r="X1476">
        <v>6.4745640402799995E-2</v>
      </c>
      <c r="Y1476">
        <v>6.2199629851999998E-2</v>
      </c>
      <c r="Z1476">
        <v>4.4502421913299998E-2</v>
      </c>
      <c r="AA1476">
        <v>5.1546121863700001E-2</v>
      </c>
      <c r="AB1476">
        <v>5.1277721420799997E-2</v>
      </c>
      <c r="AC1476">
        <v>6.54732752582E-2</v>
      </c>
      <c r="AD1476">
        <v>4.11485537264E-2</v>
      </c>
      <c r="AE1476">
        <v>4.3714843157199999E-2</v>
      </c>
      <c r="AF1476">
        <v>4.6628666715699998E-2</v>
      </c>
      <c r="AG1476">
        <v>5.2912721052199997E-2</v>
      </c>
      <c r="AH1476">
        <v>6.56522314371E-2</v>
      </c>
      <c r="AI1476">
        <v>7.16463689987E-2</v>
      </c>
      <c r="AJ1476">
        <v>7.2455791361900002E-2</v>
      </c>
      <c r="AK1476">
        <v>0</v>
      </c>
      <c r="AL1476">
        <v>0</v>
      </c>
    </row>
    <row r="1477" spans="1:38" x14ac:dyDescent="0.25">
      <c r="A1477" t="s">
        <v>755</v>
      </c>
      <c r="B1477">
        <v>1</v>
      </c>
      <c r="C1477" t="s">
        <v>756</v>
      </c>
      <c r="D1477" t="s">
        <v>562</v>
      </c>
      <c r="E1477">
        <v>28</v>
      </c>
      <c r="F1477">
        <v>0</v>
      </c>
      <c r="G1477">
        <v>0</v>
      </c>
      <c r="H1477">
        <v>0</v>
      </c>
      <c r="I1477">
        <v>0</v>
      </c>
      <c r="J1477">
        <v>0</v>
      </c>
      <c r="K1477">
        <v>0</v>
      </c>
      <c r="L1477">
        <v>0</v>
      </c>
      <c r="M1477">
        <v>0</v>
      </c>
      <c r="N1477">
        <v>0</v>
      </c>
      <c r="O1477">
        <v>0</v>
      </c>
      <c r="P1477">
        <v>0</v>
      </c>
      <c r="Q1477">
        <v>0</v>
      </c>
      <c r="R1477">
        <v>0</v>
      </c>
      <c r="S1477">
        <v>0</v>
      </c>
      <c r="T1477">
        <v>0</v>
      </c>
      <c r="U1477">
        <v>0</v>
      </c>
      <c r="V1477">
        <v>0</v>
      </c>
      <c r="W1477">
        <v>0</v>
      </c>
      <c r="X1477">
        <v>0</v>
      </c>
      <c r="Y1477">
        <v>0</v>
      </c>
      <c r="Z1477">
        <v>0</v>
      </c>
      <c r="AA1477">
        <v>0</v>
      </c>
      <c r="AB1477">
        <v>0</v>
      </c>
      <c r="AC1477">
        <v>0</v>
      </c>
      <c r="AD1477">
        <v>0</v>
      </c>
      <c r="AE1477">
        <v>0</v>
      </c>
      <c r="AF1477">
        <v>0</v>
      </c>
      <c r="AG1477">
        <v>0</v>
      </c>
      <c r="AH1477">
        <v>0</v>
      </c>
      <c r="AI1477">
        <v>0</v>
      </c>
      <c r="AJ1477">
        <v>0</v>
      </c>
      <c r="AK1477">
        <v>0</v>
      </c>
      <c r="AL1477">
        <v>0</v>
      </c>
    </row>
    <row r="1478" spans="1:38" x14ac:dyDescent="0.25">
      <c r="A1478" t="s">
        <v>755</v>
      </c>
      <c r="B1478">
        <v>1</v>
      </c>
      <c r="C1478" t="s">
        <v>756</v>
      </c>
      <c r="D1478" t="s">
        <v>563</v>
      </c>
      <c r="E1478">
        <v>28</v>
      </c>
      <c r="F1478">
        <v>0</v>
      </c>
      <c r="G1478">
        <v>0</v>
      </c>
      <c r="H1478">
        <v>0</v>
      </c>
      <c r="I1478">
        <v>0</v>
      </c>
      <c r="J1478">
        <v>0</v>
      </c>
      <c r="K1478">
        <v>0</v>
      </c>
      <c r="L1478">
        <v>0</v>
      </c>
      <c r="M1478">
        <v>0</v>
      </c>
      <c r="N1478">
        <v>0</v>
      </c>
      <c r="O1478">
        <v>0</v>
      </c>
      <c r="P1478">
        <v>0</v>
      </c>
      <c r="Q1478">
        <v>0</v>
      </c>
      <c r="R1478">
        <v>0</v>
      </c>
      <c r="S1478">
        <v>0</v>
      </c>
      <c r="T1478">
        <v>0</v>
      </c>
      <c r="U1478">
        <v>0</v>
      </c>
      <c r="V1478">
        <v>0</v>
      </c>
      <c r="W1478">
        <v>0</v>
      </c>
      <c r="X1478">
        <v>0</v>
      </c>
      <c r="Y1478">
        <v>0</v>
      </c>
      <c r="Z1478">
        <v>0</v>
      </c>
      <c r="AA1478">
        <v>0</v>
      </c>
      <c r="AB1478">
        <v>0</v>
      </c>
      <c r="AC1478">
        <v>0</v>
      </c>
      <c r="AD1478">
        <v>0</v>
      </c>
      <c r="AE1478">
        <v>0</v>
      </c>
      <c r="AF1478">
        <v>0</v>
      </c>
      <c r="AG1478">
        <v>0</v>
      </c>
      <c r="AH1478">
        <v>0</v>
      </c>
      <c r="AI1478">
        <v>0</v>
      </c>
      <c r="AJ1478">
        <v>0</v>
      </c>
      <c r="AK1478">
        <v>0</v>
      </c>
      <c r="AL1478">
        <v>0</v>
      </c>
    </row>
    <row r="1479" spans="1:38" x14ac:dyDescent="0.25">
      <c r="A1479" t="s">
        <v>755</v>
      </c>
      <c r="B1479">
        <v>1</v>
      </c>
      <c r="C1479" t="s">
        <v>756</v>
      </c>
      <c r="D1479" t="s">
        <v>564</v>
      </c>
      <c r="E1479">
        <v>28</v>
      </c>
      <c r="F1479">
        <v>2.0186509321099999E-2</v>
      </c>
      <c r="G1479">
        <v>1.8966671313500001E-2</v>
      </c>
      <c r="H1479">
        <v>1.91104693786E-2</v>
      </c>
      <c r="I1479">
        <v>1.89999307299E-2</v>
      </c>
      <c r="J1479">
        <v>1.98304379219E-2</v>
      </c>
      <c r="K1479">
        <v>2.1618620662700001E-2</v>
      </c>
      <c r="L1479">
        <v>3.6849562528099997E-2</v>
      </c>
      <c r="M1479">
        <v>2.5818899056700002E-2</v>
      </c>
      <c r="N1479">
        <v>2.5951247108200001E-2</v>
      </c>
      <c r="O1479">
        <v>2.70912606051E-2</v>
      </c>
      <c r="P1479">
        <v>2.87286746081E-2</v>
      </c>
      <c r="Q1479">
        <v>2.7240831670499999E-2</v>
      </c>
      <c r="R1479">
        <v>2.98482250069E-2</v>
      </c>
      <c r="S1479">
        <v>3.0580451757800001E-2</v>
      </c>
      <c r="T1479">
        <v>3.4331564683300002E-2</v>
      </c>
      <c r="U1479">
        <v>2.92892730431E-2</v>
      </c>
      <c r="V1479">
        <v>3.7628025881300001E-2</v>
      </c>
      <c r="W1479">
        <v>3.3260963416800002E-2</v>
      </c>
      <c r="X1479">
        <v>3.2372820201399997E-2</v>
      </c>
      <c r="Y1479">
        <v>3.1099814925999999E-2</v>
      </c>
      <c r="Z1479">
        <v>0</v>
      </c>
      <c r="AA1479">
        <v>0</v>
      </c>
      <c r="AB1479">
        <v>0</v>
      </c>
      <c r="AC1479">
        <v>0</v>
      </c>
      <c r="AD1479">
        <v>0</v>
      </c>
      <c r="AE1479">
        <v>0</v>
      </c>
      <c r="AF1479">
        <v>0</v>
      </c>
      <c r="AG1479">
        <v>0</v>
      </c>
      <c r="AH1479">
        <v>0</v>
      </c>
      <c r="AI1479">
        <v>0</v>
      </c>
      <c r="AJ1479">
        <v>0</v>
      </c>
      <c r="AK1479">
        <v>0</v>
      </c>
      <c r="AL1479">
        <v>0</v>
      </c>
    </row>
    <row r="1480" spans="1:38" x14ac:dyDescent="0.25">
      <c r="A1480" t="s">
        <v>755</v>
      </c>
      <c r="B1480">
        <v>1</v>
      </c>
      <c r="C1480" t="s">
        <v>756</v>
      </c>
      <c r="D1480" t="s">
        <v>567</v>
      </c>
      <c r="E1480">
        <v>28</v>
      </c>
      <c r="F1480">
        <v>0</v>
      </c>
      <c r="G1480">
        <v>0</v>
      </c>
      <c r="H1480">
        <v>0</v>
      </c>
      <c r="I1480">
        <v>0</v>
      </c>
      <c r="J1480">
        <v>0</v>
      </c>
      <c r="K1480">
        <v>0</v>
      </c>
      <c r="L1480">
        <v>0</v>
      </c>
      <c r="M1480">
        <v>0</v>
      </c>
      <c r="N1480">
        <v>0</v>
      </c>
      <c r="O1480">
        <v>0</v>
      </c>
      <c r="P1480">
        <v>0</v>
      </c>
      <c r="Q1480">
        <v>0</v>
      </c>
      <c r="R1480">
        <v>0</v>
      </c>
      <c r="S1480">
        <v>0</v>
      </c>
      <c r="T1480">
        <v>0</v>
      </c>
      <c r="U1480">
        <v>0</v>
      </c>
      <c r="V1480">
        <v>0</v>
      </c>
      <c r="W1480">
        <v>0</v>
      </c>
      <c r="X1480">
        <v>0</v>
      </c>
      <c r="Y1480">
        <v>0</v>
      </c>
      <c r="Z1480">
        <v>0</v>
      </c>
      <c r="AA1480">
        <v>0</v>
      </c>
      <c r="AB1480">
        <v>0</v>
      </c>
      <c r="AC1480">
        <v>0</v>
      </c>
      <c r="AD1480">
        <v>0</v>
      </c>
      <c r="AE1480">
        <v>0</v>
      </c>
      <c r="AF1480">
        <v>0</v>
      </c>
      <c r="AG1480">
        <v>0</v>
      </c>
      <c r="AH1480">
        <v>0</v>
      </c>
      <c r="AI1480">
        <v>0</v>
      </c>
      <c r="AJ1480">
        <v>0</v>
      </c>
      <c r="AK1480">
        <v>0</v>
      </c>
      <c r="AL1480">
        <v>0</v>
      </c>
    </row>
    <row r="1481" spans="1:38" x14ac:dyDescent="0.25">
      <c r="A1481" t="s">
        <v>755</v>
      </c>
      <c r="B1481">
        <v>1</v>
      </c>
      <c r="C1481" t="s">
        <v>756</v>
      </c>
      <c r="D1481" t="s">
        <v>566</v>
      </c>
      <c r="E1481">
        <v>28</v>
      </c>
      <c r="F1481">
        <v>0</v>
      </c>
      <c r="G1481">
        <v>0</v>
      </c>
      <c r="H1481">
        <v>0</v>
      </c>
      <c r="I1481">
        <v>0</v>
      </c>
      <c r="J1481">
        <v>0</v>
      </c>
      <c r="K1481">
        <v>0</v>
      </c>
      <c r="L1481">
        <v>0</v>
      </c>
      <c r="M1481">
        <v>0</v>
      </c>
      <c r="N1481">
        <v>0</v>
      </c>
      <c r="O1481">
        <v>0</v>
      </c>
      <c r="P1481">
        <v>0</v>
      </c>
      <c r="Q1481">
        <v>0</v>
      </c>
      <c r="R1481">
        <v>0</v>
      </c>
      <c r="S1481">
        <v>0</v>
      </c>
      <c r="T1481">
        <v>0</v>
      </c>
      <c r="U1481">
        <v>0</v>
      </c>
      <c r="V1481">
        <v>0</v>
      </c>
      <c r="W1481">
        <v>0</v>
      </c>
      <c r="X1481">
        <v>0</v>
      </c>
      <c r="Y1481">
        <v>0</v>
      </c>
      <c r="Z1481">
        <v>0</v>
      </c>
      <c r="AA1481">
        <v>0</v>
      </c>
      <c r="AB1481">
        <v>0</v>
      </c>
      <c r="AC1481">
        <v>0</v>
      </c>
      <c r="AD1481">
        <v>0</v>
      </c>
      <c r="AE1481">
        <v>0</v>
      </c>
      <c r="AF1481">
        <v>0</v>
      </c>
      <c r="AG1481">
        <v>0</v>
      </c>
      <c r="AH1481">
        <v>0</v>
      </c>
      <c r="AI1481">
        <v>0</v>
      </c>
      <c r="AJ1481">
        <v>0</v>
      </c>
      <c r="AK1481">
        <v>0</v>
      </c>
      <c r="AL1481">
        <v>0</v>
      </c>
    </row>
    <row r="1482" spans="1:38" x14ac:dyDescent="0.25">
      <c r="A1482" t="s">
        <v>755</v>
      </c>
      <c r="B1482">
        <v>1</v>
      </c>
      <c r="C1482" t="s">
        <v>756</v>
      </c>
      <c r="D1482" t="s">
        <v>565</v>
      </c>
      <c r="E1482">
        <v>28</v>
      </c>
      <c r="F1482">
        <v>0</v>
      </c>
      <c r="G1482">
        <v>0</v>
      </c>
      <c r="H1482">
        <v>0</v>
      </c>
      <c r="I1482">
        <v>0</v>
      </c>
      <c r="J1482">
        <v>0</v>
      </c>
      <c r="K1482">
        <v>0</v>
      </c>
      <c r="L1482">
        <v>0</v>
      </c>
      <c r="M1482">
        <v>0</v>
      </c>
      <c r="N1482">
        <v>0</v>
      </c>
      <c r="O1482">
        <v>0</v>
      </c>
      <c r="P1482">
        <v>0</v>
      </c>
      <c r="Q1482">
        <v>0</v>
      </c>
      <c r="R1482">
        <v>0</v>
      </c>
      <c r="S1482">
        <v>0</v>
      </c>
      <c r="T1482">
        <v>0</v>
      </c>
      <c r="U1482">
        <v>0</v>
      </c>
      <c r="V1482">
        <v>0</v>
      </c>
      <c r="W1482">
        <v>0</v>
      </c>
      <c r="X1482">
        <v>0</v>
      </c>
      <c r="Y1482">
        <v>0</v>
      </c>
      <c r="Z1482">
        <v>0</v>
      </c>
      <c r="AA1482">
        <v>0</v>
      </c>
      <c r="AB1482">
        <v>0</v>
      </c>
      <c r="AC1482">
        <v>0</v>
      </c>
      <c r="AD1482">
        <v>0</v>
      </c>
      <c r="AE1482">
        <v>0</v>
      </c>
      <c r="AF1482">
        <v>0</v>
      </c>
      <c r="AG1482">
        <v>0</v>
      </c>
      <c r="AH1482">
        <v>0</v>
      </c>
      <c r="AI1482">
        <v>0</v>
      </c>
      <c r="AJ1482">
        <v>0</v>
      </c>
      <c r="AK1482">
        <v>0</v>
      </c>
      <c r="AL1482">
        <v>0</v>
      </c>
    </row>
    <row r="1483" spans="1:38" x14ac:dyDescent="0.25">
      <c r="A1483" t="s">
        <v>755</v>
      </c>
      <c r="B1483">
        <v>1</v>
      </c>
      <c r="C1483" t="s">
        <v>756</v>
      </c>
      <c r="D1483" t="s">
        <v>568</v>
      </c>
      <c r="E1483">
        <v>28</v>
      </c>
      <c r="F1483">
        <v>0</v>
      </c>
      <c r="G1483">
        <v>0</v>
      </c>
      <c r="H1483">
        <v>0</v>
      </c>
      <c r="I1483">
        <v>0</v>
      </c>
      <c r="J1483">
        <v>0</v>
      </c>
      <c r="K1483">
        <v>0</v>
      </c>
      <c r="L1483">
        <v>0</v>
      </c>
      <c r="M1483">
        <v>0</v>
      </c>
      <c r="N1483">
        <v>0</v>
      </c>
      <c r="O1483">
        <v>0</v>
      </c>
      <c r="P1483">
        <v>0</v>
      </c>
      <c r="Q1483">
        <v>0</v>
      </c>
      <c r="R1483">
        <v>0</v>
      </c>
      <c r="S1483">
        <v>0</v>
      </c>
      <c r="T1483">
        <v>0</v>
      </c>
      <c r="U1483">
        <v>0</v>
      </c>
      <c r="V1483">
        <v>0</v>
      </c>
      <c r="W1483">
        <v>0</v>
      </c>
      <c r="X1483">
        <v>0</v>
      </c>
      <c r="Y1483">
        <v>0</v>
      </c>
      <c r="Z1483">
        <v>0</v>
      </c>
      <c r="AA1483">
        <v>0</v>
      </c>
      <c r="AB1483">
        <v>0</v>
      </c>
      <c r="AC1483">
        <v>0</v>
      </c>
      <c r="AD1483">
        <v>0</v>
      </c>
      <c r="AE1483">
        <v>0</v>
      </c>
      <c r="AF1483">
        <v>0</v>
      </c>
      <c r="AG1483">
        <v>0</v>
      </c>
      <c r="AH1483">
        <v>0</v>
      </c>
      <c r="AI1483">
        <v>0</v>
      </c>
      <c r="AJ1483">
        <v>0</v>
      </c>
      <c r="AK1483">
        <v>0</v>
      </c>
      <c r="AL1483">
        <v>0</v>
      </c>
    </row>
    <row r="1484" spans="1:38" x14ac:dyDescent="0.25">
      <c r="A1484" t="s">
        <v>755</v>
      </c>
      <c r="B1484">
        <v>1</v>
      </c>
      <c r="C1484" t="s">
        <v>756</v>
      </c>
      <c r="D1484" t="s">
        <v>569</v>
      </c>
      <c r="E1484">
        <v>28</v>
      </c>
      <c r="F1484">
        <v>4.0373018642100002E-2</v>
      </c>
      <c r="G1484">
        <v>3.7933342627099999E-2</v>
      </c>
      <c r="H1484">
        <v>3.8220938757099997E-2</v>
      </c>
      <c r="I1484">
        <v>3.7999861459900003E-2</v>
      </c>
      <c r="J1484">
        <v>3.96608758438E-2</v>
      </c>
      <c r="K1484">
        <v>4.3237241325400001E-2</v>
      </c>
      <c r="L1484">
        <v>3.6849562528099997E-2</v>
      </c>
      <c r="M1484">
        <v>5.1637798113400003E-2</v>
      </c>
      <c r="N1484">
        <v>5.1902494216499999E-2</v>
      </c>
      <c r="O1484">
        <v>2.70912606051E-2</v>
      </c>
      <c r="P1484">
        <v>2.87286746081E-2</v>
      </c>
      <c r="Q1484">
        <v>2.7240831670499999E-2</v>
      </c>
      <c r="R1484">
        <v>2.98482250069E-2</v>
      </c>
      <c r="S1484">
        <v>3.0580451757800001E-2</v>
      </c>
      <c r="T1484">
        <v>3.4331564683300002E-2</v>
      </c>
      <c r="U1484">
        <v>2.92892730431E-2</v>
      </c>
      <c r="V1484">
        <v>3.7628025881300001E-2</v>
      </c>
      <c r="W1484">
        <v>3.3260963416800002E-2</v>
      </c>
      <c r="X1484">
        <v>3.2372820201399997E-2</v>
      </c>
      <c r="Y1484">
        <v>3.1099814925999999E-2</v>
      </c>
      <c r="Z1484">
        <v>3.2738259635299999E-2</v>
      </c>
      <c r="AA1484">
        <v>3.6234679694400002E-2</v>
      </c>
      <c r="AB1484">
        <v>3.6464800044200003E-2</v>
      </c>
      <c r="AC1484">
        <v>5.9559658151599998E-2</v>
      </c>
      <c r="AD1484">
        <v>6.3107537940100003E-2</v>
      </c>
      <c r="AE1484">
        <v>7.6713152246999997E-2</v>
      </c>
      <c r="AF1484">
        <v>7.2302908393800006E-2</v>
      </c>
      <c r="AG1484">
        <v>0.1247307124236</v>
      </c>
      <c r="AH1484">
        <v>9.1100213644899994E-2</v>
      </c>
      <c r="AI1484">
        <v>9.1504761736500004E-2</v>
      </c>
      <c r="AJ1484">
        <v>5.39368691052E-2</v>
      </c>
      <c r="AK1484">
        <v>0</v>
      </c>
      <c r="AL1484">
        <v>0</v>
      </c>
    </row>
    <row r="1485" spans="1:38" x14ac:dyDescent="0.25">
      <c r="A1485" t="s">
        <v>755</v>
      </c>
      <c r="B1485">
        <v>1</v>
      </c>
      <c r="C1485" t="s">
        <v>756</v>
      </c>
      <c r="D1485" t="s">
        <v>571</v>
      </c>
      <c r="E1485">
        <v>28</v>
      </c>
      <c r="F1485">
        <v>0.1166444347526</v>
      </c>
      <c r="G1485">
        <v>0.1095958008053</v>
      </c>
      <c r="H1485">
        <v>0.11042671435</v>
      </c>
      <c r="I1485">
        <v>0.1097879848905</v>
      </c>
      <c r="J1485">
        <v>0.11458693454670001</v>
      </c>
      <c r="K1485">
        <v>0.1249196553612</v>
      </c>
      <c r="L1485">
        <v>0.1064645779915</v>
      </c>
      <c r="M1485">
        <v>0.1491902754709</v>
      </c>
      <c r="N1485">
        <v>0.14995502698970001</v>
      </c>
      <c r="O1485">
        <v>0.15654240808870001</v>
      </c>
      <c r="P1485">
        <v>0.16600393646850001</v>
      </c>
      <c r="Q1485">
        <v>0.1574066799693</v>
      </c>
      <c r="R1485">
        <v>0.17247307491</v>
      </c>
      <c r="S1485">
        <v>0.1767041271491</v>
      </c>
      <c r="T1485">
        <v>0.1335212238007</v>
      </c>
      <c r="U1485">
        <v>0.1139109043536</v>
      </c>
      <c r="V1485">
        <v>0.1087136894243</v>
      </c>
      <c r="W1485">
        <v>0.1293574755818</v>
      </c>
      <c r="X1485">
        <v>0.12590333738199999</v>
      </c>
      <c r="Y1485">
        <v>0.1209524059623</v>
      </c>
      <c r="Z1485">
        <v>0.19829038725920001</v>
      </c>
      <c r="AA1485">
        <v>0.19387609810180001</v>
      </c>
      <c r="AB1485">
        <v>0.15067366780149999</v>
      </c>
      <c r="AC1485">
        <v>0.14419877805459999</v>
      </c>
      <c r="AD1485">
        <v>7.3273176724499997E-2</v>
      </c>
      <c r="AE1485">
        <v>8.3470468685599999E-2</v>
      </c>
      <c r="AF1485">
        <v>7.4947078794000005E-2</v>
      </c>
      <c r="AG1485">
        <v>6.4806060404600005E-2</v>
      </c>
      <c r="AH1485">
        <v>7.1916221360599997E-2</v>
      </c>
      <c r="AI1485">
        <v>6.9296895721300003E-2</v>
      </c>
      <c r="AJ1485">
        <v>5.8193558719599997E-2</v>
      </c>
      <c r="AK1485">
        <v>0</v>
      </c>
      <c r="AL1485">
        <v>0</v>
      </c>
    </row>
    <row r="1486" spans="1:38" x14ac:dyDescent="0.25">
      <c r="A1486" t="s">
        <v>755</v>
      </c>
      <c r="B1486">
        <v>1</v>
      </c>
      <c r="C1486" t="s">
        <v>756</v>
      </c>
      <c r="D1486" t="s">
        <v>704</v>
      </c>
      <c r="E1486">
        <v>28</v>
      </c>
      <c r="F1486">
        <v>0</v>
      </c>
      <c r="G1486">
        <v>0</v>
      </c>
      <c r="H1486">
        <v>0</v>
      </c>
      <c r="I1486">
        <v>0</v>
      </c>
      <c r="J1486">
        <v>0</v>
      </c>
      <c r="K1486">
        <v>0</v>
      </c>
      <c r="L1486">
        <v>0</v>
      </c>
      <c r="M1486">
        <v>0</v>
      </c>
      <c r="N1486">
        <v>0</v>
      </c>
      <c r="O1486">
        <v>0</v>
      </c>
      <c r="P1486">
        <v>0</v>
      </c>
      <c r="Q1486">
        <v>0</v>
      </c>
      <c r="R1486">
        <v>0</v>
      </c>
      <c r="S1486">
        <v>0</v>
      </c>
      <c r="T1486">
        <v>0</v>
      </c>
      <c r="U1486">
        <v>0</v>
      </c>
      <c r="V1486">
        <v>0</v>
      </c>
      <c r="W1486">
        <v>0</v>
      </c>
      <c r="X1486">
        <v>0</v>
      </c>
      <c r="Y1486">
        <v>0</v>
      </c>
      <c r="Z1486">
        <v>0</v>
      </c>
      <c r="AA1486">
        <v>0</v>
      </c>
      <c r="AB1486">
        <v>0</v>
      </c>
      <c r="AC1486">
        <v>0</v>
      </c>
      <c r="AD1486">
        <v>0</v>
      </c>
      <c r="AE1486">
        <v>0</v>
      </c>
      <c r="AF1486">
        <v>0</v>
      </c>
      <c r="AG1486">
        <v>0</v>
      </c>
      <c r="AH1486">
        <v>0</v>
      </c>
      <c r="AI1486">
        <v>0</v>
      </c>
      <c r="AJ1486">
        <v>0</v>
      </c>
      <c r="AK1486">
        <v>0</v>
      </c>
      <c r="AL1486">
        <v>0</v>
      </c>
    </row>
    <row r="1487" spans="1:38" x14ac:dyDescent="0.25">
      <c r="A1487" t="s">
        <v>755</v>
      </c>
      <c r="B1487">
        <v>1</v>
      </c>
      <c r="C1487" t="s">
        <v>756</v>
      </c>
      <c r="D1487" t="s">
        <v>570</v>
      </c>
      <c r="E1487">
        <v>28</v>
      </c>
      <c r="F1487">
        <v>0</v>
      </c>
      <c r="G1487">
        <v>0</v>
      </c>
      <c r="H1487">
        <v>0</v>
      </c>
      <c r="I1487">
        <v>0</v>
      </c>
      <c r="J1487">
        <v>0</v>
      </c>
      <c r="K1487">
        <v>0</v>
      </c>
      <c r="L1487">
        <v>0</v>
      </c>
      <c r="M1487">
        <v>0</v>
      </c>
      <c r="N1487">
        <v>0</v>
      </c>
      <c r="O1487">
        <v>0</v>
      </c>
      <c r="P1487">
        <v>0</v>
      </c>
      <c r="Q1487">
        <v>0</v>
      </c>
      <c r="R1487">
        <v>0</v>
      </c>
      <c r="S1487">
        <v>0</v>
      </c>
      <c r="T1487">
        <v>0</v>
      </c>
      <c r="U1487">
        <v>0</v>
      </c>
      <c r="V1487">
        <v>0</v>
      </c>
      <c r="W1487">
        <v>0</v>
      </c>
      <c r="X1487">
        <v>0</v>
      </c>
      <c r="Y1487">
        <v>0</v>
      </c>
      <c r="Z1487">
        <v>0</v>
      </c>
      <c r="AA1487">
        <v>0</v>
      </c>
      <c r="AB1487">
        <v>0</v>
      </c>
      <c r="AC1487">
        <v>0</v>
      </c>
      <c r="AD1487">
        <v>0</v>
      </c>
      <c r="AE1487">
        <v>0</v>
      </c>
      <c r="AF1487">
        <v>0</v>
      </c>
      <c r="AG1487">
        <v>0</v>
      </c>
      <c r="AH1487">
        <v>0</v>
      </c>
      <c r="AI1487">
        <v>0</v>
      </c>
      <c r="AJ1487">
        <v>0</v>
      </c>
      <c r="AK1487">
        <v>0</v>
      </c>
      <c r="AL1487">
        <v>0</v>
      </c>
    </row>
    <row r="1488" spans="1:38" x14ac:dyDescent="0.25">
      <c r="A1488" t="s">
        <v>755</v>
      </c>
      <c r="B1488">
        <v>1</v>
      </c>
      <c r="C1488" t="s">
        <v>756</v>
      </c>
      <c r="D1488" t="s">
        <v>572</v>
      </c>
      <c r="E1488">
        <v>28</v>
      </c>
      <c r="F1488">
        <v>3.8135708055299998E-2</v>
      </c>
      <c r="G1488">
        <v>3.5831229089099997E-2</v>
      </c>
      <c r="H1488">
        <v>3.6102887796400002E-2</v>
      </c>
      <c r="I1488">
        <v>3.5894061715299998E-2</v>
      </c>
      <c r="J1488">
        <v>3.7463029351400001E-2</v>
      </c>
      <c r="K1488">
        <v>4.0841207017899998E-2</v>
      </c>
      <c r="L1488">
        <v>3.4807507731700001E-2</v>
      </c>
      <c r="M1488">
        <v>4.8776238678699999E-2</v>
      </c>
      <c r="N1488">
        <v>4.9026266386600001E-2</v>
      </c>
      <c r="O1488">
        <v>5.1179943439200001E-2</v>
      </c>
      <c r="P1488">
        <v>5.4273293626200002E-2</v>
      </c>
      <c r="Q1488">
        <v>5.1462508314200003E-2</v>
      </c>
      <c r="R1488">
        <v>0</v>
      </c>
      <c r="S1488">
        <v>0</v>
      </c>
      <c r="T1488">
        <v>0</v>
      </c>
      <c r="U1488">
        <v>0</v>
      </c>
      <c r="V1488">
        <v>0</v>
      </c>
      <c r="W1488">
        <v>0</v>
      </c>
      <c r="X1488">
        <v>0</v>
      </c>
      <c r="Y1488">
        <v>0</v>
      </c>
      <c r="Z1488">
        <v>0</v>
      </c>
      <c r="AA1488">
        <v>0</v>
      </c>
      <c r="AB1488">
        <v>0</v>
      </c>
      <c r="AC1488">
        <v>0</v>
      </c>
      <c r="AD1488">
        <v>0</v>
      </c>
      <c r="AE1488">
        <v>0</v>
      </c>
      <c r="AF1488">
        <v>0</v>
      </c>
      <c r="AG1488">
        <v>0</v>
      </c>
      <c r="AH1488">
        <v>0</v>
      </c>
      <c r="AI1488">
        <v>0</v>
      </c>
      <c r="AJ1488">
        <v>0</v>
      </c>
      <c r="AK1488">
        <v>0</v>
      </c>
      <c r="AL1488">
        <v>0</v>
      </c>
    </row>
    <row r="1489" spans="1:38" x14ac:dyDescent="0.25">
      <c r="A1489" t="s">
        <v>755</v>
      </c>
      <c r="B1489">
        <v>1</v>
      </c>
      <c r="C1489" t="s">
        <v>756</v>
      </c>
      <c r="D1489" t="s">
        <v>584</v>
      </c>
      <c r="E1489">
        <v>28</v>
      </c>
      <c r="F1489">
        <v>0</v>
      </c>
      <c r="G1489">
        <v>0</v>
      </c>
      <c r="H1489">
        <v>0</v>
      </c>
      <c r="I1489">
        <v>0</v>
      </c>
      <c r="J1489">
        <v>0</v>
      </c>
      <c r="K1489">
        <v>0</v>
      </c>
      <c r="L1489">
        <v>0</v>
      </c>
      <c r="M1489">
        <v>0</v>
      </c>
      <c r="N1489">
        <v>0</v>
      </c>
      <c r="O1489">
        <v>0</v>
      </c>
      <c r="P1489">
        <v>0</v>
      </c>
      <c r="Q1489">
        <v>0</v>
      </c>
      <c r="R1489">
        <v>0</v>
      </c>
      <c r="S1489">
        <v>0</v>
      </c>
      <c r="T1489">
        <v>0</v>
      </c>
      <c r="U1489">
        <v>0</v>
      </c>
      <c r="V1489">
        <v>0</v>
      </c>
      <c r="W1489">
        <v>0</v>
      </c>
      <c r="X1489">
        <v>0</v>
      </c>
      <c r="Y1489">
        <v>0</v>
      </c>
      <c r="Z1489">
        <v>0</v>
      </c>
      <c r="AA1489">
        <v>0</v>
      </c>
      <c r="AB1489">
        <v>0</v>
      </c>
      <c r="AC1489">
        <v>0</v>
      </c>
      <c r="AD1489">
        <v>0</v>
      </c>
      <c r="AE1489">
        <v>0</v>
      </c>
      <c r="AF1489">
        <v>0</v>
      </c>
      <c r="AG1489">
        <v>0</v>
      </c>
      <c r="AH1489">
        <v>0</v>
      </c>
      <c r="AI1489">
        <v>0</v>
      </c>
      <c r="AJ1489">
        <v>0</v>
      </c>
      <c r="AK1489">
        <v>0</v>
      </c>
      <c r="AL1489">
        <v>0</v>
      </c>
    </row>
    <row r="1490" spans="1:38" x14ac:dyDescent="0.25">
      <c r="A1490" t="s">
        <v>755</v>
      </c>
      <c r="B1490">
        <v>1</v>
      </c>
      <c r="C1490" t="s">
        <v>756</v>
      </c>
      <c r="D1490" t="s">
        <v>586</v>
      </c>
      <c r="E1490">
        <v>28</v>
      </c>
      <c r="F1490">
        <v>0</v>
      </c>
      <c r="G1490">
        <v>0</v>
      </c>
      <c r="H1490">
        <v>0</v>
      </c>
      <c r="I1490">
        <v>0</v>
      </c>
      <c r="J1490">
        <v>0</v>
      </c>
      <c r="K1490">
        <v>0</v>
      </c>
      <c r="L1490">
        <v>0</v>
      </c>
      <c r="M1490">
        <v>0</v>
      </c>
      <c r="N1490">
        <v>0</v>
      </c>
      <c r="O1490">
        <v>0</v>
      </c>
      <c r="P1490">
        <v>0</v>
      </c>
      <c r="Q1490">
        <v>0</v>
      </c>
      <c r="R1490">
        <v>0</v>
      </c>
      <c r="S1490">
        <v>0</v>
      </c>
      <c r="T1490">
        <v>0</v>
      </c>
      <c r="U1490">
        <v>0</v>
      </c>
      <c r="V1490">
        <v>0</v>
      </c>
      <c r="W1490">
        <v>0</v>
      </c>
      <c r="X1490">
        <v>0</v>
      </c>
      <c r="Y1490">
        <v>0</v>
      </c>
      <c r="Z1490">
        <v>0</v>
      </c>
      <c r="AA1490">
        <v>0</v>
      </c>
      <c r="AB1490">
        <v>0</v>
      </c>
      <c r="AC1490">
        <v>0</v>
      </c>
      <c r="AD1490">
        <v>0</v>
      </c>
      <c r="AE1490">
        <v>0</v>
      </c>
      <c r="AF1490">
        <v>0</v>
      </c>
      <c r="AG1490">
        <v>0</v>
      </c>
      <c r="AH1490">
        <v>0</v>
      </c>
      <c r="AI1490">
        <v>0</v>
      </c>
      <c r="AJ1490">
        <v>0</v>
      </c>
      <c r="AK1490">
        <v>0</v>
      </c>
      <c r="AL1490">
        <v>0</v>
      </c>
    </row>
    <row r="1491" spans="1:38" x14ac:dyDescent="0.25">
      <c r="A1491" t="s">
        <v>755</v>
      </c>
      <c r="B1491">
        <v>1</v>
      </c>
      <c r="C1491" t="s">
        <v>756</v>
      </c>
      <c r="D1491" t="s">
        <v>573</v>
      </c>
      <c r="E1491">
        <v>28</v>
      </c>
      <c r="F1491">
        <v>3.8135708055299998E-2</v>
      </c>
      <c r="G1491">
        <v>3.5831229089099997E-2</v>
      </c>
      <c r="H1491">
        <v>3.6102887796400002E-2</v>
      </c>
      <c r="I1491">
        <v>3.5894061715299998E-2</v>
      </c>
      <c r="J1491">
        <v>3.7463029351400001E-2</v>
      </c>
      <c r="K1491">
        <v>4.0841207017899998E-2</v>
      </c>
      <c r="L1491">
        <v>3.4807507731700001E-2</v>
      </c>
      <c r="M1491">
        <v>0</v>
      </c>
      <c r="N1491">
        <v>0</v>
      </c>
      <c r="O1491">
        <v>0</v>
      </c>
      <c r="P1491">
        <v>0</v>
      </c>
      <c r="Q1491">
        <v>0</v>
      </c>
      <c r="R1491">
        <v>0</v>
      </c>
      <c r="S1491">
        <v>0</v>
      </c>
      <c r="T1491">
        <v>0</v>
      </c>
      <c r="U1491">
        <v>0</v>
      </c>
      <c r="V1491">
        <v>0</v>
      </c>
      <c r="W1491">
        <v>0</v>
      </c>
      <c r="X1491">
        <v>0</v>
      </c>
      <c r="Y1491">
        <v>0</v>
      </c>
      <c r="Z1491">
        <v>0</v>
      </c>
      <c r="AA1491">
        <v>0</v>
      </c>
      <c r="AB1491">
        <v>0</v>
      </c>
      <c r="AC1491">
        <v>0</v>
      </c>
      <c r="AD1491">
        <v>0</v>
      </c>
      <c r="AE1491">
        <v>0</v>
      </c>
      <c r="AF1491">
        <v>0</v>
      </c>
      <c r="AG1491">
        <v>0</v>
      </c>
      <c r="AH1491">
        <v>0</v>
      </c>
      <c r="AI1491">
        <v>0</v>
      </c>
      <c r="AJ1491">
        <v>0</v>
      </c>
      <c r="AK1491">
        <v>0</v>
      </c>
      <c r="AL1491">
        <v>0</v>
      </c>
    </row>
    <row r="1492" spans="1:38" x14ac:dyDescent="0.25">
      <c r="A1492" t="s">
        <v>755</v>
      </c>
      <c r="B1492">
        <v>1</v>
      </c>
      <c r="C1492" t="s">
        <v>756</v>
      </c>
      <c r="D1492" t="s">
        <v>576</v>
      </c>
      <c r="E1492">
        <v>28</v>
      </c>
      <c r="F1492">
        <v>0</v>
      </c>
      <c r="G1492">
        <v>0</v>
      </c>
      <c r="H1492">
        <v>0</v>
      </c>
      <c r="I1492">
        <v>0</v>
      </c>
      <c r="J1492">
        <v>0</v>
      </c>
      <c r="K1492">
        <v>0</v>
      </c>
      <c r="L1492">
        <v>0</v>
      </c>
      <c r="M1492">
        <v>0</v>
      </c>
      <c r="N1492">
        <v>0</v>
      </c>
      <c r="O1492">
        <v>0</v>
      </c>
      <c r="P1492">
        <v>0</v>
      </c>
      <c r="Q1492">
        <v>0</v>
      </c>
      <c r="R1492">
        <v>0</v>
      </c>
      <c r="S1492">
        <v>0</v>
      </c>
      <c r="T1492">
        <v>0</v>
      </c>
      <c r="U1492">
        <v>0</v>
      </c>
      <c r="V1492">
        <v>0</v>
      </c>
      <c r="W1492">
        <v>0</v>
      </c>
      <c r="X1492">
        <v>0</v>
      </c>
      <c r="Y1492">
        <v>0</v>
      </c>
      <c r="Z1492">
        <v>0</v>
      </c>
      <c r="AA1492">
        <v>0</v>
      </c>
      <c r="AB1492">
        <v>0</v>
      </c>
      <c r="AC1492">
        <v>0</v>
      </c>
      <c r="AD1492">
        <v>0</v>
      </c>
      <c r="AE1492">
        <v>0</v>
      </c>
      <c r="AF1492">
        <v>0</v>
      </c>
      <c r="AG1492">
        <v>0</v>
      </c>
      <c r="AH1492">
        <v>0</v>
      </c>
      <c r="AI1492">
        <v>0</v>
      </c>
      <c r="AJ1492">
        <v>0</v>
      </c>
      <c r="AK1492">
        <v>0</v>
      </c>
      <c r="AL1492">
        <v>0</v>
      </c>
    </row>
    <row r="1493" spans="1:38" x14ac:dyDescent="0.25">
      <c r="A1493" t="s">
        <v>755</v>
      </c>
      <c r="B1493">
        <v>1</v>
      </c>
      <c r="C1493" t="s">
        <v>756</v>
      </c>
      <c r="D1493" t="s">
        <v>578</v>
      </c>
      <c r="E1493">
        <v>28</v>
      </c>
      <c r="F1493">
        <v>0</v>
      </c>
      <c r="G1493">
        <v>0</v>
      </c>
      <c r="H1493">
        <v>0</v>
      </c>
      <c r="I1493">
        <v>0</v>
      </c>
      <c r="J1493">
        <v>0</v>
      </c>
      <c r="K1493">
        <v>0</v>
      </c>
      <c r="L1493">
        <v>0</v>
      </c>
      <c r="M1493">
        <v>0</v>
      </c>
      <c r="N1493">
        <v>0</v>
      </c>
      <c r="O1493">
        <v>0</v>
      </c>
      <c r="P1493">
        <v>0</v>
      </c>
      <c r="Q1493">
        <v>0</v>
      </c>
      <c r="R1493">
        <v>0</v>
      </c>
      <c r="S1493">
        <v>0</v>
      </c>
      <c r="T1493">
        <v>0</v>
      </c>
      <c r="U1493">
        <v>0</v>
      </c>
      <c r="V1493">
        <v>0</v>
      </c>
      <c r="W1493">
        <v>0</v>
      </c>
      <c r="X1493">
        <v>0</v>
      </c>
      <c r="Y1493">
        <v>0</v>
      </c>
      <c r="Z1493">
        <v>0</v>
      </c>
      <c r="AA1493">
        <v>0</v>
      </c>
      <c r="AB1493">
        <v>0</v>
      </c>
      <c r="AC1493">
        <v>0</v>
      </c>
      <c r="AD1493">
        <v>0</v>
      </c>
      <c r="AE1493">
        <v>0</v>
      </c>
      <c r="AF1493">
        <v>0</v>
      </c>
      <c r="AG1493">
        <v>0</v>
      </c>
      <c r="AH1493">
        <v>0</v>
      </c>
      <c r="AI1493">
        <v>0</v>
      </c>
      <c r="AJ1493">
        <v>0</v>
      </c>
      <c r="AK1493">
        <v>0</v>
      </c>
      <c r="AL1493">
        <v>0</v>
      </c>
    </row>
    <row r="1494" spans="1:38" x14ac:dyDescent="0.25">
      <c r="A1494" t="s">
        <v>755</v>
      </c>
      <c r="B1494">
        <v>1</v>
      </c>
      <c r="C1494" t="s">
        <v>756</v>
      </c>
      <c r="D1494" t="s">
        <v>580</v>
      </c>
      <c r="E1494">
        <v>28</v>
      </c>
      <c r="F1494">
        <v>0</v>
      </c>
      <c r="G1494">
        <v>0</v>
      </c>
      <c r="H1494">
        <v>0</v>
      </c>
      <c r="I1494">
        <v>0</v>
      </c>
      <c r="J1494">
        <v>0</v>
      </c>
      <c r="K1494">
        <v>0</v>
      </c>
      <c r="L1494">
        <v>0</v>
      </c>
      <c r="M1494">
        <v>0</v>
      </c>
      <c r="N1494">
        <v>0</v>
      </c>
      <c r="O1494">
        <v>0</v>
      </c>
      <c r="P1494">
        <v>0</v>
      </c>
      <c r="Q1494">
        <v>0</v>
      </c>
      <c r="R1494">
        <v>0</v>
      </c>
      <c r="S1494">
        <v>0</v>
      </c>
      <c r="T1494">
        <v>0</v>
      </c>
      <c r="U1494">
        <v>0</v>
      </c>
      <c r="V1494">
        <v>0</v>
      </c>
      <c r="W1494">
        <v>0</v>
      </c>
      <c r="X1494">
        <v>0</v>
      </c>
      <c r="Y1494">
        <v>0</v>
      </c>
      <c r="Z1494">
        <v>0</v>
      </c>
      <c r="AA1494">
        <v>0</v>
      </c>
      <c r="AB1494">
        <v>0</v>
      </c>
      <c r="AC1494">
        <v>0</v>
      </c>
      <c r="AD1494">
        <v>0</v>
      </c>
      <c r="AE1494">
        <v>0</v>
      </c>
      <c r="AF1494">
        <v>0</v>
      </c>
      <c r="AG1494">
        <v>0</v>
      </c>
      <c r="AH1494">
        <v>0</v>
      </c>
      <c r="AI1494">
        <v>0</v>
      </c>
      <c r="AJ1494">
        <v>0</v>
      </c>
      <c r="AK1494">
        <v>0</v>
      </c>
      <c r="AL1494">
        <v>0</v>
      </c>
    </row>
    <row r="1495" spans="1:38" x14ac:dyDescent="0.25">
      <c r="A1495" t="s">
        <v>755</v>
      </c>
      <c r="B1495">
        <v>1</v>
      </c>
      <c r="C1495" t="s">
        <v>756</v>
      </c>
      <c r="D1495" t="s">
        <v>574</v>
      </c>
      <c r="E1495">
        <v>28</v>
      </c>
      <c r="F1495">
        <v>0</v>
      </c>
      <c r="G1495">
        <v>0</v>
      </c>
      <c r="H1495">
        <v>0</v>
      </c>
      <c r="I1495">
        <v>0</v>
      </c>
      <c r="J1495">
        <v>0</v>
      </c>
      <c r="K1495">
        <v>0</v>
      </c>
      <c r="L1495">
        <v>0</v>
      </c>
      <c r="M1495">
        <v>0</v>
      </c>
      <c r="N1495">
        <v>0</v>
      </c>
      <c r="O1495">
        <v>0</v>
      </c>
      <c r="P1495">
        <v>0</v>
      </c>
      <c r="Q1495">
        <v>0</v>
      </c>
      <c r="R1495">
        <v>0</v>
      </c>
      <c r="S1495">
        <v>0</v>
      </c>
      <c r="T1495">
        <v>0</v>
      </c>
      <c r="U1495">
        <v>0</v>
      </c>
      <c r="V1495">
        <v>0</v>
      </c>
      <c r="W1495">
        <v>0</v>
      </c>
      <c r="X1495">
        <v>0</v>
      </c>
      <c r="Y1495">
        <v>0</v>
      </c>
      <c r="Z1495">
        <v>0</v>
      </c>
      <c r="AA1495">
        <v>0</v>
      </c>
      <c r="AB1495">
        <v>0</v>
      </c>
      <c r="AC1495">
        <v>0</v>
      </c>
      <c r="AD1495">
        <v>0</v>
      </c>
      <c r="AE1495">
        <v>0</v>
      </c>
      <c r="AF1495">
        <v>0</v>
      </c>
      <c r="AG1495">
        <v>0</v>
      </c>
      <c r="AH1495">
        <v>0</v>
      </c>
      <c r="AI1495">
        <v>0</v>
      </c>
      <c r="AJ1495">
        <v>0</v>
      </c>
      <c r="AK1495">
        <v>0</v>
      </c>
      <c r="AL1495">
        <v>0</v>
      </c>
    </row>
    <row r="1496" spans="1:38" x14ac:dyDescent="0.25">
      <c r="A1496" t="s">
        <v>755</v>
      </c>
      <c r="B1496">
        <v>1</v>
      </c>
      <c r="C1496" t="s">
        <v>756</v>
      </c>
      <c r="D1496" t="s">
        <v>582</v>
      </c>
      <c r="E1496">
        <v>28</v>
      </c>
      <c r="F1496">
        <v>2.0186509321099999E-2</v>
      </c>
      <c r="G1496">
        <v>1.8966671313500001E-2</v>
      </c>
      <c r="H1496">
        <v>1.91104693786E-2</v>
      </c>
      <c r="I1496">
        <v>1.89999307299E-2</v>
      </c>
      <c r="J1496">
        <v>1.98304379219E-2</v>
      </c>
      <c r="K1496">
        <v>2.1618620662700001E-2</v>
      </c>
      <c r="L1496">
        <v>3.6849562528099997E-2</v>
      </c>
      <c r="M1496">
        <v>2.5818899056700002E-2</v>
      </c>
      <c r="N1496">
        <v>2.5951247108200001E-2</v>
      </c>
      <c r="O1496">
        <v>2.70912606051E-2</v>
      </c>
      <c r="P1496">
        <v>2.87286746081E-2</v>
      </c>
      <c r="Q1496">
        <v>2.7240831670499999E-2</v>
      </c>
      <c r="R1496">
        <v>2.98482250069E-2</v>
      </c>
      <c r="S1496">
        <v>3.0580451757800001E-2</v>
      </c>
      <c r="T1496">
        <v>3.4331564683300002E-2</v>
      </c>
      <c r="U1496">
        <v>2.92892730431E-2</v>
      </c>
      <c r="V1496">
        <v>3.7628025881300001E-2</v>
      </c>
      <c r="W1496">
        <v>3.3260963416800002E-2</v>
      </c>
      <c r="X1496">
        <v>3.2372820201399997E-2</v>
      </c>
      <c r="Y1496">
        <v>3.1099814925999999E-2</v>
      </c>
      <c r="Z1496">
        <v>3.23319580989E-2</v>
      </c>
      <c r="AA1496">
        <v>2.3199874609099998E-2</v>
      </c>
      <c r="AB1496">
        <v>2.9573872967500001E-2</v>
      </c>
      <c r="AC1496">
        <v>3.4364212517200003E-2</v>
      </c>
      <c r="AD1496">
        <v>3.32433806107E-2</v>
      </c>
      <c r="AE1496">
        <v>3.4667847232800003E-2</v>
      </c>
      <c r="AF1496">
        <v>3.4364250873599997E-2</v>
      </c>
      <c r="AG1496">
        <v>4.1861130309299999E-2</v>
      </c>
      <c r="AH1496">
        <v>4.22246604523E-2</v>
      </c>
      <c r="AI1496">
        <v>6.4335228256099997E-2</v>
      </c>
      <c r="AJ1496">
        <v>5.75034640666E-2</v>
      </c>
      <c r="AK1496">
        <v>0</v>
      </c>
      <c r="AL1496">
        <v>0</v>
      </c>
    </row>
    <row r="1497" spans="1:38" x14ac:dyDescent="0.25">
      <c r="A1497" t="s">
        <v>755</v>
      </c>
      <c r="B1497">
        <v>1</v>
      </c>
      <c r="C1497" t="s">
        <v>756</v>
      </c>
      <c r="D1497" t="s">
        <v>587</v>
      </c>
      <c r="E1497">
        <v>28</v>
      </c>
      <c r="F1497">
        <v>0</v>
      </c>
      <c r="G1497">
        <v>0</v>
      </c>
      <c r="H1497">
        <v>0</v>
      </c>
      <c r="I1497">
        <v>0</v>
      </c>
      <c r="J1497">
        <v>0</v>
      </c>
      <c r="K1497">
        <v>0</v>
      </c>
      <c r="L1497">
        <v>0</v>
      </c>
      <c r="M1497">
        <v>0</v>
      </c>
      <c r="N1497">
        <v>0</v>
      </c>
      <c r="O1497">
        <v>0</v>
      </c>
      <c r="P1497">
        <v>0</v>
      </c>
      <c r="Q1497">
        <v>0</v>
      </c>
      <c r="R1497">
        <v>0</v>
      </c>
      <c r="S1497">
        <v>0</v>
      </c>
      <c r="T1497">
        <v>0</v>
      </c>
      <c r="U1497">
        <v>5.8578546086200001E-2</v>
      </c>
      <c r="V1497">
        <v>0</v>
      </c>
      <c r="W1497">
        <v>0</v>
      </c>
      <c r="X1497">
        <v>0</v>
      </c>
      <c r="Y1497">
        <v>0</v>
      </c>
      <c r="Z1497">
        <v>0</v>
      </c>
      <c r="AA1497">
        <v>0</v>
      </c>
      <c r="AB1497">
        <v>0</v>
      </c>
      <c r="AC1497">
        <v>0</v>
      </c>
      <c r="AD1497">
        <v>0</v>
      </c>
      <c r="AE1497">
        <v>0</v>
      </c>
      <c r="AF1497">
        <v>0</v>
      </c>
      <c r="AG1497">
        <v>0</v>
      </c>
      <c r="AH1497">
        <v>0</v>
      </c>
      <c r="AI1497">
        <v>0</v>
      </c>
      <c r="AJ1497">
        <v>0</v>
      </c>
      <c r="AK1497">
        <v>0</v>
      </c>
      <c r="AL1497">
        <v>0</v>
      </c>
    </row>
    <row r="1498" spans="1:38" x14ac:dyDescent="0.25">
      <c r="A1498" t="s">
        <v>755</v>
      </c>
      <c r="B1498">
        <v>1</v>
      </c>
      <c r="C1498" t="s">
        <v>756</v>
      </c>
      <c r="D1498" t="s">
        <v>588</v>
      </c>
      <c r="E1498">
        <v>28</v>
      </c>
      <c r="F1498">
        <v>0</v>
      </c>
      <c r="G1498">
        <v>0</v>
      </c>
      <c r="H1498">
        <v>0</v>
      </c>
      <c r="I1498">
        <v>0</v>
      </c>
      <c r="J1498">
        <v>0</v>
      </c>
      <c r="K1498">
        <v>0</v>
      </c>
      <c r="L1498">
        <v>0</v>
      </c>
      <c r="M1498">
        <v>0</v>
      </c>
      <c r="N1498">
        <v>0</v>
      </c>
      <c r="O1498">
        <v>0</v>
      </c>
      <c r="P1498">
        <v>0</v>
      </c>
      <c r="Q1498">
        <v>0</v>
      </c>
      <c r="R1498">
        <v>0</v>
      </c>
      <c r="S1498">
        <v>0</v>
      </c>
      <c r="T1498">
        <v>0</v>
      </c>
      <c r="U1498">
        <v>0</v>
      </c>
      <c r="V1498">
        <v>0</v>
      </c>
      <c r="W1498">
        <v>0</v>
      </c>
      <c r="X1498">
        <v>0</v>
      </c>
      <c r="Y1498">
        <v>0</v>
      </c>
      <c r="Z1498">
        <v>0</v>
      </c>
      <c r="AA1498">
        <v>0</v>
      </c>
      <c r="AB1498">
        <v>0</v>
      </c>
      <c r="AC1498">
        <v>0</v>
      </c>
      <c r="AD1498">
        <v>0</v>
      </c>
      <c r="AE1498">
        <v>0</v>
      </c>
      <c r="AF1498">
        <v>0</v>
      </c>
      <c r="AG1498">
        <v>0</v>
      </c>
      <c r="AH1498">
        <v>0</v>
      </c>
      <c r="AI1498">
        <v>0</v>
      </c>
      <c r="AJ1498">
        <v>0</v>
      </c>
      <c r="AK1498">
        <v>0</v>
      </c>
      <c r="AL1498">
        <v>0</v>
      </c>
    </row>
    <row r="1499" spans="1:38" x14ac:dyDescent="0.25">
      <c r="A1499" t="s">
        <v>755</v>
      </c>
      <c r="B1499">
        <v>1</v>
      </c>
      <c r="C1499" t="s">
        <v>756</v>
      </c>
      <c r="D1499" t="s">
        <v>589</v>
      </c>
      <c r="E1499">
        <v>28</v>
      </c>
      <c r="F1499">
        <v>0</v>
      </c>
      <c r="G1499">
        <v>0</v>
      </c>
      <c r="H1499">
        <v>0</v>
      </c>
      <c r="I1499">
        <v>0</v>
      </c>
      <c r="J1499">
        <v>0</v>
      </c>
      <c r="K1499">
        <v>0</v>
      </c>
      <c r="L1499">
        <v>0</v>
      </c>
      <c r="M1499">
        <v>0</v>
      </c>
      <c r="N1499">
        <v>0</v>
      </c>
      <c r="O1499">
        <v>0</v>
      </c>
      <c r="P1499">
        <v>0</v>
      </c>
      <c r="Q1499">
        <v>0</v>
      </c>
      <c r="R1499">
        <v>0</v>
      </c>
      <c r="S1499">
        <v>0</v>
      </c>
      <c r="T1499">
        <v>0</v>
      </c>
      <c r="U1499">
        <v>0</v>
      </c>
      <c r="V1499">
        <v>0</v>
      </c>
      <c r="W1499">
        <v>0</v>
      </c>
      <c r="X1499">
        <v>0</v>
      </c>
      <c r="Y1499">
        <v>0</v>
      </c>
      <c r="Z1499">
        <v>0</v>
      </c>
      <c r="AA1499">
        <v>0</v>
      </c>
      <c r="AB1499">
        <v>0</v>
      </c>
      <c r="AC1499">
        <v>0</v>
      </c>
      <c r="AD1499">
        <v>0</v>
      </c>
      <c r="AE1499">
        <v>0</v>
      </c>
      <c r="AF1499">
        <v>0</v>
      </c>
      <c r="AG1499">
        <v>0</v>
      </c>
      <c r="AH1499">
        <v>0</v>
      </c>
      <c r="AI1499">
        <v>0</v>
      </c>
      <c r="AJ1499">
        <v>0</v>
      </c>
      <c r="AK1499">
        <v>0</v>
      </c>
      <c r="AL1499">
        <v>0</v>
      </c>
    </row>
    <row r="1500" spans="1:38" x14ac:dyDescent="0.25">
      <c r="A1500" t="s">
        <v>755</v>
      </c>
      <c r="B1500">
        <v>1</v>
      </c>
      <c r="C1500" t="s">
        <v>756</v>
      </c>
      <c r="D1500" t="s">
        <v>590</v>
      </c>
      <c r="E1500">
        <v>28</v>
      </c>
      <c r="F1500">
        <v>4.0373018642100002E-2</v>
      </c>
      <c r="G1500">
        <v>3.7933342627099999E-2</v>
      </c>
      <c r="H1500">
        <v>3.8220938757099997E-2</v>
      </c>
      <c r="I1500">
        <v>3.7999861459900003E-2</v>
      </c>
      <c r="J1500">
        <v>3.96608758438E-2</v>
      </c>
      <c r="K1500">
        <v>4.3237241325400001E-2</v>
      </c>
      <c r="L1500">
        <v>3.6849562528099997E-2</v>
      </c>
      <c r="M1500">
        <v>5.1637798113400003E-2</v>
      </c>
      <c r="N1500">
        <v>5.1902494216499999E-2</v>
      </c>
      <c r="O1500">
        <v>5.4182521210299997E-2</v>
      </c>
      <c r="P1500">
        <v>5.74573492162E-2</v>
      </c>
      <c r="Q1500">
        <v>5.4481663340999999E-2</v>
      </c>
      <c r="R1500">
        <v>5.9696450013800001E-2</v>
      </c>
      <c r="S1500">
        <v>6.1160903515499999E-2</v>
      </c>
      <c r="T1500">
        <v>6.86631293665E-2</v>
      </c>
      <c r="U1500">
        <v>5.8578546086200001E-2</v>
      </c>
      <c r="V1500">
        <v>7.5256051762600001E-2</v>
      </c>
      <c r="W1500">
        <v>6.6521926833600004E-2</v>
      </c>
      <c r="X1500">
        <v>6.4745640402799995E-2</v>
      </c>
      <c r="Y1500">
        <v>6.2199629851999998E-2</v>
      </c>
      <c r="Z1500">
        <v>4.1637870650900001E-2</v>
      </c>
      <c r="AA1500">
        <v>4.0418510668300003E-2</v>
      </c>
      <c r="AB1500">
        <v>3.9736964335399999E-2</v>
      </c>
      <c r="AC1500">
        <v>1.8992309952600001E-2</v>
      </c>
      <c r="AD1500">
        <v>1.31831630783E-2</v>
      </c>
      <c r="AE1500">
        <v>1.57988981985E-2</v>
      </c>
      <c r="AF1500">
        <v>1.54279855666E-2</v>
      </c>
      <c r="AG1500">
        <v>1.74518877308E-2</v>
      </c>
      <c r="AH1500">
        <v>1.9545865471300002E-2</v>
      </c>
      <c r="AI1500">
        <v>1.64770654197E-2</v>
      </c>
      <c r="AJ1500">
        <v>1.3071985253999999E-2</v>
      </c>
      <c r="AK1500">
        <v>0</v>
      </c>
      <c r="AL1500">
        <v>0</v>
      </c>
    </row>
    <row r="1501" spans="1:38" x14ac:dyDescent="0.25">
      <c r="A1501" t="s">
        <v>755</v>
      </c>
      <c r="B1501">
        <v>1</v>
      </c>
      <c r="C1501" t="s">
        <v>756</v>
      </c>
      <c r="D1501" t="s">
        <v>705</v>
      </c>
      <c r="E1501">
        <v>28</v>
      </c>
      <c r="F1501">
        <v>0</v>
      </c>
      <c r="G1501">
        <v>0</v>
      </c>
      <c r="H1501">
        <v>0</v>
      </c>
      <c r="I1501">
        <v>0</v>
      </c>
      <c r="J1501">
        <v>0</v>
      </c>
      <c r="K1501">
        <v>0</v>
      </c>
      <c r="L1501">
        <v>0</v>
      </c>
      <c r="M1501">
        <v>0</v>
      </c>
      <c r="N1501">
        <v>0</v>
      </c>
      <c r="O1501">
        <v>0</v>
      </c>
      <c r="P1501">
        <v>0</v>
      </c>
      <c r="Q1501">
        <v>0</v>
      </c>
      <c r="R1501">
        <v>0</v>
      </c>
      <c r="S1501">
        <v>0</v>
      </c>
      <c r="T1501">
        <v>0</v>
      </c>
      <c r="U1501">
        <v>0</v>
      </c>
      <c r="V1501">
        <v>0</v>
      </c>
      <c r="W1501">
        <v>0</v>
      </c>
      <c r="X1501">
        <v>0</v>
      </c>
      <c r="Y1501">
        <v>0</v>
      </c>
      <c r="Z1501">
        <v>0</v>
      </c>
      <c r="AA1501">
        <v>0</v>
      </c>
      <c r="AB1501">
        <v>0</v>
      </c>
      <c r="AC1501">
        <v>0</v>
      </c>
      <c r="AD1501">
        <v>0</v>
      </c>
      <c r="AE1501">
        <v>0</v>
      </c>
      <c r="AF1501">
        <v>0</v>
      </c>
      <c r="AG1501">
        <v>0</v>
      </c>
      <c r="AH1501">
        <v>0</v>
      </c>
      <c r="AI1501">
        <v>0</v>
      </c>
      <c r="AJ1501">
        <v>0</v>
      </c>
      <c r="AK1501">
        <v>0</v>
      </c>
      <c r="AL1501">
        <v>0</v>
      </c>
    </row>
    <row r="1502" spans="1:38" x14ac:dyDescent="0.25">
      <c r="A1502" t="s">
        <v>755</v>
      </c>
      <c r="B1502">
        <v>1</v>
      </c>
      <c r="C1502" t="s">
        <v>756</v>
      </c>
      <c r="D1502" t="s">
        <v>592</v>
      </c>
      <c r="E1502">
        <v>28</v>
      </c>
      <c r="F1502">
        <v>0</v>
      </c>
      <c r="G1502">
        <v>0</v>
      </c>
      <c r="H1502">
        <v>0</v>
      </c>
      <c r="I1502">
        <v>0</v>
      </c>
      <c r="J1502">
        <v>0</v>
      </c>
      <c r="K1502">
        <v>0</v>
      </c>
      <c r="L1502">
        <v>0</v>
      </c>
      <c r="M1502">
        <v>0</v>
      </c>
      <c r="N1502">
        <v>0</v>
      </c>
      <c r="O1502">
        <v>0</v>
      </c>
      <c r="P1502">
        <v>0</v>
      </c>
      <c r="Q1502">
        <v>0</v>
      </c>
      <c r="R1502">
        <v>0</v>
      </c>
      <c r="S1502">
        <v>0</v>
      </c>
      <c r="T1502">
        <v>0</v>
      </c>
      <c r="U1502">
        <v>0</v>
      </c>
      <c r="V1502">
        <v>0</v>
      </c>
      <c r="W1502">
        <v>0</v>
      </c>
      <c r="X1502">
        <v>0</v>
      </c>
      <c r="Y1502">
        <v>0</v>
      </c>
      <c r="Z1502">
        <v>0</v>
      </c>
      <c r="AA1502">
        <v>0</v>
      </c>
      <c r="AB1502">
        <v>0</v>
      </c>
      <c r="AC1502">
        <v>0</v>
      </c>
      <c r="AD1502">
        <v>0</v>
      </c>
      <c r="AE1502">
        <v>0</v>
      </c>
      <c r="AF1502">
        <v>0</v>
      </c>
      <c r="AG1502">
        <v>0</v>
      </c>
      <c r="AH1502">
        <v>0</v>
      </c>
      <c r="AI1502">
        <v>0</v>
      </c>
      <c r="AJ1502">
        <v>0</v>
      </c>
      <c r="AK1502">
        <v>0</v>
      </c>
      <c r="AL1502">
        <v>0</v>
      </c>
    </row>
    <row r="1503" spans="1:38" x14ac:dyDescent="0.25">
      <c r="A1503" t="s">
        <v>755</v>
      </c>
      <c r="B1503">
        <v>1</v>
      </c>
      <c r="C1503" t="s">
        <v>756</v>
      </c>
      <c r="D1503" t="s">
        <v>594</v>
      </c>
      <c r="E1503">
        <v>28</v>
      </c>
      <c r="F1503">
        <v>0</v>
      </c>
      <c r="G1503">
        <v>0</v>
      </c>
      <c r="H1503">
        <v>0</v>
      </c>
      <c r="I1503">
        <v>0</v>
      </c>
      <c r="J1503">
        <v>0</v>
      </c>
      <c r="K1503">
        <v>0</v>
      </c>
      <c r="L1503">
        <v>0</v>
      </c>
      <c r="M1503">
        <v>0</v>
      </c>
      <c r="N1503">
        <v>0</v>
      </c>
      <c r="O1503">
        <v>0</v>
      </c>
      <c r="P1503">
        <v>0</v>
      </c>
      <c r="Q1503">
        <v>0</v>
      </c>
      <c r="R1503">
        <v>0</v>
      </c>
      <c r="S1503">
        <v>0</v>
      </c>
      <c r="T1503">
        <v>0</v>
      </c>
      <c r="U1503">
        <v>0</v>
      </c>
      <c r="V1503">
        <v>0</v>
      </c>
      <c r="W1503">
        <v>0</v>
      </c>
      <c r="X1503">
        <v>0</v>
      </c>
      <c r="Y1503">
        <v>0</v>
      </c>
      <c r="Z1503">
        <v>0</v>
      </c>
      <c r="AA1503">
        <v>0</v>
      </c>
      <c r="AB1503">
        <v>0</v>
      </c>
      <c r="AC1503">
        <v>1.1624041851500001E-2</v>
      </c>
      <c r="AD1503">
        <v>1.46136795137E-2</v>
      </c>
      <c r="AE1503">
        <v>1.56157677383E-2</v>
      </c>
      <c r="AF1503">
        <v>2.1106189423000001E-2</v>
      </c>
      <c r="AG1503">
        <v>2.1634149624299999E-2</v>
      </c>
      <c r="AH1503">
        <v>2.3498352827599999E-2</v>
      </c>
      <c r="AI1503">
        <v>2.4115804363699998E-2</v>
      </c>
      <c r="AJ1503">
        <v>2.7559825763599999E-2</v>
      </c>
      <c r="AK1503">
        <v>0</v>
      </c>
      <c r="AL1503">
        <v>0</v>
      </c>
    </row>
    <row r="1504" spans="1:38" x14ac:dyDescent="0.25">
      <c r="A1504" t="s">
        <v>755</v>
      </c>
      <c r="B1504">
        <v>1</v>
      </c>
      <c r="C1504" t="s">
        <v>756</v>
      </c>
      <c r="D1504" t="s">
        <v>596</v>
      </c>
      <c r="E1504">
        <v>28</v>
      </c>
      <c r="F1504">
        <v>0</v>
      </c>
      <c r="G1504">
        <v>0</v>
      </c>
      <c r="H1504">
        <v>0</v>
      </c>
      <c r="I1504">
        <v>0</v>
      </c>
      <c r="J1504">
        <v>0</v>
      </c>
      <c r="K1504">
        <v>0</v>
      </c>
      <c r="L1504">
        <v>0</v>
      </c>
      <c r="M1504">
        <v>0</v>
      </c>
      <c r="N1504">
        <v>0</v>
      </c>
      <c r="O1504">
        <v>0</v>
      </c>
      <c r="P1504">
        <v>0</v>
      </c>
      <c r="Q1504">
        <v>0</v>
      </c>
      <c r="R1504">
        <v>0</v>
      </c>
      <c r="S1504">
        <v>0</v>
      </c>
      <c r="T1504">
        <v>0</v>
      </c>
      <c r="U1504">
        <v>0</v>
      </c>
      <c r="V1504">
        <v>0</v>
      </c>
      <c r="W1504">
        <v>0</v>
      </c>
      <c r="X1504">
        <v>0</v>
      </c>
      <c r="Y1504">
        <v>0</v>
      </c>
      <c r="Z1504">
        <v>0</v>
      </c>
      <c r="AA1504">
        <v>0</v>
      </c>
      <c r="AB1504">
        <v>0</v>
      </c>
      <c r="AC1504">
        <v>0</v>
      </c>
      <c r="AD1504">
        <v>0</v>
      </c>
      <c r="AE1504">
        <v>0</v>
      </c>
      <c r="AF1504">
        <v>0</v>
      </c>
      <c r="AG1504">
        <v>0</v>
      </c>
      <c r="AH1504">
        <v>0</v>
      </c>
      <c r="AI1504">
        <v>0</v>
      </c>
      <c r="AJ1504">
        <v>0</v>
      </c>
      <c r="AK1504">
        <v>0</v>
      </c>
      <c r="AL1504">
        <v>0</v>
      </c>
    </row>
    <row r="1505" spans="1:38" x14ac:dyDescent="0.25">
      <c r="A1505" t="s">
        <v>755</v>
      </c>
      <c r="B1505">
        <v>1</v>
      </c>
      <c r="C1505" t="s">
        <v>756</v>
      </c>
      <c r="D1505" t="s">
        <v>597</v>
      </c>
      <c r="E1505">
        <v>28</v>
      </c>
      <c r="F1505">
        <v>4.0373018642100002E-2</v>
      </c>
      <c r="G1505">
        <v>3.7933342627099999E-2</v>
      </c>
      <c r="H1505">
        <v>3.8220938757099997E-2</v>
      </c>
      <c r="I1505">
        <v>3.7999861459900003E-2</v>
      </c>
      <c r="J1505">
        <v>3.96608758438E-2</v>
      </c>
      <c r="K1505">
        <v>4.3237241325400001E-2</v>
      </c>
      <c r="L1505">
        <v>3.6849562528099997E-2</v>
      </c>
      <c r="M1505">
        <v>2.5818899056700002E-2</v>
      </c>
      <c r="N1505">
        <v>2.5951247108200001E-2</v>
      </c>
      <c r="O1505">
        <v>2.70912606051E-2</v>
      </c>
      <c r="P1505">
        <v>2.87286746081E-2</v>
      </c>
      <c r="Q1505">
        <v>2.7240831670499999E-2</v>
      </c>
      <c r="R1505">
        <v>2.98482250069E-2</v>
      </c>
      <c r="S1505">
        <v>3.0580451757800001E-2</v>
      </c>
      <c r="T1505">
        <v>0</v>
      </c>
      <c r="U1505">
        <v>0</v>
      </c>
      <c r="V1505">
        <v>0</v>
      </c>
      <c r="W1505">
        <v>3.3260963416800002E-2</v>
      </c>
      <c r="X1505">
        <v>3.2372820201399997E-2</v>
      </c>
      <c r="Y1505">
        <v>3.1099814925999999E-2</v>
      </c>
      <c r="Z1505">
        <v>0</v>
      </c>
      <c r="AA1505">
        <v>0</v>
      </c>
      <c r="AB1505">
        <v>0</v>
      </c>
      <c r="AC1505">
        <v>0</v>
      </c>
      <c r="AD1505">
        <v>0</v>
      </c>
      <c r="AE1505">
        <v>0</v>
      </c>
      <c r="AF1505">
        <v>0</v>
      </c>
      <c r="AG1505">
        <v>0</v>
      </c>
      <c r="AH1505">
        <v>0</v>
      </c>
      <c r="AI1505">
        <v>0</v>
      </c>
      <c r="AJ1505">
        <v>0</v>
      </c>
      <c r="AK1505">
        <v>0</v>
      </c>
      <c r="AL1505">
        <v>0</v>
      </c>
    </row>
    <row r="1506" spans="1:38" x14ac:dyDescent="0.25">
      <c r="A1506" t="s">
        <v>755</v>
      </c>
      <c r="B1506">
        <v>1</v>
      </c>
      <c r="C1506" t="s">
        <v>756</v>
      </c>
      <c r="D1506" t="s">
        <v>598</v>
      </c>
      <c r="E1506">
        <v>28</v>
      </c>
      <c r="F1506">
        <v>2.0186509321099999E-2</v>
      </c>
      <c r="G1506">
        <v>1.8966671313500001E-2</v>
      </c>
      <c r="H1506">
        <v>1.91104693786E-2</v>
      </c>
      <c r="I1506">
        <v>1.89999307299E-2</v>
      </c>
      <c r="J1506">
        <v>1.98304379219E-2</v>
      </c>
      <c r="K1506">
        <v>2.1618620662700001E-2</v>
      </c>
      <c r="L1506">
        <v>3.6849562528099997E-2</v>
      </c>
      <c r="M1506">
        <v>2.5818899056700002E-2</v>
      </c>
      <c r="N1506">
        <v>2.5951247108200001E-2</v>
      </c>
      <c r="O1506">
        <v>2.70912606051E-2</v>
      </c>
      <c r="P1506">
        <v>2.87286746081E-2</v>
      </c>
      <c r="Q1506">
        <v>2.7240831670499999E-2</v>
      </c>
      <c r="R1506">
        <v>2.98482250069E-2</v>
      </c>
      <c r="S1506">
        <v>3.0580451757800001E-2</v>
      </c>
      <c r="T1506">
        <v>3.4331564683300002E-2</v>
      </c>
      <c r="U1506">
        <v>2.92892730431E-2</v>
      </c>
      <c r="V1506">
        <v>3.7628025881300001E-2</v>
      </c>
      <c r="W1506">
        <v>3.3260963416800002E-2</v>
      </c>
      <c r="X1506">
        <v>3.2372820201399997E-2</v>
      </c>
      <c r="Y1506">
        <v>3.1099814925999999E-2</v>
      </c>
      <c r="Z1506">
        <v>1.48727917787E-2</v>
      </c>
      <c r="AA1506">
        <v>1.2149388484699999E-2</v>
      </c>
      <c r="AB1506">
        <v>9.1622732249E-3</v>
      </c>
      <c r="AC1506">
        <v>0</v>
      </c>
      <c r="AD1506">
        <v>0</v>
      </c>
      <c r="AE1506">
        <v>0</v>
      </c>
      <c r="AF1506">
        <v>0</v>
      </c>
      <c r="AG1506">
        <v>0</v>
      </c>
      <c r="AH1506">
        <v>0</v>
      </c>
      <c r="AI1506">
        <v>0</v>
      </c>
      <c r="AJ1506">
        <v>0</v>
      </c>
      <c r="AK1506">
        <v>0</v>
      </c>
      <c r="AL1506">
        <v>0</v>
      </c>
    </row>
    <row r="1507" spans="1:38" x14ac:dyDescent="0.25">
      <c r="A1507" t="s">
        <v>755</v>
      </c>
      <c r="B1507">
        <v>1</v>
      </c>
      <c r="C1507" t="s">
        <v>756</v>
      </c>
      <c r="D1507" t="s">
        <v>706</v>
      </c>
      <c r="E1507">
        <v>28</v>
      </c>
      <c r="F1507">
        <v>0</v>
      </c>
      <c r="G1507">
        <v>0</v>
      </c>
      <c r="H1507">
        <v>0</v>
      </c>
      <c r="I1507">
        <v>0</v>
      </c>
      <c r="J1507">
        <v>0</v>
      </c>
      <c r="K1507">
        <v>0</v>
      </c>
      <c r="L1507">
        <v>0</v>
      </c>
      <c r="M1507">
        <v>0</v>
      </c>
      <c r="N1507">
        <v>0</v>
      </c>
      <c r="O1507">
        <v>0</v>
      </c>
      <c r="P1507">
        <v>0</v>
      </c>
      <c r="Q1507">
        <v>0</v>
      </c>
      <c r="R1507">
        <v>0</v>
      </c>
      <c r="S1507">
        <v>0</v>
      </c>
      <c r="T1507">
        <v>0</v>
      </c>
      <c r="U1507">
        <v>0</v>
      </c>
      <c r="V1507">
        <v>0</v>
      </c>
      <c r="W1507">
        <v>0</v>
      </c>
      <c r="X1507">
        <v>0</v>
      </c>
      <c r="Y1507">
        <v>0</v>
      </c>
      <c r="Z1507">
        <v>0</v>
      </c>
      <c r="AA1507">
        <v>0</v>
      </c>
      <c r="AB1507">
        <v>0</v>
      </c>
      <c r="AC1507">
        <v>0</v>
      </c>
      <c r="AD1507">
        <v>0</v>
      </c>
      <c r="AE1507">
        <v>0</v>
      </c>
      <c r="AF1507">
        <v>0</v>
      </c>
      <c r="AG1507">
        <v>0</v>
      </c>
      <c r="AH1507">
        <v>0</v>
      </c>
      <c r="AI1507">
        <v>0</v>
      </c>
      <c r="AJ1507">
        <v>0</v>
      </c>
      <c r="AK1507">
        <v>0</v>
      </c>
      <c r="AL1507">
        <v>0</v>
      </c>
    </row>
    <row r="1508" spans="1:38" x14ac:dyDescent="0.25">
      <c r="A1508" t="s">
        <v>755</v>
      </c>
      <c r="B1508">
        <v>1</v>
      </c>
      <c r="C1508" t="s">
        <v>756</v>
      </c>
      <c r="D1508" t="s">
        <v>599</v>
      </c>
      <c r="E1508">
        <v>28</v>
      </c>
      <c r="F1508">
        <v>0</v>
      </c>
      <c r="G1508">
        <v>0</v>
      </c>
      <c r="H1508">
        <v>0</v>
      </c>
      <c r="I1508">
        <v>0</v>
      </c>
      <c r="J1508">
        <v>0</v>
      </c>
      <c r="K1508">
        <v>0</v>
      </c>
      <c r="L1508">
        <v>0</v>
      </c>
      <c r="M1508">
        <v>0</v>
      </c>
      <c r="N1508">
        <v>0</v>
      </c>
      <c r="O1508">
        <v>0</v>
      </c>
      <c r="P1508">
        <v>0</v>
      </c>
      <c r="Q1508">
        <v>0</v>
      </c>
      <c r="R1508">
        <v>0</v>
      </c>
      <c r="S1508">
        <v>0</v>
      </c>
      <c r="T1508">
        <v>0</v>
      </c>
      <c r="U1508">
        <v>0</v>
      </c>
      <c r="V1508">
        <v>0</v>
      </c>
      <c r="W1508">
        <v>0</v>
      </c>
      <c r="X1508">
        <v>0</v>
      </c>
      <c r="Y1508">
        <v>0</v>
      </c>
      <c r="Z1508">
        <v>0</v>
      </c>
      <c r="AA1508">
        <v>0</v>
      </c>
      <c r="AB1508">
        <v>0</v>
      </c>
      <c r="AC1508">
        <v>0</v>
      </c>
      <c r="AD1508">
        <v>0</v>
      </c>
      <c r="AE1508">
        <v>0</v>
      </c>
      <c r="AF1508">
        <v>0</v>
      </c>
      <c r="AG1508">
        <v>0</v>
      </c>
      <c r="AH1508">
        <v>0</v>
      </c>
      <c r="AI1508">
        <v>0</v>
      </c>
      <c r="AJ1508">
        <v>0</v>
      </c>
      <c r="AK1508">
        <v>0</v>
      </c>
      <c r="AL1508">
        <v>0</v>
      </c>
    </row>
    <row r="1509" spans="1:38" x14ac:dyDescent="0.25">
      <c r="A1509" t="s">
        <v>755</v>
      </c>
      <c r="B1509">
        <v>1</v>
      </c>
      <c r="C1509" t="s">
        <v>756</v>
      </c>
      <c r="D1509" t="s">
        <v>601</v>
      </c>
      <c r="E1509">
        <v>28</v>
      </c>
      <c r="F1509">
        <v>0</v>
      </c>
      <c r="G1509">
        <v>0</v>
      </c>
      <c r="H1509">
        <v>0</v>
      </c>
      <c r="I1509">
        <v>0</v>
      </c>
      <c r="J1509">
        <v>0</v>
      </c>
      <c r="K1509">
        <v>0</v>
      </c>
      <c r="L1509">
        <v>0</v>
      </c>
      <c r="M1509">
        <v>0</v>
      </c>
      <c r="N1509">
        <v>0</v>
      </c>
      <c r="O1509">
        <v>0</v>
      </c>
      <c r="P1509">
        <v>0</v>
      </c>
      <c r="Q1509">
        <v>0</v>
      </c>
      <c r="R1509">
        <v>0</v>
      </c>
      <c r="S1509">
        <v>0</v>
      </c>
      <c r="T1509">
        <v>0</v>
      </c>
      <c r="U1509">
        <v>0</v>
      </c>
      <c r="V1509">
        <v>0</v>
      </c>
      <c r="W1509">
        <v>0</v>
      </c>
      <c r="X1509">
        <v>0</v>
      </c>
      <c r="Y1509">
        <v>0</v>
      </c>
      <c r="Z1509">
        <v>0</v>
      </c>
      <c r="AA1509">
        <v>0</v>
      </c>
      <c r="AB1509">
        <v>0</v>
      </c>
      <c r="AC1509">
        <v>0</v>
      </c>
      <c r="AD1509">
        <v>0</v>
      </c>
      <c r="AE1509">
        <v>0</v>
      </c>
      <c r="AF1509">
        <v>0</v>
      </c>
      <c r="AG1509">
        <v>0</v>
      </c>
      <c r="AH1509">
        <v>0</v>
      </c>
      <c r="AI1509">
        <v>0</v>
      </c>
      <c r="AJ1509">
        <v>0</v>
      </c>
      <c r="AK1509">
        <v>0</v>
      </c>
      <c r="AL1509">
        <v>0</v>
      </c>
    </row>
    <row r="1510" spans="1:38" x14ac:dyDescent="0.25">
      <c r="A1510" t="s">
        <v>755</v>
      </c>
      <c r="B1510">
        <v>1</v>
      </c>
      <c r="C1510" t="s">
        <v>756</v>
      </c>
      <c r="D1510" t="s">
        <v>707</v>
      </c>
      <c r="E1510">
        <v>28</v>
      </c>
      <c r="F1510">
        <v>0</v>
      </c>
      <c r="G1510">
        <v>0</v>
      </c>
      <c r="H1510">
        <v>0</v>
      </c>
      <c r="I1510">
        <v>0</v>
      </c>
      <c r="J1510">
        <v>0</v>
      </c>
      <c r="K1510">
        <v>0</v>
      </c>
      <c r="L1510">
        <v>0</v>
      </c>
      <c r="M1510">
        <v>0</v>
      </c>
      <c r="N1510">
        <v>0</v>
      </c>
      <c r="O1510">
        <v>0</v>
      </c>
      <c r="P1510">
        <v>0</v>
      </c>
      <c r="Q1510">
        <v>0</v>
      </c>
      <c r="R1510">
        <v>0</v>
      </c>
      <c r="S1510">
        <v>0</v>
      </c>
      <c r="T1510">
        <v>0</v>
      </c>
      <c r="U1510">
        <v>0</v>
      </c>
      <c r="V1510">
        <v>0</v>
      </c>
      <c r="W1510">
        <v>0</v>
      </c>
      <c r="X1510">
        <v>0</v>
      </c>
      <c r="Y1510">
        <v>0</v>
      </c>
      <c r="Z1510">
        <v>0</v>
      </c>
      <c r="AA1510">
        <v>0</v>
      </c>
      <c r="AB1510">
        <v>0</v>
      </c>
      <c r="AC1510">
        <v>0</v>
      </c>
      <c r="AD1510">
        <v>0</v>
      </c>
      <c r="AE1510">
        <v>0</v>
      </c>
      <c r="AF1510">
        <v>0</v>
      </c>
      <c r="AG1510">
        <v>0</v>
      </c>
      <c r="AH1510">
        <v>0</v>
      </c>
      <c r="AI1510">
        <v>0</v>
      </c>
      <c r="AJ1510">
        <v>0</v>
      </c>
      <c r="AK1510">
        <v>0</v>
      </c>
      <c r="AL1510">
        <v>0</v>
      </c>
    </row>
    <row r="1511" spans="1:38" x14ac:dyDescent="0.25">
      <c r="A1511" t="s">
        <v>755</v>
      </c>
      <c r="B1511">
        <v>1</v>
      </c>
      <c r="C1511" t="s">
        <v>756</v>
      </c>
      <c r="D1511" t="s">
        <v>600</v>
      </c>
      <c r="E1511">
        <v>28</v>
      </c>
      <c r="F1511">
        <v>0</v>
      </c>
      <c r="G1511">
        <v>0</v>
      </c>
      <c r="H1511">
        <v>0</v>
      </c>
      <c r="I1511">
        <v>0</v>
      </c>
      <c r="J1511">
        <v>0</v>
      </c>
      <c r="K1511">
        <v>0</v>
      </c>
      <c r="L1511">
        <v>0</v>
      </c>
      <c r="M1511">
        <v>0</v>
      </c>
      <c r="N1511">
        <v>0</v>
      </c>
      <c r="O1511">
        <v>0</v>
      </c>
      <c r="P1511">
        <v>0</v>
      </c>
      <c r="Q1511">
        <v>0</v>
      </c>
      <c r="R1511">
        <v>0</v>
      </c>
      <c r="S1511">
        <v>0</v>
      </c>
      <c r="T1511">
        <v>0</v>
      </c>
      <c r="U1511">
        <v>0</v>
      </c>
      <c r="V1511">
        <v>0</v>
      </c>
      <c r="W1511">
        <v>0</v>
      </c>
      <c r="X1511">
        <v>0</v>
      </c>
      <c r="Y1511">
        <v>0</v>
      </c>
      <c r="Z1511">
        <v>0</v>
      </c>
      <c r="AA1511">
        <v>0</v>
      </c>
      <c r="AB1511">
        <v>0</v>
      </c>
      <c r="AC1511">
        <v>0</v>
      </c>
      <c r="AD1511">
        <v>0</v>
      </c>
      <c r="AE1511">
        <v>0</v>
      </c>
      <c r="AF1511">
        <v>0</v>
      </c>
      <c r="AG1511">
        <v>0</v>
      </c>
      <c r="AH1511">
        <v>0</v>
      </c>
      <c r="AI1511">
        <v>0</v>
      </c>
      <c r="AJ1511">
        <v>0</v>
      </c>
      <c r="AK1511">
        <v>0</v>
      </c>
      <c r="AL1511">
        <v>0</v>
      </c>
    </row>
    <row r="1512" spans="1:38" x14ac:dyDescent="0.25">
      <c r="A1512" t="s">
        <v>755</v>
      </c>
      <c r="B1512">
        <v>1</v>
      </c>
      <c r="C1512" t="s">
        <v>756</v>
      </c>
      <c r="D1512" t="s">
        <v>602</v>
      </c>
      <c r="E1512">
        <v>28</v>
      </c>
      <c r="F1512">
        <v>0</v>
      </c>
      <c r="G1512">
        <v>0</v>
      </c>
      <c r="H1512">
        <v>0</v>
      </c>
      <c r="I1512">
        <v>0</v>
      </c>
      <c r="J1512">
        <v>0</v>
      </c>
      <c r="K1512">
        <v>0</v>
      </c>
      <c r="L1512">
        <v>0</v>
      </c>
      <c r="M1512">
        <v>0</v>
      </c>
      <c r="N1512">
        <v>0</v>
      </c>
      <c r="O1512">
        <v>0</v>
      </c>
      <c r="P1512">
        <v>0</v>
      </c>
      <c r="Q1512">
        <v>0</v>
      </c>
      <c r="R1512">
        <v>0</v>
      </c>
      <c r="S1512">
        <v>0</v>
      </c>
      <c r="T1512">
        <v>0</v>
      </c>
      <c r="U1512">
        <v>0</v>
      </c>
      <c r="V1512">
        <v>0</v>
      </c>
      <c r="W1512">
        <v>0</v>
      </c>
      <c r="X1512">
        <v>0</v>
      </c>
      <c r="Y1512">
        <v>0</v>
      </c>
      <c r="Z1512">
        <v>0</v>
      </c>
      <c r="AA1512">
        <v>0</v>
      </c>
      <c r="AB1512">
        <v>0</v>
      </c>
      <c r="AC1512">
        <v>0</v>
      </c>
      <c r="AD1512">
        <v>0</v>
      </c>
      <c r="AE1512">
        <v>0</v>
      </c>
      <c r="AF1512">
        <v>0</v>
      </c>
      <c r="AG1512">
        <v>0</v>
      </c>
      <c r="AH1512">
        <v>0</v>
      </c>
      <c r="AI1512">
        <v>0</v>
      </c>
      <c r="AJ1512">
        <v>0</v>
      </c>
      <c r="AK1512">
        <v>0</v>
      </c>
      <c r="AL1512">
        <v>0</v>
      </c>
    </row>
    <row r="1513" spans="1:38" x14ac:dyDescent="0.25">
      <c r="A1513" t="s">
        <v>755</v>
      </c>
      <c r="B1513">
        <v>1</v>
      </c>
      <c r="C1513" t="s">
        <v>756</v>
      </c>
      <c r="D1513" t="s">
        <v>605</v>
      </c>
      <c r="E1513">
        <v>28</v>
      </c>
      <c r="F1513">
        <v>0</v>
      </c>
      <c r="G1513">
        <v>0</v>
      </c>
      <c r="H1513">
        <v>0</v>
      </c>
      <c r="I1513">
        <v>0</v>
      </c>
      <c r="J1513">
        <v>0</v>
      </c>
      <c r="K1513">
        <v>0</v>
      </c>
      <c r="L1513">
        <v>0</v>
      </c>
      <c r="M1513">
        <v>0</v>
      </c>
      <c r="N1513">
        <v>0</v>
      </c>
      <c r="O1513">
        <v>0</v>
      </c>
      <c r="P1513">
        <v>0</v>
      </c>
      <c r="Q1513">
        <v>0</v>
      </c>
      <c r="R1513">
        <v>0</v>
      </c>
      <c r="S1513">
        <v>0</v>
      </c>
      <c r="T1513">
        <v>0</v>
      </c>
      <c r="U1513">
        <v>0</v>
      </c>
      <c r="V1513">
        <v>0</v>
      </c>
      <c r="W1513">
        <v>0</v>
      </c>
      <c r="X1513">
        <v>0</v>
      </c>
      <c r="Y1513">
        <v>0</v>
      </c>
      <c r="Z1513">
        <v>0</v>
      </c>
      <c r="AA1513">
        <v>0</v>
      </c>
      <c r="AB1513">
        <v>0</v>
      </c>
      <c r="AC1513">
        <v>0</v>
      </c>
      <c r="AD1513">
        <v>0</v>
      </c>
      <c r="AE1513">
        <v>0</v>
      </c>
      <c r="AF1513">
        <v>0</v>
      </c>
      <c r="AG1513">
        <v>0</v>
      </c>
      <c r="AH1513">
        <v>0</v>
      </c>
      <c r="AI1513">
        <v>0</v>
      </c>
      <c r="AJ1513">
        <v>0</v>
      </c>
      <c r="AK1513">
        <v>0</v>
      </c>
      <c r="AL1513">
        <v>0</v>
      </c>
    </row>
    <row r="1514" spans="1:38" x14ac:dyDescent="0.25">
      <c r="A1514" t="s">
        <v>755</v>
      </c>
      <c r="B1514">
        <v>1</v>
      </c>
      <c r="C1514" t="s">
        <v>756</v>
      </c>
      <c r="D1514" t="s">
        <v>604</v>
      </c>
      <c r="E1514">
        <v>28</v>
      </c>
      <c r="F1514">
        <v>0</v>
      </c>
      <c r="G1514">
        <v>0</v>
      </c>
      <c r="H1514">
        <v>0</v>
      </c>
      <c r="I1514">
        <v>0</v>
      </c>
      <c r="J1514">
        <v>0</v>
      </c>
      <c r="K1514">
        <v>0</v>
      </c>
      <c r="L1514">
        <v>0</v>
      </c>
      <c r="M1514">
        <v>0</v>
      </c>
      <c r="N1514">
        <v>0</v>
      </c>
      <c r="O1514">
        <v>0</v>
      </c>
      <c r="P1514">
        <v>0</v>
      </c>
      <c r="Q1514">
        <v>0</v>
      </c>
      <c r="R1514">
        <v>0</v>
      </c>
      <c r="S1514">
        <v>0</v>
      </c>
      <c r="T1514">
        <v>0</v>
      </c>
      <c r="U1514">
        <v>0</v>
      </c>
      <c r="V1514">
        <v>0</v>
      </c>
      <c r="W1514">
        <v>0</v>
      </c>
      <c r="X1514">
        <v>0</v>
      </c>
      <c r="Y1514">
        <v>0</v>
      </c>
      <c r="Z1514">
        <v>0</v>
      </c>
      <c r="AA1514">
        <v>0</v>
      </c>
      <c r="AB1514">
        <v>0</v>
      </c>
      <c r="AC1514">
        <v>0</v>
      </c>
      <c r="AD1514">
        <v>0</v>
      </c>
      <c r="AE1514">
        <v>0</v>
      </c>
      <c r="AF1514">
        <v>0</v>
      </c>
      <c r="AG1514">
        <v>0</v>
      </c>
      <c r="AH1514">
        <v>0</v>
      </c>
      <c r="AI1514">
        <v>0</v>
      </c>
      <c r="AJ1514">
        <v>0</v>
      </c>
      <c r="AK1514">
        <v>0</v>
      </c>
      <c r="AL1514">
        <v>0</v>
      </c>
    </row>
    <row r="1515" spans="1:38" x14ac:dyDescent="0.25">
      <c r="A1515" t="s">
        <v>755</v>
      </c>
      <c r="B1515">
        <v>1</v>
      </c>
      <c r="C1515" t="s">
        <v>756</v>
      </c>
      <c r="D1515" t="s">
        <v>606</v>
      </c>
      <c r="E1515">
        <v>28</v>
      </c>
      <c r="F1515">
        <v>0</v>
      </c>
      <c r="G1515">
        <v>0</v>
      </c>
      <c r="H1515">
        <v>0</v>
      </c>
      <c r="I1515">
        <v>0</v>
      </c>
      <c r="J1515">
        <v>0</v>
      </c>
      <c r="K1515">
        <v>0</v>
      </c>
      <c r="L1515">
        <v>0</v>
      </c>
      <c r="M1515">
        <v>0</v>
      </c>
      <c r="N1515">
        <v>0</v>
      </c>
      <c r="O1515">
        <v>0</v>
      </c>
      <c r="P1515">
        <v>0</v>
      </c>
      <c r="Q1515">
        <v>0</v>
      </c>
      <c r="R1515">
        <v>0</v>
      </c>
      <c r="S1515">
        <v>0</v>
      </c>
      <c r="T1515">
        <v>0</v>
      </c>
      <c r="U1515">
        <v>0</v>
      </c>
      <c r="V1515">
        <v>0</v>
      </c>
      <c r="W1515">
        <v>0</v>
      </c>
      <c r="X1515">
        <v>0</v>
      </c>
      <c r="Y1515">
        <v>0</v>
      </c>
      <c r="Z1515">
        <v>0</v>
      </c>
      <c r="AA1515">
        <v>0</v>
      </c>
      <c r="AB1515">
        <v>0</v>
      </c>
      <c r="AC1515">
        <v>0</v>
      </c>
      <c r="AD1515">
        <v>0</v>
      </c>
      <c r="AE1515">
        <v>0</v>
      </c>
      <c r="AF1515">
        <v>0</v>
      </c>
      <c r="AG1515">
        <v>0</v>
      </c>
      <c r="AH1515">
        <v>0</v>
      </c>
      <c r="AI1515">
        <v>0</v>
      </c>
      <c r="AJ1515">
        <v>0</v>
      </c>
      <c r="AK1515">
        <v>0</v>
      </c>
      <c r="AL1515">
        <v>0</v>
      </c>
    </row>
    <row r="1516" spans="1:38" x14ac:dyDescent="0.25">
      <c r="A1516" t="s">
        <v>757</v>
      </c>
      <c r="B1516">
        <v>1</v>
      </c>
      <c r="C1516" t="s">
        <v>758</v>
      </c>
      <c r="D1516" t="s">
        <v>549</v>
      </c>
      <c r="E1516">
        <v>29</v>
      </c>
      <c r="F1516">
        <v>1.5899503079999999E-4</v>
      </c>
      <c r="G1516">
        <v>1.205404305E-4</v>
      </c>
      <c r="H1516">
        <v>1.499214035E-4</v>
      </c>
      <c r="I1516">
        <v>1.669047687E-4</v>
      </c>
      <c r="J1516">
        <v>1.730854137E-4</v>
      </c>
      <c r="K1516">
        <v>2.311702371E-4</v>
      </c>
      <c r="L1516">
        <v>2.5660591289999998E-4</v>
      </c>
      <c r="M1516">
        <v>3.1652957340000003E-4</v>
      </c>
      <c r="N1516">
        <v>3.6198109939999999E-4</v>
      </c>
      <c r="O1516">
        <v>2.3476534170000001E-4</v>
      </c>
      <c r="P1516">
        <v>2.5573911630000001E-4</v>
      </c>
      <c r="Q1516">
        <v>1.8628468160000001E-4</v>
      </c>
      <c r="R1516">
        <v>2.19300995E-4</v>
      </c>
      <c r="S1516">
        <v>2.3119824250000001E-4</v>
      </c>
      <c r="T1516">
        <v>2.8035510690000001E-4</v>
      </c>
      <c r="U1516">
        <v>2.6937368090000001E-4</v>
      </c>
      <c r="V1516">
        <v>2.4537267849999999E-4</v>
      </c>
      <c r="W1516">
        <v>2.2015851E-4</v>
      </c>
      <c r="X1516">
        <v>1.7772908650000001E-4</v>
      </c>
      <c r="Y1516">
        <v>1.1406416779999999E-4</v>
      </c>
      <c r="Z1516">
        <v>1.935641978E-4</v>
      </c>
      <c r="AA1516">
        <v>1.714080166E-4</v>
      </c>
      <c r="AB1516">
        <v>1.4443310089999999E-4</v>
      </c>
      <c r="AC1516">
        <v>1.698826932E-4</v>
      </c>
      <c r="AD1516">
        <v>1.7695660030000001E-4</v>
      </c>
      <c r="AE1516">
        <v>1.9196562970000001E-4</v>
      </c>
      <c r="AF1516">
        <v>1.775010223E-4</v>
      </c>
      <c r="AG1516">
        <v>2.0255766150000001E-4</v>
      </c>
      <c r="AH1516">
        <v>2.0656916530000001E-4</v>
      </c>
      <c r="AI1516">
        <v>1.8521214829999999E-4</v>
      </c>
      <c r="AJ1516">
        <v>1.3729000179999999E-4</v>
      </c>
      <c r="AK1516">
        <v>0</v>
      </c>
      <c r="AL1516">
        <v>0</v>
      </c>
    </row>
    <row r="1517" spans="1:38" x14ac:dyDescent="0.25">
      <c r="A1517" t="s">
        <v>757</v>
      </c>
      <c r="B1517">
        <v>1</v>
      </c>
      <c r="C1517" t="s">
        <v>758</v>
      </c>
      <c r="D1517" t="s">
        <v>258</v>
      </c>
      <c r="E1517">
        <v>29</v>
      </c>
      <c r="F1517">
        <v>1.1638356367E-3</v>
      </c>
      <c r="G1517">
        <v>8.6657329850000004E-4</v>
      </c>
      <c r="H1517">
        <v>1.0578181203000001E-3</v>
      </c>
      <c r="I1517">
        <v>1.1733948307E-3</v>
      </c>
      <c r="J1517">
        <v>1.2222339149999999E-3</v>
      </c>
      <c r="K1517">
        <v>1.6434026375E-3</v>
      </c>
      <c r="L1517">
        <v>1.8262290428E-3</v>
      </c>
      <c r="M1517">
        <v>2.2555510277E-3</v>
      </c>
      <c r="N1517">
        <v>2.5719248408000001E-3</v>
      </c>
      <c r="O1517">
        <v>1.6646583285000001E-3</v>
      </c>
      <c r="P1517">
        <v>1.8131558529000001E-3</v>
      </c>
      <c r="Q1517">
        <v>1.3132923954999999E-3</v>
      </c>
      <c r="R1517">
        <v>1.5295522060999999E-3</v>
      </c>
      <c r="S1517">
        <v>1.6057629916E-3</v>
      </c>
      <c r="T1517">
        <v>1.9266494557E-3</v>
      </c>
      <c r="U1517">
        <v>1.8457044402999999E-3</v>
      </c>
      <c r="V1517">
        <v>1.6819518777E-3</v>
      </c>
      <c r="W1517">
        <v>1.5122232720999999E-3</v>
      </c>
      <c r="X1517">
        <v>1.2198070304999999E-3</v>
      </c>
      <c r="Y1517">
        <v>7.7652614229999995E-4</v>
      </c>
      <c r="Z1517">
        <v>1.2973774944000001E-3</v>
      </c>
      <c r="AA1517">
        <v>1.1389191589000001E-3</v>
      </c>
      <c r="AB1517">
        <v>9.5193154919999998E-4</v>
      </c>
      <c r="AC1517">
        <v>1.1127628932999999E-3</v>
      </c>
      <c r="AD1517">
        <v>1.1628819754999999E-3</v>
      </c>
      <c r="AE1517">
        <v>1.2620767236E-3</v>
      </c>
      <c r="AF1517">
        <v>1.1633386999999999E-3</v>
      </c>
      <c r="AG1517">
        <v>1.3334638509E-3</v>
      </c>
      <c r="AH1517">
        <v>1.3717439465999999E-3</v>
      </c>
      <c r="AI1517">
        <v>1.2391099022E-3</v>
      </c>
      <c r="AJ1517">
        <v>9.2411918770000001E-4</v>
      </c>
      <c r="AK1517">
        <v>0</v>
      </c>
      <c r="AL1517">
        <v>0</v>
      </c>
    </row>
    <row r="1518" spans="1:38" x14ac:dyDescent="0.25">
      <c r="A1518" t="s">
        <v>757</v>
      </c>
      <c r="B1518">
        <v>1</v>
      </c>
      <c r="C1518" t="s">
        <v>758</v>
      </c>
      <c r="D1518" t="s">
        <v>551</v>
      </c>
      <c r="E1518">
        <v>29</v>
      </c>
      <c r="F1518">
        <v>6.771954375E-4</v>
      </c>
      <c r="G1518">
        <v>5.0380345539999998E-4</v>
      </c>
      <c r="H1518">
        <v>6.152294272E-4</v>
      </c>
      <c r="I1518">
        <v>6.8392859259999998E-4</v>
      </c>
      <c r="J1518">
        <v>7.1551895600000003E-4</v>
      </c>
      <c r="K1518">
        <v>9.6971732539999995E-4</v>
      </c>
      <c r="L1518">
        <v>1.0845415686999999E-3</v>
      </c>
      <c r="M1518">
        <v>1.3431727401000001E-3</v>
      </c>
      <c r="N1518">
        <v>1.5335020285000001E-3</v>
      </c>
      <c r="O1518">
        <v>9.9645605749999993E-4</v>
      </c>
      <c r="P1518">
        <v>1.0908600159E-3</v>
      </c>
      <c r="Q1518">
        <v>7.912062014E-4</v>
      </c>
      <c r="R1518">
        <v>9.2383356949999999E-4</v>
      </c>
      <c r="S1518">
        <v>9.7155932849999997E-4</v>
      </c>
      <c r="T1518">
        <v>1.1692778436E-3</v>
      </c>
      <c r="U1518">
        <v>1.1232608572999999E-3</v>
      </c>
      <c r="V1518">
        <v>1.0252939497000001E-3</v>
      </c>
      <c r="W1518">
        <v>9.2187937619999999E-4</v>
      </c>
      <c r="X1518">
        <v>7.4316407099999998E-4</v>
      </c>
      <c r="Y1518">
        <v>4.7278344520000002E-4</v>
      </c>
      <c r="Z1518">
        <v>7.9216870830000003E-4</v>
      </c>
      <c r="AA1518">
        <v>6.9788632680000003E-4</v>
      </c>
      <c r="AB1518">
        <v>5.8358949269999997E-4</v>
      </c>
      <c r="AC1518">
        <v>6.8182350939999996E-4</v>
      </c>
      <c r="AD1518">
        <v>7.1273818759999997E-4</v>
      </c>
      <c r="AE1518">
        <v>7.7462471689999999E-4</v>
      </c>
      <c r="AF1518">
        <v>7.1514691570000004E-4</v>
      </c>
      <c r="AG1518">
        <v>8.2114413459999998E-4</v>
      </c>
      <c r="AH1518">
        <v>8.4469089189999997E-4</v>
      </c>
      <c r="AI1518">
        <v>7.6270560770000005E-4</v>
      </c>
      <c r="AJ1518">
        <v>5.6904303960000002E-4</v>
      </c>
      <c r="AK1518">
        <v>0</v>
      </c>
      <c r="AL1518">
        <v>0</v>
      </c>
    </row>
    <row r="1519" spans="1:38" x14ac:dyDescent="0.25">
      <c r="A1519" t="s">
        <v>757</v>
      </c>
      <c r="B1519">
        <v>1</v>
      </c>
      <c r="C1519" t="s">
        <v>758</v>
      </c>
      <c r="D1519" t="s">
        <v>702</v>
      </c>
      <c r="E1519">
        <v>29</v>
      </c>
      <c r="F1519">
        <v>0</v>
      </c>
      <c r="G1519">
        <v>0</v>
      </c>
      <c r="H1519">
        <v>0</v>
      </c>
      <c r="I1519">
        <v>0</v>
      </c>
      <c r="J1519">
        <v>0</v>
      </c>
      <c r="K1519">
        <v>0</v>
      </c>
      <c r="L1519">
        <v>0</v>
      </c>
      <c r="M1519">
        <v>0</v>
      </c>
      <c r="N1519">
        <v>0</v>
      </c>
      <c r="O1519">
        <v>0</v>
      </c>
      <c r="P1519">
        <v>0</v>
      </c>
      <c r="Q1519">
        <v>0</v>
      </c>
      <c r="R1519">
        <v>0</v>
      </c>
      <c r="S1519">
        <v>0</v>
      </c>
      <c r="T1519">
        <v>0</v>
      </c>
      <c r="U1519">
        <v>0</v>
      </c>
      <c r="V1519">
        <v>0</v>
      </c>
      <c r="W1519">
        <v>0</v>
      </c>
      <c r="X1519">
        <v>0</v>
      </c>
      <c r="Y1519">
        <v>0</v>
      </c>
      <c r="Z1519">
        <v>0</v>
      </c>
      <c r="AA1519">
        <v>0</v>
      </c>
      <c r="AB1519">
        <v>0</v>
      </c>
      <c r="AC1519">
        <v>0</v>
      </c>
      <c r="AD1519">
        <v>0</v>
      </c>
      <c r="AE1519">
        <v>0</v>
      </c>
      <c r="AF1519">
        <v>0</v>
      </c>
      <c r="AG1519">
        <v>0</v>
      </c>
      <c r="AH1519">
        <v>0</v>
      </c>
      <c r="AI1519">
        <v>0</v>
      </c>
      <c r="AJ1519">
        <v>0</v>
      </c>
      <c r="AK1519">
        <v>0</v>
      </c>
      <c r="AL1519">
        <v>0</v>
      </c>
    </row>
    <row r="1520" spans="1:38" x14ac:dyDescent="0.25">
      <c r="A1520" t="s">
        <v>757</v>
      </c>
      <c r="B1520">
        <v>1</v>
      </c>
      <c r="C1520" t="s">
        <v>758</v>
      </c>
      <c r="D1520" t="s">
        <v>550</v>
      </c>
      <c r="E1520">
        <v>29</v>
      </c>
      <c r="F1520">
        <v>1.0586728767E-3</v>
      </c>
      <c r="G1520">
        <v>8.0091579849999998E-4</v>
      </c>
      <c r="H1520">
        <v>9.9714173479999993E-4</v>
      </c>
      <c r="I1520">
        <v>1.1319738067999999E-3</v>
      </c>
      <c r="J1520">
        <v>1.2178903407E-3</v>
      </c>
      <c r="K1520">
        <v>1.695303609E-3</v>
      </c>
      <c r="L1520">
        <v>1.9341043101E-3</v>
      </c>
      <c r="M1520">
        <v>2.4461267539E-3</v>
      </c>
      <c r="N1520">
        <v>2.8514054861000001E-3</v>
      </c>
      <c r="O1520">
        <v>1.887738742E-3</v>
      </c>
      <c r="P1520">
        <v>2.1016583835000002E-3</v>
      </c>
      <c r="Q1520">
        <v>1.5501756056999999E-3</v>
      </c>
      <c r="R1520">
        <v>1.8423414668999999E-3</v>
      </c>
      <c r="S1520">
        <v>1.9647732352000001E-3</v>
      </c>
      <c r="T1520">
        <v>2.4036310912000001E-3</v>
      </c>
      <c r="U1520">
        <v>2.3583523467999999E-3</v>
      </c>
      <c r="V1520">
        <v>2.1907035319000002E-3</v>
      </c>
      <c r="W1520">
        <v>1.9959833298999999E-3</v>
      </c>
      <c r="X1520">
        <v>1.6236742782E-3</v>
      </c>
      <c r="Y1520">
        <v>1.0352436087999999E-3</v>
      </c>
      <c r="Z1520">
        <v>1.7370634189E-3</v>
      </c>
      <c r="AA1520">
        <v>1.5360932140000001E-3</v>
      </c>
      <c r="AB1520">
        <v>1.2957582603E-3</v>
      </c>
      <c r="AC1520">
        <v>1.5280358956E-3</v>
      </c>
      <c r="AD1520">
        <v>1.6164248091000001E-3</v>
      </c>
      <c r="AE1520">
        <v>1.7762884421000001E-3</v>
      </c>
      <c r="AF1520">
        <v>1.6600387056999999E-3</v>
      </c>
      <c r="AG1520">
        <v>1.9266895776999999E-3</v>
      </c>
      <c r="AH1520">
        <v>2.0090420594999999E-3</v>
      </c>
      <c r="AI1520">
        <v>1.8409656275999999E-3</v>
      </c>
      <c r="AJ1520">
        <v>1.3935211766999999E-3</v>
      </c>
      <c r="AK1520">
        <v>0</v>
      </c>
      <c r="AL1520">
        <v>0</v>
      </c>
    </row>
    <row r="1521" spans="1:38" x14ac:dyDescent="0.25">
      <c r="A1521" t="s">
        <v>757</v>
      </c>
      <c r="B1521">
        <v>1</v>
      </c>
      <c r="C1521" t="s">
        <v>758</v>
      </c>
      <c r="D1521" t="s">
        <v>552</v>
      </c>
      <c r="E1521">
        <v>29</v>
      </c>
      <c r="F1521">
        <v>8.6092537543999998E-3</v>
      </c>
      <c r="G1521">
        <v>6.4416007109999998E-3</v>
      </c>
      <c r="H1521">
        <v>7.8876853957000007E-3</v>
      </c>
      <c r="I1521">
        <v>8.7081347423000003E-3</v>
      </c>
      <c r="J1521">
        <v>9.0326938416999993E-3</v>
      </c>
      <c r="K1521">
        <v>1.21230325958E-2</v>
      </c>
      <c r="L1521">
        <v>1.3500888357700001E-2</v>
      </c>
      <c r="M1521">
        <v>1.6775399185400001E-2</v>
      </c>
      <c r="N1521">
        <v>1.9261652669100002E-2</v>
      </c>
      <c r="O1521">
        <v>1.2587574286699999E-2</v>
      </c>
      <c r="P1521">
        <v>1.38416677485E-2</v>
      </c>
      <c r="Q1521">
        <v>1.01354788668E-2</v>
      </c>
      <c r="R1521">
        <v>1.1905634997700001E-2</v>
      </c>
      <c r="S1521">
        <v>1.2569852601200001E-2</v>
      </c>
      <c r="T1521">
        <v>1.512775041E-2</v>
      </c>
      <c r="U1521">
        <v>1.44705941463E-2</v>
      </c>
      <c r="V1521">
        <v>1.3088394258E-2</v>
      </c>
      <c r="W1521">
        <v>1.1731316269299999E-2</v>
      </c>
      <c r="X1521">
        <v>9.4633908774000002E-3</v>
      </c>
      <c r="Y1521">
        <v>6.0323107549999999E-3</v>
      </c>
      <c r="Z1521">
        <v>1.01175222291E-2</v>
      </c>
      <c r="AA1521">
        <v>8.9308151875999997E-3</v>
      </c>
      <c r="AB1521">
        <v>7.4991436374999996E-3</v>
      </c>
      <c r="AC1521">
        <v>8.8102278547000003E-3</v>
      </c>
      <c r="AD1521">
        <v>9.2638772301E-3</v>
      </c>
      <c r="AE1521">
        <v>1.0113738173899999E-2</v>
      </c>
      <c r="AF1521">
        <v>9.3580049635999998E-3</v>
      </c>
      <c r="AG1521">
        <v>1.0753512210399999E-2</v>
      </c>
      <c r="AH1521">
        <v>1.105932445E-2</v>
      </c>
      <c r="AI1521">
        <v>9.9567810831000005E-3</v>
      </c>
      <c r="AJ1521">
        <v>7.3921689957999999E-3</v>
      </c>
      <c r="AK1521">
        <v>0</v>
      </c>
      <c r="AL1521">
        <v>0</v>
      </c>
    </row>
    <row r="1522" spans="1:38" x14ac:dyDescent="0.25">
      <c r="A1522" t="s">
        <v>757</v>
      </c>
      <c r="B1522">
        <v>1</v>
      </c>
      <c r="C1522" t="s">
        <v>758</v>
      </c>
      <c r="D1522" t="s">
        <v>213</v>
      </c>
      <c r="E1522">
        <v>29</v>
      </c>
      <c r="F1522">
        <v>9.5048677140000004E-4</v>
      </c>
      <c r="G1522">
        <v>7.1604664089999998E-4</v>
      </c>
      <c r="H1522">
        <v>8.9023956629999997E-4</v>
      </c>
      <c r="I1522">
        <v>1.0062016E-3</v>
      </c>
      <c r="J1522">
        <v>1.0684412586E-3</v>
      </c>
      <c r="K1522">
        <v>1.463584908E-3</v>
      </c>
      <c r="L1522">
        <v>1.6528741908000001E-3</v>
      </c>
      <c r="M1522">
        <v>2.0749999498E-3</v>
      </c>
      <c r="N1522">
        <v>2.4037241358E-3</v>
      </c>
      <c r="O1522">
        <v>1.5879575977999999E-3</v>
      </c>
      <c r="P1522">
        <v>1.7621467396E-3</v>
      </c>
      <c r="Q1522">
        <v>1.3009617802000001E-3</v>
      </c>
      <c r="R1522">
        <v>1.5330745446E-3</v>
      </c>
      <c r="S1522">
        <v>1.6147629127000001E-3</v>
      </c>
      <c r="T1522">
        <v>1.9454808059E-3</v>
      </c>
      <c r="U1522">
        <v>1.8707792233E-3</v>
      </c>
      <c r="V1522">
        <v>1.7151775581999999E-3</v>
      </c>
      <c r="W1522">
        <v>1.5546265196000001E-3</v>
      </c>
      <c r="X1522">
        <v>1.2641514658E-3</v>
      </c>
      <c r="Y1522">
        <v>8.114942654E-4</v>
      </c>
      <c r="Z1522">
        <v>1.3684138216E-3</v>
      </c>
      <c r="AA1522">
        <v>1.2153885727E-3</v>
      </c>
      <c r="AB1522">
        <v>1.0264452027E-3</v>
      </c>
      <c r="AC1522">
        <v>1.2139123108E-3</v>
      </c>
      <c r="AD1522">
        <v>1.2850584349999999E-3</v>
      </c>
      <c r="AE1522">
        <v>1.4179319761E-3</v>
      </c>
      <c r="AF1522">
        <v>1.3251698176E-3</v>
      </c>
      <c r="AG1522">
        <v>1.5355975256999999E-3</v>
      </c>
      <c r="AH1522">
        <v>1.5976353647999999E-3</v>
      </c>
      <c r="AI1522">
        <v>1.4538402421000001E-3</v>
      </c>
      <c r="AJ1522">
        <v>1.0905190831999999E-3</v>
      </c>
      <c r="AK1522">
        <v>0</v>
      </c>
      <c r="AL1522">
        <v>0</v>
      </c>
    </row>
    <row r="1523" spans="1:38" x14ac:dyDescent="0.25">
      <c r="A1523" t="s">
        <v>757</v>
      </c>
      <c r="B1523">
        <v>1</v>
      </c>
      <c r="C1523" t="s">
        <v>758</v>
      </c>
      <c r="D1523" t="s">
        <v>553</v>
      </c>
      <c r="E1523">
        <v>29</v>
      </c>
      <c r="F1523">
        <v>9.4598925429999995E-4</v>
      </c>
      <c r="G1523">
        <v>6.982414465E-4</v>
      </c>
      <c r="H1523">
        <v>8.4052508339999997E-4</v>
      </c>
      <c r="I1523">
        <v>9.2140073950000003E-4</v>
      </c>
      <c r="J1523">
        <v>9.5137504409999998E-4</v>
      </c>
      <c r="K1523">
        <v>1.2713896426999999E-3</v>
      </c>
      <c r="L1523">
        <v>1.4069285493E-3</v>
      </c>
      <c r="M1523">
        <v>1.7295645021000001E-3</v>
      </c>
      <c r="N1523">
        <v>1.9650442576999998E-3</v>
      </c>
      <c r="O1523">
        <v>1.2724652846E-3</v>
      </c>
      <c r="P1523">
        <v>1.3894526193E-3</v>
      </c>
      <c r="Q1523">
        <v>1.0091059608999999E-3</v>
      </c>
      <c r="R1523">
        <v>1.1808553721000001E-3</v>
      </c>
      <c r="S1523">
        <v>1.242373483E-3</v>
      </c>
      <c r="T1523">
        <v>1.4866807532E-3</v>
      </c>
      <c r="U1523">
        <v>1.4164289857000001E-3</v>
      </c>
      <c r="V1523">
        <v>1.2780779294E-3</v>
      </c>
      <c r="W1523">
        <v>1.1414942050000001E-3</v>
      </c>
      <c r="X1523">
        <v>9.1664547739999996E-4</v>
      </c>
      <c r="Y1523">
        <v>5.8130985510000005E-4</v>
      </c>
      <c r="Z1523">
        <v>9.7033223580000004E-4</v>
      </c>
      <c r="AA1523">
        <v>8.5155554079999998E-4</v>
      </c>
      <c r="AB1523">
        <v>7.1053690149999998E-4</v>
      </c>
      <c r="AC1523">
        <v>8.2814709489999997E-4</v>
      </c>
      <c r="AD1523">
        <v>8.6325315160000005E-4</v>
      </c>
      <c r="AE1523">
        <v>9.3289867979999997E-4</v>
      </c>
      <c r="AF1523">
        <v>8.5570277010000001E-4</v>
      </c>
      <c r="AG1523">
        <v>9.7736286600000007E-4</v>
      </c>
      <c r="AH1523">
        <v>1.0024029656E-3</v>
      </c>
      <c r="AI1523">
        <v>9.0031065249999997E-4</v>
      </c>
      <c r="AJ1523">
        <v>6.6790127450000003E-4</v>
      </c>
      <c r="AK1523">
        <v>0</v>
      </c>
      <c r="AL1523">
        <v>0</v>
      </c>
    </row>
    <row r="1524" spans="1:38" x14ac:dyDescent="0.25">
      <c r="A1524" t="s">
        <v>757</v>
      </c>
      <c r="B1524">
        <v>1</v>
      </c>
      <c r="C1524" t="s">
        <v>758</v>
      </c>
      <c r="D1524" t="s">
        <v>691</v>
      </c>
      <c r="E1524">
        <v>29</v>
      </c>
      <c r="F1524">
        <v>1.73946811E-4</v>
      </c>
      <c r="G1524">
        <v>1.2702563599999999E-4</v>
      </c>
      <c r="H1524">
        <v>1.5216970499999999E-4</v>
      </c>
      <c r="I1524">
        <v>1.6575454050000001E-4</v>
      </c>
      <c r="J1524">
        <v>1.6904910270000001E-4</v>
      </c>
      <c r="K1524">
        <v>2.220310857E-4</v>
      </c>
      <c r="L1524">
        <v>2.413453899E-4</v>
      </c>
      <c r="M1524">
        <v>2.931722927E-4</v>
      </c>
      <c r="N1524">
        <v>3.300403541E-4</v>
      </c>
      <c r="O1524">
        <v>2.1426176270000001E-4</v>
      </c>
      <c r="P1524">
        <v>2.3296681259999999E-4</v>
      </c>
      <c r="Q1524">
        <v>1.688794862E-4</v>
      </c>
      <c r="R1524">
        <v>1.9568251510000001E-4</v>
      </c>
      <c r="S1524">
        <v>2.0270485099999999E-4</v>
      </c>
      <c r="T1524">
        <v>2.4143199360000001E-4</v>
      </c>
      <c r="U1524">
        <v>2.290612911E-4</v>
      </c>
      <c r="V1524">
        <v>2.073583753E-4</v>
      </c>
      <c r="W1524">
        <v>1.8588847389999999E-4</v>
      </c>
      <c r="X1524">
        <v>1.500095486E-4</v>
      </c>
      <c r="Y1524">
        <v>9.6655425999999994E-5</v>
      </c>
      <c r="Z1524">
        <v>1.640950679E-4</v>
      </c>
      <c r="AA1524">
        <v>1.4719017899999999E-4</v>
      </c>
      <c r="AB1524">
        <v>1.2564341789999999E-4</v>
      </c>
      <c r="AC1524">
        <v>1.5006059669999999E-4</v>
      </c>
      <c r="AD1524">
        <v>1.59317479E-4</v>
      </c>
      <c r="AE1524">
        <v>1.7599964629999999E-4</v>
      </c>
      <c r="AF1524">
        <v>1.6435436539999999E-4</v>
      </c>
      <c r="AG1524">
        <v>1.9055591310000001E-4</v>
      </c>
      <c r="AH1524">
        <v>1.9746174169999999E-4</v>
      </c>
      <c r="AI1524">
        <v>1.7881205460000001E-4</v>
      </c>
      <c r="AJ1524">
        <v>1.338459128E-4</v>
      </c>
      <c r="AK1524">
        <v>0</v>
      </c>
      <c r="AL1524">
        <v>0</v>
      </c>
    </row>
    <row r="1525" spans="1:38" x14ac:dyDescent="0.25">
      <c r="A1525" t="s">
        <v>757</v>
      </c>
      <c r="B1525">
        <v>1</v>
      </c>
      <c r="C1525" t="s">
        <v>758</v>
      </c>
      <c r="D1525" t="s">
        <v>554</v>
      </c>
      <c r="E1525">
        <v>29</v>
      </c>
      <c r="F1525">
        <v>1.924087292E-4</v>
      </c>
      <c r="G1525">
        <v>1.44405065E-4</v>
      </c>
      <c r="H1525">
        <v>1.7696239280000001E-4</v>
      </c>
      <c r="I1525">
        <v>1.966826208E-4</v>
      </c>
      <c r="J1525">
        <v>2.0585931760000001E-4</v>
      </c>
      <c r="K1525">
        <v>2.791023041E-4</v>
      </c>
      <c r="L1525">
        <v>3.1243635389999999E-4</v>
      </c>
      <c r="M1525">
        <v>3.880591802E-4</v>
      </c>
      <c r="N1525">
        <v>4.4571475979999998E-4</v>
      </c>
      <c r="O1525">
        <v>2.912082388E-4</v>
      </c>
      <c r="P1525">
        <v>3.2025188770000001E-4</v>
      </c>
      <c r="Q1525">
        <v>2.339013101E-4</v>
      </c>
      <c r="R1525">
        <v>2.7523506170000001E-4</v>
      </c>
      <c r="S1525">
        <v>2.9166683010000002E-4</v>
      </c>
      <c r="T1525">
        <v>3.5329108140000001E-4</v>
      </c>
      <c r="U1525">
        <v>3.4134872449999998E-4</v>
      </c>
      <c r="V1525">
        <v>3.1221718689999998E-4</v>
      </c>
      <c r="W1525">
        <v>2.8211518589999998E-4</v>
      </c>
      <c r="X1525">
        <v>2.2850967490000001E-4</v>
      </c>
      <c r="Y1525">
        <v>1.455360824E-4</v>
      </c>
      <c r="Z1525">
        <v>2.438989356E-4</v>
      </c>
      <c r="AA1525">
        <v>2.1536432079999999E-4</v>
      </c>
      <c r="AB1525">
        <v>1.809377316E-4</v>
      </c>
      <c r="AC1525">
        <v>2.1282078069999999E-4</v>
      </c>
      <c r="AD1525">
        <v>2.240256275E-4</v>
      </c>
      <c r="AE1525">
        <v>2.4490351279999998E-4</v>
      </c>
      <c r="AF1525">
        <v>2.2708011799999999E-4</v>
      </c>
      <c r="AG1525">
        <v>2.6186632E-4</v>
      </c>
      <c r="AH1525">
        <v>2.7116858030000002E-4</v>
      </c>
      <c r="AI1525">
        <v>2.4657856970000002E-4</v>
      </c>
      <c r="AJ1525">
        <v>1.8529375229999999E-4</v>
      </c>
      <c r="AK1525">
        <v>0</v>
      </c>
      <c r="AL1525">
        <v>0</v>
      </c>
    </row>
    <row r="1526" spans="1:38" x14ac:dyDescent="0.25">
      <c r="A1526" t="s">
        <v>757</v>
      </c>
      <c r="B1526">
        <v>1</v>
      </c>
      <c r="C1526" t="s">
        <v>758</v>
      </c>
      <c r="D1526" t="s">
        <v>555</v>
      </c>
      <c r="E1526">
        <v>29</v>
      </c>
      <c r="F1526">
        <v>3.7452891752000001E-3</v>
      </c>
      <c r="G1526">
        <v>2.8264135236E-3</v>
      </c>
      <c r="H1526">
        <v>3.4761082451999999E-3</v>
      </c>
      <c r="I1526">
        <v>3.8778603601999999E-3</v>
      </c>
      <c r="J1526">
        <v>4.0852102993000003E-3</v>
      </c>
      <c r="K1526">
        <v>5.5603198003999999E-3</v>
      </c>
      <c r="L1526">
        <v>6.2629874372000004E-3</v>
      </c>
      <c r="M1526">
        <v>7.8420314391000005E-3</v>
      </c>
      <c r="N1526">
        <v>9.0426718615000002E-3</v>
      </c>
      <c r="O1526">
        <v>5.9217192908000002E-3</v>
      </c>
      <c r="P1526">
        <v>6.5353807559000001E-3</v>
      </c>
      <c r="Q1526">
        <v>4.8082450489000004E-3</v>
      </c>
      <c r="R1526">
        <v>5.6979365146000004E-3</v>
      </c>
      <c r="S1526">
        <v>6.0629699048000002E-3</v>
      </c>
      <c r="T1526">
        <v>7.4056984969999998E-3</v>
      </c>
      <c r="U1526">
        <v>7.2062437590000002E-3</v>
      </c>
      <c r="V1526">
        <v>6.6010214650999996E-3</v>
      </c>
      <c r="W1526">
        <v>5.9441962769999999E-3</v>
      </c>
      <c r="X1526">
        <v>4.7899004185999999E-3</v>
      </c>
      <c r="Y1526">
        <v>3.0442317005000001E-3</v>
      </c>
      <c r="Z1526">
        <v>5.1092864393000002E-3</v>
      </c>
      <c r="AA1526">
        <v>4.5217530592999997E-3</v>
      </c>
      <c r="AB1526">
        <v>3.8147398418000001E-3</v>
      </c>
      <c r="AC1526">
        <v>4.5029482617999998E-3</v>
      </c>
      <c r="AD1526">
        <v>4.7665096590999998E-3</v>
      </c>
      <c r="AE1526">
        <v>5.2562522854999998E-3</v>
      </c>
      <c r="AF1526">
        <v>4.9306206834999998E-3</v>
      </c>
      <c r="AG1526">
        <v>5.7343691999999996E-3</v>
      </c>
      <c r="AH1526">
        <v>5.9604524458E-3</v>
      </c>
      <c r="AI1526">
        <v>5.4260817685999998E-3</v>
      </c>
      <c r="AJ1526">
        <v>4.0808777898999997E-3</v>
      </c>
      <c r="AK1526">
        <v>0</v>
      </c>
      <c r="AL1526">
        <v>0</v>
      </c>
    </row>
    <row r="1527" spans="1:38" x14ac:dyDescent="0.25">
      <c r="A1527" t="s">
        <v>757</v>
      </c>
      <c r="B1527">
        <v>1</v>
      </c>
      <c r="C1527" t="s">
        <v>758</v>
      </c>
      <c r="D1527" t="s">
        <v>556</v>
      </c>
      <c r="E1527">
        <v>29</v>
      </c>
      <c r="F1527">
        <v>1.8714803366999999E-3</v>
      </c>
      <c r="G1527">
        <v>1.406464279E-3</v>
      </c>
      <c r="H1527">
        <v>1.7359982088E-3</v>
      </c>
      <c r="I1527">
        <v>1.9430086036999999E-3</v>
      </c>
      <c r="J1527">
        <v>2.0533473197000001E-3</v>
      </c>
      <c r="K1527">
        <v>2.8029075714000001E-3</v>
      </c>
      <c r="L1527">
        <v>3.1628601820000001E-3</v>
      </c>
      <c r="M1527">
        <v>3.9684960851000001E-3</v>
      </c>
      <c r="N1527">
        <v>4.5915542450999996E-3</v>
      </c>
      <c r="O1527">
        <v>3.0233310065E-3</v>
      </c>
      <c r="P1527">
        <v>3.3505846668E-3</v>
      </c>
      <c r="Q1527">
        <v>2.4624891614000001E-3</v>
      </c>
      <c r="R1527">
        <v>2.9048132157E-3</v>
      </c>
      <c r="S1527">
        <v>3.0745397034999998E-3</v>
      </c>
      <c r="T1527">
        <v>3.7290410865000001E-3</v>
      </c>
      <c r="U1527">
        <v>3.6051021584999998E-3</v>
      </c>
      <c r="V1527">
        <v>3.3267876595999999E-3</v>
      </c>
      <c r="W1527">
        <v>3.0258406980999998E-3</v>
      </c>
      <c r="X1527">
        <v>2.4573056612999999E-3</v>
      </c>
      <c r="Y1527">
        <v>1.570184065E-3</v>
      </c>
      <c r="Z1527">
        <v>2.6330298851999999E-3</v>
      </c>
      <c r="AA1527">
        <v>2.3263280956999999E-3</v>
      </c>
      <c r="AB1527">
        <v>1.9572868037000001E-3</v>
      </c>
      <c r="AC1527">
        <v>2.2974792576000002E-3</v>
      </c>
      <c r="AD1527">
        <v>2.4178896591000002E-3</v>
      </c>
      <c r="AE1527">
        <v>2.6473108772999999E-3</v>
      </c>
      <c r="AF1527">
        <v>2.4640729798000001E-3</v>
      </c>
      <c r="AG1527">
        <v>2.8476354236999998E-3</v>
      </c>
      <c r="AH1527">
        <v>2.9499193689999999E-3</v>
      </c>
      <c r="AI1527">
        <v>2.6832475012000001E-3</v>
      </c>
      <c r="AJ1527">
        <v>2.0110266905E-3</v>
      </c>
      <c r="AK1527">
        <v>0</v>
      </c>
      <c r="AL1527">
        <v>0</v>
      </c>
    </row>
    <row r="1528" spans="1:38" x14ac:dyDescent="0.25">
      <c r="A1528" t="s">
        <v>757</v>
      </c>
      <c r="B1528">
        <v>1</v>
      </c>
      <c r="C1528" t="s">
        <v>758</v>
      </c>
      <c r="D1528" t="s">
        <v>703</v>
      </c>
      <c r="E1528">
        <v>29</v>
      </c>
      <c r="F1528">
        <v>0</v>
      </c>
      <c r="G1528">
        <v>0</v>
      </c>
      <c r="H1528">
        <v>0</v>
      </c>
      <c r="I1528">
        <v>0</v>
      </c>
      <c r="J1528">
        <v>0</v>
      </c>
      <c r="K1528">
        <v>0</v>
      </c>
      <c r="L1528">
        <v>0</v>
      </c>
      <c r="M1528">
        <v>0</v>
      </c>
      <c r="N1528">
        <v>0</v>
      </c>
      <c r="O1528">
        <v>0</v>
      </c>
      <c r="P1528">
        <v>0</v>
      </c>
      <c r="Q1528">
        <v>0</v>
      </c>
      <c r="R1528">
        <v>0</v>
      </c>
      <c r="S1528">
        <v>0</v>
      </c>
      <c r="T1528">
        <v>0</v>
      </c>
      <c r="U1528">
        <v>0</v>
      </c>
      <c r="V1528">
        <v>0</v>
      </c>
      <c r="W1528">
        <v>0</v>
      </c>
      <c r="X1528">
        <v>0</v>
      </c>
      <c r="Y1528">
        <v>0</v>
      </c>
      <c r="Z1528">
        <v>0</v>
      </c>
      <c r="AA1528">
        <v>0</v>
      </c>
      <c r="AB1528">
        <v>0</v>
      </c>
      <c r="AC1528">
        <v>0</v>
      </c>
      <c r="AD1528">
        <v>0</v>
      </c>
      <c r="AE1528">
        <v>0</v>
      </c>
      <c r="AF1528">
        <v>0</v>
      </c>
      <c r="AG1528">
        <v>0</v>
      </c>
      <c r="AH1528">
        <v>0</v>
      </c>
      <c r="AI1528">
        <v>0</v>
      </c>
      <c r="AJ1528">
        <v>0</v>
      </c>
      <c r="AK1528">
        <v>0</v>
      </c>
      <c r="AL1528">
        <v>0</v>
      </c>
    </row>
    <row r="1529" spans="1:38" x14ac:dyDescent="0.25">
      <c r="A1529" t="s">
        <v>757</v>
      </c>
      <c r="B1529">
        <v>1</v>
      </c>
      <c r="C1529" t="s">
        <v>758</v>
      </c>
      <c r="D1529" t="s">
        <v>557</v>
      </c>
      <c r="E1529">
        <v>29</v>
      </c>
      <c r="F1529">
        <v>3.1997602669999999E-4</v>
      </c>
      <c r="G1529">
        <v>2.403130458E-4</v>
      </c>
      <c r="H1529">
        <v>2.9504036960000001E-4</v>
      </c>
      <c r="I1529">
        <v>3.2656290479999997E-4</v>
      </c>
      <c r="J1529">
        <v>3.4069689079999999E-4</v>
      </c>
      <c r="K1529">
        <v>4.577622929E-4</v>
      </c>
      <c r="L1529">
        <v>5.0756882230000003E-4</v>
      </c>
      <c r="M1529">
        <v>6.2567685810000005E-4</v>
      </c>
      <c r="N1529">
        <v>7.0958004639999996E-4</v>
      </c>
      <c r="O1529">
        <v>4.5477919889999998E-4</v>
      </c>
      <c r="P1529">
        <v>4.9420790189999998E-4</v>
      </c>
      <c r="Q1529">
        <v>3.6037602579999997E-4</v>
      </c>
      <c r="R1529">
        <v>4.2321766349999999E-4</v>
      </c>
      <c r="S1529">
        <v>4.4611098149999998E-4</v>
      </c>
      <c r="T1529">
        <v>5.415731156E-4</v>
      </c>
      <c r="U1529">
        <v>5.2212198450000003E-4</v>
      </c>
      <c r="V1529">
        <v>4.7589404979999999E-4</v>
      </c>
      <c r="W1529">
        <v>4.257784032E-4</v>
      </c>
      <c r="X1529">
        <v>3.4441963400000001E-4</v>
      </c>
      <c r="Y1529">
        <v>2.1979289280000001E-4</v>
      </c>
      <c r="Z1529">
        <v>3.6978851010000002E-4</v>
      </c>
      <c r="AA1529">
        <v>3.2735974740000001E-4</v>
      </c>
      <c r="AB1529">
        <v>2.7573913590000002E-4</v>
      </c>
      <c r="AC1529">
        <v>3.2446588860000002E-4</v>
      </c>
      <c r="AD1529">
        <v>3.3979292449999999E-4</v>
      </c>
      <c r="AE1529">
        <v>3.6992930830000002E-4</v>
      </c>
      <c r="AF1529">
        <v>3.4155277000000003E-4</v>
      </c>
      <c r="AG1529">
        <v>3.897514776E-4</v>
      </c>
      <c r="AH1529">
        <v>3.9907604460000002E-4</v>
      </c>
      <c r="AI1529">
        <v>3.5739915920000002E-4</v>
      </c>
      <c r="AJ1529">
        <v>2.6419440969999998E-4</v>
      </c>
      <c r="AK1529">
        <v>0</v>
      </c>
      <c r="AL1529">
        <v>0</v>
      </c>
    </row>
    <row r="1530" spans="1:38" x14ac:dyDescent="0.25">
      <c r="A1530" t="s">
        <v>757</v>
      </c>
      <c r="B1530">
        <v>1</v>
      </c>
      <c r="C1530" t="s">
        <v>758</v>
      </c>
      <c r="D1530" t="s">
        <v>561</v>
      </c>
      <c r="E1530">
        <v>29</v>
      </c>
      <c r="F1530">
        <v>7.9916145699999996E-4</v>
      </c>
      <c r="G1530">
        <v>5.9142338699999996E-4</v>
      </c>
      <c r="H1530">
        <v>7.1770476659999995E-4</v>
      </c>
      <c r="I1530">
        <v>7.8992138479999998E-4</v>
      </c>
      <c r="J1530">
        <v>8.1786177320000003E-4</v>
      </c>
      <c r="K1530">
        <v>1.0966878493E-3</v>
      </c>
      <c r="L1530">
        <v>1.2143652223999999E-3</v>
      </c>
      <c r="M1530">
        <v>1.4929403555E-3</v>
      </c>
      <c r="N1530">
        <v>1.6950000934000001E-3</v>
      </c>
      <c r="O1530">
        <v>1.0963226086000001E-3</v>
      </c>
      <c r="P1530">
        <v>1.1928680612000001E-3</v>
      </c>
      <c r="Q1530">
        <v>8.6188111280000002E-4</v>
      </c>
      <c r="R1530">
        <v>1.0017801182E-3</v>
      </c>
      <c r="S1530">
        <v>1.0489980141E-3</v>
      </c>
      <c r="T1530">
        <v>1.2560052179000001E-3</v>
      </c>
      <c r="U1530">
        <v>1.1973171527E-3</v>
      </c>
      <c r="V1530">
        <v>1.0837511920000001E-3</v>
      </c>
      <c r="W1530">
        <v>9.706042117E-4</v>
      </c>
      <c r="X1530">
        <v>7.799221446E-4</v>
      </c>
      <c r="Y1530">
        <v>4.9498392810000001E-4</v>
      </c>
      <c r="Z1530">
        <v>8.2709274489999995E-4</v>
      </c>
      <c r="AA1530">
        <v>7.2772206489999996E-4</v>
      </c>
      <c r="AB1530">
        <v>6.0808981790000003E-4</v>
      </c>
      <c r="AC1530">
        <v>7.1256437580000001E-4</v>
      </c>
      <c r="AD1530">
        <v>7.4680162800000005E-4</v>
      </c>
      <c r="AE1530">
        <v>8.1174999570000005E-4</v>
      </c>
      <c r="AF1530">
        <v>7.4894519470000004E-4</v>
      </c>
      <c r="AG1530">
        <v>8.5938193919999999E-4</v>
      </c>
      <c r="AH1530">
        <v>8.8331660900000004E-4</v>
      </c>
      <c r="AI1530">
        <v>7.9770061330000001E-4</v>
      </c>
      <c r="AJ1530">
        <v>5.9402385709999997E-4</v>
      </c>
      <c r="AK1530">
        <v>0</v>
      </c>
      <c r="AL1530">
        <v>0</v>
      </c>
    </row>
    <row r="1531" spans="1:38" x14ac:dyDescent="0.25">
      <c r="A1531" t="s">
        <v>757</v>
      </c>
      <c r="B1531">
        <v>1</v>
      </c>
      <c r="C1531" t="s">
        <v>758</v>
      </c>
      <c r="D1531" t="s">
        <v>558</v>
      </c>
      <c r="E1531">
        <v>29</v>
      </c>
      <c r="F1531">
        <v>2.9092162380000002E-4</v>
      </c>
      <c r="G1531">
        <v>2.2013717969999999E-4</v>
      </c>
      <c r="H1531">
        <v>2.729041867E-4</v>
      </c>
      <c r="I1531">
        <v>3.0872336910000003E-4</v>
      </c>
      <c r="J1531">
        <v>3.2853373499999998E-4</v>
      </c>
      <c r="K1531">
        <v>4.5029186369999999E-4</v>
      </c>
      <c r="L1531">
        <v>5.0728547039999999E-4</v>
      </c>
      <c r="M1531">
        <v>6.343934945E-4</v>
      </c>
      <c r="N1531">
        <v>7.3124115260000001E-4</v>
      </c>
      <c r="O1531">
        <v>4.793439641E-4</v>
      </c>
      <c r="P1531">
        <v>5.2919531879999995E-4</v>
      </c>
      <c r="Q1531">
        <v>3.880121015E-4</v>
      </c>
      <c r="R1531">
        <v>4.5761790659999999E-4</v>
      </c>
      <c r="S1531">
        <v>4.861262402E-4</v>
      </c>
      <c r="T1531">
        <v>5.9185057539999999E-4</v>
      </c>
      <c r="U1531">
        <v>5.7685410110000002E-4</v>
      </c>
      <c r="V1531">
        <v>5.336445715E-4</v>
      </c>
      <c r="W1531">
        <v>4.8708169079999999E-4</v>
      </c>
      <c r="X1531">
        <v>3.966707522E-4</v>
      </c>
      <c r="Y1531">
        <v>2.5369446179999999E-4</v>
      </c>
      <c r="Z1531">
        <v>4.2585712180000002E-4</v>
      </c>
      <c r="AA1531">
        <v>3.7593589969999998E-4</v>
      </c>
      <c r="AB1531">
        <v>3.1540650779999997E-4</v>
      </c>
      <c r="AC1531">
        <v>3.712720337E-4</v>
      </c>
      <c r="AD1531">
        <v>3.9186928989999999E-4</v>
      </c>
      <c r="AE1531">
        <v>4.2959013479999998E-4</v>
      </c>
      <c r="AF1531">
        <v>4.0254265430000001E-4</v>
      </c>
      <c r="AG1531">
        <v>4.7011540829999999E-4</v>
      </c>
      <c r="AH1531">
        <v>4.9132863410000002E-4</v>
      </c>
      <c r="AI1531">
        <v>4.5168251230000002E-4</v>
      </c>
      <c r="AJ1531">
        <v>3.4304061370000002E-4</v>
      </c>
      <c r="AK1531">
        <v>0</v>
      </c>
      <c r="AL1531">
        <v>0</v>
      </c>
    </row>
    <row r="1532" spans="1:38" x14ac:dyDescent="0.25">
      <c r="A1532" t="s">
        <v>757</v>
      </c>
      <c r="B1532">
        <v>1</v>
      </c>
      <c r="C1532" t="s">
        <v>758</v>
      </c>
      <c r="D1532" t="s">
        <v>559</v>
      </c>
      <c r="E1532">
        <v>29</v>
      </c>
      <c r="F1532">
        <v>0.17359125834559999</v>
      </c>
      <c r="G1532">
        <v>0.1046257120671</v>
      </c>
      <c r="H1532">
        <v>6.19279196069E-2</v>
      </c>
      <c r="I1532">
        <v>4.9138237951600001E-2</v>
      </c>
      <c r="J1532">
        <v>6.2367648535500003E-2</v>
      </c>
      <c r="K1532">
        <v>5.1752882386299999E-2</v>
      </c>
      <c r="L1532">
        <v>6.0122862596500001E-2</v>
      </c>
      <c r="M1532">
        <v>5.3452562043899997E-2</v>
      </c>
      <c r="N1532">
        <v>5.6945586981299999E-2</v>
      </c>
      <c r="O1532">
        <v>4.7873993402399999E-2</v>
      </c>
      <c r="P1532">
        <v>4.6983835523199999E-2</v>
      </c>
      <c r="Q1532">
        <v>4.5591066127999999E-2</v>
      </c>
      <c r="R1532">
        <v>4.3576364110699997E-2</v>
      </c>
      <c r="S1532">
        <v>5.03269645943E-2</v>
      </c>
      <c r="T1532">
        <v>5.1203681338699999E-2</v>
      </c>
      <c r="U1532">
        <v>5.094303E-2</v>
      </c>
      <c r="V1532">
        <v>5.0444212820000001E-2</v>
      </c>
      <c r="W1532">
        <v>4.9958632870999997E-2</v>
      </c>
      <c r="X1532">
        <v>4.9145516679400002E-2</v>
      </c>
      <c r="Y1532">
        <v>4.79385166334E-2</v>
      </c>
      <c r="Z1532">
        <v>4.93311378881E-2</v>
      </c>
      <c r="AA1532">
        <v>4.8903428691399999E-2</v>
      </c>
      <c r="AB1532">
        <v>4.83961280319E-2</v>
      </c>
      <c r="AC1532">
        <v>4.8820027489699998E-2</v>
      </c>
      <c r="AD1532">
        <v>4.8943446493899999E-2</v>
      </c>
      <c r="AE1532">
        <v>4.9193036350400003E-2</v>
      </c>
      <c r="AF1532">
        <v>4.89148304275E-2</v>
      </c>
      <c r="AG1532">
        <v>4.9343555507099998E-2</v>
      </c>
      <c r="AH1532">
        <v>4.9418343631500002E-2</v>
      </c>
      <c r="AI1532">
        <v>4.9048031403099997E-2</v>
      </c>
      <c r="AJ1532">
        <v>4.8213568498299997E-2</v>
      </c>
      <c r="AK1532">
        <v>0</v>
      </c>
      <c r="AL1532">
        <v>0</v>
      </c>
    </row>
    <row r="1533" spans="1:38" x14ac:dyDescent="0.25">
      <c r="A1533" t="s">
        <v>757</v>
      </c>
      <c r="B1533">
        <v>1</v>
      </c>
      <c r="C1533" t="s">
        <v>758</v>
      </c>
      <c r="D1533" t="s">
        <v>560</v>
      </c>
      <c r="E1533">
        <v>29</v>
      </c>
      <c r="F1533">
        <v>1.5971050699E-3</v>
      </c>
      <c r="G1533">
        <v>1.1873204813E-3</v>
      </c>
      <c r="H1533">
        <v>1.4450212833000001E-3</v>
      </c>
      <c r="I1533">
        <v>1.5979621356999999E-3</v>
      </c>
      <c r="J1533">
        <v>1.662127544E-3</v>
      </c>
      <c r="K1533">
        <v>2.2380150702000002E-3</v>
      </c>
      <c r="L1533">
        <v>2.4902974964999998E-3</v>
      </c>
      <c r="M1533">
        <v>3.0752308819000001E-3</v>
      </c>
      <c r="N1533">
        <v>3.502773171E-3</v>
      </c>
      <c r="O1533">
        <v>2.2714419228999998E-3</v>
      </c>
      <c r="P1533">
        <v>2.4809239203000002E-3</v>
      </c>
      <c r="Q1533">
        <v>1.8012980940999999E-3</v>
      </c>
      <c r="R1533">
        <v>2.1017155922000001E-3</v>
      </c>
      <c r="S1533">
        <v>2.2094708244999998E-3</v>
      </c>
      <c r="T1533">
        <v>2.6505269998999999E-3</v>
      </c>
      <c r="U1533">
        <v>2.5358783208999998E-3</v>
      </c>
      <c r="V1533">
        <v>2.3009911934000001E-3</v>
      </c>
      <c r="W1533">
        <v>2.0645641782E-3</v>
      </c>
      <c r="X1533">
        <v>1.6610176682E-3</v>
      </c>
      <c r="Y1533">
        <v>1.0542034646E-3</v>
      </c>
      <c r="Z1533">
        <v>1.7596228917999999E-3</v>
      </c>
      <c r="AA1533">
        <v>1.5464946945000001E-3</v>
      </c>
      <c r="AB1533">
        <v>1.2923283176E-3</v>
      </c>
      <c r="AC1533">
        <v>1.5132695656999999E-3</v>
      </c>
      <c r="AD1533">
        <v>1.5835689685999999E-3</v>
      </c>
      <c r="AE1533">
        <v>1.7187406075E-3</v>
      </c>
      <c r="AF1533">
        <v>1.5866864367000001E-3</v>
      </c>
      <c r="AG1533">
        <v>1.8211658226999999E-3</v>
      </c>
      <c r="AH1533">
        <v>1.8784340844E-3</v>
      </c>
      <c r="AI1533">
        <v>1.6993725795999999E-3</v>
      </c>
      <c r="AJ1533">
        <v>1.2683818127E-3</v>
      </c>
      <c r="AK1533">
        <v>0</v>
      </c>
      <c r="AL1533">
        <v>0</v>
      </c>
    </row>
    <row r="1534" spans="1:38" x14ac:dyDescent="0.25">
      <c r="A1534" t="s">
        <v>757</v>
      </c>
      <c r="B1534">
        <v>1</v>
      </c>
      <c r="C1534" t="s">
        <v>758</v>
      </c>
      <c r="D1534" t="s">
        <v>562</v>
      </c>
      <c r="E1534">
        <v>29</v>
      </c>
      <c r="F1534">
        <v>7.1304769769999995E-4</v>
      </c>
      <c r="G1534">
        <v>5.2823697499999997E-4</v>
      </c>
      <c r="H1534">
        <v>6.4487319040000004E-4</v>
      </c>
      <c r="I1534">
        <v>7.1184035179999998E-4</v>
      </c>
      <c r="J1534">
        <v>7.4033356110000004E-4</v>
      </c>
      <c r="K1534">
        <v>9.9481050169999996E-4</v>
      </c>
      <c r="L1534">
        <v>1.1024386977999999E-3</v>
      </c>
      <c r="M1534">
        <v>1.3608342567E-3</v>
      </c>
      <c r="N1534">
        <v>1.5535352088000001E-3</v>
      </c>
      <c r="O1534">
        <v>1.0064053623E-3</v>
      </c>
      <c r="P1534">
        <v>1.0970066686E-3</v>
      </c>
      <c r="Q1534">
        <v>7.9431950019999995E-4</v>
      </c>
      <c r="R1534">
        <v>9.2643102529999996E-4</v>
      </c>
      <c r="S1534">
        <v>9.7091324250000001E-4</v>
      </c>
      <c r="T1534">
        <v>1.1627661359E-3</v>
      </c>
      <c r="U1534">
        <v>1.1088023568E-3</v>
      </c>
      <c r="V1534">
        <v>1.0039179213000001E-3</v>
      </c>
      <c r="W1534">
        <v>9.0088778159999995E-4</v>
      </c>
      <c r="X1534">
        <v>7.2597738350000003E-4</v>
      </c>
      <c r="Y1534">
        <v>4.623155471E-4</v>
      </c>
      <c r="Z1534">
        <v>7.7489063479999998E-4</v>
      </c>
      <c r="AA1534">
        <v>6.8095289509999995E-4</v>
      </c>
      <c r="AB1534">
        <v>5.7037724650000005E-4</v>
      </c>
      <c r="AC1534">
        <v>6.6658780749999998E-4</v>
      </c>
      <c r="AD1534">
        <v>6.9667734900000005E-4</v>
      </c>
      <c r="AE1534">
        <v>7.5668326290000002E-4</v>
      </c>
      <c r="AF1534">
        <v>6.9630191609999998E-4</v>
      </c>
      <c r="AG1534">
        <v>7.9573144920000005E-4</v>
      </c>
      <c r="AH1534">
        <v>8.1681281509999996E-4</v>
      </c>
      <c r="AI1534">
        <v>7.3535057199999995E-4</v>
      </c>
      <c r="AJ1534">
        <v>5.4712701449999995E-4</v>
      </c>
      <c r="AK1534">
        <v>0</v>
      </c>
      <c r="AL1534">
        <v>0</v>
      </c>
    </row>
    <row r="1535" spans="1:38" x14ac:dyDescent="0.25">
      <c r="A1535" t="s">
        <v>757</v>
      </c>
      <c r="B1535">
        <v>1</v>
      </c>
      <c r="C1535" t="s">
        <v>758</v>
      </c>
      <c r="D1535" t="s">
        <v>563</v>
      </c>
      <c r="E1535">
        <v>29</v>
      </c>
      <c r="F1535">
        <v>1.0615324250999999E-3</v>
      </c>
      <c r="G1535">
        <v>7.8691078189999997E-4</v>
      </c>
      <c r="H1535">
        <v>5.9908875280600002E-2</v>
      </c>
      <c r="I1535">
        <v>4.6911463787E-2</v>
      </c>
      <c r="J1535">
        <v>6.0054280050599998E-2</v>
      </c>
      <c r="K1535">
        <v>4.8646829218200002E-2</v>
      </c>
      <c r="L1535">
        <v>5.6672689927699998E-2</v>
      </c>
      <c r="M1535">
        <v>4.9201152754799998E-2</v>
      </c>
      <c r="N1535">
        <v>5.2107087250899999E-2</v>
      </c>
      <c r="O1535">
        <v>4.47398132071E-2</v>
      </c>
      <c r="P1535">
        <v>4.3568971440399999E-2</v>
      </c>
      <c r="Q1535">
        <v>4.3115855976399997E-2</v>
      </c>
      <c r="R1535">
        <v>4.0696328807100002E-2</v>
      </c>
      <c r="S1535">
        <v>4.7318016526799997E-2</v>
      </c>
      <c r="T1535">
        <v>4.76130900535E-2</v>
      </c>
      <c r="U1535">
        <v>4.75393730656E-2</v>
      </c>
      <c r="V1535">
        <v>4.7383071092400003E-2</v>
      </c>
      <c r="W1535">
        <v>4.7227543091600002E-2</v>
      </c>
      <c r="X1535">
        <v>4.6959070554399997E-2</v>
      </c>
      <c r="Y1535">
        <v>4.65545742965E-2</v>
      </c>
      <c r="Z1535">
        <v>4.7028890988300001E-2</v>
      </c>
      <c r="AA1535">
        <v>4.6887162192800001E-2</v>
      </c>
      <c r="AB1535">
        <v>4.6717192496200002E-2</v>
      </c>
      <c r="AC1535">
        <v>4.6864954814199999E-2</v>
      </c>
      <c r="AD1535">
        <v>4.6910429247700003E-2</v>
      </c>
      <c r="AE1535">
        <v>4.7001415789699998E-2</v>
      </c>
      <c r="AF1535">
        <v>4.6911386195600001E-2</v>
      </c>
      <c r="AG1535">
        <v>4.70679954075E-2</v>
      </c>
      <c r="AH1535">
        <v>4.71019021201E-2</v>
      </c>
      <c r="AI1535">
        <v>4.6979129277700003E-2</v>
      </c>
      <c r="AJ1535">
        <v>4.6690696262299998E-2</v>
      </c>
      <c r="AK1535">
        <v>0</v>
      </c>
      <c r="AL1535">
        <v>0</v>
      </c>
    </row>
    <row r="1536" spans="1:38" x14ac:dyDescent="0.25">
      <c r="A1536" t="s">
        <v>757</v>
      </c>
      <c r="B1536">
        <v>1</v>
      </c>
      <c r="C1536" t="s">
        <v>758</v>
      </c>
      <c r="D1536" t="s">
        <v>564</v>
      </c>
      <c r="E1536">
        <v>29</v>
      </c>
      <c r="F1536">
        <v>1.2131117683E-3</v>
      </c>
      <c r="G1536">
        <v>8.9915534139999996E-4</v>
      </c>
      <c r="H1536">
        <v>1.0932116175000001E-3</v>
      </c>
      <c r="I1536">
        <v>1.2018584545E-3</v>
      </c>
      <c r="J1536">
        <v>1.2472659856999999E-3</v>
      </c>
      <c r="K1536">
        <v>1.6747572512999999E-3</v>
      </c>
      <c r="L1536">
        <v>1.8548066826999999E-3</v>
      </c>
      <c r="M1536">
        <v>2.2829898424999999E-3</v>
      </c>
      <c r="N1536">
        <v>2.5927369497999999E-3</v>
      </c>
      <c r="O1536">
        <v>1.6761828084E-3</v>
      </c>
      <c r="P1536">
        <v>1.8211836020999999E-3</v>
      </c>
      <c r="Q1536">
        <v>1.3163028094E-3</v>
      </c>
      <c r="R1536">
        <v>1.5354169663E-3</v>
      </c>
      <c r="S1536">
        <v>1.6120209693000001E-3</v>
      </c>
      <c r="T1536">
        <v>1.9357959536000001E-3</v>
      </c>
      <c r="U1536">
        <v>1.8484601906000001E-3</v>
      </c>
      <c r="V1536">
        <v>1.5633841392E-3</v>
      </c>
      <c r="W1536">
        <v>1.4160243914E-3</v>
      </c>
      <c r="X1536">
        <v>1.1467407288E-3</v>
      </c>
      <c r="Y1536">
        <v>7.3306589830000001E-4</v>
      </c>
      <c r="Z1536">
        <v>1.2320739568000001E-3</v>
      </c>
      <c r="AA1536">
        <v>1.0859084838999999E-3</v>
      </c>
      <c r="AB1536">
        <v>9.0952615210000004E-4</v>
      </c>
      <c r="AC1536">
        <v>1.0654235804E-3</v>
      </c>
      <c r="AD1536">
        <v>1.1153944898000001E-3</v>
      </c>
      <c r="AE1536">
        <v>1.2132540795000001E-3</v>
      </c>
      <c r="AF1536">
        <v>1.1190030644E-3</v>
      </c>
      <c r="AG1536">
        <v>1.2776113264E-3</v>
      </c>
      <c r="AH1536">
        <v>1.3080371302999999E-3</v>
      </c>
      <c r="AI1536">
        <v>1.1760733970999999E-3</v>
      </c>
      <c r="AJ1536">
        <v>8.7225430959999998E-4</v>
      </c>
      <c r="AK1536">
        <v>0</v>
      </c>
      <c r="AL1536">
        <v>0</v>
      </c>
    </row>
    <row r="1537" spans="1:38" x14ac:dyDescent="0.25">
      <c r="A1537" t="s">
        <v>757</v>
      </c>
      <c r="B1537">
        <v>1</v>
      </c>
      <c r="C1537" t="s">
        <v>758</v>
      </c>
      <c r="D1537" t="s">
        <v>567</v>
      </c>
      <c r="E1537">
        <v>29</v>
      </c>
      <c r="F1537">
        <v>1.7306831376E-3</v>
      </c>
      <c r="G1537">
        <v>1.2723217658000001E-3</v>
      </c>
      <c r="H1537">
        <v>1.5352085049E-3</v>
      </c>
      <c r="I1537">
        <v>1.6874939398E-3</v>
      </c>
      <c r="J1537">
        <v>1.7486877514E-3</v>
      </c>
      <c r="K1537">
        <v>2.3489263896000001E-3</v>
      </c>
      <c r="L1537">
        <v>2.6057224892999998E-3</v>
      </c>
      <c r="M1537">
        <v>3.2150642168999998E-3</v>
      </c>
      <c r="N1537">
        <v>3.6621545821000001E-3</v>
      </c>
      <c r="O1537">
        <v>2.3737892244000002E-3</v>
      </c>
      <c r="P1537">
        <v>2.5905716036000001E-3</v>
      </c>
      <c r="Q1537">
        <v>1.8806294519999999E-3</v>
      </c>
      <c r="R1537">
        <v>2.1909054918999998E-3</v>
      </c>
      <c r="S1537">
        <v>2.2900272674000002E-3</v>
      </c>
      <c r="T1537">
        <v>2.7267615650000002E-3</v>
      </c>
      <c r="U1537">
        <v>2.5862330637E-3</v>
      </c>
      <c r="V1537">
        <v>2.3291201282000002E-3</v>
      </c>
      <c r="W1537">
        <v>2.0813794599999999E-3</v>
      </c>
      <c r="X1537">
        <v>1.6724346978999999E-3</v>
      </c>
      <c r="Y1537">
        <v>1.0637164417999999E-3</v>
      </c>
      <c r="Z1537">
        <v>1.7801957062E-3</v>
      </c>
      <c r="AA1537">
        <v>1.5695044758000001E-3</v>
      </c>
      <c r="AB1537">
        <v>1.3170879389000001E-3</v>
      </c>
      <c r="AC1537">
        <v>1.5465684859999999E-3</v>
      </c>
      <c r="AD1537">
        <v>1.6241051924999999E-3</v>
      </c>
      <c r="AE1537">
        <v>1.7671049341000001E-3</v>
      </c>
      <c r="AF1537">
        <v>1.6319552627999999E-3</v>
      </c>
      <c r="AG1537">
        <v>1.8762463689E-3</v>
      </c>
      <c r="AH1537">
        <v>1.9309409317999999E-3</v>
      </c>
      <c r="AI1537">
        <v>1.7407454615999999E-3</v>
      </c>
      <c r="AJ1537">
        <v>1.2944107658E-3</v>
      </c>
      <c r="AK1537">
        <v>0</v>
      </c>
      <c r="AL1537">
        <v>0</v>
      </c>
    </row>
    <row r="1538" spans="1:38" x14ac:dyDescent="0.25">
      <c r="A1538" t="s">
        <v>757</v>
      </c>
      <c r="B1538">
        <v>1</v>
      </c>
      <c r="C1538" t="s">
        <v>758</v>
      </c>
      <c r="D1538" t="s">
        <v>566</v>
      </c>
      <c r="E1538">
        <v>29</v>
      </c>
      <c r="F1538">
        <v>1.3792759292999999E-3</v>
      </c>
      <c r="G1538">
        <v>1.0290332248E-3</v>
      </c>
      <c r="H1538">
        <v>1.2537338302999999E-3</v>
      </c>
      <c r="I1538">
        <v>1.3843638372000001E-3</v>
      </c>
      <c r="J1538">
        <v>1.4410855119E-3</v>
      </c>
      <c r="K1538">
        <v>1.9391420602E-3</v>
      </c>
      <c r="L1538">
        <v>2.1554923664999998E-3</v>
      </c>
      <c r="M1538">
        <v>2.6631844271000002E-3</v>
      </c>
      <c r="N1538">
        <v>3.0389100746999998E-3</v>
      </c>
      <c r="O1538">
        <v>1.9744207169E-3</v>
      </c>
      <c r="P1538">
        <v>2.1629286152999999E-3</v>
      </c>
      <c r="Q1538">
        <v>1.5799281719000001E-3</v>
      </c>
      <c r="R1538">
        <v>1.8574093053000001E-3</v>
      </c>
      <c r="S1538">
        <v>1.9597475274999998E-3</v>
      </c>
      <c r="T1538">
        <v>2.3587814010999999E-3</v>
      </c>
      <c r="U1538">
        <v>2.2587131732000002E-3</v>
      </c>
      <c r="V1538">
        <v>2.0447179395000001E-3</v>
      </c>
      <c r="W1538">
        <v>1.8295544346E-3</v>
      </c>
      <c r="X1538">
        <v>1.4697451266E-3</v>
      </c>
      <c r="Y1538">
        <v>9.3523624880000001E-4</v>
      </c>
      <c r="Z1538">
        <v>1.5693691589999999E-3</v>
      </c>
      <c r="AA1538">
        <v>1.3858455208999999E-3</v>
      </c>
      <c r="AB1538">
        <v>1.1637446946000001E-3</v>
      </c>
      <c r="AC1538">
        <v>1.3646325155000001E-3</v>
      </c>
      <c r="AD1538">
        <v>1.4308892077999999E-3</v>
      </c>
      <c r="AE1538">
        <v>1.5568050437999999E-3</v>
      </c>
      <c r="AF1538">
        <v>1.4358834135000001E-3</v>
      </c>
      <c r="AG1538">
        <v>1.6478856589999999E-3</v>
      </c>
      <c r="AH1538">
        <v>1.6943820753000001E-3</v>
      </c>
      <c r="AI1538">
        <v>1.5286892751999999E-3</v>
      </c>
      <c r="AJ1538">
        <v>1.1371017855999999E-3</v>
      </c>
      <c r="AK1538">
        <v>0</v>
      </c>
      <c r="AL1538">
        <v>0</v>
      </c>
    </row>
    <row r="1539" spans="1:38" x14ac:dyDescent="0.25">
      <c r="A1539" t="s">
        <v>757</v>
      </c>
      <c r="B1539">
        <v>1</v>
      </c>
      <c r="C1539" t="s">
        <v>758</v>
      </c>
      <c r="D1539" t="s">
        <v>565</v>
      </c>
      <c r="E1539">
        <v>29</v>
      </c>
      <c r="F1539">
        <v>3.5395037020000001E-4</v>
      </c>
      <c r="G1539">
        <v>2.6152246040000001E-4</v>
      </c>
      <c r="H1539">
        <v>3.1538560160000002E-4</v>
      </c>
      <c r="I1539">
        <v>3.459043361E-4</v>
      </c>
      <c r="J1539">
        <v>3.5651220659999998E-4</v>
      </c>
      <c r="K1539">
        <v>4.7559539930000001E-4</v>
      </c>
      <c r="L1539">
        <v>5.2667188359999996E-4</v>
      </c>
      <c r="M1539">
        <v>6.4795075600000002E-4</v>
      </c>
      <c r="N1539">
        <v>7.3520995159999999E-4</v>
      </c>
      <c r="O1539">
        <v>4.7601249889999998E-4</v>
      </c>
      <c r="P1539">
        <v>5.2008998110000002E-4</v>
      </c>
      <c r="Q1539">
        <v>3.7793819420000002E-4</v>
      </c>
      <c r="R1539">
        <v>4.4245515590000001E-4</v>
      </c>
      <c r="S1539">
        <v>4.6584976490000001E-4</v>
      </c>
      <c r="T1539">
        <v>5.5863333920000001E-4</v>
      </c>
      <c r="U1539">
        <v>5.326465838E-4</v>
      </c>
      <c r="V1539">
        <v>4.8094028949999999E-4</v>
      </c>
      <c r="W1539">
        <v>4.2945634149999998E-4</v>
      </c>
      <c r="X1539">
        <v>3.4397909550000001E-4</v>
      </c>
      <c r="Y1539">
        <v>2.16997656E-4</v>
      </c>
      <c r="Z1539">
        <v>3.5993302450000001E-4</v>
      </c>
      <c r="AA1539">
        <v>3.1523670969999998E-4</v>
      </c>
      <c r="AB1539">
        <v>2.6247688820000003E-4</v>
      </c>
      <c r="AC1539">
        <v>3.059768268E-4</v>
      </c>
      <c r="AD1539">
        <v>3.1959791679999998E-4</v>
      </c>
      <c r="AE1539">
        <v>3.4551837619999998E-4</v>
      </c>
      <c r="AF1539">
        <v>3.1847709929999998E-4</v>
      </c>
      <c r="AG1539">
        <v>3.6514330079999999E-4</v>
      </c>
      <c r="AH1539">
        <v>3.7580650309999999E-4</v>
      </c>
      <c r="AI1539">
        <v>3.3976544920000002E-4</v>
      </c>
      <c r="AJ1539">
        <v>2.5351683259999998E-4</v>
      </c>
      <c r="AK1539">
        <v>0</v>
      </c>
      <c r="AL1539">
        <v>0</v>
      </c>
    </row>
    <row r="1540" spans="1:38" x14ac:dyDescent="0.25">
      <c r="A1540" t="s">
        <v>757</v>
      </c>
      <c r="B1540">
        <v>1</v>
      </c>
      <c r="C1540" t="s">
        <v>758</v>
      </c>
      <c r="D1540" t="s">
        <v>568</v>
      </c>
      <c r="E1540">
        <v>29</v>
      </c>
      <c r="F1540">
        <v>2.6757278299999999E-3</v>
      </c>
      <c r="G1540">
        <v>1.9872811618000001E-3</v>
      </c>
      <c r="H1540">
        <v>2.4138403772999998E-3</v>
      </c>
      <c r="I1540">
        <v>2.6563321957999999E-3</v>
      </c>
      <c r="J1540">
        <v>2.7535326549000001E-3</v>
      </c>
      <c r="K1540">
        <v>3.7008729002999999E-3</v>
      </c>
      <c r="L1540">
        <v>4.1147774672000001E-3</v>
      </c>
      <c r="M1540">
        <v>5.0652802900999997E-3</v>
      </c>
      <c r="N1540">
        <v>5.7502578859999999E-3</v>
      </c>
      <c r="O1540">
        <v>3.7189147203E-3</v>
      </c>
      <c r="P1540">
        <v>4.0531540369000002E-3</v>
      </c>
      <c r="Q1540">
        <v>2.9369599028E-3</v>
      </c>
      <c r="R1540">
        <v>3.4194747752000001E-3</v>
      </c>
      <c r="S1540">
        <v>3.5802692344999998E-3</v>
      </c>
      <c r="T1540">
        <v>4.2759271568999996E-3</v>
      </c>
      <c r="U1540">
        <v>4.0595666973000004E-3</v>
      </c>
      <c r="V1540">
        <v>3.6466352492000001E-3</v>
      </c>
      <c r="W1540">
        <v>3.2366129410999998E-3</v>
      </c>
      <c r="X1540">
        <v>2.5715886786999999E-3</v>
      </c>
      <c r="Y1540">
        <v>1.6160034581E-3</v>
      </c>
      <c r="Z1540">
        <v>2.6778674237999999E-3</v>
      </c>
      <c r="AA1540">
        <v>2.3451745797E-3</v>
      </c>
      <c r="AB1540">
        <v>1.9562411207999998E-3</v>
      </c>
      <c r="AC1540">
        <v>2.2834787087E-3</v>
      </c>
      <c r="AD1540">
        <v>2.3844775545E-3</v>
      </c>
      <c r="AE1540">
        <v>2.5826134974000002E-3</v>
      </c>
      <c r="AF1540">
        <v>2.3793770909E-3</v>
      </c>
      <c r="AG1540">
        <v>2.7272792419E-3</v>
      </c>
      <c r="AH1540">
        <v>2.8007033883000001E-3</v>
      </c>
      <c r="AI1540">
        <v>2.5208530125000001E-3</v>
      </c>
      <c r="AJ1540">
        <v>1.8714263587999999E-3</v>
      </c>
      <c r="AK1540">
        <v>0</v>
      </c>
      <c r="AL1540">
        <v>0</v>
      </c>
    </row>
    <row r="1541" spans="1:38" x14ac:dyDescent="0.25">
      <c r="A1541" t="s">
        <v>757</v>
      </c>
      <c r="B1541">
        <v>1</v>
      </c>
      <c r="C1541" t="s">
        <v>758</v>
      </c>
      <c r="D1541" t="s">
        <v>569</v>
      </c>
      <c r="E1541">
        <v>29</v>
      </c>
      <c r="F1541">
        <v>1.2614821321E-3</v>
      </c>
      <c r="G1541">
        <v>9.3881028969999998E-4</v>
      </c>
      <c r="H1541">
        <v>1.144795738E-3</v>
      </c>
      <c r="I1541">
        <v>1.2685516434000001E-3</v>
      </c>
      <c r="J1541">
        <v>1.3226829453000001E-3</v>
      </c>
      <c r="K1541">
        <v>1.7823850547E-3</v>
      </c>
      <c r="L1541">
        <v>1.9871851416000002E-3</v>
      </c>
      <c r="M1541">
        <v>2.4597594079999998E-3</v>
      </c>
      <c r="N1541">
        <v>2.8105730427E-3</v>
      </c>
      <c r="O1541">
        <v>1.8312466207E-3</v>
      </c>
      <c r="P1541">
        <v>2.009255374E-3</v>
      </c>
      <c r="Q1541">
        <v>1.4647278838999999E-3</v>
      </c>
      <c r="R1541">
        <v>1.7135202228000001E-3</v>
      </c>
      <c r="S1541">
        <v>1.8018996581000001E-3</v>
      </c>
      <c r="T1541">
        <v>2.1635016091999999E-3</v>
      </c>
      <c r="U1541">
        <v>2.0677610448000001E-3</v>
      </c>
      <c r="V1541">
        <v>1.8761906837999999E-3</v>
      </c>
      <c r="W1541">
        <v>1.6851536880000001E-3</v>
      </c>
      <c r="X1541">
        <v>1.3565218317E-3</v>
      </c>
      <c r="Y1541">
        <v>8.6192636219999997E-4</v>
      </c>
      <c r="Z1541">
        <v>1.4398215627999999E-3</v>
      </c>
      <c r="AA1541">
        <v>1.2687129485000001E-3</v>
      </c>
      <c r="AB1541">
        <v>1.0627782869E-3</v>
      </c>
      <c r="AC1541">
        <v>1.2470649843E-3</v>
      </c>
      <c r="AD1541">
        <v>1.3090731076000001E-3</v>
      </c>
      <c r="AE1541">
        <v>1.4256461645E-3</v>
      </c>
      <c r="AF1541">
        <v>1.3207515044000001E-3</v>
      </c>
      <c r="AG1541">
        <v>1.5224383565E-3</v>
      </c>
      <c r="AH1541">
        <v>1.5728475922E-3</v>
      </c>
      <c r="AI1541">
        <v>1.4239395597E-3</v>
      </c>
      <c r="AJ1541">
        <v>1.0622826984999999E-3</v>
      </c>
      <c r="AK1541">
        <v>0</v>
      </c>
      <c r="AL1541">
        <v>0</v>
      </c>
    </row>
    <row r="1542" spans="1:38" x14ac:dyDescent="0.25">
      <c r="A1542" t="s">
        <v>757</v>
      </c>
      <c r="B1542">
        <v>1</v>
      </c>
      <c r="C1542" t="s">
        <v>758</v>
      </c>
      <c r="D1542" t="s">
        <v>571</v>
      </c>
      <c r="E1542">
        <v>29</v>
      </c>
      <c r="F1542">
        <v>1.4738499404E-3</v>
      </c>
      <c r="G1542">
        <v>1.0931219041E-3</v>
      </c>
      <c r="H1542">
        <v>1.3285328295999999E-3</v>
      </c>
      <c r="I1542">
        <v>1.4676964932E-3</v>
      </c>
      <c r="J1542">
        <v>1.5275659627000001E-3</v>
      </c>
      <c r="K1542">
        <v>2.0570250662999999E-3</v>
      </c>
      <c r="L1542">
        <v>2.2902392591999999E-3</v>
      </c>
      <c r="M1542">
        <v>2.8304245608E-3</v>
      </c>
      <c r="N1542">
        <v>3.2241835640000002E-3</v>
      </c>
      <c r="O1542">
        <v>2.0899432006999999E-3</v>
      </c>
      <c r="P1542">
        <v>2.2835773939E-3</v>
      </c>
      <c r="Q1542">
        <v>1.6582533148999999E-3</v>
      </c>
      <c r="R1542">
        <v>1.9374483627000001E-3</v>
      </c>
      <c r="S1542">
        <v>2.0357425032999999E-3</v>
      </c>
      <c r="T1542">
        <v>2.4441722445000002E-3</v>
      </c>
      <c r="U1542">
        <v>2.3386517412999999E-3</v>
      </c>
      <c r="V1542">
        <v>2.1229611795E-3</v>
      </c>
      <c r="W1542">
        <v>1.9053474725E-3</v>
      </c>
      <c r="X1542">
        <v>1.5315215962999999E-3</v>
      </c>
      <c r="Y1542">
        <v>9.7288797549999998E-4</v>
      </c>
      <c r="Z1542">
        <v>1.6255706123E-3</v>
      </c>
      <c r="AA1542">
        <v>1.4264085420000001E-3</v>
      </c>
      <c r="AB1542">
        <v>1.1909494472000001E-3</v>
      </c>
      <c r="AC1542">
        <v>1.3917611989E-3</v>
      </c>
      <c r="AD1542">
        <v>1.4546729239000001E-3</v>
      </c>
      <c r="AE1542">
        <v>1.5793915447E-3</v>
      </c>
      <c r="AF1542">
        <v>1.4560507518E-3</v>
      </c>
      <c r="AG1542">
        <v>1.6706284037E-3</v>
      </c>
      <c r="AH1542">
        <v>1.7178911014E-3</v>
      </c>
      <c r="AI1542">
        <v>1.5502806920000001E-3</v>
      </c>
      <c r="AJ1542">
        <v>1.1550800727999999E-3</v>
      </c>
      <c r="AK1542">
        <v>0</v>
      </c>
      <c r="AL1542">
        <v>0</v>
      </c>
    </row>
    <row r="1543" spans="1:38" x14ac:dyDescent="0.25">
      <c r="A1543" t="s">
        <v>757</v>
      </c>
      <c r="B1543">
        <v>1</v>
      </c>
      <c r="C1543" t="s">
        <v>758</v>
      </c>
      <c r="D1543" t="s">
        <v>704</v>
      </c>
      <c r="E1543">
        <v>29</v>
      </c>
      <c r="F1543">
        <v>0</v>
      </c>
      <c r="G1543">
        <v>0</v>
      </c>
      <c r="H1543">
        <v>0</v>
      </c>
      <c r="I1543">
        <v>0</v>
      </c>
      <c r="J1543">
        <v>0</v>
      </c>
      <c r="K1543">
        <v>0</v>
      </c>
      <c r="L1543">
        <v>0</v>
      </c>
      <c r="M1543">
        <v>0</v>
      </c>
      <c r="N1543">
        <v>0</v>
      </c>
      <c r="O1543">
        <v>0</v>
      </c>
      <c r="P1543">
        <v>0</v>
      </c>
      <c r="Q1543">
        <v>0</v>
      </c>
      <c r="R1543">
        <v>0</v>
      </c>
      <c r="S1543">
        <v>0</v>
      </c>
      <c r="T1543">
        <v>0</v>
      </c>
      <c r="U1543">
        <v>0</v>
      </c>
      <c r="V1543">
        <v>0</v>
      </c>
      <c r="W1543">
        <v>0</v>
      </c>
      <c r="X1543">
        <v>0</v>
      </c>
      <c r="Y1543">
        <v>0</v>
      </c>
      <c r="Z1543">
        <v>0</v>
      </c>
      <c r="AA1543">
        <v>0</v>
      </c>
      <c r="AB1543">
        <v>0</v>
      </c>
      <c r="AC1543">
        <v>0</v>
      </c>
      <c r="AD1543">
        <v>0</v>
      </c>
      <c r="AE1543">
        <v>0</v>
      </c>
      <c r="AF1543">
        <v>0</v>
      </c>
      <c r="AG1543">
        <v>0</v>
      </c>
      <c r="AH1543">
        <v>0</v>
      </c>
      <c r="AI1543">
        <v>0</v>
      </c>
      <c r="AJ1543">
        <v>0</v>
      </c>
      <c r="AK1543">
        <v>0</v>
      </c>
      <c r="AL1543">
        <v>0</v>
      </c>
    </row>
    <row r="1544" spans="1:38" x14ac:dyDescent="0.25">
      <c r="A1544" t="s">
        <v>757</v>
      </c>
      <c r="B1544">
        <v>1</v>
      </c>
      <c r="C1544" t="s">
        <v>758</v>
      </c>
      <c r="D1544" t="s">
        <v>570</v>
      </c>
      <c r="E1544">
        <v>29</v>
      </c>
      <c r="F1544">
        <v>7.4107937589999999E-4</v>
      </c>
      <c r="G1544">
        <v>5.4937958639999997E-4</v>
      </c>
      <c r="H1544">
        <v>6.6813288740000005E-4</v>
      </c>
      <c r="I1544">
        <v>7.3928127200000005E-4</v>
      </c>
      <c r="J1544">
        <v>7.714555297E-4</v>
      </c>
      <c r="K1544">
        <v>1.0413388990999999E-3</v>
      </c>
      <c r="L1544">
        <v>1.1587426569999999E-3</v>
      </c>
      <c r="M1544">
        <v>1.4340126916000001E-3</v>
      </c>
      <c r="N1544">
        <v>1.6377552617000001E-3</v>
      </c>
      <c r="O1544">
        <v>1.0627952775999999E-3</v>
      </c>
      <c r="P1544">
        <v>1.1599971324000001E-3</v>
      </c>
      <c r="Q1544">
        <v>8.386576261E-4</v>
      </c>
      <c r="R1544">
        <v>9.7598548380000002E-4</v>
      </c>
      <c r="S1544">
        <v>1.0227242062E-3</v>
      </c>
      <c r="T1544">
        <v>1.2285240508E-3</v>
      </c>
      <c r="U1544">
        <v>1.1736850693999999E-3</v>
      </c>
      <c r="V1544">
        <v>1.0555310556999999E-3</v>
      </c>
      <c r="W1544">
        <v>9.4767186949999997E-4</v>
      </c>
      <c r="X1544">
        <v>7.6210205389999998E-4</v>
      </c>
      <c r="Y1544">
        <v>4.8289098350000001E-4</v>
      </c>
      <c r="Z1544">
        <v>8.0534902740000004E-4</v>
      </c>
      <c r="AA1544">
        <v>7.0692930749999998E-4</v>
      </c>
      <c r="AB1544">
        <v>5.8985904459999999E-4</v>
      </c>
      <c r="AC1544">
        <v>6.885900191E-4</v>
      </c>
      <c r="AD1544">
        <v>7.1829194679999997E-4</v>
      </c>
      <c r="AE1544">
        <v>7.7735408479999999E-4</v>
      </c>
      <c r="AF1544">
        <v>7.148552937E-4</v>
      </c>
      <c r="AG1544">
        <v>8.1754093110000001E-4</v>
      </c>
      <c r="AH1544">
        <v>8.3647943219999996E-4</v>
      </c>
      <c r="AI1544">
        <v>7.5191053040000002E-4</v>
      </c>
      <c r="AJ1544">
        <v>5.5707529050000001E-4</v>
      </c>
      <c r="AK1544">
        <v>0</v>
      </c>
      <c r="AL1544">
        <v>0</v>
      </c>
    </row>
    <row r="1545" spans="1:38" x14ac:dyDescent="0.25">
      <c r="A1545" t="s">
        <v>757</v>
      </c>
      <c r="B1545">
        <v>1</v>
      </c>
      <c r="C1545" t="s">
        <v>758</v>
      </c>
      <c r="D1545" t="s">
        <v>572</v>
      </c>
      <c r="E1545">
        <v>29</v>
      </c>
      <c r="F1545">
        <v>2.299489592E-4</v>
      </c>
      <c r="G1545">
        <v>1.7116866699999999E-4</v>
      </c>
      <c r="H1545">
        <v>2.1028202340000001E-4</v>
      </c>
      <c r="I1545">
        <v>2.3521373460000001E-4</v>
      </c>
      <c r="J1545">
        <v>2.4710347830000001E-4</v>
      </c>
      <c r="K1545">
        <v>3.3525635639999998E-4</v>
      </c>
      <c r="L1545">
        <v>3.7369306799999997E-4</v>
      </c>
      <c r="M1545">
        <v>4.595159761E-4</v>
      </c>
      <c r="N1545">
        <v>5.2109449830000005E-4</v>
      </c>
      <c r="O1545">
        <v>3.3724490990000002E-4</v>
      </c>
      <c r="P1545">
        <v>3.6806325909999999E-4</v>
      </c>
      <c r="Q1545">
        <v>2.6660755649999998E-4</v>
      </c>
      <c r="R1545">
        <v>3.112532521E-4</v>
      </c>
      <c r="S1545">
        <v>3.2790291350000001E-4</v>
      </c>
      <c r="T1545">
        <v>3.9547749019999998E-4</v>
      </c>
      <c r="U1545">
        <v>3.796990103E-4</v>
      </c>
      <c r="V1545">
        <v>3.4616303209999998E-4</v>
      </c>
      <c r="W1545">
        <v>3.1219790619999997E-4</v>
      </c>
      <c r="X1545">
        <v>2.5243448069999999E-4</v>
      </c>
      <c r="Y1545">
        <v>1.605922033E-4</v>
      </c>
      <c r="Z1545">
        <v>2.6859200599999998E-4</v>
      </c>
      <c r="AA1545">
        <v>2.3670356279999999E-4</v>
      </c>
      <c r="AB1545">
        <v>1.9845800960000001E-4</v>
      </c>
      <c r="AC1545">
        <v>2.3357079649999999E-4</v>
      </c>
      <c r="AD1545">
        <v>2.4551898510000002E-4</v>
      </c>
      <c r="AE1545">
        <v>2.6815214329999998E-4</v>
      </c>
      <c r="AF1545">
        <v>2.4910666650000002E-4</v>
      </c>
      <c r="AG1545">
        <v>2.8808734109999999E-4</v>
      </c>
      <c r="AH1545">
        <v>2.9776230200000001E-4</v>
      </c>
      <c r="AI1545">
        <v>2.7017307699999998E-4</v>
      </c>
      <c r="AJ1545">
        <v>2.0290062919999999E-4</v>
      </c>
      <c r="AK1545">
        <v>0</v>
      </c>
      <c r="AL1545">
        <v>0</v>
      </c>
    </row>
    <row r="1546" spans="1:38" x14ac:dyDescent="0.25">
      <c r="A1546" t="s">
        <v>757</v>
      </c>
      <c r="B1546">
        <v>1</v>
      </c>
      <c r="C1546" t="s">
        <v>758</v>
      </c>
      <c r="D1546" t="s">
        <v>584</v>
      </c>
      <c r="E1546">
        <v>29</v>
      </c>
      <c r="F1546">
        <v>1.9149911061000001E-3</v>
      </c>
      <c r="G1546">
        <v>1.4342161893E-3</v>
      </c>
      <c r="H1546">
        <v>1.7563729801999999E-3</v>
      </c>
      <c r="I1546">
        <v>1.960989586E-3</v>
      </c>
      <c r="J1546">
        <v>2.0620209843999998E-3</v>
      </c>
      <c r="K1546">
        <v>2.8091269370000001E-3</v>
      </c>
      <c r="L1546">
        <v>3.1626919418E-3</v>
      </c>
      <c r="M1546">
        <v>3.9538957190999998E-3</v>
      </c>
      <c r="N1546">
        <v>4.5597810803999998E-3</v>
      </c>
      <c r="O1546">
        <v>2.9870313371999999E-3</v>
      </c>
      <c r="P1546">
        <v>3.2912525467000001E-3</v>
      </c>
      <c r="Q1546">
        <v>2.4134230306999999E-3</v>
      </c>
      <c r="R1546">
        <v>2.8426576142000001E-3</v>
      </c>
      <c r="S1546">
        <v>3.0031236662999999E-3</v>
      </c>
      <c r="T1546">
        <v>3.6371466148999998E-3</v>
      </c>
      <c r="U1546">
        <v>3.5160380704999999E-3</v>
      </c>
      <c r="V1546">
        <v>3.2401124611E-3</v>
      </c>
      <c r="W1546">
        <v>2.9507767755000002E-3</v>
      </c>
      <c r="X1546">
        <v>2.4067900680999998E-3</v>
      </c>
      <c r="Y1546">
        <v>1.5422300652E-3</v>
      </c>
      <c r="Z1546">
        <v>2.5957195810000001E-3</v>
      </c>
      <c r="AA1546">
        <v>2.2919878337000002E-3</v>
      </c>
      <c r="AB1546">
        <v>1.9272918506E-3</v>
      </c>
      <c r="AC1546">
        <v>2.2677980478000002E-3</v>
      </c>
      <c r="AD1546">
        <v>2.3857408527999998E-3</v>
      </c>
      <c r="AE1546">
        <v>2.6093209564E-3</v>
      </c>
      <c r="AF1546">
        <v>2.4290209650000001E-3</v>
      </c>
      <c r="AG1546">
        <v>2.8090165504999999E-3</v>
      </c>
      <c r="AH1546">
        <v>2.9140160359000002E-3</v>
      </c>
      <c r="AI1546">
        <v>2.6512758140999999E-3</v>
      </c>
      <c r="AJ1546">
        <v>1.9905232638000002E-3</v>
      </c>
      <c r="AK1546">
        <v>0</v>
      </c>
      <c r="AL1546">
        <v>0</v>
      </c>
    </row>
    <row r="1547" spans="1:38" x14ac:dyDescent="0.25">
      <c r="A1547" t="s">
        <v>757</v>
      </c>
      <c r="B1547">
        <v>1</v>
      </c>
      <c r="C1547" t="s">
        <v>758</v>
      </c>
      <c r="D1547" t="s">
        <v>586</v>
      </c>
      <c r="E1547">
        <v>29</v>
      </c>
      <c r="F1547">
        <v>1.832470245E-4</v>
      </c>
      <c r="G1547">
        <v>1.344000019E-4</v>
      </c>
      <c r="H1547">
        <v>1.6252324960000001E-4</v>
      </c>
      <c r="I1547">
        <v>1.7853903060000001E-4</v>
      </c>
      <c r="J1547">
        <v>1.849903649E-4</v>
      </c>
      <c r="K1547">
        <v>2.477771405E-4</v>
      </c>
      <c r="L1547">
        <v>2.7423655630000001E-4</v>
      </c>
      <c r="M1547">
        <v>3.3550581490000001E-4</v>
      </c>
      <c r="N1547">
        <v>3.7809686419999999E-4</v>
      </c>
      <c r="O1547">
        <v>2.4208509619999999E-4</v>
      </c>
      <c r="P1547">
        <v>2.6146507789999999E-4</v>
      </c>
      <c r="Q1547">
        <v>1.8785676369999999E-4</v>
      </c>
      <c r="R1547">
        <v>2.17877652E-4</v>
      </c>
      <c r="S1547">
        <v>2.2777634000000001E-4</v>
      </c>
      <c r="T1547">
        <v>2.741546752E-4</v>
      </c>
      <c r="U1547">
        <v>2.6094972020000002E-4</v>
      </c>
      <c r="V1547">
        <v>2.3596911549999999E-4</v>
      </c>
      <c r="W1547">
        <v>2.1126608679999999E-4</v>
      </c>
      <c r="X1547">
        <v>1.700026004E-4</v>
      </c>
      <c r="Y1547">
        <v>1.085270627E-4</v>
      </c>
      <c r="Z1547">
        <v>1.8292874270000001E-4</v>
      </c>
      <c r="AA1547">
        <v>1.62670194E-4</v>
      </c>
      <c r="AB1547">
        <v>1.3878412050000001E-4</v>
      </c>
      <c r="AC1547">
        <v>1.665484943E-4</v>
      </c>
      <c r="AD1547">
        <v>1.7735537229999999E-4</v>
      </c>
      <c r="AE1547">
        <v>1.9641284339999999E-4</v>
      </c>
      <c r="AF1547">
        <v>1.8073731E-4</v>
      </c>
      <c r="AG1547">
        <v>2.068691497E-4</v>
      </c>
      <c r="AH1547">
        <v>2.1314181040000001E-4</v>
      </c>
      <c r="AI1547">
        <v>1.9281677250000001E-4</v>
      </c>
      <c r="AJ1547">
        <v>1.4370255670000001E-4</v>
      </c>
      <c r="AK1547">
        <v>0</v>
      </c>
      <c r="AL1547">
        <v>0</v>
      </c>
    </row>
    <row r="1548" spans="1:38" x14ac:dyDescent="0.25">
      <c r="A1548" t="s">
        <v>757</v>
      </c>
      <c r="B1548">
        <v>1</v>
      </c>
      <c r="C1548" t="s">
        <v>758</v>
      </c>
      <c r="D1548" t="s">
        <v>573</v>
      </c>
      <c r="E1548">
        <v>29</v>
      </c>
      <c r="F1548">
        <v>4.5451043830000001E-4</v>
      </c>
      <c r="G1548">
        <v>3.3738183960000003E-4</v>
      </c>
      <c r="H1548">
        <v>4.104154952E-4</v>
      </c>
      <c r="I1548">
        <v>4.5262635789999997E-4</v>
      </c>
      <c r="J1548">
        <v>4.7023094259999998E-4</v>
      </c>
      <c r="K1548">
        <v>6.3375186719999996E-4</v>
      </c>
      <c r="L1548">
        <v>7.0574015530000002E-4</v>
      </c>
      <c r="M1548">
        <v>8.7084671660000003E-4</v>
      </c>
      <c r="N1548">
        <v>9.9019463429999991E-4</v>
      </c>
      <c r="O1548">
        <v>6.4057771319999996E-4</v>
      </c>
      <c r="P1548">
        <v>6.9795642800000003E-4</v>
      </c>
      <c r="Q1548">
        <v>5.0555787249999999E-4</v>
      </c>
      <c r="R1548">
        <v>5.9005810849999997E-4</v>
      </c>
      <c r="S1548">
        <v>6.1992986889999999E-4</v>
      </c>
      <c r="T1548">
        <v>7.4390296980000002E-4</v>
      </c>
      <c r="U1548">
        <v>7.114532971E-4</v>
      </c>
      <c r="V1548">
        <v>6.4411245580000003E-4</v>
      </c>
      <c r="W1548">
        <v>5.7715639149999996E-4</v>
      </c>
      <c r="X1548">
        <v>4.6442111980000002E-4</v>
      </c>
      <c r="Y1548">
        <v>2.9584154670000002E-4</v>
      </c>
      <c r="Z1548">
        <v>4.9601154389999999E-4</v>
      </c>
      <c r="AA1548">
        <v>4.368351274E-4</v>
      </c>
      <c r="AB1548">
        <v>3.663528676E-4</v>
      </c>
      <c r="AC1548">
        <v>4.2971551620000001E-4</v>
      </c>
      <c r="AD1548">
        <v>4.513386636E-4</v>
      </c>
      <c r="AE1548">
        <v>4.9186828460000005E-4</v>
      </c>
      <c r="AF1548">
        <v>4.557151553E-4</v>
      </c>
      <c r="AG1548">
        <v>5.2403716680000001E-4</v>
      </c>
      <c r="AH1548">
        <v>5.3996531010000004E-4</v>
      </c>
      <c r="AI1548">
        <v>4.8791461689999999E-4</v>
      </c>
      <c r="AJ1548">
        <v>3.6381536889999998E-4</v>
      </c>
      <c r="AK1548">
        <v>0</v>
      </c>
      <c r="AL1548">
        <v>0</v>
      </c>
    </row>
    <row r="1549" spans="1:38" x14ac:dyDescent="0.25">
      <c r="A1549" t="s">
        <v>757</v>
      </c>
      <c r="B1549">
        <v>1</v>
      </c>
      <c r="C1549" t="s">
        <v>758</v>
      </c>
      <c r="D1549" t="s">
        <v>576</v>
      </c>
      <c r="E1549">
        <v>29</v>
      </c>
      <c r="F1549">
        <v>3.1965791600000002E-4</v>
      </c>
      <c r="G1549">
        <v>2.3464216409999999E-4</v>
      </c>
      <c r="H1549">
        <v>2.8464327989999999E-4</v>
      </c>
      <c r="I1549">
        <v>3.1448425560000001E-4</v>
      </c>
      <c r="J1549">
        <v>3.2779354860000001E-4</v>
      </c>
      <c r="K1549">
        <v>4.4273384849999998E-4</v>
      </c>
      <c r="L1549">
        <v>4.9532565959999996E-4</v>
      </c>
      <c r="M1549">
        <v>6.1420528949999997E-4</v>
      </c>
      <c r="N1549">
        <v>7.0415382170000004E-4</v>
      </c>
      <c r="O1549">
        <v>4.5918082130000002E-4</v>
      </c>
      <c r="P1549">
        <v>5.0494428339999998E-4</v>
      </c>
      <c r="Q1549">
        <v>3.6906804100000001E-4</v>
      </c>
      <c r="R1549">
        <v>4.3328109769999999E-4</v>
      </c>
      <c r="S1549">
        <v>4.5633925039999999E-4</v>
      </c>
      <c r="T1549">
        <v>5.4861169640000001E-4</v>
      </c>
      <c r="U1549">
        <v>5.2444961000000002E-4</v>
      </c>
      <c r="V1549">
        <v>4.754064308E-4</v>
      </c>
      <c r="W1549">
        <v>4.2476385530000003E-4</v>
      </c>
      <c r="X1549">
        <v>3.4020375329999998E-4</v>
      </c>
      <c r="Y1549">
        <v>2.147963275E-4</v>
      </c>
      <c r="Z1549">
        <v>3.569931603E-4</v>
      </c>
      <c r="AA1549">
        <v>3.1333148799999997E-4</v>
      </c>
      <c r="AB1549">
        <v>2.618015719E-4</v>
      </c>
      <c r="AC1549">
        <v>3.056841027E-4</v>
      </c>
      <c r="AD1549">
        <v>3.2032775849999998E-4</v>
      </c>
      <c r="AE1549">
        <v>3.4769739910000001E-4</v>
      </c>
      <c r="AF1549">
        <v>3.2118918439999998E-4</v>
      </c>
      <c r="AG1549">
        <v>3.691486219E-4</v>
      </c>
      <c r="AH1549">
        <v>3.7999636099999998E-4</v>
      </c>
      <c r="AI1549">
        <v>3.4355576900000002E-4</v>
      </c>
      <c r="AJ1549">
        <v>2.5654632400000003E-4</v>
      </c>
      <c r="AK1549">
        <v>0</v>
      </c>
      <c r="AL1549">
        <v>0</v>
      </c>
    </row>
    <row r="1550" spans="1:38" x14ac:dyDescent="0.25">
      <c r="A1550" t="s">
        <v>757</v>
      </c>
      <c r="B1550">
        <v>1</v>
      </c>
      <c r="C1550" t="s">
        <v>758</v>
      </c>
      <c r="D1550" t="s">
        <v>578</v>
      </c>
      <c r="E1550">
        <v>29</v>
      </c>
      <c r="F1550">
        <v>2.2307877265000001E-3</v>
      </c>
      <c r="G1550">
        <v>1.6520448498E-3</v>
      </c>
      <c r="H1550">
        <v>2.0067684316999999E-3</v>
      </c>
      <c r="I1550">
        <v>2.2132816061000002E-3</v>
      </c>
      <c r="J1550">
        <v>2.2992558847999998E-3</v>
      </c>
      <c r="K1550">
        <v>3.0916079924999998E-3</v>
      </c>
      <c r="L1550">
        <v>3.4363145690000001E-3</v>
      </c>
      <c r="M1550">
        <v>4.2440972291999998E-3</v>
      </c>
      <c r="N1550">
        <v>4.8390608626000002E-3</v>
      </c>
      <c r="O1550">
        <v>3.1411786772000002E-3</v>
      </c>
      <c r="P1550">
        <v>3.4333863058999999E-3</v>
      </c>
      <c r="Q1550">
        <v>2.4964802939E-3</v>
      </c>
      <c r="R1550">
        <v>2.9199674311000002E-3</v>
      </c>
      <c r="S1550">
        <v>3.0669125368999999E-3</v>
      </c>
      <c r="T1550">
        <v>3.6717650186E-3</v>
      </c>
      <c r="U1550">
        <v>3.4944569470999999E-3</v>
      </c>
      <c r="V1550">
        <v>3.1472428289999999E-3</v>
      </c>
      <c r="W1550">
        <v>2.8083348991000002E-3</v>
      </c>
      <c r="X1550">
        <v>2.2520951448999999E-3</v>
      </c>
      <c r="Y1550">
        <v>1.4289706685E-3</v>
      </c>
      <c r="Z1550">
        <v>2.3855764900000001E-3</v>
      </c>
      <c r="AA1550">
        <v>2.0949493771000001E-3</v>
      </c>
      <c r="AB1550">
        <v>1.7482077308E-3</v>
      </c>
      <c r="AC1550">
        <v>2.0400453442E-3</v>
      </c>
      <c r="AD1550">
        <v>2.1288514623000001E-3</v>
      </c>
      <c r="AE1550">
        <v>2.3059667520999999E-3</v>
      </c>
      <c r="AF1550">
        <v>2.1210924568999998E-3</v>
      </c>
      <c r="AG1550">
        <v>2.4296944347999999E-3</v>
      </c>
      <c r="AH1550">
        <v>2.4934800443999999E-3</v>
      </c>
      <c r="AI1550">
        <v>2.2447686220999998E-3</v>
      </c>
      <c r="AJ1550">
        <v>1.667848441E-3</v>
      </c>
      <c r="AK1550">
        <v>0</v>
      </c>
      <c r="AL1550">
        <v>0</v>
      </c>
    </row>
    <row r="1551" spans="1:38" x14ac:dyDescent="0.25">
      <c r="A1551" t="s">
        <v>757</v>
      </c>
      <c r="B1551">
        <v>1</v>
      </c>
      <c r="C1551" t="s">
        <v>758</v>
      </c>
      <c r="D1551" t="s">
        <v>580</v>
      </c>
      <c r="E1551">
        <v>29</v>
      </c>
      <c r="F1551">
        <v>4.3724394980000002E-4</v>
      </c>
      <c r="G1551">
        <v>3.2879592390000001E-4</v>
      </c>
      <c r="H1551">
        <v>4.0627871200000002E-4</v>
      </c>
      <c r="I1551">
        <v>4.5565103210000002E-4</v>
      </c>
      <c r="J1551">
        <v>4.8266980350000001E-4</v>
      </c>
      <c r="K1551">
        <v>6.5800131190000004E-4</v>
      </c>
      <c r="L1551">
        <v>7.3887630299999995E-4</v>
      </c>
      <c r="M1551">
        <v>9.1650629659999997E-4</v>
      </c>
      <c r="N1551">
        <v>1.0472234213E-3</v>
      </c>
      <c r="O1551">
        <v>6.7940021769999999E-4</v>
      </c>
      <c r="P1551">
        <v>7.4168876449999999E-4</v>
      </c>
      <c r="Q1551">
        <v>5.384381415E-4</v>
      </c>
      <c r="R1551">
        <v>6.3342312480000002E-4</v>
      </c>
      <c r="S1551">
        <v>6.6946705199999999E-4</v>
      </c>
      <c r="T1551">
        <v>8.0957626179999998E-4</v>
      </c>
      <c r="U1551">
        <v>7.8042864010000003E-4</v>
      </c>
      <c r="V1551">
        <v>7.1294740930000005E-4</v>
      </c>
      <c r="W1551">
        <v>6.4402593860000002E-4</v>
      </c>
      <c r="X1551">
        <v>5.1982038160000002E-4</v>
      </c>
      <c r="Y1551">
        <v>3.3241921179999999E-4</v>
      </c>
      <c r="Z1551">
        <v>5.5972748970000005E-4</v>
      </c>
      <c r="AA1551">
        <v>4.9373621329999999E-4</v>
      </c>
      <c r="AB1551">
        <v>4.1260403E-4</v>
      </c>
      <c r="AC1551">
        <v>4.8200050760000002E-4</v>
      </c>
      <c r="AD1551">
        <v>5.018228217E-4</v>
      </c>
      <c r="AE1551">
        <v>5.4334438689999996E-4</v>
      </c>
      <c r="AF1551">
        <v>5.0019277739999995E-4</v>
      </c>
      <c r="AG1551">
        <v>5.7210703420000001E-4</v>
      </c>
      <c r="AH1551">
        <v>5.8714488820000004E-4</v>
      </c>
      <c r="AI1551">
        <v>5.3009287559999997E-4</v>
      </c>
      <c r="AJ1551">
        <v>3.9550485569999998E-4</v>
      </c>
      <c r="AK1551">
        <v>0</v>
      </c>
      <c r="AL1551">
        <v>0</v>
      </c>
    </row>
    <row r="1552" spans="1:38" x14ac:dyDescent="0.25">
      <c r="A1552" t="s">
        <v>757</v>
      </c>
      <c r="B1552">
        <v>1</v>
      </c>
      <c r="C1552" t="s">
        <v>758</v>
      </c>
      <c r="D1552" t="s">
        <v>574</v>
      </c>
      <c r="E1552">
        <v>29</v>
      </c>
      <c r="F1552">
        <v>3.507824814E-4</v>
      </c>
      <c r="G1552">
        <v>2.7401425540000003E-4</v>
      </c>
      <c r="H1552">
        <v>3.4412510399999999E-4</v>
      </c>
      <c r="I1552">
        <v>3.9293616820000002E-4</v>
      </c>
      <c r="J1552">
        <v>4.301395217E-4</v>
      </c>
      <c r="K1552">
        <v>6.0490817739999999E-4</v>
      </c>
      <c r="L1552">
        <v>7.0261147820000001E-4</v>
      </c>
      <c r="M1552">
        <v>9.109628669E-4</v>
      </c>
      <c r="N1552">
        <v>1.0820866087999999E-3</v>
      </c>
      <c r="O1552">
        <v>7.2698463369999999E-4</v>
      </c>
      <c r="P1552">
        <v>8.2213608040000003E-4</v>
      </c>
      <c r="Q1552">
        <v>6.1683912539999995E-4</v>
      </c>
      <c r="R1552">
        <v>7.4215642139999996E-4</v>
      </c>
      <c r="S1552">
        <v>8.018490775E-4</v>
      </c>
      <c r="T1552">
        <v>9.977086114E-4</v>
      </c>
      <c r="U1552">
        <v>9.8232137580000004E-4</v>
      </c>
      <c r="V1552">
        <v>9.16614123E-4</v>
      </c>
      <c r="W1552">
        <v>8.4175824779999999E-4</v>
      </c>
      <c r="X1552">
        <v>6.8604815690000002E-4</v>
      </c>
      <c r="Y1552">
        <v>4.3815462829999998E-4</v>
      </c>
      <c r="Z1552">
        <v>7.3265706110000001E-4</v>
      </c>
      <c r="AA1552">
        <v>6.4380166580000004E-4</v>
      </c>
      <c r="AB1552">
        <v>5.4244085190000002E-4</v>
      </c>
      <c r="AC1552">
        <v>6.3956092120000003E-4</v>
      </c>
      <c r="AD1552">
        <v>6.7676851609999999E-4</v>
      </c>
      <c r="AE1552">
        <v>7.4571639789999995E-4</v>
      </c>
      <c r="AF1552">
        <v>6.9787428480000001E-4</v>
      </c>
      <c r="AG1552">
        <v>8.1246265849999999E-4</v>
      </c>
      <c r="AH1552">
        <v>8.4989673629999997E-4</v>
      </c>
      <c r="AI1552">
        <v>7.8032442189999995E-4</v>
      </c>
      <c r="AJ1552">
        <v>5.8927288449999999E-4</v>
      </c>
      <c r="AK1552">
        <v>0</v>
      </c>
      <c r="AL1552">
        <v>0</v>
      </c>
    </row>
    <row r="1553" spans="1:38" x14ac:dyDescent="0.25">
      <c r="A1553" t="s">
        <v>757</v>
      </c>
      <c r="B1553">
        <v>1</v>
      </c>
      <c r="C1553" t="s">
        <v>758</v>
      </c>
      <c r="D1553" t="s">
        <v>582</v>
      </c>
      <c r="E1553">
        <v>29</v>
      </c>
      <c r="F1553">
        <v>5.1785051362999998E-3</v>
      </c>
      <c r="G1553">
        <v>3.8311504291000001E-3</v>
      </c>
      <c r="H1553">
        <v>4.6465034010000003E-3</v>
      </c>
      <c r="I1553">
        <v>5.1162891666999997E-3</v>
      </c>
      <c r="J1553">
        <v>5.2959102168999997E-3</v>
      </c>
      <c r="K1553">
        <v>7.0849379468999997E-3</v>
      </c>
      <c r="L1553">
        <v>7.8379095004999996E-3</v>
      </c>
      <c r="M1553">
        <v>9.6340242021999995E-3</v>
      </c>
      <c r="N1553">
        <v>1.09516583653E-2</v>
      </c>
      <c r="O1553">
        <v>7.0953239269000001E-3</v>
      </c>
      <c r="P1553">
        <v>7.7385107501E-3</v>
      </c>
      <c r="Q1553">
        <v>5.6095342700999999E-3</v>
      </c>
      <c r="R1553">
        <v>6.5338577448E-3</v>
      </c>
      <c r="S1553">
        <v>6.8373653186000003E-3</v>
      </c>
      <c r="T1553">
        <v>8.1525266961000008E-3</v>
      </c>
      <c r="U1553">
        <v>7.7274945500000001E-3</v>
      </c>
      <c r="V1553">
        <v>6.9417156785000003E-3</v>
      </c>
      <c r="W1553">
        <v>6.1916013039000004E-3</v>
      </c>
      <c r="X1553">
        <v>4.9670286767999998E-3</v>
      </c>
      <c r="Y1553">
        <v>3.151037588E-3</v>
      </c>
      <c r="Z1553">
        <v>5.2594279960999999E-3</v>
      </c>
      <c r="AA1553">
        <v>4.6271854492999998E-3</v>
      </c>
      <c r="AB1553">
        <v>3.8685647447000001E-3</v>
      </c>
      <c r="AC1553">
        <v>4.5201777578999999E-3</v>
      </c>
      <c r="AD1553">
        <v>4.7183859626E-3</v>
      </c>
      <c r="AE1553">
        <v>5.1102067955E-3</v>
      </c>
      <c r="AF1553">
        <v>4.6937743340999998E-3</v>
      </c>
      <c r="AG1553">
        <v>5.3562419559000001E-3</v>
      </c>
      <c r="AH1553">
        <v>5.4806902985999996E-3</v>
      </c>
      <c r="AI1553">
        <v>4.9138407363000002E-3</v>
      </c>
      <c r="AJ1553">
        <v>3.6308787039999999E-3</v>
      </c>
      <c r="AK1553">
        <v>0</v>
      </c>
      <c r="AL1553">
        <v>0</v>
      </c>
    </row>
    <row r="1554" spans="1:38" x14ac:dyDescent="0.25">
      <c r="A1554" t="s">
        <v>757</v>
      </c>
      <c r="B1554">
        <v>1</v>
      </c>
      <c r="C1554" t="s">
        <v>758</v>
      </c>
      <c r="D1554" t="s">
        <v>587</v>
      </c>
      <c r="E1554">
        <v>29</v>
      </c>
      <c r="F1554">
        <v>3.1219573309999998E-3</v>
      </c>
      <c r="G1554">
        <v>2.3139653824999998E-3</v>
      </c>
      <c r="H1554">
        <v>2.8086405026000001E-3</v>
      </c>
      <c r="I1554">
        <v>3.0909814696999998E-3</v>
      </c>
      <c r="J1554">
        <v>3.1995715523E-3</v>
      </c>
      <c r="K1554">
        <v>4.2847306229000003E-3</v>
      </c>
      <c r="L1554">
        <v>4.7405896214999998E-3</v>
      </c>
      <c r="M1554">
        <v>5.8234964969000004E-3</v>
      </c>
      <c r="N1554">
        <v>6.6048570439000004E-3</v>
      </c>
      <c r="O1554">
        <v>4.2593808885000002E-3</v>
      </c>
      <c r="P1554">
        <v>4.627824323E-3</v>
      </c>
      <c r="Q1554">
        <v>3.3474073922000001E-3</v>
      </c>
      <c r="R1554">
        <v>3.8947801677000002E-3</v>
      </c>
      <c r="S1554">
        <v>4.0771835422E-3</v>
      </c>
      <c r="T1554">
        <v>4.8699609169999998E-3</v>
      </c>
      <c r="U1554">
        <v>4.6299351121000002E-3</v>
      </c>
      <c r="V1554">
        <v>4.1717275926000004E-3</v>
      </c>
      <c r="W1554">
        <v>3.7217784794E-3</v>
      </c>
      <c r="X1554">
        <v>2.9770965703000002E-3</v>
      </c>
      <c r="Y1554">
        <v>1.8815901207E-3</v>
      </c>
      <c r="Z1554">
        <v>3.1284040608E-3</v>
      </c>
      <c r="AA1554">
        <v>2.7397165862000001E-3</v>
      </c>
      <c r="AB1554">
        <v>2.2828677214000001E-3</v>
      </c>
      <c r="AC1554">
        <v>2.6669196354000002E-3</v>
      </c>
      <c r="AD1554">
        <v>2.7865002867999999E-3</v>
      </c>
      <c r="AE1554">
        <v>3.0213899997999999E-3</v>
      </c>
      <c r="AF1554">
        <v>2.7823755839000001E-3</v>
      </c>
      <c r="AG1554">
        <v>3.1889775164999998E-3</v>
      </c>
      <c r="AH1554">
        <v>3.2756360239000002E-3</v>
      </c>
      <c r="AI1554">
        <v>2.9530075385999998E-3</v>
      </c>
      <c r="AJ1554">
        <v>2.1956427785999998E-3</v>
      </c>
      <c r="AK1554">
        <v>0</v>
      </c>
      <c r="AL1554">
        <v>0</v>
      </c>
    </row>
    <row r="1555" spans="1:38" x14ac:dyDescent="0.25">
      <c r="A1555" t="s">
        <v>757</v>
      </c>
      <c r="B1555">
        <v>1</v>
      </c>
      <c r="C1555" t="s">
        <v>758</v>
      </c>
      <c r="D1555" t="s">
        <v>588</v>
      </c>
      <c r="E1555">
        <v>29</v>
      </c>
      <c r="F1555">
        <v>9.0485555099999995E-4</v>
      </c>
      <c r="G1555">
        <v>6.7129709509999998E-4</v>
      </c>
      <c r="H1555">
        <v>8.2010345640000002E-4</v>
      </c>
      <c r="I1555">
        <v>9.0556039009999996E-4</v>
      </c>
      <c r="J1555">
        <v>9.4128182810000001E-4</v>
      </c>
      <c r="K1555">
        <v>1.2652945803E-3</v>
      </c>
      <c r="L1555">
        <v>1.4083807277E-3</v>
      </c>
      <c r="M1555">
        <v>1.7417352606E-3</v>
      </c>
      <c r="N1555">
        <v>1.9883081816999999E-3</v>
      </c>
      <c r="O1555">
        <v>1.2915334704000001E-3</v>
      </c>
      <c r="P1555">
        <v>1.4067966625999999E-3</v>
      </c>
      <c r="Q1555">
        <v>1.0191783982999999E-3</v>
      </c>
      <c r="R1555">
        <v>1.1912107128000001E-3</v>
      </c>
      <c r="S1555">
        <v>1.2497029222999999E-3</v>
      </c>
      <c r="T1555">
        <v>1.499071836E-3</v>
      </c>
      <c r="U1555">
        <v>1.433247423E-3</v>
      </c>
      <c r="V1555">
        <v>1.3059216324E-3</v>
      </c>
      <c r="W1555">
        <v>1.1761470832999999E-3</v>
      </c>
      <c r="X1555">
        <v>9.4854754530000003E-4</v>
      </c>
      <c r="Y1555">
        <v>6.0673170680000004E-4</v>
      </c>
      <c r="Z1555">
        <v>1.0193591622999999E-3</v>
      </c>
      <c r="AA1555">
        <v>8.9905960559999996E-4</v>
      </c>
      <c r="AB1555">
        <v>7.5482852009999999E-4</v>
      </c>
      <c r="AC1555">
        <v>8.8758989279999999E-4</v>
      </c>
      <c r="AD1555">
        <v>9.3131329010000003E-4</v>
      </c>
      <c r="AE1555">
        <v>1.0165960894999999E-3</v>
      </c>
      <c r="AF1555">
        <v>9.3896158379999997E-4</v>
      </c>
      <c r="AG1555">
        <v>1.0753029723999999E-3</v>
      </c>
      <c r="AH1555">
        <v>1.1058600107000001E-3</v>
      </c>
      <c r="AI1555">
        <v>9.9994862449999996E-4</v>
      </c>
      <c r="AJ1555">
        <v>7.4747415080000002E-4</v>
      </c>
      <c r="AK1555">
        <v>0</v>
      </c>
      <c r="AL1555">
        <v>0</v>
      </c>
    </row>
    <row r="1556" spans="1:38" x14ac:dyDescent="0.25">
      <c r="A1556" t="s">
        <v>757</v>
      </c>
      <c r="B1556">
        <v>1</v>
      </c>
      <c r="C1556" t="s">
        <v>758</v>
      </c>
      <c r="D1556" t="s">
        <v>589</v>
      </c>
      <c r="E1556">
        <v>29</v>
      </c>
      <c r="F1556">
        <v>8.2196571630000002E-4</v>
      </c>
      <c r="G1556">
        <v>6.1909475289999999E-4</v>
      </c>
      <c r="H1556">
        <v>7.6184929819999995E-4</v>
      </c>
      <c r="I1556">
        <v>8.5212308710000005E-4</v>
      </c>
      <c r="J1556">
        <v>8.9547175010000002E-4</v>
      </c>
      <c r="K1556">
        <v>1.2179297182000001E-3</v>
      </c>
      <c r="L1556">
        <v>1.369159261E-3</v>
      </c>
      <c r="M1556">
        <v>1.7063074007000001E-3</v>
      </c>
      <c r="N1556">
        <v>1.9575101375999999E-3</v>
      </c>
      <c r="O1556">
        <v>1.2752984955E-3</v>
      </c>
      <c r="P1556">
        <v>1.3967550528E-3</v>
      </c>
      <c r="Q1556">
        <v>1.0194244402999999E-3</v>
      </c>
      <c r="R1556">
        <v>1.1995220252E-3</v>
      </c>
      <c r="S1556">
        <v>1.2648510008E-3</v>
      </c>
      <c r="T1556">
        <v>1.5178802232999999E-3</v>
      </c>
      <c r="U1556">
        <v>1.4593408198E-3</v>
      </c>
      <c r="V1556">
        <v>1.3338245620000001E-3</v>
      </c>
      <c r="W1556">
        <v>1.2046476266999999E-3</v>
      </c>
      <c r="X1556">
        <v>9.7434179570000002E-4</v>
      </c>
      <c r="Y1556">
        <v>6.2158806300000003E-4</v>
      </c>
      <c r="Z1556">
        <v>1.0403969220000001E-3</v>
      </c>
      <c r="AA1556">
        <v>9.1895610899999996E-4</v>
      </c>
      <c r="AB1556">
        <v>7.7079381170000005E-4</v>
      </c>
      <c r="AC1556">
        <v>9.0376203530000002E-4</v>
      </c>
      <c r="AD1556">
        <v>9.5202254810000002E-4</v>
      </c>
      <c r="AE1556">
        <v>1.044678501E-3</v>
      </c>
      <c r="AF1556">
        <v>9.7843286789999991E-4</v>
      </c>
      <c r="AG1556">
        <v>1.1337185525000001E-3</v>
      </c>
      <c r="AH1556">
        <v>1.1731764816999999E-3</v>
      </c>
      <c r="AI1556">
        <v>1.064439352E-3</v>
      </c>
      <c r="AJ1556">
        <v>7.9643046180000003E-4</v>
      </c>
      <c r="AK1556">
        <v>0</v>
      </c>
      <c r="AL1556">
        <v>0</v>
      </c>
    </row>
    <row r="1557" spans="1:38" x14ac:dyDescent="0.25">
      <c r="A1557" t="s">
        <v>757</v>
      </c>
      <c r="B1557">
        <v>1</v>
      </c>
      <c r="C1557" t="s">
        <v>758</v>
      </c>
      <c r="D1557" t="s">
        <v>590</v>
      </c>
      <c r="E1557">
        <v>29</v>
      </c>
      <c r="F1557">
        <v>3.4205667751000001E-3</v>
      </c>
      <c r="G1557">
        <v>2.5330637284999998E-3</v>
      </c>
      <c r="H1557">
        <v>3.0683879615999998E-3</v>
      </c>
      <c r="I1557">
        <v>3.3745941679000002E-3</v>
      </c>
      <c r="J1557">
        <v>3.4903661099000001E-3</v>
      </c>
      <c r="K1557">
        <v>4.6655389274E-3</v>
      </c>
      <c r="L1557">
        <v>5.1528147510000004E-3</v>
      </c>
      <c r="M1557">
        <v>6.3143014797999997E-3</v>
      </c>
      <c r="N1557">
        <v>7.1503032804000003E-3</v>
      </c>
      <c r="O1557">
        <v>4.6082156601000004E-3</v>
      </c>
      <c r="P1557">
        <v>5.0027526272000003E-3</v>
      </c>
      <c r="Q1557">
        <v>3.6153686209000001E-3</v>
      </c>
      <c r="R1557">
        <v>4.2099511124999997E-3</v>
      </c>
      <c r="S1557">
        <v>4.4123032222E-3</v>
      </c>
      <c r="T1557">
        <v>5.2775416023E-3</v>
      </c>
      <c r="U1557">
        <v>5.0284425319999998E-3</v>
      </c>
      <c r="V1557">
        <v>4.5458338863000004E-3</v>
      </c>
      <c r="W1557">
        <v>4.0659380421000004E-3</v>
      </c>
      <c r="X1557">
        <v>3.2606787226000002E-3</v>
      </c>
      <c r="Y1557">
        <v>2.0673128522000002E-3</v>
      </c>
      <c r="Z1557">
        <v>3.4461276399999998E-3</v>
      </c>
      <c r="AA1557">
        <v>3.0247801279E-3</v>
      </c>
      <c r="AB1557">
        <v>2.5236163026999998E-3</v>
      </c>
      <c r="AC1557">
        <v>2.9432562475000001E-3</v>
      </c>
      <c r="AD1557">
        <v>3.0711911239000001E-3</v>
      </c>
      <c r="AE1557">
        <v>3.3249046022999999E-3</v>
      </c>
      <c r="AF1557">
        <v>3.0568846826000001E-3</v>
      </c>
      <c r="AG1557">
        <v>3.4975974588999999E-3</v>
      </c>
      <c r="AH1557">
        <v>3.592017829E-3</v>
      </c>
      <c r="AI1557">
        <v>3.2313235040999999E-3</v>
      </c>
      <c r="AJ1557">
        <v>2.4003197179999999E-3</v>
      </c>
      <c r="AK1557">
        <v>0</v>
      </c>
      <c r="AL1557">
        <v>0</v>
      </c>
    </row>
    <row r="1558" spans="1:38" x14ac:dyDescent="0.25">
      <c r="A1558" t="s">
        <v>757</v>
      </c>
      <c r="B1558">
        <v>1</v>
      </c>
      <c r="C1558" t="s">
        <v>758</v>
      </c>
      <c r="D1558" t="s">
        <v>705</v>
      </c>
      <c r="E1558">
        <v>29</v>
      </c>
      <c r="F1558">
        <v>1.0136994300000001E-3</v>
      </c>
      <c r="G1558">
        <v>7.5059980399999995E-4</v>
      </c>
      <c r="H1558">
        <v>9.1031436039999995E-4</v>
      </c>
      <c r="I1558">
        <v>1.0024476962000001E-3</v>
      </c>
      <c r="J1558">
        <v>1.0405781185000001E-3</v>
      </c>
      <c r="K1558">
        <v>1.3980067632E-3</v>
      </c>
      <c r="L1558">
        <v>1.5536871163E-3</v>
      </c>
      <c r="M1558">
        <v>1.9187578564999999E-3</v>
      </c>
      <c r="N1558">
        <v>2.1885617416999999E-3</v>
      </c>
      <c r="O1558">
        <v>1.4211682753999999E-3</v>
      </c>
      <c r="P1558">
        <v>1.5518760746E-3</v>
      </c>
      <c r="Q1558">
        <v>1.1225554407999999E-3</v>
      </c>
      <c r="R1558">
        <v>1.3054540433999999E-3</v>
      </c>
      <c r="S1558">
        <v>1.3642309385000001E-3</v>
      </c>
      <c r="T1558">
        <v>1.627343506E-3</v>
      </c>
      <c r="U1558">
        <v>1.5434148309E-3</v>
      </c>
      <c r="V1558">
        <v>1.3826340683E-3</v>
      </c>
      <c r="W1558">
        <v>1.2242518633999999E-3</v>
      </c>
      <c r="X1558">
        <v>9.7230404679999997E-4</v>
      </c>
      <c r="Y1558">
        <v>6.1045901559999996E-4</v>
      </c>
      <c r="Z1558">
        <v>1.0089245962E-3</v>
      </c>
      <c r="AA1558">
        <v>8.7293559710000001E-4</v>
      </c>
      <c r="AB1558">
        <v>7.1829938269999999E-4</v>
      </c>
      <c r="AC1558">
        <v>8.2752180310000003E-4</v>
      </c>
      <c r="AD1558">
        <v>8.4865079590000004E-4</v>
      </c>
      <c r="AE1558">
        <v>9.0291722709999998E-4</v>
      </c>
      <c r="AF1558">
        <v>8.143120392E-4</v>
      </c>
      <c r="AG1558">
        <v>9.0901107159999995E-4</v>
      </c>
      <c r="AH1558">
        <v>8.9549947410000005E-4</v>
      </c>
      <c r="AI1558">
        <v>8.0627370919999998E-4</v>
      </c>
      <c r="AJ1558">
        <v>5.9323184060000003E-4</v>
      </c>
      <c r="AK1558">
        <v>0</v>
      </c>
      <c r="AL1558">
        <v>0</v>
      </c>
    </row>
    <row r="1559" spans="1:38" x14ac:dyDescent="0.25">
      <c r="A1559" t="s">
        <v>757</v>
      </c>
      <c r="B1559">
        <v>1</v>
      </c>
      <c r="C1559" t="s">
        <v>758</v>
      </c>
      <c r="D1559" t="s">
        <v>592</v>
      </c>
      <c r="E1559">
        <v>29</v>
      </c>
      <c r="F1559">
        <v>2.890856621E-4</v>
      </c>
      <c r="G1559">
        <v>2.1365408820000001E-4</v>
      </c>
      <c r="H1559">
        <v>2.578533751E-4</v>
      </c>
      <c r="I1559">
        <v>2.8264596079999999E-4</v>
      </c>
      <c r="J1559">
        <v>2.9147277489999999E-4</v>
      </c>
      <c r="K1559">
        <v>3.889740665E-4</v>
      </c>
      <c r="L1559">
        <v>4.3046422050000002E-4</v>
      </c>
      <c r="M1559">
        <v>5.294804096E-4</v>
      </c>
      <c r="N1559">
        <v>6.0209606950000004E-4</v>
      </c>
      <c r="O1559">
        <v>3.909387657E-4</v>
      </c>
      <c r="P1559">
        <v>4.2772362419999998E-4</v>
      </c>
      <c r="Q1559">
        <v>3.107543164E-4</v>
      </c>
      <c r="R1559">
        <v>3.6394254759999998E-4</v>
      </c>
      <c r="S1559">
        <v>3.8199728500000002E-4</v>
      </c>
      <c r="T1559">
        <v>4.56954509E-4</v>
      </c>
      <c r="U1559">
        <v>4.313219717E-4</v>
      </c>
      <c r="V1559">
        <v>3.8627860289999999E-4</v>
      </c>
      <c r="W1559">
        <v>3.4216800680000002E-4</v>
      </c>
      <c r="X1559">
        <v>2.7275199020000002E-4</v>
      </c>
      <c r="Y1559">
        <v>1.71961817E-4</v>
      </c>
      <c r="Z1559">
        <v>2.8574320230000003E-4</v>
      </c>
      <c r="AA1559">
        <v>2.5006574209999999E-4</v>
      </c>
      <c r="AB1559">
        <v>2.08483008E-4</v>
      </c>
      <c r="AC1559">
        <v>2.4310609390000001E-4</v>
      </c>
      <c r="AD1559">
        <v>2.5364663659999999E-4</v>
      </c>
      <c r="AE1559">
        <v>2.7475290349999998E-4</v>
      </c>
      <c r="AF1559">
        <v>2.5285448790000003E-4</v>
      </c>
      <c r="AG1559">
        <v>2.8882323549999999E-4</v>
      </c>
      <c r="AH1559">
        <v>2.9706684339999998E-4</v>
      </c>
      <c r="AI1559">
        <v>2.6715228320000001E-4</v>
      </c>
      <c r="AJ1559">
        <v>1.984970323E-4</v>
      </c>
      <c r="AK1559">
        <v>0</v>
      </c>
      <c r="AL1559">
        <v>0</v>
      </c>
    </row>
    <row r="1560" spans="1:38" x14ac:dyDescent="0.25">
      <c r="A1560" t="s">
        <v>757</v>
      </c>
      <c r="B1560">
        <v>1</v>
      </c>
      <c r="C1560" t="s">
        <v>758</v>
      </c>
      <c r="D1560" t="s">
        <v>594</v>
      </c>
      <c r="E1560">
        <v>29</v>
      </c>
      <c r="F1560">
        <v>1.0061021291E-3</v>
      </c>
      <c r="G1560">
        <v>7.5479361389999998E-4</v>
      </c>
      <c r="H1560">
        <v>9.2194981129999998E-4</v>
      </c>
      <c r="I1560">
        <v>1.0200065660999999E-3</v>
      </c>
      <c r="J1560">
        <v>1.0630559724E-3</v>
      </c>
      <c r="K1560">
        <v>1.4337249920000001E-3</v>
      </c>
      <c r="L1560">
        <v>1.6006851587000001E-3</v>
      </c>
      <c r="M1560">
        <v>1.9931022965E-3</v>
      </c>
      <c r="N1560">
        <v>2.2884590472000001E-3</v>
      </c>
      <c r="O1560">
        <v>1.4935162322E-3</v>
      </c>
      <c r="P1560">
        <v>1.6388724081E-3</v>
      </c>
      <c r="Q1560">
        <v>1.1949338331999999E-3</v>
      </c>
      <c r="R1560">
        <v>1.4024468943000001E-3</v>
      </c>
      <c r="S1560">
        <v>1.4798282770000001E-3</v>
      </c>
      <c r="T1560">
        <v>1.7906541426E-3</v>
      </c>
      <c r="U1560">
        <v>1.7246763956000001E-3</v>
      </c>
      <c r="V1560">
        <v>1.5834346575000001E-3</v>
      </c>
      <c r="W1560">
        <v>1.4382017286999999E-3</v>
      </c>
      <c r="X1560">
        <v>1.1708901988999999E-3</v>
      </c>
      <c r="Y1560">
        <v>7.4909668799999995E-4</v>
      </c>
      <c r="Z1560">
        <v>1.2568017287E-3</v>
      </c>
      <c r="AA1560">
        <v>1.1087860932999999E-3</v>
      </c>
      <c r="AB1560">
        <v>9.3264145629999996E-4</v>
      </c>
      <c r="AC1560">
        <v>1.0977657926999999E-3</v>
      </c>
      <c r="AD1560">
        <v>1.1588296736000001E-3</v>
      </c>
      <c r="AE1560">
        <v>1.2727880433E-3</v>
      </c>
      <c r="AF1560">
        <v>1.1863354894000001E-3</v>
      </c>
      <c r="AG1560">
        <v>1.3742258935000001E-3</v>
      </c>
      <c r="AH1560">
        <v>1.4278500729000001E-3</v>
      </c>
      <c r="AI1560">
        <v>1.3021607979000001E-3</v>
      </c>
      <c r="AJ1560">
        <v>9.7979468309999994E-4</v>
      </c>
      <c r="AK1560">
        <v>0</v>
      </c>
      <c r="AL1560">
        <v>0</v>
      </c>
    </row>
    <row r="1561" spans="1:38" x14ac:dyDescent="0.25">
      <c r="A1561" t="s">
        <v>757</v>
      </c>
      <c r="B1561">
        <v>1</v>
      </c>
      <c r="C1561" t="s">
        <v>758</v>
      </c>
      <c r="D1561" t="s">
        <v>596</v>
      </c>
      <c r="E1561">
        <v>29</v>
      </c>
      <c r="F1561">
        <v>2.0032097989999999E-4</v>
      </c>
      <c r="G1561">
        <v>1.4875763850000001E-4</v>
      </c>
      <c r="H1561">
        <v>1.815145096E-4</v>
      </c>
      <c r="I1561">
        <v>2.01076654E-4</v>
      </c>
      <c r="J1561">
        <v>2.0965922790000001E-4</v>
      </c>
      <c r="K1561">
        <v>2.8223512639999999E-4</v>
      </c>
      <c r="L1561">
        <v>3.1295751899999998E-4</v>
      </c>
      <c r="M1561">
        <v>3.843081347E-4</v>
      </c>
      <c r="N1561">
        <v>4.356266414E-4</v>
      </c>
      <c r="O1561">
        <v>2.81972873E-4</v>
      </c>
      <c r="P1561">
        <v>3.078188948E-4</v>
      </c>
      <c r="Q1561">
        <v>2.2281119349999999E-4</v>
      </c>
      <c r="R1561">
        <v>2.594792799E-4</v>
      </c>
      <c r="S1561">
        <v>2.7231491390000001E-4</v>
      </c>
      <c r="T1561">
        <v>3.2760357859999998E-4</v>
      </c>
      <c r="U1561">
        <v>3.1321486880000001E-4</v>
      </c>
      <c r="V1561">
        <v>2.8451700809999997E-4</v>
      </c>
      <c r="W1561">
        <v>2.561848305E-4</v>
      </c>
      <c r="X1561">
        <v>2.0659909160000001E-4</v>
      </c>
      <c r="Y1561">
        <v>1.317185352E-4</v>
      </c>
      <c r="Z1561">
        <v>2.2127412630000001E-4</v>
      </c>
      <c r="AA1561">
        <v>1.9546734280000001E-4</v>
      </c>
      <c r="AB1561">
        <v>1.647991148E-4</v>
      </c>
      <c r="AC1561">
        <v>1.9409403889999999E-4</v>
      </c>
      <c r="AD1561">
        <v>2.03988352E-4</v>
      </c>
      <c r="AE1561">
        <v>2.2218209040000001E-4</v>
      </c>
      <c r="AF1561">
        <v>2.064523993E-4</v>
      </c>
      <c r="AG1561">
        <v>2.3884638469999999E-4</v>
      </c>
      <c r="AH1561">
        <v>2.4660346659999998E-4</v>
      </c>
      <c r="AI1561">
        <v>2.2397222679999999E-4</v>
      </c>
      <c r="AJ1561">
        <v>1.6762603780000001E-4</v>
      </c>
      <c r="AK1561">
        <v>0</v>
      </c>
      <c r="AL1561">
        <v>0</v>
      </c>
    </row>
    <row r="1562" spans="1:38" x14ac:dyDescent="0.25">
      <c r="A1562" t="s">
        <v>757</v>
      </c>
      <c r="B1562">
        <v>1</v>
      </c>
      <c r="C1562" t="s">
        <v>758</v>
      </c>
      <c r="D1562" t="s">
        <v>597</v>
      </c>
      <c r="E1562">
        <v>29</v>
      </c>
      <c r="F1562">
        <v>1.4064955199E-3</v>
      </c>
      <c r="G1562">
        <v>1.0499506920999999E-3</v>
      </c>
      <c r="H1562">
        <v>1.2859149223999999E-3</v>
      </c>
      <c r="I1562">
        <v>1.4304996551999999E-3</v>
      </c>
      <c r="J1562">
        <v>1.5008678988999999E-3</v>
      </c>
      <c r="K1562">
        <v>2.0374000819000002E-3</v>
      </c>
      <c r="L1562">
        <v>2.2839523892999999E-3</v>
      </c>
      <c r="M1562">
        <v>2.8397402078000002E-3</v>
      </c>
      <c r="N1562">
        <v>3.2523744743999999E-3</v>
      </c>
      <c r="O1562">
        <v>2.1187855883000001E-3</v>
      </c>
      <c r="P1562">
        <v>2.3228503223000001E-3</v>
      </c>
      <c r="Q1562">
        <v>1.6904848207999999E-3</v>
      </c>
      <c r="R1562">
        <v>1.9787908595999999E-3</v>
      </c>
      <c r="S1562">
        <v>2.0850935622000002E-3</v>
      </c>
      <c r="T1562">
        <v>2.5135153619999999E-3</v>
      </c>
      <c r="U1562">
        <v>2.4197357451999999E-3</v>
      </c>
      <c r="V1562">
        <v>2.2123684255E-3</v>
      </c>
      <c r="W1562">
        <v>1.9985871742999998E-3</v>
      </c>
      <c r="X1562">
        <v>1.6151553917E-3</v>
      </c>
      <c r="Y1562">
        <v>1.0291829375E-3</v>
      </c>
      <c r="Z1562">
        <v>1.7230136656E-3</v>
      </c>
      <c r="AA1562">
        <v>1.5187428594E-3</v>
      </c>
      <c r="AB1562">
        <v>1.2758778338000001E-3</v>
      </c>
      <c r="AC1562">
        <v>1.4963113748E-3</v>
      </c>
      <c r="AD1562">
        <v>1.5712284019999999E-3</v>
      </c>
      <c r="AE1562">
        <v>1.7145582975999999E-3</v>
      </c>
      <c r="AF1562">
        <v>1.5898844788E-3</v>
      </c>
      <c r="AG1562">
        <v>1.8355666087E-3</v>
      </c>
      <c r="AH1562">
        <v>1.9007838258000001E-3</v>
      </c>
      <c r="AI1562">
        <v>1.7244465562999999E-3</v>
      </c>
      <c r="AJ1562">
        <v>1.2931451918E-3</v>
      </c>
      <c r="AK1562">
        <v>0</v>
      </c>
      <c r="AL1562">
        <v>0</v>
      </c>
    </row>
    <row r="1563" spans="1:38" x14ac:dyDescent="0.25">
      <c r="A1563" t="s">
        <v>757</v>
      </c>
      <c r="B1563">
        <v>1</v>
      </c>
      <c r="C1563" t="s">
        <v>758</v>
      </c>
      <c r="D1563" t="s">
        <v>598</v>
      </c>
      <c r="E1563">
        <v>29</v>
      </c>
      <c r="F1563">
        <v>4.9014789465999997E-3</v>
      </c>
      <c r="G1563">
        <v>3.6779880006000002E-3</v>
      </c>
      <c r="H1563">
        <v>4.5225106774000002E-3</v>
      </c>
      <c r="I1563">
        <v>5.0568866035999999E-3</v>
      </c>
      <c r="J1563">
        <v>5.3259170287000002E-3</v>
      </c>
      <c r="K1563">
        <v>7.2511779456000004E-3</v>
      </c>
      <c r="L1563">
        <v>8.1549439977000003E-3</v>
      </c>
      <c r="M1563">
        <v>1.01936709901E-2</v>
      </c>
      <c r="N1563">
        <v>1.1770073543800001E-2</v>
      </c>
      <c r="O1563">
        <v>7.7249035962999998E-3</v>
      </c>
      <c r="P1563">
        <v>8.5296867275999992E-3</v>
      </c>
      <c r="Q1563">
        <v>6.2670526383999999E-3</v>
      </c>
      <c r="R1563">
        <v>7.4053181655000001E-3</v>
      </c>
      <c r="S1563">
        <v>7.8553401507999998E-3</v>
      </c>
      <c r="T1563">
        <v>9.5228454899999992E-3</v>
      </c>
      <c r="U1563">
        <v>9.1998855012999994E-3</v>
      </c>
      <c r="V1563">
        <v>8.4877620890999993E-3</v>
      </c>
      <c r="W1563">
        <v>7.7125001739999999E-3</v>
      </c>
      <c r="X1563">
        <v>6.2846634242E-3</v>
      </c>
      <c r="Y1563">
        <v>4.0478072204E-3</v>
      </c>
      <c r="Z1563">
        <v>6.8432082917E-3</v>
      </c>
      <c r="AA1563">
        <v>6.0854863437000001E-3</v>
      </c>
      <c r="AB1563">
        <v>5.1551160149E-3</v>
      </c>
      <c r="AC1563">
        <v>6.0985290331000003E-3</v>
      </c>
      <c r="AD1563">
        <v>6.4732857485000003E-3</v>
      </c>
      <c r="AE1563">
        <v>7.1408445626999998E-3</v>
      </c>
      <c r="AF1563">
        <v>6.6724235203000004E-3</v>
      </c>
      <c r="AG1563">
        <v>7.7337316279999999E-3</v>
      </c>
      <c r="AH1563">
        <v>8.0270969893000005E-3</v>
      </c>
      <c r="AI1563">
        <v>7.3182721306000002E-3</v>
      </c>
      <c r="AJ1563">
        <v>5.5130883548000003E-3</v>
      </c>
      <c r="AK1563">
        <v>0</v>
      </c>
      <c r="AL1563">
        <v>0</v>
      </c>
    </row>
    <row r="1564" spans="1:38" x14ac:dyDescent="0.25">
      <c r="A1564" t="s">
        <v>757</v>
      </c>
      <c r="B1564">
        <v>1</v>
      </c>
      <c r="C1564" t="s">
        <v>758</v>
      </c>
      <c r="D1564" t="s">
        <v>706</v>
      </c>
      <c r="E1564">
        <v>29</v>
      </c>
      <c r="F1564">
        <v>0</v>
      </c>
      <c r="G1564">
        <v>0</v>
      </c>
      <c r="H1564">
        <v>0</v>
      </c>
      <c r="I1564">
        <v>0</v>
      </c>
      <c r="J1564">
        <v>0</v>
      </c>
      <c r="K1564">
        <v>0</v>
      </c>
      <c r="L1564">
        <v>0</v>
      </c>
      <c r="M1564">
        <v>0</v>
      </c>
      <c r="N1564">
        <v>0</v>
      </c>
      <c r="O1564">
        <v>0</v>
      </c>
      <c r="P1564">
        <v>0</v>
      </c>
      <c r="Q1564">
        <v>0</v>
      </c>
      <c r="R1564">
        <v>0</v>
      </c>
      <c r="S1564">
        <v>0</v>
      </c>
      <c r="T1564">
        <v>0</v>
      </c>
      <c r="U1564">
        <v>0</v>
      </c>
      <c r="V1564">
        <v>0</v>
      </c>
      <c r="W1564">
        <v>0</v>
      </c>
      <c r="X1564">
        <v>0</v>
      </c>
      <c r="Y1564">
        <v>0</v>
      </c>
      <c r="Z1564">
        <v>0</v>
      </c>
      <c r="AA1564">
        <v>0</v>
      </c>
      <c r="AB1564">
        <v>0</v>
      </c>
      <c r="AC1564">
        <v>0</v>
      </c>
      <c r="AD1564">
        <v>0</v>
      </c>
      <c r="AE1564">
        <v>0</v>
      </c>
      <c r="AF1564">
        <v>0</v>
      </c>
      <c r="AG1564">
        <v>0</v>
      </c>
      <c r="AH1564">
        <v>0</v>
      </c>
      <c r="AI1564">
        <v>0</v>
      </c>
      <c r="AJ1564">
        <v>0</v>
      </c>
      <c r="AK1564">
        <v>0</v>
      </c>
      <c r="AL1564">
        <v>0</v>
      </c>
    </row>
    <row r="1565" spans="1:38" x14ac:dyDescent="0.25">
      <c r="A1565" t="s">
        <v>757</v>
      </c>
      <c r="B1565">
        <v>1</v>
      </c>
      <c r="C1565" t="s">
        <v>758</v>
      </c>
      <c r="D1565" t="s">
        <v>599</v>
      </c>
      <c r="E1565">
        <v>29</v>
      </c>
      <c r="F1565">
        <v>4.9748929889999996E-4</v>
      </c>
      <c r="G1565">
        <v>3.7625058069999998E-4</v>
      </c>
      <c r="H1565">
        <v>4.6774018229999998E-4</v>
      </c>
      <c r="I1565">
        <v>5.2858819779999999E-4</v>
      </c>
      <c r="J1565">
        <v>5.6244009179999999E-4</v>
      </c>
      <c r="K1565">
        <v>7.7036487479999996E-4</v>
      </c>
      <c r="L1565">
        <v>8.7197157469999997E-4</v>
      </c>
      <c r="M1565">
        <v>1.0946318981E-3</v>
      </c>
      <c r="N1565">
        <v>1.2647138427999999E-3</v>
      </c>
      <c r="O1565">
        <v>8.2797469950000001E-4</v>
      </c>
      <c r="P1565">
        <v>9.1407767350000003E-4</v>
      </c>
      <c r="Q1565">
        <v>6.713140653E-4</v>
      </c>
      <c r="R1565">
        <v>7.9371769450000003E-4</v>
      </c>
      <c r="S1565">
        <v>8.4152952669999995E-4</v>
      </c>
      <c r="T1565">
        <v>1.0212490748999999E-3</v>
      </c>
      <c r="U1565">
        <v>9.9265129940000001E-4</v>
      </c>
      <c r="V1565">
        <v>9.1764931429999996E-4</v>
      </c>
      <c r="W1565">
        <v>8.4068188860000003E-4</v>
      </c>
      <c r="X1565">
        <v>6.8847809880000005E-4</v>
      </c>
      <c r="Y1565">
        <v>4.4447985720000001E-4</v>
      </c>
      <c r="Z1565">
        <v>7.5242875980000002E-4</v>
      </c>
      <c r="AA1565">
        <v>6.6793028140000005E-4</v>
      </c>
      <c r="AB1565">
        <v>5.640770612E-4</v>
      </c>
      <c r="AC1565">
        <v>6.6761660259999996E-4</v>
      </c>
      <c r="AD1565">
        <v>7.0543208820000002E-4</v>
      </c>
      <c r="AE1565">
        <v>7.7563701889999997E-4</v>
      </c>
      <c r="AF1565">
        <v>7.2767853689999999E-4</v>
      </c>
      <c r="AG1565">
        <v>8.4839436909999995E-4</v>
      </c>
      <c r="AH1565">
        <v>8.8478969140000005E-4</v>
      </c>
      <c r="AI1565">
        <v>8.0875548130000005E-4</v>
      </c>
      <c r="AJ1565">
        <v>6.1023184279999996E-4</v>
      </c>
      <c r="AK1565">
        <v>0</v>
      </c>
      <c r="AL1565">
        <v>0</v>
      </c>
    </row>
    <row r="1566" spans="1:38" x14ac:dyDescent="0.25">
      <c r="A1566" t="s">
        <v>757</v>
      </c>
      <c r="B1566">
        <v>1</v>
      </c>
      <c r="C1566" t="s">
        <v>758</v>
      </c>
      <c r="D1566" t="s">
        <v>601</v>
      </c>
      <c r="E1566">
        <v>29</v>
      </c>
      <c r="F1566">
        <v>1.7865019483E-3</v>
      </c>
      <c r="G1566">
        <v>1.3320952900000001E-3</v>
      </c>
      <c r="H1566">
        <v>1.6334008922E-3</v>
      </c>
      <c r="I1566">
        <v>1.8125296774999999E-3</v>
      </c>
      <c r="J1566">
        <v>1.8915316740999999E-3</v>
      </c>
      <c r="K1566">
        <v>2.5513485547000001E-3</v>
      </c>
      <c r="L1566">
        <v>2.8465412326000002E-3</v>
      </c>
      <c r="M1566">
        <v>3.5265109791999998E-3</v>
      </c>
      <c r="N1566">
        <v>4.02947724E-3</v>
      </c>
      <c r="O1566">
        <v>2.6303672840999998E-3</v>
      </c>
      <c r="P1566">
        <v>2.8938573776999999E-3</v>
      </c>
      <c r="Q1566">
        <v>2.116009072E-3</v>
      </c>
      <c r="R1566">
        <v>2.4878194769999999E-3</v>
      </c>
      <c r="S1566">
        <v>2.6267664412000001E-3</v>
      </c>
      <c r="T1566">
        <v>3.1789172348999999E-3</v>
      </c>
      <c r="U1566">
        <v>3.0603267193000001E-3</v>
      </c>
      <c r="V1566">
        <v>2.7882672606999999E-3</v>
      </c>
      <c r="W1566">
        <v>2.5083766151000001E-3</v>
      </c>
      <c r="X1566">
        <v>2.0252090505999999E-3</v>
      </c>
      <c r="Y1566">
        <v>1.2935639939999999E-3</v>
      </c>
      <c r="Z1566">
        <v>2.1753488141000002E-3</v>
      </c>
      <c r="AA1566">
        <v>1.9226477169000001E-3</v>
      </c>
      <c r="AB1566">
        <v>1.6181218897E-3</v>
      </c>
      <c r="AC1566">
        <v>1.9014078965E-3</v>
      </c>
      <c r="AD1566">
        <v>1.9963643084E-3</v>
      </c>
      <c r="AE1566">
        <v>2.1752022390000001E-3</v>
      </c>
      <c r="AF1566">
        <v>2.0121087533999998E-3</v>
      </c>
      <c r="AG1566">
        <v>2.3156647030999999E-3</v>
      </c>
      <c r="AH1566">
        <v>2.3866906867000002E-3</v>
      </c>
      <c r="AI1566">
        <v>2.1602883948000002E-3</v>
      </c>
      <c r="AJ1566">
        <v>1.6130554675999999E-3</v>
      </c>
      <c r="AK1566">
        <v>0</v>
      </c>
      <c r="AL1566">
        <v>0</v>
      </c>
    </row>
    <row r="1567" spans="1:38" x14ac:dyDescent="0.25">
      <c r="A1567" t="s">
        <v>757</v>
      </c>
      <c r="B1567">
        <v>1</v>
      </c>
      <c r="C1567" t="s">
        <v>758</v>
      </c>
      <c r="D1567" t="s">
        <v>707</v>
      </c>
      <c r="E1567">
        <v>29</v>
      </c>
      <c r="F1567">
        <v>0</v>
      </c>
      <c r="G1567">
        <v>0</v>
      </c>
      <c r="H1567">
        <v>0</v>
      </c>
      <c r="I1567">
        <v>0</v>
      </c>
      <c r="J1567">
        <v>0</v>
      </c>
      <c r="K1567">
        <v>0</v>
      </c>
      <c r="L1567">
        <v>0</v>
      </c>
      <c r="M1567">
        <v>0</v>
      </c>
      <c r="N1567">
        <v>0</v>
      </c>
      <c r="O1567">
        <v>0</v>
      </c>
      <c r="P1567">
        <v>0</v>
      </c>
      <c r="Q1567">
        <v>0</v>
      </c>
      <c r="R1567">
        <v>0</v>
      </c>
      <c r="S1567">
        <v>0</v>
      </c>
      <c r="T1567">
        <v>0</v>
      </c>
      <c r="U1567">
        <v>0</v>
      </c>
      <c r="V1567">
        <v>0</v>
      </c>
      <c r="W1567">
        <v>0</v>
      </c>
      <c r="X1567">
        <v>0</v>
      </c>
      <c r="Y1567">
        <v>0</v>
      </c>
      <c r="Z1567">
        <v>0</v>
      </c>
      <c r="AA1567">
        <v>0</v>
      </c>
      <c r="AB1567">
        <v>0</v>
      </c>
      <c r="AC1567">
        <v>0</v>
      </c>
      <c r="AD1567">
        <v>0</v>
      </c>
      <c r="AE1567">
        <v>0</v>
      </c>
      <c r="AF1567">
        <v>0</v>
      </c>
      <c r="AG1567">
        <v>0</v>
      </c>
      <c r="AH1567">
        <v>0</v>
      </c>
      <c r="AI1567">
        <v>0</v>
      </c>
      <c r="AJ1567">
        <v>0</v>
      </c>
      <c r="AK1567">
        <v>0</v>
      </c>
      <c r="AL1567">
        <v>0</v>
      </c>
    </row>
    <row r="1568" spans="1:38" x14ac:dyDescent="0.25">
      <c r="A1568" t="s">
        <v>757</v>
      </c>
      <c r="B1568">
        <v>1</v>
      </c>
      <c r="C1568" t="s">
        <v>758</v>
      </c>
      <c r="D1568" t="s">
        <v>600</v>
      </c>
      <c r="E1568">
        <v>29</v>
      </c>
      <c r="F1568">
        <v>1.623020033E-4</v>
      </c>
      <c r="G1568">
        <v>1.202049341E-4</v>
      </c>
      <c r="H1568">
        <v>1.458508292E-4</v>
      </c>
      <c r="I1568">
        <v>1.6086711469999999E-4</v>
      </c>
      <c r="J1568">
        <v>1.674990147E-4</v>
      </c>
      <c r="K1568">
        <v>2.252763546E-4</v>
      </c>
      <c r="L1568">
        <v>2.5033675239999998E-4</v>
      </c>
      <c r="M1568">
        <v>3.0840730009999999E-4</v>
      </c>
      <c r="N1568">
        <v>3.5058561870000002E-4</v>
      </c>
      <c r="O1568">
        <v>2.2721412070000001E-4</v>
      </c>
      <c r="P1568">
        <v>2.4826808050000001E-4</v>
      </c>
      <c r="Q1568">
        <v>1.7996725119999999E-4</v>
      </c>
      <c r="R1568">
        <v>2.101187429E-4</v>
      </c>
      <c r="S1568">
        <v>2.203032071E-4</v>
      </c>
      <c r="T1568">
        <v>2.6361508940000002E-4</v>
      </c>
      <c r="U1568">
        <v>2.5090332820000002E-4</v>
      </c>
      <c r="V1568">
        <v>2.2632937339999999E-4</v>
      </c>
      <c r="W1568">
        <v>2.0177075990000001E-4</v>
      </c>
      <c r="X1568">
        <v>1.6136297950000001E-4</v>
      </c>
      <c r="Y1568">
        <v>1.0197416079999999E-4</v>
      </c>
      <c r="Z1568">
        <v>1.696809184E-4</v>
      </c>
      <c r="AA1568">
        <v>1.4882915839999999E-4</v>
      </c>
      <c r="AB1568">
        <v>1.2379039900000001E-4</v>
      </c>
      <c r="AC1568">
        <v>1.4431297860000001E-4</v>
      </c>
      <c r="AD1568">
        <v>1.5021606500000001E-4</v>
      </c>
      <c r="AE1568">
        <v>1.62688421E-4</v>
      </c>
      <c r="AF1568">
        <v>1.4924499650000001E-4</v>
      </c>
      <c r="AG1568">
        <v>1.7088823370000001E-4</v>
      </c>
      <c r="AH1568">
        <v>1.7521127140000001E-4</v>
      </c>
      <c r="AI1568">
        <v>1.5755238229999999E-4</v>
      </c>
      <c r="AJ1568">
        <v>1.170462619E-4</v>
      </c>
      <c r="AK1568">
        <v>0</v>
      </c>
      <c r="AL1568">
        <v>0</v>
      </c>
    </row>
    <row r="1569" spans="1:38" x14ac:dyDescent="0.25">
      <c r="A1569" t="s">
        <v>757</v>
      </c>
      <c r="B1569">
        <v>1</v>
      </c>
      <c r="C1569" t="s">
        <v>758</v>
      </c>
      <c r="D1569" t="s">
        <v>602</v>
      </c>
      <c r="E1569">
        <v>29</v>
      </c>
      <c r="F1569">
        <v>1.4089527603E-3</v>
      </c>
      <c r="G1569">
        <v>1.0624312826E-3</v>
      </c>
      <c r="H1569">
        <v>1.3141848508999999E-3</v>
      </c>
      <c r="I1569">
        <v>1.4698312789000001E-3</v>
      </c>
      <c r="J1569">
        <v>1.5421011576999999E-3</v>
      </c>
      <c r="K1569">
        <v>2.0963354654000002E-3</v>
      </c>
      <c r="L1569">
        <v>2.3485119236999999E-3</v>
      </c>
      <c r="M1569">
        <v>2.9303736038999999E-3</v>
      </c>
      <c r="N1569">
        <v>3.3688733533999999E-3</v>
      </c>
      <c r="O1569">
        <v>2.1953867434000001E-3</v>
      </c>
      <c r="P1569">
        <v>2.4070671616E-3</v>
      </c>
      <c r="Q1569">
        <v>1.7595450263000001E-3</v>
      </c>
      <c r="R1569">
        <v>2.0663392547000002E-3</v>
      </c>
      <c r="S1569">
        <v>2.1764808598E-3</v>
      </c>
      <c r="T1569">
        <v>2.6274100759999999E-3</v>
      </c>
      <c r="U1569">
        <v>2.5272709935999999E-3</v>
      </c>
      <c r="V1569">
        <v>2.3148291104999998E-3</v>
      </c>
      <c r="W1569">
        <v>2.0910971136000002E-3</v>
      </c>
      <c r="X1569">
        <v>1.6965464223999999E-3</v>
      </c>
      <c r="Y1569">
        <v>1.0881668888E-3</v>
      </c>
      <c r="Z1569">
        <v>1.8280644715E-3</v>
      </c>
      <c r="AA1569">
        <v>1.6201097166E-3</v>
      </c>
      <c r="AB1569">
        <v>1.3633995773999999E-3</v>
      </c>
      <c r="AC1569">
        <v>1.6043979619E-3</v>
      </c>
      <c r="AD1569">
        <v>1.6943685406E-3</v>
      </c>
      <c r="AE1569">
        <v>1.8632406081E-3</v>
      </c>
      <c r="AF1569">
        <v>1.7449423156000001E-3</v>
      </c>
      <c r="AG1569">
        <v>2.0305302339000001E-3</v>
      </c>
      <c r="AH1569">
        <v>2.1107150289E-3</v>
      </c>
      <c r="AI1569">
        <v>1.9223064007E-3</v>
      </c>
      <c r="AJ1569">
        <v>1.4446344089E-3</v>
      </c>
      <c r="AK1569">
        <v>0</v>
      </c>
      <c r="AL1569">
        <v>0</v>
      </c>
    </row>
    <row r="1570" spans="1:38" x14ac:dyDescent="0.25">
      <c r="A1570" t="s">
        <v>757</v>
      </c>
      <c r="B1570">
        <v>1</v>
      </c>
      <c r="C1570" t="s">
        <v>758</v>
      </c>
      <c r="D1570" t="s">
        <v>605</v>
      </c>
      <c r="E1570">
        <v>29</v>
      </c>
      <c r="F1570">
        <v>1.4093892645999999E-3</v>
      </c>
      <c r="G1570">
        <v>1.049476304E-3</v>
      </c>
      <c r="H1570">
        <v>1.2797157319000001E-3</v>
      </c>
      <c r="I1570">
        <v>1.4158273542E-3</v>
      </c>
      <c r="J1570">
        <v>1.4728211466E-3</v>
      </c>
      <c r="K1570">
        <v>1.9830509116999999E-3</v>
      </c>
      <c r="L1570">
        <v>2.2052476082999998E-3</v>
      </c>
      <c r="M1570">
        <v>2.7194113796E-3</v>
      </c>
      <c r="N1570">
        <v>3.0933346474999999E-3</v>
      </c>
      <c r="O1570">
        <v>2.0037887891999999E-3</v>
      </c>
      <c r="P1570">
        <v>2.1885712302999998E-3</v>
      </c>
      <c r="Q1570">
        <v>1.5893771265E-3</v>
      </c>
      <c r="R1570">
        <v>1.8590388605E-3</v>
      </c>
      <c r="S1570">
        <v>1.9536624812000001E-3</v>
      </c>
      <c r="T1570">
        <v>2.3447871615000001E-3</v>
      </c>
      <c r="U1570">
        <v>2.2400481449000001E-3</v>
      </c>
      <c r="V1570">
        <v>2.0266549592999998E-3</v>
      </c>
      <c r="W1570">
        <v>1.8157575542E-3</v>
      </c>
      <c r="X1570">
        <v>1.4583777349999999E-3</v>
      </c>
      <c r="Y1570">
        <v>9.2526041820000004E-4</v>
      </c>
      <c r="Z1570">
        <v>1.5427341623999999E-3</v>
      </c>
      <c r="AA1570">
        <v>1.3539531684999999E-3</v>
      </c>
      <c r="AB1570">
        <v>1.1306310727000001E-3</v>
      </c>
      <c r="AC1570">
        <v>1.3215219256999999E-3</v>
      </c>
      <c r="AD1570">
        <v>1.3812251612E-3</v>
      </c>
      <c r="AE1570">
        <v>1.4981567791999999E-3</v>
      </c>
      <c r="AF1570">
        <v>1.3804647056E-3</v>
      </c>
      <c r="AG1570">
        <v>1.5836345895E-3</v>
      </c>
      <c r="AH1570">
        <v>1.6290891646000001E-3</v>
      </c>
      <c r="AI1570">
        <v>1.4705271926000001E-3</v>
      </c>
      <c r="AJ1570">
        <v>1.0952013318000001E-3</v>
      </c>
      <c r="AK1570">
        <v>0</v>
      </c>
      <c r="AL1570">
        <v>0</v>
      </c>
    </row>
    <row r="1571" spans="1:38" x14ac:dyDescent="0.25">
      <c r="A1571" t="s">
        <v>757</v>
      </c>
      <c r="B1571">
        <v>1</v>
      </c>
      <c r="C1571" t="s">
        <v>758</v>
      </c>
      <c r="D1571" t="s">
        <v>604</v>
      </c>
      <c r="E1571">
        <v>29</v>
      </c>
      <c r="F1571">
        <v>5.1511183E-4</v>
      </c>
      <c r="G1571">
        <v>3.8025772190000001E-4</v>
      </c>
      <c r="H1571">
        <v>4.6001207539999998E-4</v>
      </c>
      <c r="I1571">
        <v>5.0607229250000001E-4</v>
      </c>
      <c r="J1571">
        <v>5.2226776679999999E-4</v>
      </c>
      <c r="K1571">
        <v>6.9751289099999998E-4</v>
      </c>
      <c r="L1571">
        <v>7.6859536190000005E-4</v>
      </c>
      <c r="M1571">
        <v>9.3936887720000002E-4</v>
      </c>
      <c r="N1571">
        <v>1.0601423089E-3</v>
      </c>
      <c r="O1571">
        <v>6.8079690799999995E-4</v>
      </c>
      <c r="P1571">
        <v>7.35912711E-4</v>
      </c>
      <c r="Q1571">
        <v>5.2955799380000003E-4</v>
      </c>
      <c r="R1571">
        <v>6.1638841700000001E-4</v>
      </c>
      <c r="S1571">
        <v>6.4619119719999999E-4</v>
      </c>
      <c r="T1571">
        <v>7.7242299949999995E-4</v>
      </c>
      <c r="U1571">
        <v>7.352808638E-4</v>
      </c>
      <c r="V1571">
        <v>6.6417641819999996E-4</v>
      </c>
      <c r="W1571">
        <v>5.9353543380000001E-4</v>
      </c>
      <c r="X1571">
        <v>4.7577894570000002E-4</v>
      </c>
      <c r="Y1571">
        <v>3.0156878729999998E-4</v>
      </c>
      <c r="Z1571">
        <v>5.0270079240000002E-4</v>
      </c>
      <c r="AA1571">
        <v>4.4055872170000002E-4</v>
      </c>
      <c r="AB1571">
        <v>3.6709498430000001E-4</v>
      </c>
      <c r="AC1571">
        <v>4.271717416E-4</v>
      </c>
      <c r="AD1571">
        <v>4.4428368730000002E-4</v>
      </c>
      <c r="AE1571">
        <v>4.7920099149999999E-4</v>
      </c>
      <c r="AF1571">
        <v>4.3801513079999999E-4</v>
      </c>
      <c r="AG1571">
        <v>4.971614403E-4</v>
      </c>
      <c r="AH1571">
        <v>5.0643775359999999E-4</v>
      </c>
      <c r="AI1571">
        <v>4.5324857860000001E-4</v>
      </c>
      <c r="AJ1571">
        <v>3.351305879E-4</v>
      </c>
      <c r="AK1571">
        <v>0</v>
      </c>
      <c r="AL1571">
        <v>0</v>
      </c>
    </row>
    <row r="1572" spans="1:38" x14ac:dyDescent="0.25">
      <c r="A1572" t="s">
        <v>757</v>
      </c>
      <c r="B1572">
        <v>1</v>
      </c>
      <c r="C1572" t="s">
        <v>758</v>
      </c>
      <c r="D1572" t="s">
        <v>606</v>
      </c>
      <c r="E1572">
        <v>29</v>
      </c>
      <c r="F1572">
        <v>1.303736838E-4</v>
      </c>
      <c r="G1572">
        <v>9.70888771E-5</v>
      </c>
      <c r="H1572">
        <v>1.187306438E-4</v>
      </c>
      <c r="I1572">
        <v>1.317238234E-4</v>
      </c>
      <c r="J1572">
        <v>1.3779028580000001E-4</v>
      </c>
      <c r="K1572">
        <v>1.8555977089999999E-4</v>
      </c>
      <c r="L1572">
        <v>2.0583785680000001E-4</v>
      </c>
      <c r="M1572">
        <v>2.527468257E-4</v>
      </c>
      <c r="N1572">
        <v>2.8657274959999998E-4</v>
      </c>
      <c r="O1572">
        <v>1.8478998140000001E-4</v>
      </c>
      <c r="P1572">
        <v>2.0130460750000001E-4</v>
      </c>
      <c r="Q1572">
        <v>1.4540789970000001E-4</v>
      </c>
      <c r="R1572">
        <v>1.7071136430000001E-4</v>
      </c>
      <c r="S1572">
        <v>1.7951100499999999E-4</v>
      </c>
      <c r="T1572">
        <v>2.1649248890000001E-4</v>
      </c>
      <c r="U1572">
        <v>2.0766353439999999E-4</v>
      </c>
      <c r="V1572">
        <v>1.8991236779999999E-4</v>
      </c>
      <c r="W1572">
        <v>1.7309643279999999E-4</v>
      </c>
      <c r="X1572">
        <v>1.411695654E-4</v>
      </c>
      <c r="Y1572">
        <v>9.1371290900000001E-5</v>
      </c>
      <c r="Z1572">
        <v>1.5304726189999999E-4</v>
      </c>
      <c r="AA1572">
        <v>1.3466137109999999E-4</v>
      </c>
      <c r="AB1572">
        <v>1.139669876E-4</v>
      </c>
      <c r="AC1572">
        <v>1.3418325100000001E-4</v>
      </c>
      <c r="AD1572">
        <v>1.4000452339999999E-4</v>
      </c>
      <c r="AE1572">
        <v>1.5244035810000001E-4</v>
      </c>
      <c r="AF1572">
        <v>1.3989325090000001E-4</v>
      </c>
      <c r="AG1572">
        <v>1.5854915470000001E-4</v>
      </c>
      <c r="AH1572">
        <v>1.623823028E-4</v>
      </c>
      <c r="AI1572">
        <v>1.4646141119999999E-4</v>
      </c>
      <c r="AJ1572">
        <v>1.093440982E-4</v>
      </c>
      <c r="AK1572">
        <v>0</v>
      </c>
      <c r="AL1572">
        <v>0</v>
      </c>
    </row>
    <row r="1573" spans="1:38" x14ac:dyDescent="0.25">
      <c r="A1573" t="s">
        <v>759</v>
      </c>
      <c r="B1573">
        <v>1</v>
      </c>
      <c r="C1573" t="s">
        <v>760</v>
      </c>
      <c r="D1573" t="s">
        <v>549</v>
      </c>
      <c r="E1573">
        <v>30</v>
      </c>
      <c r="F1573">
        <v>1.2529832419000001E-3</v>
      </c>
      <c r="G1573">
        <v>1.0546799153000001E-3</v>
      </c>
      <c r="H1573">
        <v>1.1266566782999999E-3</v>
      </c>
      <c r="I1573">
        <v>1.1758652815999999E-3</v>
      </c>
      <c r="J1573">
        <v>1.1508937515000001E-3</v>
      </c>
      <c r="K1573">
        <v>1.2471075878E-3</v>
      </c>
      <c r="L1573">
        <v>1.0877304697000001E-3</v>
      </c>
      <c r="M1573">
        <v>1.0649623100000001E-3</v>
      </c>
      <c r="N1573">
        <v>9.8710989280000007E-4</v>
      </c>
      <c r="O1573">
        <v>1.1494248379999999E-3</v>
      </c>
      <c r="P1573">
        <v>1.2052435522000001E-3</v>
      </c>
      <c r="Q1573">
        <v>1.1121445471000001E-3</v>
      </c>
      <c r="R1573">
        <v>8.4147666419999998E-4</v>
      </c>
      <c r="S1573">
        <v>7.9418499300000001E-4</v>
      </c>
      <c r="T1573">
        <v>1.1103421901999999E-3</v>
      </c>
      <c r="U1573">
        <v>1.0679104194E-3</v>
      </c>
      <c r="V1573">
        <v>1.0466177833000001E-3</v>
      </c>
      <c r="W1573">
        <v>9.7209759659999998E-4</v>
      </c>
      <c r="X1573">
        <v>1.0848036595E-3</v>
      </c>
      <c r="Y1573">
        <v>1.3663561916E-3</v>
      </c>
      <c r="Z1573">
        <v>1.5798855415000001E-3</v>
      </c>
      <c r="AA1573">
        <v>1.5782932393000001E-3</v>
      </c>
      <c r="AB1573">
        <v>1.5071684461E-3</v>
      </c>
      <c r="AC1573">
        <v>1.1983279073E-3</v>
      </c>
      <c r="AD1573">
        <v>1.1029763232000001E-3</v>
      </c>
      <c r="AE1573">
        <v>8.6474205110000004E-4</v>
      </c>
      <c r="AF1573">
        <v>6.8460330920000001E-4</v>
      </c>
      <c r="AG1573">
        <v>7.0439398120000004E-4</v>
      </c>
      <c r="AH1573">
        <v>6.6221633249999995E-4</v>
      </c>
      <c r="AI1573">
        <v>7.1587647830000003E-4</v>
      </c>
      <c r="AJ1573">
        <v>7.4988035760000004E-4</v>
      </c>
      <c r="AK1573">
        <v>0</v>
      </c>
      <c r="AL1573">
        <v>0</v>
      </c>
    </row>
    <row r="1574" spans="1:38" x14ac:dyDescent="0.25">
      <c r="A1574" t="s">
        <v>759</v>
      </c>
      <c r="B1574">
        <v>1</v>
      </c>
      <c r="C1574" t="s">
        <v>760</v>
      </c>
      <c r="D1574" t="s">
        <v>258</v>
      </c>
      <c r="E1574">
        <v>30</v>
      </c>
      <c r="F1574">
        <v>0.17374750283269999</v>
      </c>
      <c r="G1574">
        <v>0.1680579878232</v>
      </c>
      <c r="H1574">
        <v>0.15715434713170001</v>
      </c>
      <c r="I1574">
        <v>0.15385340108709999</v>
      </c>
      <c r="J1574">
        <v>0.1427717755332</v>
      </c>
      <c r="K1574">
        <v>0.1714717738798</v>
      </c>
      <c r="L1574">
        <v>0.17423384015939999</v>
      </c>
      <c r="M1574">
        <v>0.18082019830769999</v>
      </c>
      <c r="N1574">
        <v>0.167414605928</v>
      </c>
      <c r="O1574">
        <v>0.14390793676470001</v>
      </c>
      <c r="P1574">
        <v>0.152018214948</v>
      </c>
      <c r="Q1574">
        <v>0.14575719161129999</v>
      </c>
      <c r="R1574">
        <v>0.1426733419175</v>
      </c>
      <c r="S1574">
        <v>0.1487764264941</v>
      </c>
      <c r="T1574">
        <v>0.1560022488868</v>
      </c>
      <c r="U1574">
        <v>0.12842874949050001</v>
      </c>
      <c r="V1574">
        <v>0.101786204395</v>
      </c>
      <c r="W1574">
        <v>0.111026315007</v>
      </c>
      <c r="X1574">
        <v>0.1212820353451</v>
      </c>
      <c r="Y1574">
        <v>0.11910179070140001</v>
      </c>
      <c r="Z1574">
        <v>0.12927687986940001</v>
      </c>
      <c r="AA1574">
        <v>0.1135007825385</v>
      </c>
      <c r="AB1574">
        <v>0.12536966366489999</v>
      </c>
      <c r="AC1574">
        <v>0.13059542423930001</v>
      </c>
      <c r="AD1574">
        <v>0.1209482875109</v>
      </c>
      <c r="AE1574">
        <v>9.3264075099900007E-2</v>
      </c>
      <c r="AF1574">
        <v>6.8378027161799998E-2</v>
      </c>
      <c r="AG1574">
        <v>9.6651046505999996E-2</v>
      </c>
      <c r="AH1574">
        <v>0.11262096094060001</v>
      </c>
      <c r="AI1574">
        <v>0.112285368797</v>
      </c>
      <c r="AJ1574">
        <v>9.6821421466700003E-2</v>
      </c>
      <c r="AK1574">
        <v>0</v>
      </c>
      <c r="AL1574">
        <v>0</v>
      </c>
    </row>
    <row r="1575" spans="1:38" x14ac:dyDescent="0.25">
      <c r="A1575" t="s">
        <v>759</v>
      </c>
      <c r="B1575">
        <v>1</v>
      </c>
      <c r="C1575" t="s">
        <v>760</v>
      </c>
      <c r="D1575" t="s">
        <v>551</v>
      </c>
      <c r="E1575">
        <v>30</v>
      </c>
      <c r="F1575">
        <v>2.8643813899999998E-5</v>
      </c>
      <c r="G1575">
        <v>2.4971529999999998E-5</v>
      </c>
      <c r="H1575">
        <v>3.3785011200000003E-5</v>
      </c>
      <c r="I1575">
        <v>5.1278435999999999E-5</v>
      </c>
      <c r="J1575">
        <v>1.4609012750000001E-4</v>
      </c>
      <c r="K1575">
        <v>2.12992462E-5</v>
      </c>
      <c r="L1575">
        <v>1.5423592099999999E-5</v>
      </c>
      <c r="M1575">
        <v>1.32202218E-5</v>
      </c>
      <c r="N1575">
        <v>1.7626962400000002E-5</v>
      </c>
      <c r="O1575">
        <v>1.6158048800000001E-5</v>
      </c>
      <c r="P1575">
        <v>8.8134812000000008E-6</v>
      </c>
      <c r="Q1575">
        <v>1.9662208800000001E-5</v>
      </c>
      <c r="R1575">
        <v>1.8270880700000001E-5</v>
      </c>
      <c r="S1575">
        <v>1.4669371700000001E-5</v>
      </c>
      <c r="T1575">
        <v>1.39856593E-5</v>
      </c>
      <c r="U1575">
        <v>1.8824127000000001E-6</v>
      </c>
      <c r="V1575">
        <v>1.7679672990000001E-4</v>
      </c>
      <c r="W1575">
        <v>7.9238984720000005E-4</v>
      </c>
      <c r="X1575">
        <v>6.6501715E-4</v>
      </c>
      <c r="Y1575">
        <v>3.9679894800000003E-5</v>
      </c>
      <c r="Z1575">
        <v>3.075682594E-4</v>
      </c>
      <c r="AA1575">
        <v>1.2520176984E-3</v>
      </c>
      <c r="AB1575">
        <v>9.4882673450000005E-4</v>
      </c>
      <c r="AC1575">
        <v>5.4068974420000003E-4</v>
      </c>
      <c r="AD1575">
        <v>8.6183433680000001E-4</v>
      </c>
      <c r="AE1575">
        <v>8.9902248680000002E-4</v>
      </c>
      <c r="AF1575">
        <v>3.7151303660000001E-4</v>
      </c>
      <c r="AG1575">
        <v>2.491486001E-4</v>
      </c>
      <c r="AH1575">
        <v>0</v>
      </c>
      <c r="AI1575">
        <v>0</v>
      </c>
      <c r="AJ1575">
        <v>0</v>
      </c>
      <c r="AK1575">
        <v>0</v>
      </c>
      <c r="AL1575">
        <v>0</v>
      </c>
    </row>
    <row r="1576" spans="1:38" x14ac:dyDescent="0.25">
      <c r="A1576" t="s">
        <v>759</v>
      </c>
      <c r="B1576">
        <v>1</v>
      </c>
      <c r="C1576" t="s">
        <v>760</v>
      </c>
      <c r="D1576" t="s">
        <v>550</v>
      </c>
      <c r="E1576">
        <v>30</v>
      </c>
      <c r="F1576">
        <v>8.3022992772999998E-3</v>
      </c>
      <c r="G1576">
        <v>9.6970326749E-3</v>
      </c>
      <c r="H1576">
        <v>9.1895230500000005E-3</v>
      </c>
      <c r="I1576">
        <v>8.9405422065000004E-3</v>
      </c>
      <c r="J1576">
        <v>9.5890675303999997E-3</v>
      </c>
      <c r="K1576">
        <v>8.7745549774999997E-3</v>
      </c>
      <c r="L1576">
        <v>7.6691975454000003E-3</v>
      </c>
      <c r="M1576">
        <v>8.6100366619999997E-3</v>
      </c>
      <c r="N1576">
        <v>8.3103783017000003E-3</v>
      </c>
      <c r="O1576">
        <v>8.6570418950000002E-3</v>
      </c>
      <c r="P1576">
        <v>9.6294626525000003E-3</v>
      </c>
      <c r="Q1576">
        <v>9.8545912781000007E-3</v>
      </c>
      <c r="R1576">
        <v>9.4040262894999997E-3</v>
      </c>
      <c r="S1576">
        <v>8.8568831740999995E-3</v>
      </c>
      <c r="T1576">
        <v>9.3502434895000007E-3</v>
      </c>
      <c r="U1576">
        <v>8.8660506635000001E-3</v>
      </c>
      <c r="V1576">
        <v>6.0344840719000004E-3</v>
      </c>
      <c r="W1576">
        <v>5.8628628249999997E-3</v>
      </c>
      <c r="X1576">
        <v>5.8939957128000004E-3</v>
      </c>
      <c r="Y1576">
        <v>5.4893511646000002E-3</v>
      </c>
      <c r="Z1576">
        <v>5.6937122906999997E-3</v>
      </c>
      <c r="AA1576">
        <v>5.9571362265000002E-3</v>
      </c>
      <c r="AB1576">
        <v>5.5034872540000003E-3</v>
      </c>
      <c r="AC1576">
        <v>5.5838706090999999E-3</v>
      </c>
      <c r="AD1576">
        <v>5.9128227775999999E-3</v>
      </c>
      <c r="AE1576">
        <v>4.9976514559999996E-3</v>
      </c>
      <c r="AF1576">
        <v>3.9828488707999996E-3</v>
      </c>
      <c r="AG1576">
        <v>4.5693434453E-3</v>
      </c>
      <c r="AH1576">
        <v>4.8109980825000002E-3</v>
      </c>
      <c r="AI1576">
        <v>2.8221559971E-3</v>
      </c>
      <c r="AJ1576">
        <v>0</v>
      </c>
      <c r="AK1576">
        <v>0</v>
      </c>
      <c r="AL1576">
        <v>0</v>
      </c>
    </row>
    <row r="1577" spans="1:38" x14ac:dyDescent="0.25">
      <c r="A1577" t="s">
        <v>759</v>
      </c>
      <c r="B1577">
        <v>1</v>
      </c>
      <c r="C1577" t="s">
        <v>760</v>
      </c>
      <c r="D1577" t="s">
        <v>552</v>
      </c>
      <c r="E1577">
        <v>30</v>
      </c>
      <c r="F1577">
        <v>4.4801862699999999E-5</v>
      </c>
      <c r="G1577">
        <v>4.1864035600000003E-5</v>
      </c>
      <c r="H1577">
        <v>7.5649046799999999E-5</v>
      </c>
      <c r="I1577">
        <v>0</v>
      </c>
      <c r="J1577">
        <v>0</v>
      </c>
      <c r="K1577">
        <v>0</v>
      </c>
      <c r="L1577">
        <v>0</v>
      </c>
      <c r="M1577">
        <v>0</v>
      </c>
      <c r="N1577">
        <v>0</v>
      </c>
      <c r="O1577">
        <v>0</v>
      </c>
      <c r="P1577">
        <v>0</v>
      </c>
      <c r="Q1577">
        <v>0</v>
      </c>
      <c r="R1577">
        <v>0</v>
      </c>
      <c r="S1577">
        <v>0</v>
      </c>
      <c r="T1577">
        <v>0</v>
      </c>
      <c r="U1577">
        <v>0</v>
      </c>
      <c r="V1577">
        <v>0</v>
      </c>
      <c r="W1577">
        <v>0</v>
      </c>
      <c r="X1577">
        <v>0</v>
      </c>
      <c r="Y1577">
        <v>0</v>
      </c>
      <c r="Z1577">
        <v>0</v>
      </c>
      <c r="AA1577">
        <v>0</v>
      </c>
      <c r="AB1577">
        <v>0</v>
      </c>
      <c r="AC1577">
        <v>0</v>
      </c>
      <c r="AD1577">
        <v>0</v>
      </c>
      <c r="AE1577">
        <v>0</v>
      </c>
      <c r="AF1577">
        <v>0</v>
      </c>
      <c r="AG1577">
        <v>0</v>
      </c>
      <c r="AH1577">
        <v>0</v>
      </c>
      <c r="AI1577">
        <v>0</v>
      </c>
      <c r="AJ1577">
        <v>0</v>
      </c>
      <c r="AK1577">
        <v>0</v>
      </c>
      <c r="AL1577">
        <v>0</v>
      </c>
    </row>
    <row r="1578" spans="1:38" x14ac:dyDescent="0.25">
      <c r="A1578" t="s">
        <v>759</v>
      </c>
      <c r="B1578">
        <v>1</v>
      </c>
      <c r="C1578" t="s">
        <v>760</v>
      </c>
      <c r="D1578" t="s">
        <v>213</v>
      </c>
      <c r="E1578">
        <v>30</v>
      </c>
      <c r="F1578">
        <v>0.1106818667203</v>
      </c>
      <c r="G1578">
        <v>0.1005717021147</v>
      </c>
      <c r="H1578">
        <v>0.1074240501993</v>
      </c>
      <c r="I1578">
        <v>0.1331246621038</v>
      </c>
      <c r="J1578">
        <v>0.1674335746816</v>
      </c>
      <c r="K1578">
        <v>0.17552418348839999</v>
      </c>
      <c r="L1578">
        <v>0.16028200223389999</v>
      </c>
      <c r="M1578">
        <v>0.18256832494190001</v>
      </c>
      <c r="N1578">
        <v>0.2013528913297</v>
      </c>
      <c r="O1578">
        <v>0.20866090306839999</v>
      </c>
      <c r="P1578">
        <v>0.1926821284469</v>
      </c>
      <c r="Q1578">
        <v>0.23911307583970001</v>
      </c>
      <c r="R1578">
        <v>0.25665707564469997</v>
      </c>
      <c r="S1578">
        <v>0.27398813260900001</v>
      </c>
      <c r="T1578">
        <v>0.2990384241822</v>
      </c>
      <c r="U1578">
        <v>0.28738288509019999</v>
      </c>
      <c r="V1578">
        <v>0.26955254987029997</v>
      </c>
      <c r="W1578">
        <v>0.2782612484466</v>
      </c>
      <c r="X1578">
        <v>0.2455325213358</v>
      </c>
      <c r="Y1578">
        <v>0.2229911698666</v>
      </c>
      <c r="Z1578">
        <v>0.201437209654</v>
      </c>
      <c r="AA1578">
        <v>0.21576838317200001</v>
      </c>
      <c r="AB1578">
        <v>0.23646456659660001</v>
      </c>
      <c r="AC1578">
        <v>0.19450827546970001</v>
      </c>
      <c r="AD1578">
        <v>0.18216753988330001</v>
      </c>
      <c r="AE1578">
        <v>0.1332036833329</v>
      </c>
      <c r="AF1578">
        <v>8.9298407927599993E-2</v>
      </c>
      <c r="AG1578">
        <v>0.1123760587395</v>
      </c>
      <c r="AH1578">
        <v>0.1052150846442</v>
      </c>
      <c r="AI1578">
        <v>9.4355394023100003E-2</v>
      </c>
      <c r="AJ1578">
        <v>6.3969415673199997E-2</v>
      </c>
      <c r="AK1578">
        <v>0</v>
      </c>
      <c r="AL1578">
        <v>0</v>
      </c>
    </row>
    <row r="1579" spans="1:38" x14ac:dyDescent="0.25">
      <c r="A1579" t="s">
        <v>759</v>
      </c>
      <c r="B1579">
        <v>1</v>
      </c>
      <c r="C1579" t="s">
        <v>760</v>
      </c>
      <c r="D1579" t="s">
        <v>553</v>
      </c>
      <c r="E1579">
        <v>30</v>
      </c>
      <c r="F1579">
        <v>0</v>
      </c>
      <c r="G1579">
        <v>0</v>
      </c>
      <c r="H1579">
        <v>0</v>
      </c>
      <c r="I1579">
        <v>0</v>
      </c>
      <c r="J1579">
        <v>0</v>
      </c>
      <c r="K1579">
        <v>0</v>
      </c>
      <c r="L1579">
        <v>0</v>
      </c>
      <c r="M1579">
        <v>0</v>
      </c>
      <c r="N1579">
        <v>0</v>
      </c>
      <c r="O1579">
        <v>0</v>
      </c>
      <c r="P1579">
        <v>0</v>
      </c>
      <c r="Q1579">
        <v>0</v>
      </c>
      <c r="R1579">
        <v>0</v>
      </c>
      <c r="S1579">
        <v>0</v>
      </c>
      <c r="T1579">
        <v>0</v>
      </c>
      <c r="U1579">
        <v>0</v>
      </c>
      <c r="V1579">
        <v>0</v>
      </c>
      <c r="W1579">
        <v>0</v>
      </c>
      <c r="X1579">
        <v>0</v>
      </c>
      <c r="Y1579">
        <v>0</v>
      </c>
      <c r="Z1579">
        <v>0</v>
      </c>
      <c r="AA1579">
        <v>0</v>
      </c>
      <c r="AB1579">
        <v>0</v>
      </c>
      <c r="AC1579">
        <v>0</v>
      </c>
      <c r="AD1579">
        <v>0</v>
      </c>
      <c r="AE1579">
        <v>0</v>
      </c>
      <c r="AF1579">
        <v>0</v>
      </c>
      <c r="AG1579">
        <v>0</v>
      </c>
      <c r="AH1579">
        <v>0</v>
      </c>
      <c r="AI1579">
        <v>0</v>
      </c>
      <c r="AJ1579">
        <v>0</v>
      </c>
      <c r="AK1579">
        <v>0</v>
      </c>
      <c r="AL1579">
        <v>0</v>
      </c>
    </row>
    <row r="1580" spans="1:38" x14ac:dyDescent="0.25">
      <c r="A1580" t="s">
        <v>759</v>
      </c>
      <c r="B1580">
        <v>1</v>
      </c>
      <c r="C1580" t="s">
        <v>760</v>
      </c>
      <c r="D1580" t="s">
        <v>691</v>
      </c>
      <c r="E1580">
        <v>30</v>
      </c>
      <c r="F1580">
        <v>0</v>
      </c>
      <c r="G1580">
        <v>0</v>
      </c>
      <c r="H1580">
        <v>0</v>
      </c>
      <c r="I1580">
        <v>0</v>
      </c>
      <c r="J1580">
        <v>0</v>
      </c>
      <c r="K1580">
        <v>0</v>
      </c>
      <c r="L1580">
        <v>0</v>
      </c>
      <c r="M1580">
        <v>0</v>
      </c>
      <c r="N1580">
        <v>0</v>
      </c>
      <c r="O1580">
        <v>0</v>
      </c>
      <c r="P1580">
        <v>0</v>
      </c>
      <c r="Q1580">
        <v>0</v>
      </c>
      <c r="R1580">
        <v>0</v>
      </c>
      <c r="S1580">
        <v>0</v>
      </c>
      <c r="T1580">
        <v>0</v>
      </c>
      <c r="U1580">
        <v>0</v>
      </c>
      <c r="V1580">
        <v>0</v>
      </c>
      <c r="W1580">
        <v>0</v>
      </c>
      <c r="X1580">
        <v>0</v>
      </c>
      <c r="Y1580">
        <v>0</v>
      </c>
      <c r="Z1580">
        <v>0</v>
      </c>
      <c r="AA1580">
        <v>0</v>
      </c>
      <c r="AB1580">
        <v>0</v>
      </c>
      <c r="AC1580">
        <v>0</v>
      </c>
      <c r="AD1580">
        <v>0</v>
      </c>
      <c r="AE1580">
        <v>0</v>
      </c>
      <c r="AF1580">
        <v>0</v>
      </c>
      <c r="AG1580">
        <v>0</v>
      </c>
      <c r="AH1580">
        <v>0</v>
      </c>
      <c r="AI1580">
        <v>0</v>
      </c>
      <c r="AJ1580">
        <v>0</v>
      </c>
      <c r="AK1580">
        <v>0</v>
      </c>
      <c r="AL1580">
        <v>0</v>
      </c>
    </row>
    <row r="1581" spans="1:38" x14ac:dyDescent="0.25">
      <c r="A1581" t="s">
        <v>759</v>
      </c>
      <c r="B1581">
        <v>1</v>
      </c>
      <c r="C1581" t="s">
        <v>760</v>
      </c>
      <c r="D1581" t="s">
        <v>554</v>
      </c>
      <c r="E1581">
        <v>30</v>
      </c>
      <c r="F1581">
        <v>0</v>
      </c>
      <c r="G1581">
        <v>0</v>
      </c>
      <c r="H1581">
        <v>0</v>
      </c>
      <c r="I1581">
        <v>0</v>
      </c>
      <c r="J1581">
        <v>0</v>
      </c>
      <c r="K1581">
        <v>0</v>
      </c>
      <c r="L1581">
        <v>0</v>
      </c>
      <c r="M1581">
        <v>0</v>
      </c>
      <c r="N1581">
        <v>0</v>
      </c>
      <c r="O1581">
        <v>0</v>
      </c>
      <c r="P1581">
        <v>0</v>
      </c>
      <c r="Q1581">
        <v>0</v>
      </c>
      <c r="R1581">
        <v>0</v>
      </c>
      <c r="S1581">
        <v>0</v>
      </c>
      <c r="T1581">
        <v>0</v>
      </c>
      <c r="U1581">
        <v>0</v>
      </c>
      <c r="V1581">
        <v>0</v>
      </c>
      <c r="W1581">
        <v>0</v>
      </c>
      <c r="X1581">
        <v>0</v>
      </c>
      <c r="Y1581">
        <v>0</v>
      </c>
      <c r="Z1581">
        <v>0</v>
      </c>
      <c r="AA1581">
        <v>0</v>
      </c>
      <c r="AB1581">
        <v>0</v>
      </c>
      <c r="AC1581">
        <v>0</v>
      </c>
      <c r="AD1581">
        <v>0</v>
      </c>
      <c r="AE1581">
        <v>0</v>
      </c>
      <c r="AF1581">
        <v>0</v>
      </c>
      <c r="AG1581">
        <v>0</v>
      </c>
      <c r="AH1581">
        <v>0</v>
      </c>
      <c r="AI1581">
        <v>0</v>
      </c>
      <c r="AJ1581">
        <v>0</v>
      </c>
      <c r="AK1581">
        <v>0</v>
      </c>
      <c r="AL1581">
        <v>0</v>
      </c>
    </row>
    <row r="1582" spans="1:38" x14ac:dyDescent="0.25">
      <c r="A1582" t="s">
        <v>759</v>
      </c>
      <c r="B1582">
        <v>1</v>
      </c>
      <c r="C1582" t="s">
        <v>760</v>
      </c>
      <c r="D1582" t="s">
        <v>555</v>
      </c>
      <c r="E1582">
        <v>30</v>
      </c>
      <c r="F1582">
        <v>0</v>
      </c>
      <c r="G1582">
        <v>0</v>
      </c>
      <c r="H1582">
        <v>0</v>
      </c>
      <c r="I1582">
        <v>0</v>
      </c>
      <c r="J1582">
        <v>0</v>
      </c>
      <c r="K1582">
        <v>0</v>
      </c>
      <c r="L1582">
        <v>0</v>
      </c>
      <c r="M1582">
        <v>0</v>
      </c>
      <c r="N1582">
        <v>0</v>
      </c>
      <c r="O1582">
        <v>0</v>
      </c>
      <c r="P1582">
        <v>0</v>
      </c>
      <c r="Q1582">
        <v>0</v>
      </c>
      <c r="R1582">
        <v>0</v>
      </c>
      <c r="S1582">
        <v>0</v>
      </c>
      <c r="T1582">
        <v>0</v>
      </c>
      <c r="U1582">
        <v>0</v>
      </c>
      <c r="V1582">
        <v>0</v>
      </c>
      <c r="W1582">
        <v>0</v>
      </c>
      <c r="X1582">
        <v>0</v>
      </c>
      <c r="Y1582">
        <v>0</v>
      </c>
      <c r="Z1582">
        <v>0</v>
      </c>
      <c r="AA1582">
        <v>0</v>
      </c>
      <c r="AB1582">
        <v>0</v>
      </c>
      <c r="AC1582">
        <v>0</v>
      </c>
      <c r="AD1582">
        <v>0</v>
      </c>
      <c r="AE1582">
        <v>0</v>
      </c>
      <c r="AF1582">
        <v>0</v>
      </c>
      <c r="AG1582">
        <v>0</v>
      </c>
      <c r="AH1582">
        <v>0</v>
      </c>
      <c r="AI1582">
        <v>0</v>
      </c>
      <c r="AJ1582">
        <v>0</v>
      </c>
      <c r="AK1582">
        <v>0</v>
      </c>
      <c r="AL1582">
        <v>0</v>
      </c>
    </row>
    <row r="1583" spans="1:38" x14ac:dyDescent="0.25">
      <c r="A1583" t="s">
        <v>759</v>
      </c>
      <c r="B1583">
        <v>1</v>
      </c>
      <c r="C1583" t="s">
        <v>760</v>
      </c>
      <c r="D1583" t="s">
        <v>556</v>
      </c>
      <c r="E1583">
        <v>30</v>
      </c>
      <c r="F1583">
        <v>0</v>
      </c>
      <c r="G1583">
        <v>0</v>
      </c>
      <c r="H1583">
        <v>0</v>
      </c>
      <c r="I1583">
        <v>0</v>
      </c>
      <c r="J1583">
        <v>0</v>
      </c>
      <c r="K1583">
        <v>0</v>
      </c>
      <c r="L1583">
        <v>0</v>
      </c>
      <c r="M1583">
        <v>0</v>
      </c>
      <c r="N1583">
        <v>0</v>
      </c>
      <c r="O1583">
        <v>0</v>
      </c>
      <c r="P1583">
        <v>0</v>
      </c>
      <c r="Q1583">
        <v>0</v>
      </c>
      <c r="R1583">
        <v>0</v>
      </c>
      <c r="S1583">
        <v>0</v>
      </c>
      <c r="T1583">
        <v>0</v>
      </c>
      <c r="U1583">
        <v>0</v>
      </c>
      <c r="V1583">
        <v>0</v>
      </c>
      <c r="W1583">
        <v>0</v>
      </c>
      <c r="X1583">
        <v>0</v>
      </c>
      <c r="Y1583">
        <v>0</v>
      </c>
      <c r="Z1583">
        <v>0</v>
      </c>
      <c r="AA1583">
        <v>0</v>
      </c>
      <c r="AB1583">
        <v>0</v>
      </c>
      <c r="AC1583">
        <v>0</v>
      </c>
      <c r="AD1583">
        <v>0</v>
      </c>
      <c r="AE1583">
        <v>0</v>
      </c>
      <c r="AF1583">
        <v>0</v>
      </c>
      <c r="AG1583">
        <v>0</v>
      </c>
      <c r="AH1583">
        <v>0</v>
      </c>
      <c r="AI1583">
        <v>0</v>
      </c>
      <c r="AJ1583">
        <v>0</v>
      </c>
      <c r="AK1583">
        <v>0</v>
      </c>
      <c r="AL1583">
        <v>0</v>
      </c>
    </row>
    <row r="1584" spans="1:38" x14ac:dyDescent="0.25">
      <c r="A1584" t="s">
        <v>759</v>
      </c>
      <c r="B1584">
        <v>1</v>
      </c>
      <c r="C1584" t="s">
        <v>760</v>
      </c>
      <c r="D1584" t="s">
        <v>557</v>
      </c>
      <c r="E1584">
        <v>30</v>
      </c>
      <c r="F1584">
        <v>0</v>
      </c>
      <c r="G1584">
        <v>0</v>
      </c>
      <c r="H1584">
        <v>0</v>
      </c>
      <c r="I1584">
        <v>0</v>
      </c>
      <c r="J1584">
        <v>0</v>
      </c>
      <c r="K1584">
        <v>0</v>
      </c>
      <c r="L1584">
        <v>0</v>
      </c>
      <c r="M1584">
        <v>0</v>
      </c>
      <c r="N1584">
        <v>0</v>
      </c>
      <c r="O1584">
        <v>0</v>
      </c>
      <c r="P1584">
        <v>0</v>
      </c>
      <c r="Q1584">
        <v>0</v>
      </c>
      <c r="R1584">
        <v>0</v>
      </c>
      <c r="S1584">
        <v>0</v>
      </c>
      <c r="T1584">
        <v>0</v>
      </c>
      <c r="U1584">
        <v>0</v>
      </c>
      <c r="V1584">
        <v>0</v>
      </c>
      <c r="W1584">
        <v>0</v>
      </c>
      <c r="X1584">
        <v>0</v>
      </c>
      <c r="Y1584">
        <v>0</v>
      </c>
      <c r="Z1584">
        <v>0</v>
      </c>
      <c r="AA1584">
        <v>0</v>
      </c>
      <c r="AB1584">
        <v>0</v>
      </c>
      <c r="AC1584">
        <v>0</v>
      </c>
      <c r="AD1584">
        <v>0</v>
      </c>
      <c r="AE1584">
        <v>0</v>
      </c>
      <c r="AF1584">
        <v>0</v>
      </c>
      <c r="AG1584">
        <v>0</v>
      </c>
      <c r="AH1584">
        <v>0</v>
      </c>
      <c r="AI1584">
        <v>0</v>
      </c>
      <c r="AJ1584">
        <v>0</v>
      </c>
      <c r="AK1584">
        <v>0</v>
      </c>
      <c r="AL1584">
        <v>0</v>
      </c>
    </row>
    <row r="1585" spans="1:38" x14ac:dyDescent="0.25">
      <c r="A1585" t="s">
        <v>759</v>
      </c>
      <c r="B1585">
        <v>1</v>
      </c>
      <c r="C1585" t="s">
        <v>760</v>
      </c>
      <c r="D1585" t="s">
        <v>561</v>
      </c>
      <c r="E1585">
        <v>30</v>
      </c>
      <c r="F1585">
        <v>2.7982802769999999E-4</v>
      </c>
      <c r="G1585">
        <v>2.526531273E-4</v>
      </c>
      <c r="H1585">
        <v>2.1225800519999999E-4</v>
      </c>
      <c r="I1585">
        <v>1.2852993400000001E-4</v>
      </c>
      <c r="J1585">
        <v>3.3785011200000003E-5</v>
      </c>
      <c r="K1585">
        <v>0</v>
      </c>
      <c r="L1585">
        <v>0</v>
      </c>
      <c r="M1585">
        <v>0</v>
      </c>
      <c r="N1585">
        <v>0</v>
      </c>
      <c r="O1585">
        <v>0</v>
      </c>
      <c r="P1585">
        <v>0</v>
      </c>
      <c r="Q1585">
        <v>0</v>
      </c>
      <c r="R1585">
        <v>0</v>
      </c>
      <c r="S1585">
        <v>0</v>
      </c>
      <c r="T1585">
        <v>0</v>
      </c>
      <c r="U1585">
        <v>0</v>
      </c>
      <c r="V1585">
        <v>0</v>
      </c>
      <c r="W1585">
        <v>0</v>
      </c>
      <c r="X1585">
        <v>0</v>
      </c>
      <c r="Y1585">
        <v>0</v>
      </c>
      <c r="Z1585">
        <v>0</v>
      </c>
      <c r="AA1585">
        <v>0</v>
      </c>
      <c r="AB1585">
        <v>0</v>
      </c>
      <c r="AC1585">
        <v>0</v>
      </c>
      <c r="AD1585">
        <v>0</v>
      </c>
      <c r="AE1585">
        <v>0</v>
      </c>
      <c r="AF1585">
        <v>0</v>
      </c>
      <c r="AG1585">
        <v>0</v>
      </c>
      <c r="AH1585">
        <v>0</v>
      </c>
      <c r="AI1585">
        <v>0</v>
      </c>
      <c r="AJ1585">
        <v>0</v>
      </c>
      <c r="AK1585">
        <v>0</v>
      </c>
      <c r="AL1585">
        <v>0</v>
      </c>
    </row>
    <row r="1586" spans="1:38" x14ac:dyDescent="0.25">
      <c r="A1586" t="s">
        <v>759</v>
      </c>
      <c r="B1586">
        <v>1</v>
      </c>
      <c r="C1586" t="s">
        <v>760</v>
      </c>
      <c r="D1586" t="s">
        <v>558</v>
      </c>
      <c r="E1586">
        <v>30</v>
      </c>
      <c r="F1586">
        <v>0</v>
      </c>
      <c r="G1586">
        <v>0</v>
      </c>
      <c r="H1586">
        <v>0</v>
      </c>
      <c r="I1586">
        <v>0</v>
      </c>
      <c r="J1586">
        <v>0</v>
      </c>
      <c r="K1586">
        <v>0</v>
      </c>
      <c r="L1586">
        <v>0</v>
      </c>
      <c r="M1586">
        <v>0</v>
      </c>
      <c r="N1586">
        <v>0</v>
      </c>
      <c r="O1586">
        <v>0</v>
      </c>
      <c r="P1586">
        <v>0</v>
      </c>
      <c r="Q1586">
        <v>0</v>
      </c>
      <c r="R1586">
        <v>0</v>
      </c>
      <c r="S1586">
        <v>0</v>
      </c>
      <c r="T1586">
        <v>0</v>
      </c>
      <c r="U1586">
        <v>0</v>
      </c>
      <c r="V1586">
        <v>0</v>
      </c>
      <c r="W1586">
        <v>0</v>
      </c>
      <c r="X1586">
        <v>0</v>
      </c>
      <c r="Y1586">
        <v>0</v>
      </c>
      <c r="Z1586">
        <v>0</v>
      </c>
      <c r="AA1586">
        <v>0</v>
      </c>
      <c r="AB1586">
        <v>0</v>
      </c>
      <c r="AC1586">
        <v>0</v>
      </c>
      <c r="AD1586">
        <v>0</v>
      </c>
      <c r="AE1586">
        <v>0</v>
      </c>
      <c r="AF1586">
        <v>0</v>
      </c>
      <c r="AG1586">
        <v>0</v>
      </c>
      <c r="AH1586">
        <v>0</v>
      </c>
      <c r="AI1586">
        <v>0</v>
      </c>
      <c r="AJ1586">
        <v>0</v>
      </c>
      <c r="AK1586">
        <v>0</v>
      </c>
      <c r="AL1586">
        <v>0</v>
      </c>
    </row>
    <row r="1587" spans="1:38" x14ac:dyDescent="0.25">
      <c r="A1587" t="s">
        <v>759</v>
      </c>
      <c r="B1587">
        <v>1</v>
      </c>
      <c r="C1587" t="s">
        <v>760</v>
      </c>
      <c r="D1587" t="s">
        <v>559</v>
      </c>
      <c r="E1587">
        <v>30</v>
      </c>
      <c r="F1587">
        <v>0.42414307334649998</v>
      </c>
      <c r="G1587">
        <v>0.43737467920529999</v>
      </c>
      <c r="H1587">
        <v>0.47199860696680002</v>
      </c>
      <c r="I1587">
        <v>0.33181968793670003</v>
      </c>
      <c r="J1587">
        <v>0.43323758439839999</v>
      </c>
      <c r="K1587">
        <v>0.41013314362249997</v>
      </c>
      <c r="L1587">
        <v>0.38923584557989999</v>
      </c>
      <c r="M1587">
        <v>0.34761264499650002</v>
      </c>
      <c r="N1587">
        <v>0.35045769681529998</v>
      </c>
      <c r="O1587">
        <v>0.36469477398619998</v>
      </c>
      <c r="P1587">
        <v>0.29471860442719999</v>
      </c>
      <c r="Q1587">
        <v>0.28102403621659999</v>
      </c>
      <c r="R1587">
        <v>0.26991750549319998</v>
      </c>
      <c r="S1587">
        <v>0.26006102772950002</v>
      </c>
      <c r="T1587">
        <v>0.26862490365019998</v>
      </c>
      <c r="U1587">
        <v>0.26360052030480002</v>
      </c>
      <c r="V1587">
        <v>0.27121051422519998</v>
      </c>
      <c r="W1587">
        <v>0.26814906326679999</v>
      </c>
      <c r="X1587">
        <v>0.27075351783239998</v>
      </c>
      <c r="Y1587">
        <v>0.28368285854359998</v>
      </c>
      <c r="Z1587">
        <v>0.2822127886104</v>
      </c>
      <c r="AA1587">
        <v>0.32592306410380001</v>
      </c>
      <c r="AB1587">
        <v>0.426021788347</v>
      </c>
      <c r="AC1587">
        <v>0.4616109371198</v>
      </c>
      <c r="AD1587">
        <v>0.52300024373020004</v>
      </c>
      <c r="AE1587">
        <v>0.51488503996940005</v>
      </c>
      <c r="AF1587">
        <v>0.40790709446939999</v>
      </c>
      <c r="AG1587">
        <v>0.44467307206439999</v>
      </c>
      <c r="AH1587">
        <v>0.4563017538418</v>
      </c>
      <c r="AI1587">
        <v>0.42021024875989998</v>
      </c>
      <c r="AJ1587">
        <v>0.2927921577157</v>
      </c>
      <c r="AK1587">
        <v>0</v>
      </c>
      <c r="AL1587">
        <v>0</v>
      </c>
    </row>
    <row r="1588" spans="1:38" x14ac:dyDescent="0.25">
      <c r="A1588" t="s">
        <v>759</v>
      </c>
      <c r="B1588">
        <v>1</v>
      </c>
      <c r="C1588" t="s">
        <v>760</v>
      </c>
      <c r="D1588" t="s">
        <v>560</v>
      </c>
      <c r="E1588">
        <v>30</v>
      </c>
      <c r="F1588">
        <v>5.4035753611199999E-2</v>
      </c>
      <c r="G1588">
        <v>4.8913752281799998E-2</v>
      </c>
      <c r="H1588">
        <v>4.6442205112700002E-2</v>
      </c>
      <c r="I1588">
        <v>4.5057954416099999E-2</v>
      </c>
      <c r="J1588">
        <v>5.3009283512699998E-2</v>
      </c>
      <c r="K1588">
        <v>5.1364367433100001E-2</v>
      </c>
      <c r="L1588">
        <v>4.87959387397E-2</v>
      </c>
      <c r="M1588">
        <v>5.8243222730099999E-2</v>
      </c>
      <c r="N1588">
        <v>5.8428472756900003E-2</v>
      </c>
      <c r="O1588">
        <v>5.73562994169E-2</v>
      </c>
      <c r="P1588">
        <v>5.4151297014200003E-2</v>
      </c>
      <c r="Q1588">
        <v>9.2524293086800005E-2</v>
      </c>
      <c r="R1588">
        <v>9.8034302917700003E-2</v>
      </c>
      <c r="S1588">
        <v>0.1046613851334</v>
      </c>
      <c r="T1588">
        <v>0.1177608856561</v>
      </c>
      <c r="U1588">
        <v>0.12728205616400001</v>
      </c>
      <c r="V1588">
        <v>0.12364460010930001</v>
      </c>
      <c r="W1588">
        <v>0.1223531105677</v>
      </c>
      <c r="X1588">
        <v>0.13776242079770001</v>
      </c>
      <c r="Y1588">
        <v>0.14282211986230001</v>
      </c>
      <c r="Z1588">
        <v>0.15587696868529999</v>
      </c>
      <c r="AA1588">
        <v>0.17758438045229999</v>
      </c>
      <c r="AB1588">
        <v>0.16882376706669999</v>
      </c>
      <c r="AC1588">
        <v>0.18216939843999999</v>
      </c>
      <c r="AD1588">
        <v>0.1938492801667</v>
      </c>
      <c r="AE1588">
        <v>0.16743673020829999</v>
      </c>
      <c r="AF1588">
        <v>0.1328940889502</v>
      </c>
      <c r="AG1588">
        <v>0.15432010155289999</v>
      </c>
      <c r="AH1588">
        <v>0.18359055665740001</v>
      </c>
      <c r="AI1588">
        <v>0.1777133970973</v>
      </c>
      <c r="AJ1588">
        <v>9.7993525176999996E-2</v>
      </c>
      <c r="AK1588">
        <v>0</v>
      </c>
      <c r="AL1588">
        <v>0</v>
      </c>
    </row>
    <row r="1589" spans="1:38" x14ac:dyDescent="0.25">
      <c r="A1589" t="s">
        <v>759</v>
      </c>
      <c r="B1589">
        <v>1</v>
      </c>
      <c r="C1589" t="s">
        <v>760</v>
      </c>
      <c r="D1589" t="s">
        <v>562</v>
      </c>
      <c r="E1589">
        <v>30</v>
      </c>
      <c r="F1589">
        <v>5.2954332789999995E-4</v>
      </c>
      <c r="G1589">
        <v>3.0553401440000001E-4</v>
      </c>
      <c r="H1589">
        <v>2.6660780589999998E-4</v>
      </c>
      <c r="I1589">
        <v>2.5044975699999998E-4</v>
      </c>
      <c r="J1589">
        <v>2.0858572139999999E-4</v>
      </c>
      <c r="K1589">
        <v>2.0932017820000001E-4</v>
      </c>
      <c r="L1589">
        <v>1.703939696E-4</v>
      </c>
      <c r="M1589">
        <v>2.6440443560000001E-4</v>
      </c>
      <c r="N1589">
        <v>2.5044975699999998E-4</v>
      </c>
      <c r="O1589">
        <v>3.0039281709999999E-4</v>
      </c>
      <c r="P1589">
        <v>1.4762580990000001E-4</v>
      </c>
      <c r="Q1589">
        <v>1.29311396E-4</v>
      </c>
      <c r="R1589">
        <v>1.503051081E-4</v>
      </c>
      <c r="S1589">
        <v>1.1285075089999999E-4</v>
      </c>
      <c r="T1589">
        <v>5.1889370500000001E-5</v>
      </c>
      <c r="U1589">
        <v>1.253409227E-4</v>
      </c>
      <c r="V1589">
        <v>3.1287637869999998E-4</v>
      </c>
      <c r="W1589">
        <v>3.0879206469999998E-4</v>
      </c>
      <c r="X1589">
        <v>1.683712757E-4</v>
      </c>
      <c r="Y1589">
        <v>1.3573642369999999E-4</v>
      </c>
      <c r="Z1589">
        <v>9.7455802699999996E-5</v>
      </c>
      <c r="AA1589">
        <v>2.7363655699999998E-5</v>
      </c>
      <c r="AB1589">
        <v>1.16514221E-5</v>
      </c>
      <c r="AC1589">
        <v>1.6268217400000001E-5</v>
      </c>
      <c r="AD1589">
        <v>4.8742957700000001E-5</v>
      </c>
      <c r="AE1589">
        <v>1.4630305320000001E-4</v>
      </c>
      <c r="AF1589">
        <v>1.96746278E-5</v>
      </c>
      <c r="AG1589">
        <v>0</v>
      </c>
      <c r="AH1589">
        <v>0</v>
      </c>
      <c r="AI1589">
        <v>0</v>
      </c>
      <c r="AJ1589">
        <v>0</v>
      </c>
      <c r="AK1589">
        <v>0</v>
      </c>
      <c r="AL1589">
        <v>0</v>
      </c>
    </row>
    <row r="1590" spans="1:38" x14ac:dyDescent="0.25">
      <c r="A1590" t="s">
        <v>759</v>
      </c>
      <c r="B1590">
        <v>1</v>
      </c>
      <c r="C1590" t="s">
        <v>760</v>
      </c>
      <c r="D1590" t="s">
        <v>563</v>
      </c>
      <c r="E1590">
        <v>30</v>
      </c>
      <c r="F1590">
        <v>1.0825513810606999</v>
      </c>
      <c r="G1590">
        <v>1.0005210733754999</v>
      </c>
      <c r="H1590">
        <v>0.98996509351329998</v>
      </c>
      <c r="I1590">
        <v>0.95516399474939995</v>
      </c>
      <c r="J1590">
        <v>0.98831587084630002</v>
      </c>
      <c r="K1590">
        <v>0.97151166697360003</v>
      </c>
      <c r="L1590">
        <v>0.9714587193177</v>
      </c>
      <c r="M1590">
        <v>0.99215801449300001</v>
      </c>
      <c r="N1590">
        <v>0.95646037770939996</v>
      </c>
      <c r="O1590">
        <v>0.88771452338580004</v>
      </c>
      <c r="P1590">
        <v>0.82682695584029997</v>
      </c>
      <c r="Q1590">
        <v>0.83557815362379995</v>
      </c>
      <c r="R1590">
        <v>0.78008957018330005</v>
      </c>
      <c r="S1590">
        <v>0.71388043137769996</v>
      </c>
      <c r="T1590">
        <v>0.73797275359339998</v>
      </c>
      <c r="U1590">
        <v>0.7596536125783</v>
      </c>
      <c r="V1590">
        <v>0.75573741886379997</v>
      </c>
      <c r="W1590">
        <v>0.71550415360550002</v>
      </c>
      <c r="X1590">
        <v>0.7215513967271</v>
      </c>
      <c r="Y1590">
        <v>0.65439880226930003</v>
      </c>
      <c r="Z1590">
        <v>0.66031634236250003</v>
      </c>
      <c r="AA1590">
        <v>0.67455173639220001</v>
      </c>
      <c r="AB1590">
        <v>0.59714517753789997</v>
      </c>
      <c r="AC1590">
        <v>0.55684219847810001</v>
      </c>
      <c r="AD1590">
        <v>0.53808139630700003</v>
      </c>
      <c r="AE1590">
        <v>0.44046073389779999</v>
      </c>
      <c r="AF1590">
        <v>0.3296135413936</v>
      </c>
      <c r="AG1590">
        <v>0.31788541353580002</v>
      </c>
      <c r="AH1590">
        <v>0.31126011077530003</v>
      </c>
      <c r="AI1590">
        <v>0.288444635437</v>
      </c>
      <c r="AJ1590">
        <v>0.1972877399014</v>
      </c>
      <c r="AK1590">
        <v>0</v>
      </c>
      <c r="AL1590">
        <v>0</v>
      </c>
    </row>
    <row r="1591" spans="1:38" x14ac:dyDescent="0.25">
      <c r="A1591" t="s">
        <v>759</v>
      </c>
      <c r="B1591">
        <v>1</v>
      </c>
      <c r="C1591" t="s">
        <v>760</v>
      </c>
      <c r="D1591" t="s">
        <v>564</v>
      </c>
      <c r="E1591">
        <v>30</v>
      </c>
      <c r="F1591">
        <v>2.3399792548999998E-3</v>
      </c>
      <c r="G1591">
        <v>2.3142732681E-3</v>
      </c>
      <c r="H1591">
        <v>2.3796399202000002E-3</v>
      </c>
      <c r="I1591">
        <v>2.3017875031E-3</v>
      </c>
      <c r="J1591">
        <v>2.5434237789E-3</v>
      </c>
      <c r="K1591">
        <v>2.7314447108999999E-3</v>
      </c>
      <c r="L1591">
        <v>2.3656852417E-3</v>
      </c>
      <c r="M1591">
        <v>2.6036492336999999E-3</v>
      </c>
      <c r="N1591">
        <v>2.3620129578999999E-3</v>
      </c>
      <c r="O1591">
        <v>2.1688508284999999E-3</v>
      </c>
      <c r="P1591">
        <v>2.7086765511999998E-3</v>
      </c>
      <c r="Q1591">
        <v>2.7286067700000001E-3</v>
      </c>
      <c r="R1591">
        <v>2.7927784609000001E-3</v>
      </c>
      <c r="S1591">
        <v>2.9584726417000002E-3</v>
      </c>
      <c r="T1591">
        <v>2.7949664076E-3</v>
      </c>
      <c r="U1591">
        <v>3.0560466919000002E-3</v>
      </c>
      <c r="V1591">
        <v>3.0215668845999999E-3</v>
      </c>
      <c r="W1591">
        <v>2.2963422405999998E-3</v>
      </c>
      <c r="X1591">
        <v>2.8226958228000001E-3</v>
      </c>
      <c r="Y1591">
        <v>2.6862139254999998E-3</v>
      </c>
      <c r="Z1591">
        <v>2.8970955587E-3</v>
      </c>
      <c r="AA1591">
        <v>2.8384550616E-3</v>
      </c>
      <c r="AB1591">
        <v>2.9166225607000001E-3</v>
      </c>
      <c r="AC1591">
        <v>2.0636553205E-3</v>
      </c>
      <c r="AD1591">
        <v>1.913177615E-3</v>
      </c>
      <c r="AE1591">
        <v>2.5255970443E-3</v>
      </c>
      <c r="AF1591">
        <v>2.0547573768E-3</v>
      </c>
      <c r="AG1591">
        <v>1.5266175957E-3</v>
      </c>
      <c r="AH1591">
        <v>1.0893763873E-3</v>
      </c>
      <c r="AI1591">
        <v>1.1293514002000001E-3</v>
      </c>
      <c r="AJ1591">
        <v>4.9722723019999995E-4</v>
      </c>
      <c r="AK1591">
        <v>0</v>
      </c>
      <c r="AL1591">
        <v>0</v>
      </c>
    </row>
    <row r="1592" spans="1:38" x14ac:dyDescent="0.25">
      <c r="A1592" t="s">
        <v>759</v>
      </c>
      <c r="B1592">
        <v>1</v>
      </c>
      <c r="C1592" t="s">
        <v>760</v>
      </c>
      <c r="D1592" t="s">
        <v>567</v>
      </c>
      <c r="E1592">
        <v>30</v>
      </c>
      <c r="F1592">
        <v>0</v>
      </c>
      <c r="G1592">
        <v>0</v>
      </c>
      <c r="H1592">
        <v>0</v>
      </c>
      <c r="I1592">
        <v>0</v>
      </c>
      <c r="J1592">
        <v>0</v>
      </c>
      <c r="K1592">
        <v>0</v>
      </c>
      <c r="L1592">
        <v>0</v>
      </c>
      <c r="M1592">
        <v>0</v>
      </c>
      <c r="N1592">
        <v>0</v>
      </c>
      <c r="O1592">
        <v>0</v>
      </c>
      <c r="P1592">
        <v>0</v>
      </c>
      <c r="Q1592">
        <v>0</v>
      </c>
      <c r="R1592">
        <v>0</v>
      </c>
      <c r="S1592">
        <v>0</v>
      </c>
      <c r="T1592">
        <v>0</v>
      </c>
      <c r="U1592">
        <v>0</v>
      </c>
      <c r="V1592">
        <v>0</v>
      </c>
      <c r="W1592">
        <v>0</v>
      </c>
      <c r="X1592">
        <v>0</v>
      </c>
      <c r="Y1592">
        <v>0</v>
      </c>
      <c r="Z1592">
        <v>0</v>
      </c>
      <c r="AA1592">
        <v>0</v>
      </c>
      <c r="AB1592">
        <v>0</v>
      </c>
      <c r="AC1592">
        <v>0</v>
      </c>
      <c r="AD1592">
        <v>0</v>
      </c>
      <c r="AE1592">
        <v>0</v>
      </c>
      <c r="AF1592">
        <v>0</v>
      </c>
      <c r="AG1592">
        <v>0</v>
      </c>
      <c r="AH1592">
        <v>0</v>
      </c>
      <c r="AI1592">
        <v>0</v>
      </c>
      <c r="AJ1592">
        <v>0</v>
      </c>
      <c r="AK1592">
        <v>0</v>
      </c>
      <c r="AL1592">
        <v>0</v>
      </c>
    </row>
    <row r="1593" spans="1:38" x14ac:dyDescent="0.25">
      <c r="A1593" t="s">
        <v>759</v>
      </c>
      <c r="B1593">
        <v>1</v>
      </c>
      <c r="C1593" t="s">
        <v>760</v>
      </c>
      <c r="D1593" t="s">
        <v>566</v>
      </c>
      <c r="E1593">
        <v>30</v>
      </c>
      <c r="F1593">
        <v>2.06390029518E-2</v>
      </c>
      <c r="G1593">
        <v>2.67278498442E-2</v>
      </c>
      <c r="H1593">
        <v>2.30645798043E-2</v>
      </c>
      <c r="I1593">
        <v>2.55041447197E-2</v>
      </c>
      <c r="J1593">
        <v>2.85420248238E-2</v>
      </c>
      <c r="K1593">
        <v>2.90416557307E-2</v>
      </c>
      <c r="L1593">
        <v>3.3045680325500003E-2</v>
      </c>
      <c r="M1593">
        <v>3.3140458632700001E-2</v>
      </c>
      <c r="N1593">
        <v>3.3285013077900001E-2</v>
      </c>
      <c r="O1593">
        <v>3.27118363412E-2</v>
      </c>
      <c r="P1593">
        <v>3.2466995163099997E-2</v>
      </c>
      <c r="Q1593">
        <v>3.29810694962E-2</v>
      </c>
      <c r="R1593">
        <v>3.4108241028600002E-2</v>
      </c>
      <c r="S1593">
        <v>3.3789403231199999E-2</v>
      </c>
      <c r="T1593">
        <v>3.4266325803300003E-2</v>
      </c>
      <c r="U1593">
        <v>3.2742918251000001E-2</v>
      </c>
      <c r="V1593">
        <v>2.9471438797799999E-2</v>
      </c>
      <c r="W1593">
        <v>7.2559680656000001E-3</v>
      </c>
      <c r="X1593">
        <v>8.9645757685000004E-3</v>
      </c>
      <c r="Y1593">
        <v>6.2022181061000001E-3</v>
      </c>
      <c r="Z1593">
        <v>8.0689690397000007E-3</v>
      </c>
      <c r="AA1593">
        <v>1.0110183968500001E-2</v>
      </c>
      <c r="AB1593">
        <v>8.9449273139999997E-3</v>
      </c>
      <c r="AC1593">
        <v>7.5245301607999998E-3</v>
      </c>
      <c r="AD1593">
        <v>7.9956735929999998E-3</v>
      </c>
      <c r="AE1593">
        <v>6.8714819853E-3</v>
      </c>
      <c r="AF1593">
        <v>7.6465383189999996E-3</v>
      </c>
      <c r="AG1593">
        <v>8.1132353498999995E-3</v>
      </c>
      <c r="AH1593">
        <v>4.9253325028999996E-3</v>
      </c>
      <c r="AI1593">
        <v>6.8687362520000001E-3</v>
      </c>
      <c r="AJ1593">
        <v>5.6141541311000003E-3</v>
      </c>
      <c r="AK1593">
        <v>0</v>
      </c>
      <c r="AL1593">
        <v>0</v>
      </c>
    </row>
    <row r="1594" spans="1:38" x14ac:dyDescent="0.25">
      <c r="A1594" t="s">
        <v>759</v>
      </c>
      <c r="B1594">
        <v>1</v>
      </c>
      <c r="C1594" t="s">
        <v>760</v>
      </c>
      <c r="D1594" t="s">
        <v>565</v>
      </c>
      <c r="E1594">
        <v>30</v>
      </c>
      <c r="F1594">
        <v>0</v>
      </c>
      <c r="G1594">
        <v>0</v>
      </c>
      <c r="H1594">
        <v>0</v>
      </c>
      <c r="I1594">
        <v>0</v>
      </c>
      <c r="J1594">
        <v>0</v>
      </c>
      <c r="K1594">
        <v>0</v>
      </c>
      <c r="L1594">
        <v>0</v>
      </c>
      <c r="M1594">
        <v>0</v>
      </c>
      <c r="N1594">
        <v>0</v>
      </c>
      <c r="O1594">
        <v>0</v>
      </c>
      <c r="P1594">
        <v>0</v>
      </c>
      <c r="Q1594">
        <v>0</v>
      </c>
      <c r="R1594">
        <v>0</v>
      </c>
      <c r="S1594">
        <v>0</v>
      </c>
      <c r="T1594">
        <v>0</v>
      </c>
      <c r="U1594">
        <v>0</v>
      </c>
      <c r="V1594">
        <v>0</v>
      </c>
      <c r="W1594">
        <v>0</v>
      </c>
      <c r="X1594">
        <v>0</v>
      </c>
      <c r="Y1594">
        <v>0</v>
      </c>
      <c r="Z1594">
        <v>0</v>
      </c>
      <c r="AA1594">
        <v>0</v>
      </c>
      <c r="AB1594">
        <v>0</v>
      </c>
      <c r="AC1594">
        <v>0</v>
      </c>
      <c r="AD1594">
        <v>0</v>
      </c>
      <c r="AE1594">
        <v>0</v>
      </c>
      <c r="AF1594">
        <v>0</v>
      </c>
      <c r="AG1594">
        <v>0</v>
      </c>
      <c r="AH1594">
        <v>0</v>
      </c>
      <c r="AI1594">
        <v>0</v>
      </c>
      <c r="AJ1594">
        <v>0</v>
      </c>
      <c r="AK1594">
        <v>0</v>
      </c>
      <c r="AL1594">
        <v>0</v>
      </c>
    </row>
    <row r="1595" spans="1:38" x14ac:dyDescent="0.25">
      <c r="A1595" t="s">
        <v>759</v>
      </c>
      <c r="B1595">
        <v>1</v>
      </c>
      <c r="C1595" t="s">
        <v>760</v>
      </c>
      <c r="D1595" t="s">
        <v>568</v>
      </c>
      <c r="E1595">
        <v>30</v>
      </c>
      <c r="F1595">
        <v>0</v>
      </c>
      <c r="G1595">
        <v>0</v>
      </c>
      <c r="H1595">
        <v>0</v>
      </c>
      <c r="I1595">
        <v>0</v>
      </c>
      <c r="J1595">
        <v>0</v>
      </c>
      <c r="K1595">
        <v>0</v>
      </c>
      <c r="L1595">
        <v>0</v>
      </c>
      <c r="M1595">
        <v>0</v>
      </c>
      <c r="N1595">
        <v>0</v>
      </c>
      <c r="O1595">
        <v>0</v>
      </c>
      <c r="P1595">
        <v>0</v>
      </c>
      <c r="Q1595">
        <v>0</v>
      </c>
      <c r="R1595">
        <v>0</v>
      </c>
      <c r="S1595">
        <v>0</v>
      </c>
      <c r="T1595">
        <v>0</v>
      </c>
      <c r="U1595">
        <v>0</v>
      </c>
      <c r="V1595">
        <v>0</v>
      </c>
      <c r="W1595">
        <v>0</v>
      </c>
      <c r="X1595">
        <v>0</v>
      </c>
      <c r="Y1595">
        <v>0</v>
      </c>
      <c r="Z1595">
        <v>0</v>
      </c>
      <c r="AA1595">
        <v>0</v>
      </c>
      <c r="AB1595">
        <v>0</v>
      </c>
      <c r="AC1595">
        <v>0</v>
      </c>
      <c r="AD1595">
        <v>0</v>
      </c>
      <c r="AE1595">
        <v>0</v>
      </c>
      <c r="AF1595">
        <v>0</v>
      </c>
      <c r="AG1595">
        <v>0</v>
      </c>
      <c r="AH1595">
        <v>0</v>
      </c>
      <c r="AI1595">
        <v>0</v>
      </c>
      <c r="AJ1595">
        <v>0</v>
      </c>
      <c r="AK1595">
        <v>0</v>
      </c>
      <c r="AL1595">
        <v>0</v>
      </c>
    </row>
    <row r="1596" spans="1:38" x14ac:dyDescent="0.25">
      <c r="A1596" t="s">
        <v>759</v>
      </c>
      <c r="B1596">
        <v>1</v>
      </c>
      <c r="C1596" t="s">
        <v>760</v>
      </c>
      <c r="D1596" t="s">
        <v>569</v>
      </c>
      <c r="E1596">
        <v>30</v>
      </c>
      <c r="F1596">
        <v>0</v>
      </c>
      <c r="G1596">
        <v>0</v>
      </c>
      <c r="H1596">
        <v>0</v>
      </c>
      <c r="I1596">
        <v>0</v>
      </c>
      <c r="J1596">
        <v>0</v>
      </c>
      <c r="K1596">
        <v>0</v>
      </c>
      <c r="L1596">
        <v>0</v>
      </c>
      <c r="M1596">
        <v>0</v>
      </c>
      <c r="N1596">
        <v>0</v>
      </c>
      <c r="O1596">
        <v>0</v>
      </c>
      <c r="P1596">
        <v>0</v>
      </c>
      <c r="Q1596">
        <v>0</v>
      </c>
      <c r="R1596">
        <v>0</v>
      </c>
      <c r="S1596">
        <v>0</v>
      </c>
      <c r="T1596">
        <v>0</v>
      </c>
      <c r="U1596">
        <v>0</v>
      </c>
      <c r="V1596">
        <v>0</v>
      </c>
      <c r="W1596">
        <v>0</v>
      </c>
      <c r="X1596">
        <v>0</v>
      </c>
      <c r="Y1596">
        <v>0</v>
      </c>
      <c r="Z1596">
        <v>0</v>
      </c>
      <c r="AA1596">
        <v>0</v>
      </c>
      <c r="AB1596">
        <v>0</v>
      </c>
      <c r="AC1596">
        <v>0</v>
      </c>
      <c r="AD1596">
        <v>0</v>
      </c>
      <c r="AE1596">
        <v>0</v>
      </c>
      <c r="AF1596">
        <v>0</v>
      </c>
      <c r="AG1596">
        <v>0</v>
      </c>
      <c r="AH1596">
        <v>0</v>
      </c>
      <c r="AI1596">
        <v>0</v>
      </c>
      <c r="AJ1596">
        <v>0</v>
      </c>
      <c r="AK1596">
        <v>0</v>
      </c>
      <c r="AL1596">
        <v>0</v>
      </c>
    </row>
    <row r="1597" spans="1:38" x14ac:dyDescent="0.25">
      <c r="A1597" t="s">
        <v>759</v>
      </c>
      <c r="B1597">
        <v>1</v>
      </c>
      <c r="C1597" t="s">
        <v>760</v>
      </c>
      <c r="D1597" t="s">
        <v>571</v>
      </c>
      <c r="E1597">
        <v>30</v>
      </c>
      <c r="F1597">
        <v>1.9433726015E-3</v>
      </c>
      <c r="G1597">
        <v>1.6921883877E-3</v>
      </c>
      <c r="H1597">
        <v>2.1137665711000002E-3</v>
      </c>
      <c r="I1597">
        <v>4.7960026789999998E-4</v>
      </c>
      <c r="J1597">
        <v>6.1547476950000004E-4</v>
      </c>
      <c r="K1597">
        <v>4.0248230749999998E-4</v>
      </c>
      <c r="L1597">
        <v>5.214643035E-4</v>
      </c>
      <c r="M1597">
        <v>2.94517163E-4</v>
      </c>
      <c r="N1597">
        <v>2.7321791679999998E-4</v>
      </c>
      <c r="O1597">
        <v>2.8790705209999999E-4</v>
      </c>
      <c r="P1597">
        <v>3.202231498E-4</v>
      </c>
      <c r="Q1597">
        <v>2.6913066489999999E-4</v>
      </c>
      <c r="R1597">
        <v>1.8215702919999999E-4</v>
      </c>
      <c r="S1597">
        <v>3.917893514E-4</v>
      </c>
      <c r="T1597">
        <v>4.2456375019999998E-4</v>
      </c>
      <c r="U1597">
        <v>4.3892458329999998E-4</v>
      </c>
      <c r="V1597">
        <v>2.8944941130000003E-4</v>
      </c>
      <c r="W1597">
        <v>1.7341038349999999E-4</v>
      </c>
      <c r="X1597">
        <v>1.814468095E-4</v>
      </c>
      <c r="Y1597">
        <v>3.3230937030000001E-4</v>
      </c>
      <c r="Z1597">
        <v>3.3673153449999998E-4</v>
      </c>
      <c r="AA1597">
        <v>3.4132996829999999E-4</v>
      </c>
      <c r="AB1597">
        <v>3.0963742439999998E-4</v>
      </c>
      <c r="AC1597">
        <v>3.038469673E-4</v>
      </c>
      <c r="AD1597">
        <v>2.6647046249999998E-4</v>
      </c>
      <c r="AE1597">
        <v>1.015063317E-4</v>
      </c>
      <c r="AF1597">
        <v>1.7178796849999999E-4</v>
      </c>
      <c r="AG1597">
        <v>1.794608384E-4</v>
      </c>
      <c r="AH1597">
        <v>1.9015232549999999E-4</v>
      </c>
      <c r="AI1597">
        <v>1.3901283540000001E-4</v>
      </c>
      <c r="AJ1597">
        <v>1.167786257E-4</v>
      </c>
      <c r="AK1597">
        <v>0</v>
      </c>
      <c r="AL1597">
        <v>0</v>
      </c>
    </row>
    <row r="1598" spans="1:38" x14ac:dyDescent="0.25">
      <c r="A1598" t="s">
        <v>759</v>
      </c>
      <c r="B1598">
        <v>1</v>
      </c>
      <c r="C1598" t="s">
        <v>760</v>
      </c>
      <c r="D1598" t="s">
        <v>570</v>
      </c>
      <c r="E1598">
        <v>30</v>
      </c>
      <c r="F1598">
        <v>0</v>
      </c>
      <c r="G1598">
        <v>0</v>
      </c>
      <c r="H1598">
        <v>0</v>
      </c>
      <c r="I1598">
        <v>0</v>
      </c>
      <c r="J1598">
        <v>0</v>
      </c>
      <c r="K1598">
        <v>0</v>
      </c>
      <c r="L1598">
        <v>0</v>
      </c>
      <c r="M1598">
        <v>0</v>
      </c>
      <c r="N1598">
        <v>0</v>
      </c>
      <c r="O1598">
        <v>1.32202218E-5</v>
      </c>
      <c r="P1598">
        <v>5.8903432590000002E-4</v>
      </c>
      <c r="Q1598">
        <v>4.4348482530000001E-4</v>
      </c>
      <c r="R1598">
        <v>1.6931152722E-3</v>
      </c>
      <c r="S1598">
        <v>2.7141005144000001E-3</v>
      </c>
      <c r="T1598">
        <v>2.6340285689000001E-3</v>
      </c>
      <c r="U1598">
        <v>2.6112515956999999E-3</v>
      </c>
      <c r="V1598">
        <v>2.7890665163999998E-3</v>
      </c>
      <c r="W1598">
        <v>2.6038445992000001E-3</v>
      </c>
      <c r="X1598">
        <v>2.0869677127E-3</v>
      </c>
      <c r="Y1598">
        <v>2.5265217253999999E-3</v>
      </c>
      <c r="Z1598">
        <v>2.940401333E-3</v>
      </c>
      <c r="AA1598">
        <v>2.0173647139000001E-3</v>
      </c>
      <c r="AB1598">
        <v>2.1687171573999998E-3</v>
      </c>
      <c r="AC1598">
        <v>2.6257336142000002E-3</v>
      </c>
      <c r="AD1598">
        <v>2.7447383784000002E-3</v>
      </c>
      <c r="AE1598">
        <v>2.3086855210000001E-3</v>
      </c>
      <c r="AF1598">
        <v>2.1076999582E-3</v>
      </c>
      <c r="AG1598">
        <v>1.9122815777000001E-3</v>
      </c>
      <c r="AH1598">
        <v>2.1591104629000001E-3</v>
      </c>
      <c r="AI1598">
        <v>1.9810730018000001E-3</v>
      </c>
      <c r="AJ1598">
        <v>1.9000396524E-3</v>
      </c>
      <c r="AK1598">
        <v>0</v>
      </c>
      <c r="AL1598">
        <v>0</v>
      </c>
    </row>
    <row r="1599" spans="1:38" x14ac:dyDescent="0.25">
      <c r="A1599" t="s">
        <v>759</v>
      </c>
      <c r="B1599">
        <v>1</v>
      </c>
      <c r="C1599" t="s">
        <v>760</v>
      </c>
      <c r="D1599" t="s">
        <v>572</v>
      </c>
      <c r="E1599">
        <v>30</v>
      </c>
      <c r="F1599">
        <v>2.7627325691200001E-2</v>
      </c>
      <c r="G1599">
        <v>2.8076078774899999E-2</v>
      </c>
      <c r="H1599">
        <v>2.8554944586000001E-2</v>
      </c>
      <c r="I1599">
        <v>2.6470623054400001E-2</v>
      </c>
      <c r="J1599">
        <v>3.06093870811E-2</v>
      </c>
      <c r="K1599">
        <v>2.90661932636E-2</v>
      </c>
      <c r="L1599">
        <v>2.9169050595199999E-2</v>
      </c>
      <c r="M1599">
        <v>3.0189311195700001E-2</v>
      </c>
      <c r="N1599">
        <v>3.1464127834200002E-2</v>
      </c>
      <c r="O1599">
        <v>3.0187641975700001E-2</v>
      </c>
      <c r="P1599">
        <v>2.8167885870599998E-2</v>
      </c>
      <c r="Q1599">
        <v>2.8748708969899998E-2</v>
      </c>
      <c r="R1599">
        <v>2.7458258885E-2</v>
      </c>
      <c r="S1599">
        <v>2.7461537232899999E-2</v>
      </c>
      <c r="T1599">
        <v>3.0805983129699999E-2</v>
      </c>
      <c r="U1599">
        <v>3.1116884086799999E-2</v>
      </c>
      <c r="V1599">
        <v>3.36412226395E-2</v>
      </c>
      <c r="W1599">
        <v>3.22978154175E-2</v>
      </c>
      <c r="X1599">
        <v>3.4426599125599998E-2</v>
      </c>
      <c r="Y1599">
        <v>3.6068792841000001E-2</v>
      </c>
      <c r="Z1599">
        <v>7.2853578404699998E-2</v>
      </c>
      <c r="AA1599">
        <v>7.7658515416200002E-2</v>
      </c>
      <c r="AB1599">
        <v>7.8969172443100005E-2</v>
      </c>
      <c r="AC1599">
        <v>0.1101524889122</v>
      </c>
      <c r="AD1599">
        <v>0.104745289007</v>
      </c>
      <c r="AE1599">
        <v>8.92555652757E-2</v>
      </c>
      <c r="AF1599">
        <v>7.4869617891499998E-2</v>
      </c>
      <c r="AG1599">
        <v>7.9501052445200004E-2</v>
      </c>
      <c r="AH1599">
        <v>9.7317929112099993E-2</v>
      </c>
      <c r="AI1599">
        <v>8.92868395131E-2</v>
      </c>
      <c r="AJ1599">
        <v>7.4299081927499996E-2</v>
      </c>
      <c r="AK1599">
        <v>0</v>
      </c>
      <c r="AL1599">
        <v>0</v>
      </c>
    </row>
    <row r="1600" spans="1:38" x14ac:dyDescent="0.25">
      <c r="A1600" t="s">
        <v>759</v>
      </c>
      <c r="B1600">
        <v>1</v>
      </c>
      <c r="C1600" t="s">
        <v>760</v>
      </c>
      <c r="D1600" t="s">
        <v>584</v>
      </c>
      <c r="E1600">
        <v>30</v>
      </c>
      <c r="F1600">
        <v>0</v>
      </c>
      <c r="G1600">
        <v>0</v>
      </c>
      <c r="H1600">
        <v>0</v>
      </c>
      <c r="I1600">
        <v>0</v>
      </c>
      <c r="J1600">
        <v>0</v>
      </c>
      <c r="K1600">
        <v>0</v>
      </c>
      <c r="L1600">
        <v>0</v>
      </c>
      <c r="M1600">
        <v>0</v>
      </c>
      <c r="N1600">
        <v>0</v>
      </c>
      <c r="O1600">
        <v>0</v>
      </c>
      <c r="P1600">
        <v>0</v>
      </c>
      <c r="Q1600">
        <v>0</v>
      </c>
      <c r="R1600">
        <v>0</v>
      </c>
      <c r="S1600">
        <v>0</v>
      </c>
      <c r="T1600">
        <v>0</v>
      </c>
      <c r="U1600">
        <v>0</v>
      </c>
      <c r="V1600">
        <v>0</v>
      </c>
      <c r="W1600">
        <v>0</v>
      </c>
      <c r="X1600">
        <v>0</v>
      </c>
      <c r="Y1600">
        <v>0</v>
      </c>
      <c r="Z1600">
        <v>0</v>
      </c>
      <c r="AA1600">
        <v>0</v>
      </c>
      <c r="AB1600">
        <v>0</v>
      </c>
      <c r="AC1600">
        <v>0</v>
      </c>
      <c r="AD1600">
        <v>0</v>
      </c>
      <c r="AE1600">
        <v>0</v>
      </c>
      <c r="AF1600">
        <v>0</v>
      </c>
      <c r="AG1600">
        <v>0</v>
      </c>
      <c r="AH1600">
        <v>0</v>
      </c>
      <c r="AI1600">
        <v>0</v>
      </c>
      <c r="AJ1600">
        <v>0</v>
      </c>
      <c r="AK1600">
        <v>0</v>
      </c>
      <c r="AL1600">
        <v>0</v>
      </c>
    </row>
    <row r="1601" spans="1:38" x14ac:dyDescent="0.25">
      <c r="A1601" t="s">
        <v>759</v>
      </c>
      <c r="B1601">
        <v>1</v>
      </c>
      <c r="C1601" t="s">
        <v>760</v>
      </c>
      <c r="D1601" t="s">
        <v>586</v>
      </c>
      <c r="E1601">
        <v>30</v>
      </c>
      <c r="F1601">
        <v>2.14556854907E-2</v>
      </c>
      <c r="G1601">
        <v>2.1688508285300001E-2</v>
      </c>
      <c r="H1601">
        <v>2.33145955642E-2</v>
      </c>
      <c r="I1601">
        <v>2.34827861635E-2</v>
      </c>
      <c r="J1601">
        <v>2.37126711311E-2</v>
      </c>
      <c r="K1601">
        <v>2.2115962122899999E-2</v>
      </c>
      <c r="L1601">
        <v>2.1931613474700001E-2</v>
      </c>
      <c r="M1601">
        <v>2.1725231123599999E-2</v>
      </c>
      <c r="N1601">
        <v>2.1969070769799998E-2</v>
      </c>
      <c r="O1601">
        <v>2.2867311394000001E-2</v>
      </c>
      <c r="P1601">
        <v>2.2966463057300001E-2</v>
      </c>
      <c r="Q1601">
        <v>2.2382876197199999E-2</v>
      </c>
      <c r="R1601">
        <v>2.2620456802800001E-2</v>
      </c>
      <c r="S1601">
        <v>2.2603227916000002E-2</v>
      </c>
      <c r="T1601">
        <v>2.1991744184599999E-2</v>
      </c>
      <c r="U1601">
        <v>2.20015770917E-2</v>
      </c>
      <c r="V1601">
        <v>2.23356058253E-2</v>
      </c>
      <c r="W1601">
        <v>2.1744522365000001E-2</v>
      </c>
      <c r="X1601">
        <v>2.17598218339E-2</v>
      </c>
      <c r="Y1601">
        <v>2.19935223044E-2</v>
      </c>
      <c r="Z1601">
        <v>2.1261747774999999E-2</v>
      </c>
      <c r="AA1601">
        <v>2.0734756684299999E-2</v>
      </c>
      <c r="AB1601">
        <v>2.0218614988999999E-2</v>
      </c>
      <c r="AC1601">
        <v>2.02996946092E-2</v>
      </c>
      <c r="AD1601">
        <v>2.1414697662E-2</v>
      </c>
      <c r="AE1601">
        <v>2.1153695964600001E-2</v>
      </c>
      <c r="AF1601">
        <v>2.06535551443E-2</v>
      </c>
      <c r="AG1601">
        <v>2.1143177809200001E-2</v>
      </c>
      <c r="AH1601">
        <v>2.1771817716200001E-2</v>
      </c>
      <c r="AI1601">
        <v>1.9828026474400001E-2</v>
      </c>
      <c r="AJ1601">
        <v>1.9417567966399998E-2</v>
      </c>
      <c r="AK1601">
        <v>0</v>
      </c>
      <c r="AL1601">
        <v>0</v>
      </c>
    </row>
    <row r="1602" spans="1:38" x14ac:dyDescent="0.25">
      <c r="A1602" t="s">
        <v>759</v>
      </c>
      <c r="B1602">
        <v>1</v>
      </c>
      <c r="C1602" t="s">
        <v>760</v>
      </c>
      <c r="D1602" t="s">
        <v>573</v>
      </c>
      <c r="E1602">
        <v>30</v>
      </c>
      <c r="F1602">
        <v>0</v>
      </c>
      <c r="G1602">
        <v>0</v>
      </c>
      <c r="H1602">
        <v>0</v>
      </c>
      <c r="I1602">
        <v>0</v>
      </c>
      <c r="J1602">
        <v>0</v>
      </c>
      <c r="K1602">
        <v>0</v>
      </c>
      <c r="L1602">
        <v>0</v>
      </c>
      <c r="M1602">
        <v>0</v>
      </c>
      <c r="N1602">
        <v>0</v>
      </c>
      <c r="O1602">
        <v>0</v>
      </c>
      <c r="P1602">
        <v>0</v>
      </c>
      <c r="Q1602">
        <v>0</v>
      </c>
      <c r="R1602">
        <v>0</v>
      </c>
      <c r="S1602">
        <v>0</v>
      </c>
      <c r="T1602">
        <v>0</v>
      </c>
      <c r="U1602">
        <v>0</v>
      </c>
      <c r="V1602">
        <v>0</v>
      </c>
      <c r="W1602">
        <v>0</v>
      </c>
      <c r="X1602">
        <v>0</v>
      </c>
      <c r="Y1602">
        <v>0</v>
      </c>
      <c r="Z1602">
        <v>0</v>
      </c>
      <c r="AA1602">
        <v>0</v>
      </c>
      <c r="AB1602">
        <v>0</v>
      </c>
      <c r="AC1602">
        <v>0</v>
      </c>
      <c r="AD1602">
        <v>0</v>
      </c>
      <c r="AE1602">
        <v>0</v>
      </c>
      <c r="AF1602">
        <v>0</v>
      </c>
      <c r="AG1602">
        <v>0</v>
      </c>
      <c r="AH1602">
        <v>0</v>
      </c>
      <c r="AI1602">
        <v>0</v>
      </c>
      <c r="AJ1602">
        <v>0</v>
      </c>
      <c r="AK1602">
        <v>0</v>
      </c>
      <c r="AL1602">
        <v>0</v>
      </c>
    </row>
    <row r="1603" spans="1:38" x14ac:dyDescent="0.25">
      <c r="A1603" t="s">
        <v>759</v>
      </c>
      <c r="B1603">
        <v>1</v>
      </c>
      <c r="C1603" t="s">
        <v>760</v>
      </c>
      <c r="D1603" t="s">
        <v>576</v>
      </c>
      <c r="E1603">
        <v>30</v>
      </c>
      <c r="F1603">
        <v>0</v>
      </c>
      <c r="G1603">
        <v>0</v>
      </c>
      <c r="H1603">
        <v>0</v>
      </c>
      <c r="I1603">
        <v>0</v>
      </c>
      <c r="J1603">
        <v>0</v>
      </c>
      <c r="K1603">
        <v>0</v>
      </c>
      <c r="L1603">
        <v>0</v>
      </c>
      <c r="M1603">
        <v>0</v>
      </c>
      <c r="N1603">
        <v>0</v>
      </c>
      <c r="O1603">
        <v>0</v>
      </c>
      <c r="P1603">
        <v>0</v>
      </c>
      <c r="Q1603">
        <v>0</v>
      </c>
      <c r="R1603">
        <v>0</v>
      </c>
      <c r="S1603">
        <v>0</v>
      </c>
      <c r="T1603">
        <v>0</v>
      </c>
      <c r="U1603">
        <v>0</v>
      </c>
      <c r="V1603">
        <v>0</v>
      </c>
      <c r="W1603">
        <v>0</v>
      </c>
      <c r="X1603">
        <v>0</v>
      </c>
      <c r="Y1603">
        <v>0</v>
      </c>
      <c r="Z1603">
        <v>0</v>
      </c>
      <c r="AA1603">
        <v>0</v>
      </c>
      <c r="AB1603">
        <v>0</v>
      </c>
      <c r="AC1603">
        <v>0</v>
      </c>
      <c r="AD1603">
        <v>0</v>
      </c>
      <c r="AE1603">
        <v>0</v>
      </c>
      <c r="AF1603">
        <v>0</v>
      </c>
      <c r="AG1603">
        <v>0</v>
      </c>
      <c r="AH1603">
        <v>0</v>
      </c>
      <c r="AI1603">
        <v>0</v>
      </c>
      <c r="AJ1603">
        <v>0</v>
      </c>
      <c r="AK1603">
        <v>0</v>
      </c>
      <c r="AL1603">
        <v>0</v>
      </c>
    </row>
    <row r="1604" spans="1:38" x14ac:dyDescent="0.25">
      <c r="A1604" t="s">
        <v>759</v>
      </c>
      <c r="B1604">
        <v>1</v>
      </c>
      <c r="C1604" t="s">
        <v>760</v>
      </c>
      <c r="D1604" t="s">
        <v>578</v>
      </c>
      <c r="E1604">
        <v>30</v>
      </c>
      <c r="F1604">
        <v>0</v>
      </c>
      <c r="G1604">
        <v>0</v>
      </c>
      <c r="H1604">
        <v>0</v>
      </c>
      <c r="I1604">
        <v>0</v>
      </c>
      <c r="J1604">
        <v>0</v>
      </c>
      <c r="K1604">
        <v>0</v>
      </c>
      <c r="L1604">
        <v>0</v>
      </c>
      <c r="M1604">
        <v>0</v>
      </c>
      <c r="N1604">
        <v>0</v>
      </c>
      <c r="O1604">
        <v>0</v>
      </c>
      <c r="P1604">
        <v>0</v>
      </c>
      <c r="Q1604">
        <v>0</v>
      </c>
      <c r="R1604">
        <v>0</v>
      </c>
      <c r="S1604">
        <v>0</v>
      </c>
      <c r="T1604">
        <v>0</v>
      </c>
      <c r="U1604">
        <v>0</v>
      </c>
      <c r="V1604">
        <v>0</v>
      </c>
      <c r="W1604">
        <v>0</v>
      </c>
      <c r="X1604">
        <v>0</v>
      </c>
      <c r="Y1604">
        <v>0</v>
      </c>
      <c r="Z1604">
        <v>0</v>
      </c>
      <c r="AA1604">
        <v>0</v>
      </c>
      <c r="AB1604">
        <v>0</v>
      </c>
      <c r="AC1604">
        <v>0</v>
      </c>
      <c r="AD1604">
        <v>0</v>
      </c>
      <c r="AE1604">
        <v>0</v>
      </c>
      <c r="AF1604">
        <v>0</v>
      </c>
      <c r="AG1604">
        <v>0</v>
      </c>
      <c r="AH1604">
        <v>0</v>
      </c>
      <c r="AI1604">
        <v>0</v>
      </c>
      <c r="AJ1604">
        <v>0</v>
      </c>
      <c r="AK1604">
        <v>0</v>
      </c>
      <c r="AL1604">
        <v>0</v>
      </c>
    </row>
    <row r="1605" spans="1:38" x14ac:dyDescent="0.25">
      <c r="A1605" t="s">
        <v>759</v>
      </c>
      <c r="B1605">
        <v>1</v>
      </c>
      <c r="C1605" t="s">
        <v>760</v>
      </c>
      <c r="D1605" t="s">
        <v>580</v>
      </c>
      <c r="E1605">
        <v>30</v>
      </c>
      <c r="F1605">
        <v>1.8534817703000001E-2</v>
      </c>
      <c r="G1605">
        <v>1.6031154742600001E-2</v>
      </c>
      <c r="H1605">
        <v>1.8877775628199998E-2</v>
      </c>
      <c r="I1605">
        <v>2.7314547262299999E-2</v>
      </c>
      <c r="J1605">
        <v>2.9253145894899999E-2</v>
      </c>
      <c r="K1605">
        <v>2.5525911347499999E-2</v>
      </c>
      <c r="L1605">
        <v>1.7676170975399998E-2</v>
      </c>
      <c r="M1605">
        <v>1.98486940877E-2</v>
      </c>
      <c r="N1605">
        <v>2.2853390099799999E-2</v>
      </c>
      <c r="O1605">
        <v>2.2380633633699999E-2</v>
      </c>
      <c r="P1605">
        <v>2.0104752423699999E-2</v>
      </c>
      <c r="Q1605">
        <v>2.7951166107300002E-2</v>
      </c>
      <c r="R1605">
        <v>3.721817912E-2</v>
      </c>
      <c r="S1605">
        <v>7.3060400323799998E-2</v>
      </c>
      <c r="T1605">
        <v>9.0016682287999999E-2</v>
      </c>
      <c r="U1605">
        <v>9.2994575013600006E-2</v>
      </c>
      <c r="V1605">
        <v>8.2766718940299994E-2</v>
      </c>
      <c r="W1605">
        <v>8.0826404783699998E-2</v>
      </c>
      <c r="X1605">
        <v>8.30536746706E-2</v>
      </c>
      <c r="Y1605">
        <v>7.7685840579599999E-2</v>
      </c>
      <c r="Z1605">
        <v>6.0365641836099999E-2</v>
      </c>
      <c r="AA1605">
        <v>5.2402150803299997E-2</v>
      </c>
      <c r="AB1605">
        <v>6.1698789231299997E-2</v>
      </c>
      <c r="AC1605">
        <v>7.0721871591999996E-2</v>
      </c>
      <c r="AD1605">
        <v>9.6329716332300003E-2</v>
      </c>
      <c r="AE1605">
        <v>7.3853507005100003E-2</v>
      </c>
      <c r="AF1605">
        <v>4.9268351313200003E-2</v>
      </c>
      <c r="AG1605">
        <v>5.8721577492799999E-2</v>
      </c>
      <c r="AH1605">
        <v>2.47690177958E-2</v>
      </c>
      <c r="AI1605">
        <v>4.5089680511399999E-2</v>
      </c>
      <c r="AJ1605">
        <v>1.8883417591500001E-2</v>
      </c>
      <c r="AK1605">
        <v>0</v>
      </c>
      <c r="AL1605">
        <v>0</v>
      </c>
    </row>
    <row r="1606" spans="1:38" x14ac:dyDescent="0.25">
      <c r="A1606" t="s">
        <v>759</v>
      </c>
      <c r="B1606">
        <v>1</v>
      </c>
      <c r="C1606" t="s">
        <v>760</v>
      </c>
      <c r="D1606" t="s">
        <v>574</v>
      </c>
      <c r="E1606">
        <v>30</v>
      </c>
      <c r="F1606">
        <v>0</v>
      </c>
      <c r="G1606">
        <v>0</v>
      </c>
      <c r="H1606">
        <v>0</v>
      </c>
      <c r="I1606">
        <v>0</v>
      </c>
      <c r="J1606">
        <v>0</v>
      </c>
      <c r="K1606">
        <v>0</v>
      </c>
      <c r="L1606">
        <v>0</v>
      </c>
      <c r="M1606">
        <v>0</v>
      </c>
      <c r="N1606">
        <v>0</v>
      </c>
      <c r="O1606">
        <v>0</v>
      </c>
      <c r="P1606">
        <v>0</v>
      </c>
      <c r="Q1606">
        <v>0</v>
      </c>
      <c r="R1606">
        <v>0</v>
      </c>
      <c r="S1606">
        <v>0</v>
      </c>
      <c r="T1606">
        <v>0</v>
      </c>
      <c r="U1606">
        <v>0</v>
      </c>
      <c r="V1606">
        <v>0</v>
      </c>
      <c r="W1606">
        <v>0</v>
      </c>
      <c r="X1606">
        <v>0</v>
      </c>
      <c r="Y1606">
        <v>0</v>
      </c>
      <c r="Z1606">
        <v>0</v>
      </c>
      <c r="AA1606">
        <v>0</v>
      </c>
      <c r="AB1606">
        <v>0</v>
      </c>
      <c r="AC1606">
        <v>0</v>
      </c>
      <c r="AD1606">
        <v>0</v>
      </c>
      <c r="AE1606">
        <v>0</v>
      </c>
      <c r="AF1606">
        <v>0</v>
      </c>
      <c r="AG1606">
        <v>0</v>
      </c>
      <c r="AH1606">
        <v>0</v>
      </c>
      <c r="AI1606">
        <v>0</v>
      </c>
      <c r="AJ1606">
        <v>0</v>
      </c>
      <c r="AK1606">
        <v>0</v>
      </c>
      <c r="AL1606">
        <v>0</v>
      </c>
    </row>
    <row r="1607" spans="1:38" x14ac:dyDescent="0.25">
      <c r="A1607" t="s">
        <v>759</v>
      </c>
      <c r="B1607">
        <v>1</v>
      </c>
      <c r="C1607" t="s">
        <v>760</v>
      </c>
      <c r="D1607" t="s">
        <v>582</v>
      </c>
      <c r="E1607">
        <v>30</v>
      </c>
      <c r="F1607">
        <v>0</v>
      </c>
      <c r="G1607">
        <v>0</v>
      </c>
      <c r="H1607">
        <v>0</v>
      </c>
      <c r="I1607">
        <v>0</v>
      </c>
      <c r="J1607">
        <v>0</v>
      </c>
      <c r="K1607">
        <v>0</v>
      </c>
      <c r="L1607">
        <v>0</v>
      </c>
      <c r="M1607">
        <v>0</v>
      </c>
      <c r="N1607">
        <v>0</v>
      </c>
      <c r="O1607">
        <v>0</v>
      </c>
      <c r="P1607">
        <v>0</v>
      </c>
      <c r="Q1607">
        <v>0</v>
      </c>
      <c r="R1607">
        <v>0</v>
      </c>
      <c r="S1607">
        <v>0</v>
      </c>
      <c r="T1607">
        <v>0</v>
      </c>
      <c r="U1607">
        <v>0</v>
      </c>
      <c r="V1607">
        <v>0</v>
      </c>
      <c r="W1607">
        <v>0</v>
      </c>
      <c r="X1607">
        <v>0</v>
      </c>
      <c r="Y1607">
        <v>0</v>
      </c>
      <c r="Z1607">
        <v>0</v>
      </c>
      <c r="AA1607">
        <v>0</v>
      </c>
      <c r="AB1607">
        <v>0</v>
      </c>
      <c r="AC1607">
        <v>0</v>
      </c>
      <c r="AD1607">
        <v>0</v>
      </c>
      <c r="AE1607">
        <v>0</v>
      </c>
      <c r="AF1607">
        <v>0</v>
      </c>
      <c r="AG1607">
        <v>0</v>
      </c>
      <c r="AH1607">
        <v>0</v>
      </c>
      <c r="AI1607">
        <v>0</v>
      </c>
      <c r="AJ1607">
        <v>0</v>
      </c>
      <c r="AK1607">
        <v>0</v>
      </c>
      <c r="AL1607">
        <v>0</v>
      </c>
    </row>
    <row r="1608" spans="1:38" x14ac:dyDescent="0.25">
      <c r="A1608" t="s">
        <v>759</v>
      </c>
      <c r="B1608">
        <v>1</v>
      </c>
      <c r="C1608" t="s">
        <v>760</v>
      </c>
      <c r="D1608" t="s">
        <v>587</v>
      </c>
      <c r="E1608">
        <v>30</v>
      </c>
      <c r="F1608">
        <v>0.1435168581073</v>
      </c>
      <c r="G1608">
        <v>0.1338441626588</v>
      </c>
      <c r="H1608">
        <v>0.13186640412690001</v>
      </c>
      <c r="I1608">
        <v>0.1162863059915</v>
      </c>
      <c r="J1608">
        <v>0.14597144600199999</v>
      </c>
      <c r="K1608">
        <v>0.13836554527600001</v>
      </c>
      <c r="L1608">
        <v>0.166005924267</v>
      </c>
      <c r="M1608">
        <v>0.17588453468510001</v>
      </c>
      <c r="N1608">
        <v>0.15370003439220001</v>
      </c>
      <c r="O1608">
        <v>0.1206913105958</v>
      </c>
      <c r="P1608">
        <v>0.1251269620779</v>
      </c>
      <c r="Q1608">
        <v>0.13616758588940001</v>
      </c>
      <c r="R1608">
        <v>0.1144340000197</v>
      </c>
      <c r="S1608">
        <v>0.13307593096420001</v>
      </c>
      <c r="T1608">
        <v>0.14711214522659999</v>
      </c>
      <c r="U1608">
        <v>0.16236088117389999</v>
      </c>
      <c r="V1608">
        <v>0.15454620440200001</v>
      </c>
      <c r="W1608">
        <v>0.1605136118395</v>
      </c>
      <c r="X1608">
        <v>0.17470020071639999</v>
      </c>
      <c r="Y1608">
        <v>0.17793103356289999</v>
      </c>
      <c r="Z1608">
        <v>0.17877145818439999</v>
      </c>
      <c r="AA1608">
        <v>0.1935917176967</v>
      </c>
      <c r="AB1608">
        <v>0.1845247091461</v>
      </c>
      <c r="AC1608">
        <v>0.17726573885499999</v>
      </c>
      <c r="AD1608">
        <v>0.158062317249</v>
      </c>
      <c r="AE1608">
        <v>0.1238896100455</v>
      </c>
      <c r="AF1608">
        <v>9.3961638931500002E-2</v>
      </c>
      <c r="AG1608">
        <v>6.8948791805400006E-2</v>
      </c>
      <c r="AH1608">
        <v>6.6010852772100004E-2</v>
      </c>
      <c r="AI1608">
        <v>6.3426213649800001E-2</v>
      </c>
      <c r="AJ1608">
        <v>2.5746715758699999E-2</v>
      </c>
      <c r="AK1608">
        <v>0</v>
      </c>
      <c r="AL1608">
        <v>0</v>
      </c>
    </row>
    <row r="1609" spans="1:38" x14ac:dyDescent="0.25">
      <c r="A1609" t="s">
        <v>759</v>
      </c>
      <c r="B1609">
        <v>1</v>
      </c>
      <c r="C1609" t="s">
        <v>760</v>
      </c>
      <c r="D1609" t="s">
        <v>588</v>
      </c>
      <c r="E1609">
        <v>30</v>
      </c>
      <c r="F1609">
        <v>2.1959923444000002E-3</v>
      </c>
      <c r="G1609">
        <v>1.5890973654E-3</v>
      </c>
      <c r="H1609">
        <v>1.8112705369E-3</v>
      </c>
      <c r="I1609">
        <v>2.1850756462000001E-3</v>
      </c>
      <c r="J1609">
        <v>2.6339288831E-3</v>
      </c>
      <c r="K1609">
        <v>1.6056894112999999E-3</v>
      </c>
      <c r="L1609">
        <v>2.4979208438000002E-3</v>
      </c>
      <c r="M1609">
        <v>3.1227098604999998E-3</v>
      </c>
      <c r="N1609">
        <v>3.4718105148999999E-3</v>
      </c>
      <c r="O1609">
        <v>3.0427208418999999E-3</v>
      </c>
      <c r="P1609">
        <v>3.3613081561E-3</v>
      </c>
      <c r="Q1609">
        <v>5.0380381319000004E-3</v>
      </c>
      <c r="R1609">
        <v>5.2569746526000003E-3</v>
      </c>
      <c r="S1609">
        <v>4.7289561237000002E-3</v>
      </c>
      <c r="T1609">
        <v>5.0445209480999998E-3</v>
      </c>
      <c r="U1609">
        <v>5.6056825396E-3</v>
      </c>
      <c r="V1609">
        <v>5.6973733908000004E-3</v>
      </c>
      <c r="W1609">
        <v>5.8975273814999996E-3</v>
      </c>
      <c r="X1609">
        <v>5.0902672219999999E-3</v>
      </c>
      <c r="Y1609">
        <v>4.2059543685000001E-3</v>
      </c>
      <c r="Z1609">
        <v>4.3320024395000004E-3</v>
      </c>
      <c r="AA1609">
        <v>4.5624575792000003E-3</v>
      </c>
      <c r="AB1609">
        <v>3.9593196469999998E-3</v>
      </c>
      <c r="AC1609">
        <v>4.8758619657000004E-3</v>
      </c>
      <c r="AD1609">
        <v>4.2920908236E-3</v>
      </c>
      <c r="AE1609">
        <v>4.1338937773E-3</v>
      </c>
      <c r="AF1609">
        <v>3.9772237332000001E-3</v>
      </c>
      <c r="AG1609">
        <v>3.3219092243999999E-3</v>
      </c>
      <c r="AH1609">
        <v>2.3271927966E-3</v>
      </c>
      <c r="AI1609">
        <v>1.6697213549999999E-4</v>
      </c>
      <c r="AJ1609">
        <v>7.3445680000000001E-7</v>
      </c>
      <c r="AK1609">
        <v>0</v>
      </c>
      <c r="AL1609">
        <v>0</v>
      </c>
    </row>
    <row r="1610" spans="1:38" x14ac:dyDescent="0.25">
      <c r="A1610" t="s">
        <v>759</v>
      </c>
      <c r="B1610">
        <v>1</v>
      </c>
      <c r="C1610" t="s">
        <v>760</v>
      </c>
      <c r="D1610" t="s">
        <v>589</v>
      </c>
      <c r="E1610">
        <v>30</v>
      </c>
      <c r="F1610">
        <v>0</v>
      </c>
      <c r="G1610">
        <v>0</v>
      </c>
      <c r="H1610">
        <v>0</v>
      </c>
      <c r="I1610">
        <v>0</v>
      </c>
      <c r="J1610">
        <v>0</v>
      </c>
      <c r="K1610">
        <v>0</v>
      </c>
      <c r="L1610">
        <v>0</v>
      </c>
      <c r="M1610">
        <v>0</v>
      </c>
      <c r="N1610">
        <v>0</v>
      </c>
      <c r="O1610">
        <v>0</v>
      </c>
      <c r="P1610">
        <v>0</v>
      </c>
      <c r="Q1610">
        <v>0</v>
      </c>
      <c r="R1610">
        <v>0</v>
      </c>
      <c r="S1610">
        <v>0</v>
      </c>
      <c r="T1610">
        <v>0</v>
      </c>
      <c r="U1610">
        <v>0</v>
      </c>
      <c r="V1610">
        <v>0</v>
      </c>
      <c r="W1610">
        <v>0</v>
      </c>
      <c r="X1610">
        <v>0</v>
      </c>
      <c r="Y1610">
        <v>0</v>
      </c>
      <c r="Z1610">
        <v>0</v>
      </c>
      <c r="AA1610">
        <v>0</v>
      </c>
      <c r="AB1610">
        <v>0</v>
      </c>
      <c r="AC1610">
        <v>0</v>
      </c>
      <c r="AD1610">
        <v>0</v>
      </c>
      <c r="AE1610">
        <v>0</v>
      </c>
      <c r="AF1610">
        <v>0</v>
      </c>
      <c r="AG1610">
        <v>0</v>
      </c>
      <c r="AH1610">
        <v>0</v>
      </c>
      <c r="AI1610">
        <v>0</v>
      </c>
      <c r="AJ1610">
        <v>0</v>
      </c>
      <c r="AK1610">
        <v>0</v>
      </c>
      <c r="AL1610">
        <v>0</v>
      </c>
    </row>
    <row r="1611" spans="1:38" x14ac:dyDescent="0.25">
      <c r="A1611" t="s">
        <v>759</v>
      </c>
      <c r="B1611">
        <v>1</v>
      </c>
      <c r="C1611" t="s">
        <v>760</v>
      </c>
      <c r="D1611" t="s">
        <v>590</v>
      </c>
      <c r="E1611">
        <v>30</v>
      </c>
      <c r="F1611">
        <v>0.41858316886269997</v>
      </c>
      <c r="G1611">
        <v>0.41851640006590002</v>
      </c>
      <c r="H1611">
        <v>0.45918961420760002</v>
      </c>
      <c r="I1611">
        <v>0.38046135737129999</v>
      </c>
      <c r="J1611">
        <v>0.41003105413199997</v>
      </c>
      <c r="K1611">
        <v>0.42262408321779998</v>
      </c>
      <c r="L1611">
        <v>0.48050608675669998</v>
      </c>
      <c r="M1611">
        <v>0.55567239520239997</v>
      </c>
      <c r="N1611">
        <v>0.60227995324049999</v>
      </c>
      <c r="O1611">
        <v>0.59575730947490002</v>
      </c>
      <c r="P1611">
        <v>0.58354613113840004</v>
      </c>
      <c r="Q1611">
        <v>0.58429180375980005</v>
      </c>
      <c r="R1611">
        <v>0.55861953480890003</v>
      </c>
      <c r="S1611">
        <v>0.52265169702320002</v>
      </c>
      <c r="T1611">
        <v>0.53355199075119997</v>
      </c>
      <c r="U1611">
        <v>0.54663269488959998</v>
      </c>
      <c r="V1611">
        <v>0.53858018165160004</v>
      </c>
      <c r="W1611">
        <v>0.53496332456679996</v>
      </c>
      <c r="X1611">
        <v>0.53297291713310002</v>
      </c>
      <c r="Y1611">
        <v>0.4850924490247</v>
      </c>
      <c r="Z1611">
        <v>0.47631986519559999</v>
      </c>
      <c r="AA1611">
        <v>0.4735596928761</v>
      </c>
      <c r="AB1611">
        <v>0.45014774971839999</v>
      </c>
      <c r="AC1611">
        <v>0.45055357200099999</v>
      </c>
      <c r="AD1611">
        <v>0.52645969429219996</v>
      </c>
      <c r="AE1611">
        <v>0.43641021838170002</v>
      </c>
      <c r="AF1611">
        <v>0.41052274429800001</v>
      </c>
      <c r="AG1611">
        <v>0.43306024354860001</v>
      </c>
      <c r="AH1611">
        <v>0.44330507059730001</v>
      </c>
      <c r="AI1611">
        <v>0.4429952620848</v>
      </c>
      <c r="AJ1611">
        <v>0.31940389327079999</v>
      </c>
      <c r="AK1611">
        <v>0</v>
      </c>
      <c r="AL1611">
        <v>0</v>
      </c>
    </row>
    <row r="1612" spans="1:38" x14ac:dyDescent="0.25">
      <c r="A1612" t="s">
        <v>759</v>
      </c>
      <c r="B1612">
        <v>1</v>
      </c>
      <c r="C1612" t="s">
        <v>760</v>
      </c>
      <c r="D1612" t="s">
        <v>592</v>
      </c>
      <c r="E1612">
        <v>30</v>
      </c>
      <c r="F1612">
        <v>0</v>
      </c>
      <c r="G1612">
        <v>0</v>
      </c>
      <c r="H1612">
        <v>0</v>
      </c>
      <c r="I1612">
        <v>0</v>
      </c>
      <c r="J1612">
        <v>0</v>
      </c>
      <c r="K1612">
        <v>0</v>
      </c>
      <c r="L1612">
        <v>0</v>
      </c>
      <c r="M1612">
        <v>0</v>
      </c>
      <c r="N1612">
        <v>0</v>
      </c>
      <c r="O1612">
        <v>0</v>
      </c>
      <c r="P1612">
        <v>0</v>
      </c>
      <c r="Q1612">
        <v>0</v>
      </c>
      <c r="R1612">
        <v>0</v>
      </c>
      <c r="S1612">
        <v>0</v>
      </c>
      <c r="T1612">
        <v>0</v>
      </c>
      <c r="U1612">
        <v>0</v>
      </c>
      <c r="V1612">
        <v>0</v>
      </c>
      <c r="W1612">
        <v>0</v>
      </c>
      <c r="X1612">
        <v>0</v>
      </c>
      <c r="Y1612">
        <v>0</v>
      </c>
      <c r="Z1612">
        <v>0</v>
      </c>
      <c r="AA1612">
        <v>0</v>
      </c>
      <c r="AB1612">
        <v>0</v>
      </c>
      <c r="AC1612">
        <v>0</v>
      </c>
      <c r="AD1612">
        <v>0</v>
      </c>
      <c r="AE1612">
        <v>0</v>
      </c>
      <c r="AF1612">
        <v>0</v>
      </c>
      <c r="AG1612">
        <v>0</v>
      </c>
      <c r="AH1612">
        <v>0</v>
      </c>
      <c r="AI1612">
        <v>0</v>
      </c>
      <c r="AJ1612">
        <v>0</v>
      </c>
      <c r="AK1612">
        <v>0</v>
      </c>
      <c r="AL1612">
        <v>0</v>
      </c>
    </row>
    <row r="1613" spans="1:38" x14ac:dyDescent="0.25">
      <c r="A1613" t="s">
        <v>759</v>
      </c>
      <c r="B1613">
        <v>1</v>
      </c>
      <c r="C1613" t="s">
        <v>760</v>
      </c>
      <c r="D1613" t="s">
        <v>594</v>
      </c>
      <c r="E1613">
        <v>30</v>
      </c>
      <c r="F1613">
        <v>0</v>
      </c>
      <c r="G1613">
        <v>0</v>
      </c>
      <c r="H1613">
        <v>0</v>
      </c>
      <c r="I1613">
        <v>0</v>
      </c>
      <c r="J1613">
        <v>0</v>
      </c>
      <c r="K1613">
        <v>0</v>
      </c>
      <c r="L1613">
        <v>0</v>
      </c>
      <c r="M1613">
        <v>0</v>
      </c>
      <c r="N1613">
        <v>0</v>
      </c>
      <c r="O1613">
        <v>0</v>
      </c>
      <c r="P1613">
        <v>0</v>
      </c>
      <c r="Q1613">
        <v>0</v>
      </c>
      <c r="R1613">
        <v>0</v>
      </c>
      <c r="S1613">
        <v>0</v>
      </c>
      <c r="T1613">
        <v>0</v>
      </c>
      <c r="U1613">
        <v>0</v>
      </c>
      <c r="V1613">
        <v>0</v>
      </c>
      <c r="W1613">
        <v>0</v>
      </c>
      <c r="X1613">
        <v>0</v>
      </c>
      <c r="Y1613">
        <v>0</v>
      </c>
      <c r="Z1613">
        <v>0</v>
      </c>
      <c r="AA1613">
        <v>0</v>
      </c>
      <c r="AB1613">
        <v>0</v>
      </c>
      <c r="AC1613">
        <v>0</v>
      </c>
      <c r="AD1613">
        <v>0</v>
      </c>
      <c r="AE1613">
        <v>0</v>
      </c>
      <c r="AF1613">
        <v>0</v>
      </c>
      <c r="AG1613">
        <v>0</v>
      </c>
      <c r="AH1613">
        <v>0</v>
      </c>
      <c r="AI1613">
        <v>0</v>
      </c>
      <c r="AJ1613">
        <v>0</v>
      </c>
      <c r="AK1613">
        <v>0</v>
      </c>
      <c r="AL1613">
        <v>0</v>
      </c>
    </row>
    <row r="1614" spans="1:38" x14ac:dyDescent="0.25">
      <c r="A1614" t="s">
        <v>759</v>
      </c>
      <c r="B1614">
        <v>1</v>
      </c>
      <c r="C1614" t="s">
        <v>760</v>
      </c>
      <c r="D1614" t="s">
        <v>596</v>
      </c>
      <c r="E1614">
        <v>30</v>
      </c>
      <c r="F1614">
        <v>0</v>
      </c>
      <c r="G1614">
        <v>0</v>
      </c>
      <c r="H1614">
        <v>0</v>
      </c>
      <c r="I1614">
        <v>0</v>
      </c>
      <c r="J1614">
        <v>0</v>
      </c>
      <c r="K1614">
        <v>0</v>
      </c>
      <c r="L1614">
        <v>0</v>
      </c>
      <c r="M1614">
        <v>0</v>
      </c>
      <c r="N1614">
        <v>0</v>
      </c>
      <c r="O1614">
        <v>0</v>
      </c>
      <c r="P1614">
        <v>0</v>
      </c>
      <c r="Q1614">
        <v>0</v>
      </c>
      <c r="R1614">
        <v>0</v>
      </c>
      <c r="S1614">
        <v>0</v>
      </c>
      <c r="T1614">
        <v>0</v>
      </c>
      <c r="U1614">
        <v>0</v>
      </c>
      <c r="V1614">
        <v>0</v>
      </c>
      <c r="W1614">
        <v>0</v>
      </c>
      <c r="X1614">
        <v>0</v>
      </c>
      <c r="Y1614">
        <v>0</v>
      </c>
      <c r="Z1614">
        <v>0</v>
      </c>
      <c r="AA1614">
        <v>0</v>
      </c>
      <c r="AB1614">
        <v>0</v>
      </c>
      <c r="AC1614">
        <v>0</v>
      </c>
      <c r="AD1614">
        <v>0</v>
      </c>
      <c r="AE1614">
        <v>0</v>
      </c>
      <c r="AF1614">
        <v>0</v>
      </c>
      <c r="AG1614">
        <v>0</v>
      </c>
      <c r="AH1614">
        <v>0</v>
      </c>
      <c r="AI1614">
        <v>0</v>
      </c>
      <c r="AJ1614">
        <v>0</v>
      </c>
      <c r="AK1614">
        <v>0</v>
      </c>
      <c r="AL1614">
        <v>0</v>
      </c>
    </row>
    <row r="1615" spans="1:38" x14ac:dyDescent="0.25">
      <c r="A1615" t="s">
        <v>759</v>
      </c>
      <c r="B1615">
        <v>1</v>
      </c>
      <c r="C1615" t="s">
        <v>760</v>
      </c>
      <c r="D1615" t="s">
        <v>597</v>
      </c>
      <c r="E1615">
        <v>30</v>
      </c>
      <c r="F1615">
        <v>4.5066767897299999E-2</v>
      </c>
      <c r="G1615">
        <v>3.0483427745799999E-2</v>
      </c>
      <c r="H1615">
        <v>2.0479692602499999E-2</v>
      </c>
      <c r="I1615">
        <v>1.95179214681E-2</v>
      </c>
      <c r="J1615">
        <v>1.9445777783099999E-2</v>
      </c>
      <c r="K1615">
        <v>2.0266199374499999E-2</v>
      </c>
      <c r="L1615">
        <v>1.9031911395699999E-2</v>
      </c>
      <c r="M1615">
        <v>1.5146768643800001E-2</v>
      </c>
      <c r="N1615">
        <v>1.1522391428E-2</v>
      </c>
      <c r="O1615">
        <v>1.5801203006199999E-2</v>
      </c>
      <c r="P1615">
        <v>1.5249859666200001E-2</v>
      </c>
      <c r="Q1615">
        <v>1.4481750859500001E-2</v>
      </c>
      <c r="R1615">
        <v>1.22154621223E-2</v>
      </c>
      <c r="S1615">
        <v>7.8687631028000003E-3</v>
      </c>
      <c r="T1615">
        <v>9.6485266463000006E-3</v>
      </c>
      <c r="U1615">
        <v>1.3517722672599999E-2</v>
      </c>
      <c r="V1615">
        <v>1.29152547987E-2</v>
      </c>
      <c r="W1615">
        <v>1.00760065571E-2</v>
      </c>
      <c r="X1615">
        <v>8.9019256715999993E-3</v>
      </c>
      <c r="Y1615">
        <v>9.1431217408E-3</v>
      </c>
      <c r="Z1615">
        <v>6.3631034312000003E-3</v>
      </c>
      <c r="AA1615">
        <v>4.9882465033999996E-3</v>
      </c>
      <c r="AB1615">
        <v>6.0222070929000001E-3</v>
      </c>
      <c r="AC1615">
        <v>7.4683069611999999E-3</v>
      </c>
      <c r="AD1615">
        <v>6.2816632596000002E-3</v>
      </c>
      <c r="AE1615">
        <v>5.500461192E-3</v>
      </c>
      <c r="AF1615">
        <v>4.3307068243999998E-3</v>
      </c>
      <c r="AG1615">
        <v>3.3173616685000002E-3</v>
      </c>
      <c r="AH1615">
        <v>1.7544280234E-3</v>
      </c>
      <c r="AI1615">
        <v>3.1781434857000002E-3</v>
      </c>
      <c r="AJ1615">
        <v>8.2402710649999997E-4</v>
      </c>
      <c r="AK1615">
        <v>0</v>
      </c>
      <c r="AL1615">
        <v>0</v>
      </c>
    </row>
    <row r="1616" spans="1:38" x14ac:dyDescent="0.25">
      <c r="A1616" t="s">
        <v>759</v>
      </c>
      <c r="B1616">
        <v>1</v>
      </c>
      <c r="C1616" t="s">
        <v>760</v>
      </c>
      <c r="D1616" t="s">
        <v>598</v>
      </c>
      <c r="E1616">
        <v>30</v>
      </c>
      <c r="F1616">
        <v>4.0949636960700003E-2</v>
      </c>
      <c r="G1616">
        <v>3.9532135403300001E-2</v>
      </c>
      <c r="H1616">
        <v>4.0447268533100003E-2</v>
      </c>
      <c r="I1616">
        <v>4.0077102323300001E-2</v>
      </c>
      <c r="J1616">
        <v>3.84458738471E-2</v>
      </c>
      <c r="K1616">
        <v>3.8694120233799999E-2</v>
      </c>
      <c r="L1616">
        <v>4.05155730123E-2</v>
      </c>
      <c r="M1616">
        <v>3.9167110390800002E-2</v>
      </c>
      <c r="N1616">
        <v>3.8619940100500003E-2</v>
      </c>
      <c r="O1616">
        <v>3.8979089458799999E-2</v>
      </c>
      <c r="P1616">
        <v>3.5612339645799997E-2</v>
      </c>
      <c r="Q1616">
        <v>3.3081699821299999E-2</v>
      </c>
      <c r="R1616">
        <v>3.3231687644099998E-2</v>
      </c>
      <c r="S1616">
        <v>3.4899003653500002E-2</v>
      </c>
      <c r="T1616">
        <v>3.3684262840799999E-2</v>
      </c>
      <c r="U1616">
        <v>3.3739973589900003E-2</v>
      </c>
      <c r="V1616">
        <v>3.3452755458199999E-2</v>
      </c>
      <c r="W1616">
        <v>3.0809290588800001E-2</v>
      </c>
      <c r="X1616">
        <v>2.8656246004300001E-2</v>
      </c>
      <c r="Y1616">
        <v>2.5774488106199998E-2</v>
      </c>
      <c r="Z1616">
        <v>3.0099507898300001E-2</v>
      </c>
      <c r="AA1616">
        <v>3.3714207377600003E-2</v>
      </c>
      <c r="AB1616">
        <v>3.2446996239199999E-2</v>
      </c>
      <c r="AC1616">
        <v>3.1471927030599998E-2</v>
      </c>
      <c r="AD1616">
        <v>3.2061985189199997E-2</v>
      </c>
      <c r="AE1616">
        <v>2.6380193131800001E-2</v>
      </c>
      <c r="AF1616">
        <v>2.8644242777399999E-2</v>
      </c>
      <c r="AG1616">
        <v>2.6721185250000001E-2</v>
      </c>
      <c r="AH1616">
        <v>1.82310692198E-2</v>
      </c>
      <c r="AI1616">
        <v>1.7117756152000001E-2</v>
      </c>
      <c r="AJ1616">
        <v>1.44555780586E-2</v>
      </c>
      <c r="AK1616">
        <v>0</v>
      </c>
      <c r="AL1616">
        <v>0</v>
      </c>
    </row>
    <row r="1617" spans="1:38" x14ac:dyDescent="0.25">
      <c r="A1617" t="s">
        <v>759</v>
      </c>
      <c r="B1617">
        <v>1</v>
      </c>
      <c r="C1617" t="s">
        <v>760</v>
      </c>
      <c r="D1617" t="s">
        <v>761</v>
      </c>
      <c r="E1617">
        <v>30</v>
      </c>
      <c r="F1617">
        <v>0</v>
      </c>
      <c r="G1617">
        <v>0</v>
      </c>
      <c r="H1617">
        <v>0</v>
      </c>
      <c r="I1617">
        <v>0</v>
      </c>
      <c r="J1617">
        <v>0</v>
      </c>
      <c r="K1617">
        <v>0</v>
      </c>
      <c r="L1617">
        <v>0</v>
      </c>
      <c r="M1617">
        <v>0</v>
      </c>
      <c r="N1617">
        <v>0</v>
      </c>
      <c r="O1617">
        <v>0</v>
      </c>
      <c r="P1617">
        <v>0</v>
      </c>
      <c r="Q1617">
        <v>0</v>
      </c>
      <c r="R1617">
        <v>0</v>
      </c>
      <c r="S1617">
        <v>0</v>
      </c>
      <c r="T1617">
        <v>0</v>
      </c>
      <c r="U1617">
        <v>0</v>
      </c>
      <c r="V1617">
        <v>0</v>
      </c>
      <c r="W1617">
        <v>0</v>
      </c>
      <c r="X1617">
        <v>0</v>
      </c>
      <c r="Y1617">
        <v>0</v>
      </c>
      <c r="Z1617">
        <v>0</v>
      </c>
      <c r="AA1617">
        <v>0</v>
      </c>
      <c r="AB1617">
        <v>0</v>
      </c>
      <c r="AC1617">
        <v>0</v>
      </c>
      <c r="AD1617">
        <v>0</v>
      </c>
      <c r="AE1617">
        <v>0</v>
      </c>
      <c r="AF1617">
        <v>0</v>
      </c>
      <c r="AG1617">
        <v>0</v>
      </c>
      <c r="AH1617">
        <v>0</v>
      </c>
      <c r="AI1617">
        <v>0</v>
      </c>
      <c r="AJ1617">
        <v>0</v>
      </c>
      <c r="AK1617">
        <v>0</v>
      </c>
      <c r="AL1617">
        <v>0</v>
      </c>
    </row>
    <row r="1618" spans="1:38" x14ac:dyDescent="0.25">
      <c r="A1618" t="s">
        <v>759</v>
      </c>
      <c r="B1618">
        <v>1</v>
      </c>
      <c r="C1618" t="s">
        <v>760</v>
      </c>
      <c r="D1618" t="s">
        <v>599</v>
      </c>
      <c r="E1618">
        <v>30</v>
      </c>
      <c r="F1618">
        <v>0.21715389840409999</v>
      </c>
      <c r="G1618">
        <v>0.21605087787989999</v>
      </c>
      <c r="H1618">
        <v>0.2100827489722</v>
      </c>
      <c r="I1618">
        <v>0.21494569745709999</v>
      </c>
      <c r="J1618">
        <v>0.2402891141039</v>
      </c>
      <c r="K1618">
        <v>0.2478546208248</v>
      </c>
      <c r="L1618">
        <v>0.27089987106239999</v>
      </c>
      <c r="M1618">
        <v>0.26278479149150002</v>
      </c>
      <c r="N1618">
        <v>0.25679696578869998</v>
      </c>
      <c r="O1618">
        <v>0.25973178825490001</v>
      </c>
      <c r="P1618">
        <v>0.26448856426549999</v>
      </c>
      <c r="Q1618">
        <v>0.26557663492220002</v>
      </c>
      <c r="R1618">
        <v>0.24676312706529999</v>
      </c>
      <c r="S1618">
        <v>0.22696647097539999</v>
      </c>
      <c r="T1618">
        <v>0.21416412935660001</v>
      </c>
      <c r="U1618">
        <v>0.2414959340159</v>
      </c>
      <c r="V1618">
        <v>0.25623262306470002</v>
      </c>
      <c r="W1618">
        <v>0.23909674375029999</v>
      </c>
      <c r="X1618">
        <v>0.23973619625539999</v>
      </c>
      <c r="Y1618">
        <v>0.21388344017829999</v>
      </c>
      <c r="Z1618">
        <v>0.19057585817549999</v>
      </c>
      <c r="AA1618">
        <v>0.19350151178360001</v>
      </c>
      <c r="AB1618">
        <v>0.1623833308131</v>
      </c>
      <c r="AC1618">
        <v>0.16043847444189999</v>
      </c>
      <c r="AD1618">
        <v>0.17156457870530001</v>
      </c>
      <c r="AE1618">
        <v>0.13912760496330001</v>
      </c>
      <c r="AF1618">
        <v>0.1314464672874</v>
      </c>
      <c r="AG1618">
        <v>0.13448757025460001</v>
      </c>
      <c r="AH1618">
        <v>0.12962436982289999</v>
      </c>
      <c r="AI1618">
        <v>0.13968227502530001</v>
      </c>
      <c r="AJ1618">
        <v>0.1244486244861</v>
      </c>
      <c r="AK1618">
        <v>0</v>
      </c>
      <c r="AL1618">
        <v>0</v>
      </c>
    </row>
    <row r="1619" spans="1:38" x14ac:dyDescent="0.25">
      <c r="A1619" t="s">
        <v>759</v>
      </c>
      <c r="B1619">
        <v>1</v>
      </c>
      <c r="C1619" t="s">
        <v>760</v>
      </c>
      <c r="D1619" t="s">
        <v>601</v>
      </c>
      <c r="E1619">
        <v>30</v>
      </c>
      <c r="F1619">
        <v>0.3904281026011</v>
      </c>
      <c r="G1619">
        <v>0.34055518789220002</v>
      </c>
      <c r="H1619">
        <v>0.34479910417949999</v>
      </c>
      <c r="I1619">
        <v>0.29783002764389999</v>
      </c>
      <c r="J1619">
        <v>0.2744034966885</v>
      </c>
      <c r="K1619">
        <v>0.24643592409849999</v>
      </c>
      <c r="L1619">
        <v>0.24846351683019999</v>
      </c>
      <c r="M1619">
        <v>0.2625155005866</v>
      </c>
      <c r="N1619">
        <v>0.24355647128810001</v>
      </c>
      <c r="O1619">
        <v>0.21856564366</v>
      </c>
      <c r="P1619">
        <v>0.22299571509220001</v>
      </c>
      <c r="Q1619">
        <v>0.2149177334148</v>
      </c>
      <c r="R1619">
        <v>0.1939334501011</v>
      </c>
      <c r="S1619">
        <v>0.2023085017215</v>
      </c>
      <c r="T1619">
        <v>0.19549736917210001</v>
      </c>
      <c r="U1619">
        <v>0.16082025613449999</v>
      </c>
      <c r="V1619">
        <v>0.17916859698199999</v>
      </c>
      <c r="W1619">
        <v>0.15140561117000001</v>
      </c>
      <c r="X1619">
        <v>0.14846035318379999</v>
      </c>
      <c r="Y1619">
        <v>0.1210639836028</v>
      </c>
      <c r="Z1619">
        <v>0.13032516425169999</v>
      </c>
      <c r="AA1619">
        <v>0.14285603795999999</v>
      </c>
      <c r="AB1619">
        <v>0.1139960332797</v>
      </c>
      <c r="AC1619">
        <v>0.11121246471850001</v>
      </c>
      <c r="AD1619">
        <v>0.1008575738033</v>
      </c>
      <c r="AE1619">
        <v>8.8061580692399999E-2</v>
      </c>
      <c r="AF1619">
        <v>8.0366103536100006E-2</v>
      </c>
      <c r="AG1619">
        <v>8.9178194945600003E-2</v>
      </c>
      <c r="AH1619">
        <v>8.4392351245899999E-2</v>
      </c>
      <c r="AI1619">
        <v>7.8349706692999996E-2</v>
      </c>
      <c r="AJ1619">
        <v>6.2946004645500001E-2</v>
      </c>
      <c r="AK1619">
        <v>0</v>
      </c>
      <c r="AL1619">
        <v>0</v>
      </c>
    </row>
    <row r="1620" spans="1:38" x14ac:dyDescent="0.25">
      <c r="A1620" t="s">
        <v>759</v>
      </c>
      <c r="B1620">
        <v>1</v>
      </c>
      <c r="C1620" t="s">
        <v>760</v>
      </c>
      <c r="D1620" t="s">
        <v>600</v>
      </c>
      <c r="E1620">
        <v>30</v>
      </c>
      <c r="F1620">
        <v>0</v>
      </c>
      <c r="G1620">
        <v>0</v>
      </c>
      <c r="H1620">
        <v>0</v>
      </c>
      <c r="I1620">
        <v>0</v>
      </c>
      <c r="J1620">
        <v>0</v>
      </c>
      <c r="K1620">
        <v>0</v>
      </c>
      <c r="L1620">
        <v>0</v>
      </c>
      <c r="M1620">
        <v>0</v>
      </c>
      <c r="N1620">
        <v>0</v>
      </c>
      <c r="O1620">
        <v>0</v>
      </c>
      <c r="P1620">
        <v>0</v>
      </c>
      <c r="Q1620">
        <v>0</v>
      </c>
      <c r="R1620">
        <v>0</v>
      </c>
      <c r="S1620">
        <v>0</v>
      </c>
      <c r="T1620">
        <v>0</v>
      </c>
      <c r="U1620">
        <v>0</v>
      </c>
      <c r="V1620">
        <v>0</v>
      </c>
      <c r="W1620">
        <v>0</v>
      </c>
      <c r="X1620">
        <v>0</v>
      </c>
      <c r="Y1620">
        <v>0</v>
      </c>
      <c r="Z1620">
        <v>0</v>
      </c>
      <c r="AA1620">
        <v>0</v>
      </c>
      <c r="AB1620">
        <v>0</v>
      </c>
      <c r="AC1620">
        <v>0</v>
      </c>
      <c r="AD1620">
        <v>0</v>
      </c>
      <c r="AE1620">
        <v>0</v>
      </c>
      <c r="AF1620">
        <v>0</v>
      </c>
      <c r="AG1620">
        <v>0</v>
      </c>
      <c r="AH1620">
        <v>0</v>
      </c>
      <c r="AI1620">
        <v>0</v>
      </c>
      <c r="AJ1620">
        <v>0</v>
      </c>
      <c r="AK1620">
        <v>0</v>
      </c>
      <c r="AL1620">
        <v>0</v>
      </c>
    </row>
    <row r="1621" spans="1:38" x14ac:dyDescent="0.25">
      <c r="A1621" t="s">
        <v>759</v>
      </c>
      <c r="B1621">
        <v>1</v>
      </c>
      <c r="C1621" t="s">
        <v>760</v>
      </c>
      <c r="D1621" t="s">
        <v>602</v>
      </c>
      <c r="E1621">
        <v>30</v>
      </c>
      <c r="F1621">
        <v>3.6730182842999999E-3</v>
      </c>
      <c r="G1621">
        <v>3.7773111450000001E-3</v>
      </c>
      <c r="H1621">
        <v>3.8566324756999998E-3</v>
      </c>
      <c r="I1621">
        <v>3.4805906117000001E-3</v>
      </c>
      <c r="J1621">
        <v>3.5936969536000001E-3</v>
      </c>
      <c r="K1621">
        <v>3.5753355345E-3</v>
      </c>
      <c r="L1621">
        <v>3.3527951345000001E-3</v>
      </c>
      <c r="M1621">
        <v>3.3013831609000001E-3</v>
      </c>
      <c r="N1621">
        <v>3.4064104784000001E-3</v>
      </c>
      <c r="O1621">
        <v>3.0120071952999998E-3</v>
      </c>
      <c r="P1621">
        <v>3.1361303887000001E-3</v>
      </c>
      <c r="Q1621">
        <v>3.3963080256000002E-3</v>
      </c>
      <c r="R1621">
        <v>4.2797985546000001E-3</v>
      </c>
      <c r="S1621">
        <v>4.5770420211000001E-3</v>
      </c>
      <c r="T1621">
        <v>4.1520464103000001E-3</v>
      </c>
      <c r="U1621">
        <v>3.8674084253000002E-3</v>
      </c>
      <c r="V1621">
        <v>1.894567215E-3</v>
      </c>
      <c r="W1621">
        <v>0</v>
      </c>
      <c r="X1621">
        <v>0</v>
      </c>
      <c r="Y1621">
        <v>0</v>
      </c>
      <c r="Z1621">
        <v>0</v>
      </c>
      <c r="AA1621">
        <v>0</v>
      </c>
      <c r="AB1621">
        <v>0</v>
      </c>
      <c r="AC1621">
        <v>0</v>
      </c>
      <c r="AD1621">
        <v>0</v>
      </c>
      <c r="AE1621">
        <v>0</v>
      </c>
      <c r="AF1621">
        <v>0</v>
      </c>
      <c r="AG1621">
        <v>0</v>
      </c>
      <c r="AH1621">
        <v>0</v>
      </c>
      <c r="AI1621">
        <v>0</v>
      </c>
      <c r="AJ1621">
        <v>0</v>
      </c>
      <c r="AK1621">
        <v>0</v>
      </c>
      <c r="AL1621">
        <v>0</v>
      </c>
    </row>
    <row r="1622" spans="1:38" x14ac:dyDescent="0.25">
      <c r="A1622" t="s">
        <v>759</v>
      </c>
      <c r="B1622">
        <v>1</v>
      </c>
      <c r="C1622" t="s">
        <v>760</v>
      </c>
      <c r="D1622" t="s">
        <v>605</v>
      </c>
      <c r="E1622">
        <v>30</v>
      </c>
      <c r="F1622">
        <v>0</v>
      </c>
      <c r="G1622">
        <v>0</v>
      </c>
      <c r="H1622">
        <v>0</v>
      </c>
      <c r="I1622">
        <v>0</v>
      </c>
      <c r="J1622">
        <v>0</v>
      </c>
      <c r="K1622">
        <v>0</v>
      </c>
      <c r="L1622">
        <v>0</v>
      </c>
      <c r="M1622">
        <v>0</v>
      </c>
      <c r="N1622">
        <v>0</v>
      </c>
      <c r="O1622">
        <v>0</v>
      </c>
      <c r="P1622">
        <v>0</v>
      </c>
      <c r="Q1622">
        <v>0</v>
      </c>
      <c r="R1622">
        <v>0</v>
      </c>
      <c r="S1622">
        <v>0</v>
      </c>
      <c r="T1622">
        <v>0</v>
      </c>
      <c r="U1622">
        <v>0</v>
      </c>
      <c r="V1622">
        <v>0</v>
      </c>
      <c r="W1622">
        <v>0</v>
      </c>
      <c r="X1622">
        <v>0</v>
      </c>
      <c r="Y1622">
        <v>0</v>
      </c>
      <c r="Z1622">
        <v>0</v>
      </c>
      <c r="AA1622">
        <v>0</v>
      </c>
      <c r="AB1622">
        <v>0</v>
      </c>
      <c r="AC1622">
        <v>0</v>
      </c>
      <c r="AD1622">
        <v>0</v>
      </c>
      <c r="AE1622">
        <v>0</v>
      </c>
      <c r="AF1622">
        <v>0</v>
      </c>
      <c r="AG1622">
        <v>0</v>
      </c>
      <c r="AH1622">
        <v>0</v>
      </c>
      <c r="AI1622">
        <v>0</v>
      </c>
      <c r="AJ1622">
        <v>0</v>
      </c>
      <c r="AK1622">
        <v>0</v>
      </c>
      <c r="AL1622">
        <v>0</v>
      </c>
    </row>
    <row r="1623" spans="1:38" x14ac:dyDescent="0.25">
      <c r="A1623" t="s">
        <v>759</v>
      </c>
      <c r="B1623">
        <v>1</v>
      </c>
      <c r="C1623" t="s">
        <v>760</v>
      </c>
      <c r="D1623" t="s">
        <v>604</v>
      </c>
      <c r="E1623">
        <v>30</v>
      </c>
      <c r="F1623">
        <v>1.2457597322344001</v>
      </c>
      <c r="G1623">
        <v>1.2129503479892001</v>
      </c>
      <c r="H1623">
        <v>1.1676071238885</v>
      </c>
      <c r="I1623">
        <v>0.89778794125060002</v>
      </c>
      <c r="J1623">
        <v>1.136614437525</v>
      </c>
      <c r="K1623">
        <v>1.1225120386022001</v>
      </c>
      <c r="L1623">
        <v>1.1783120971347001</v>
      </c>
      <c r="M1623">
        <v>1.1887967903918999</v>
      </c>
      <c r="N1623">
        <v>1.1925863836895001</v>
      </c>
      <c r="O1623">
        <v>1.0602188796473999</v>
      </c>
      <c r="P1623">
        <v>1.0129040715427999</v>
      </c>
      <c r="Q1623">
        <v>1.0249181168420001</v>
      </c>
      <c r="R1623">
        <v>0.9094766962245</v>
      </c>
      <c r="S1623">
        <v>0.89309928573990005</v>
      </c>
      <c r="T1623">
        <v>0.93664757438519997</v>
      </c>
      <c r="U1623">
        <v>0.93961059414670001</v>
      </c>
      <c r="V1623">
        <v>0.8812238171415</v>
      </c>
      <c r="W1623">
        <v>0.88467429952929999</v>
      </c>
      <c r="X1623">
        <v>0.92007351587709996</v>
      </c>
      <c r="Y1623">
        <v>0.83626545097079996</v>
      </c>
      <c r="Z1623">
        <v>0.86808872309910001</v>
      </c>
      <c r="AA1623">
        <v>0.85704143997110005</v>
      </c>
      <c r="AB1623">
        <v>0.83245018829439998</v>
      </c>
      <c r="AC1623">
        <v>0.82523142661750004</v>
      </c>
      <c r="AD1623">
        <v>0.85560540423940001</v>
      </c>
      <c r="AE1623">
        <v>0.78410925298</v>
      </c>
      <c r="AF1623">
        <v>0.67603368583739998</v>
      </c>
      <c r="AG1623">
        <v>0.75694695432369996</v>
      </c>
      <c r="AH1623">
        <v>0.75119882616440004</v>
      </c>
      <c r="AI1623">
        <v>0.72153965643340001</v>
      </c>
      <c r="AJ1623">
        <v>0.56782765515459999</v>
      </c>
      <c r="AK1623">
        <v>0</v>
      </c>
      <c r="AL1623">
        <v>0</v>
      </c>
    </row>
    <row r="1624" spans="1:38" x14ac:dyDescent="0.25">
      <c r="A1624" t="s">
        <v>759</v>
      </c>
      <c r="B1624">
        <v>1</v>
      </c>
      <c r="C1624" t="s">
        <v>760</v>
      </c>
      <c r="D1624" t="s">
        <v>606</v>
      </c>
      <c r="E1624">
        <v>30</v>
      </c>
      <c r="F1624">
        <v>0.15101713059659999</v>
      </c>
      <c r="G1624">
        <v>0.16441562506330001</v>
      </c>
      <c r="H1624">
        <v>0.16255601391739999</v>
      </c>
      <c r="I1624">
        <v>0.1737980431675</v>
      </c>
      <c r="J1624">
        <v>0.1990604514581</v>
      </c>
      <c r="K1624">
        <v>0.2120666458589</v>
      </c>
      <c r="L1624">
        <v>0.22857205936559999</v>
      </c>
      <c r="M1624">
        <v>0.232967682954</v>
      </c>
      <c r="N1624">
        <v>0.24662313713539999</v>
      </c>
      <c r="O1624">
        <v>0.26284695324140001</v>
      </c>
      <c r="P1624">
        <v>0.26019820168539998</v>
      </c>
      <c r="Q1624">
        <v>0.2708303241494</v>
      </c>
      <c r="R1624">
        <v>0.27407086784969997</v>
      </c>
      <c r="S1624">
        <v>0.27635403760830002</v>
      </c>
      <c r="T1624">
        <v>0.29160063765510003</v>
      </c>
      <c r="U1624">
        <v>0.3006917908376</v>
      </c>
      <c r="V1624">
        <v>0.33284438161809998</v>
      </c>
      <c r="W1624">
        <v>0.35884431349860002</v>
      </c>
      <c r="X1624">
        <v>0.37537366942790001</v>
      </c>
      <c r="Y1624">
        <v>0.34827136237700002</v>
      </c>
      <c r="Z1624">
        <v>0.35982100221770003</v>
      </c>
      <c r="AA1624">
        <v>0.34992136196570001</v>
      </c>
      <c r="AB1624">
        <v>0.3370988130375</v>
      </c>
      <c r="AC1624">
        <v>0.32540301907129998</v>
      </c>
      <c r="AD1624">
        <v>0.32131043758569999</v>
      </c>
      <c r="AE1624">
        <v>0.30415232977809997</v>
      </c>
      <c r="AF1624">
        <v>0.22893225195299999</v>
      </c>
      <c r="AG1624">
        <v>0.24805981679450001</v>
      </c>
      <c r="AH1624">
        <v>0.2435583977137</v>
      </c>
      <c r="AI1624">
        <v>0.22337184503409999</v>
      </c>
      <c r="AJ1624">
        <v>0.1826113908159</v>
      </c>
      <c r="AK1624">
        <v>0</v>
      </c>
      <c r="AL1624">
        <v>0</v>
      </c>
    </row>
    <row r="1625" spans="1:38" x14ac:dyDescent="0.25">
      <c r="A1625" t="s">
        <v>762</v>
      </c>
      <c r="B1625">
        <v>1</v>
      </c>
      <c r="C1625" t="s">
        <v>763</v>
      </c>
      <c r="D1625" t="s">
        <v>549</v>
      </c>
      <c r="E1625">
        <v>31</v>
      </c>
      <c r="F1625">
        <v>2.1549700000000001E-6</v>
      </c>
      <c r="G1625">
        <v>2.2526226000000001E-6</v>
      </c>
      <c r="H1625">
        <v>2.3511831000000001E-6</v>
      </c>
      <c r="I1625">
        <v>2.4464467E-6</v>
      </c>
      <c r="J1625">
        <v>2.5402949000000002E-6</v>
      </c>
      <c r="K1625">
        <v>2.6287609000000002E-6</v>
      </c>
      <c r="L1625">
        <v>2.7138903999999999E-6</v>
      </c>
      <c r="M1625">
        <v>2.7960277000000001E-6</v>
      </c>
      <c r="N1625">
        <v>2.8770957E-6</v>
      </c>
      <c r="O1625">
        <v>2.9596563000000001E-6</v>
      </c>
      <c r="P1625">
        <v>3.0306248E-6</v>
      </c>
      <c r="Q1625">
        <v>3.1269301999999999E-6</v>
      </c>
      <c r="R1625">
        <v>3.1988023000000001E-6</v>
      </c>
      <c r="S1625">
        <v>3.2688547000000002E-6</v>
      </c>
      <c r="T1625">
        <v>3.3355321000000001E-6</v>
      </c>
      <c r="U1625">
        <v>3.4012056000000001E-6</v>
      </c>
      <c r="V1625">
        <v>3.4672093999999998E-6</v>
      </c>
      <c r="W1625">
        <v>3.5352055000000001E-6</v>
      </c>
      <c r="X1625">
        <v>3.6019221999999998E-6</v>
      </c>
      <c r="Y1625">
        <v>3.6729249000000001E-6</v>
      </c>
      <c r="Z1625">
        <v>3.7422461999999998E-6</v>
      </c>
      <c r="AA1625">
        <v>3.8086167999999998E-6</v>
      </c>
      <c r="AB1625">
        <v>3.8755532000000003E-6</v>
      </c>
      <c r="AC1625">
        <v>3.9480903000000003E-6</v>
      </c>
      <c r="AD1625">
        <v>4.0181649000000001E-6</v>
      </c>
      <c r="AE1625">
        <v>4.0938706E-6</v>
      </c>
      <c r="AF1625">
        <v>4.2213651999999999E-6</v>
      </c>
      <c r="AG1625">
        <v>4.3466154E-6</v>
      </c>
      <c r="AH1625">
        <v>4.5495185E-6</v>
      </c>
      <c r="AI1625">
        <v>4.7583863999999998E-6</v>
      </c>
      <c r="AJ1625">
        <v>4.7203406000000003E-6</v>
      </c>
      <c r="AK1625">
        <v>0</v>
      </c>
      <c r="AL1625">
        <v>0</v>
      </c>
    </row>
    <row r="1626" spans="1:38" x14ac:dyDescent="0.25">
      <c r="A1626" t="s">
        <v>762</v>
      </c>
      <c r="B1626">
        <v>1</v>
      </c>
      <c r="C1626" t="s">
        <v>763</v>
      </c>
      <c r="D1626" t="s">
        <v>258</v>
      </c>
      <c r="E1626">
        <v>31</v>
      </c>
      <c r="F1626">
        <v>1.0237007900000001E-5</v>
      </c>
      <c r="G1626">
        <v>1.0841349E-5</v>
      </c>
      <c r="H1626">
        <v>1.1442678399999999E-5</v>
      </c>
      <c r="I1626">
        <v>1.2023260900000001E-5</v>
      </c>
      <c r="J1626">
        <v>1.26063329E-5</v>
      </c>
      <c r="K1626">
        <v>1.3155269299999999E-5</v>
      </c>
      <c r="L1626">
        <v>1.36970069E-5</v>
      </c>
      <c r="M1626">
        <v>1.42389361E-5</v>
      </c>
      <c r="N1626">
        <v>1.47750775E-5</v>
      </c>
      <c r="O1626">
        <v>1.5296078699999999E-5</v>
      </c>
      <c r="P1626">
        <v>1.5790678299999999E-5</v>
      </c>
      <c r="Q1626">
        <v>1.64219963E-5</v>
      </c>
      <c r="R1626">
        <v>1.6945537500000002E-5</v>
      </c>
      <c r="S1626">
        <v>1.74700539E-5</v>
      </c>
      <c r="T1626">
        <v>1.7984906200000001E-5</v>
      </c>
      <c r="U1626">
        <v>1.85198225E-5</v>
      </c>
      <c r="V1626">
        <v>1.9069717099999999E-5</v>
      </c>
      <c r="W1626">
        <v>1.9727142200000001E-5</v>
      </c>
      <c r="X1626">
        <v>2.0358730499999999E-5</v>
      </c>
      <c r="Y1626">
        <v>2.1051462999999999E-5</v>
      </c>
      <c r="Z1626">
        <v>2.1767521399999998E-5</v>
      </c>
      <c r="AA1626">
        <v>2.2408310000000001E-5</v>
      </c>
      <c r="AB1626">
        <v>2.30596974E-5</v>
      </c>
      <c r="AC1626">
        <v>2.3785254600000001E-5</v>
      </c>
      <c r="AD1626">
        <v>2.4418604899999999E-5</v>
      </c>
      <c r="AE1626">
        <v>2.5042838200000001E-5</v>
      </c>
      <c r="AF1626">
        <v>2.5457833799999999E-5</v>
      </c>
      <c r="AG1626">
        <v>2.5857973200000001E-5</v>
      </c>
      <c r="AH1626">
        <v>2.6243424999999999E-5</v>
      </c>
      <c r="AI1626">
        <v>2.6692391000000001E-5</v>
      </c>
      <c r="AJ1626">
        <v>2.66161628E-5</v>
      </c>
      <c r="AK1626">
        <v>0</v>
      </c>
      <c r="AL1626">
        <v>0</v>
      </c>
    </row>
    <row r="1627" spans="1:38" x14ac:dyDescent="0.25">
      <c r="A1627" t="s">
        <v>762</v>
      </c>
      <c r="B1627">
        <v>1</v>
      </c>
      <c r="C1627" t="s">
        <v>763</v>
      </c>
      <c r="D1627" t="s">
        <v>551</v>
      </c>
      <c r="E1627">
        <v>31</v>
      </c>
      <c r="F1627">
        <v>3.6384484700000001E-5</v>
      </c>
      <c r="G1627">
        <v>3.6849173200000002E-5</v>
      </c>
      <c r="H1627">
        <v>3.7335972200000003E-5</v>
      </c>
      <c r="I1627">
        <v>3.7778888600000002E-5</v>
      </c>
      <c r="J1627">
        <v>3.8216922699999998E-5</v>
      </c>
      <c r="K1627">
        <v>3.85826629E-5</v>
      </c>
      <c r="L1627">
        <v>3.8919082299999997E-5</v>
      </c>
      <c r="M1627">
        <v>3.92357047E-5</v>
      </c>
      <c r="N1627">
        <v>3.9551601200000002E-5</v>
      </c>
      <c r="O1627">
        <v>3.9888753899999999E-5</v>
      </c>
      <c r="P1627">
        <v>4.0101805800000003E-5</v>
      </c>
      <c r="Q1627">
        <v>4.0662151900000002E-5</v>
      </c>
      <c r="R1627">
        <v>4.0923889399999999E-5</v>
      </c>
      <c r="S1627">
        <v>4.1181438599999999E-5</v>
      </c>
      <c r="T1627">
        <v>4.14143174E-5</v>
      </c>
      <c r="U1627">
        <v>4.1661381400000002E-5</v>
      </c>
      <c r="V1627">
        <v>4.19317427E-5</v>
      </c>
      <c r="W1627">
        <v>4.2288201000000002E-5</v>
      </c>
      <c r="X1627">
        <v>4.26295677E-5</v>
      </c>
      <c r="Y1627">
        <v>4.3050135399999999E-5</v>
      </c>
      <c r="Z1627">
        <v>4.34764299E-5</v>
      </c>
      <c r="AA1627">
        <v>4.3845720899999998E-5</v>
      </c>
      <c r="AB1627">
        <v>4.4233247299999999E-5</v>
      </c>
      <c r="AC1627">
        <v>4.47130114E-5</v>
      </c>
      <c r="AD1627">
        <v>4.51294507E-5</v>
      </c>
      <c r="AE1627">
        <v>4.5590989700000002E-5</v>
      </c>
      <c r="AF1627">
        <v>4.6102859299999998E-5</v>
      </c>
      <c r="AG1627">
        <v>4.66068403E-5</v>
      </c>
      <c r="AH1627">
        <v>4.7023567600000001E-5</v>
      </c>
      <c r="AI1627">
        <v>4.7538597299999999E-5</v>
      </c>
      <c r="AJ1627">
        <v>4.72737317E-5</v>
      </c>
      <c r="AK1627">
        <v>0</v>
      </c>
      <c r="AL1627">
        <v>0</v>
      </c>
    </row>
    <row r="1628" spans="1:38" x14ac:dyDescent="0.25">
      <c r="A1628" t="s">
        <v>762</v>
      </c>
      <c r="B1628">
        <v>1</v>
      </c>
      <c r="C1628" t="s">
        <v>763</v>
      </c>
      <c r="D1628" t="s">
        <v>702</v>
      </c>
      <c r="E1628">
        <v>31</v>
      </c>
      <c r="F1628">
        <v>0</v>
      </c>
      <c r="G1628">
        <v>0</v>
      </c>
      <c r="H1628">
        <v>0</v>
      </c>
      <c r="I1628">
        <v>0</v>
      </c>
      <c r="J1628">
        <v>0</v>
      </c>
      <c r="K1628">
        <v>0</v>
      </c>
      <c r="L1628">
        <v>0</v>
      </c>
      <c r="M1628">
        <v>0</v>
      </c>
      <c r="N1628">
        <v>0</v>
      </c>
      <c r="O1628">
        <v>0</v>
      </c>
      <c r="P1628">
        <v>0</v>
      </c>
      <c r="Q1628">
        <v>0</v>
      </c>
      <c r="R1628">
        <v>0</v>
      </c>
      <c r="S1628">
        <v>0</v>
      </c>
      <c r="T1628">
        <v>0</v>
      </c>
      <c r="U1628">
        <v>0</v>
      </c>
      <c r="V1628">
        <v>0</v>
      </c>
      <c r="W1628">
        <v>0</v>
      </c>
      <c r="X1628">
        <v>0</v>
      </c>
      <c r="Y1628">
        <v>0</v>
      </c>
      <c r="Z1628">
        <v>0</v>
      </c>
      <c r="AA1628">
        <v>0</v>
      </c>
      <c r="AB1628">
        <v>0</v>
      </c>
      <c r="AC1628">
        <v>0</v>
      </c>
      <c r="AD1628">
        <v>0</v>
      </c>
      <c r="AE1628">
        <v>0</v>
      </c>
      <c r="AF1628">
        <v>0</v>
      </c>
      <c r="AG1628">
        <v>0</v>
      </c>
      <c r="AH1628">
        <v>0</v>
      </c>
      <c r="AI1628">
        <v>0</v>
      </c>
      <c r="AJ1628">
        <v>0</v>
      </c>
      <c r="AK1628">
        <v>0</v>
      </c>
      <c r="AL1628">
        <v>0</v>
      </c>
    </row>
    <row r="1629" spans="1:38" x14ac:dyDescent="0.25">
      <c r="A1629" t="s">
        <v>762</v>
      </c>
      <c r="B1629">
        <v>1</v>
      </c>
      <c r="C1629" t="s">
        <v>763</v>
      </c>
      <c r="D1629" t="s">
        <v>550</v>
      </c>
      <c r="E1629">
        <v>31</v>
      </c>
      <c r="F1629">
        <v>1.4260317E-6</v>
      </c>
      <c r="G1629">
        <v>1.431691E-6</v>
      </c>
      <c r="H1629">
        <v>1.4379882999999999E-6</v>
      </c>
      <c r="I1629">
        <v>1.4423801999999999E-6</v>
      </c>
      <c r="J1629">
        <v>1.4463746E-6</v>
      </c>
      <c r="K1629">
        <v>1.4474312E-6</v>
      </c>
      <c r="L1629">
        <v>1.4471971E-6</v>
      </c>
      <c r="M1629">
        <v>1.4460212E-6</v>
      </c>
      <c r="N1629">
        <v>1.4446218999999999E-6</v>
      </c>
      <c r="O1629">
        <v>1.4438321E-6</v>
      </c>
      <c r="P1629">
        <v>1.4382986000000001E-6</v>
      </c>
      <c r="Q1629">
        <v>1.4449361999999999E-6</v>
      </c>
      <c r="R1629">
        <v>1.4406109999999999E-6</v>
      </c>
      <c r="S1629">
        <v>1.4358946E-6</v>
      </c>
      <c r="T1629">
        <v>1.4300793E-6</v>
      </c>
      <c r="U1629">
        <v>1.4244578000000001E-6</v>
      </c>
      <c r="V1629">
        <v>1.4193485000000001E-6</v>
      </c>
      <c r="W1629">
        <v>1.416558E-6</v>
      </c>
      <c r="X1629">
        <v>1.41299E-6</v>
      </c>
      <c r="Y1629">
        <v>1.4115695000000001E-6</v>
      </c>
      <c r="Z1629">
        <v>1.4098327000000001E-6</v>
      </c>
      <c r="AA1629">
        <v>1.4060611000000001E-6</v>
      </c>
      <c r="AB1629">
        <v>1.4024782E-6</v>
      </c>
      <c r="AC1629">
        <v>1.4012617E-6</v>
      </c>
      <c r="AD1629">
        <v>1.3978929000000001E-6</v>
      </c>
      <c r="AE1629">
        <v>1.3956373E-6</v>
      </c>
      <c r="AF1629">
        <v>1.3576887E-6</v>
      </c>
      <c r="AG1629">
        <v>1.3196276E-6</v>
      </c>
      <c r="AH1629">
        <v>1.2963509999999999E-6</v>
      </c>
      <c r="AI1629">
        <v>1.275549E-6</v>
      </c>
      <c r="AJ1629">
        <v>1.2531799000000001E-6</v>
      </c>
      <c r="AK1629">
        <v>0</v>
      </c>
      <c r="AL1629">
        <v>0</v>
      </c>
    </row>
    <row r="1630" spans="1:38" x14ac:dyDescent="0.25">
      <c r="A1630" t="s">
        <v>762</v>
      </c>
      <c r="B1630">
        <v>1</v>
      </c>
      <c r="C1630" t="s">
        <v>763</v>
      </c>
      <c r="D1630" t="s">
        <v>552</v>
      </c>
      <c r="E1630">
        <v>31</v>
      </c>
      <c r="F1630">
        <v>1.3459238180000001E-4</v>
      </c>
      <c r="G1630">
        <v>1.3716888429999999E-4</v>
      </c>
      <c r="H1630">
        <v>1.3981314609999999E-4</v>
      </c>
      <c r="I1630">
        <v>1.4226949750000001E-4</v>
      </c>
      <c r="J1630">
        <v>1.4463578390000001E-4</v>
      </c>
      <c r="K1630">
        <v>1.4671094250000001E-4</v>
      </c>
      <c r="L1630">
        <v>1.485986325E-4</v>
      </c>
      <c r="M1630">
        <v>1.5031465789999999E-4</v>
      </c>
      <c r="N1630">
        <v>1.519838861E-4</v>
      </c>
      <c r="O1630">
        <v>1.537667346E-4</v>
      </c>
      <c r="P1630">
        <v>1.5491401210000001E-4</v>
      </c>
      <c r="Q1630">
        <v>1.5734583460000001E-4</v>
      </c>
      <c r="R1630">
        <v>1.585133316E-4</v>
      </c>
      <c r="S1630">
        <v>1.5958421519999999E-4</v>
      </c>
      <c r="T1630">
        <v>1.604867418E-4</v>
      </c>
      <c r="U1630">
        <v>1.6131513930000001E-4</v>
      </c>
      <c r="V1630">
        <v>1.621464955E-4</v>
      </c>
      <c r="W1630">
        <v>1.6294959800000001E-4</v>
      </c>
      <c r="X1630">
        <v>1.637151335E-4</v>
      </c>
      <c r="Y1630">
        <v>1.646235366E-4</v>
      </c>
      <c r="Z1630">
        <v>1.654068427E-4</v>
      </c>
      <c r="AA1630">
        <v>1.6612226499999999E-4</v>
      </c>
      <c r="AB1630">
        <v>1.668431654E-4</v>
      </c>
      <c r="AC1630">
        <v>1.677408402E-4</v>
      </c>
      <c r="AD1630">
        <v>1.686079342E-4</v>
      </c>
      <c r="AE1630">
        <v>1.6973942899999999E-4</v>
      </c>
      <c r="AF1630">
        <v>1.715565838E-4</v>
      </c>
      <c r="AG1630">
        <v>1.732763743E-4</v>
      </c>
      <c r="AH1630">
        <v>1.7406159150000001E-4</v>
      </c>
      <c r="AI1630">
        <v>1.750787528E-4</v>
      </c>
      <c r="AJ1630">
        <v>1.725274371E-4</v>
      </c>
      <c r="AK1630">
        <v>0</v>
      </c>
      <c r="AL1630">
        <v>0</v>
      </c>
    </row>
    <row r="1631" spans="1:38" x14ac:dyDescent="0.25">
      <c r="A1631" t="s">
        <v>762</v>
      </c>
      <c r="B1631">
        <v>1</v>
      </c>
      <c r="C1631" t="s">
        <v>763</v>
      </c>
      <c r="D1631" t="s">
        <v>213</v>
      </c>
      <c r="E1631">
        <v>31</v>
      </c>
      <c r="F1631">
        <v>4.0708662700000003E-5</v>
      </c>
      <c r="G1631">
        <v>4.1382674199999998E-5</v>
      </c>
      <c r="H1631">
        <v>4.2042090800000001E-5</v>
      </c>
      <c r="I1631">
        <v>4.2616723699999999E-5</v>
      </c>
      <c r="J1631">
        <v>4.3166697099999998E-5</v>
      </c>
      <c r="K1631">
        <v>4.3595279599999998E-5</v>
      </c>
      <c r="L1631">
        <v>4.3969166499999997E-5</v>
      </c>
      <c r="M1631">
        <v>4.4302767000000002E-5</v>
      </c>
      <c r="N1631">
        <v>4.4600865799999999E-5</v>
      </c>
      <c r="O1631">
        <v>4.48686776E-5</v>
      </c>
      <c r="P1631">
        <v>4.4992030300000002E-5</v>
      </c>
      <c r="Q1631">
        <v>4.54720024E-5</v>
      </c>
      <c r="R1631">
        <v>4.5595746499999998E-5</v>
      </c>
      <c r="S1631">
        <v>4.5685191000000003E-5</v>
      </c>
      <c r="T1631">
        <v>4.5715327499999998E-5</v>
      </c>
      <c r="U1631">
        <v>4.57393856E-5</v>
      </c>
      <c r="V1631">
        <v>4.5757261999999999E-5</v>
      </c>
      <c r="W1631">
        <v>4.5883064900000001E-5</v>
      </c>
      <c r="X1631">
        <v>4.59348888E-5</v>
      </c>
      <c r="Y1631">
        <v>4.6044192600000003E-5</v>
      </c>
      <c r="Z1631">
        <v>4.6126043100000001E-5</v>
      </c>
      <c r="AA1631">
        <v>4.6069568500000001E-5</v>
      </c>
      <c r="AB1631">
        <v>4.5987851899999998E-5</v>
      </c>
      <c r="AC1631">
        <v>4.5969510700000003E-5</v>
      </c>
      <c r="AD1631">
        <v>4.5803038399999999E-5</v>
      </c>
      <c r="AE1631">
        <v>4.5616693199999997E-5</v>
      </c>
      <c r="AF1631">
        <v>4.6528304699999999E-5</v>
      </c>
      <c r="AG1631">
        <v>4.7295047999999998E-5</v>
      </c>
      <c r="AH1631">
        <v>4.8990650599999998E-5</v>
      </c>
      <c r="AI1631">
        <v>5.0593539500000001E-5</v>
      </c>
      <c r="AJ1631">
        <v>4.9076543700000002E-5</v>
      </c>
      <c r="AK1631">
        <v>0</v>
      </c>
      <c r="AL1631">
        <v>0</v>
      </c>
    </row>
    <row r="1632" spans="1:38" x14ac:dyDescent="0.25">
      <c r="A1632" t="s">
        <v>762</v>
      </c>
      <c r="B1632">
        <v>1</v>
      </c>
      <c r="C1632" t="s">
        <v>763</v>
      </c>
      <c r="D1632" t="s">
        <v>553</v>
      </c>
      <c r="E1632">
        <v>31</v>
      </c>
      <c r="F1632">
        <v>0</v>
      </c>
      <c r="G1632">
        <v>0</v>
      </c>
      <c r="H1632">
        <v>0</v>
      </c>
      <c r="I1632">
        <v>0</v>
      </c>
      <c r="J1632">
        <v>0</v>
      </c>
      <c r="K1632">
        <v>0</v>
      </c>
      <c r="L1632">
        <v>0</v>
      </c>
      <c r="M1632">
        <v>0</v>
      </c>
      <c r="N1632">
        <v>0</v>
      </c>
      <c r="O1632">
        <v>0</v>
      </c>
      <c r="P1632">
        <v>0</v>
      </c>
      <c r="Q1632">
        <v>0</v>
      </c>
      <c r="R1632">
        <v>0</v>
      </c>
      <c r="S1632">
        <v>0</v>
      </c>
      <c r="T1632">
        <v>0</v>
      </c>
      <c r="U1632">
        <v>0</v>
      </c>
      <c r="V1632">
        <v>0</v>
      </c>
      <c r="W1632">
        <v>0</v>
      </c>
      <c r="X1632">
        <v>0</v>
      </c>
      <c r="Y1632">
        <v>0</v>
      </c>
      <c r="Z1632">
        <v>0</v>
      </c>
      <c r="AA1632">
        <v>0</v>
      </c>
      <c r="AB1632">
        <v>0</v>
      </c>
      <c r="AC1632">
        <v>0</v>
      </c>
      <c r="AD1632">
        <v>0</v>
      </c>
      <c r="AE1632">
        <v>0</v>
      </c>
      <c r="AF1632">
        <v>0</v>
      </c>
      <c r="AG1632">
        <v>0</v>
      </c>
      <c r="AH1632">
        <v>0</v>
      </c>
      <c r="AI1632">
        <v>0</v>
      </c>
      <c r="AJ1632">
        <v>0</v>
      </c>
      <c r="AK1632">
        <v>0</v>
      </c>
      <c r="AL1632">
        <v>0</v>
      </c>
    </row>
    <row r="1633" spans="1:38" x14ac:dyDescent="0.25">
      <c r="A1633" t="s">
        <v>762</v>
      </c>
      <c r="B1633">
        <v>1</v>
      </c>
      <c r="C1633" t="s">
        <v>763</v>
      </c>
      <c r="D1633" t="s">
        <v>691</v>
      </c>
      <c r="E1633">
        <v>31</v>
      </c>
      <c r="F1633">
        <v>0</v>
      </c>
      <c r="G1633">
        <v>0</v>
      </c>
      <c r="H1633">
        <v>0</v>
      </c>
      <c r="I1633">
        <v>0</v>
      </c>
      <c r="J1633">
        <v>0</v>
      </c>
      <c r="K1633">
        <v>0</v>
      </c>
      <c r="L1633">
        <v>0</v>
      </c>
      <c r="M1633">
        <v>0</v>
      </c>
      <c r="N1633">
        <v>0</v>
      </c>
      <c r="O1633">
        <v>0</v>
      </c>
      <c r="P1633">
        <v>0</v>
      </c>
      <c r="Q1633">
        <v>0</v>
      </c>
      <c r="R1633">
        <v>0</v>
      </c>
      <c r="S1633">
        <v>0</v>
      </c>
      <c r="T1633">
        <v>0</v>
      </c>
      <c r="U1633">
        <v>0</v>
      </c>
      <c r="V1633">
        <v>0</v>
      </c>
      <c r="W1633">
        <v>0</v>
      </c>
      <c r="X1633">
        <v>0</v>
      </c>
      <c r="Y1633">
        <v>0</v>
      </c>
      <c r="Z1633">
        <v>0</v>
      </c>
      <c r="AA1633">
        <v>0</v>
      </c>
      <c r="AB1633">
        <v>0</v>
      </c>
      <c r="AC1633">
        <v>0</v>
      </c>
      <c r="AD1633">
        <v>0</v>
      </c>
      <c r="AE1633">
        <v>0</v>
      </c>
      <c r="AF1633">
        <v>0</v>
      </c>
      <c r="AG1633">
        <v>0</v>
      </c>
      <c r="AH1633">
        <v>0</v>
      </c>
      <c r="AI1633">
        <v>0</v>
      </c>
      <c r="AJ1633">
        <v>0</v>
      </c>
      <c r="AK1633">
        <v>0</v>
      </c>
      <c r="AL1633">
        <v>0</v>
      </c>
    </row>
    <row r="1634" spans="1:38" x14ac:dyDescent="0.25">
      <c r="A1634" t="s">
        <v>762</v>
      </c>
      <c r="B1634">
        <v>1</v>
      </c>
      <c r="C1634" t="s">
        <v>763</v>
      </c>
      <c r="D1634" t="s">
        <v>554</v>
      </c>
      <c r="E1634">
        <v>31</v>
      </c>
      <c r="F1634">
        <v>0</v>
      </c>
      <c r="G1634">
        <v>0</v>
      </c>
      <c r="H1634">
        <v>0</v>
      </c>
      <c r="I1634">
        <v>0</v>
      </c>
      <c r="J1634">
        <v>0</v>
      </c>
      <c r="K1634">
        <v>0</v>
      </c>
      <c r="L1634">
        <v>0</v>
      </c>
      <c r="M1634">
        <v>0</v>
      </c>
      <c r="N1634">
        <v>0</v>
      </c>
      <c r="O1634">
        <v>0</v>
      </c>
      <c r="P1634">
        <v>0</v>
      </c>
      <c r="Q1634">
        <v>0</v>
      </c>
      <c r="R1634">
        <v>0</v>
      </c>
      <c r="S1634">
        <v>0</v>
      </c>
      <c r="T1634">
        <v>0</v>
      </c>
      <c r="U1634">
        <v>0</v>
      </c>
      <c r="V1634">
        <v>0</v>
      </c>
      <c r="W1634">
        <v>0</v>
      </c>
      <c r="X1634">
        <v>0</v>
      </c>
      <c r="Y1634">
        <v>0</v>
      </c>
      <c r="Z1634">
        <v>0</v>
      </c>
      <c r="AA1634">
        <v>0</v>
      </c>
      <c r="AB1634">
        <v>0</v>
      </c>
      <c r="AC1634">
        <v>0</v>
      </c>
      <c r="AD1634">
        <v>0</v>
      </c>
      <c r="AE1634">
        <v>0</v>
      </c>
      <c r="AF1634">
        <v>0</v>
      </c>
      <c r="AG1634">
        <v>0</v>
      </c>
      <c r="AH1634">
        <v>0</v>
      </c>
      <c r="AI1634">
        <v>0</v>
      </c>
      <c r="AJ1634">
        <v>0</v>
      </c>
      <c r="AK1634">
        <v>0</v>
      </c>
      <c r="AL1634">
        <v>0</v>
      </c>
    </row>
    <row r="1635" spans="1:38" x14ac:dyDescent="0.25">
      <c r="A1635" t="s">
        <v>762</v>
      </c>
      <c r="B1635">
        <v>1</v>
      </c>
      <c r="C1635" t="s">
        <v>763</v>
      </c>
      <c r="D1635" t="s">
        <v>555</v>
      </c>
      <c r="E1635">
        <v>31</v>
      </c>
      <c r="F1635">
        <v>1.4781106E-6</v>
      </c>
      <c r="G1635">
        <v>1.4943703000000001E-6</v>
      </c>
      <c r="H1635">
        <v>1.5122844000000001E-6</v>
      </c>
      <c r="I1635">
        <v>1.5290133000000001E-6</v>
      </c>
      <c r="J1635">
        <v>1.5453228999999999E-6</v>
      </c>
      <c r="K1635">
        <v>1.5594757999999999E-6</v>
      </c>
      <c r="L1635">
        <v>1.5722505999999999E-6</v>
      </c>
      <c r="M1635">
        <v>1.5837430000000001E-6</v>
      </c>
      <c r="N1635">
        <v>1.5956088E-6</v>
      </c>
      <c r="O1635">
        <v>1.6099473000000001E-6</v>
      </c>
      <c r="P1635">
        <v>1.6178652999999999E-6</v>
      </c>
      <c r="Q1635">
        <v>1.6399864E-6</v>
      </c>
      <c r="R1635">
        <v>1.649452E-6</v>
      </c>
      <c r="S1635">
        <v>1.6586308E-6</v>
      </c>
      <c r="T1635">
        <v>1.6668227E-6</v>
      </c>
      <c r="U1635">
        <v>1.6747342999999999E-6</v>
      </c>
      <c r="V1635">
        <v>1.6833822000000001E-6</v>
      </c>
      <c r="W1635">
        <v>1.6911507000000001E-6</v>
      </c>
      <c r="X1635">
        <v>1.6997894000000001E-6</v>
      </c>
      <c r="Y1635">
        <v>1.7103176000000001E-6</v>
      </c>
      <c r="Z1635">
        <v>1.7200398999999999E-6</v>
      </c>
      <c r="AA1635">
        <v>1.7309105999999999E-6</v>
      </c>
      <c r="AB1635">
        <v>1.7427081E-6</v>
      </c>
      <c r="AC1635">
        <v>1.7567632999999999E-6</v>
      </c>
      <c r="AD1635">
        <v>1.7726359E-6</v>
      </c>
      <c r="AE1635">
        <v>1.7929404E-6</v>
      </c>
      <c r="AF1635">
        <v>1.8009689E-6</v>
      </c>
      <c r="AG1635">
        <v>1.8095829E-6</v>
      </c>
      <c r="AH1635">
        <v>1.8199853E-6</v>
      </c>
      <c r="AI1635">
        <v>1.8337932E-6</v>
      </c>
      <c r="AJ1635">
        <v>1.8361604E-6</v>
      </c>
      <c r="AK1635">
        <v>0</v>
      </c>
      <c r="AL1635">
        <v>0</v>
      </c>
    </row>
    <row r="1636" spans="1:38" x14ac:dyDescent="0.25">
      <c r="A1636" t="s">
        <v>762</v>
      </c>
      <c r="B1636">
        <v>1</v>
      </c>
      <c r="C1636" t="s">
        <v>763</v>
      </c>
      <c r="D1636" t="s">
        <v>556</v>
      </c>
      <c r="E1636">
        <v>31</v>
      </c>
      <c r="F1636">
        <v>0</v>
      </c>
      <c r="G1636">
        <v>0</v>
      </c>
      <c r="H1636">
        <v>0</v>
      </c>
      <c r="I1636">
        <v>0</v>
      </c>
      <c r="J1636">
        <v>0</v>
      </c>
      <c r="K1636">
        <v>0</v>
      </c>
      <c r="L1636">
        <v>0</v>
      </c>
      <c r="M1636">
        <v>0</v>
      </c>
      <c r="N1636">
        <v>0</v>
      </c>
      <c r="O1636">
        <v>0</v>
      </c>
      <c r="P1636">
        <v>0</v>
      </c>
      <c r="Q1636">
        <v>0</v>
      </c>
      <c r="R1636">
        <v>0</v>
      </c>
      <c r="S1636">
        <v>0</v>
      </c>
      <c r="T1636">
        <v>0</v>
      </c>
      <c r="U1636">
        <v>0</v>
      </c>
      <c r="V1636">
        <v>0</v>
      </c>
      <c r="W1636">
        <v>0</v>
      </c>
      <c r="X1636">
        <v>0</v>
      </c>
      <c r="Y1636">
        <v>0</v>
      </c>
      <c r="Z1636">
        <v>0</v>
      </c>
      <c r="AA1636">
        <v>0</v>
      </c>
      <c r="AB1636">
        <v>0</v>
      </c>
      <c r="AC1636">
        <v>0</v>
      </c>
      <c r="AD1636">
        <v>0</v>
      </c>
      <c r="AE1636">
        <v>0</v>
      </c>
      <c r="AF1636">
        <v>0</v>
      </c>
      <c r="AG1636">
        <v>0</v>
      </c>
      <c r="AH1636">
        <v>0</v>
      </c>
      <c r="AI1636">
        <v>0</v>
      </c>
      <c r="AJ1636">
        <v>0</v>
      </c>
      <c r="AK1636">
        <v>0</v>
      </c>
      <c r="AL1636">
        <v>0</v>
      </c>
    </row>
    <row r="1637" spans="1:38" x14ac:dyDescent="0.25">
      <c r="A1637" t="s">
        <v>762</v>
      </c>
      <c r="B1637">
        <v>1</v>
      </c>
      <c r="C1637" t="s">
        <v>763</v>
      </c>
      <c r="D1637" t="s">
        <v>703</v>
      </c>
      <c r="E1637">
        <v>31</v>
      </c>
      <c r="F1637">
        <v>0</v>
      </c>
      <c r="G1637">
        <v>0</v>
      </c>
      <c r="H1637">
        <v>0</v>
      </c>
      <c r="I1637">
        <v>0</v>
      </c>
      <c r="J1637">
        <v>0</v>
      </c>
      <c r="K1637">
        <v>0</v>
      </c>
      <c r="L1637">
        <v>0</v>
      </c>
      <c r="M1637">
        <v>0</v>
      </c>
      <c r="N1637">
        <v>0</v>
      </c>
      <c r="O1637">
        <v>0</v>
      </c>
      <c r="P1637">
        <v>0</v>
      </c>
      <c r="Q1637">
        <v>0</v>
      </c>
      <c r="R1637">
        <v>0</v>
      </c>
      <c r="S1637">
        <v>0</v>
      </c>
      <c r="T1637">
        <v>0</v>
      </c>
      <c r="U1637">
        <v>0</v>
      </c>
      <c r="V1637">
        <v>0</v>
      </c>
      <c r="W1637">
        <v>0</v>
      </c>
      <c r="X1637">
        <v>0</v>
      </c>
      <c r="Y1637">
        <v>0</v>
      </c>
      <c r="Z1637">
        <v>0</v>
      </c>
      <c r="AA1637">
        <v>0</v>
      </c>
      <c r="AB1637">
        <v>0</v>
      </c>
      <c r="AC1637">
        <v>0</v>
      </c>
      <c r="AD1637">
        <v>0</v>
      </c>
      <c r="AE1637">
        <v>0</v>
      </c>
      <c r="AF1637">
        <v>0</v>
      </c>
      <c r="AG1637">
        <v>0</v>
      </c>
      <c r="AH1637">
        <v>0</v>
      </c>
      <c r="AI1637">
        <v>0</v>
      </c>
      <c r="AJ1637">
        <v>0</v>
      </c>
      <c r="AK1637">
        <v>0</v>
      </c>
      <c r="AL1637">
        <v>0</v>
      </c>
    </row>
    <row r="1638" spans="1:38" x14ac:dyDescent="0.25">
      <c r="A1638" t="s">
        <v>762</v>
      </c>
      <c r="B1638">
        <v>1</v>
      </c>
      <c r="C1638" t="s">
        <v>763</v>
      </c>
      <c r="D1638" t="s">
        <v>557</v>
      </c>
      <c r="E1638">
        <v>31</v>
      </c>
      <c r="F1638">
        <v>0</v>
      </c>
      <c r="G1638">
        <v>0</v>
      </c>
      <c r="H1638">
        <v>0</v>
      </c>
      <c r="I1638">
        <v>0</v>
      </c>
      <c r="J1638">
        <v>0</v>
      </c>
      <c r="K1638">
        <v>0</v>
      </c>
      <c r="L1638">
        <v>0</v>
      </c>
      <c r="M1638">
        <v>0</v>
      </c>
      <c r="N1638">
        <v>0</v>
      </c>
      <c r="O1638">
        <v>0</v>
      </c>
      <c r="P1638">
        <v>0</v>
      </c>
      <c r="Q1638">
        <v>0</v>
      </c>
      <c r="R1638">
        <v>0</v>
      </c>
      <c r="S1638">
        <v>0</v>
      </c>
      <c r="T1638">
        <v>0</v>
      </c>
      <c r="U1638">
        <v>0</v>
      </c>
      <c r="V1638">
        <v>0</v>
      </c>
      <c r="W1638">
        <v>0</v>
      </c>
      <c r="X1638">
        <v>0</v>
      </c>
      <c r="Y1638">
        <v>0</v>
      </c>
      <c r="Z1638">
        <v>0</v>
      </c>
      <c r="AA1638">
        <v>0</v>
      </c>
      <c r="AB1638">
        <v>0</v>
      </c>
      <c r="AC1638">
        <v>0</v>
      </c>
      <c r="AD1638">
        <v>0</v>
      </c>
      <c r="AE1638">
        <v>0</v>
      </c>
      <c r="AF1638">
        <v>0</v>
      </c>
      <c r="AG1638">
        <v>0</v>
      </c>
      <c r="AH1638">
        <v>0</v>
      </c>
      <c r="AI1638">
        <v>0</v>
      </c>
      <c r="AJ1638">
        <v>0</v>
      </c>
      <c r="AK1638">
        <v>0</v>
      </c>
      <c r="AL1638">
        <v>0</v>
      </c>
    </row>
    <row r="1639" spans="1:38" x14ac:dyDescent="0.25">
      <c r="A1639" t="s">
        <v>762</v>
      </c>
      <c r="B1639">
        <v>1</v>
      </c>
      <c r="C1639" t="s">
        <v>763</v>
      </c>
      <c r="D1639" t="s">
        <v>561</v>
      </c>
      <c r="E1639">
        <v>31</v>
      </c>
      <c r="F1639">
        <v>0</v>
      </c>
      <c r="G1639">
        <v>0</v>
      </c>
      <c r="H1639">
        <v>0</v>
      </c>
      <c r="I1639">
        <v>0</v>
      </c>
      <c r="J1639">
        <v>0</v>
      </c>
      <c r="K1639">
        <v>0</v>
      </c>
      <c r="L1639">
        <v>0</v>
      </c>
      <c r="M1639">
        <v>0</v>
      </c>
      <c r="N1639">
        <v>0</v>
      </c>
      <c r="O1639">
        <v>0</v>
      </c>
      <c r="P1639">
        <v>0</v>
      </c>
      <c r="Q1639">
        <v>0</v>
      </c>
      <c r="R1639">
        <v>0</v>
      </c>
      <c r="S1639">
        <v>0</v>
      </c>
      <c r="T1639">
        <v>0</v>
      </c>
      <c r="U1639">
        <v>0</v>
      </c>
      <c r="V1639">
        <v>0</v>
      </c>
      <c r="W1639">
        <v>0</v>
      </c>
      <c r="X1639">
        <v>0</v>
      </c>
      <c r="Y1639">
        <v>0</v>
      </c>
      <c r="Z1639">
        <v>0</v>
      </c>
      <c r="AA1639">
        <v>0</v>
      </c>
      <c r="AB1639">
        <v>0</v>
      </c>
      <c r="AC1639">
        <v>0</v>
      </c>
      <c r="AD1639">
        <v>0</v>
      </c>
      <c r="AE1639">
        <v>0</v>
      </c>
      <c r="AF1639">
        <v>0</v>
      </c>
      <c r="AG1639">
        <v>0</v>
      </c>
      <c r="AH1639">
        <v>0</v>
      </c>
      <c r="AI1639">
        <v>0</v>
      </c>
      <c r="AJ1639">
        <v>0</v>
      </c>
      <c r="AK1639">
        <v>0</v>
      </c>
      <c r="AL1639">
        <v>0</v>
      </c>
    </row>
    <row r="1640" spans="1:38" x14ac:dyDescent="0.25">
      <c r="A1640" t="s">
        <v>762</v>
      </c>
      <c r="B1640">
        <v>1</v>
      </c>
      <c r="C1640" t="s">
        <v>763</v>
      </c>
      <c r="D1640" t="s">
        <v>558</v>
      </c>
      <c r="E1640">
        <v>31</v>
      </c>
      <c r="F1640">
        <v>1.7591690000000001E-7</v>
      </c>
      <c r="G1640">
        <v>1.719257E-7</v>
      </c>
      <c r="H1640">
        <v>1.680016E-7</v>
      </c>
      <c r="I1640">
        <v>1.6391029999999999E-7</v>
      </c>
      <c r="J1640">
        <v>1.6006479999999999E-7</v>
      </c>
      <c r="K1640">
        <v>1.5589179999999999E-7</v>
      </c>
      <c r="L1640">
        <v>1.518371E-7</v>
      </c>
      <c r="M1640">
        <v>1.479794E-7</v>
      </c>
      <c r="N1640">
        <v>1.441605E-7</v>
      </c>
      <c r="O1640">
        <v>1.4020800000000001E-7</v>
      </c>
      <c r="P1640">
        <v>1.362414E-7</v>
      </c>
      <c r="Q1640">
        <v>1.3349440000000001E-7</v>
      </c>
      <c r="R1640">
        <v>1.2992979999999999E-7</v>
      </c>
      <c r="S1640">
        <v>1.2643940000000001E-7</v>
      </c>
      <c r="T1640">
        <v>1.22931E-7</v>
      </c>
      <c r="U1640">
        <v>1.1963520000000001E-7</v>
      </c>
      <c r="V1640">
        <v>1.1645649999999999E-7</v>
      </c>
      <c r="W1640">
        <v>1.140626E-7</v>
      </c>
      <c r="X1640">
        <v>1.1138069999999999E-7</v>
      </c>
      <c r="Y1640">
        <v>1.089873E-7</v>
      </c>
      <c r="Z1640">
        <v>1.066306E-7</v>
      </c>
      <c r="AA1640">
        <v>1.0370779999999999E-7</v>
      </c>
      <c r="AB1640">
        <v>1.00761E-7</v>
      </c>
      <c r="AC1640">
        <v>9.8084200000000004E-8</v>
      </c>
      <c r="AD1640">
        <v>9.4842199999999994E-8</v>
      </c>
      <c r="AE1640">
        <v>9.1460300000000003E-8</v>
      </c>
      <c r="AF1640">
        <v>8.8062199999999996E-8</v>
      </c>
      <c r="AG1640">
        <v>8.4556000000000006E-8</v>
      </c>
      <c r="AH1640">
        <v>8.0961499999999993E-8</v>
      </c>
      <c r="AI1640">
        <v>7.7523699999999997E-8</v>
      </c>
      <c r="AJ1640">
        <v>7.3704199999999994E-8</v>
      </c>
      <c r="AK1640">
        <v>0</v>
      </c>
      <c r="AL1640">
        <v>0</v>
      </c>
    </row>
    <row r="1641" spans="1:38" x14ac:dyDescent="0.25">
      <c r="A1641" t="s">
        <v>762</v>
      </c>
      <c r="B1641">
        <v>1</v>
      </c>
      <c r="C1641" t="s">
        <v>763</v>
      </c>
      <c r="D1641" t="s">
        <v>559</v>
      </c>
      <c r="E1641">
        <v>31</v>
      </c>
      <c r="F1641">
        <v>1.58231148E-4</v>
      </c>
      <c r="G1641">
        <v>1.5887073690000001E-4</v>
      </c>
      <c r="H1641">
        <v>1.5967268140000001E-4</v>
      </c>
      <c r="I1641">
        <v>1.6033876620000001E-4</v>
      </c>
      <c r="J1641">
        <v>1.6096332479999999E-4</v>
      </c>
      <c r="K1641">
        <v>1.6135290509999999E-4</v>
      </c>
      <c r="L1641">
        <v>1.6160538049999999E-4</v>
      </c>
      <c r="M1641">
        <v>1.6173631500000001E-4</v>
      </c>
      <c r="N1641">
        <v>1.6190402929999999E-4</v>
      </c>
      <c r="O1641">
        <v>1.623045976E-4</v>
      </c>
      <c r="P1641">
        <v>1.6207975489999999E-4</v>
      </c>
      <c r="Q1641">
        <v>1.632744294E-4</v>
      </c>
      <c r="R1641">
        <v>1.6321384949999999E-4</v>
      </c>
      <c r="S1641">
        <v>1.6313142370000001E-4</v>
      </c>
      <c r="T1641">
        <v>1.6295750919999999E-4</v>
      </c>
      <c r="U1641">
        <v>1.6277137969999999E-4</v>
      </c>
      <c r="V1641">
        <v>1.6266418169999999E-4</v>
      </c>
      <c r="W1641">
        <v>1.625213261E-4</v>
      </c>
      <c r="X1641">
        <v>1.6245056560000001E-4</v>
      </c>
      <c r="Y1641">
        <v>1.6257520460000001E-4</v>
      </c>
      <c r="Z1641">
        <v>1.6263455869999999E-4</v>
      </c>
      <c r="AA1641">
        <v>1.627705374E-4</v>
      </c>
      <c r="AB1641">
        <v>1.62992545E-4</v>
      </c>
      <c r="AC1641">
        <v>1.634378064E-4</v>
      </c>
      <c r="AD1641">
        <v>1.6400921980000001E-4</v>
      </c>
      <c r="AE1641">
        <v>1.649614009E-4</v>
      </c>
      <c r="AF1641">
        <v>1.6504727659999999E-4</v>
      </c>
      <c r="AG1641">
        <v>1.651807095E-4</v>
      </c>
      <c r="AH1641">
        <v>1.653049216E-4</v>
      </c>
      <c r="AI1641">
        <v>1.6574212750000001E-4</v>
      </c>
      <c r="AJ1641">
        <v>1.6604504669999999E-4</v>
      </c>
      <c r="AK1641">
        <v>0</v>
      </c>
      <c r="AL1641">
        <v>0</v>
      </c>
    </row>
    <row r="1642" spans="1:38" x14ac:dyDescent="0.25">
      <c r="A1642" t="s">
        <v>762</v>
      </c>
      <c r="B1642">
        <v>1</v>
      </c>
      <c r="C1642" t="s">
        <v>763</v>
      </c>
      <c r="D1642" t="s">
        <v>560</v>
      </c>
      <c r="E1642">
        <v>31</v>
      </c>
      <c r="F1642">
        <v>1.2080653650000001E-4</v>
      </c>
      <c r="G1642">
        <v>1.2100629999999999E-4</v>
      </c>
      <c r="H1642">
        <v>1.212950849E-4</v>
      </c>
      <c r="I1642">
        <v>1.214691887E-4</v>
      </c>
      <c r="J1642">
        <v>1.216942063E-4</v>
      </c>
      <c r="K1642">
        <v>1.2170779780000001E-4</v>
      </c>
      <c r="L1642">
        <v>1.216898424E-4</v>
      </c>
      <c r="M1642">
        <v>1.2167549049999999E-4</v>
      </c>
      <c r="N1642">
        <v>1.216871224E-4</v>
      </c>
      <c r="O1642">
        <v>1.2175421739999999E-4</v>
      </c>
      <c r="P1642">
        <v>1.21528238E-4</v>
      </c>
      <c r="Q1642">
        <v>1.223810023E-4</v>
      </c>
      <c r="R1642">
        <v>1.2237832410000001E-4</v>
      </c>
      <c r="S1642">
        <v>1.223958778E-4</v>
      </c>
      <c r="T1642">
        <v>1.22368251E-4</v>
      </c>
      <c r="U1642">
        <v>1.224253501E-4</v>
      </c>
      <c r="V1642">
        <v>1.2257641630000001E-4</v>
      </c>
      <c r="W1642">
        <v>1.2306682109999999E-4</v>
      </c>
      <c r="X1642">
        <v>1.234971317E-4</v>
      </c>
      <c r="Y1642">
        <v>1.241823336E-4</v>
      </c>
      <c r="Z1642">
        <v>1.2490116E-4</v>
      </c>
      <c r="AA1642">
        <v>1.2542228290000001E-4</v>
      </c>
      <c r="AB1642">
        <v>1.2600536460000001E-4</v>
      </c>
      <c r="AC1642">
        <v>1.268744519E-4</v>
      </c>
      <c r="AD1642">
        <v>1.2753742290000001E-4</v>
      </c>
      <c r="AE1642">
        <v>1.2832520409999999E-4</v>
      </c>
      <c r="AF1642">
        <v>1.287452064E-4</v>
      </c>
      <c r="AG1642">
        <v>1.291534634E-4</v>
      </c>
      <c r="AH1642">
        <v>1.295327624E-4</v>
      </c>
      <c r="AI1642">
        <v>1.3019980299999999E-4</v>
      </c>
      <c r="AJ1642">
        <v>1.3057070119999999E-4</v>
      </c>
      <c r="AK1642">
        <v>0</v>
      </c>
      <c r="AL1642">
        <v>0</v>
      </c>
    </row>
    <row r="1643" spans="1:38" x14ac:dyDescent="0.25">
      <c r="A1643" t="s">
        <v>762</v>
      </c>
      <c r="B1643">
        <v>1</v>
      </c>
      <c r="C1643" t="s">
        <v>763</v>
      </c>
      <c r="D1643" t="s">
        <v>562</v>
      </c>
      <c r="E1643">
        <v>31</v>
      </c>
      <c r="F1643">
        <v>3.5865473210000001E-4</v>
      </c>
      <c r="G1643">
        <v>3.6230525629999999E-4</v>
      </c>
      <c r="H1643">
        <v>3.6617551799999999E-4</v>
      </c>
      <c r="I1643">
        <v>3.696291839E-4</v>
      </c>
      <c r="J1643">
        <v>3.7308135299999999E-4</v>
      </c>
      <c r="K1643">
        <v>3.7583142640000003E-4</v>
      </c>
      <c r="L1643">
        <v>3.7833241469999998E-4</v>
      </c>
      <c r="M1643">
        <v>3.8067630339999999E-4</v>
      </c>
      <c r="N1643">
        <v>3.8301904309999998E-4</v>
      </c>
      <c r="O1643">
        <v>3.8555155490000001E-4</v>
      </c>
      <c r="P1643">
        <v>3.8692453609999997E-4</v>
      </c>
      <c r="Q1643">
        <v>3.916489749E-4</v>
      </c>
      <c r="R1643">
        <v>3.9350190250000001E-4</v>
      </c>
      <c r="S1643">
        <v>3.9531340890000002E-4</v>
      </c>
      <c r="T1643">
        <v>3.9688357680000002E-4</v>
      </c>
      <c r="U1643">
        <v>3.98583866E-4</v>
      </c>
      <c r="V1643">
        <v>4.0049392750000001E-4</v>
      </c>
      <c r="W1643">
        <v>4.0319469089999997E-4</v>
      </c>
      <c r="X1643">
        <v>4.057234307E-4</v>
      </c>
      <c r="Y1643">
        <v>4.0896554359999999E-4</v>
      </c>
      <c r="Z1643">
        <v>4.122156319E-4</v>
      </c>
      <c r="AA1643">
        <v>4.149213427E-4</v>
      </c>
      <c r="AB1643">
        <v>4.177740164E-4</v>
      </c>
      <c r="AC1643">
        <v>4.2144944219999999E-4</v>
      </c>
      <c r="AD1643">
        <v>4.2455687089999999E-4</v>
      </c>
      <c r="AE1643">
        <v>4.2810762760000002E-4</v>
      </c>
      <c r="AF1643">
        <v>4.2708021190000003E-4</v>
      </c>
      <c r="AG1643">
        <v>4.2599254589999999E-4</v>
      </c>
      <c r="AH1643">
        <v>4.2464962190000001E-4</v>
      </c>
      <c r="AI1643">
        <v>4.2417473770000003E-4</v>
      </c>
      <c r="AJ1643">
        <v>4.2135446739999997E-4</v>
      </c>
      <c r="AK1643">
        <v>0</v>
      </c>
      <c r="AL1643">
        <v>0</v>
      </c>
    </row>
    <row r="1644" spans="1:38" x14ac:dyDescent="0.25">
      <c r="A1644" t="s">
        <v>762</v>
      </c>
      <c r="B1644">
        <v>1</v>
      </c>
      <c r="C1644" t="s">
        <v>763</v>
      </c>
      <c r="D1644" t="s">
        <v>563</v>
      </c>
      <c r="E1644">
        <v>31</v>
      </c>
      <c r="F1644">
        <v>3.9899035370000001E-4</v>
      </c>
      <c r="G1644">
        <v>4.0027460249999997E-4</v>
      </c>
      <c r="H1644">
        <v>4.0162468380000002E-4</v>
      </c>
      <c r="I1644">
        <v>4.023485129E-4</v>
      </c>
      <c r="J1644">
        <v>4.029212717E-4</v>
      </c>
      <c r="K1644">
        <v>4.0257732290000002E-4</v>
      </c>
      <c r="L1644">
        <v>4.018345484E-4</v>
      </c>
      <c r="M1644">
        <v>4.008018695E-4</v>
      </c>
      <c r="N1644">
        <v>3.9963515470000001E-4</v>
      </c>
      <c r="O1644">
        <v>3.9851965679999998E-4</v>
      </c>
      <c r="P1644">
        <v>3.9610914319999999E-4</v>
      </c>
      <c r="Q1644">
        <v>3.9699208550000002E-4</v>
      </c>
      <c r="R1644">
        <v>3.9483177930000002E-4</v>
      </c>
      <c r="S1644">
        <v>3.925227812E-4</v>
      </c>
      <c r="T1644">
        <v>3.898706449E-4</v>
      </c>
      <c r="U1644">
        <v>3.872522189E-4</v>
      </c>
      <c r="V1644">
        <v>3.847354921E-4</v>
      </c>
      <c r="W1644">
        <v>3.8289002590000001E-4</v>
      </c>
      <c r="X1644">
        <v>3.8074916930000001E-4</v>
      </c>
      <c r="Y1644">
        <v>3.7915601910000002E-4</v>
      </c>
      <c r="Z1644">
        <v>3.7743821920000002E-4</v>
      </c>
      <c r="AA1644">
        <v>3.7508358990000001E-4</v>
      </c>
      <c r="AB1644">
        <v>3.727433129E-4</v>
      </c>
      <c r="AC1644">
        <v>3.7101115039999999E-4</v>
      </c>
      <c r="AD1644">
        <v>3.6864521049999999E-4</v>
      </c>
      <c r="AE1644">
        <v>3.6655415869999997E-4</v>
      </c>
      <c r="AF1644">
        <v>3.6653479290000001E-4</v>
      </c>
      <c r="AG1644">
        <v>3.6632628649999998E-4</v>
      </c>
      <c r="AH1644">
        <v>3.690679107E-4</v>
      </c>
      <c r="AI1644">
        <v>3.7234539549999999E-4</v>
      </c>
      <c r="AJ1644">
        <v>3.6640830999999999E-4</v>
      </c>
      <c r="AK1644">
        <v>0</v>
      </c>
      <c r="AL1644">
        <v>0</v>
      </c>
    </row>
    <row r="1645" spans="1:38" x14ac:dyDescent="0.25">
      <c r="A1645" t="s">
        <v>762</v>
      </c>
      <c r="B1645">
        <v>1</v>
      </c>
      <c r="C1645" t="s">
        <v>763</v>
      </c>
      <c r="D1645" t="s">
        <v>564</v>
      </c>
      <c r="E1645">
        <v>31</v>
      </c>
      <c r="F1645">
        <v>1.768146658E-4</v>
      </c>
      <c r="G1645">
        <v>1.777909692E-4</v>
      </c>
      <c r="H1645">
        <v>1.787871507E-4</v>
      </c>
      <c r="I1645">
        <v>1.794992696E-4</v>
      </c>
      <c r="J1645">
        <v>1.801583222E-4</v>
      </c>
      <c r="K1645">
        <v>1.803909263E-4</v>
      </c>
      <c r="L1645">
        <v>1.804491473E-4</v>
      </c>
      <c r="M1645">
        <v>1.8038279180000001E-4</v>
      </c>
      <c r="N1645">
        <v>1.8023756040000001E-4</v>
      </c>
      <c r="O1645">
        <v>1.8007089319999999E-4</v>
      </c>
      <c r="P1645">
        <v>1.793325919E-4</v>
      </c>
      <c r="Q1645">
        <v>1.800644207E-4</v>
      </c>
      <c r="R1645">
        <v>1.794065412E-4</v>
      </c>
      <c r="S1645">
        <v>1.7865683160000001E-4</v>
      </c>
      <c r="T1645">
        <v>1.777215303E-4</v>
      </c>
      <c r="U1645">
        <v>1.7678222759999999E-4</v>
      </c>
      <c r="V1645">
        <v>1.7585661010000001E-4</v>
      </c>
      <c r="W1645">
        <v>1.752591001E-4</v>
      </c>
      <c r="X1645">
        <v>1.7446185860000001E-4</v>
      </c>
      <c r="Y1645">
        <v>1.73885646E-4</v>
      </c>
      <c r="Z1645">
        <v>1.732150836E-4</v>
      </c>
      <c r="AA1645">
        <v>1.7215901019999999E-4</v>
      </c>
      <c r="AB1645">
        <v>1.710538339E-4</v>
      </c>
      <c r="AC1645">
        <v>1.701861687E-4</v>
      </c>
      <c r="AD1645">
        <v>1.689212884E-4</v>
      </c>
      <c r="AE1645">
        <v>1.6768790129999999E-4</v>
      </c>
      <c r="AF1645">
        <v>1.6561931699999999E-4</v>
      </c>
      <c r="AG1645">
        <v>1.6341270970000001E-4</v>
      </c>
      <c r="AH1645">
        <v>1.6108810900000001E-4</v>
      </c>
      <c r="AI1645">
        <v>1.5898495980000001E-4</v>
      </c>
      <c r="AJ1645">
        <v>1.545318262E-4</v>
      </c>
      <c r="AK1645">
        <v>0</v>
      </c>
      <c r="AL1645">
        <v>0</v>
      </c>
    </row>
    <row r="1646" spans="1:38" x14ac:dyDescent="0.25">
      <c r="A1646" t="s">
        <v>762</v>
      </c>
      <c r="B1646">
        <v>1</v>
      </c>
      <c r="C1646" t="s">
        <v>763</v>
      </c>
      <c r="D1646" t="s">
        <v>567</v>
      </c>
      <c r="E1646">
        <v>31</v>
      </c>
      <c r="F1646">
        <v>0</v>
      </c>
      <c r="G1646">
        <v>0</v>
      </c>
      <c r="H1646">
        <v>0</v>
      </c>
      <c r="I1646">
        <v>0</v>
      </c>
      <c r="J1646">
        <v>0</v>
      </c>
      <c r="K1646">
        <v>0</v>
      </c>
      <c r="L1646">
        <v>0</v>
      </c>
      <c r="M1646">
        <v>0</v>
      </c>
      <c r="N1646">
        <v>0</v>
      </c>
      <c r="O1646">
        <v>0</v>
      </c>
      <c r="P1646">
        <v>0</v>
      </c>
      <c r="Q1646">
        <v>0</v>
      </c>
      <c r="R1646">
        <v>0</v>
      </c>
      <c r="S1646">
        <v>0</v>
      </c>
      <c r="T1646">
        <v>0</v>
      </c>
      <c r="U1646">
        <v>0</v>
      </c>
      <c r="V1646">
        <v>0</v>
      </c>
      <c r="W1646">
        <v>0</v>
      </c>
      <c r="X1646">
        <v>0</v>
      </c>
      <c r="Y1646">
        <v>0</v>
      </c>
      <c r="Z1646">
        <v>0</v>
      </c>
      <c r="AA1646">
        <v>0</v>
      </c>
      <c r="AB1646">
        <v>0</v>
      </c>
      <c r="AC1646">
        <v>0</v>
      </c>
      <c r="AD1646">
        <v>0</v>
      </c>
      <c r="AE1646">
        <v>0</v>
      </c>
      <c r="AF1646">
        <v>0</v>
      </c>
      <c r="AG1646">
        <v>0</v>
      </c>
      <c r="AH1646">
        <v>0</v>
      </c>
      <c r="AI1646">
        <v>0</v>
      </c>
      <c r="AJ1646">
        <v>0</v>
      </c>
      <c r="AK1646">
        <v>0</v>
      </c>
      <c r="AL1646">
        <v>0</v>
      </c>
    </row>
    <row r="1647" spans="1:38" x14ac:dyDescent="0.25">
      <c r="A1647" t="s">
        <v>762</v>
      </c>
      <c r="B1647">
        <v>1</v>
      </c>
      <c r="C1647" t="s">
        <v>763</v>
      </c>
      <c r="D1647" t="s">
        <v>566</v>
      </c>
      <c r="E1647">
        <v>31</v>
      </c>
      <c r="F1647">
        <v>0</v>
      </c>
      <c r="G1647">
        <v>0</v>
      </c>
      <c r="H1647">
        <v>0</v>
      </c>
      <c r="I1647">
        <v>0</v>
      </c>
      <c r="J1647">
        <v>0</v>
      </c>
      <c r="K1647">
        <v>0</v>
      </c>
      <c r="L1647">
        <v>0</v>
      </c>
      <c r="M1647">
        <v>0</v>
      </c>
      <c r="N1647">
        <v>0</v>
      </c>
      <c r="O1647">
        <v>0</v>
      </c>
      <c r="P1647">
        <v>0</v>
      </c>
      <c r="Q1647">
        <v>0</v>
      </c>
      <c r="R1647">
        <v>0</v>
      </c>
      <c r="S1647">
        <v>0</v>
      </c>
      <c r="T1647">
        <v>0</v>
      </c>
      <c r="U1647">
        <v>0</v>
      </c>
      <c r="V1647">
        <v>0</v>
      </c>
      <c r="W1647">
        <v>0</v>
      </c>
      <c r="X1647">
        <v>0</v>
      </c>
      <c r="Y1647">
        <v>0</v>
      </c>
      <c r="Z1647">
        <v>0</v>
      </c>
      <c r="AA1647">
        <v>0</v>
      </c>
      <c r="AB1647">
        <v>0</v>
      </c>
      <c r="AC1647">
        <v>0</v>
      </c>
      <c r="AD1647">
        <v>0</v>
      </c>
      <c r="AE1647">
        <v>1.130121E-7</v>
      </c>
      <c r="AF1647">
        <v>1.2027149999999999E-7</v>
      </c>
      <c r="AG1647">
        <v>1.2744289999999999E-7</v>
      </c>
      <c r="AH1647">
        <v>1.2730030000000001E-7</v>
      </c>
      <c r="AI1647">
        <v>1.274841E-7</v>
      </c>
      <c r="AJ1647">
        <v>1.271148E-7</v>
      </c>
      <c r="AK1647">
        <v>0</v>
      </c>
      <c r="AL1647">
        <v>0</v>
      </c>
    </row>
    <row r="1648" spans="1:38" x14ac:dyDescent="0.25">
      <c r="A1648" t="s">
        <v>762</v>
      </c>
      <c r="B1648">
        <v>1</v>
      </c>
      <c r="C1648" t="s">
        <v>763</v>
      </c>
      <c r="D1648" t="s">
        <v>565</v>
      </c>
      <c r="E1648">
        <v>31</v>
      </c>
      <c r="F1648">
        <v>0</v>
      </c>
      <c r="G1648">
        <v>0</v>
      </c>
      <c r="H1648">
        <v>0</v>
      </c>
      <c r="I1648">
        <v>0</v>
      </c>
      <c r="J1648">
        <v>0</v>
      </c>
      <c r="K1648">
        <v>0</v>
      </c>
      <c r="L1648">
        <v>0</v>
      </c>
      <c r="M1648">
        <v>0</v>
      </c>
      <c r="N1648">
        <v>0</v>
      </c>
      <c r="O1648">
        <v>0</v>
      </c>
      <c r="P1648">
        <v>0</v>
      </c>
      <c r="Q1648">
        <v>0</v>
      </c>
      <c r="R1648">
        <v>0</v>
      </c>
      <c r="S1648">
        <v>0</v>
      </c>
      <c r="T1648">
        <v>0</v>
      </c>
      <c r="U1648">
        <v>0</v>
      </c>
      <c r="V1648">
        <v>0</v>
      </c>
      <c r="W1648">
        <v>0</v>
      </c>
      <c r="X1648">
        <v>0</v>
      </c>
      <c r="Y1648">
        <v>0</v>
      </c>
      <c r="Z1648">
        <v>0</v>
      </c>
      <c r="AA1648">
        <v>0</v>
      </c>
      <c r="AB1648">
        <v>0</v>
      </c>
      <c r="AC1648">
        <v>0</v>
      </c>
      <c r="AD1648">
        <v>0</v>
      </c>
      <c r="AE1648">
        <v>0</v>
      </c>
      <c r="AF1648">
        <v>0</v>
      </c>
      <c r="AG1648">
        <v>0</v>
      </c>
      <c r="AH1648">
        <v>0</v>
      </c>
      <c r="AI1648">
        <v>0</v>
      </c>
      <c r="AJ1648">
        <v>0</v>
      </c>
      <c r="AK1648">
        <v>0</v>
      </c>
      <c r="AL1648">
        <v>0</v>
      </c>
    </row>
    <row r="1649" spans="1:38" x14ac:dyDescent="0.25">
      <c r="A1649" t="s">
        <v>762</v>
      </c>
      <c r="B1649">
        <v>1</v>
      </c>
      <c r="C1649" t="s">
        <v>763</v>
      </c>
      <c r="D1649" t="s">
        <v>568</v>
      </c>
      <c r="E1649">
        <v>31</v>
      </c>
      <c r="F1649">
        <v>3.6201007199999997E-5</v>
      </c>
      <c r="G1649">
        <v>3.6190156699999999E-5</v>
      </c>
      <c r="H1649">
        <v>3.6155603900000003E-5</v>
      </c>
      <c r="I1649">
        <v>3.6034387799999999E-5</v>
      </c>
      <c r="J1649">
        <v>3.58723625E-5</v>
      </c>
      <c r="K1649">
        <v>3.5598738300000001E-5</v>
      </c>
      <c r="L1649">
        <v>3.5264963300000002E-5</v>
      </c>
      <c r="M1649">
        <v>3.4884135699999997E-5</v>
      </c>
      <c r="N1649">
        <v>3.4465181399999998E-5</v>
      </c>
      <c r="O1649">
        <v>3.4014335399999999E-5</v>
      </c>
      <c r="P1649">
        <v>3.3439392300000003E-5</v>
      </c>
      <c r="Q1649">
        <v>3.3114913399999999E-5</v>
      </c>
      <c r="R1649">
        <v>3.2514666800000002E-5</v>
      </c>
      <c r="S1649">
        <v>3.1878824599999999E-5</v>
      </c>
      <c r="T1649">
        <v>3.1190273799999997E-5</v>
      </c>
      <c r="U1649">
        <v>3.0486519100000001E-5</v>
      </c>
      <c r="V1649">
        <v>2.9765634899999999E-5</v>
      </c>
      <c r="W1649">
        <v>2.91061677E-5</v>
      </c>
      <c r="X1649">
        <v>2.83785046E-5</v>
      </c>
      <c r="Y1649">
        <v>2.7667652400000001E-5</v>
      </c>
      <c r="Z1649">
        <v>2.69178003E-5</v>
      </c>
      <c r="AA1649">
        <v>2.6052542900000001E-5</v>
      </c>
      <c r="AB1649">
        <v>2.5145366199999998E-5</v>
      </c>
      <c r="AC1649">
        <v>2.42451905E-5</v>
      </c>
      <c r="AD1649">
        <v>2.3220942899999999E-5</v>
      </c>
      <c r="AE1649">
        <v>2.21445665E-5</v>
      </c>
      <c r="AF1649">
        <v>2.06581962E-5</v>
      </c>
      <c r="AG1649">
        <v>1.9151715700000001E-5</v>
      </c>
      <c r="AH1649">
        <v>1.7626559300000001E-5</v>
      </c>
      <c r="AI1649">
        <v>1.6125646100000001E-5</v>
      </c>
      <c r="AJ1649">
        <v>1.45562108E-5</v>
      </c>
      <c r="AK1649">
        <v>0</v>
      </c>
      <c r="AL1649">
        <v>0</v>
      </c>
    </row>
    <row r="1650" spans="1:38" x14ac:dyDescent="0.25">
      <c r="A1650" t="s">
        <v>762</v>
      </c>
      <c r="B1650">
        <v>1</v>
      </c>
      <c r="C1650" t="s">
        <v>763</v>
      </c>
      <c r="D1650" t="s">
        <v>569</v>
      </c>
      <c r="E1650">
        <v>31</v>
      </c>
      <c r="F1650">
        <v>0</v>
      </c>
      <c r="G1650">
        <v>0</v>
      </c>
      <c r="H1650">
        <v>0</v>
      </c>
      <c r="I1650">
        <v>0</v>
      </c>
      <c r="J1650">
        <v>0</v>
      </c>
      <c r="K1650">
        <v>0</v>
      </c>
      <c r="L1650">
        <v>0</v>
      </c>
      <c r="M1650">
        <v>0</v>
      </c>
      <c r="N1650">
        <v>0</v>
      </c>
      <c r="O1650">
        <v>0</v>
      </c>
      <c r="P1650">
        <v>0</v>
      </c>
      <c r="Q1650">
        <v>0</v>
      </c>
      <c r="R1650">
        <v>0</v>
      </c>
      <c r="S1650">
        <v>0</v>
      </c>
      <c r="T1650">
        <v>0</v>
      </c>
      <c r="U1650">
        <v>0</v>
      </c>
      <c r="V1650">
        <v>0</v>
      </c>
      <c r="W1650">
        <v>0</v>
      </c>
      <c r="X1650">
        <v>0</v>
      </c>
      <c r="Y1650">
        <v>0</v>
      </c>
      <c r="Z1650">
        <v>0</v>
      </c>
      <c r="AA1650">
        <v>0</v>
      </c>
      <c r="AB1650">
        <v>0</v>
      </c>
      <c r="AC1650">
        <v>0</v>
      </c>
      <c r="AD1650">
        <v>0</v>
      </c>
      <c r="AE1650">
        <v>0</v>
      </c>
      <c r="AF1650">
        <v>0</v>
      </c>
      <c r="AG1650">
        <v>0</v>
      </c>
      <c r="AH1650">
        <v>0</v>
      </c>
      <c r="AI1650">
        <v>0</v>
      </c>
      <c r="AJ1650">
        <v>0</v>
      </c>
      <c r="AK1650">
        <v>0</v>
      </c>
      <c r="AL1650">
        <v>0</v>
      </c>
    </row>
    <row r="1651" spans="1:38" x14ac:dyDescent="0.25">
      <c r="A1651" t="s">
        <v>762</v>
      </c>
      <c r="B1651">
        <v>1</v>
      </c>
      <c r="C1651" t="s">
        <v>763</v>
      </c>
      <c r="D1651" t="s">
        <v>571</v>
      </c>
      <c r="E1651">
        <v>31</v>
      </c>
      <c r="F1651">
        <v>1.24911718E-5</v>
      </c>
      <c r="G1651">
        <v>1.24803214E-5</v>
      </c>
      <c r="H1651">
        <v>1.24764588E-5</v>
      </c>
      <c r="I1651">
        <v>1.24599371E-5</v>
      </c>
      <c r="J1651">
        <v>1.2452924499999999E-5</v>
      </c>
      <c r="K1651">
        <v>1.2422151E-5</v>
      </c>
      <c r="L1651">
        <v>1.23917901E-5</v>
      </c>
      <c r="M1651">
        <v>1.23665454E-5</v>
      </c>
      <c r="N1651">
        <v>1.23434241E-5</v>
      </c>
      <c r="O1651">
        <v>1.23192593E-5</v>
      </c>
      <c r="P1651">
        <v>1.2274265499999999E-5</v>
      </c>
      <c r="Q1651">
        <v>1.23383595E-5</v>
      </c>
      <c r="R1651">
        <v>1.23198666E-5</v>
      </c>
      <c r="S1651">
        <v>1.23046182E-5</v>
      </c>
      <c r="T1651">
        <v>1.2285327699999999E-5</v>
      </c>
      <c r="U1651">
        <v>1.2278425500000001E-5</v>
      </c>
      <c r="V1651">
        <v>1.2281781499999999E-5</v>
      </c>
      <c r="W1651">
        <v>1.2335544399999999E-5</v>
      </c>
      <c r="X1651">
        <v>1.23765241E-5</v>
      </c>
      <c r="Y1651">
        <v>1.24465981E-5</v>
      </c>
      <c r="Z1651">
        <v>1.25223007E-5</v>
      </c>
      <c r="AA1651">
        <v>1.25652417E-5</v>
      </c>
      <c r="AB1651">
        <v>1.2612937E-5</v>
      </c>
      <c r="AC1651">
        <v>1.2692792199999999E-5</v>
      </c>
      <c r="AD1651">
        <v>1.2737683E-5</v>
      </c>
      <c r="AE1651">
        <v>1.27867396E-5</v>
      </c>
      <c r="AF1651">
        <v>1.2771484400000001E-5</v>
      </c>
      <c r="AG1651">
        <v>1.27523414E-5</v>
      </c>
      <c r="AH1651">
        <v>1.27234374E-5</v>
      </c>
      <c r="AI1651">
        <v>1.27237186E-5</v>
      </c>
      <c r="AJ1651">
        <v>1.2684580400000001E-5</v>
      </c>
      <c r="AK1651">
        <v>0</v>
      </c>
      <c r="AL1651">
        <v>0</v>
      </c>
    </row>
    <row r="1652" spans="1:38" x14ac:dyDescent="0.25">
      <c r="A1652" t="s">
        <v>762</v>
      </c>
      <c r="B1652">
        <v>1</v>
      </c>
      <c r="C1652" t="s">
        <v>763</v>
      </c>
      <c r="D1652" t="s">
        <v>704</v>
      </c>
      <c r="E1652">
        <v>31</v>
      </c>
      <c r="F1652">
        <v>0</v>
      </c>
      <c r="G1652">
        <v>0</v>
      </c>
      <c r="H1652">
        <v>0</v>
      </c>
      <c r="I1652">
        <v>0</v>
      </c>
      <c r="J1652">
        <v>0</v>
      </c>
      <c r="K1652">
        <v>0</v>
      </c>
      <c r="L1652">
        <v>0</v>
      </c>
      <c r="M1652">
        <v>0</v>
      </c>
      <c r="N1652">
        <v>0</v>
      </c>
      <c r="O1652">
        <v>0</v>
      </c>
      <c r="P1652">
        <v>0</v>
      </c>
      <c r="Q1652">
        <v>0</v>
      </c>
      <c r="R1652">
        <v>0</v>
      </c>
      <c r="S1652">
        <v>0</v>
      </c>
      <c r="T1652">
        <v>0</v>
      </c>
      <c r="U1652">
        <v>0</v>
      </c>
      <c r="V1652">
        <v>0</v>
      </c>
      <c r="W1652">
        <v>0</v>
      </c>
      <c r="X1652">
        <v>0</v>
      </c>
      <c r="Y1652">
        <v>0</v>
      </c>
      <c r="Z1652">
        <v>0</v>
      </c>
      <c r="AA1652">
        <v>0</v>
      </c>
      <c r="AB1652">
        <v>0</v>
      </c>
      <c r="AC1652">
        <v>0</v>
      </c>
      <c r="AD1652">
        <v>0</v>
      </c>
      <c r="AE1652">
        <v>0</v>
      </c>
      <c r="AF1652">
        <v>0</v>
      </c>
      <c r="AG1652">
        <v>0</v>
      </c>
      <c r="AH1652">
        <v>0</v>
      </c>
      <c r="AI1652">
        <v>0</v>
      </c>
      <c r="AJ1652">
        <v>0</v>
      </c>
      <c r="AK1652">
        <v>0</v>
      </c>
      <c r="AL1652">
        <v>0</v>
      </c>
    </row>
    <row r="1653" spans="1:38" x14ac:dyDescent="0.25">
      <c r="A1653" t="s">
        <v>762</v>
      </c>
      <c r="B1653">
        <v>1</v>
      </c>
      <c r="C1653" t="s">
        <v>763</v>
      </c>
      <c r="D1653" t="s">
        <v>570</v>
      </c>
      <c r="E1653">
        <v>31</v>
      </c>
      <c r="F1653">
        <v>2.6386983E-5</v>
      </c>
      <c r="G1653">
        <v>2.67857732E-5</v>
      </c>
      <c r="H1653">
        <v>2.7199815600000001E-5</v>
      </c>
      <c r="I1653">
        <v>2.7580664E-5</v>
      </c>
      <c r="J1653">
        <v>2.79538201E-5</v>
      </c>
      <c r="K1653">
        <v>2.82730903E-5</v>
      </c>
      <c r="L1653">
        <v>2.85661512E-5</v>
      </c>
      <c r="M1653">
        <v>2.8838381E-5</v>
      </c>
      <c r="N1653">
        <v>2.9107070999999999E-5</v>
      </c>
      <c r="O1653">
        <v>2.9393749500000002E-5</v>
      </c>
      <c r="P1653">
        <v>2.9578077600000001E-5</v>
      </c>
      <c r="Q1653">
        <v>3.0014528600000002E-5</v>
      </c>
      <c r="R1653">
        <v>3.0222647300000001E-5</v>
      </c>
      <c r="S1653">
        <v>3.0421667700000001E-5</v>
      </c>
      <c r="T1653">
        <v>3.0596951399999998E-5</v>
      </c>
      <c r="U1653">
        <v>3.0772761399999998E-5</v>
      </c>
      <c r="V1653">
        <v>3.0958902500000003E-5</v>
      </c>
      <c r="W1653">
        <v>3.1179797000000001E-5</v>
      </c>
      <c r="X1653">
        <v>3.1390734299999999E-5</v>
      </c>
      <c r="Y1653">
        <v>3.1646567499999997E-5</v>
      </c>
      <c r="Z1653">
        <v>3.1894128600000003E-5</v>
      </c>
      <c r="AA1653">
        <v>3.2111877100000002E-5</v>
      </c>
      <c r="AB1653">
        <v>3.2337627599999997E-5</v>
      </c>
      <c r="AC1653">
        <v>3.2616329999999997E-5</v>
      </c>
      <c r="AD1653">
        <v>3.2866581299999998E-5</v>
      </c>
      <c r="AE1653">
        <v>3.3158450700000002E-5</v>
      </c>
      <c r="AF1653">
        <v>3.3438086299999997E-5</v>
      </c>
      <c r="AG1653">
        <v>3.3708114400000001E-5</v>
      </c>
      <c r="AH1653">
        <v>3.3846761800000002E-5</v>
      </c>
      <c r="AI1653">
        <v>3.4046693199999998E-5</v>
      </c>
      <c r="AJ1653">
        <v>3.3730978799999999E-5</v>
      </c>
      <c r="AK1653">
        <v>0</v>
      </c>
      <c r="AL1653">
        <v>0</v>
      </c>
    </row>
    <row r="1654" spans="1:38" x14ac:dyDescent="0.25">
      <c r="A1654" t="s">
        <v>762</v>
      </c>
      <c r="B1654">
        <v>1</v>
      </c>
      <c r="C1654" t="s">
        <v>763</v>
      </c>
      <c r="D1654" t="s">
        <v>572</v>
      </c>
      <c r="E1654">
        <v>31</v>
      </c>
      <c r="F1654">
        <v>3.5157701899999998E-5</v>
      </c>
      <c r="G1654">
        <v>3.5532548100000002E-5</v>
      </c>
      <c r="H1654">
        <v>3.5907802499999999E-5</v>
      </c>
      <c r="I1654">
        <v>3.6223133600000002E-5</v>
      </c>
      <c r="J1654">
        <v>3.6529763400000002E-5</v>
      </c>
      <c r="K1654">
        <v>3.6746663500000002E-5</v>
      </c>
      <c r="L1654">
        <v>3.6930801900000003E-5</v>
      </c>
      <c r="M1654">
        <v>3.7095153599999998E-5</v>
      </c>
      <c r="N1654">
        <v>3.7243558299999997E-5</v>
      </c>
      <c r="O1654">
        <v>3.7378808900000002E-5</v>
      </c>
      <c r="P1654">
        <v>3.7409521899999997E-5</v>
      </c>
      <c r="Q1654">
        <v>3.77506118E-5</v>
      </c>
      <c r="R1654">
        <v>3.7811324099999999E-5</v>
      </c>
      <c r="S1654">
        <v>3.7858819199999999E-5</v>
      </c>
      <c r="T1654">
        <v>3.7872292699999999E-5</v>
      </c>
      <c r="U1654">
        <v>3.7897966400000002E-5</v>
      </c>
      <c r="V1654">
        <v>3.7934611299999999E-5</v>
      </c>
      <c r="W1654">
        <v>3.8087886200000003E-5</v>
      </c>
      <c r="X1654">
        <v>3.8192922399999998E-5</v>
      </c>
      <c r="Y1654">
        <v>3.83664177E-5</v>
      </c>
      <c r="Z1654">
        <v>3.8537802599999997E-5</v>
      </c>
      <c r="AA1654">
        <v>3.8601580900000003E-5</v>
      </c>
      <c r="AB1654">
        <v>3.8661234300000003E-5</v>
      </c>
      <c r="AC1654">
        <v>3.8796763099999998E-5</v>
      </c>
      <c r="AD1654">
        <v>3.8812610800000002E-5</v>
      </c>
      <c r="AE1654">
        <v>3.8821775499999998E-5</v>
      </c>
      <c r="AF1654">
        <v>3.8622850999999998E-5</v>
      </c>
      <c r="AG1654">
        <v>3.8391614900000003E-5</v>
      </c>
      <c r="AH1654">
        <v>3.80918838E-5</v>
      </c>
      <c r="AI1654">
        <v>3.7857775E-5</v>
      </c>
      <c r="AJ1654">
        <v>3.7096588899999998E-5</v>
      </c>
      <c r="AK1654">
        <v>0</v>
      </c>
      <c r="AL1654">
        <v>0</v>
      </c>
    </row>
    <row r="1655" spans="1:38" x14ac:dyDescent="0.25">
      <c r="A1655" t="s">
        <v>762</v>
      </c>
      <c r="B1655">
        <v>1</v>
      </c>
      <c r="C1655" t="s">
        <v>763</v>
      </c>
      <c r="D1655" t="s">
        <v>584</v>
      </c>
      <c r="E1655">
        <v>31</v>
      </c>
      <c r="F1655">
        <v>0</v>
      </c>
      <c r="G1655">
        <v>0</v>
      </c>
      <c r="H1655">
        <v>0</v>
      </c>
      <c r="I1655">
        <v>0</v>
      </c>
      <c r="J1655">
        <v>0</v>
      </c>
      <c r="K1655">
        <v>0</v>
      </c>
      <c r="L1655">
        <v>0</v>
      </c>
      <c r="M1655">
        <v>0</v>
      </c>
      <c r="N1655">
        <v>0</v>
      </c>
      <c r="O1655">
        <v>0</v>
      </c>
      <c r="P1655">
        <v>0</v>
      </c>
      <c r="Q1655">
        <v>0</v>
      </c>
      <c r="R1655">
        <v>0</v>
      </c>
      <c r="S1655">
        <v>0</v>
      </c>
      <c r="T1655">
        <v>0</v>
      </c>
      <c r="U1655">
        <v>0</v>
      </c>
      <c r="V1655">
        <v>0</v>
      </c>
      <c r="W1655">
        <v>0</v>
      </c>
      <c r="X1655">
        <v>0</v>
      </c>
      <c r="Y1655">
        <v>0</v>
      </c>
      <c r="Z1655">
        <v>0</v>
      </c>
      <c r="AA1655">
        <v>0</v>
      </c>
      <c r="AB1655">
        <v>0</v>
      </c>
      <c r="AC1655">
        <v>0</v>
      </c>
      <c r="AD1655">
        <v>0</v>
      </c>
      <c r="AE1655">
        <v>0</v>
      </c>
      <c r="AF1655">
        <v>0</v>
      </c>
      <c r="AG1655">
        <v>0</v>
      </c>
      <c r="AH1655">
        <v>0</v>
      </c>
      <c r="AI1655">
        <v>0</v>
      </c>
      <c r="AJ1655">
        <v>0</v>
      </c>
      <c r="AK1655">
        <v>0</v>
      </c>
      <c r="AL1655">
        <v>0</v>
      </c>
    </row>
    <row r="1656" spans="1:38" x14ac:dyDescent="0.25">
      <c r="A1656" t="s">
        <v>762</v>
      </c>
      <c r="B1656">
        <v>1</v>
      </c>
      <c r="C1656" t="s">
        <v>763</v>
      </c>
      <c r="D1656" t="s">
        <v>586</v>
      </c>
      <c r="E1656">
        <v>31</v>
      </c>
      <c r="F1656">
        <v>1.0336112E-5</v>
      </c>
      <c r="G1656">
        <v>1.04882238E-5</v>
      </c>
      <c r="H1656">
        <v>1.06405105E-5</v>
      </c>
      <c r="I1656">
        <v>1.07729808E-5</v>
      </c>
      <c r="J1656">
        <v>1.08913368E-5</v>
      </c>
      <c r="K1656">
        <v>1.0982604799999999E-5</v>
      </c>
      <c r="L1656">
        <v>1.10527666E-5</v>
      </c>
      <c r="M1656">
        <v>1.11026353E-5</v>
      </c>
      <c r="N1656">
        <v>1.1143302800000001E-5</v>
      </c>
      <c r="O1656">
        <v>1.1188632400000001E-5</v>
      </c>
      <c r="P1656">
        <v>1.1178498500000001E-5</v>
      </c>
      <c r="Q1656">
        <v>1.12543527E-5</v>
      </c>
      <c r="R1656">
        <v>1.12314872E-5</v>
      </c>
      <c r="S1656">
        <v>1.11951451E-5</v>
      </c>
      <c r="T1656">
        <v>1.11406387E-5</v>
      </c>
      <c r="U1656">
        <v>1.10732761E-5</v>
      </c>
      <c r="V1656">
        <v>1.09994527E-5</v>
      </c>
      <c r="W1656">
        <v>1.0910509399999999E-5</v>
      </c>
      <c r="X1656">
        <v>1.08150405E-5</v>
      </c>
      <c r="Y1656">
        <v>1.0720482200000001E-5</v>
      </c>
      <c r="Z1656">
        <v>1.06095092E-5</v>
      </c>
      <c r="AA1656">
        <v>1.0492256200000001E-5</v>
      </c>
      <c r="AB1656">
        <v>1.03684593E-5</v>
      </c>
      <c r="AC1656">
        <v>1.02461778E-5</v>
      </c>
      <c r="AD1656">
        <v>1.0119695E-5</v>
      </c>
      <c r="AE1656">
        <v>1.00035997E-5</v>
      </c>
      <c r="AF1656">
        <v>9.9192275000000001E-6</v>
      </c>
      <c r="AG1656">
        <v>9.8185065000000004E-6</v>
      </c>
      <c r="AH1656">
        <v>9.7008675999999999E-6</v>
      </c>
      <c r="AI1656">
        <v>9.5816773000000003E-6</v>
      </c>
      <c r="AJ1656">
        <v>9.2062888000000003E-6</v>
      </c>
      <c r="AK1656">
        <v>0</v>
      </c>
      <c r="AL1656">
        <v>0</v>
      </c>
    </row>
    <row r="1657" spans="1:38" x14ac:dyDescent="0.25">
      <c r="A1657" t="s">
        <v>762</v>
      </c>
      <c r="B1657">
        <v>1</v>
      </c>
      <c r="C1657" t="s">
        <v>763</v>
      </c>
      <c r="D1657" t="s">
        <v>573</v>
      </c>
      <c r="E1657">
        <v>31</v>
      </c>
      <c r="F1657">
        <v>2.4713015799999999E-5</v>
      </c>
      <c r="G1657">
        <v>2.4945998199999999E-5</v>
      </c>
      <c r="H1657">
        <v>2.5201769200000002E-5</v>
      </c>
      <c r="I1657">
        <v>2.54336778E-5</v>
      </c>
      <c r="J1657">
        <v>2.5658289200000001E-5</v>
      </c>
      <c r="K1657">
        <v>2.5842313E-5</v>
      </c>
      <c r="L1657">
        <v>2.6003276100000002E-5</v>
      </c>
      <c r="M1657">
        <v>2.6144278100000001E-5</v>
      </c>
      <c r="N1657">
        <v>2.62886149E-5</v>
      </c>
      <c r="O1657">
        <v>2.64650553E-5</v>
      </c>
      <c r="P1657">
        <v>2.6541671400000001E-5</v>
      </c>
      <c r="Q1657">
        <v>2.6849232099999999E-5</v>
      </c>
      <c r="R1657">
        <v>2.6951305299999999E-5</v>
      </c>
      <c r="S1657">
        <v>2.7048540599999999E-5</v>
      </c>
      <c r="T1657">
        <v>2.7128995099999999E-5</v>
      </c>
      <c r="U1657">
        <v>2.7208380000000001E-5</v>
      </c>
      <c r="V1657">
        <v>2.7300119899999999E-5</v>
      </c>
      <c r="W1657">
        <v>2.7398052700000001E-5</v>
      </c>
      <c r="X1657">
        <v>2.7502489500000001E-5</v>
      </c>
      <c r="Y1657">
        <v>2.7643189100000001E-5</v>
      </c>
      <c r="Z1657">
        <v>2.77754511E-5</v>
      </c>
      <c r="AA1657">
        <v>2.7908836899999999E-5</v>
      </c>
      <c r="AB1657">
        <v>2.8055488300000001E-5</v>
      </c>
      <c r="AC1657">
        <v>2.8244658799999999E-5</v>
      </c>
      <c r="AD1657">
        <v>2.8440448400000001E-5</v>
      </c>
      <c r="AE1657">
        <v>2.8692679999999999E-5</v>
      </c>
      <c r="AF1657">
        <v>2.8714150900000001E-5</v>
      </c>
      <c r="AG1657">
        <v>2.8739487799999999E-5</v>
      </c>
      <c r="AH1657">
        <v>2.8776253100000001E-5</v>
      </c>
      <c r="AI1657">
        <v>2.8867847E-5</v>
      </c>
      <c r="AJ1657">
        <v>2.8767295699999999E-5</v>
      </c>
      <c r="AK1657">
        <v>0</v>
      </c>
      <c r="AL1657">
        <v>0</v>
      </c>
    </row>
    <row r="1658" spans="1:38" x14ac:dyDescent="0.25">
      <c r="A1658" t="s">
        <v>762</v>
      </c>
      <c r="B1658">
        <v>1</v>
      </c>
      <c r="C1658" t="s">
        <v>763</v>
      </c>
      <c r="D1658" t="s">
        <v>576</v>
      </c>
      <c r="E1658">
        <v>31</v>
      </c>
      <c r="F1658">
        <v>0</v>
      </c>
      <c r="G1658">
        <v>0</v>
      </c>
      <c r="H1658">
        <v>0</v>
      </c>
      <c r="I1658">
        <v>0</v>
      </c>
      <c r="J1658">
        <v>0</v>
      </c>
      <c r="K1658">
        <v>0</v>
      </c>
      <c r="L1658">
        <v>0</v>
      </c>
      <c r="M1658">
        <v>0</v>
      </c>
      <c r="N1658">
        <v>0</v>
      </c>
      <c r="O1658">
        <v>0</v>
      </c>
      <c r="P1658">
        <v>0</v>
      </c>
      <c r="Q1658">
        <v>0</v>
      </c>
      <c r="R1658">
        <v>0</v>
      </c>
      <c r="S1658">
        <v>0</v>
      </c>
      <c r="T1658">
        <v>0</v>
      </c>
      <c r="U1658">
        <v>0</v>
      </c>
      <c r="V1658">
        <v>0</v>
      </c>
      <c r="W1658">
        <v>0</v>
      </c>
      <c r="X1658">
        <v>0</v>
      </c>
      <c r="Y1658">
        <v>0</v>
      </c>
      <c r="Z1658">
        <v>0</v>
      </c>
      <c r="AA1658">
        <v>0</v>
      </c>
      <c r="AB1658">
        <v>0</v>
      </c>
      <c r="AC1658">
        <v>0</v>
      </c>
      <c r="AD1658">
        <v>0</v>
      </c>
      <c r="AE1658">
        <v>0</v>
      </c>
      <c r="AF1658">
        <v>0</v>
      </c>
      <c r="AG1658">
        <v>0</v>
      </c>
      <c r="AH1658">
        <v>0</v>
      </c>
      <c r="AI1658">
        <v>0</v>
      </c>
      <c r="AJ1658">
        <v>0</v>
      </c>
      <c r="AK1658">
        <v>0</v>
      </c>
      <c r="AL1658">
        <v>0</v>
      </c>
    </row>
    <row r="1659" spans="1:38" x14ac:dyDescent="0.25">
      <c r="A1659" t="s">
        <v>762</v>
      </c>
      <c r="B1659">
        <v>1</v>
      </c>
      <c r="C1659" t="s">
        <v>763</v>
      </c>
      <c r="D1659" t="s">
        <v>578</v>
      </c>
      <c r="E1659">
        <v>31</v>
      </c>
      <c r="F1659">
        <v>0</v>
      </c>
      <c r="G1659">
        <v>0</v>
      </c>
      <c r="H1659">
        <v>0</v>
      </c>
      <c r="I1659">
        <v>0</v>
      </c>
      <c r="J1659">
        <v>0</v>
      </c>
      <c r="K1659">
        <v>0</v>
      </c>
      <c r="L1659">
        <v>0</v>
      </c>
      <c r="M1659">
        <v>0</v>
      </c>
      <c r="N1659">
        <v>0</v>
      </c>
      <c r="O1659">
        <v>0</v>
      </c>
      <c r="P1659">
        <v>0</v>
      </c>
      <c r="Q1659">
        <v>0</v>
      </c>
      <c r="R1659">
        <v>0</v>
      </c>
      <c r="S1659">
        <v>0</v>
      </c>
      <c r="T1659">
        <v>0</v>
      </c>
      <c r="U1659">
        <v>0</v>
      </c>
      <c r="V1659">
        <v>0</v>
      </c>
      <c r="W1659">
        <v>0</v>
      </c>
      <c r="X1659">
        <v>0</v>
      </c>
      <c r="Y1659">
        <v>0</v>
      </c>
      <c r="Z1659">
        <v>0</v>
      </c>
      <c r="AA1659">
        <v>0</v>
      </c>
      <c r="AB1659">
        <v>0</v>
      </c>
      <c r="AC1659">
        <v>0</v>
      </c>
      <c r="AD1659">
        <v>0</v>
      </c>
      <c r="AE1659">
        <v>0</v>
      </c>
      <c r="AF1659">
        <v>0</v>
      </c>
      <c r="AG1659">
        <v>0</v>
      </c>
      <c r="AH1659">
        <v>0</v>
      </c>
      <c r="AI1659">
        <v>0</v>
      </c>
      <c r="AJ1659">
        <v>0</v>
      </c>
      <c r="AK1659">
        <v>0</v>
      </c>
      <c r="AL1659">
        <v>0</v>
      </c>
    </row>
    <row r="1660" spans="1:38" x14ac:dyDescent="0.25">
      <c r="A1660" t="s">
        <v>762</v>
      </c>
      <c r="B1660">
        <v>1</v>
      </c>
      <c r="C1660" t="s">
        <v>763</v>
      </c>
      <c r="D1660" t="s">
        <v>580</v>
      </c>
      <c r="E1660">
        <v>31</v>
      </c>
      <c r="F1660">
        <v>3.6734499699999997E-5</v>
      </c>
      <c r="G1660">
        <v>3.7719411899999998E-5</v>
      </c>
      <c r="H1660">
        <v>3.8684019500000001E-5</v>
      </c>
      <c r="I1660">
        <v>3.9563198199999999E-5</v>
      </c>
      <c r="J1660">
        <v>4.0408932499999998E-5</v>
      </c>
      <c r="K1660">
        <v>4.1134162600000002E-5</v>
      </c>
      <c r="L1660">
        <v>4.1796692500000002E-5</v>
      </c>
      <c r="M1660">
        <v>4.2408818000000002E-5</v>
      </c>
      <c r="N1660">
        <v>4.2978783800000002E-5</v>
      </c>
      <c r="O1660">
        <v>4.35168465E-5</v>
      </c>
      <c r="P1660">
        <v>4.38992522E-5</v>
      </c>
      <c r="Q1660">
        <v>4.4622643799999999E-5</v>
      </c>
      <c r="R1660">
        <v>4.4986786800000002E-5</v>
      </c>
      <c r="S1660">
        <v>4.53079981E-5</v>
      </c>
      <c r="T1660">
        <v>4.5562032400000002E-5</v>
      </c>
      <c r="U1660">
        <v>4.5798389300000003E-5</v>
      </c>
      <c r="V1660">
        <v>4.6020282599999998E-5</v>
      </c>
      <c r="W1660">
        <v>4.6326278399999997E-5</v>
      </c>
      <c r="X1660">
        <v>4.6558246100000002E-5</v>
      </c>
      <c r="Y1660">
        <v>4.6838257100000002E-5</v>
      </c>
      <c r="Z1660">
        <v>4.7081893700000003E-5</v>
      </c>
      <c r="AA1660">
        <v>4.7193839000000002E-5</v>
      </c>
      <c r="AB1660">
        <v>4.72761892E-5</v>
      </c>
      <c r="AC1660">
        <v>4.7414374499999998E-5</v>
      </c>
      <c r="AD1660">
        <v>4.7413109499999998E-5</v>
      </c>
      <c r="AE1660">
        <v>4.7397587700000001E-5</v>
      </c>
      <c r="AF1660">
        <v>4.7515079900000002E-5</v>
      </c>
      <c r="AG1660">
        <v>4.7554183600000003E-5</v>
      </c>
      <c r="AH1660">
        <v>4.7546181399999997E-5</v>
      </c>
      <c r="AI1660">
        <v>4.7567375399999999E-5</v>
      </c>
      <c r="AJ1660">
        <v>4.62230943E-5</v>
      </c>
      <c r="AK1660">
        <v>0</v>
      </c>
      <c r="AL1660">
        <v>0</v>
      </c>
    </row>
    <row r="1661" spans="1:38" x14ac:dyDescent="0.25">
      <c r="A1661" t="s">
        <v>762</v>
      </c>
      <c r="B1661">
        <v>1</v>
      </c>
      <c r="C1661" t="s">
        <v>763</v>
      </c>
      <c r="D1661" t="s">
        <v>574</v>
      </c>
      <c r="E1661">
        <v>31</v>
      </c>
      <c r="F1661">
        <v>9.1285139999999997E-7</v>
      </c>
      <c r="G1661">
        <v>9.3302160000000001E-7</v>
      </c>
      <c r="H1661">
        <v>9.5425599999999997E-7</v>
      </c>
      <c r="I1661">
        <v>9.7482829999999992E-7</v>
      </c>
      <c r="J1661">
        <v>9.953978000000001E-7</v>
      </c>
      <c r="K1661">
        <v>1.0145812E-6</v>
      </c>
      <c r="L1661">
        <v>1.0330549E-6</v>
      </c>
      <c r="M1661">
        <v>1.0508883000000001E-6</v>
      </c>
      <c r="N1661">
        <v>1.0689733999999999E-6</v>
      </c>
      <c r="O1661">
        <v>1.0885257000000001E-6</v>
      </c>
      <c r="P1661">
        <v>1.1040557E-6</v>
      </c>
      <c r="Q1661">
        <v>1.1293451000000001E-6</v>
      </c>
      <c r="R1661">
        <v>1.1461112000000001E-6</v>
      </c>
      <c r="S1661">
        <v>1.1626987000000001E-6</v>
      </c>
      <c r="T1661">
        <v>1.1785819E-6</v>
      </c>
      <c r="U1661">
        <v>1.1943512999999999E-6</v>
      </c>
      <c r="V1661">
        <v>1.2106332E-6</v>
      </c>
      <c r="W1661">
        <v>1.2267374999999999E-6</v>
      </c>
      <c r="X1661">
        <v>1.2432150999999999E-6</v>
      </c>
      <c r="Y1661">
        <v>1.261143E-6</v>
      </c>
      <c r="Z1661">
        <v>1.2785075E-6</v>
      </c>
      <c r="AA1661">
        <v>1.2963242000000001E-6</v>
      </c>
      <c r="AB1661">
        <v>1.3147821999999999E-6</v>
      </c>
      <c r="AC1661">
        <v>1.3350433000000001E-6</v>
      </c>
      <c r="AD1661">
        <v>1.3563280999999999E-6</v>
      </c>
      <c r="AE1661">
        <v>1.3808595E-6</v>
      </c>
      <c r="AF1661">
        <v>1.3841982000000001E-6</v>
      </c>
      <c r="AG1661">
        <v>1.3879159E-6</v>
      </c>
      <c r="AH1661">
        <v>1.4057298E-6</v>
      </c>
      <c r="AI1661">
        <v>1.4264990999999999E-6</v>
      </c>
      <c r="AJ1661">
        <v>1.4279670000000001E-6</v>
      </c>
      <c r="AK1661">
        <v>0</v>
      </c>
      <c r="AL1661">
        <v>0</v>
      </c>
    </row>
    <row r="1662" spans="1:38" x14ac:dyDescent="0.25">
      <c r="A1662" t="s">
        <v>762</v>
      </c>
      <c r="B1662">
        <v>1</v>
      </c>
      <c r="C1662" t="s">
        <v>763</v>
      </c>
      <c r="D1662" t="s">
        <v>582</v>
      </c>
      <c r="E1662">
        <v>31</v>
      </c>
      <c r="F1662">
        <v>1.8304590500000002E-5</v>
      </c>
      <c r="G1662">
        <v>1.8732265400000001E-5</v>
      </c>
      <c r="H1662">
        <v>1.91513234E-5</v>
      </c>
      <c r="I1662">
        <v>1.9527285099999999E-5</v>
      </c>
      <c r="J1662">
        <v>1.98789064E-5</v>
      </c>
      <c r="K1662">
        <v>2.01716669E-5</v>
      </c>
      <c r="L1662">
        <v>2.0426704700000001E-5</v>
      </c>
      <c r="M1662">
        <v>2.06487684E-5</v>
      </c>
      <c r="N1662">
        <v>2.0848608299999999E-5</v>
      </c>
      <c r="O1662">
        <v>2.10387422E-5</v>
      </c>
      <c r="P1662">
        <v>2.11405449E-5</v>
      </c>
      <c r="Q1662">
        <v>2.1403667700000001E-5</v>
      </c>
      <c r="R1662">
        <v>2.1487337499999999E-5</v>
      </c>
      <c r="S1662">
        <v>2.1547333799999999E-5</v>
      </c>
      <c r="T1662">
        <v>2.1573328599999998E-5</v>
      </c>
      <c r="U1662">
        <v>2.1585240699999999E-5</v>
      </c>
      <c r="V1662">
        <v>2.1588356600000001E-5</v>
      </c>
      <c r="W1662">
        <v>2.1611314599999999E-5</v>
      </c>
      <c r="X1662">
        <v>2.1606608500000001E-5</v>
      </c>
      <c r="Y1662">
        <v>2.1619626900000001E-5</v>
      </c>
      <c r="Z1662">
        <v>2.1612930700000001E-5</v>
      </c>
      <c r="AA1662">
        <v>2.15599475E-5</v>
      </c>
      <c r="AB1662">
        <v>2.1495496700000001E-5</v>
      </c>
      <c r="AC1662">
        <v>2.14533479E-5</v>
      </c>
      <c r="AD1662">
        <v>2.13643854E-5</v>
      </c>
      <c r="AE1662">
        <v>2.1279955300000001E-5</v>
      </c>
      <c r="AF1662">
        <v>2.15841372E-5</v>
      </c>
      <c r="AG1662">
        <v>2.1850462799999999E-5</v>
      </c>
      <c r="AH1662">
        <v>2.2157502800000001E-5</v>
      </c>
      <c r="AI1662">
        <v>2.2472383600000002E-5</v>
      </c>
      <c r="AJ1662">
        <v>2.1890684799999999E-5</v>
      </c>
      <c r="AK1662">
        <v>0</v>
      </c>
      <c r="AL1662">
        <v>0</v>
      </c>
    </row>
    <row r="1663" spans="1:38" x14ac:dyDescent="0.25">
      <c r="A1663" t="s">
        <v>762</v>
      </c>
      <c r="B1663">
        <v>1</v>
      </c>
      <c r="C1663" t="s">
        <v>763</v>
      </c>
      <c r="D1663" t="s">
        <v>587</v>
      </c>
      <c r="E1663">
        <v>31</v>
      </c>
      <c r="F1663">
        <v>7.6385207940000001E-4</v>
      </c>
      <c r="G1663">
        <v>7.6751838780000003E-4</v>
      </c>
      <c r="H1663">
        <v>7.7138756769999997E-4</v>
      </c>
      <c r="I1663">
        <v>7.7414126679999995E-4</v>
      </c>
      <c r="J1663">
        <v>7.7672816299999997E-4</v>
      </c>
      <c r="K1663">
        <v>7.776219644E-4</v>
      </c>
      <c r="L1663">
        <v>7.7785601100000001E-4</v>
      </c>
      <c r="M1663">
        <v>7.7764381579999999E-4</v>
      </c>
      <c r="N1663">
        <v>7.7724799429999998E-4</v>
      </c>
      <c r="O1663">
        <v>7.7698759110000004E-4</v>
      </c>
      <c r="P1663">
        <v>7.7433565959999996E-4</v>
      </c>
      <c r="Q1663">
        <v>7.7820834040000003E-4</v>
      </c>
      <c r="R1663">
        <v>7.7622618820000005E-4</v>
      </c>
      <c r="S1663">
        <v>7.7402752899999999E-4</v>
      </c>
      <c r="T1663">
        <v>7.7122013090000002E-4</v>
      </c>
      <c r="U1663">
        <v>7.6856534969999999E-4</v>
      </c>
      <c r="V1663">
        <v>7.6617977069999999E-4</v>
      </c>
      <c r="W1663">
        <v>7.6529426869999999E-4</v>
      </c>
      <c r="X1663">
        <v>7.6384697330000005E-4</v>
      </c>
      <c r="Y1663">
        <v>7.6358956580000002E-4</v>
      </c>
      <c r="Z1663">
        <v>7.6316792390000005E-4</v>
      </c>
      <c r="AA1663">
        <v>7.6145645669999996E-4</v>
      </c>
      <c r="AB1663">
        <v>7.5983238770000003E-4</v>
      </c>
      <c r="AC1663">
        <v>7.5953863000000001E-4</v>
      </c>
      <c r="AD1663">
        <v>7.5794482239999997E-4</v>
      </c>
      <c r="AE1663">
        <v>7.5694647220000001E-4</v>
      </c>
      <c r="AF1663">
        <v>7.632820609E-4</v>
      </c>
      <c r="AG1663">
        <v>7.6927467879999995E-4</v>
      </c>
      <c r="AH1663">
        <v>7.7381787480000001E-4</v>
      </c>
      <c r="AI1663">
        <v>7.7980813300000001E-4</v>
      </c>
      <c r="AJ1663">
        <v>7.7269849980000005E-4</v>
      </c>
      <c r="AK1663">
        <v>0</v>
      </c>
      <c r="AL1663">
        <v>0</v>
      </c>
    </row>
    <row r="1664" spans="1:38" x14ac:dyDescent="0.25">
      <c r="A1664" t="s">
        <v>762</v>
      </c>
      <c r="B1664">
        <v>1</v>
      </c>
      <c r="C1664" t="s">
        <v>763</v>
      </c>
      <c r="D1664" t="s">
        <v>588</v>
      </c>
      <c r="E1664">
        <v>31</v>
      </c>
      <c r="F1664">
        <v>4.5407207209999999E-4</v>
      </c>
      <c r="G1664">
        <v>4.5639371760000002E-4</v>
      </c>
      <c r="H1664">
        <v>4.5897768789999999E-4</v>
      </c>
      <c r="I1664">
        <v>4.6101826979999999E-4</v>
      </c>
      <c r="J1664">
        <v>4.6300827560000001E-4</v>
      </c>
      <c r="K1664">
        <v>4.6411590009999998E-4</v>
      </c>
      <c r="L1664">
        <v>4.648763153E-4</v>
      </c>
      <c r="M1664">
        <v>4.6539646790000002E-4</v>
      </c>
      <c r="N1664">
        <v>4.6589763639999997E-4</v>
      </c>
      <c r="O1664">
        <v>4.6664819050000001E-4</v>
      </c>
      <c r="P1664">
        <v>4.6592100499999998E-4</v>
      </c>
      <c r="Q1664">
        <v>4.6919268360000001E-4</v>
      </c>
      <c r="R1664">
        <v>4.6895864399999998E-4</v>
      </c>
      <c r="S1664">
        <v>4.6864215420000001E-4</v>
      </c>
      <c r="T1664">
        <v>4.6801101649999999E-4</v>
      </c>
      <c r="U1664">
        <v>4.6747933730000002E-4</v>
      </c>
      <c r="V1664">
        <v>4.6715633069999997E-4</v>
      </c>
      <c r="W1664">
        <v>4.6759401009999999E-4</v>
      </c>
      <c r="X1664">
        <v>4.6783300340000003E-4</v>
      </c>
      <c r="Y1664">
        <v>4.688133773E-4</v>
      </c>
      <c r="Z1664">
        <v>4.697236275E-4</v>
      </c>
      <c r="AA1664">
        <v>4.7005572759999998E-4</v>
      </c>
      <c r="AB1664">
        <v>4.7050945879999998E-4</v>
      </c>
      <c r="AC1664">
        <v>4.7179595560000001E-4</v>
      </c>
      <c r="AD1664">
        <v>4.7249588089999999E-4</v>
      </c>
      <c r="AE1664">
        <v>4.736912987E-4</v>
      </c>
      <c r="AF1664">
        <v>4.7508944559999998E-4</v>
      </c>
      <c r="AG1664">
        <v>4.763388657E-4</v>
      </c>
      <c r="AH1664">
        <v>4.777905313E-4</v>
      </c>
      <c r="AI1664">
        <v>4.8009757440000002E-4</v>
      </c>
      <c r="AJ1664">
        <v>4.7456163699999997E-4</v>
      </c>
      <c r="AK1664">
        <v>0</v>
      </c>
      <c r="AL1664">
        <v>0</v>
      </c>
    </row>
    <row r="1665" spans="1:38" x14ac:dyDescent="0.25">
      <c r="A1665" t="s">
        <v>762</v>
      </c>
      <c r="B1665">
        <v>1</v>
      </c>
      <c r="C1665" t="s">
        <v>763</v>
      </c>
      <c r="D1665" t="s">
        <v>589</v>
      </c>
      <c r="E1665">
        <v>31</v>
      </c>
      <c r="F1665">
        <v>5.4939289999999996E-7</v>
      </c>
      <c r="G1665">
        <v>5.6225850000000002E-7</v>
      </c>
      <c r="H1665">
        <v>5.7509960000000004E-7</v>
      </c>
      <c r="I1665">
        <v>5.8709780000000002E-7</v>
      </c>
      <c r="J1665">
        <v>5.996919E-7</v>
      </c>
      <c r="K1665">
        <v>6.1078100000000005E-7</v>
      </c>
      <c r="L1665">
        <v>6.2198890000000001E-7</v>
      </c>
      <c r="M1665">
        <v>6.3370309999999999E-7</v>
      </c>
      <c r="N1665">
        <v>6.4534129999999998E-7</v>
      </c>
      <c r="O1665">
        <v>6.561379E-7</v>
      </c>
      <c r="P1665">
        <v>6.6652820000000001E-7</v>
      </c>
      <c r="Q1665">
        <v>6.8283599999999999E-7</v>
      </c>
      <c r="R1665">
        <v>6.9499639999999998E-7</v>
      </c>
      <c r="S1665">
        <v>7.0743699999999996E-7</v>
      </c>
      <c r="T1665">
        <v>7.1968099999999997E-7</v>
      </c>
      <c r="U1665">
        <v>7.3312260000000005E-7</v>
      </c>
      <c r="V1665">
        <v>7.4735009999999997E-7</v>
      </c>
      <c r="W1665">
        <v>7.6693199999999995E-7</v>
      </c>
      <c r="X1665">
        <v>7.8517280000000003E-7</v>
      </c>
      <c r="Y1665">
        <v>8.0608609999999997E-7</v>
      </c>
      <c r="Z1665">
        <v>8.2811389999999998E-7</v>
      </c>
      <c r="AA1665">
        <v>8.4652460000000005E-7</v>
      </c>
      <c r="AB1665">
        <v>8.6534350000000004E-7</v>
      </c>
      <c r="AC1665">
        <v>8.872745E-7</v>
      </c>
      <c r="AD1665">
        <v>9.0489490000000004E-7</v>
      </c>
      <c r="AE1665">
        <v>9.2171679999999996E-7</v>
      </c>
      <c r="AF1665">
        <v>9.3231319999999998E-7</v>
      </c>
      <c r="AG1665">
        <v>9.4229419999999999E-7</v>
      </c>
      <c r="AH1665">
        <v>9.4399330000000003E-7</v>
      </c>
      <c r="AI1665">
        <v>9.4813250000000002E-7</v>
      </c>
      <c r="AJ1665">
        <v>9.4663210000000005E-7</v>
      </c>
      <c r="AK1665">
        <v>0</v>
      </c>
      <c r="AL1665">
        <v>0</v>
      </c>
    </row>
    <row r="1666" spans="1:38" x14ac:dyDescent="0.25">
      <c r="A1666" t="s">
        <v>762</v>
      </c>
      <c r="B1666">
        <v>1</v>
      </c>
      <c r="C1666" t="s">
        <v>763</v>
      </c>
      <c r="D1666" t="s">
        <v>590</v>
      </c>
      <c r="E1666">
        <v>31</v>
      </c>
      <c r="F1666">
        <v>1.7642368803E-3</v>
      </c>
      <c r="G1666">
        <v>1.7707767214E-3</v>
      </c>
      <c r="H1666">
        <v>1.7779881745999999E-3</v>
      </c>
      <c r="I1666">
        <v>1.7827816237000001E-3</v>
      </c>
      <c r="J1666">
        <v>1.7871402131000001E-3</v>
      </c>
      <c r="K1666">
        <v>1.7878047707E-3</v>
      </c>
      <c r="L1666">
        <v>1.7869255774E-3</v>
      </c>
      <c r="M1666">
        <v>1.7849411802999999E-3</v>
      </c>
      <c r="N1666">
        <v>1.7826640983000001E-3</v>
      </c>
      <c r="O1666">
        <v>1.7810803137E-3</v>
      </c>
      <c r="P1666">
        <v>1.7737506101E-3</v>
      </c>
      <c r="Q1666">
        <v>1.7814471256E-3</v>
      </c>
      <c r="R1666">
        <v>1.7756630669000001E-3</v>
      </c>
      <c r="S1666">
        <v>1.7694198830000001E-3</v>
      </c>
      <c r="T1666">
        <v>1.7618484974E-3</v>
      </c>
      <c r="U1666">
        <v>1.7545362348000001E-3</v>
      </c>
      <c r="V1666">
        <v>1.7478753770000001E-3</v>
      </c>
      <c r="W1666">
        <v>1.7439693052E-3</v>
      </c>
      <c r="X1666">
        <v>1.7391372683999999E-3</v>
      </c>
      <c r="Y1666">
        <v>1.736903753E-3</v>
      </c>
      <c r="Z1666">
        <v>1.7342369548999999E-3</v>
      </c>
      <c r="AA1666">
        <v>1.7292723144E-3</v>
      </c>
      <c r="AB1666">
        <v>1.7246201197E-3</v>
      </c>
      <c r="AC1666">
        <v>1.7228667844E-3</v>
      </c>
      <c r="AD1666">
        <v>1.7188654066E-3</v>
      </c>
      <c r="AE1666">
        <v>1.7166313696999999E-3</v>
      </c>
      <c r="AF1666">
        <v>1.725103641E-3</v>
      </c>
      <c r="AG1666">
        <v>1.7330628303999999E-3</v>
      </c>
      <c r="AH1666">
        <v>1.7400819006000001E-3</v>
      </c>
      <c r="AI1666">
        <v>1.7503594276999999E-3</v>
      </c>
      <c r="AJ1666">
        <v>1.7381058352999999E-3</v>
      </c>
      <c r="AK1666">
        <v>0</v>
      </c>
      <c r="AL1666">
        <v>0</v>
      </c>
    </row>
    <row r="1667" spans="1:38" x14ac:dyDescent="0.25">
      <c r="A1667" t="s">
        <v>762</v>
      </c>
      <c r="B1667">
        <v>1</v>
      </c>
      <c r="C1667" t="s">
        <v>763</v>
      </c>
      <c r="D1667" t="s">
        <v>705</v>
      </c>
      <c r="E1667">
        <v>31</v>
      </c>
      <c r="F1667">
        <v>0</v>
      </c>
      <c r="G1667">
        <v>0</v>
      </c>
      <c r="H1667">
        <v>0</v>
      </c>
      <c r="I1667">
        <v>0</v>
      </c>
      <c r="J1667">
        <v>0</v>
      </c>
      <c r="K1667">
        <v>0</v>
      </c>
      <c r="L1667">
        <v>0</v>
      </c>
      <c r="M1667">
        <v>0</v>
      </c>
      <c r="N1667">
        <v>0</v>
      </c>
      <c r="O1667">
        <v>0</v>
      </c>
      <c r="P1667">
        <v>0</v>
      </c>
      <c r="Q1667">
        <v>0</v>
      </c>
      <c r="R1667">
        <v>0</v>
      </c>
      <c r="S1667">
        <v>0</v>
      </c>
      <c r="T1667">
        <v>0</v>
      </c>
      <c r="U1667">
        <v>0</v>
      </c>
      <c r="V1667">
        <v>0</v>
      </c>
      <c r="W1667">
        <v>0</v>
      </c>
      <c r="X1667">
        <v>0</v>
      </c>
      <c r="Y1667">
        <v>0</v>
      </c>
      <c r="Z1667">
        <v>0</v>
      </c>
      <c r="AA1667">
        <v>0</v>
      </c>
      <c r="AB1667">
        <v>0</v>
      </c>
      <c r="AC1667">
        <v>0</v>
      </c>
      <c r="AD1667">
        <v>0</v>
      </c>
      <c r="AE1667">
        <v>0</v>
      </c>
      <c r="AF1667">
        <v>0</v>
      </c>
      <c r="AG1667">
        <v>0</v>
      </c>
      <c r="AH1667">
        <v>0</v>
      </c>
      <c r="AI1667">
        <v>0</v>
      </c>
      <c r="AJ1667">
        <v>0</v>
      </c>
      <c r="AK1667">
        <v>0</v>
      </c>
      <c r="AL1667">
        <v>0</v>
      </c>
    </row>
    <row r="1668" spans="1:38" x14ac:dyDescent="0.25">
      <c r="A1668" t="s">
        <v>762</v>
      </c>
      <c r="B1668">
        <v>1</v>
      </c>
      <c r="C1668" t="s">
        <v>763</v>
      </c>
      <c r="D1668" t="s">
        <v>592</v>
      </c>
      <c r="E1668">
        <v>31</v>
      </c>
      <c r="F1668">
        <v>0</v>
      </c>
      <c r="G1668">
        <v>0</v>
      </c>
      <c r="H1668">
        <v>0</v>
      </c>
      <c r="I1668">
        <v>0</v>
      </c>
      <c r="J1668">
        <v>0</v>
      </c>
      <c r="K1668">
        <v>0</v>
      </c>
      <c r="L1668">
        <v>0</v>
      </c>
      <c r="M1668">
        <v>0</v>
      </c>
      <c r="N1668">
        <v>0</v>
      </c>
      <c r="O1668">
        <v>0</v>
      </c>
      <c r="P1668">
        <v>0</v>
      </c>
      <c r="Q1668">
        <v>0</v>
      </c>
      <c r="R1668">
        <v>0</v>
      </c>
      <c r="S1668">
        <v>0</v>
      </c>
      <c r="T1668">
        <v>0</v>
      </c>
      <c r="U1668">
        <v>0</v>
      </c>
      <c r="V1668">
        <v>0</v>
      </c>
      <c r="W1668">
        <v>0</v>
      </c>
      <c r="X1668">
        <v>0</v>
      </c>
      <c r="Y1668">
        <v>0</v>
      </c>
      <c r="Z1668">
        <v>0</v>
      </c>
      <c r="AA1668">
        <v>0</v>
      </c>
      <c r="AB1668">
        <v>0</v>
      </c>
      <c r="AC1668">
        <v>0</v>
      </c>
      <c r="AD1668">
        <v>0</v>
      </c>
      <c r="AE1668">
        <v>0</v>
      </c>
      <c r="AF1668">
        <v>0</v>
      </c>
      <c r="AG1668">
        <v>0</v>
      </c>
      <c r="AH1668">
        <v>0</v>
      </c>
      <c r="AI1668">
        <v>0</v>
      </c>
      <c r="AJ1668">
        <v>0</v>
      </c>
      <c r="AK1668">
        <v>0</v>
      </c>
      <c r="AL1668">
        <v>0</v>
      </c>
    </row>
    <row r="1669" spans="1:38" x14ac:dyDescent="0.25">
      <c r="A1669" t="s">
        <v>762</v>
      </c>
      <c r="B1669">
        <v>1</v>
      </c>
      <c r="C1669" t="s">
        <v>763</v>
      </c>
      <c r="D1669" t="s">
        <v>594</v>
      </c>
      <c r="E1669">
        <v>31</v>
      </c>
      <c r="F1669">
        <v>0</v>
      </c>
      <c r="G1669">
        <v>0</v>
      </c>
      <c r="H1669">
        <v>0</v>
      </c>
      <c r="I1669">
        <v>0</v>
      </c>
      <c r="J1669">
        <v>0</v>
      </c>
      <c r="K1669">
        <v>0</v>
      </c>
      <c r="L1669">
        <v>0</v>
      </c>
      <c r="M1669">
        <v>0</v>
      </c>
      <c r="N1669">
        <v>0</v>
      </c>
      <c r="O1669">
        <v>0</v>
      </c>
      <c r="P1669">
        <v>0</v>
      </c>
      <c r="Q1669">
        <v>0</v>
      </c>
      <c r="R1669">
        <v>0</v>
      </c>
      <c r="S1669">
        <v>0</v>
      </c>
      <c r="T1669">
        <v>0</v>
      </c>
      <c r="U1669">
        <v>0</v>
      </c>
      <c r="V1669">
        <v>0</v>
      </c>
      <c r="W1669">
        <v>0</v>
      </c>
      <c r="X1669">
        <v>0</v>
      </c>
      <c r="Y1669">
        <v>0</v>
      </c>
      <c r="Z1669">
        <v>0</v>
      </c>
      <c r="AA1669">
        <v>0</v>
      </c>
      <c r="AB1669">
        <v>0</v>
      </c>
      <c r="AC1669">
        <v>0</v>
      </c>
      <c r="AD1669">
        <v>0</v>
      </c>
      <c r="AE1669">
        <v>0</v>
      </c>
      <c r="AF1669">
        <v>0</v>
      </c>
      <c r="AG1669">
        <v>0</v>
      </c>
      <c r="AH1669">
        <v>0</v>
      </c>
      <c r="AI1669">
        <v>0</v>
      </c>
      <c r="AJ1669">
        <v>0</v>
      </c>
      <c r="AK1669">
        <v>0</v>
      </c>
      <c r="AL1669">
        <v>0</v>
      </c>
    </row>
    <row r="1670" spans="1:38" x14ac:dyDescent="0.25">
      <c r="A1670" t="s">
        <v>762</v>
      </c>
      <c r="B1670">
        <v>1</v>
      </c>
      <c r="C1670" t="s">
        <v>763</v>
      </c>
      <c r="D1670" t="s">
        <v>596</v>
      </c>
      <c r="E1670">
        <v>31</v>
      </c>
      <c r="F1670">
        <v>1.5576646E-6</v>
      </c>
      <c r="G1670">
        <v>1.5519703999999999E-6</v>
      </c>
      <c r="H1670">
        <v>1.5462092E-6</v>
      </c>
      <c r="I1670">
        <v>1.5377525999999999E-6</v>
      </c>
      <c r="J1670">
        <v>1.5286662000000001E-6</v>
      </c>
      <c r="K1670">
        <v>1.515731E-6</v>
      </c>
      <c r="L1670">
        <v>1.5012033E-6</v>
      </c>
      <c r="M1670">
        <v>1.485546E-6</v>
      </c>
      <c r="N1670">
        <v>1.4690613000000001E-6</v>
      </c>
      <c r="O1670">
        <v>1.4520848E-6</v>
      </c>
      <c r="P1670">
        <v>1.4304995999999999E-6</v>
      </c>
      <c r="Q1670">
        <v>1.4203805E-6</v>
      </c>
      <c r="R1670">
        <v>1.3990836000000001E-6</v>
      </c>
      <c r="S1670">
        <v>1.3769065999999999E-6</v>
      </c>
      <c r="T1670">
        <v>1.3531157E-6</v>
      </c>
      <c r="U1670">
        <v>1.3291853E-6</v>
      </c>
      <c r="V1670">
        <v>1.3051431000000001E-6</v>
      </c>
      <c r="W1670">
        <v>1.2836821999999999E-6</v>
      </c>
      <c r="X1670">
        <v>1.2602335E-6</v>
      </c>
      <c r="Y1670">
        <v>1.2380914E-6</v>
      </c>
      <c r="Z1670">
        <v>1.2148929000000001E-6</v>
      </c>
      <c r="AA1670">
        <v>1.1881528999999999E-6</v>
      </c>
      <c r="AB1670">
        <v>1.1605605E-6</v>
      </c>
      <c r="AC1670">
        <v>1.1341373000000001E-6</v>
      </c>
      <c r="AD1670">
        <v>1.1040357000000001E-6</v>
      </c>
      <c r="AE1670">
        <v>1.0732678E-6</v>
      </c>
      <c r="AF1670">
        <v>1.046228E-6</v>
      </c>
      <c r="AG1670">
        <v>1.0168689999999999E-6</v>
      </c>
      <c r="AH1670">
        <v>9.6969220000000009E-7</v>
      </c>
      <c r="AI1670">
        <v>9.2389859999999996E-7</v>
      </c>
      <c r="AJ1670">
        <v>8.7236449999999998E-7</v>
      </c>
      <c r="AK1670">
        <v>0</v>
      </c>
      <c r="AL1670">
        <v>0</v>
      </c>
    </row>
    <row r="1671" spans="1:38" x14ac:dyDescent="0.25">
      <c r="A1671" t="s">
        <v>762</v>
      </c>
      <c r="B1671">
        <v>1</v>
      </c>
      <c r="C1671" t="s">
        <v>763</v>
      </c>
      <c r="D1671" t="s">
        <v>597</v>
      </c>
      <c r="E1671">
        <v>31</v>
      </c>
      <c r="F1671">
        <v>5.24021574E-5</v>
      </c>
      <c r="G1671">
        <v>5.3167601100000003E-5</v>
      </c>
      <c r="H1671">
        <v>5.3936045900000001E-5</v>
      </c>
      <c r="I1671">
        <v>5.46215814E-5</v>
      </c>
      <c r="J1671">
        <v>5.5314153299999999E-5</v>
      </c>
      <c r="K1671">
        <v>5.5874380099999998E-5</v>
      </c>
      <c r="L1671">
        <v>5.6401102100000002E-5</v>
      </c>
      <c r="M1671">
        <v>5.6914498099999998E-5</v>
      </c>
      <c r="N1671">
        <v>5.7408976099999998E-5</v>
      </c>
      <c r="O1671">
        <v>5.7879600599999997E-5</v>
      </c>
      <c r="P1671">
        <v>5.82096745E-5</v>
      </c>
      <c r="Q1671">
        <v>5.90309458E-5</v>
      </c>
      <c r="R1671">
        <v>5.9426365599999998E-5</v>
      </c>
      <c r="S1671">
        <v>5.9807460299999998E-5</v>
      </c>
      <c r="T1671">
        <v>6.01401732E-5</v>
      </c>
      <c r="U1671">
        <v>6.04992285E-5</v>
      </c>
      <c r="V1671">
        <v>6.0880299699999999E-5</v>
      </c>
      <c r="W1671">
        <v>6.1455477000000005E-5</v>
      </c>
      <c r="X1671">
        <v>6.1953555999999995E-5</v>
      </c>
      <c r="Y1671">
        <v>6.2564808699999997E-5</v>
      </c>
      <c r="Z1671">
        <v>6.3174235499999996E-5</v>
      </c>
      <c r="AA1671">
        <v>6.3617743100000002E-5</v>
      </c>
      <c r="AB1671">
        <v>6.4061793100000003E-5</v>
      </c>
      <c r="AC1671">
        <v>6.4635365100000004E-5</v>
      </c>
      <c r="AD1671">
        <v>6.5034920400000004E-5</v>
      </c>
      <c r="AE1671">
        <v>6.5450859000000002E-5</v>
      </c>
      <c r="AF1671">
        <v>7.1845516999999995E-5</v>
      </c>
      <c r="AG1671">
        <v>7.8185188599999995E-5</v>
      </c>
      <c r="AH1671">
        <v>7.7876620300000002E-5</v>
      </c>
      <c r="AI1671">
        <v>7.7740724399999998E-5</v>
      </c>
      <c r="AJ1671">
        <v>7.7383135500000002E-5</v>
      </c>
      <c r="AK1671">
        <v>0</v>
      </c>
      <c r="AL1671">
        <v>0</v>
      </c>
    </row>
    <row r="1672" spans="1:38" x14ac:dyDescent="0.25">
      <c r="A1672" t="s">
        <v>762</v>
      </c>
      <c r="B1672">
        <v>1</v>
      </c>
      <c r="C1672" t="s">
        <v>763</v>
      </c>
      <c r="D1672" t="s">
        <v>598</v>
      </c>
      <c r="E1672">
        <v>31</v>
      </c>
      <c r="F1672">
        <v>1.4216689759E-3</v>
      </c>
      <c r="G1672">
        <v>1.4414392464000001E-3</v>
      </c>
      <c r="H1672">
        <v>1.4620983459999999E-3</v>
      </c>
      <c r="I1672">
        <v>1.4810935792E-3</v>
      </c>
      <c r="J1672">
        <v>1.4999848520000001E-3</v>
      </c>
      <c r="K1672">
        <v>1.5160569808999999E-3</v>
      </c>
      <c r="L1672">
        <v>1.5310013962E-3</v>
      </c>
      <c r="M1672">
        <v>1.5451391355E-3</v>
      </c>
      <c r="N1672">
        <v>1.5592091101999999E-3</v>
      </c>
      <c r="O1672">
        <v>1.5741585002000001E-3</v>
      </c>
      <c r="P1672">
        <v>1.5840621804000001E-3</v>
      </c>
      <c r="Q1672">
        <v>1.6076127015999999E-3</v>
      </c>
      <c r="R1672">
        <v>1.6191913496000001E-3</v>
      </c>
      <c r="S1672">
        <v>1.6304506113999999E-3</v>
      </c>
      <c r="T1672">
        <v>1.6405808696999999E-3</v>
      </c>
      <c r="U1672">
        <v>1.6509839731000001E-3</v>
      </c>
      <c r="V1672">
        <v>1.6620898374000001E-3</v>
      </c>
      <c r="W1672">
        <v>1.6756703909000001E-3</v>
      </c>
      <c r="X1672">
        <v>1.6886321676000001E-3</v>
      </c>
      <c r="Y1672">
        <v>1.7042323133999999E-3</v>
      </c>
      <c r="Z1672">
        <v>1.7195726696E-3</v>
      </c>
      <c r="AA1672">
        <v>1.7330683930000001E-3</v>
      </c>
      <c r="AB1672">
        <v>1.7470890176000001E-3</v>
      </c>
      <c r="AC1672">
        <v>1.7642041794E-3</v>
      </c>
      <c r="AD1672">
        <v>1.7795465851E-3</v>
      </c>
      <c r="AE1672">
        <v>1.7970879425000001E-3</v>
      </c>
      <c r="AF1672">
        <v>1.8179680537000001E-3</v>
      </c>
      <c r="AG1672">
        <v>1.8383785620999999E-3</v>
      </c>
      <c r="AH1672">
        <v>1.8538601114E-3</v>
      </c>
      <c r="AI1672">
        <v>1.8727947160999999E-3</v>
      </c>
      <c r="AJ1672">
        <v>1.8594934501999999E-3</v>
      </c>
      <c r="AK1672">
        <v>0</v>
      </c>
      <c r="AL1672">
        <v>0</v>
      </c>
    </row>
    <row r="1673" spans="1:38" x14ac:dyDescent="0.25">
      <c r="A1673" t="s">
        <v>762</v>
      </c>
      <c r="B1673">
        <v>1</v>
      </c>
      <c r="C1673" t="s">
        <v>763</v>
      </c>
      <c r="D1673" t="s">
        <v>706</v>
      </c>
      <c r="E1673">
        <v>31</v>
      </c>
      <c r="F1673">
        <v>0</v>
      </c>
      <c r="G1673">
        <v>0</v>
      </c>
      <c r="H1673">
        <v>0</v>
      </c>
      <c r="I1673">
        <v>0</v>
      </c>
      <c r="J1673">
        <v>0</v>
      </c>
      <c r="K1673">
        <v>0</v>
      </c>
      <c r="L1673">
        <v>0</v>
      </c>
      <c r="M1673">
        <v>0</v>
      </c>
      <c r="N1673">
        <v>0</v>
      </c>
      <c r="O1673">
        <v>0</v>
      </c>
      <c r="P1673">
        <v>0</v>
      </c>
      <c r="Q1673">
        <v>0</v>
      </c>
      <c r="R1673">
        <v>0</v>
      </c>
      <c r="S1673">
        <v>0</v>
      </c>
      <c r="T1673">
        <v>0</v>
      </c>
      <c r="U1673">
        <v>0</v>
      </c>
      <c r="V1673">
        <v>0</v>
      </c>
      <c r="W1673">
        <v>0</v>
      </c>
      <c r="X1673">
        <v>0</v>
      </c>
      <c r="Y1673">
        <v>0</v>
      </c>
      <c r="Z1673">
        <v>0</v>
      </c>
      <c r="AA1673">
        <v>0</v>
      </c>
      <c r="AB1673">
        <v>0</v>
      </c>
      <c r="AC1673">
        <v>0</v>
      </c>
      <c r="AD1673">
        <v>0</v>
      </c>
      <c r="AE1673">
        <v>0</v>
      </c>
      <c r="AF1673">
        <v>0</v>
      </c>
      <c r="AG1673">
        <v>0</v>
      </c>
      <c r="AH1673">
        <v>0</v>
      </c>
      <c r="AI1673">
        <v>0</v>
      </c>
      <c r="AJ1673">
        <v>0</v>
      </c>
      <c r="AK1673">
        <v>0</v>
      </c>
      <c r="AL1673">
        <v>0</v>
      </c>
    </row>
    <row r="1674" spans="1:38" x14ac:dyDescent="0.25">
      <c r="A1674" t="s">
        <v>762</v>
      </c>
      <c r="B1674">
        <v>1</v>
      </c>
      <c r="C1674" t="s">
        <v>763</v>
      </c>
      <c r="D1674" t="s">
        <v>599</v>
      </c>
      <c r="E1674">
        <v>31</v>
      </c>
      <c r="F1674">
        <v>1.2879037099999999E-5</v>
      </c>
      <c r="G1674">
        <v>1.34374234E-5</v>
      </c>
      <c r="H1674">
        <v>1.39927313E-5</v>
      </c>
      <c r="I1674">
        <v>1.45213905E-5</v>
      </c>
      <c r="J1674">
        <v>1.5042777499999999E-5</v>
      </c>
      <c r="K1674">
        <v>1.55239283E-5</v>
      </c>
      <c r="L1674">
        <v>1.5986908500000001E-5</v>
      </c>
      <c r="M1674">
        <v>1.6437223800000002E-5</v>
      </c>
      <c r="N1674">
        <v>1.6877229400000001E-5</v>
      </c>
      <c r="O1674">
        <v>1.7308895599999999E-5</v>
      </c>
      <c r="P1674">
        <v>1.7688179900000002E-5</v>
      </c>
      <c r="Q1674">
        <v>1.8213554599999998E-5</v>
      </c>
      <c r="R1674">
        <v>1.8603661700000001E-5</v>
      </c>
      <c r="S1674">
        <v>1.8985260999999999E-5</v>
      </c>
      <c r="T1674">
        <v>1.9348016799999998E-5</v>
      </c>
      <c r="U1674">
        <v>1.9715341100000001E-5</v>
      </c>
      <c r="V1674">
        <v>2.00877342E-5</v>
      </c>
      <c r="W1674">
        <v>2.0521511E-5</v>
      </c>
      <c r="X1674">
        <v>2.0932163200000001E-5</v>
      </c>
      <c r="Y1674">
        <v>2.1382959799999999E-5</v>
      </c>
      <c r="Z1674">
        <v>2.1836466099999999E-5</v>
      </c>
      <c r="AA1674">
        <v>2.2234382199999999E-5</v>
      </c>
      <c r="AB1674">
        <v>2.26336639E-5</v>
      </c>
      <c r="AC1674">
        <v>2.3081736200000001E-5</v>
      </c>
      <c r="AD1674">
        <v>2.3466069899999998E-5</v>
      </c>
      <c r="AE1674">
        <v>2.3852801799999999E-5</v>
      </c>
      <c r="AF1674">
        <v>2.41555442E-5</v>
      </c>
      <c r="AG1674">
        <v>2.4440328900000002E-5</v>
      </c>
      <c r="AH1674">
        <v>2.5047685799999999E-5</v>
      </c>
      <c r="AI1674">
        <v>2.56962494E-5</v>
      </c>
      <c r="AJ1674">
        <v>2.5424917699999999E-5</v>
      </c>
      <c r="AK1674">
        <v>0</v>
      </c>
      <c r="AL1674">
        <v>0</v>
      </c>
    </row>
    <row r="1675" spans="1:38" x14ac:dyDescent="0.25">
      <c r="A1675" t="s">
        <v>762</v>
      </c>
      <c r="B1675">
        <v>1</v>
      </c>
      <c r="C1675" t="s">
        <v>763</v>
      </c>
      <c r="D1675" t="s">
        <v>601</v>
      </c>
      <c r="E1675">
        <v>31</v>
      </c>
      <c r="F1675">
        <v>5.2458058999999996E-6</v>
      </c>
      <c r="G1675">
        <v>5.6138251000000004E-6</v>
      </c>
      <c r="H1675">
        <v>5.9800351000000002E-6</v>
      </c>
      <c r="I1675">
        <v>6.3356205000000002E-6</v>
      </c>
      <c r="J1675">
        <v>6.6950702999999999E-6</v>
      </c>
      <c r="K1675">
        <v>7.0361538999999997E-6</v>
      </c>
      <c r="L1675">
        <v>7.3758217000000001E-6</v>
      </c>
      <c r="M1675">
        <v>7.7189410000000004E-6</v>
      </c>
      <c r="N1675">
        <v>8.0598307000000003E-6</v>
      </c>
      <c r="O1675">
        <v>8.3899198000000006E-6</v>
      </c>
      <c r="P1675">
        <v>8.7115775999999998E-6</v>
      </c>
      <c r="Q1675">
        <v>9.1105433999999993E-6</v>
      </c>
      <c r="R1675">
        <v>9.4540496E-6</v>
      </c>
      <c r="S1675">
        <v>9.8007628E-6</v>
      </c>
      <c r="T1675">
        <v>1.01443961E-5</v>
      </c>
      <c r="U1675">
        <v>1.0504218299999999E-5</v>
      </c>
      <c r="V1675">
        <v>1.08756995E-5</v>
      </c>
      <c r="W1675">
        <v>1.13237725E-5</v>
      </c>
      <c r="X1675">
        <v>1.17560826E-5</v>
      </c>
      <c r="Y1675">
        <v>1.2230613E-5</v>
      </c>
      <c r="Z1675">
        <v>1.2725186E-5</v>
      </c>
      <c r="AA1675">
        <v>1.31698479E-5</v>
      </c>
      <c r="AB1675">
        <v>1.3623574999999999E-5</v>
      </c>
      <c r="AC1675">
        <v>1.41285752E-5</v>
      </c>
      <c r="AD1675">
        <v>1.4570726E-5</v>
      </c>
      <c r="AE1675">
        <v>1.5003699200000001E-5</v>
      </c>
      <c r="AF1675">
        <v>1.52999899E-5</v>
      </c>
      <c r="AG1675">
        <v>1.5588065899999999E-5</v>
      </c>
      <c r="AH1675">
        <v>1.6319324499999998E-5</v>
      </c>
      <c r="AI1675">
        <v>1.70973942E-5</v>
      </c>
      <c r="AJ1675">
        <v>1.71008981E-5</v>
      </c>
      <c r="AK1675">
        <v>0</v>
      </c>
      <c r="AL1675">
        <v>0</v>
      </c>
    </row>
    <row r="1676" spans="1:38" x14ac:dyDescent="0.25">
      <c r="A1676" t="s">
        <v>762</v>
      </c>
      <c r="B1676">
        <v>1</v>
      </c>
      <c r="C1676" t="s">
        <v>763</v>
      </c>
      <c r="D1676" t="s">
        <v>707</v>
      </c>
      <c r="E1676">
        <v>31</v>
      </c>
      <c r="F1676">
        <v>0</v>
      </c>
      <c r="G1676">
        <v>0</v>
      </c>
      <c r="H1676">
        <v>0</v>
      </c>
      <c r="I1676">
        <v>0</v>
      </c>
      <c r="J1676">
        <v>0</v>
      </c>
      <c r="K1676">
        <v>0</v>
      </c>
      <c r="L1676">
        <v>0</v>
      </c>
      <c r="M1676">
        <v>0</v>
      </c>
      <c r="N1676">
        <v>0</v>
      </c>
      <c r="O1676">
        <v>0</v>
      </c>
      <c r="P1676">
        <v>0</v>
      </c>
      <c r="Q1676">
        <v>0</v>
      </c>
      <c r="R1676">
        <v>0</v>
      </c>
      <c r="S1676">
        <v>0</v>
      </c>
      <c r="T1676">
        <v>0</v>
      </c>
      <c r="U1676">
        <v>0</v>
      </c>
      <c r="V1676">
        <v>0</v>
      </c>
      <c r="W1676">
        <v>0</v>
      </c>
      <c r="X1676">
        <v>0</v>
      </c>
      <c r="Y1676">
        <v>0</v>
      </c>
      <c r="Z1676">
        <v>0</v>
      </c>
      <c r="AA1676">
        <v>0</v>
      </c>
      <c r="AB1676">
        <v>0</v>
      </c>
      <c r="AC1676">
        <v>0</v>
      </c>
      <c r="AD1676">
        <v>0</v>
      </c>
      <c r="AE1676">
        <v>0</v>
      </c>
      <c r="AF1676">
        <v>0</v>
      </c>
      <c r="AG1676">
        <v>0</v>
      </c>
      <c r="AH1676">
        <v>0</v>
      </c>
      <c r="AI1676">
        <v>0</v>
      </c>
      <c r="AJ1676">
        <v>0</v>
      </c>
      <c r="AK1676">
        <v>0</v>
      </c>
      <c r="AL1676">
        <v>0</v>
      </c>
    </row>
    <row r="1677" spans="1:38" x14ac:dyDescent="0.25">
      <c r="A1677" t="s">
        <v>762</v>
      </c>
      <c r="B1677">
        <v>1</v>
      </c>
      <c r="C1677" t="s">
        <v>763</v>
      </c>
      <c r="D1677" t="s">
        <v>600</v>
      </c>
      <c r="E1677">
        <v>31</v>
      </c>
      <c r="F1677">
        <v>0</v>
      </c>
      <c r="G1677">
        <v>0</v>
      </c>
      <c r="H1677">
        <v>0</v>
      </c>
      <c r="I1677">
        <v>0</v>
      </c>
      <c r="J1677">
        <v>0</v>
      </c>
      <c r="K1677">
        <v>0</v>
      </c>
      <c r="L1677">
        <v>0</v>
      </c>
      <c r="M1677">
        <v>0</v>
      </c>
      <c r="N1677">
        <v>0</v>
      </c>
      <c r="O1677">
        <v>0</v>
      </c>
      <c r="P1677">
        <v>0</v>
      </c>
      <c r="Q1677">
        <v>0</v>
      </c>
      <c r="R1677">
        <v>0</v>
      </c>
      <c r="S1677">
        <v>0</v>
      </c>
      <c r="T1677">
        <v>0</v>
      </c>
      <c r="U1677">
        <v>0</v>
      </c>
      <c r="V1677">
        <v>0</v>
      </c>
      <c r="W1677">
        <v>0</v>
      </c>
      <c r="X1677">
        <v>0</v>
      </c>
      <c r="Y1677">
        <v>0</v>
      </c>
      <c r="Z1677">
        <v>0</v>
      </c>
      <c r="AA1677">
        <v>0</v>
      </c>
      <c r="AB1677">
        <v>0</v>
      </c>
      <c r="AC1677">
        <v>0</v>
      </c>
      <c r="AD1677">
        <v>0</v>
      </c>
      <c r="AE1677">
        <v>0</v>
      </c>
      <c r="AF1677">
        <v>0</v>
      </c>
      <c r="AG1677">
        <v>0</v>
      </c>
      <c r="AH1677">
        <v>0</v>
      </c>
      <c r="AI1677">
        <v>0</v>
      </c>
      <c r="AJ1677">
        <v>0</v>
      </c>
      <c r="AK1677">
        <v>0</v>
      </c>
      <c r="AL1677">
        <v>0</v>
      </c>
    </row>
    <row r="1678" spans="1:38" x14ac:dyDescent="0.25">
      <c r="A1678" t="s">
        <v>762</v>
      </c>
      <c r="B1678">
        <v>1</v>
      </c>
      <c r="C1678" t="s">
        <v>763</v>
      </c>
      <c r="D1678" t="s">
        <v>602</v>
      </c>
      <c r="E1678">
        <v>31</v>
      </c>
      <c r="F1678">
        <v>0</v>
      </c>
      <c r="G1678">
        <v>0</v>
      </c>
      <c r="H1678">
        <v>0</v>
      </c>
      <c r="I1678">
        <v>0</v>
      </c>
      <c r="J1678">
        <v>0</v>
      </c>
      <c r="K1678">
        <v>0</v>
      </c>
      <c r="L1678">
        <v>0</v>
      </c>
      <c r="M1678">
        <v>0</v>
      </c>
      <c r="N1678">
        <v>0</v>
      </c>
      <c r="O1678">
        <v>0</v>
      </c>
      <c r="P1678">
        <v>0</v>
      </c>
      <c r="Q1678">
        <v>0</v>
      </c>
      <c r="R1678">
        <v>0</v>
      </c>
      <c r="S1678">
        <v>0</v>
      </c>
      <c r="T1678">
        <v>0</v>
      </c>
      <c r="U1678">
        <v>0</v>
      </c>
      <c r="V1678">
        <v>0</v>
      </c>
      <c r="W1678">
        <v>0</v>
      </c>
      <c r="X1678">
        <v>0</v>
      </c>
      <c r="Y1678">
        <v>0</v>
      </c>
      <c r="Z1678">
        <v>0</v>
      </c>
      <c r="AA1678">
        <v>0</v>
      </c>
      <c r="AB1678">
        <v>0</v>
      </c>
      <c r="AC1678">
        <v>0</v>
      </c>
      <c r="AD1678">
        <v>0</v>
      </c>
      <c r="AE1678">
        <v>0</v>
      </c>
      <c r="AF1678">
        <v>0</v>
      </c>
      <c r="AG1678">
        <v>0</v>
      </c>
      <c r="AH1678">
        <v>0</v>
      </c>
      <c r="AI1678">
        <v>0</v>
      </c>
      <c r="AJ1678">
        <v>0</v>
      </c>
      <c r="AK1678">
        <v>0</v>
      </c>
      <c r="AL1678">
        <v>0</v>
      </c>
    </row>
    <row r="1679" spans="1:38" x14ac:dyDescent="0.25">
      <c r="A1679" t="s">
        <v>762</v>
      </c>
      <c r="B1679">
        <v>1</v>
      </c>
      <c r="C1679" t="s">
        <v>763</v>
      </c>
      <c r="D1679" t="s">
        <v>605</v>
      </c>
      <c r="E1679">
        <v>31</v>
      </c>
      <c r="F1679">
        <v>0</v>
      </c>
      <c r="G1679">
        <v>0</v>
      </c>
      <c r="H1679">
        <v>0</v>
      </c>
      <c r="I1679">
        <v>0</v>
      </c>
      <c r="J1679">
        <v>0</v>
      </c>
      <c r="K1679">
        <v>0</v>
      </c>
      <c r="L1679">
        <v>0</v>
      </c>
      <c r="M1679">
        <v>0</v>
      </c>
      <c r="N1679">
        <v>0</v>
      </c>
      <c r="O1679">
        <v>0</v>
      </c>
      <c r="P1679">
        <v>0</v>
      </c>
      <c r="Q1679">
        <v>0</v>
      </c>
      <c r="R1679">
        <v>0</v>
      </c>
      <c r="S1679">
        <v>0</v>
      </c>
      <c r="T1679">
        <v>0</v>
      </c>
      <c r="U1679">
        <v>0</v>
      </c>
      <c r="V1679">
        <v>0</v>
      </c>
      <c r="W1679">
        <v>0</v>
      </c>
      <c r="X1679">
        <v>0</v>
      </c>
      <c r="Y1679">
        <v>0</v>
      </c>
      <c r="Z1679">
        <v>0</v>
      </c>
      <c r="AA1679">
        <v>0</v>
      </c>
      <c r="AB1679">
        <v>0</v>
      </c>
      <c r="AC1679">
        <v>0</v>
      </c>
      <c r="AD1679">
        <v>0</v>
      </c>
      <c r="AE1679">
        <v>0</v>
      </c>
      <c r="AF1679">
        <v>0</v>
      </c>
      <c r="AG1679">
        <v>0</v>
      </c>
      <c r="AH1679">
        <v>0</v>
      </c>
      <c r="AI1679">
        <v>0</v>
      </c>
      <c r="AJ1679">
        <v>0</v>
      </c>
      <c r="AK1679">
        <v>0</v>
      </c>
      <c r="AL1679">
        <v>0</v>
      </c>
    </row>
    <row r="1680" spans="1:38" x14ac:dyDescent="0.25">
      <c r="A1680" t="s">
        <v>762</v>
      </c>
      <c r="B1680">
        <v>1</v>
      </c>
      <c r="C1680" t="s">
        <v>763</v>
      </c>
      <c r="D1680" t="s">
        <v>604</v>
      </c>
      <c r="E1680">
        <v>31</v>
      </c>
      <c r="F1680">
        <v>1.9578076579999999E-4</v>
      </c>
      <c r="G1680">
        <v>1.9627247040000001E-4</v>
      </c>
      <c r="H1680">
        <v>1.96628947E-4</v>
      </c>
      <c r="I1680">
        <v>1.9656156889999999E-4</v>
      </c>
      <c r="J1680">
        <v>1.9649256400000001E-4</v>
      </c>
      <c r="K1680">
        <v>1.9582244910000001E-4</v>
      </c>
      <c r="L1680">
        <v>1.950162913E-4</v>
      </c>
      <c r="M1680">
        <v>1.9417466360000001E-4</v>
      </c>
      <c r="N1680">
        <v>1.931860745E-4</v>
      </c>
      <c r="O1680">
        <v>1.919172186E-4</v>
      </c>
      <c r="P1680">
        <v>1.9029357200000001E-4</v>
      </c>
      <c r="Q1680">
        <v>1.902072479E-4</v>
      </c>
      <c r="R1680">
        <v>1.887521909E-4</v>
      </c>
      <c r="S1680">
        <v>1.8722609300000001E-4</v>
      </c>
      <c r="T1680">
        <v>1.8551311200000001E-4</v>
      </c>
      <c r="U1680">
        <v>1.8392075450000001E-4</v>
      </c>
      <c r="V1680">
        <v>1.8237097280000001E-4</v>
      </c>
      <c r="W1680">
        <v>1.8170868559999999E-4</v>
      </c>
      <c r="X1680">
        <v>1.806226825E-4</v>
      </c>
      <c r="Y1680">
        <v>1.7989310260000001E-4</v>
      </c>
      <c r="Z1680">
        <v>1.7915325649999999E-4</v>
      </c>
      <c r="AA1680">
        <v>1.7760942420000001E-4</v>
      </c>
      <c r="AB1680">
        <v>1.7599260809999999E-4</v>
      </c>
      <c r="AC1680">
        <v>1.7476296729999999E-4</v>
      </c>
      <c r="AD1680">
        <v>1.726993378E-4</v>
      </c>
      <c r="AE1680">
        <v>1.704612638E-4</v>
      </c>
      <c r="AF1680">
        <v>1.6904826550000001E-4</v>
      </c>
      <c r="AG1680">
        <v>1.6744936430000001E-4</v>
      </c>
      <c r="AH1680">
        <v>1.67167637E-4</v>
      </c>
      <c r="AI1680">
        <v>1.6713028240000001E-4</v>
      </c>
      <c r="AJ1680">
        <v>1.6286771349999999E-4</v>
      </c>
      <c r="AK1680">
        <v>0</v>
      </c>
      <c r="AL1680">
        <v>0</v>
      </c>
    </row>
    <row r="1681" spans="1:38" x14ac:dyDescent="0.25">
      <c r="A1681" t="s">
        <v>762</v>
      </c>
      <c r="B1681">
        <v>1</v>
      </c>
      <c r="C1681" t="s">
        <v>763</v>
      </c>
      <c r="D1681" t="s">
        <v>606</v>
      </c>
      <c r="E1681">
        <v>31</v>
      </c>
      <c r="F1681">
        <v>5.6303244099999999E-5</v>
      </c>
      <c r="G1681">
        <v>5.8795206499999997E-5</v>
      </c>
      <c r="H1681">
        <v>6.1181441599999999E-5</v>
      </c>
      <c r="I1681">
        <v>6.3358374799999995E-5</v>
      </c>
      <c r="J1681">
        <v>6.5418299900000005E-5</v>
      </c>
      <c r="K1681">
        <v>6.7212591000000003E-5</v>
      </c>
      <c r="L1681">
        <v>6.88496069E-5</v>
      </c>
      <c r="M1681">
        <v>7.0361908300000005E-5</v>
      </c>
      <c r="N1681">
        <v>7.1749807500000006E-5</v>
      </c>
      <c r="O1681">
        <v>7.3000342999999997E-5</v>
      </c>
      <c r="P1681">
        <v>7.3981664700000006E-5</v>
      </c>
      <c r="Q1681">
        <v>7.5495355400000006E-5</v>
      </c>
      <c r="R1681">
        <v>7.6384657100000001E-5</v>
      </c>
      <c r="S1681">
        <v>7.7170935100000004E-5</v>
      </c>
      <c r="T1681">
        <v>7.7809918800000004E-5</v>
      </c>
      <c r="U1681">
        <v>7.8414706100000001E-5</v>
      </c>
      <c r="V1681">
        <v>7.8970957700000004E-5</v>
      </c>
      <c r="W1681">
        <v>7.9788997600000006E-5</v>
      </c>
      <c r="X1681">
        <v>8.0401055699999996E-5</v>
      </c>
      <c r="Y1681">
        <v>8.1108948999999999E-5</v>
      </c>
      <c r="Z1681">
        <v>8.1756773100000001E-5</v>
      </c>
      <c r="AA1681">
        <v>8.2021668800000007E-5</v>
      </c>
      <c r="AB1681">
        <v>8.2189428099999998E-5</v>
      </c>
      <c r="AC1681">
        <v>8.2460727800000002E-5</v>
      </c>
      <c r="AD1681">
        <v>8.2297506300000001E-5</v>
      </c>
      <c r="AE1681">
        <v>8.1974775399999998E-5</v>
      </c>
      <c r="AF1681">
        <v>8.1956758099999998E-5</v>
      </c>
      <c r="AG1681">
        <v>8.1716058E-5</v>
      </c>
      <c r="AH1681">
        <v>8.0464390899999999E-5</v>
      </c>
      <c r="AI1681">
        <v>7.9266283500000002E-5</v>
      </c>
      <c r="AJ1681">
        <v>7.6211088800000006E-5</v>
      </c>
      <c r="AK1681">
        <v>0</v>
      </c>
      <c r="AL1681">
        <v>0</v>
      </c>
    </row>
    <row r="1682" spans="1:38" x14ac:dyDescent="0.25">
      <c r="A1682" t="s">
        <v>764</v>
      </c>
      <c r="B1682">
        <v>1</v>
      </c>
      <c r="C1682" t="s">
        <v>765</v>
      </c>
      <c r="D1682" t="s">
        <v>549</v>
      </c>
      <c r="E1682">
        <v>32</v>
      </c>
      <c r="F1682">
        <v>0</v>
      </c>
      <c r="G1682">
        <v>0</v>
      </c>
      <c r="H1682">
        <v>0</v>
      </c>
      <c r="I1682">
        <v>0</v>
      </c>
      <c r="J1682">
        <v>0</v>
      </c>
      <c r="K1682">
        <v>0</v>
      </c>
      <c r="L1682">
        <v>0</v>
      </c>
      <c r="M1682">
        <v>0</v>
      </c>
      <c r="N1682">
        <v>0</v>
      </c>
      <c r="O1682">
        <v>0</v>
      </c>
      <c r="P1682">
        <v>0</v>
      </c>
      <c r="Q1682">
        <v>0</v>
      </c>
      <c r="R1682">
        <v>0</v>
      </c>
      <c r="S1682">
        <v>0</v>
      </c>
      <c r="T1682">
        <v>0</v>
      </c>
      <c r="U1682">
        <v>0</v>
      </c>
      <c r="V1682">
        <v>0</v>
      </c>
      <c r="W1682">
        <v>0</v>
      </c>
      <c r="X1682">
        <v>0</v>
      </c>
      <c r="Y1682">
        <v>0</v>
      </c>
      <c r="Z1682">
        <v>0</v>
      </c>
      <c r="AA1682">
        <v>0</v>
      </c>
      <c r="AB1682">
        <v>0</v>
      </c>
      <c r="AC1682">
        <v>0</v>
      </c>
      <c r="AD1682">
        <v>0</v>
      </c>
      <c r="AE1682">
        <v>0</v>
      </c>
      <c r="AF1682">
        <v>0</v>
      </c>
      <c r="AG1682">
        <v>0</v>
      </c>
      <c r="AH1682">
        <v>0</v>
      </c>
      <c r="AI1682">
        <v>0</v>
      </c>
      <c r="AJ1682">
        <v>0</v>
      </c>
      <c r="AK1682">
        <v>0</v>
      </c>
      <c r="AL1682">
        <v>0</v>
      </c>
    </row>
    <row r="1683" spans="1:38" x14ac:dyDescent="0.25">
      <c r="A1683" t="s">
        <v>764</v>
      </c>
      <c r="B1683">
        <v>1</v>
      </c>
      <c r="C1683" t="s">
        <v>765</v>
      </c>
      <c r="D1683" t="s">
        <v>258</v>
      </c>
      <c r="E1683">
        <v>32</v>
      </c>
      <c r="F1683">
        <v>0</v>
      </c>
      <c r="G1683">
        <v>0</v>
      </c>
      <c r="H1683">
        <v>0</v>
      </c>
      <c r="I1683">
        <v>0</v>
      </c>
      <c r="J1683">
        <v>0</v>
      </c>
      <c r="K1683">
        <v>0</v>
      </c>
      <c r="L1683">
        <v>0</v>
      </c>
      <c r="M1683">
        <v>0</v>
      </c>
      <c r="N1683">
        <v>0</v>
      </c>
      <c r="O1683">
        <v>0</v>
      </c>
      <c r="P1683">
        <v>0</v>
      </c>
      <c r="Q1683">
        <v>0</v>
      </c>
      <c r="R1683">
        <v>0</v>
      </c>
      <c r="S1683">
        <v>0</v>
      </c>
      <c r="T1683">
        <v>0</v>
      </c>
      <c r="U1683">
        <v>0</v>
      </c>
      <c r="V1683">
        <v>0</v>
      </c>
      <c r="W1683">
        <v>0</v>
      </c>
      <c r="X1683">
        <v>0</v>
      </c>
      <c r="Y1683">
        <v>0</v>
      </c>
      <c r="Z1683">
        <v>0</v>
      </c>
      <c r="AA1683">
        <v>0</v>
      </c>
      <c r="AB1683">
        <v>0</v>
      </c>
      <c r="AC1683">
        <v>0</v>
      </c>
      <c r="AD1683">
        <v>0</v>
      </c>
      <c r="AE1683">
        <v>0</v>
      </c>
      <c r="AF1683">
        <v>0</v>
      </c>
      <c r="AG1683">
        <v>0</v>
      </c>
      <c r="AH1683">
        <v>0</v>
      </c>
      <c r="AI1683">
        <v>0</v>
      </c>
      <c r="AJ1683">
        <v>0</v>
      </c>
      <c r="AK1683">
        <v>0</v>
      </c>
      <c r="AL1683">
        <v>0</v>
      </c>
    </row>
    <row r="1684" spans="1:38" x14ac:dyDescent="0.25">
      <c r="A1684" t="s">
        <v>764</v>
      </c>
      <c r="B1684">
        <v>1</v>
      </c>
      <c r="C1684" t="s">
        <v>765</v>
      </c>
      <c r="D1684" t="s">
        <v>551</v>
      </c>
      <c r="E1684">
        <v>32</v>
      </c>
      <c r="F1684">
        <v>0</v>
      </c>
      <c r="G1684">
        <v>0</v>
      </c>
      <c r="H1684">
        <v>0</v>
      </c>
      <c r="I1684">
        <v>0</v>
      </c>
      <c r="J1684">
        <v>0</v>
      </c>
      <c r="K1684">
        <v>0</v>
      </c>
      <c r="L1684">
        <v>0</v>
      </c>
      <c r="M1684">
        <v>0</v>
      </c>
      <c r="N1684">
        <v>0</v>
      </c>
      <c r="O1684">
        <v>0</v>
      </c>
      <c r="P1684">
        <v>0</v>
      </c>
      <c r="Q1684">
        <v>0</v>
      </c>
      <c r="R1684">
        <v>0</v>
      </c>
      <c r="S1684">
        <v>0</v>
      </c>
      <c r="T1684">
        <v>0</v>
      </c>
      <c r="U1684">
        <v>0</v>
      </c>
      <c r="V1684">
        <v>0</v>
      </c>
      <c r="W1684">
        <v>0</v>
      </c>
      <c r="X1684">
        <v>0</v>
      </c>
      <c r="Y1684">
        <v>0</v>
      </c>
      <c r="Z1684">
        <v>0</v>
      </c>
      <c r="AA1684">
        <v>0</v>
      </c>
      <c r="AB1684">
        <v>0</v>
      </c>
      <c r="AC1684">
        <v>0</v>
      </c>
      <c r="AD1684">
        <v>0</v>
      </c>
      <c r="AE1684">
        <v>0</v>
      </c>
      <c r="AF1684">
        <v>0</v>
      </c>
      <c r="AG1684">
        <v>0</v>
      </c>
      <c r="AH1684">
        <v>0</v>
      </c>
      <c r="AI1684">
        <v>0</v>
      </c>
      <c r="AJ1684">
        <v>0</v>
      </c>
      <c r="AK1684">
        <v>0</v>
      </c>
      <c r="AL1684">
        <v>0</v>
      </c>
    </row>
    <row r="1685" spans="1:38" x14ac:dyDescent="0.25">
      <c r="A1685" t="s">
        <v>764</v>
      </c>
      <c r="B1685">
        <v>1</v>
      </c>
      <c r="C1685" t="s">
        <v>765</v>
      </c>
      <c r="D1685" t="s">
        <v>702</v>
      </c>
      <c r="E1685">
        <v>32</v>
      </c>
      <c r="F1685">
        <v>0</v>
      </c>
      <c r="G1685">
        <v>0</v>
      </c>
      <c r="H1685">
        <v>0</v>
      </c>
      <c r="I1685">
        <v>0</v>
      </c>
      <c r="J1685">
        <v>0</v>
      </c>
      <c r="K1685">
        <v>0</v>
      </c>
      <c r="L1685">
        <v>0</v>
      </c>
      <c r="M1685">
        <v>0</v>
      </c>
      <c r="N1685">
        <v>0</v>
      </c>
      <c r="O1685">
        <v>0</v>
      </c>
      <c r="P1685">
        <v>0</v>
      </c>
      <c r="Q1685">
        <v>0</v>
      </c>
      <c r="R1685">
        <v>0</v>
      </c>
      <c r="S1685">
        <v>0</v>
      </c>
      <c r="T1685">
        <v>0</v>
      </c>
      <c r="U1685">
        <v>0</v>
      </c>
      <c r="V1685">
        <v>0</v>
      </c>
      <c r="W1685">
        <v>0</v>
      </c>
      <c r="X1685">
        <v>0</v>
      </c>
      <c r="Y1685">
        <v>0</v>
      </c>
      <c r="Z1685">
        <v>0</v>
      </c>
      <c r="AA1685">
        <v>0</v>
      </c>
      <c r="AB1685">
        <v>0</v>
      </c>
      <c r="AC1685">
        <v>0</v>
      </c>
      <c r="AD1685">
        <v>0</v>
      </c>
      <c r="AE1685">
        <v>0</v>
      </c>
      <c r="AF1685">
        <v>0</v>
      </c>
      <c r="AG1685">
        <v>0</v>
      </c>
      <c r="AH1685">
        <v>0</v>
      </c>
      <c r="AI1685">
        <v>0</v>
      </c>
      <c r="AJ1685">
        <v>0</v>
      </c>
      <c r="AK1685">
        <v>0</v>
      </c>
      <c r="AL1685">
        <v>0</v>
      </c>
    </row>
    <row r="1686" spans="1:38" x14ac:dyDescent="0.25">
      <c r="A1686" t="s">
        <v>764</v>
      </c>
      <c r="B1686">
        <v>1</v>
      </c>
      <c r="C1686" t="s">
        <v>765</v>
      </c>
      <c r="D1686" t="s">
        <v>550</v>
      </c>
      <c r="E1686">
        <v>32</v>
      </c>
      <c r="F1686">
        <v>0</v>
      </c>
      <c r="G1686">
        <v>0</v>
      </c>
      <c r="H1686">
        <v>0</v>
      </c>
      <c r="I1686">
        <v>0</v>
      </c>
      <c r="J1686">
        <v>0</v>
      </c>
      <c r="K1686">
        <v>0</v>
      </c>
      <c r="L1686">
        <v>0</v>
      </c>
      <c r="M1686">
        <v>0</v>
      </c>
      <c r="N1686">
        <v>0</v>
      </c>
      <c r="O1686">
        <v>0</v>
      </c>
      <c r="P1686">
        <v>0</v>
      </c>
      <c r="Q1686">
        <v>0</v>
      </c>
      <c r="R1686">
        <v>0</v>
      </c>
      <c r="S1686">
        <v>0</v>
      </c>
      <c r="T1686">
        <v>0</v>
      </c>
      <c r="U1686">
        <v>0</v>
      </c>
      <c r="V1686">
        <v>0</v>
      </c>
      <c r="W1686">
        <v>0</v>
      </c>
      <c r="X1686">
        <v>0</v>
      </c>
      <c r="Y1686">
        <v>0</v>
      </c>
      <c r="Z1686">
        <v>0</v>
      </c>
      <c r="AA1686">
        <v>0</v>
      </c>
      <c r="AB1686">
        <v>0</v>
      </c>
      <c r="AC1686">
        <v>0</v>
      </c>
      <c r="AD1686">
        <v>0</v>
      </c>
      <c r="AE1686">
        <v>0</v>
      </c>
      <c r="AF1686">
        <v>0</v>
      </c>
      <c r="AG1686">
        <v>0</v>
      </c>
      <c r="AH1686">
        <v>0</v>
      </c>
      <c r="AI1686">
        <v>0</v>
      </c>
      <c r="AJ1686">
        <v>0</v>
      </c>
      <c r="AK1686">
        <v>0</v>
      </c>
      <c r="AL1686">
        <v>0</v>
      </c>
    </row>
    <row r="1687" spans="1:38" x14ac:dyDescent="0.25">
      <c r="A1687" t="s">
        <v>764</v>
      </c>
      <c r="B1687">
        <v>1</v>
      </c>
      <c r="C1687" t="s">
        <v>765</v>
      </c>
      <c r="D1687" t="s">
        <v>552</v>
      </c>
      <c r="E1687">
        <v>32</v>
      </c>
      <c r="F1687">
        <v>3.1966760500000002E-5</v>
      </c>
      <c r="G1687">
        <v>3.1180300500000002E-5</v>
      </c>
      <c r="H1687">
        <v>3.1495149100000002E-5</v>
      </c>
      <c r="I1687">
        <v>3.1395574299999998E-5</v>
      </c>
      <c r="J1687">
        <v>3.2131571299999998E-5</v>
      </c>
      <c r="K1687">
        <v>3.3668875900000002E-5</v>
      </c>
      <c r="L1687">
        <v>4.4193173199999998E-5</v>
      </c>
      <c r="M1687">
        <v>4.3978884900000001E-5</v>
      </c>
      <c r="N1687">
        <v>4.32733636E-5</v>
      </c>
      <c r="O1687">
        <v>4.3114774600000001E-5</v>
      </c>
      <c r="P1687">
        <v>2.06077631E-5</v>
      </c>
      <c r="Q1687">
        <v>2.48861878E-5</v>
      </c>
      <c r="R1687">
        <v>6.0865948700000002E-5</v>
      </c>
      <c r="S1687">
        <v>6.6317727599999994E-5</v>
      </c>
      <c r="T1687">
        <v>6.8084236E-5</v>
      </c>
      <c r="U1687">
        <v>6.3103713000000006E-5</v>
      </c>
      <c r="V1687">
        <v>8.2986270900000004E-5</v>
      </c>
      <c r="W1687">
        <v>5.2236668099999998E-5</v>
      </c>
      <c r="X1687">
        <v>5.3370773899999998E-5</v>
      </c>
      <c r="Y1687">
        <v>4.2145252799999999E-5</v>
      </c>
      <c r="Z1687">
        <v>4.0876099900000002E-5</v>
      </c>
      <c r="AA1687">
        <v>0</v>
      </c>
      <c r="AB1687">
        <v>0</v>
      </c>
      <c r="AC1687">
        <v>0</v>
      </c>
      <c r="AD1687">
        <v>0</v>
      </c>
      <c r="AE1687">
        <v>0</v>
      </c>
      <c r="AF1687">
        <v>0</v>
      </c>
      <c r="AG1687">
        <v>0</v>
      </c>
      <c r="AH1687">
        <v>0</v>
      </c>
      <c r="AI1687">
        <v>0</v>
      </c>
      <c r="AJ1687">
        <v>0</v>
      </c>
      <c r="AK1687">
        <v>0</v>
      </c>
      <c r="AL1687">
        <v>0</v>
      </c>
    </row>
    <row r="1688" spans="1:38" x14ac:dyDescent="0.25">
      <c r="A1688" t="s">
        <v>764</v>
      </c>
      <c r="B1688">
        <v>1</v>
      </c>
      <c r="C1688" t="s">
        <v>765</v>
      </c>
      <c r="D1688" t="s">
        <v>213</v>
      </c>
      <c r="E1688">
        <v>32</v>
      </c>
      <c r="F1688">
        <v>0</v>
      </c>
      <c r="G1688">
        <v>0</v>
      </c>
      <c r="H1688">
        <v>0</v>
      </c>
      <c r="I1688">
        <v>0</v>
      </c>
      <c r="J1688">
        <v>0</v>
      </c>
      <c r="K1688">
        <v>0</v>
      </c>
      <c r="L1688">
        <v>0</v>
      </c>
      <c r="M1688">
        <v>0</v>
      </c>
      <c r="N1688">
        <v>0</v>
      </c>
      <c r="O1688">
        <v>0</v>
      </c>
      <c r="P1688">
        <v>0</v>
      </c>
      <c r="Q1688">
        <v>0</v>
      </c>
      <c r="R1688">
        <v>0</v>
      </c>
      <c r="S1688">
        <v>0</v>
      </c>
      <c r="T1688">
        <v>0</v>
      </c>
      <c r="U1688">
        <v>0</v>
      </c>
      <c r="V1688">
        <v>0</v>
      </c>
      <c r="W1688">
        <v>0</v>
      </c>
      <c r="X1688">
        <v>0</v>
      </c>
      <c r="Y1688">
        <v>0</v>
      </c>
      <c r="Z1688">
        <v>0</v>
      </c>
      <c r="AA1688">
        <v>0</v>
      </c>
      <c r="AB1688">
        <v>0</v>
      </c>
      <c r="AC1688">
        <v>0</v>
      </c>
      <c r="AD1688">
        <v>0</v>
      </c>
      <c r="AE1688">
        <v>0</v>
      </c>
      <c r="AF1688">
        <v>0</v>
      </c>
      <c r="AG1688">
        <v>0</v>
      </c>
      <c r="AH1688">
        <v>0</v>
      </c>
      <c r="AI1688">
        <v>0</v>
      </c>
      <c r="AJ1688">
        <v>0</v>
      </c>
      <c r="AK1688">
        <v>0</v>
      </c>
      <c r="AL1688">
        <v>0</v>
      </c>
    </row>
    <row r="1689" spans="1:38" x14ac:dyDescent="0.25">
      <c r="A1689" t="s">
        <v>764</v>
      </c>
      <c r="B1689">
        <v>1</v>
      </c>
      <c r="C1689" t="s">
        <v>765</v>
      </c>
      <c r="D1689" t="s">
        <v>553</v>
      </c>
      <c r="E1689">
        <v>32</v>
      </c>
      <c r="F1689">
        <v>0</v>
      </c>
      <c r="G1689">
        <v>0</v>
      </c>
      <c r="H1689">
        <v>0</v>
      </c>
      <c r="I1689">
        <v>0</v>
      </c>
      <c r="J1689">
        <v>0</v>
      </c>
      <c r="K1689">
        <v>0</v>
      </c>
      <c r="L1689">
        <v>0</v>
      </c>
      <c r="M1689">
        <v>0</v>
      </c>
      <c r="N1689">
        <v>0</v>
      </c>
      <c r="O1689">
        <v>0</v>
      </c>
      <c r="P1689">
        <v>0</v>
      </c>
      <c r="Q1689">
        <v>0</v>
      </c>
      <c r="R1689">
        <v>0</v>
      </c>
      <c r="S1689">
        <v>0</v>
      </c>
      <c r="T1689">
        <v>0</v>
      </c>
      <c r="U1689">
        <v>0</v>
      </c>
      <c r="V1689">
        <v>0</v>
      </c>
      <c r="W1689">
        <v>0</v>
      </c>
      <c r="X1689">
        <v>0</v>
      </c>
      <c r="Y1689">
        <v>0</v>
      </c>
      <c r="Z1689">
        <v>0</v>
      </c>
      <c r="AA1689">
        <v>0</v>
      </c>
      <c r="AB1689">
        <v>0</v>
      </c>
      <c r="AC1689">
        <v>0</v>
      </c>
      <c r="AD1689">
        <v>0</v>
      </c>
      <c r="AE1689">
        <v>0</v>
      </c>
      <c r="AF1689">
        <v>0</v>
      </c>
      <c r="AG1689">
        <v>0</v>
      </c>
      <c r="AH1689">
        <v>0</v>
      </c>
      <c r="AI1689">
        <v>0</v>
      </c>
      <c r="AJ1689">
        <v>0</v>
      </c>
      <c r="AK1689">
        <v>0</v>
      </c>
      <c r="AL1689">
        <v>0</v>
      </c>
    </row>
    <row r="1690" spans="1:38" x14ac:dyDescent="0.25">
      <c r="A1690" t="s">
        <v>764</v>
      </c>
      <c r="B1690">
        <v>1</v>
      </c>
      <c r="C1690" t="s">
        <v>765</v>
      </c>
      <c r="D1690" t="s">
        <v>691</v>
      </c>
      <c r="E1690">
        <v>32</v>
      </c>
      <c r="F1690">
        <v>0</v>
      </c>
      <c r="G1690">
        <v>0</v>
      </c>
      <c r="H1690">
        <v>0</v>
      </c>
      <c r="I1690">
        <v>0</v>
      </c>
      <c r="J1690">
        <v>0</v>
      </c>
      <c r="K1690">
        <v>0</v>
      </c>
      <c r="L1690">
        <v>0</v>
      </c>
      <c r="M1690">
        <v>0</v>
      </c>
      <c r="N1690">
        <v>0</v>
      </c>
      <c r="O1690">
        <v>0</v>
      </c>
      <c r="P1690">
        <v>0</v>
      </c>
      <c r="Q1690">
        <v>0</v>
      </c>
      <c r="R1690">
        <v>0</v>
      </c>
      <c r="S1690">
        <v>0</v>
      </c>
      <c r="T1690">
        <v>0</v>
      </c>
      <c r="U1690">
        <v>0</v>
      </c>
      <c r="V1690">
        <v>0</v>
      </c>
      <c r="W1690">
        <v>0</v>
      </c>
      <c r="X1690">
        <v>0</v>
      </c>
      <c r="Y1690">
        <v>0</v>
      </c>
      <c r="Z1690">
        <v>0</v>
      </c>
      <c r="AA1690">
        <v>0</v>
      </c>
      <c r="AB1690">
        <v>0</v>
      </c>
      <c r="AC1690">
        <v>0</v>
      </c>
      <c r="AD1690">
        <v>0</v>
      </c>
      <c r="AE1690">
        <v>0</v>
      </c>
      <c r="AF1690">
        <v>0</v>
      </c>
      <c r="AG1690">
        <v>0</v>
      </c>
      <c r="AH1690">
        <v>0</v>
      </c>
      <c r="AI1690">
        <v>0</v>
      </c>
      <c r="AJ1690">
        <v>0</v>
      </c>
      <c r="AK1690">
        <v>0</v>
      </c>
      <c r="AL1690">
        <v>0</v>
      </c>
    </row>
    <row r="1691" spans="1:38" x14ac:dyDescent="0.25">
      <c r="A1691" t="s">
        <v>764</v>
      </c>
      <c r="B1691">
        <v>1</v>
      </c>
      <c r="C1691" t="s">
        <v>765</v>
      </c>
      <c r="D1691" t="s">
        <v>554</v>
      </c>
      <c r="E1691">
        <v>32</v>
      </c>
      <c r="F1691">
        <v>0</v>
      </c>
      <c r="G1691">
        <v>0</v>
      </c>
      <c r="H1691">
        <v>0</v>
      </c>
      <c r="I1691">
        <v>0</v>
      </c>
      <c r="J1691">
        <v>0</v>
      </c>
      <c r="K1691">
        <v>0</v>
      </c>
      <c r="L1691">
        <v>0</v>
      </c>
      <c r="M1691">
        <v>0</v>
      </c>
      <c r="N1691">
        <v>0</v>
      </c>
      <c r="O1691">
        <v>0</v>
      </c>
      <c r="P1691">
        <v>0</v>
      </c>
      <c r="Q1691">
        <v>0</v>
      </c>
      <c r="R1691">
        <v>0</v>
      </c>
      <c r="S1691">
        <v>0</v>
      </c>
      <c r="T1691">
        <v>0</v>
      </c>
      <c r="U1691">
        <v>0</v>
      </c>
      <c r="V1691">
        <v>0</v>
      </c>
      <c r="W1691">
        <v>0</v>
      </c>
      <c r="X1691">
        <v>0</v>
      </c>
      <c r="Y1691">
        <v>0</v>
      </c>
      <c r="Z1691">
        <v>0</v>
      </c>
      <c r="AA1691">
        <v>0</v>
      </c>
      <c r="AB1691">
        <v>0</v>
      </c>
      <c r="AC1691">
        <v>0</v>
      </c>
      <c r="AD1691">
        <v>0</v>
      </c>
      <c r="AE1691">
        <v>0</v>
      </c>
      <c r="AF1691">
        <v>0</v>
      </c>
      <c r="AG1691">
        <v>0</v>
      </c>
      <c r="AH1691">
        <v>0</v>
      </c>
      <c r="AI1691">
        <v>0</v>
      </c>
      <c r="AJ1691">
        <v>0</v>
      </c>
      <c r="AK1691">
        <v>0</v>
      </c>
      <c r="AL1691">
        <v>0</v>
      </c>
    </row>
    <row r="1692" spans="1:38" x14ac:dyDescent="0.25">
      <c r="A1692" t="s">
        <v>764</v>
      </c>
      <c r="B1692">
        <v>1</v>
      </c>
      <c r="C1692" t="s">
        <v>765</v>
      </c>
      <c r="D1692" t="s">
        <v>555</v>
      </c>
      <c r="E1692">
        <v>32</v>
      </c>
      <c r="F1692">
        <v>0</v>
      </c>
      <c r="G1692">
        <v>0</v>
      </c>
      <c r="H1692">
        <v>0</v>
      </c>
      <c r="I1692">
        <v>0</v>
      </c>
      <c r="J1692">
        <v>0</v>
      </c>
      <c r="K1692">
        <v>0</v>
      </c>
      <c r="L1692">
        <v>0</v>
      </c>
      <c r="M1692">
        <v>0</v>
      </c>
      <c r="N1692">
        <v>0</v>
      </c>
      <c r="O1692">
        <v>0</v>
      </c>
      <c r="P1692">
        <v>0</v>
      </c>
      <c r="Q1692">
        <v>0</v>
      </c>
      <c r="R1692">
        <v>0</v>
      </c>
      <c r="S1692">
        <v>0</v>
      </c>
      <c r="T1692">
        <v>0</v>
      </c>
      <c r="U1692">
        <v>0</v>
      </c>
      <c r="V1692">
        <v>0</v>
      </c>
      <c r="W1692">
        <v>0</v>
      </c>
      <c r="X1692">
        <v>0</v>
      </c>
      <c r="Y1692">
        <v>0</v>
      </c>
      <c r="Z1692">
        <v>0</v>
      </c>
      <c r="AA1692">
        <v>0</v>
      </c>
      <c r="AB1692">
        <v>0</v>
      </c>
      <c r="AC1692">
        <v>0</v>
      </c>
      <c r="AD1692">
        <v>0</v>
      </c>
      <c r="AE1692">
        <v>0</v>
      </c>
      <c r="AF1692">
        <v>0</v>
      </c>
      <c r="AG1692">
        <v>0</v>
      </c>
      <c r="AH1692">
        <v>0</v>
      </c>
      <c r="AI1692">
        <v>0</v>
      </c>
      <c r="AJ1692">
        <v>0</v>
      </c>
      <c r="AK1692">
        <v>0</v>
      </c>
      <c r="AL1692">
        <v>0</v>
      </c>
    </row>
    <row r="1693" spans="1:38" x14ac:dyDescent="0.25">
      <c r="A1693" t="s">
        <v>764</v>
      </c>
      <c r="B1693">
        <v>1</v>
      </c>
      <c r="C1693" t="s">
        <v>765</v>
      </c>
      <c r="D1693" t="s">
        <v>746</v>
      </c>
      <c r="E1693">
        <v>32</v>
      </c>
      <c r="F1693">
        <v>0</v>
      </c>
      <c r="G1693">
        <v>0</v>
      </c>
      <c r="H1693">
        <v>0</v>
      </c>
      <c r="I1693">
        <v>0</v>
      </c>
      <c r="J1693">
        <v>0</v>
      </c>
      <c r="K1693">
        <v>0</v>
      </c>
      <c r="L1693">
        <v>0</v>
      </c>
      <c r="M1693">
        <v>0</v>
      </c>
      <c r="N1693">
        <v>0</v>
      </c>
      <c r="O1693">
        <v>0</v>
      </c>
      <c r="P1693">
        <v>0</v>
      </c>
      <c r="Q1693">
        <v>0</v>
      </c>
      <c r="R1693">
        <v>0</v>
      </c>
      <c r="S1693">
        <v>0</v>
      </c>
      <c r="T1693">
        <v>0</v>
      </c>
      <c r="U1693">
        <v>0</v>
      </c>
      <c r="V1693">
        <v>0</v>
      </c>
      <c r="W1693">
        <v>0</v>
      </c>
      <c r="X1693">
        <v>0</v>
      </c>
      <c r="Y1693">
        <v>0</v>
      </c>
      <c r="Z1693">
        <v>0</v>
      </c>
      <c r="AA1693">
        <v>0</v>
      </c>
      <c r="AB1693">
        <v>0</v>
      </c>
      <c r="AC1693">
        <v>0</v>
      </c>
      <c r="AD1693">
        <v>0</v>
      </c>
      <c r="AE1693">
        <v>0</v>
      </c>
      <c r="AF1693">
        <v>0</v>
      </c>
      <c r="AG1693">
        <v>0</v>
      </c>
      <c r="AH1693">
        <v>0</v>
      </c>
      <c r="AI1693">
        <v>0</v>
      </c>
      <c r="AJ1693">
        <v>0</v>
      </c>
      <c r="AK1693">
        <v>0</v>
      </c>
      <c r="AL1693">
        <v>0</v>
      </c>
    </row>
    <row r="1694" spans="1:38" x14ac:dyDescent="0.25">
      <c r="A1694" t="s">
        <v>764</v>
      </c>
      <c r="B1694">
        <v>1</v>
      </c>
      <c r="C1694" t="s">
        <v>765</v>
      </c>
      <c r="D1694" t="s">
        <v>556</v>
      </c>
      <c r="E1694">
        <v>32</v>
      </c>
      <c r="F1694">
        <v>0</v>
      </c>
      <c r="G1694">
        <v>0</v>
      </c>
      <c r="H1694">
        <v>0</v>
      </c>
      <c r="I1694">
        <v>0</v>
      </c>
      <c r="J1694">
        <v>0</v>
      </c>
      <c r="K1694">
        <v>0</v>
      </c>
      <c r="L1694">
        <v>0</v>
      </c>
      <c r="M1694">
        <v>0</v>
      </c>
      <c r="N1694">
        <v>0</v>
      </c>
      <c r="O1694">
        <v>0</v>
      </c>
      <c r="P1694">
        <v>0</v>
      </c>
      <c r="Q1694">
        <v>0</v>
      </c>
      <c r="R1694">
        <v>0</v>
      </c>
      <c r="S1694">
        <v>0</v>
      </c>
      <c r="T1694">
        <v>0</v>
      </c>
      <c r="U1694">
        <v>0</v>
      </c>
      <c r="V1694">
        <v>0</v>
      </c>
      <c r="W1694">
        <v>0</v>
      </c>
      <c r="X1694">
        <v>0</v>
      </c>
      <c r="Y1694">
        <v>0</v>
      </c>
      <c r="Z1694">
        <v>0</v>
      </c>
      <c r="AA1694">
        <v>0</v>
      </c>
      <c r="AB1694">
        <v>0</v>
      </c>
      <c r="AC1694">
        <v>0</v>
      </c>
      <c r="AD1694">
        <v>0</v>
      </c>
      <c r="AE1694">
        <v>0</v>
      </c>
      <c r="AF1694">
        <v>0</v>
      </c>
      <c r="AG1694">
        <v>0</v>
      </c>
      <c r="AH1694">
        <v>0</v>
      </c>
      <c r="AI1694">
        <v>0</v>
      </c>
      <c r="AJ1694">
        <v>0</v>
      </c>
      <c r="AK1694">
        <v>0</v>
      </c>
      <c r="AL1694">
        <v>0</v>
      </c>
    </row>
    <row r="1695" spans="1:38" x14ac:dyDescent="0.25">
      <c r="A1695" t="s">
        <v>764</v>
      </c>
      <c r="B1695">
        <v>1</v>
      </c>
      <c r="C1695" t="s">
        <v>765</v>
      </c>
      <c r="D1695" t="s">
        <v>703</v>
      </c>
      <c r="E1695">
        <v>32</v>
      </c>
      <c r="F1695">
        <v>0</v>
      </c>
      <c r="G1695">
        <v>0</v>
      </c>
      <c r="H1695">
        <v>0</v>
      </c>
      <c r="I1695">
        <v>0</v>
      </c>
      <c r="J1695">
        <v>0</v>
      </c>
      <c r="K1695">
        <v>0</v>
      </c>
      <c r="L1695">
        <v>0</v>
      </c>
      <c r="M1695">
        <v>0</v>
      </c>
      <c r="N1695">
        <v>0</v>
      </c>
      <c r="O1695">
        <v>0</v>
      </c>
      <c r="P1695">
        <v>0</v>
      </c>
      <c r="Q1695">
        <v>0</v>
      </c>
      <c r="R1695">
        <v>0</v>
      </c>
      <c r="S1695">
        <v>0</v>
      </c>
      <c r="T1695">
        <v>0</v>
      </c>
      <c r="U1695">
        <v>0</v>
      </c>
      <c r="V1695">
        <v>0</v>
      </c>
      <c r="W1695">
        <v>0</v>
      </c>
      <c r="X1695">
        <v>0</v>
      </c>
      <c r="Y1695">
        <v>0</v>
      </c>
      <c r="Z1695">
        <v>0</v>
      </c>
      <c r="AA1695">
        <v>0</v>
      </c>
      <c r="AB1695">
        <v>0</v>
      </c>
      <c r="AC1695">
        <v>0</v>
      </c>
      <c r="AD1695">
        <v>0</v>
      </c>
      <c r="AE1695">
        <v>0</v>
      </c>
      <c r="AF1695">
        <v>0</v>
      </c>
      <c r="AG1695">
        <v>0</v>
      </c>
      <c r="AH1695">
        <v>0</v>
      </c>
      <c r="AI1695">
        <v>0</v>
      </c>
      <c r="AJ1695">
        <v>0</v>
      </c>
      <c r="AK1695">
        <v>0</v>
      </c>
      <c r="AL1695">
        <v>0</v>
      </c>
    </row>
    <row r="1696" spans="1:38" x14ac:dyDescent="0.25">
      <c r="A1696" t="s">
        <v>764</v>
      </c>
      <c r="B1696">
        <v>1</v>
      </c>
      <c r="C1696" t="s">
        <v>765</v>
      </c>
      <c r="D1696" t="s">
        <v>557</v>
      </c>
      <c r="E1696">
        <v>32</v>
      </c>
      <c r="F1696">
        <v>0</v>
      </c>
      <c r="G1696">
        <v>0</v>
      </c>
      <c r="H1696">
        <v>0</v>
      </c>
      <c r="I1696">
        <v>0</v>
      </c>
      <c r="J1696">
        <v>0</v>
      </c>
      <c r="K1696">
        <v>0</v>
      </c>
      <c r="L1696">
        <v>0</v>
      </c>
      <c r="M1696">
        <v>0</v>
      </c>
      <c r="N1696">
        <v>0</v>
      </c>
      <c r="O1696">
        <v>0</v>
      </c>
      <c r="P1696">
        <v>0</v>
      </c>
      <c r="Q1696">
        <v>0</v>
      </c>
      <c r="R1696">
        <v>0</v>
      </c>
      <c r="S1696">
        <v>0</v>
      </c>
      <c r="T1696">
        <v>0</v>
      </c>
      <c r="U1696">
        <v>0</v>
      </c>
      <c r="V1696">
        <v>0</v>
      </c>
      <c r="W1696">
        <v>0</v>
      </c>
      <c r="X1696">
        <v>0</v>
      </c>
      <c r="Y1696">
        <v>0</v>
      </c>
      <c r="Z1696">
        <v>0</v>
      </c>
      <c r="AA1696">
        <v>0</v>
      </c>
      <c r="AB1696">
        <v>0</v>
      </c>
      <c r="AC1696">
        <v>0</v>
      </c>
      <c r="AD1696">
        <v>0</v>
      </c>
      <c r="AE1696">
        <v>0</v>
      </c>
      <c r="AF1696">
        <v>0</v>
      </c>
      <c r="AG1696">
        <v>0</v>
      </c>
      <c r="AH1696">
        <v>0</v>
      </c>
      <c r="AI1696">
        <v>0</v>
      </c>
      <c r="AJ1696">
        <v>0</v>
      </c>
      <c r="AK1696">
        <v>0</v>
      </c>
      <c r="AL1696">
        <v>0</v>
      </c>
    </row>
    <row r="1697" spans="1:38" x14ac:dyDescent="0.25">
      <c r="A1697" t="s">
        <v>764</v>
      </c>
      <c r="B1697">
        <v>1</v>
      </c>
      <c r="C1697" t="s">
        <v>765</v>
      </c>
      <c r="D1697" t="s">
        <v>561</v>
      </c>
      <c r="E1697">
        <v>32</v>
      </c>
      <c r="F1697">
        <v>0</v>
      </c>
      <c r="G1697">
        <v>0</v>
      </c>
      <c r="H1697">
        <v>0</v>
      </c>
      <c r="I1697">
        <v>0</v>
      </c>
      <c r="J1697">
        <v>0</v>
      </c>
      <c r="K1697">
        <v>0</v>
      </c>
      <c r="L1697">
        <v>0</v>
      </c>
      <c r="M1697">
        <v>0</v>
      </c>
      <c r="N1697">
        <v>0</v>
      </c>
      <c r="O1697">
        <v>0</v>
      </c>
      <c r="P1697">
        <v>0</v>
      </c>
      <c r="Q1697">
        <v>0</v>
      </c>
      <c r="R1697">
        <v>0</v>
      </c>
      <c r="S1697">
        <v>0</v>
      </c>
      <c r="T1697">
        <v>0</v>
      </c>
      <c r="U1697">
        <v>0</v>
      </c>
      <c r="V1697">
        <v>0</v>
      </c>
      <c r="W1697">
        <v>0</v>
      </c>
      <c r="X1697">
        <v>0</v>
      </c>
      <c r="Y1697">
        <v>0</v>
      </c>
      <c r="Z1697">
        <v>0</v>
      </c>
      <c r="AA1697">
        <v>0</v>
      </c>
      <c r="AB1697">
        <v>0</v>
      </c>
      <c r="AC1697">
        <v>0</v>
      </c>
      <c r="AD1697">
        <v>0</v>
      </c>
      <c r="AE1697">
        <v>0</v>
      </c>
      <c r="AF1697">
        <v>0</v>
      </c>
      <c r="AG1697">
        <v>0</v>
      </c>
      <c r="AH1697">
        <v>0</v>
      </c>
      <c r="AI1697">
        <v>0</v>
      </c>
      <c r="AJ1697">
        <v>0</v>
      </c>
      <c r="AK1697">
        <v>0</v>
      </c>
      <c r="AL1697">
        <v>0</v>
      </c>
    </row>
    <row r="1698" spans="1:38" x14ac:dyDescent="0.25">
      <c r="A1698" t="s">
        <v>764</v>
      </c>
      <c r="B1698">
        <v>1</v>
      </c>
      <c r="C1698" t="s">
        <v>765</v>
      </c>
      <c r="D1698" t="s">
        <v>558</v>
      </c>
      <c r="E1698">
        <v>32</v>
      </c>
      <c r="F1698">
        <v>0</v>
      </c>
      <c r="G1698">
        <v>0</v>
      </c>
      <c r="H1698">
        <v>0</v>
      </c>
      <c r="I1698">
        <v>0</v>
      </c>
      <c r="J1698">
        <v>0</v>
      </c>
      <c r="K1698">
        <v>0</v>
      </c>
      <c r="L1698">
        <v>0</v>
      </c>
      <c r="M1698">
        <v>0</v>
      </c>
      <c r="N1698">
        <v>0</v>
      </c>
      <c r="O1698">
        <v>0</v>
      </c>
      <c r="P1698">
        <v>0</v>
      </c>
      <c r="Q1698">
        <v>0</v>
      </c>
      <c r="R1698">
        <v>0</v>
      </c>
      <c r="S1698">
        <v>0</v>
      </c>
      <c r="T1698">
        <v>0</v>
      </c>
      <c r="U1698">
        <v>0</v>
      </c>
      <c r="V1698">
        <v>0</v>
      </c>
      <c r="W1698">
        <v>0</v>
      </c>
      <c r="X1698">
        <v>0</v>
      </c>
      <c r="Y1698">
        <v>0</v>
      </c>
      <c r="Z1698">
        <v>0</v>
      </c>
      <c r="AA1698">
        <v>0</v>
      </c>
      <c r="AB1698">
        <v>0</v>
      </c>
      <c r="AC1698">
        <v>0</v>
      </c>
      <c r="AD1698">
        <v>0</v>
      </c>
      <c r="AE1698">
        <v>0</v>
      </c>
      <c r="AF1698">
        <v>0</v>
      </c>
      <c r="AG1698">
        <v>0</v>
      </c>
      <c r="AH1698">
        <v>0</v>
      </c>
      <c r="AI1698">
        <v>0</v>
      </c>
      <c r="AJ1698">
        <v>0</v>
      </c>
      <c r="AK1698">
        <v>0</v>
      </c>
      <c r="AL1698">
        <v>0</v>
      </c>
    </row>
    <row r="1699" spans="1:38" x14ac:dyDescent="0.25">
      <c r="A1699" t="s">
        <v>764</v>
      </c>
      <c r="B1699">
        <v>1</v>
      </c>
      <c r="C1699" t="s">
        <v>765</v>
      </c>
      <c r="D1699" t="s">
        <v>559</v>
      </c>
      <c r="E1699">
        <v>32</v>
      </c>
      <c r="F1699">
        <v>5.3703384659999998E-4</v>
      </c>
      <c r="G1699">
        <v>5.2382150939999999E-4</v>
      </c>
      <c r="H1699">
        <v>5.2911088920000004E-4</v>
      </c>
      <c r="I1699">
        <v>5.2743805710000005E-4</v>
      </c>
      <c r="J1699">
        <v>5.3980262869999997E-4</v>
      </c>
      <c r="K1699">
        <v>5.6562897409999997E-4</v>
      </c>
      <c r="L1699">
        <v>7.4243462279999998E-4</v>
      </c>
      <c r="M1699">
        <v>7.3883463210000001E-4</v>
      </c>
      <c r="N1699">
        <v>7.269820439E-4</v>
      </c>
      <c r="O1699">
        <v>7.2431778689999995E-4</v>
      </c>
      <c r="P1699">
        <v>7.1002163530000002E-4</v>
      </c>
      <c r="Q1699">
        <v>4.7387614980000002E-4</v>
      </c>
      <c r="R1699">
        <v>5.3417516920000005E-4</v>
      </c>
      <c r="S1699">
        <v>4.8050280070000001E-4</v>
      </c>
      <c r="T1699">
        <v>5.4655735809999999E-4</v>
      </c>
      <c r="U1699">
        <v>6.4946491160000001E-4</v>
      </c>
      <c r="V1699">
        <v>5.5643073330000005E-4</v>
      </c>
      <c r="W1699">
        <v>4.2546120119999999E-4</v>
      </c>
      <c r="X1699">
        <v>3.331570449E-4</v>
      </c>
      <c r="Y1699">
        <v>2.4534821949999999E-4</v>
      </c>
      <c r="Z1699">
        <v>3.0813945899999998E-4</v>
      </c>
      <c r="AA1699">
        <v>0</v>
      </c>
      <c r="AB1699">
        <v>0</v>
      </c>
      <c r="AC1699">
        <v>0</v>
      </c>
      <c r="AD1699">
        <v>0</v>
      </c>
      <c r="AE1699">
        <v>0</v>
      </c>
      <c r="AF1699">
        <v>0</v>
      </c>
      <c r="AG1699">
        <v>0</v>
      </c>
      <c r="AH1699">
        <v>0</v>
      </c>
      <c r="AI1699">
        <v>0</v>
      </c>
      <c r="AJ1699">
        <v>0</v>
      </c>
      <c r="AK1699">
        <v>0</v>
      </c>
      <c r="AL1699">
        <v>0</v>
      </c>
    </row>
    <row r="1700" spans="1:38" x14ac:dyDescent="0.25">
      <c r="A1700" t="s">
        <v>764</v>
      </c>
      <c r="B1700">
        <v>1</v>
      </c>
      <c r="C1700" t="s">
        <v>765</v>
      </c>
      <c r="D1700" t="s">
        <v>560</v>
      </c>
      <c r="E1700">
        <v>32</v>
      </c>
      <c r="F1700">
        <v>0</v>
      </c>
      <c r="G1700">
        <v>0</v>
      </c>
      <c r="H1700">
        <v>0</v>
      </c>
      <c r="I1700">
        <v>0</v>
      </c>
      <c r="J1700">
        <v>0</v>
      </c>
      <c r="K1700">
        <v>0</v>
      </c>
      <c r="L1700">
        <v>0</v>
      </c>
      <c r="M1700">
        <v>0</v>
      </c>
      <c r="N1700">
        <v>0</v>
      </c>
      <c r="O1700">
        <v>0</v>
      </c>
      <c r="P1700">
        <v>0</v>
      </c>
      <c r="Q1700">
        <v>7.9583474050000001E-4</v>
      </c>
      <c r="R1700">
        <v>8.0189219230000005E-4</v>
      </c>
      <c r="S1700">
        <v>7.6848617929999995E-4</v>
      </c>
      <c r="T1700">
        <v>3.5191692990000002E-4</v>
      </c>
      <c r="U1700">
        <v>3.1887595920000001E-4</v>
      </c>
      <c r="V1700">
        <v>4.0534885480000003E-4</v>
      </c>
      <c r="W1700">
        <v>4.7829776030000002E-4</v>
      </c>
      <c r="X1700">
        <v>2.3890712790000001E-4</v>
      </c>
      <c r="Y1700">
        <v>8.2303393899999994E-5</v>
      </c>
      <c r="Z1700">
        <v>1.4203548300000001E-4</v>
      </c>
      <c r="AA1700">
        <v>0</v>
      </c>
      <c r="AB1700">
        <v>0</v>
      </c>
      <c r="AC1700">
        <v>0</v>
      </c>
      <c r="AD1700">
        <v>0</v>
      </c>
      <c r="AE1700">
        <v>0</v>
      </c>
      <c r="AF1700">
        <v>0</v>
      </c>
      <c r="AG1700">
        <v>0</v>
      </c>
      <c r="AH1700">
        <v>0</v>
      </c>
      <c r="AI1700">
        <v>0</v>
      </c>
      <c r="AJ1700">
        <v>0</v>
      </c>
      <c r="AK1700">
        <v>0</v>
      </c>
      <c r="AL1700">
        <v>0</v>
      </c>
    </row>
    <row r="1701" spans="1:38" x14ac:dyDescent="0.25">
      <c r="A1701" t="s">
        <v>764</v>
      </c>
      <c r="B1701">
        <v>1</v>
      </c>
      <c r="C1701" t="s">
        <v>765</v>
      </c>
      <c r="D1701" t="s">
        <v>562</v>
      </c>
      <c r="E1701">
        <v>32</v>
      </c>
      <c r="F1701">
        <v>0</v>
      </c>
      <c r="G1701">
        <v>0</v>
      </c>
      <c r="H1701">
        <v>0</v>
      </c>
      <c r="I1701">
        <v>0</v>
      </c>
      <c r="J1701">
        <v>0</v>
      </c>
      <c r="K1701">
        <v>0</v>
      </c>
      <c r="L1701">
        <v>0</v>
      </c>
      <c r="M1701">
        <v>0</v>
      </c>
      <c r="N1701">
        <v>0</v>
      </c>
      <c r="O1701">
        <v>0</v>
      </c>
      <c r="P1701">
        <v>0</v>
      </c>
      <c r="Q1701">
        <v>0</v>
      </c>
      <c r="R1701">
        <v>0</v>
      </c>
      <c r="S1701">
        <v>0</v>
      </c>
      <c r="T1701">
        <v>0</v>
      </c>
      <c r="U1701">
        <v>0</v>
      </c>
      <c r="V1701">
        <v>0</v>
      </c>
      <c r="W1701">
        <v>0</v>
      </c>
      <c r="X1701">
        <v>0</v>
      </c>
      <c r="Y1701">
        <v>0</v>
      </c>
      <c r="Z1701">
        <v>0</v>
      </c>
      <c r="AA1701">
        <v>0</v>
      </c>
      <c r="AB1701">
        <v>0</v>
      </c>
      <c r="AC1701">
        <v>0</v>
      </c>
      <c r="AD1701">
        <v>0</v>
      </c>
      <c r="AE1701">
        <v>0</v>
      </c>
      <c r="AF1701">
        <v>0</v>
      </c>
      <c r="AG1701">
        <v>0</v>
      </c>
      <c r="AH1701">
        <v>0</v>
      </c>
      <c r="AI1701">
        <v>0</v>
      </c>
      <c r="AJ1701">
        <v>0</v>
      </c>
      <c r="AK1701">
        <v>0</v>
      </c>
      <c r="AL1701">
        <v>0</v>
      </c>
    </row>
    <row r="1702" spans="1:38" x14ac:dyDescent="0.25">
      <c r="A1702" t="s">
        <v>764</v>
      </c>
      <c r="B1702">
        <v>1</v>
      </c>
      <c r="C1702" t="s">
        <v>765</v>
      </c>
      <c r="D1702" t="s">
        <v>563</v>
      </c>
      <c r="E1702">
        <v>32</v>
      </c>
      <c r="F1702">
        <v>0</v>
      </c>
      <c r="G1702">
        <v>0</v>
      </c>
      <c r="H1702">
        <v>0</v>
      </c>
      <c r="I1702">
        <v>0</v>
      </c>
      <c r="J1702">
        <v>0</v>
      </c>
      <c r="K1702">
        <v>0</v>
      </c>
      <c r="L1702">
        <v>0</v>
      </c>
      <c r="M1702">
        <v>0</v>
      </c>
      <c r="N1702">
        <v>0</v>
      </c>
      <c r="O1702">
        <v>0</v>
      </c>
      <c r="P1702">
        <v>0</v>
      </c>
      <c r="Q1702">
        <v>0</v>
      </c>
      <c r="R1702">
        <v>0</v>
      </c>
      <c r="S1702">
        <v>0</v>
      </c>
      <c r="T1702">
        <v>0</v>
      </c>
      <c r="U1702">
        <v>0</v>
      </c>
      <c r="V1702">
        <v>0</v>
      </c>
      <c r="W1702">
        <v>0</v>
      </c>
      <c r="X1702">
        <v>0</v>
      </c>
      <c r="Y1702">
        <v>0</v>
      </c>
      <c r="Z1702">
        <v>0</v>
      </c>
      <c r="AA1702">
        <v>0</v>
      </c>
      <c r="AB1702">
        <v>0</v>
      </c>
      <c r="AC1702">
        <v>0</v>
      </c>
      <c r="AD1702">
        <v>0</v>
      </c>
      <c r="AE1702">
        <v>0</v>
      </c>
      <c r="AF1702">
        <v>0</v>
      </c>
      <c r="AG1702">
        <v>0</v>
      </c>
      <c r="AH1702">
        <v>0</v>
      </c>
      <c r="AI1702">
        <v>0</v>
      </c>
      <c r="AJ1702">
        <v>0</v>
      </c>
      <c r="AK1702">
        <v>0</v>
      </c>
      <c r="AL1702">
        <v>0</v>
      </c>
    </row>
    <row r="1703" spans="1:38" x14ac:dyDescent="0.25">
      <c r="A1703" t="s">
        <v>764</v>
      </c>
      <c r="B1703">
        <v>1</v>
      </c>
      <c r="C1703" t="s">
        <v>765</v>
      </c>
      <c r="D1703" t="s">
        <v>564</v>
      </c>
      <c r="E1703">
        <v>32</v>
      </c>
      <c r="F1703">
        <v>0</v>
      </c>
      <c r="G1703">
        <v>0</v>
      </c>
      <c r="H1703">
        <v>0</v>
      </c>
      <c r="I1703">
        <v>0</v>
      </c>
      <c r="J1703">
        <v>0</v>
      </c>
      <c r="K1703">
        <v>0</v>
      </c>
      <c r="L1703">
        <v>0</v>
      </c>
      <c r="M1703">
        <v>0</v>
      </c>
      <c r="N1703">
        <v>0</v>
      </c>
      <c r="O1703">
        <v>0</v>
      </c>
      <c r="P1703">
        <v>0</v>
      </c>
      <c r="Q1703">
        <v>0</v>
      </c>
      <c r="R1703">
        <v>0</v>
      </c>
      <c r="S1703">
        <v>0</v>
      </c>
      <c r="T1703">
        <v>0</v>
      </c>
      <c r="U1703">
        <v>0</v>
      </c>
      <c r="V1703">
        <v>0</v>
      </c>
      <c r="W1703">
        <v>0</v>
      </c>
      <c r="X1703">
        <v>0</v>
      </c>
      <c r="Y1703">
        <v>0</v>
      </c>
      <c r="Z1703">
        <v>0</v>
      </c>
      <c r="AA1703">
        <v>0</v>
      </c>
      <c r="AB1703">
        <v>0</v>
      </c>
      <c r="AC1703">
        <v>0</v>
      </c>
      <c r="AD1703">
        <v>0</v>
      </c>
      <c r="AE1703">
        <v>0</v>
      </c>
      <c r="AF1703">
        <v>0</v>
      </c>
      <c r="AG1703">
        <v>0</v>
      </c>
      <c r="AH1703">
        <v>0</v>
      </c>
      <c r="AI1703">
        <v>0</v>
      </c>
      <c r="AJ1703">
        <v>0</v>
      </c>
      <c r="AK1703">
        <v>0</v>
      </c>
      <c r="AL1703">
        <v>0</v>
      </c>
    </row>
    <row r="1704" spans="1:38" x14ac:dyDescent="0.25">
      <c r="A1704" t="s">
        <v>764</v>
      </c>
      <c r="B1704">
        <v>1</v>
      </c>
      <c r="C1704" t="s">
        <v>765</v>
      </c>
      <c r="D1704" t="s">
        <v>567</v>
      </c>
      <c r="E1704">
        <v>32</v>
      </c>
      <c r="F1704">
        <v>0</v>
      </c>
      <c r="G1704">
        <v>0</v>
      </c>
      <c r="H1704">
        <v>0</v>
      </c>
      <c r="I1704">
        <v>0</v>
      </c>
      <c r="J1704">
        <v>0</v>
      </c>
      <c r="K1704">
        <v>0</v>
      </c>
      <c r="L1704">
        <v>0</v>
      </c>
      <c r="M1704">
        <v>0</v>
      </c>
      <c r="N1704">
        <v>0</v>
      </c>
      <c r="O1704">
        <v>0</v>
      </c>
      <c r="P1704">
        <v>0</v>
      </c>
      <c r="Q1704">
        <v>0</v>
      </c>
      <c r="R1704">
        <v>0</v>
      </c>
      <c r="S1704">
        <v>0</v>
      </c>
      <c r="T1704">
        <v>0</v>
      </c>
      <c r="U1704">
        <v>0</v>
      </c>
      <c r="V1704">
        <v>0</v>
      </c>
      <c r="W1704">
        <v>0</v>
      </c>
      <c r="X1704">
        <v>0</v>
      </c>
      <c r="Y1704">
        <v>0</v>
      </c>
      <c r="Z1704">
        <v>0</v>
      </c>
      <c r="AA1704">
        <v>0</v>
      </c>
      <c r="AB1704">
        <v>0</v>
      </c>
      <c r="AC1704">
        <v>0</v>
      </c>
      <c r="AD1704">
        <v>0</v>
      </c>
      <c r="AE1704">
        <v>0</v>
      </c>
      <c r="AF1704">
        <v>0</v>
      </c>
      <c r="AG1704">
        <v>0</v>
      </c>
      <c r="AH1704">
        <v>0</v>
      </c>
      <c r="AI1704">
        <v>0</v>
      </c>
      <c r="AJ1704">
        <v>0</v>
      </c>
      <c r="AK1704">
        <v>0</v>
      </c>
      <c r="AL1704">
        <v>0</v>
      </c>
    </row>
    <row r="1705" spans="1:38" x14ac:dyDescent="0.25">
      <c r="A1705" t="s">
        <v>764</v>
      </c>
      <c r="B1705">
        <v>1</v>
      </c>
      <c r="C1705" t="s">
        <v>765</v>
      </c>
      <c r="D1705" t="s">
        <v>566</v>
      </c>
      <c r="E1705">
        <v>32</v>
      </c>
      <c r="F1705">
        <v>0</v>
      </c>
      <c r="G1705">
        <v>0</v>
      </c>
      <c r="H1705">
        <v>0</v>
      </c>
      <c r="I1705">
        <v>0</v>
      </c>
      <c r="J1705">
        <v>0</v>
      </c>
      <c r="K1705">
        <v>0</v>
      </c>
      <c r="L1705">
        <v>0</v>
      </c>
      <c r="M1705">
        <v>0</v>
      </c>
      <c r="N1705">
        <v>0</v>
      </c>
      <c r="O1705">
        <v>0</v>
      </c>
      <c r="P1705">
        <v>0</v>
      </c>
      <c r="Q1705">
        <v>0</v>
      </c>
      <c r="R1705">
        <v>0</v>
      </c>
      <c r="S1705">
        <v>0</v>
      </c>
      <c r="T1705">
        <v>0</v>
      </c>
      <c r="U1705">
        <v>0</v>
      </c>
      <c r="V1705">
        <v>0</v>
      </c>
      <c r="W1705">
        <v>0</v>
      </c>
      <c r="X1705">
        <v>0</v>
      </c>
      <c r="Y1705">
        <v>0</v>
      </c>
      <c r="Z1705">
        <v>0</v>
      </c>
      <c r="AA1705">
        <v>0</v>
      </c>
      <c r="AB1705">
        <v>0</v>
      </c>
      <c r="AC1705">
        <v>0</v>
      </c>
      <c r="AD1705">
        <v>0</v>
      </c>
      <c r="AE1705">
        <v>0</v>
      </c>
      <c r="AF1705">
        <v>0</v>
      </c>
      <c r="AG1705">
        <v>0</v>
      </c>
      <c r="AH1705">
        <v>0</v>
      </c>
      <c r="AI1705">
        <v>0</v>
      </c>
      <c r="AJ1705">
        <v>0</v>
      </c>
      <c r="AK1705">
        <v>0</v>
      </c>
      <c r="AL1705">
        <v>0</v>
      </c>
    </row>
    <row r="1706" spans="1:38" x14ac:dyDescent="0.25">
      <c r="A1706" t="s">
        <v>764</v>
      </c>
      <c r="B1706">
        <v>1</v>
      </c>
      <c r="C1706" t="s">
        <v>765</v>
      </c>
      <c r="D1706" t="s">
        <v>565</v>
      </c>
      <c r="E1706">
        <v>32</v>
      </c>
      <c r="F1706">
        <v>0</v>
      </c>
      <c r="G1706">
        <v>0</v>
      </c>
      <c r="H1706">
        <v>0</v>
      </c>
      <c r="I1706">
        <v>0</v>
      </c>
      <c r="J1706">
        <v>0</v>
      </c>
      <c r="K1706">
        <v>0</v>
      </c>
      <c r="L1706">
        <v>0</v>
      </c>
      <c r="M1706">
        <v>0</v>
      </c>
      <c r="N1706">
        <v>0</v>
      </c>
      <c r="O1706">
        <v>0</v>
      </c>
      <c r="P1706">
        <v>0</v>
      </c>
      <c r="Q1706">
        <v>0</v>
      </c>
      <c r="R1706">
        <v>0</v>
      </c>
      <c r="S1706">
        <v>0</v>
      </c>
      <c r="T1706">
        <v>0</v>
      </c>
      <c r="U1706">
        <v>0</v>
      </c>
      <c r="V1706">
        <v>0</v>
      </c>
      <c r="W1706">
        <v>0</v>
      </c>
      <c r="X1706">
        <v>0</v>
      </c>
      <c r="Y1706">
        <v>0</v>
      </c>
      <c r="Z1706">
        <v>0</v>
      </c>
      <c r="AA1706">
        <v>0</v>
      </c>
      <c r="AB1706">
        <v>0</v>
      </c>
      <c r="AC1706">
        <v>0</v>
      </c>
      <c r="AD1706">
        <v>0</v>
      </c>
      <c r="AE1706">
        <v>0</v>
      </c>
      <c r="AF1706">
        <v>0</v>
      </c>
      <c r="AG1706">
        <v>0</v>
      </c>
      <c r="AH1706">
        <v>0</v>
      </c>
      <c r="AI1706">
        <v>0</v>
      </c>
      <c r="AJ1706">
        <v>0</v>
      </c>
      <c r="AK1706">
        <v>0</v>
      </c>
      <c r="AL1706">
        <v>0</v>
      </c>
    </row>
    <row r="1707" spans="1:38" x14ac:dyDescent="0.25">
      <c r="A1707" t="s">
        <v>764</v>
      </c>
      <c r="B1707">
        <v>1</v>
      </c>
      <c r="C1707" t="s">
        <v>765</v>
      </c>
      <c r="D1707" t="s">
        <v>747</v>
      </c>
      <c r="E1707">
        <v>32</v>
      </c>
      <c r="F1707">
        <v>0</v>
      </c>
      <c r="G1707">
        <v>0</v>
      </c>
      <c r="H1707">
        <v>0</v>
      </c>
      <c r="I1707">
        <v>0</v>
      </c>
      <c r="J1707">
        <v>0</v>
      </c>
      <c r="K1707">
        <v>0</v>
      </c>
      <c r="L1707">
        <v>0</v>
      </c>
      <c r="M1707">
        <v>0</v>
      </c>
      <c r="N1707">
        <v>0</v>
      </c>
      <c r="O1707">
        <v>0</v>
      </c>
      <c r="P1707">
        <v>0</v>
      </c>
      <c r="Q1707">
        <v>0</v>
      </c>
      <c r="R1707">
        <v>0</v>
      </c>
      <c r="S1707">
        <v>0</v>
      </c>
      <c r="T1707">
        <v>0</v>
      </c>
      <c r="U1707">
        <v>0</v>
      </c>
      <c r="V1707">
        <v>0</v>
      </c>
      <c r="W1707">
        <v>0</v>
      </c>
      <c r="X1707">
        <v>0</v>
      </c>
      <c r="Y1707">
        <v>0</v>
      </c>
      <c r="Z1707">
        <v>0</v>
      </c>
      <c r="AA1707">
        <v>0</v>
      </c>
      <c r="AB1707">
        <v>0</v>
      </c>
      <c r="AC1707">
        <v>0</v>
      </c>
      <c r="AD1707">
        <v>0</v>
      </c>
      <c r="AE1707">
        <v>0</v>
      </c>
      <c r="AF1707">
        <v>0</v>
      </c>
      <c r="AG1707">
        <v>0</v>
      </c>
      <c r="AH1707">
        <v>0</v>
      </c>
      <c r="AI1707">
        <v>0</v>
      </c>
      <c r="AJ1707">
        <v>0</v>
      </c>
      <c r="AK1707">
        <v>0</v>
      </c>
      <c r="AL1707">
        <v>0</v>
      </c>
    </row>
    <row r="1708" spans="1:38" x14ac:dyDescent="0.25">
      <c r="A1708" t="s">
        <v>764</v>
      </c>
      <c r="B1708">
        <v>1</v>
      </c>
      <c r="C1708" t="s">
        <v>765</v>
      </c>
      <c r="D1708" t="s">
        <v>568</v>
      </c>
      <c r="E1708">
        <v>32</v>
      </c>
      <c r="F1708">
        <v>1.7733001309999999E-4</v>
      </c>
      <c r="G1708">
        <v>1.72967264E-4</v>
      </c>
      <c r="H1708">
        <v>1.7471383130000001E-4</v>
      </c>
      <c r="I1708">
        <v>1.7416145770000001E-4</v>
      </c>
      <c r="J1708">
        <v>1.782442723E-4</v>
      </c>
      <c r="K1708">
        <v>1.867722007E-4</v>
      </c>
      <c r="L1708">
        <v>2.4515389890000002E-4</v>
      </c>
      <c r="M1708">
        <v>2.439651724E-4</v>
      </c>
      <c r="N1708">
        <v>2.4005141609999999E-4</v>
      </c>
      <c r="O1708">
        <v>2.3917167130000001E-4</v>
      </c>
      <c r="P1708">
        <v>3.923491743E-4</v>
      </c>
      <c r="Q1708">
        <v>8.2356208830000003E-4</v>
      </c>
      <c r="R1708">
        <v>9.3975612589999999E-4</v>
      </c>
      <c r="S1708">
        <v>9.5244615869999999E-4</v>
      </c>
      <c r="T1708">
        <v>7.422551514E-4</v>
      </c>
      <c r="U1708">
        <v>1.1235424065000001E-3</v>
      </c>
      <c r="V1708">
        <v>9.4302228940000002E-4</v>
      </c>
      <c r="W1708">
        <v>1.1309792386000001E-3</v>
      </c>
      <c r="X1708">
        <v>7.823680922E-4</v>
      </c>
      <c r="Y1708">
        <v>3.683088431E-4</v>
      </c>
      <c r="Z1708">
        <v>3.2862232919999998E-4</v>
      </c>
      <c r="AA1708">
        <v>1.3361901353999999E-3</v>
      </c>
      <c r="AB1708">
        <v>1.4424435022E-3</v>
      </c>
      <c r="AC1708">
        <v>1.5140876099E-3</v>
      </c>
      <c r="AD1708">
        <v>1.6110631580999999E-3</v>
      </c>
      <c r="AE1708">
        <v>1.6939967803000001E-3</v>
      </c>
      <c r="AF1708">
        <v>1.6747340388000001E-3</v>
      </c>
      <c r="AG1708">
        <v>2.0774592913E-3</v>
      </c>
      <c r="AH1708">
        <v>5.3375502900000001E-5</v>
      </c>
      <c r="AI1708">
        <v>5.0558928799999997E-5</v>
      </c>
      <c r="AJ1708">
        <v>5.0850338300000002E-5</v>
      </c>
      <c r="AK1708">
        <v>0</v>
      </c>
      <c r="AL1708">
        <v>0</v>
      </c>
    </row>
    <row r="1709" spans="1:38" x14ac:dyDescent="0.25">
      <c r="A1709" t="s">
        <v>764</v>
      </c>
      <c r="B1709">
        <v>1</v>
      </c>
      <c r="C1709" t="s">
        <v>765</v>
      </c>
      <c r="D1709" t="s">
        <v>569</v>
      </c>
      <c r="E1709">
        <v>32</v>
      </c>
      <c r="F1709">
        <v>2.3777744699999999E-5</v>
      </c>
      <c r="G1709">
        <v>2.31927544E-5</v>
      </c>
      <c r="H1709">
        <v>2.3426947300000001E-5</v>
      </c>
      <c r="I1709">
        <v>2.3352880900000001E-5</v>
      </c>
      <c r="J1709">
        <v>2.3900335499999999E-5</v>
      </c>
      <c r="K1709">
        <v>2.5043824400000001E-5</v>
      </c>
      <c r="L1709">
        <v>3.2872082500000002E-5</v>
      </c>
      <c r="M1709">
        <v>3.2712689099999998E-5</v>
      </c>
      <c r="N1709">
        <v>3.2187903200000002E-5</v>
      </c>
      <c r="O1709">
        <v>3.20699403E-5</v>
      </c>
      <c r="P1709">
        <v>1.6505073400000002E-5</v>
      </c>
      <c r="Q1709">
        <v>1.5867541100000001E-5</v>
      </c>
      <c r="R1709">
        <v>1.6884959300000001E-5</v>
      </c>
      <c r="S1709">
        <v>1.9921829399999999E-5</v>
      </c>
      <c r="T1709">
        <v>2.3665858000000002E-5</v>
      </c>
      <c r="U1709">
        <v>4.9951767700000003E-5</v>
      </c>
      <c r="V1709">
        <v>4.6359957600000002E-5</v>
      </c>
      <c r="W1709">
        <v>5.96836235E-5</v>
      </c>
      <c r="X1709">
        <v>3.5044323000000002E-5</v>
      </c>
      <c r="Y1709">
        <v>3.2426890200000002E-5</v>
      </c>
      <c r="Z1709">
        <v>4.9396435999999999E-5</v>
      </c>
      <c r="AA1709">
        <v>1.121862813E-3</v>
      </c>
      <c r="AB1709">
        <v>1.1330485169999999E-4</v>
      </c>
      <c r="AC1709">
        <v>1.7624622700000001E-4</v>
      </c>
      <c r="AD1709">
        <v>2.5798387459999999E-4</v>
      </c>
      <c r="AE1709">
        <v>1.5517890209999999E-4</v>
      </c>
      <c r="AF1709">
        <v>1.4119279050000001E-4</v>
      </c>
      <c r="AG1709">
        <v>2.133215967E-4</v>
      </c>
      <c r="AH1709">
        <v>2.9178165409999998E-4</v>
      </c>
      <c r="AI1709">
        <v>2.8018518769999998E-4</v>
      </c>
      <c r="AJ1709">
        <v>1.1673744130000001E-4</v>
      </c>
      <c r="AK1709">
        <v>0</v>
      </c>
      <c r="AL1709">
        <v>0</v>
      </c>
    </row>
    <row r="1710" spans="1:38" x14ac:dyDescent="0.25">
      <c r="A1710" t="s">
        <v>764</v>
      </c>
      <c r="B1710">
        <v>1</v>
      </c>
      <c r="C1710" t="s">
        <v>765</v>
      </c>
      <c r="D1710" t="s">
        <v>571</v>
      </c>
      <c r="E1710">
        <v>32</v>
      </c>
      <c r="F1710">
        <v>4.524557867E-4</v>
      </c>
      <c r="G1710">
        <v>4.4132427519999999E-4</v>
      </c>
      <c r="H1710">
        <v>4.4578062470000001E-4</v>
      </c>
      <c r="I1710">
        <v>4.4437124880000002E-4</v>
      </c>
      <c r="J1710">
        <v>4.547885102E-4</v>
      </c>
      <c r="K1710">
        <v>4.7654743570000002E-4</v>
      </c>
      <c r="L1710">
        <v>6.2550776549999995E-4</v>
      </c>
      <c r="M1710">
        <v>6.2247474130000004E-4</v>
      </c>
      <c r="N1710">
        <v>6.1248883050000005E-4</v>
      </c>
      <c r="O1710">
        <v>6.1024417030000003E-4</v>
      </c>
      <c r="P1710">
        <v>4.5563434159999998E-4</v>
      </c>
      <c r="Q1710">
        <v>3.6599833089999997E-4</v>
      </c>
      <c r="R1710">
        <v>4.178976909E-4</v>
      </c>
      <c r="S1710">
        <v>4.2884631720000002E-4</v>
      </c>
      <c r="T1710">
        <v>4.751837178E-4</v>
      </c>
      <c r="U1710">
        <v>5.2928915230000004E-4</v>
      </c>
      <c r="V1710">
        <v>4.9061275699999998E-4</v>
      </c>
      <c r="W1710">
        <v>3.9537435700000002E-4</v>
      </c>
      <c r="X1710">
        <v>3.244377554E-4</v>
      </c>
      <c r="Y1710">
        <v>2.4811631229999998E-4</v>
      </c>
      <c r="Z1710">
        <v>2.9164559409999998E-4</v>
      </c>
      <c r="AA1710">
        <v>0</v>
      </c>
      <c r="AB1710">
        <v>0</v>
      </c>
      <c r="AC1710">
        <v>0</v>
      </c>
      <c r="AD1710">
        <v>0</v>
      </c>
      <c r="AE1710">
        <v>0</v>
      </c>
      <c r="AF1710">
        <v>0</v>
      </c>
      <c r="AG1710">
        <v>0</v>
      </c>
      <c r="AH1710">
        <v>0</v>
      </c>
      <c r="AI1710">
        <v>0</v>
      </c>
      <c r="AJ1710">
        <v>0</v>
      </c>
      <c r="AK1710">
        <v>0</v>
      </c>
      <c r="AL1710">
        <v>0</v>
      </c>
    </row>
    <row r="1711" spans="1:38" x14ac:dyDescent="0.25">
      <c r="A1711" t="s">
        <v>764</v>
      </c>
      <c r="B1711">
        <v>1</v>
      </c>
      <c r="C1711" t="s">
        <v>765</v>
      </c>
      <c r="D1711" t="s">
        <v>704</v>
      </c>
      <c r="E1711">
        <v>32</v>
      </c>
      <c r="F1711">
        <v>0</v>
      </c>
      <c r="G1711">
        <v>0</v>
      </c>
      <c r="H1711">
        <v>0</v>
      </c>
      <c r="I1711">
        <v>0</v>
      </c>
      <c r="J1711">
        <v>0</v>
      </c>
      <c r="K1711">
        <v>0</v>
      </c>
      <c r="L1711">
        <v>0</v>
      </c>
      <c r="M1711">
        <v>0</v>
      </c>
      <c r="N1711">
        <v>0</v>
      </c>
      <c r="O1711">
        <v>0</v>
      </c>
      <c r="P1711">
        <v>0</v>
      </c>
      <c r="Q1711">
        <v>0</v>
      </c>
      <c r="R1711">
        <v>0</v>
      </c>
      <c r="S1711">
        <v>0</v>
      </c>
      <c r="T1711">
        <v>0</v>
      </c>
      <c r="U1711">
        <v>0</v>
      </c>
      <c r="V1711">
        <v>0</v>
      </c>
      <c r="W1711">
        <v>0</v>
      </c>
      <c r="X1711">
        <v>0</v>
      </c>
      <c r="Y1711">
        <v>0</v>
      </c>
      <c r="Z1711">
        <v>0</v>
      </c>
      <c r="AA1711">
        <v>0</v>
      </c>
      <c r="AB1711">
        <v>0</v>
      </c>
      <c r="AC1711">
        <v>0</v>
      </c>
      <c r="AD1711">
        <v>0</v>
      </c>
      <c r="AE1711">
        <v>0</v>
      </c>
      <c r="AF1711">
        <v>0</v>
      </c>
      <c r="AG1711">
        <v>0</v>
      </c>
      <c r="AH1711">
        <v>0</v>
      </c>
      <c r="AI1711">
        <v>0</v>
      </c>
      <c r="AJ1711">
        <v>0</v>
      </c>
      <c r="AK1711">
        <v>0</v>
      </c>
      <c r="AL1711">
        <v>0</v>
      </c>
    </row>
    <row r="1712" spans="1:38" x14ac:dyDescent="0.25">
      <c r="A1712" t="s">
        <v>764</v>
      </c>
      <c r="B1712">
        <v>1</v>
      </c>
      <c r="C1712" t="s">
        <v>765</v>
      </c>
      <c r="D1712" t="s">
        <v>570</v>
      </c>
      <c r="E1712">
        <v>32</v>
      </c>
      <c r="F1712">
        <v>0</v>
      </c>
      <c r="G1712">
        <v>0</v>
      </c>
      <c r="H1712">
        <v>0</v>
      </c>
      <c r="I1712">
        <v>0</v>
      </c>
      <c r="J1712">
        <v>0</v>
      </c>
      <c r="K1712">
        <v>0</v>
      </c>
      <c r="L1712">
        <v>0</v>
      </c>
      <c r="M1712">
        <v>0</v>
      </c>
      <c r="N1712">
        <v>0</v>
      </c>
      <c r="O1712">
        <v>0</v>
      </c>
      <c r="P1712">
        <v>0</v>
      </c>
      <c r="Q1712">
        <v>0</v>
      </c>
      <c r="R1712">
        <v>0</v>
      </c>
      <c r="S1712">
        <v>0</v>
      </c>
      <c r="T1712">
        <v>0</v>
      </c>
      <c r="U1712">
        <v>0</v>
      </c>
      <c r="V1712">
        <v>0</v>
      </c>
      <c r="W1712">
        <v>0</v>
      </c>
      <c r="X1712">
        <v>0</v>
      </c>
      <c r="Y1712">
        <v>0</v>
      </c>
      <c r="Z1712">
        <v>0</v>
      </c>
      <c r="AA1712">
        <v>0</v>
      </c>
      <c r="AB1712">
        <v>0</v>
      </c>
      <c r="AC1712">
        <v>0</v>
      </c>
      <c r="AD1712">
        <v>0</v>
      </c>
      <c r="AE1712">
        <v>0</v>
      </c>
      <c r="AF1712">
        <v>0</v>
      </c>
      <c r="AG1712">
        <v>0</v>
      </c>
      <c r="AH1712">
        <v>0</v>
      </c>
      <c r="AI1712">
        <v>0</v>
      </c>
      <c r="AJ1712">
        <v>0</v>
      </c>
      <c r="AK1712">
        <v>0</v>
      </c>
      <c r="AL1712">
        <v>0</v>
      </c>
    </row>
    <row r="1713" spans="1:38" x14ac:dyDescent="0.25">
      <c r="A1713" t="s">
        <v>764</v>
      </c>
      <c r="B1713">
        <v>1</v>
      </c>
      <c r="C1713" t="s">
        <v>765</v>
      </c>
      <c r="D1713" t="s">
        <v>572</v>
      </c>
      <c r="E1713">
        <v>32</v>
      </c>
      <c r="F1713">
        <v>0</v>
      </c>
      <c r="G1713">
        <v>0</v>
      </c>
      <c r="H1713">
        <v>0</v>
      </c>
      <c r="I1713">
        <v>0</v>
      </c>
      <c r="J1713">
        <v>0</v>
      </c>
      <c r="K1713">
        <v>0</v>
      </c>
      <c r="L1713">
        <v>0</v>
      </c>
      <c r="M1713">
        <v>0</v>
      </c>
      <c r="N1713">
        <v>0</v>
      </c>
      <c r="O1713">
        <v>0</v>
      </c>
      <c r="P1713">
        <v>0</v>
      </c>
      <c r="Q1713">
        <v>0</v>
      </c>
      <c r="R1713">
        <v>0</v>
      </c>
      <c r="S1713">
        <v>0</v>
      </c>
      <c r="T1713">
        <v>0</v>
      </c>
      <c r="U1713">
        <v>0</v>
      </c>
      <c r="V1713">
        <v>0</v>
      </c>
      <c r="W1713">
        <v>0</v>
      </c>
      <c r="X1713">
        <v>0</v>
      </c>
      <c r="Y1713">
        <v>0</v>
      </c>
      <c r="Z1713">
        <v>0</v>
      </c>
      <c r="AA1713">
        <v>0</v>
      </c>
      <c r="AB1713">
        <v>0</v>
      </c>
      <c r="AC1713">
        <v>0</v>
      </c>
      <c r="AD1713">
        <v>0</v>
      </c>
      <c r="AE1713">
        <v>0</v>
      </c>
      <c r="AF1713">
        <v>0</v>
      </c>
      <c r="AG1713">
        <v>0</v>
      </c>
      <c r="AH1713">
        <v>0</v>
      </c>
      <c r="AI1713">
        <v>0</v>
      </c>
      <c r="AJ1713">
        <v>0</v>
      </c>
      <c r="AK1713">
        <v>0</v>
      </c>
      <c r="AL1713">
        <v>0</v>
      </c>
    </row>
    <row r="1714" spans="1:38" x14ac:dyDescent="0.25">
      <c r="A1714" t="s">
        <v>764</v>
      </c>
      <c r="B1714">
        <v>1</v>
      </c>
      <c r="C1714" t="s">
        <v>765</v>
      </c>
      <c r="D1714" t="s">
        <v>584</v>
      </c>
      <c r="E1714">
        <v>32</v>
      </c>
      <c r="F1714">
        <v>0</v>
      </c>
      <c r="G1714">
        <v>0</v>
      </c>
      <c r="H1714">
        <v>0</v>
      </c>
      <c r="I1714">
        <v>0</v>
      </c>
      <c r="J1714">
        <v>0</v>
      </c>
      <c r="K1714">
        <v>0</v>
      </c>
      <c r="L1714">
        <v>0</v>
      </c>
      <c r="M1714">
        <v>0</v>
      </c>
      <c r="N1714">
        <v>0</v>
      </c>
      <c r="O1714">
        <v>0</v>
      </c>
      <c r="P1714">
        <v>0</v>
      </c>
      <c r="Q1714">
        <v>0</v>
      </c>
      <c r="R1714">
        <v>0</v>
      </c>
      <c r="S1714">
        <v>0</v>
      </c>
      <c r="T1714">
        <v>0</v>
      </c>
      <c r="U1714">
        <v>0</v>
      </c>
      <c r="V1714">
        <v>0</v>
      </c>
      <c r="W1714">
        <v>0</v>
      </c>
      <c r="X1714">
        <v>0</v>
      </c>
      <c r="Y1714">
        <v>0</v>
      </c>
      <c r="Z1714">
        <v>0</v>
      </c>
      <c r="AA1714">
        <v>0</v>
      </c>
      <c r="AB1714">
        <v>0</v>
      </c>
      <c r="AC1714">
        <v>0</v>
      </c>
      <c r="AD1714">
        <v>0</v>
      </c>
      <c r="AE1714">
        <v>0</v>
      </c>
      <c r="AF1714">
        <v>0</v>
      </c>
      <c r="AG1714">
        <v>0</v>
      </c>
      <c r="AH1714">
        <v>0</v>
      </c>
      <c r="AI1714">
        <v>0</v>
      </c>
      <c r="AJ1714">
        <v>0</v>
      </c>
      <c r="AK1714">
        <v>0</v>
      </c>
      <c r="AL1714">
        <v>0</v>
      </c>
    </row>
    <row r="1715" spans="1:38" x14ac:dyDescent="0.25">
      <c r="A1715" t="s">
        <v>764</v>
      </c>
      <c r="B1715">
        <v>1</v>
      </c>
      <c r="C1715" t="s">
        <v>765</v>
      </c>
      <c r="D1715" t="s">
        <v>586</v>
      </c>
      <c r="E1715">
        <v>32</v>
      </c>
      <c r="F1715">
        <v>0</v>
      </c>
      <c r="G1715">
        <v>0</v>
      </c>
      <c r="H1715">
        <v>0</v>
      </c>
      <c r="I1715">
        <v>0</v>
      </c>
      <c r="J1715">
        <v>0</v>
      </c>
      <c r="K1715">
        <v>0</v>
      </c>
      <c r="L1715">
        <v>0</v>
      </c>
      <c r="M1715">
        <v>0</v>
      </c>
      <c r="N1715">
        <v>0</v>
      </c>
      <c r="O1715">
        <v>0</v>
      </c>
      <c r="P1715">
        <v>0</v>
      </c>
      <c r="Q1715">
        <v>0</v>
      </c>
      <c r="R1715">
        <v>0</v>
      </c>
      <c r="S1715">
        <v>0</v>
      </c>
      <c r="T1715">
        <v>0</v>
      </c>
      <c r="U1715">
        <v>0</v>
      </c>
      <c r="V1715">
        <v>0</v>
      </c>
      <c r="W1715">
        <v>0</v>
      </c>
      <c r="X1715">
        <v>0</v>
      </c>
      <c r="Y1715">
        <v>0</v>
      </c>
      <c r="Z1715">
        <v>0</v>
      </c>
      <c r="AA1715">
        <v>0</v>
      </c>
      <c r="AB1715">
        <v>0</v>
      </c>
      <c r="AC1715">
        <v>0</v>
      </c>
      <c r="AD1715">
        <v>0</v>
      </c>
      <c r="AE1715">
        <v>0</v>
      </c>
      <c r="AF1715">
        <v>0</v>
      </c>
      <c r="AG1715">
        <v>0</v>
      </c>
      <c r="AH1715">
        <v>0</v>
      </c>
      <c r="AI1715">
        <v>0</v>
      </c>
      <c r="AJ1715">
        <v>0</v>
      </c>
      <c r="AK1715">
        <v>0</v>
      </c>
      <c r="AL1715">
        <v>0</v>
      </c>
    </row>
    <row r="1716" spans="1:38" x14ac:dyDescent="0.25">
      <c r="A1716" t="s">
        <v>764</v>
      </c>
      <c r="B1716">
        <v>1</v>
      </c>
      <c r="C1716" t="s">
        <v>765</v>
      </c>
      <c r="D1716" t="s">
        <v>573</v>
      </c>
      <c r="E1716">
        <v>32</v>
      </c>
      <c r="F1716">
        <v>0</v>
      </c>
      <c r="G1716">
        <v>0</v>
      </c>
      <c r="H1716">
        <v>0</v>
      </c>
      <c r="I1716">
        <v>0</v>
      </c>
      <c r="J1716">
        <v>0</v>
      </c>
      <c r="K1716">
        <v>0</v>
      </c>
      <c r="L1716">
        <v>0</v>
      </c>
      <c r="M1716">
        <v>0</v>
      </c>
      <c r="N1716">
        <v>0</v>
      </c>
      <c r="O1716">
        <v>0</v>
      </c>
      <c r="P1716">
        <v>0</v>
      </c>
      <c r="Q1716">
        <v>0</v>
      </c>
      <c r="R1716">
        <v>0</v>
      </c>
      <c r="S1716">
        <v>0</v>
      </c>
      <c r="T1716">
        <v>0</v>
      </c>
      <c r="U1716">
        <v>0</v>
      </c>
      <c r="V1716">
        <v>0</v>
      </c>
      <c r="W1716">
        <v>0</v>
      </c>
      <c r="X1716">
        <v>0</v>
      </c>
      <c r="Y1716">
        <v>0</v>
      </c>
      <c r="Z1716">
        <v>0</v>
      </c>
      <c r="AA1716">
        <v>0</v>
      </c>
      <c r="AB1716">
        <v>0</v>
      </c>
      <c r="AC1716">
        <v>0</v>
      </c>
      <c r="AD1716">
        <v>0</v>
      </c>
      <c r="AE1716">
        <v>0</v>
      </c>
      <c r="AF1716">
        <v>0</v>
      </c>
      <c r="AG1716">
        <v>0</v>
      </c>
      <c r="AH1716">
        <v>0</v>
      </c>
      <c r="AI1716">
        <v>0</v>
      </c>
      <c r="AJ1716">
        <v>0</v>
      </c>
      <c r="AK1716">
        <v>0</v>
      </c>
      <c r="AL1716">
        <v>0</v>
      </c>
    </row>
    <row r="1717" spans="1:38" x14ac:dyDescent="0.25">
      <c r="A1717" t="s">
        <v>764</v>
      </c>
      <c r="B1717">
        <v>1</v>
      </c>
      <c r="C1717" t="s">
        <v>765</v>
      </c>
      <c r="D1717" t="s">
        <v>576</v>
      </c>
      <c r="E1717">
        <v>32</v>
      </c>
      <c r="F1717">
        <v>0</v>
      </c>
      <c r="G1717">
        <v>0</v>
      </c>
      <c r="H1717">
        <v>0</v>
      </c>
      <c r="I1717">
        <v>0</v>
      </c>
      <c r="J1717">
        <v>0</v>
      </c>
      <c r="K1717">
        <v>0</v>
      </c>
      <c r="L1717">
        <v>0</v>
      </c>
      <c r="M1717">
        <v>0</v>
      </c>
      <c r="N1717">
        <v>0</v>
      </c>
      <c r="O1717">
        <v>0</v>
      </c>
      <c r="P1717">
        <v>0</v>
      </c>
      <c r="Q1717">
        <v>0</v>
      </c>
      <c r="R1717">
        <v>0</v>
      </c>
      <c r="S1717">
        <v>0</v>
      </c>
      <c r="T1717">
        <v>0</v>
      </c>
      <c r="U1717">
        <v>0</v>
      </c>
      <c r="V1717">
        <v>0</v>
      </c>
      <c r="W1717">
        <v>0</v>
      </c>
      <c r="X1717">
        <v>0</v>
      </c>
      <c r="Y1717">
        <v>0</v>
      </c>
      <c r="Z1717">
        <v>0</v>
      </c>
      <c r="AA1717">
        <v>0</v>
      </c>
      <c r="AB1717">
        <v>0</v>
      </c>
      <c r="AC1717">
        <v>0</v>
      </c>
      <c r="AD1717">
        <v>0</v>
      </c>
      <c r="AE1717">
        <v>0</v>
      </c>
      <c r="AF1717">
        <v>0</v>
      </c>
      <c r="AG1717">
        <v>0</v>
      </c>
      <c r="AH1717">
        <v>0</v>
      </c>
      <c r="AI1717">
        <v>0</v>
      </c>
      <c r="AJ1717">
        <v>0</v>
      </c>
      <c r="AK1717">
        <v>0</v>
      </c>
      <c r="AL1717">
        <v>0</v>
      </c>
    </row>
    <row r="1718" spans="1:38" x14ac:dyDescent="0.25">
      <c r="A1718" t="s">
        <v>764</v>
      </c>
      <c r="B1718">
        <v>1</v>
      </c>
      <c r="C1718" t="s">
        <v>765</v>
      </c>
      <c r="D1718" t="s">
        <v>578</v>
      </c>
      <c r="E1718">
        <v>32</v>
      </c>
      <c r="F1718">
        <v>0</v>
      </c>
      <c r="G1718">
        <v>0</v>
      </c>
      <c r="H1718">
        <v>0</v>
      </c>
      <c r="I1718">
        <v>0</v>
      </c>
      <c r="J1718">
        <v>0</v>
      </c>
      <c r="K1718">
        <v>0</v>
      </c>
      <c r="L1718">
        <v>0</v>
      </c>
      <c r="M1718">
        <v>0</v>
      </c>
      <c r="N1718">
        <v>0</v>
      </c>
      <c r="O1718">
        <v>0</v>
      </c>
      <c r="P1718">
        <v>0</v>
      </c>
      <c r="Q1718">
        <v>0</v>
      </c>
      <c r="R1718">
        <v>0</v>
      </c>
      <c r="S1718">
        <v>0</v>
      </c>
      <c r="T1718">
        <v>0</v>
      </c>
      <c r="U1718">
        <v>0</v>
      </c>
      <c r="V1718">
        <v>0</v>
      </c>
      <c r="W1718">
        <v>0</v>
      </c>
      <c r="X1718">
        <v>0</v>
      </c>
      <c r="Y1718">
        <v>0</v>
      </c>
      <c r="Z1718">
        <v>0</v>
      </c>
      <c r="AA1718">
        <v>0</v>
      </c>
      <c r="AB1718">
        <v>0</v>
      </c>
      <c r="AC1718">
        <v>0</v>
      </c>
      <c r="AD1718">
        <v>0</v>
      </c>
      <c r="AE1718">
        <v>0</v>
      </c>
      <c r="AF1718">
        <v>0</v>
      </c>
      <c r="AG1718">
        <v>0</v>
      </c>
      <c r="AH1718">
        <v>0</v>
      </c>
      <c r="AI1718">
        <v>0</v>
      </c>
      <c r="AJ1718">
        <v>0</v>
      </c>
      <c r="AK1718">
        <v>0</v>
      </c>
      <c r="AL1718">
        <v>0</v>
      </c>
    </row>
    <row r="1719" spans="1:38" x14ac:dyDescent="0.25">
      <c r="A1719" t="s">
        <v>764</v>
      </c>
      <c r="B1719">
        <v>1</v>
      </c>
      <c r="C1719" t="s">
        <v>765</v>
      </c>
      <c r="D1719" t="s">
        <v>580</v>
      </c>
      <c r="E1719">
        <v>32</v>
      </c>
      <c r="F1719">
        <v>0</v>
      </c>
      <c r="G1719">
        <v>0</v>
      </c>
      <c r="H1719">
        <v>0</v>
      </c>
      <c r="I1719">
        <v>0</v>
      </c>
      <c r="J1719">
        <v>0</v>
      </c>
      <c r="K1719">
        <v>0</v>
      </c>
      <c r="L1719">
        <v>0</v>
      </c>
      <c r="M1719">
        <v>0</v>
      </c>
      <c r="N1719">
        <v>0</v>
      </c>
      <c r="O1719">
        <v>0</v>
      </c>
      <c r="P1719">
        <v>0</v>
      </c>
      <c r="Q1719">
        <v>0</v>
      </c>
      <c r="R1719">
        <v>0</v>
      </c>
      <c r="S1719">
        <v>0</v>
      </c>
      <c r="T1719">
        <v>0</v>
      </c>
      <c r="U1719">
        <v>0</v>
      </c>
      <c r="V1719">
        <v>0</v>
      </c>
      <c r="W1719">
        <v>0</v>
      </c>
      <c r="X1719">
        <v>0</v>
      </c>
      <c r="Y1719">
        <v>0</v>
      </c>
      <c r="Z1719">
        <v>0</v>
      </c>
      <c r="AA1719">
        <v>0</v>
      </c>
      <c r="AB1719">
        <v>0</v>
      </c>
      <c r="AC1719">
        <v>0</v>
      </c>
      <c r="AD1719">
        <v>0</v>
      </c>
      <c r="AE1719">
        <v>0</v>
      </c>
      <c r="AF1719">
        <v>0</v>
      </c>
      <c r="AG1719">
        <v>0</v>
      </c>
      <c r="AH1719">
        <v>0</v>
      </c>
      <c r="AI1719">
        <v>0</v>
      </c>
      <c r="AJ1719">
        <v>0</v>
      </c>
      <c r="AK1719">
        <v>0</v>
      </c>
      <c r="AL1719">
        <v>0</v>
      </c>
    </row>
    <row r="1720" spans="1:38" x14ac:dyDescent="0.25">
      <c r="A1720" t="s">
        <v>764</v>
      </c>
      <c r="B1720">
        <v>1</v>
      </c>
      <c r="C1720" t="s">
        <v>765</v>
      </c>
      <c r="D1720" t="s">
        <v>574</v>
      </c>
      <c r="E1720">
        <v>32</v>
      </c>
      <c r="F1720">
        <v>0</v>
      </c>
      <c r="G1720">
        <v>0</v>
      </c>
      <c r="H1720">
        <v>0</v>
      </c>
      <c r="I1720">
        <v>0</v>
      </c>
      <c r="J1720">
        <v>0</v>
      </c>
      <c r="K1720">
        <v>0</v>
      </c>
      <c r="L1720">
        <v>0</v>
      </c>
      <c r="M1720">
        <v>0</v>
      </c>
      <c r="N1720">
        <v>0</v>
      </c>
      <c r="O1720">
        <v>0</v>
      </c>
      <c r="P1720">
        <v>0</v>
      </c>
      <c r="Q1720">
        <v>0</v>
      </c>
      <c r="R1720">
        <v>0</v>
      </c>
      <c r="S1720">
        <v>0</v>
      </c>
      <c r="T1720">
        <v>0</v>
      </c>
      <c r="U1720">
        <v>0</v>
      </c>
      <c r="V1720">
        <v>0</v>
      </c>
      <c r="W1720">
        <v>0</v>
      </c>
      <c r="X1720">
        <v>0</v>
      </c>
      <c r="Y1720">
        <v>0</v>
      </c>
      <c r="Z1720">
        <v>0</v>
      </c>
      <c r="AA1720">
        <v>0</v>
      </c>
      <c r="AB1720">
        <v>0</v>
      </c>
      <c r="AC1720">
        <v>0</v>
      </c>
      <c r="AD1720">
        <v>0</v>
      </c>
      <c r="AE1720">
        <v>0</v>
      </c>
      <c r="AF1720">
        <v>0</v>
      </c>
      <c r="AG1720">
        <v>0</v>
      </c>
      <c r="AH1720">
        <v>0</v>
      </c>
      <c r="AI1720">
        <v>0</v>
      </c>
      <c r="AJ1720">
        <v>0</v>
      </c>
      <c r="AK1720">
        <v>0</v>
      </c>
      <c r="AL1720">
        <v>0</v>
      </c>
    </row>
    <row r="1721" spans="1:38" x14ac:dyDescent="0.25">
      <c r="A1721" t="s">
        <v>764</v>
      </c>
      <c r="B1721">
        <v>1</v>
      </c>
      <c r="C1721" t="s">
        <v>765</v>
      </c>
      <c r="D1721" t="s">
        <v>582</v>
      </c>
      <c r="E1721">
        <v>32</v>
      </c>
      <c r="F1721">
        <v>0</v>
      </c>
      <c r="G1721">
        <v>0</v>
      </c>
      <c r="H1721">
        <v>0</v>
      </c>
      <c r="I1721">
        <v>0</v>
      </c>
      <c r="J1721">
        <v>0</v>
      </c>
      <c r="K1721">
        <v>0</v>
      </c>
      <c r="L1721">
        <v>0</v>
      </c>
      <c r="M1721">
        <v>0</v>
      </c>
      <c r="N1721">
        <v>0</v>
      </c>
      <c r="O1721">
        <v>0</v>
      </c>
      <c r="P1721">
        <v>0</v>
      </c>
      <c r="Q1721">
        <v>0</v>
      </c>
      <c r="R1721">
        <v>0</v>
      </c>
      <c r="S1721">
        <v>0</v>
      </c>
      <c r="T1721">
        <v>0</v>
      </c>
      <c r="U1721">
        <v>0</v>
      </c>
      <c r="V1721">
        <v>0</v>
      </c>
      <c r="W1721">
        <v>0</v>
      </c>
      <c r="X1721">
        <v>0</v>
      </c>
      <c r="Y1721">
        <v>0</v>
      </c>
      <c r="Z1721">
        <v>0</v>
      </c>
      <c r="AA1721">
        <v>0</v>
      </c>
      <c r="AB1721">
        <v>0</v>
      </c>
      <c r="AC1721">
        <v>0</v>
      </c>
      <c r="AD1721">
        <v>0</v>
      </c>
      <c r="AE1721">
        <v>0</v>
      </c>
      <c r="AF1721">
        <v>0</v>
      </c>
      <c r="AG1721">
        <v>0</v>
      </c>
      <c r="AH1721">
        <v>0</v>
      </c>
      <c r="AI1721">
        <v>0</v>
      </c>
      <c r="AJ1721">
        <v>0</v>
      </c>
      <c r="AK1721">
        <v>0</v>
      </c>
      <c r="AL1721">
        <v>0</v>
      </c>
    </row>
    <row r="1722" spans="1:38" x14ac:dyDescent="0.25">
      <c r="A1722" t="s">
        <v>764</v>
      </c>
      <c r="B1722">
        <v>1</v>
      </c>
      <c r="C1722" t="s">
        <v>765</v>
      </c>
      <c r="D1722" t="s">
        <v>587</v>
      </c>
      <c r="E1722">
        <v>32</v>
      </c>
      <c r="F1722">
        <v>4.0178797650000002E-4</v>
      </c>
      <c r="G1722">
        <v>3.9190301630000001E-4</v>
      </c>
      <c r="H1722">
        <v>3.9586032590000001E-4</v>
      </c>
      <c r="I1722">
        <v>3.9460877759999998E-4</v>
      </c>
      <c r="J1722">
        <v>4.0385947230000001E-4</v>
      </c>
      <c r="K1722">
        <v>4.2318174620000002E-4</v>
      </c>
      <c r="L1722">
        <v>5.55460902E-4</v>
      </c>
      <c r="M1722">
        <v>5.5276752799999997E-4</v>
      </c>
      <c r="N1722">
        <v>5.4389987940000001E-4</v>
      </c>
      <c r="O1722">
        <v>5.4190658529999997E-4</v>
      </c>
      <c r="P1722">
        <v>5.7612137770000004E-4</v>
      </c>
      <c r="Q1722">
        <v>4.3744720569999999E-4</v>
      </c>
      <c r="R1722">
        <v>4.4077681070000001E-4</v>
      </c>
      <c r="S1722">
        <v>4.224144972E-4</v>
      </c>
      <c r="T1722">
        <v>4.2599939090000002E-4</v>
      </c>
      <c r="U1722">
        <v>5.4942243979999995E-4</v>
      </c>
      <c r="V1722">
        <v>5.7300573909999997E-4</v>
      </c>
      <c r="W1722">
        <v>5.5111530649999999E-4</v>
      </c>
      <c r="X1722">
        <v>5.2672105360000005E-4</v>
      </c>
      <c r="Y1722">
        <v>3.0365839490000001E-4</v>
      </c>
      <c r="Z1722">
        <v>4.2261046670000001E-4</v>
      </c>
      <c r="AA1722">
        <v>4.1951022889999997E-4</v>
      </c>
      <c r="AB1722">
        <v>4.2660662869999999E-4</v>
      </c>
      <c r="AC1722">
        <v>3.5540248559999999E-4</v>
      </c>
      <c r="AD1722">
        <v>2.8898375810000002E-4</v>
      </c>
      <c r="AE1722">
        <v>2.1494134910000001E-4</v>
      </c>
      <c r="AF1722">
        <v>1.9499167020000001E-4</v>
      </c>
      <c r="AG1722">
        <v>1.6187892479999999E-4</v>
      </c>
      <c r="AH1722">
        <v>3.5436125930000001E-4</v>
      </c>
      <c r="AI1722">
        <v>2.216777786E-4</v>
      </c>
      <c r="AJ1722">
        <v>1.752960201E-4</v>
      </c>
      <c r="AK1722">
        <v>0</v>
      </c>
      <c r="AL1722">
        <v>0</v>
      </c>
    </row>
    <row r="1723" spans="1:38" x14ac:dyDescent="0.25">
      <c r="A1723" t="s">
        <v>764</v>
      </c>
      <c r="B1723">
        <v>1</v>
      </c>
      <c r="C1723" t="s">
        <v>765</v>
      </c>
      <c r="D1723" t="s">
        <v>588</v>
      </c>
      <c r="E1723">
        <v>32</v>
      </c>
      <c r="F1723">
        <v>0</v>
      </c>
      <c r="G1723">
        <v>0</v>
      </c>
      <c r="H1723">
        <v>0</v>
      </c>
      <c r="I1723">
        <v>0</v>
      </c>
      <c r="J1723">
        <v>0</v>
      </c>
      <c r="K1723">
        <v>0</v>
      </c>
      <c r="L1723">
        <v>0</v>
      </c>
      <c r="M1723">
        <v>0</v>
      </c>
      <c r="N1723">
        <v>0</v>
      </c>
      <c r="O1723">
        <v>0</v>
      </c>
      <c r="P1723">
        <v>0</v>
      </c>
      <c r="Q1723">
        <v>0</v>
      </c>
      <c r="R1723">
        <v>0</v>
      </c>
      <c r="S1723">
        <v>0</v>
      </c>
      <c r="T1723">
        <v>0</v>
      </c>
      <c r="U1723">
        <v>0</v>
      </c>
      <c r="V1723">
        <v>0</v>
      </c>
      <c r="W1723">
        <v>0</v>
      </c>
      <c r="X1723">
        <v>0</v>
      </c>
      <c r="Y1723">
        <v>0</v>
      </c>
      <c r="Z1723">
        <v>0</v>
      </c>
      <c r="AA1723">
        <v>0</v>
      </c>
      <c r="AB1723">
        <v>0</v>
      </c>
      <c r="AC1723">
        <v>0</v>
      </c>
      <c r="AD1723">
        <v>0</v>
      </c>
      <c r="AE1723">
        <v>0</v>
      </c>
      <c r="AF1723">
        <v>0</v>
      </c>
      <c r="AG1723">
        <v>0</v>
      </c>
      <c r="AH1723">
        <v>0</v>
      </c>
      <c r="AI1723">
        <v>0</v>
      </c>
      <c r="AJ1723">
        <v>0</v>
      </c>
      <c r="AK1723">
        <v>0</v>
      </c>
      <c r="AL1723">
        <v>0</v>
      </c>
    </row>
    <row r="1724" spans="1:38" x14ac:dyDescent="0.25">
      <c r="A1724" t="s">
        <v>764</v>
      </c>
      <c r="B1724">
        <v>1</v>
      </c>
      <c r="C1724" t="s">
        <v>765</v>
      </c>
      <c r="D1724" t="s">
        <v>589</v>
      </c>
      <c r="E1724">
        <v>32</v>
      </c>
      <c r="F1724">
        <v>0</v>
      </c>
      <c r="G1724">
        <v>0</v>
      </c>
      <c r="H1724">
        <v>0</v>
      </c>
      <c r="I1724">
        <v>0</v>
      </c>
      <c r="J1724">
        <v>0</v>
      </c>
      <c r="K1724">
        <v>0</v>
      </c>
      <c r="L1724">
        <v>0</v>
      </c>
      <c r="M1724">
        <v>0</v>
      </c>
      <c r="N1724">
        <v>0</v>
      </c>
      <c r="O1724">
        <v>0</v>
      </c>
      <c r="P1724">
        <v>0</v>
      </c>
      <c r="Q1724">
        <v>0</v>
      </c>
      <c r="R1724">
        <v>0</v>
      </c>
      <c r="S1724">
        <v>0</v>
      </c>
      <c r="T1724">
        <v>0</v>
      </c>
      <c r="U1724">
        <v>0</v>
      </c>
      <c r="V1724">
        <v>0</v>
      </c>
      <c r="W1724">
        <v>0</v>
      </c>
      <c r="X1724">
        <v>0</v>
      </c>
      <c r="Y1724">
        <v>0</v>
      </c>
      <c r="Z1724">
        <v>0</v>
      </c>
      <c r="AA1724">
        <v>0</v>
      </c>
      <c r="AB1724">
        <v>0</v>
      </c>
      <c r="AC1724">
        <v>0</v>
      </c>
      <c r="AD1724">
        <v>0</v>
      </c>
      <c r="AE1724">
        <v>0</v>
      </c>
      <c r="AF1724">
        <v>0</v>
      </c>
      <c r="AG1724">
        <v>0</v>
      </c>
      <c r="AH1724">
        <v>0</v>
      </c>
      <c r="AI1724">
        <v>0</v>
      </c>
      <c r="AJ1724">
        <v>0</v>
      </c>
      <c r="AK1724">
        <v>0</v>
      </c>
      <c r="AL1724">
        <v>0</v>
      </c>
    </row>
    <row r="1725" spans="1:38" x14ac:dyDescent="0.25">
      <c r="A1725" t="s">
        <v>764</v>
      </c>
      <c r="B1725">
        <v>1</v>
      </c>
      <c r="C1725" t="s">
        <v>765</v>
      </c>
      <c r="D1725" t="s">
        <v>590</v>
      </c>
      <c r="E1725">
        <v>32</v>
      </c>
      <c r="F1725">
        <v>0</v>
      </c>
      <c r="G1725">
        <v>0</v>
      </c>
      <c r="H1725">
        <v>0</v>
      </c>
      <c r="I1725">
        <v>0</v>
      </c>
      <c r="J1725">
        <v>0</v>
      </c>
      <c r="K1725">
        <v>0</v>
      </c>
      <c r="L1725">
        <v>0</v>
      </c>
      <c r="M1725">
        <v>0</v>
      </c>
      <c r="N1725">
        <v>0</v>
      </c>
      <c r="O1725">
        <v>0</v>
      </c>
      <c r="P1725">
        <v>0</v>
      </c>
      <c r="Q1725">
        <v>0</v>
      </c>
      <c r="R1725">
        <v>0</v>
      </c>
      <c r="S1725">
        <v>0</v>
      </c>
      <c r="T1725">
        <v>0</v>
      </c>
      <c r="U1725">
        <v>0</v>
      </c>
      <c r="V1725">
        <v>0</v>
      </c>
      <c r="W1725">
        <v>0</v>
      </c>
      <c r="X1725">
        <v>0</v>
      </c>
      <c r="Y1725">
        <v>0</v>
      </c>
      <c r="Z1725">
        <v>0</v>
      </c>
      <c r="AA1725">
        <v>0</v>
      </c>
      <c r="AB1725">
        <v>0</v>
      </c>
      <c r="AC1725">
        <v>0</v>
      </c>
      <c r="AD1725">
        <v>0</v>
      </c>
      <c r="AE1725">
        <v>0</v>
      </c>
      <c r="AF1725">
        <v>0</v>
      </c>
      <c r="AG1725">
        <v>0</v>
      </c>
      <c r="AH1725">
        <v>0</v>
      </c>
      <c r="AI1725">
        <v>0</v>
      </c>
      <c r="AJ1725">
        <v>0</v>
      </c>
      <c r="AK1725">
        <v>0</v>
      </c>
      <c r="AL1725">
        <v>0</v>
      </c>
    </row>
    <row r="1726" spans="1:38" x14ac:dyDescent="0.25">
      <c r="A1726" t="s">
        <v>764</v>
      </c>
      <c r="B1726">
        <v>1</v>
      </c>
      <c r="C1726" t="s">
        <v>765</v>
      </c>
      <c r="D1726" t="s">
        <v>705</v>
      </c>
      <c r="E1726">
        <v>32</v>
      </c>
      <c r="F1726">
        <v>0</v>
      </c>
      <c r="G1726">
        <v>0</v>
      </c>
      <c r="H1726">
        <v>0</v>
      </c>
      <c r="I1726">
        <v>0</v>
      </c>
      <c r="J1726">
        <v>0</v>
      </c>
      <c r="K1726">
        <v>0</v>
      </c>
      <c r="L1726">
        <v>0</v>
      </c>
      <c r="M1726">
        <v>0</v>
      </c>
      <c r="N1726">
        <v>0</v>
      </c>
      <c r="O1726">
        <v>0</v>
      </c>
      <c r="P1726">
        <v>0</v>
      </c>
      <c r="Q1726">
        <v>0</v>
      </c>
      <c r="R1726">
        <v>0</v>
      </c>
      <c r="S1726">
        <v>0</v>
      </c>
      <c r="T1726">
        <v>0</v>
      </c>
      <c r="U1726">
        <v>0</v>
      </c>
      <c r="V1726">
        <v>0</v>
      </c>
      <c r="W1726">
        <v>0</v>
      </c>
      <c r="X1726">
        <v>0</v>
      </c>
      <c r="Y1726">
        <v>0</v>
      </c>
      <c r="Z1726">
        <v>0</v>
      </c>
      <c r="AA1726">
        <v>0</v>
      </c>
      <c r="AB1726">
        <v>0</v>
      </c>
      <c r="AC1726">
        <v>0</v>
      </c>
      <c r="AD1726">
        <v>0</v>
      </c>
      <c r="AE1726">
        <v>0</v>
      </c>
      <c r="AF1726">
        <v>0</v>
      </c>
      <c r="AG1726">
        <v>0</v>
      </c>
      <c r="AH1726">
        <v>0</v>
      </c>
      <c r="AI1726">
        <v>0</v>
      </c>
      <c r="AJ1726">
        <v>0</v>
      </c>
      <c r="AK1726">
        <v>0</v>
      </c>
      <c r="AL1726">
        <v>0</v>
      </c>
    </row>
    <row r="1727" spans="1:38" x14ac:dyDescent="0.25">
      <c r="A1727" t="s">
        <v>764</v>
      </c>
      <c r="B1727">
        <v>1</v>
      </c>
      <c r="C1727" t="s">
        <v>765</v>
      </c>
      <c r="D1727" t="s">
        <v>748</v>
      </c>
      <c r="E1727">
        <v>32</v>
      </c>
      <c r="F1727">
        <v>0</v>
      </c>
      <c r="G1727">
        <v>0</v>
      </c>
      <c r="H1727">
        <v>0</v>
      </c>
      <c r="I1727">
        <v>0</v>
      </c>
      <c r="J1727">
        <v>0</v>
      </c>
      <c r="K1727">
        <v>0</v>
      </c>
      <c r="L1727">
        <v>0</v>
      </c>
      <c r="M1727">
        <v>0</v>
      </c>
      <c r="N1727">
        <v>0</v>
      </c>
      <c r="O1727">
        <v>0</v>
      </c>
      <c r="P1727">
        <v>0</v>
      </c>
      <c r="Q1727">
        <v>0</v>
      </c>
      <c r="R1727">
        <v>0</v>
      </c>
      <c r="S1727">
        <v>0</v>
      </c>
      <c r="T1727">
        <v>0</v>
      </c>
      <c r="U1727">
        <v>0</v>
      </c>
      <c r="V1727">
        <v>0</v>
      </c>
      <c r="W1727">
        <v>0</v>
      </c>
      <c r="X1727">
        <v>0</v>
      </c>
      <c r="Y1727">
        <v>0</v>
      </c>
      <c r="Z1727">
        <v>0</v>
      </c>
      <c r="AA1727">
        <v>0</v>
      </c>
      <c r="AB1727">
        <v>0</v>
      </c>
      <c r="AC1727">
        <v>0</v>
      </c>
      <c r="AD1727">
        <v>0</v>
      </c>
      <c r="AE1727">
        <v>0</v>
      </c>
      <c r="AF1727">
        <v>0</v>
      </c>
      <c r="AG1727">
        <v>0</v>
      </c>
      <c r="AH1727">
        <v>0</v>
      </c>
      <c r="AI1727">
        <v>0</v>
      </c>
      <c r="AJ1727">
        <v>0</v>
      </c>
      <c r="AK1727">
        <v>0</v>
      </c>
      <c r="AL1727">
        <v>0</v>
      </c>
    </row>
    <row r="1728" spans="1:38" x14ac:dyDescent="0.25">
      <c r="A1728" t="s">
        <v>764</v>
      </c>
      <c r="B1728">
        <v>1</v>
      </c>
      <c r="C1728" t="s">
        <v>765</v>
      </c>
      <c r="D1728" t="s">
        <v>592</v>
      </c>
      <c r="E1728">
        <v>32</v>
      </c>
      <c r="F1728">
        <v>0</v>
      </c>
      <c r="G1728">
        <v>0</v>
      </c>
      <c r="H1728">
        <v>0</v>
      </c>
      <c r="I1728">
        <v>0</v>
      </c>
      <c r="J1728">
        <v>0</v>
      </c>
      <c r="K1728">
        <v>0</v>
      </c>
      <c r="L1728">
        <v>0</v>
      </c>
      <c r="M1728">
        <v>0</v>
      </c>
      <c r="N1728">
        <v>0</v>
      </c>
      <c r="O1728">
        <v>0</v>
      </c>
      <c r="P1728">
        <v>0</v>
      </c>
      <c r="Q1728">
        <v>0</v>
      </c>
      <c r="R1728">
        <v>0</v>
      </c>
      <c r="S1728">
        <v>0</v>
      </c>
      <c r="T1728">
        <v>0</v>
      </c>
      <c r="U1728">
        <v>0</v>
      </c>
      <c r="V1728">
        <v>0</v>
      </c>
      <c r="W1728">
        <v>0</v>
      </c>
      <c r="X1728">
        <v>0</v>
      </c>
      <c r="Y1728">
        <v>0</v>
      </c>
      <c r="Z1728">
        <v>0</v>
      </c>
      <c r="AA1728">
        <v>0</v>
      </c>
      <c r="AB1728">
        <v>0</v>
      </c>
      <c r="AC1728">
        <v>0</v>
      </c>
      <c r="AD1728">
        <v>0</v>
      </c>
      <c r="AE1728">
        <v>0</v>
      </c>
      <c r="AF1728">
        <v>0</v>
      </c>
      <c r="AG1728">
        <v>0</v>
      </c>
      <c r="AH1728">
        <v>0</v>
      </c>
      <c r="AI1728">
        <v>0</v>
      </c>
      <c r="AJ1728">
        <v>0</v>
      </c>
      <c r="AK1728">
        <v>0</v>
      </c>
      <c r="AL1728">
        <v>0</v>
      </c>
    </row>
    <row r="1729" spans="1:38" x14ac:dyDescent="0.25">
      <c r="A1729" t="s">
        <v>764</v>
      </c>
      <c r="B1729">
        <v>1</v>
      </c>
      <c r="C1729" t="s">
        <v>765</v>
      </c>
      <c r="D1729" t="s">
        <v>594</v>
      </c>
      <c r="E1729">
        <v>32</v>
      </c>
      <c r="F1729">
        <v>0</v>
      </c>
      <c r="G1729">
        <v>0</v>
      </c>
      <c r="H1729">
        <v>0</v>
      </c>
      <c r="I1729">
        <v>0</v>
      </c>
      <c r="J1729">
        <v>0</v>
      </c>
      <c r="K1729">
        <v>0</v>
      </c>
      <c r="L1729">
        <v>0</v>
      </c>
      <c r="M1729">
        <v>0</v>
      </c>
      <c r="N1729">
        <v>0</v>
      </c>
      <c r="O1729">
        <v>0</v>
      </c>
      <c r="P1729">
        <v>0</v>
      </c>
      <c r="Q1729">
        <v>0</v>
      </c>
      <c r="R1729">
        <v>0</v>
      </c>
      <c r="S1729">
        <v>0</v>
      </c>
      <c r="T1729">
        <v>0</v>
      </c>
      <c r="U1729">
        <v>0</v>
      </c>
      <c r="V1729">
        <v>0</v>
      </c>
      <c r="W1729">
        <v>0</v>
      </c>
      <c r="X1729">
        <v>0</v>
      </c>
      <c r="Y1729">
        <v>0</v>
      </c>
      <c r="Z1729">
        <v>0</v>
      </c>
      <c r="AA1729">
        <v>0</v>
      </c>
      <c r="AB1729">
        <v>0</v>
      </c>
      <c r="AC1729">
        <v>0</v>
      </c>
      <c r="AD1729">
        <v>0</v>
      </c>
      <c r="AE1729">
        <v>0</v>
      </c>
      <c r="AF1729">
        <v>0</v>
      </c>
      <c r="AG1729">
        <v>0</v>
      </c>
      <c r="AH1729">
        <v>0</v>
      </c>
      <c r="AI1729">
        <v>0</v>
      </c>
      <c r="AJ1729">
        <v>0</v>
      </c>
      <c r="AK1729">
        <v>0</v>
      </c>
      <c r="AL1729">
        <v>0</v>
      </c>
    </row>
    <row r="1730" spans="1:38" x14ac:dyDescent="0.25">
      <c r="A1730" t="s">
        <v>764</v>
      </c>
      <c r="B1730">
        <v>1</v>
      </c>
      <c r="C1730" t="s">
        <v>765</v>
      </c>
      <c r="D1730" t="s">
        <v>596</v>
      </c>
      <c r="E1730">
        <v>32</v>
      </c>
      <c r="F1730">
        <v>0</v>
      </c>
      <c r="G1730">
        <v>0</v>
      </c>
      <c r="H1730">
        <v>0</v>
      </c>
      <c r="I1730">
        <v>0</v>
      </c>
      <c r="J1730">
        <v>0</v>
      </c>
      <c r="K1730">
        <v>0</v>
      </c>
      <c r="L1730">
        <v>0</v>
      </c>
      <c r="M1730">
        <v>0</v>
      </c>
      <c r="N1730">
        <v>0</v>
      </c>
      <c r="O1730">
        <v>0</v>
      </c>
      <c r="P1730">
        <v>0</v>
      </c>
      <c r="Q1730">
        <v>0</v>
      </c>
      <c r="R1730">
        <v>0</v>
      </c>
      <c r="S1730">
        <v>0</v>
      </c>
      <c r="T1730">
        <v>0</v>
      </c>
      <c r="U1730">
        <v>0</v>
      </c>
      <c r="V1730">
        <v>0</v>
      </c>
      <c r="W1730">
        <v>0</v>
      </c>
      <c r="X1730">
        <v>0</v>
      </c>
      <c r="Y1730">
        <v>0</v>
      </c>
      <c r="Z1730">
        <v>0</v>
      </c>
      <c r="AA1730">
        <v>0</v>
      </c>
      <c r="AB1730">
        <v>0</v>
      </c>
      <c r="AC1730">
        <v>0</v>
      </c>
      <c r="AD1730">
        <v>0</v>
      </c>
      <c r="AE1730">
        <v>0</v>
      </c>
      <c r="AF1730">
        <v>0</v>
      </c>
      <c r="AG1730">
        <v>0</v>
      </c>
      <c r="AH1730">
        <v>0</v>
      </c>
      <c r="AI1730">
        <v>0</v>
      </c>
      <c r="AJ1730">
        <v>0</v>
      </c>
      <c r="AK1730">
        <v>0</v>
      </c>
      <c r="AL1730">
        <v>0</v>
      </c>
    </row>
    <row r="1731" spans="1:38" x14ac:dyDescent="0.25">
      <c r="A1731" t="s">
        <v>764</v>
      </c>
      <c r="B1731">
        <v>1</v>
      </c>
      <c r="C1731" t="s">
        <v>765</v>
      </c>
      <c r="D1731" t="s">
        <v>597</v>
      </c>
      <c r="E1731">
        <v>32</v>
      </c>
      <c r="F1731">
        <v>0</v>
      </c>
      <c r="G1731">
        <v>0</v>
      </c>
      <c r="H1731">
        <v>0</v>
      </c>
      <c r="I1731">
        <v>0</v>
      </c>
      <c r="J1731">
        <v>0</v>
      </c>
      <c r="K1731">
        <v>0</v>
      </c>
      <c r="L1731">
        <v>0</v>
      </c>
      <c r="M1731">
        <v>0</v>
      </c>
      <c r="N1731">
        <v>0</v>
      </c>
      <c r="O1731">
        <v>0</v>
      </c>
      <c r="P1731">
        <v>0</v>
      </c>
      <c r="Q1731">
        <v>0</v>
      </c>
      <c r="R1731">
        <v>0</v>
      </c>
      <c r="S1731">
        <v>1.9687127959999999E-4</v>
      </c>
      <c r="T1731">
        <v>6.3706383500000002E-5</v>
      </c>
      <c r="U1731">
        <v>0</v>
      </c>
      <c r="V1731">
        <v>6.7746164800000006E-5</v>
      </c>
      <c r="W1731">
        <v>8.4307767300000004E-5</v>
      </c>
      <c r="X1731">
        <v>8.5668954399999996E-5</v>
      </c>
      <c r="Y1731">
        <v>8.4429141299999995E-5</v>
      </c>
      <c r="Z1731">
        <v>0</v>
      </c>
      <c r="AA1731">
        <v>0</v>
      </c>
      <c r="AB1731">
        <v>0</v>
      </c>
      <c r="AC1731">
        <v>0</v>
      </c>
      <c r="AD1731">
        <v>0</v>
      </c>
      <c r="AE1731">
        <v>0</v>
      </c>
      <c r="AF1731">
        <v>0</v>
      </c>
      <c r="AG1731">
        <v>0</v>
      </c>
      <c r="AH1731">
        <v>0</v>
      </c>
      <c r="AI1731">
        <v>0</v>
      </c>
      <c r="AJ1731">
        <v>0</v>
      </c>
      <c r="AK1731">
        <v>0</v>
      </c>
      <c r="AL1731">
        <v>0</v>
      </c>
    </row>
    <row r="1732" spans="1:38" x14ac:dyDescent="0.25">
      <c r="A1732" t="s">
        <v>764</v>
      </c>
      <c r="B1732">
        <v>1</v>
      </c>
      <c r="C1732" t="s">
        <v>765</v>
      </c>
      <c r="D1732" t="s">
        <v>598</v>
      </c>
      <c r="E1732">
        <v>32</v>
      </c>
      <c r="F1732">
        <v>0</v>
      </c>
      <c r="G1732">
        <v>0</v>
      </c>
      <c r="H1732">
        <v>0</v>
      </c>
      <c r="I1732">
        <v>0</v>
      </c>
      <c r="J1732">
        <v>0</v>
      </c>
      <c r="K1732">
        <v>0</v>
      </c>
      <c r="L1732">
        <v>0</v>
      </c>
      <c r="M1732">
        <v>0</v>
      </c>
      <c r="N1732">
        <v>0</v>
      </c>
      <c r="O1732">
        <v>0</v>
      </c>
      <c r="P1732">
        <v>0</v>
      </c>
      <c r="Q1732">
        <v>0</v>
      </c>
      <c r="R1732">
        <v>0</v>
      </c>
      <c r="S1732">
        <v>0</v>
      </c>
      <c r="T1732">
        <v>0</v>
      </c>
      <c r="U1732">
        <v>0</v>
      </c>
      <c r="V1732">
        <v>0</v>
      </c>
      <c r="W1732">
        <v>0</v>
      </c>
      <c r="X1732">
        <v>0</v>
      </c>
      <c r="Y1732">
        <v>0</v>
      </c>
      <c r="Z1732">
        <v>0</v>
      </c>
      <c r="AA1732">
        <v>0</v>
      </c>
      <c r="AB1732">
        <v>0</v>
      </c>
      <c r="AC1732">
        <v>0</v>
      </c>
      <c r="AD1732">
        <v>0</v>
      </c>
      <c r="AE1732">
        <v>0</v>
      </c>
      <c r="AF1732">
        <v>0</v>
      </c>
      <c r="AG1732">
        <v>0</v>
      </c>
      <c r="AH1732">
        <v>0</v>
      </c>
      <c r="AI1732">
        <v>0</v>
      </c>
      <c r="AJ1732">
        <v>0</v>
      </c>
      <c r="AK1732">
        <v>0</v>
      </c>
      <c r="AL1732">
        <v>0</v>
      </c>
    </row>
    <row r="1733" spans="1:38" x14ac:dyDescent="0.25">
      <c r="A1733" t="s">
        <v>764</v>
      </c>
      <c r="B1733">
        <v>1</v>
      </c>
      <c r="C1733" t="s">
        <v>765</v>
      </c>
      <c r="D1733" t="s">
        <v>599</v>
      </c>
      <c r="E1733">
        <v>32</v>
      </c>
      <c r="F1733">
        <v>2.3460906899999998E-5</v>
      </c>
      <c r="G1733">
        <v>2.2883711599999999E-5</v>
      </c>
      <c r="H1733">
        <v>2.3114783899999999E-5</v>
      </c>
      <c r="I1733">
        <v>2.3041704400000001E-5</v>
      </c>
      <c r="J1733">
        <v>2.3581864099999998E-5</v>
      </c>
      <c r="K1733">
        <v>2.4710116100000001E-5</v>
      </c>
      <c r="L1733">
        <v>3.2434062900000002E-5</v>
      </c>
      <c r="M1733">
        <v>3.2276793400000003E-5</v>
      </c>
      <c r="N1733">
        <v>3.1759000200000002E-5</v>
      </c>
      <c r="O1733">
        <v>0</v>
      </c>
      <c r="P1733">
        <v>0</v>
      </c>
      <c r="Q1733">
        <v>0</v>
      </c>
      <c r="R1733">
        <v>0</v>
      </c>
      <c r="S1733">
        <v>0</v>
      </c>
      <c r="T1733">
        <v>0</v>
      </c>
      <c r="U1733">
        <v>0</v>
      </c>
      <c r="V1733">
        <v>0</v>
      </c>
      <c r="W1733">
        <v>0</v>
      </c>
      <c r="X1733">
        <v>0</v>
      </c>
      <c r="Y1733">
        <v>0</v>
      </c>
      <c r="Z1733">
        <v>0</v>
      </c>
      <c r="AA1733">
        <v>3.9819999999999998E-4</v>
      </c>
      <c r="AB1733">
        <v>4.1120000000000002E-4</v>
      </c>
      <c r="AC1733">
        <v>2.4919999999999999E-4</v>
      </c>
      <c r="AD1733">
        <v>3.1306999999999998E-4</v>
      </c>
      <c r="AE1733">
        <v>7.6959999999999995E-4</v>
      </c>
      <c r="AF1733">
        <v>8.6954000000000003E-4</v>
      </c>
      <c r="AG1733">
        <v>8.6954000000000003E-4</v>
      </c>
      <c r="AH1733">
        <v>9.0711999999999997E-4</v>
      </c>
      <c r="AI1733">
        <v>9.121E-4</v>
      </c>
      <c r="AJ1733">
        <v>6.4999999999999997E-4</v>
      </c>
      <c r="AK1733">
        <v>0</v>
      </c>
      <c r="AL1733">
        <v>0</v>
      </c>
    </row>
    <row r="1734" spans="1:38" x14ac:dyDescent="0.25">
      <c r="A1734" t="s">
        <v>764</v>
      </c>
      <c r="B1734">
        <v>1</v>
      </c>
      <c r="C1734" t="s">
        <v>765</v>
      </c>
      <c r="D1734" t="s">
        <v>601</v>
      </c>
      <c r="E1734">
        <v>32</v>
      </c>
      <c r="F1734">
        <v>0</v>
      </c>
      <c r="G1734">
        <v>0</v>
      </c>
      <c r="H1734">
        <v>0</v>
      </c>
      <c r="I1734">
        <v>0</v>
      </c>
      <c r="J1734">
        <v>0</v>
      </c>
      <c r="K1734">
        <v>0</v>
      </c>
      <c r="L1734">
        <v>0</v>
      </c>
      <c r="M1734">
        <v>0</v>
      </c>
      <c r="N1734">
        <v>0</v>
      </c>
      <c r="O1734">
        <v>0</v>
      </c>
      <c r="P1734">
        <v>0</v>
      </c>
      <c r="Q1734">
        <v>0</v>
      </c>
      <c r="R1734">
        <v>0</v>
      </c>
      <c r="S1734">
        <v>0</v>
      </c>
      <c r="T1734">
        <v>0</v>
      </c>
      <c r="U1734">
        <v>0</v>
      </c>
      <c r="V1734">
        <v>0</v>
      </c>
      <c r="W1734">
        <v>0</v>
      </c>
      <c r="X1734">
        <v>0</v>
      </c>
      <c r="Y1734">
        <v>0</v>
      </c>
      <c r="Z1734">
        <v>0</v>
      </c>
      <c r="AA1734">
        <v>0</v>
      </c>
      <c r="AB1734">
        <v>0</v>
      </c>
      <c r="AC1734">
        <v>0</v>
      </c>
      <c r="AD1734">
        <v>0</v>
      </c>
      <c r="AE1734">
        <v>0</v>
      </c>
      <c r="AF1734">
        <v>0</v>
      </c>
      <c r="AG1734">
        <v>0</v>
      </c>
      <c r="AH1734">
        <v>0</v>
      </c>
      <c r="AI1734">
        <v>0</v>
      </c>
      <c r="AJ1734">
        <v>0</v>
      </c>
      <c r="AK1734">
        <v>0</v>
      </c>
      <c r="AL1734">
        <v>0</v>
      </c>
    </row>
    <row r="1735" spans="1:38" x14ac:dyDescent="0.25">
      <c r="A1735" t="s">
        <v>764</v>
      </c>
      <c r="B1735">
        <v>1</v>
      </c>
      <c r="C1735" t="s">
        <v>765</v>
      </c>
      <c r="D1735" t="s">
        <v>707</v>
      </c>
      <c r="E1735">
        <v>32</v>
      </c>
      <c r="F1735">
        <v>0</v>
      </c>
      <c r="G1735">
        <v>0</v>
      </c>
      <c r="H1735">
        <v>0</v>
      </c>
      <c r="I1735">
        <v>0</v>
      </c>
      <c r="J1735">
        <v>0</v>
      </c>
      <c r="K1735">
        <v>0</v>
      </c>
      <c r="L1735">
        <v>0</v>
      </c>
      <c r="M1735">
        <v>0</v>
      </c>
      <c r="N1735">
        <v>0</v>
      </c>
      <c r="O1735">
        <v>0</v>
      </c>
      <c r="P1735">
        <v>0</v>
      </c>
      <c r="Q1735">
        <v>0</v>
      </c>
      <c r="R1735">
        <v>0</v>
      </c>
      <c r="S1735">
        <v>0</v>
      </c>
      <c r="T1735">
        <v>0</v>
      </c>
      <c r="U1735">
        <v>0</v>
      </c>
      <c r="V1735">
        <v>0</v>
      </c>
      <c r="W1735">
        <v>0</v>
      </c>
      <c r="X1735">
        <v>0</v>
      </c>
      <c r="Y1735">
        <v>0</v>
      </c>
      <c r="Z1735">
        <v>0</v>
      </c>
      <c r="AA1735">
        <v>0</v>
      </c>
      <c r="AB1735">
        <v>0</v>
      </c>
      <c r="AC1735">
        <v>0</v>
      </c>
      <c r="AD1735">
        <v>0</v>
      </c>
      <c r="AE1735">
        <v>0</v>
      </c>
      <c r="AF1735">
        <v>0</v>
      </c>
      <c r="AG1735">
        <v>0</v>
      </c>
      <c r="AH1735">
        <v>0</v>
      </c>
      <c r="AI1735">
        <v>0</v>
      </c>
      <c r="AJ1735">
        <v>0</v>
      </c>
      <c r="AK1735">
        <v>0</v>
      </c>
      <c r="AL1735">
        <v>0</v>
      </c>
    </row>
    <row r="1736" spans="1:38" x14ac:dyDescent="0.25">
      <c r="A1736" t="s">
        <v>764</v>
      </c>
      <c r="B1736">
        <v>1</v>
      </c>
      <c r="C1736" t="s">
        <v>765</v>
      </c>
      <c r="D1736" t="s">
        <v>600</v>
      </c>
      <c r="E1736">
        <v>32</v>
      </c>
      <c r="F1736">
        <v>0</v>
      </c>
      <c r="G1736">
        <v>0</v>
      </c>
      <c r="H1736">
        <v>0</v>
      </c>
      <c r="I1736">
        <v>0</v>
      </c>
      <c r="J1736">
        <v>0</v>
      </c>
      <c r="K1736">
        <v>0</v>
      </c>
      <c r="L1736">
        <v>0</v>
      </c>
      <c r="M1736">
        <v>0</v>
      </c>
      <c r="N1736">
        <v>0</v>
      </c>
      <c r="O1736">
        <v>0</v>
      </c>
      <c r="P1736">
        <v>0</v>
      </c>
      <c r="Q1736">
        <v>0</v>
      </c>
      <c r="R1736">
        <v>0</v>
      </c>
      <c r="S1736">
        <v>0</v>
      </c>
      <c r="T1736">
        <v>0</v>
      </c>
      <c r="U1736">
        <v>0</v>
      </c>
      <c r="V1736">
        <v>0</v>
      </c>
      <c r="W1736">
        <v>0</v>
      </c>
      <c r="X1736">
        <v>0</v>
      </c>
      <c r="Y1736">
        <v>0</v>
      </c>
      <c r="Z1736">
        <v>0</v>
      </c>
      <c r="AA1736">
        <v>0</v>
      </c>
      <c r="AB1736">
        <v>0</v>
      </c>
      <c r="AC1736">
        <v>0</v>
      </c>
      <c r="AD1736">
        <v>0</v>
      </c>
      <c r="AE1736">
        <v>0</v>
      </c>
      <c r="AF1736">
        <v>0</v>
      </c>
      <c r="AG1736">
        <v>0</v>
      </c>
      <c r="AH1736">
        <v>0</v>
      </c>
      <c r="AI1736">
        <v>0</v>
      </c>
      <c r="AJ1736">
        <v>0</v>
      </c>
      <c r="AK1736">
        <v>0</v>
      </c>
      <c r="AL1736">
        <v>0</v>
      </c>
    </row>
    <row r="1737" spans="1:38" x14ac:dyDescent="0.25">
      <c r="A1737" t="s">
        <v>764</v>
      </c>
      <c r="B1737">
        <v>1</v>
      </c>
      <c r="C1737" t="s">
        <v>765</v>
      </c>
      <c r="D1737" t="s">
        <v>602</v>
      </c>
      <c r="E1737">
        <v>32</v>
      </c>
      <c r="F1737">
        <v>0.12672919574870001</v>
      </c>
      <c r="G1737">
        <v>0.12672847746240001</v>
      </c>
      <c r="H1737">
        <v>0.1267287650185</v>
      </c>
      <c r="I1737">
        <v>0.1267286740753</v>
      </c>
      <c r="J1737">
        <v>0.13758934627300001</v>
      </c>
      <c r="K1737">
        <v>0.14483075031770001</v>
      </c>
      <c r="L1737">
        <v>0.144840362325</v>
      </c>
      <c r="M1737">
        <v>0.14484016661220001</v>
      </c>
      <c r="N1737">
        <v>0.14483952224839999</v>
      </c>
      <c r="O1737">
        <v>0.14480000000000001</v>
      </c>
      <c r="P1737">
        <v>0.14480000000000001</v>
      </c>
      <c r="Q1737">
        <v>0.10558454</v>
      </c>
      <c r="R1737">
        <v>0</v>
      </c>
      <c r="S1737">
        <v>0</v>
      </c>
      <c r="T1737">
        <v>0</v>
      </c>
      <c r="U1737">
        <v>0</v>
      </c>
      <c r="V1737">
        <v>0</v>
      </c>
      <c r="W1737">
        <v>0</v>
      </c>
      <c r="X1737">
        <v>0</v>
      </c>
      <c r="Y1737">
        <v>0</v>
      </c>
      <c r="Z1737">
        <v>0</v>
      </c>
      <c r="AA1737">
        <v>0</v>
      </c>
      <c r="AB1737">
        <v>0</v>
      </c>
      <c r="AC1737">
        <v>0</v>
      </c>
      <c r="AD1737">
        <v>0</v>
      </c>
      <c r="AE1737">
        <v>0</v>
      </c>
      <c r="AF1737">
        <v>0</v>
      </c>
      <c r="AG1737">
        <v>0</v>
      </c>
      <c r="AH1737">
        <v>0</v>
      </c>
      <c r="AI1737">
        <v>0</v>
      </c>
      <c r="AJ1737">
        <v>0</v>
      </c>
      <c r="AK1737">
        <v>0</v>
      </c>
      <c r="AL1737">
        <v>0</v>
      </c>
    </row>
    <row r="1738" spans="1:38" x14ac:dyDescent="0.25">
      <c r="A1738" t="s">
        <v>764</v>
      </c>
      <c r="B1738">
        <v>1</v>
      </c>
      <c r="C1738" t="s">
        <v>765</v>
      </c>
      <c r="D1738" t="s">
        <v>605</v>
      </c>
      <c r="E1738">
        <v>32</v>
      </c>
      <c r="F1738">
        <v>0</v>
      </c>
      <c r="G1738">
        <v>0</v>
      </c>
      <c r="H1738">
        <v>0</v>
      </c>
      <c r="I1738">
        <v>0</v>
      </c>
      <c r="J1738">
        <v>0</v>
      </c>
      <c r="K1738">
        <v>0</v>
      </c>
      <c r="L1738">
        <v>0</v>
      </c>
      <c r="M1738">
        <v>0</v>
      </c>
      <c r="N1738">
        <v>0</v>
      </c>
      <c r="O1738">
        <v>0</v>
      </c>
      <c r="P1738">
        <v>0</v>
      </c>
      <c r="Q1738">
        <v>0</v>
      </c>
      <c r="R1738">
        <v>0</v>
      </c>
      <c r="S1738">
        <v>0</v>
      </c>
      <c r="T1738">
        <v>0</v>
      </c>
      <c r="U1738">
        <v>0</v>
      </c>
      <c r="V1738">
        <v>0</v>
      </c>
      <c r="W1738">
        <v>0</v>
      </c>
      <c r="X1738">
        <v>0</v>
      </c>
      <c r="Y1738">
        <v>0</v>
      </c>
      <c r="Z1738">
        <v>0</v>
      </c>
      <c r="AA1738">
        <v>0</v>
      </c>
      <c r="AB1738">
        <v>0</v>
      </c>
      <c r="AC1738">
        <v>0</v>
      </c>
      <c r="AD1738">
        <v>0</v>
      </c>
      <c r="AE1738">
        <v>0</v>
      </c>
      <c r="AF1738">
        <v>0</v>
      </c>
      <c r="AG1738">
        <v>0</v>
      </c>
      <c r="AH1738">
        <v>0</v>
      </c>
      <c r="AI1738">
        <v>0</v>
      </c>
      <c r="AJ1738">
        <v>0</v>
      </c>
      <c r="AK1738">
        <v>0</v>
      </c>
      <c r="AL1738">
        <v>0</v>
      </c>
    </row>
    <row r="1739" spans="1:38" x14ac:dyDescent="0.25">
      <c r="A1739" t="s">
        <v>764</v>
      </c>
      <c r="B1739">
        <v>1</v>
      </c>
      <c r="C1739" t="s">
        <v>765</v>
      </c>
      <c r="D1739" t="s">
        <v>604</v>
      </c>
      <c r="E1739">
        <v>32</v>
      </c>
      <c r="F1739">
        <v>0</v>
      </c>
      <c r="G1739">
        <v>0</v>
      </c>
      <c r="H1739">
        <v>0</v>
      </c>
      <c r="I1739">
        <v>0</v>
      </c>
      <c r="J1739">
        <v>0</v>
      </c>
      <c r="K1739">
        <v>0</v>
      </c>
      <c r="L1739">
        <v>0</v>
      </c>
      <c r="M1739">
        <v>0</v>
      </c>
      <c r="N1739">
        <v>0</v>
      </c>
      <c r="O1739">
        <v>0</v>
      </c>
      <c r="P1739">
        <v>0</v>
      </c>
      <c r="Q1739">
        <v>0</v>
      </c>
      <c r="R1739">
        <v>0</v>
      </c>
      <c r="S1739">
        <v>0</v>
      </c>
      <c r="T1739">
        <v>0</v>
      </c>
      <c r="U1739">
        <v>0</v>
      </c>
      <c r="V1739">
        <v>0</v>
      </c>
      <c r="W1739">
        <v>0</v>
      </c>
      <c r="X1739">
        <v>0</v>
      </c>
      <c r="Y1739">
        <v>0</v>
      </c>
      <c r="Z1739">
        <v>0</v>
      </c>
      <c r="AA1739">
        <v>0</v>
      </c>
      <c r="AB1739">
        <v>0</v>
      </c>
      <c r="AC1739">
        <v>0</v>
      </c>
      <c r="AD1739">
        <v>0</v>
      </c>
      <c r="AE1739">
        <v>0</v>
      </c>
      <c r="AF1739">
        <v>0</v>
      </c>
      <c r="AG1739">
        <v>0</v>
      </c>
      <c r="AH1739">
        <v>0</v>
      </c>
      <c r="AI1739">
        <v>0</v>
      </c>
      <c r="AJ1739">
        <v>0</v>
      </c>
      <c r="AK1739">
        <v>0</v>
      </c>
      <c r="AL1739">
        <v>0</v>
      </c>
    </row>
    <row r="1740" spans="1:38" x14ac:dyDescent="0.25">
      <c r="A1740" t="s">
        <v>764</v>
      </c>
      <c r="B1740">
        <v>1</v>
      </c>
      <c r="C1740" t="s">
        <v>765</v>
      </c>
      <c r="D1740" t="s">
        <v>606</v>
      </c>
      <c r="E1740">
        <v>32</v>
      </c>
      <c r="F1740">
        <v>0</v>
      </c>
      <c r="G1740">
        <v>0</v>
      </c>
      <c r="H1740">
        <v>0</v>
      </c>
      <c r="I1740">
        <v>0</v>
      </c>
      <c r="J1740">
        <v>0</v>
      </c>
      <c r="K1740">
        <v>0</v>
      </c>
      <c r="L1740">
        <v>0</v>
      </c>
      <c r="M1740">
        <v>0</v>
      </c>
      <c r="N1740">
        <v>0</v>
      </c>
      <c r="O1740">
        <v>0</v>
      </c>
      <c r="P1740">
        <v>0</v>
      </c>
      <c r="Q1740">
        <v>0</v>
      </c>
      <c r="R1740">
        <v>0</v>
      </c>
      <c r="S1740">
        <v>0</v>
      </c>
      <c r="T1740">
        <v>0</v>
      </c>
      <c r="U1740">
        <v>0</v>
      </c>
      <c r="V1740">
        <v>0</v>
      </c>
      <c r="W1740">
        <v>0</v>
      </c>
      <c r="X1740">
        <v>0</v>
      </c>
      <c r="Y1740">
        <v>0</v>
      </c>
      <c r="Z1740">
        <v>0</v>
      </c>
      <c r="AA1740">
        <v>0</v>
      </c>
      <c r="AB1740">
        <v>0</v>
      </c>
      <c r="AC1740">
        <v>0</v>
      </c>
      <c r="AD1740">
        <v>0</v>
      </c>
      <c r="AE1740">
        <v>0</v>
      </c>
      <c r="AF1740">
        <v>0</v>
      </c>
      <c r="AG1740">
        <v>0</v>
      </c>
      <c r="AH1740">
        <v>0</v>
      </c>
      <c r="AI1740">
        <v>0</v>
      </c>
      <c r="AJ1740">
        <v>0</v>
      </c>
      <c r="AK1740">
        <v>0</v>
      </c>
      <c r="AL1740">
        <v>0</v>
      </c>
    </row>
    <row r="1741" spans="1:38" x14ac:dyDescent="0.25">
      <c r="A1741" t="s">
        <v>766</v>
      </c>
      <c r="B1741">
        <v>1</v>
      </c>
      <c r="C1741" t="s">
        <v>767</v>
      </c>
      <c r="D1741" t="s">
        <v>549</v>
      </c>
      <c r="E1741">
        <v>33</v>
      </c>
      <c r="F1741">
        <v>0</v>
      </c>
      <c r="G1741">
        <v>0</v>
      </c>
      <c r="H1741">
        <v>0</v>
      </c>
      <c r="I1741">
        <v>0</v>
      </c>
      <c r="J1741">
        <v>0</v>
      </c>
      <c r="K1741">
        <v>0</v>
      </c>
      <c r="L1741">
        <v>0</v>
      </c>
      <c r="M1741">
        <v>0</v>
      </c>
      <c r="N1741">
        <v>0</v>
      </c>
      <c r="O1741">
        <v>0</v>
      </c>
      <c r="P1741">
        <v>0</v>
      </c>
      <c r="Q1741">
        <v>3.2452496219999999E-4</v>
      </c>
      <c r="R1741">
        <v>4.8585246599999998E-4</v>
      </c>
      <c r="S1741">
        <v>3.3392204209999998E-4</v>
      </c>
      <c r="T1741">
        <v>1.4199622253000001E-3</v>
      </c>
      <c r="U1741">
        <v>5.0505747153000002E-3</v>
      </c>
      <c r="V1741">
        <v>1.4545152486300001E-2</v>
      </c>
      <c r="W1741">
        <v>1.94814955857E-2</v>
      </c>
      <c r="X1741">
        <v>1.8085457859299998E-2</v>
      </c>
      <c r="Y1741">
        <v>2.2951144541700001E-2</v>
      </c>
      <c r="Z1741">
        <v>1.4129665124100001E-2</v>
      </c>
      <c r="AA1741">
        <v>3.1969973929000001E-2</v>
      </c>
      <c r="AB1741">
        <v>3.5283246083300003E-2</v>
      </c>
      <c r="AC1741">
        <v>4.68034972764E-2</v>
      </c>
      <c r="AD1741">
        <v>6.5847767975100002E-2</v>
      </c>
      <c r="AE1741">
        <v>4.8600966771299998E-2</v>
      </c>
      <c r="AF1741">
        <v>5.5106330393400002E-2</v>
      </c>
      <c r="AG1741">
        <v>5.8939582853099998E-2</v>
      </c>
      <c r="AH1741">
        <v>3.9149255770600001E-2</v>
      </c>
      <c r="AI1741">
        <v>4.9257766321599998E-2</v>
      </c>
      <c r="AJ1741">
        <v>4.3644601618800002E-2</v>
      </c>
      <c r="AK1741">
        <v>0</v>
      </c>
      <c r="AL1741">
        <v>0</v>
      </c>
    </row>
    <row r="1742" spans="1:38" x14ac:dyDescent="0.25">
      <c r="A1742" t="s">
        <v>766</v>
      </c>
      <c r="B1742">
        <v>1</v>
      </c>
      <c r="C1742" t="s">
        <v>767</v>
      </c>
      <c r="D1742" t="s">
        <v>258</v>
      </c>
      <c r="E1742">
        <v>33</v>
      </c>
      <c r="F1742">
        <v>0</v>
      </c>
      <c r="G1742">
        <v>0</v>
      </c>
      <c r="H1742">
        <v>0</v>
      </c>
      <c r="I1742">
        <v>0</v>
      </c>
      <c r="J1742">
        <v>0</v>
      </c>
      <c r="K1742">
        <v>0</v>
      </c>
      <c r="L1742">
        <v>0</v>
      </c>
      <c r="M1742">
        <v>0</v>
      </c>
      <c r="N1742">
        <v>0</v>
      </c>
      <c r="O1742">
        <v>0</v>
      </c>
      <c r="P1742">
        <v>0</v>
      </c>
      <c r="Q1742">
        <v>1.9812846609999998E-3</v>
      </c>
      <c r="R1742">
        <v>2.9835329816000002E-3</v>
      </c>
      <c r="S1742">
        <v>2.657891295E-3</v>
      </c>
      <c r="T1742">
        <v>5.3535323970999998E-3</v>
      </c>
      <c r="U1742">
        <v>1.78252128935E-2</v>
      </c>
      <c r="V1742">
        <v>5.0553574475899997E-2</v>
      </c>
      <c r="W1742">
        <v>7.2066532062300001E-2</v>
      </c>
      <c r="X1742">
        <v>5.7206366718099998E-2</v>
      </c>
      <c r="Y1742">
        <v>5.9092982156900002E-2</v>
      </c>
      <c r="Z1742">
        <v>4.9836350169499999E-2</v>
      </c>
      <c r="AA1742">
        <v>0.16808168311720001</v>
      </c>
      <c r="AB1742">
        <v>0.16548154929760001</v>
      </c>
      <c r="AC1742">
        <v>0.25856422533180001</v>
      </c>
      <c r="AD1742">
        <v>0.2619617252525</v>
      </c>
      <c r="AE1742">
        <v>0.28710303495119999</v>
      </c>
      <c r="AF1742">
        <v>0.45719293918460002</v>
      </c>
      <c r="AG1742">
        <v>0.39101333661159998</v>
      </c>
      <c r="AH1742">
        <v>0.35948020741440001</v>
      </c>
      <c r="AI1742">
        <v>0.33994975025590002</v>
      </c>
      <c r="AJ1742">
        <v>0.36411225686740001</v>
      </c>
      <c r="AK1742">
        <v>0</v>
      </c>
      <c r="AL1742">
        <v>0</v>
      </c>
    </row>
    <row r="1743" spans="1:38" x14ac:dyDescent="0.25">
      <c r="A1743" t="s">
        <v>766</v>
      </c>
      <c r="B1743">
        <v>1</v>
      </c>
      <c r="C1743" t="s">
        <v>767</v>
      </c>
      <c r="D1743" t="s">
        <v>551</v>
      </c>
      <c r="E1743">
        <v>33</v>
      </c>
      <c r="F1743">
        <v>0</v>
      </c>
      <c r="G1743">
        <v>0</v>
      </c>
      <c r="H1743">
        <v>0</v>
      </c>
      <c r="I1743">
        <v>0</v>
      </c>
      <c r="J1743">
        <v>0</v>
      </c>
      <c r="K1743">
        <v>0</v>
      </c>
      <c r="L1743">
        <v>0</v>
      </c>
      <c r="M1743">
        <v>0</v>
      </c>
      <c r="N1743">
        <v>0</v>
      </c>
      <c r="O1743">
        <v>0</v>
      </c>
      <c r="P1743">
        <v>0</v>
      </c>
      <c r="Q1743">
        <v>1.6874184753000001E-3</v>
      </c>
      <c r="R1743">
        <v>2.5395995111999999E-3</v>
      </c>
      <c r="S1743">
        <v>2.1357970454000002E-3</v>
      </c>
      <c r="T1743">
        <v>4.0756997699E-3</v>
      </c>
      <c r="U1743">
        <v>1.38754002547E-2</v>
      </c>
      <c r="V1743">
        <v>3.9941380404399998E-2</v>
      </c>
      <c r="W1743">
        <v>5.50492706495E-2</v>
      </c>
      <c r="X1743">
        <v>4.6422947811600002E-2</v>
      </c>
      <c r="Y1743">
        <v>5.0941908765600001E-2</v>
      </c>
      <c r="Z1743">
        <v>4.1357205490900002E-2</v>
      </c>
      <c r="AA1743">
        <v>0.13548636358239999</v>
      </c>
      <c r="AB1743">
        <v>0.13734240755380001</v>
      </c>
      <c r="AC1743">
        <v>0.21003341434530001</v>
      </c>
      <c r="AD1743">
        <v>0.20599298815430001</v>
      </c>
      <c r="AE1743">
        <v>0.2137886666611</v>
      </c>
      <c r="AF1743">
        <v>0.30439287444270002</v>
      </c>
      <c r="AG1743">
        <v>0.29211000192940001</v>
      </c>
      <c r="AH1743">
        <v>0.28519641432699999</v>
      </c>
      <c r="AI1743">
        <v>0.26455313072039999</v>
      </c>
      <c r="AJ1743">
        <v>0.28651932452759998</v>
      </c>
      <c r="AK1743">
        <v>0</v>
      </c>
      <c r="AL1743">
        <v>0</v>
      </c>
    </row>
    <row r="1744" spans="1:38" x14ac:dyDescent="0.25">
      <c r="A1744" t="s">
        <v>766</v>
      </c>
      <c r="B1744">
        <v>1</v>
      </c>
      <c r="C1744" t="s">
        <v>767</v>
      </c>
      <c r="D1744" t="s">
        <v>550</v>
      </c>
      <c r="E1744">
        <v>33</v>
      </c>
      <c r="F1744">
        <v>0</v>
      </c>
      <c r="G1744">
        <v>0</v>
      </c>
      <c r="H1744">
        <v>0</v>
      </c>
      <c r="I1744">
        <v>0</v>
      </c>
      <c r="J1744">
        <v>0</v>
      </c>
      <c r="K1744">
        <v>0</v>
      </c>
      <c r="L1744">
        <v>0</v>
      </c>
      <c r="M1744">
        <v>0</v>
      </c>
      <c r="N1744">
        <v>0</v>
      </c>
      <c r="O1744">
        <v>0</v>
      </c>
      <c r="P1744">
        <v>0</v>
      </c>
      <c r="Q1744">
        <v>1.9682557681000002E-3</v>
      </c>
      <c r="R1744">
        <v>3.1434192579000001E-3</v>
      </c>
      <c r="S1744">
        <v>2.6543871368E-3</v>
      </c>
      <c r="T1744">
        <v>5.2862149772999996E-3</v>
      </c>
      <c r="U1744">
        <v>1.8828195090899998E-2</v>
      </c>
      <c r="V1744">
        <v>5.43402364518E-2</v>
      </c>
      <c r="W1744">
        <v>7.2344911512099999E-2</v>
      </c>
      <c r="X1744">
        <v>6.0536949451200001E-2</v>
      </c>
      <c r="Y1744">
        <v>6.2398830172799999E-2</v>
      </c>
      <c r="Z1744">
        <v>5.1818919501400003E-2</v>
      </c>
      <c r="AA1744">
        <v>0.17525861948659999</v>
      </c>
      <c r="AB1744">
        <v>0.1734625610745</v>
      </c>
      <c r="AC1744">
        <v>0.25163742005770001</v>
      </c>
      <c r="AD1744">
        <v>0.25886772089049997</v>
      </c>
      <c r="AE1744">
        <v>0.2799356217499</v>
      </c>
      <c r="AF1744">
        <v>0.40227255927290001</v>
      </c>
      <c r="AG1744">
        <v>0.37962011943129997</v>
      </c>
      <c r="AH1744">
        <v>0.37414758541769999</v>
      </c>
      <c r="AI1744">
        <v>0.36810876685529997</v>
      </c>
      <c r="AJ1744">
        <v>0.40342894904979998</v>
      </c>
      <c r="AK1744">
        <v>0</v>
      </c>
      <c r="AL1744">
        <v>0</v>
      </c>
    </row>
    <row r="1745" spans="1:38" x14ac:dyDescent="0.25">
      <c r="A1745" t="s">
        <v>766</v>
      </c>
      <c r="B1745">
        <v>1</v>
      </c>
      <c r="C1745" t="s">
        <v>767</v>
      </c>
      <c r="D1745" t="s">
        <v>552</v>
      </c>
      <c r="E1745">
        <v>33</v>
      </c>
      <c r="F1745">
        <v>0</v>
      </c>
      <c r="G1745">
        <v>0</v>
      </c>
      <c r="H1745">
        <v>0</v>
      </c>
      <c r="I1745">
        <v>0</v>
      </c>
      <c r="J1745">
        <v>0</v>
      </c>
      <c r="K1745">
        <v>0</v>
      </c>
      <c r="L1745">
        <v>0</v>
      </c>
      <c r="M1745">
        <v>0</v>
      </c>
      <c r="N1745">
        <v>0</v>
      </c>
      <c r="O1745">
        <v>0</v>
      </c>
      <c r="P1745">
        <v>0</v>
      </c>
      <c r="Q1745">
        <v>7.6766387501999997E-3</v>
      </c>
      <c r="R1745">
        <v>1.2114625235100001E-2</v>
      </c>
      <c r="S1745">
        <v>9.7214351396000005E-3</v>
      </c>
      <c r="T1745">
        <v>1.96931177413E-2</v>
      </c>
      <c r="U1745">
        <v>6.7047897242299995E-2</v>
      </c>
      <c r="V1745">
        <v>0.18675488464590001</v>
      </c>
      <c r="W1745">
        <v>0.25992249192200001</v>
      </c>
      <c r="X1745">
        <v>0.21841074307899999</v>
      </c>
      <c r="Y1745">
        <v>0.23440161350729999</v>
      </c>
      <c r="Z1745">
        <v>0.1825386542239</v>
      </c>
      <c r="AA1745">
        <v>0.6213824145529</v>
      </c>
      <c r="AB1745">
        <v>0.62221236808239999</v>
      </c>
      <c r="AC1745">
        <v>1.0036538586277</v>
      </c>
      <c r="AD1745">
        <v>0.9811573917352</v>
      </c>
      <c r="AE1745">
        <v>1.0438310490581999</v>
      </c>
      <c r="AF1745">
        <v>1.5095991395409001</v>
      </c>
      <c r="AG1745">
        <v>1.4460483154899999</v>
      </c>
      <c r="AH1745">
        <v>1.3728889989532</v>
      </c>
      <c r="AI1745">
        <v>1.3619377688042</v>
      </c>
      <c r="AJ1745">
        <v>1.3269346723572</v>
      </c>
      <c r="AK1745">
        <v>0</v>
      </c>
      <c r="AL1745">
        <v>0</v>
      </c>
    </row>
    <row r="1746" spans="1:38" x14ac:dyDescent="0.25">
      <c r="A1746" t="s">
        <v>766</v>
      </c>
      <c r="B1746">
        <v>1</v>
      </c>
      <c r="C1746" t="s">
        <v>767</v>
      </c>
      <c r="D1746" t="s">
        <v>213</v>
      </c>
      <c r="E1746">
        <v>33</v>
      </c>
      <c r="F1746">
        <v>0</v>
      </c>
      <c r="G1746">
        <v>0</v>
      </c>
      <c r="H1746">
        <v>0</v>
      </c>
      <c r="I1746">
        <v>0</v>
      </c>
      <c r="J1746">
        <v>0</v>
      </c>
      <c r="K1746">
        <v>0</v>
      </c>
      <c r="L1746">
        <v>0</v>
      </c>
      <c r="M1746">
        <v>0</v>
      </c>
      <c r="N1746">
        <v>0</v>
      </c>
      <c r="O1746">
        <v>0</v>
      </c>
      <c r="P1746">
        <v>0</v>
      </c>
      <c r="Q1746">
        <v>1.4871811493000001E-3</v>
      </c>
      <c r="R1746">
        <v>2.4379431756E-3</v>
      </c>
      <c r="S1746">
        <v>1.7191204574E-3</v>
      </c>
      <c r="T1746">
        <v>3.4395457520999999E-3</v>
      </c>
      <c r="U1746">
        <v>1.2121685631000001E-2</v>
      </c>
      <c r="V1746">
        <v>3.5695227433900002E-2</v>
      </c>
      <c r="W1746">
        <v>4.9153378562700002E-2</v>
      </c>
      <c r="X1746">
        <v>4.3054046859400001E-2</v>
      </c>
      <c r="Y1746">
        <v>4.5105252244199999E-2</v>
      </c>
      <c r="Z1746">
        <v>3.6054488977800003E-2</v>
      </c>
      <c r="AA1746">
        <v>0.12189461199980001</v>
      </c>
      <c r="AB1746">
        <v>0.12645398341460001</v>
      </c>
      <c r="AC1746">
        <v>0.1985224357216</v>
      </c>
      <c r="AD1746">
        <v>0.20698297542569999</v>
      </c>
      <c r="AE1746">
        <v>0.219278069287</v>
      </c>
      <c r="AF1746">
        <v>0.3017962087869</v>
      </c>
      <c r="AG1746">
        <v>0.29179555808169999</v>
      </c>
      <c r="AH1746">
        <v>0.28142385880530002</v>
      </c>
      <c r="AI1746">
        <v>0.26516870697439998</v>
      </c>
      <c r="AJ1746">
        <v>0.27801190075729998</v>
      </c>
      <c r="AK1746">
        <v>0</v>
      </c>
      <c r="AL1746">
        <v>0</v>
      </c>
    </row>
    <row r="1747" spans="1:38" x14ac:dyDescent="0.25">
      <c r="A1747" t="s">
        <v>766</v>
      </c>
      <c r="B1747">
        <v>1</v>
      </c>
      <c r="C1747" t="s">
        <v>767</v>
      </c>
      <c r="D1747" t="s">
        <v>553</v>
      </c>
      <c r="E1747">
        <v>33</v>
      </c>
      <c r="F1747">
        <v>0</v>
      </c>
      <c r="G1747">
        <v>0</v>
      </c>
      <c r="H1747">
        <v>0</v>
      </c>
      <c r="I1747">
        <v>0</v>
      </c>
      <c r="J1747">
        <v>0</v>
      </c>
      <c r="K1747">
        <v>0</v>
      </c>
      <c r="L1747">
        <v>0</v>
      </c>
      <c r="M1747">
        <v>0</v>
      </c>
      <c r="N1747">
        <v>0</v>
      </c>
      <c r="O1747">
        <v>0</v>
      </c>
      <c r="P1747">
        <v>0</v>
      </c>
      <c r="Q1747">
        <v>7.9199085320000003E-4</v>
      </c>
      <c r="R1747">
        <v>1.0157741883E-3</v>
      </c>
      <c r="S1747">
        <v>9.6571560780000002E-4</v>
      </c>
      <c r="T1747">
        <v>1.9350491504999999E-3</v>
      </c>
      <c r="U1747">
        <v>6.7236630568999999E-3</v>
      </c>
      <c r="V1747">
        <v>1.8558923435199999E-2</v>
      </c>
      <c r="W1747">
        <v>2.5073025051200001E-2</v>
      </c>
      <c r="X1747">
        <v>2.1873493415799999E-2</v>
      </c>
      <c r="Y1747">
        <v>2.3064138679499999E-2</v>
      </c>
      <c r="Z1747">
        <v>1.8055875713100002E-2</v>
      </c>
      <c r="AA1747">
        <v>6.19404089029E-2</v>
      </c>
      <c r="AB1747">
        <v>6.0999350246999998E-2</v>
      </c>
      <c r="AC1747">
        <v>9.4738295525800001E-2</v>
      </c>
      <c r="AD1747">
        <v>9.1094964586200006E-2</v>
      </c>
      <c r="AE1747">
        <v>9.4959734364000001E-2</v>
      </c>
      <c r="AF1747">
        <v>0.1297834746273</v>
      </c>
      <c r="AG1747">
        <v>0.1202723596764</v>
      </c>
      <c r="AH1747">
        <v>0.1190362557676</v>
      </c>
      <c r="AI1747">
        <v>0.1114107468927</v>
      </c>
      <c r="AJ1747">
        <v>0.11642818359319999</v>
      </c>
      <c r="AK1747">
        <v>0</v>
      </c>
      <c r="AL1747">
        <v>0</v>
      </c>
    </row>
    <row r="1748" spans="1:38" x14ac:dyDescent="0.25">
      <c r="A1748" t="s">
        <v>766</v>
      </c>
      <c r="B1748">
        <v>1</v>
      </c>
      <c r="C1748" t="s">
        <v>767</v>
      </c>
      <c r="D1748" t="s">
        <v>691</v>
      </c>
      <c r="E1748">
        <v>33</v>
      </c>
      <c r="F1748">
        <v>0</v>
      </c>
      <c r="G1748">
        <v>0</v>
      </c>
      <c r="H1748">
        <v>0</v>
      </c>
      <c r="I1748">
        <v>0</v>
      </c>
      <c r="J1748">
        <v>0</v>
      </c>
      <c r="K1748">
        <v>0</v>
      </c>
      <c r="L1748">
        <v>0</v>
      </c>
      <c r="M1748">
        <v>0</v>
      </c>
      <c r="N1748">
        <v>0</v>
      </c>
      <c r="O1748">
        <v>0</v>
      </c>
      <c r="P1748">
        <v>0</v>
      </c>
      <c r="Q1748">
        <v>7.9675129900000003E-5</v>
      </c>
      <c r="R1748">
        <v>1.204633562E-4</v>
      </c>
      <c r="S1748">
        <v>9.2974103099999995E-5</v>
      </c>
      <c r="T1748">
        <v>1.652841365E-4</v>
      </c>
      <c r="U1748">
        <v>6.2512171110000003E-4</v>
      </c>
      <c r="V1748">
        <v>1.2042784395E-3</v>
      </c>
      <c r="W1748">
        <v>1.7864655975000001E-3</v>
      </c>
      <c r="X1748">
        <v>1.9923008754000001E-3</v>
      </c>
      <c r="Y1748">
        <v>1.8814193295E-3</v>
      </c>
      <c r="Z1748">
        <v>1.4398384858E-3</v>
      </c>
      <c r="AA1748">
        <v>4.0439638511999996E-3</v>
      </c>
      <c r="AB1748">
        <v>3.7488216598000001E-3</v>
      </c>
      <c r="AC1748">
        <v>5.7425019907E-3</v>
      </c>
      <c r="AD1748">
        <v>5.9432852151999997E-3</v>
      </c>
      <c r="AE1748">
        <v>5.3902884118000004E-3</v>
      </c>
      <c r="AF1748">
        <v>7.4304294543000001E-3</v>
      </c>
      <c r="AG1748">
        <v>4.2127581598000001E-3</v>
      </c>
      <c r="AH1748">
        <v>2.9231031642000002E-3</v>
      </c>
      <c r="AI1748">
        <v>6.4314691497000002E-3</v>
      </c>
      <c r="AJ1748">
        <v>4.8013404023999999E-3</v>
      </c>
      <c r="AK1748">
        <v>0</v>
      </c>
      <c r="AL1748">
        <v>0</v>
      </c>
    </row>
    <row r="1749" spans="1:38" x14ac:dyDescent="0.25">
      <c r="A1749" t="s">
        <v>766</v>
      </c>
      <c r="B1749">
        <v>1</v>
      </c>
      <c r="C1749" t="s">
        <v>767</v>
      </c>
      <c r="D1749" t="s">
        <v>554</v>
      </c>
      <c r="E1749">
        <v>33</v>
      </c>
      <c r="F1749">
        <v>0</v>
      </c>
      <c r="G1749">
        <v>0</v>
      </c>
      <c r="H1749">
        <v>0</v>
      </c>
      <c r="I1749">
        <v>0</v>
      </c>
      <c r="J1749">
        <v>0</v>
      </c>
      <c r="K1749">
        <v>0</v>
      </c>
      <c r="L1749">
        <v>0</v>
      </c>
      <c r="M1749">
        <v>0</v>
      </c>
      <c r="N1749">
        <v>0</v>
      </c>
      <c r="O1749">
        <v>0</v>
      </c>
      <c r="P1749">
        <v>0</v>
      </c>
      <c r="Q1749">
        <v>1.6470793530000001E-4</v>
      </c>
      <c r="R1749">
        <v>2.7360623840000001E-4</v>
      </c>
      <c r="S1749">
        <v>2.306632892E-4</v>
      </c>
      <c r="T1749">
        <v>4.4392395639999998E-4</v>
      </c>
      <c r="U1749">
        <v>1.5894645558999999E-3</v>
      </c>
      <c r="V1749">
        <v>4.3201595932999999E-3</v>
      </c>
      <c r="W1749">
        <v>5.8509526394000004E-3</v>
      </c>
      <c r="X1749">
        <v>4.8881534515999997E-3</v>
      </c>
      <c r="Y1749">
        <v>5.8866553402000003E-3</v>
      </c>
      <c r="Z1749">
        <v>4.0769512457999998E-3</v>
      </c>
      <c r="AA1749">
        <v>1.3725712104899999E-2</v>
      </c>
      <c r="AB1749">
        <v>1.37294075213E-2</v>
      </c>
      <c r="AC1749">
        <v>2.14719029203E-2</v>
      </c>
      <c r="AD1749">
        <v>2.14778494891E-2</v>
      </c>
      <c r="AE1749">
        <v>2.2650023789299999E-2</v>
      </c>
      <c r="AF1749">
        <v>3.3232007523900001E-2</v>
      </c>
      <c r="AG1749">
        <v>3.3694171290599997E-2</v>
      </c>
      <c r="AH1749">
        <v>3.3591219148900002E-2</v>
      </c>
      <c r="AI1749">
        <v>3.2709147835900003E-2</v>
      </c>
      <c r="AJ1749">
        <v>3.2668844539500003E-2</v>
      </c>
      <c r="AK1749">
        <v>0</v>
      </c>
      <c r="AL1749">
        <v>0</v>
      </c>
    </row>
    <row r="1750" spans="1:38" x14ac:dyDescent="0.25">
      <c r="A1750" t="s">
        <v>766</v>
      </c>
      <c r="B1750">
        <v>1</v>
      </c>
      <c r="C1750" t="s">
        <v>767</v>
      </c>
      <c r="D1750" t="s">
        <v>555</v>
      </c>
      <c r="E1750">
        <v>33</v>
      </c>
      <c r="F1750">
        <v>0</v>
      </c>
      <c r="G1750">
        <v>0</v>
      </c>
      <c r="H1750">
        <v>0</v>
      </c>
      <c r="I1750">
        <v>0</v>
      </c>
      <c r="J1750">
        <v>0</v>
      </c>
      <c r="K1750">
        <v>0</v>
      </c>
      <c r="L1750">
        <v>0</v>
      </c>
      <c r="M1750">
        <v>0</v>
      </c>
      <c r="N1750">
        <v>0</v>
      </c>
      <c r="O1750">
        <v>0</v>
      </c>
      <c r="P1750">
        <v>0</v>
      </c>
      <c r="Q1750">
        <v>3.7395241855000001E-3</v>
      </c>
      <c r="R1750">
        <v>6.0094238779999998E-3</v>
      </c>
      <c r="S1750">
        <v>5.1808851584000002E-3</v>
      </c>
      <c r="T1750">
        <v>1.0672123106200001E-2</v>
      </c>
      <c r="U1750">
        <v>3.7846611320499997E-2</v>
      </c>
      <c r="V1750">
        <v>0.11005876194399999</v>
      </c>
      <c r="W1750">
        <v>0.1373064352275</v>
      </c>
      <c r="X1750">
        <v>0.1104940023602</v>
      </c>
      <c r="Y1750">
        <v>0.1145156152131</v>
      </c>
      <c r="Z1750">
        <v>9.0787905378600001E-2</v>
      </c>
      <c r="AA1750">
        <v>0.30302680182269998</v>
      </c>
      <c r="AB1750">
        <v>0.3075528582282</v>
      </c>
      <c r="AC1750">
        <v>0.49689525737189999</v>
      </c>
      <c r="AD1750">
        <v>0.48477138683280002</v>
      </c>
      <c r="AE1750">
        <v>0.53929256816350002</v>
      </c>
      <c r="AF1750">
        <v>0.78120169199790002</v>
      </c>
      <c r="AG1750">
        <v>0.74796499294459995</v>
      </c>
      <c r="AH1750">
        <v>0.74511986689739995</v>
      </c>
      <c r="AI1750">
        <v>0.6926065031966</v>
      </c>
      <c r="AJ1750">
        <v>0.73768933886190002</v>
      </c>
      <c r="AK1750">
        <v>0</v>
      </c>
      <c r="AL1750">
        <v>0</v>
      </c>
    </row>
    <row r="1751" spans="1:38" x14ac:dyDescent="0.25">
      <c r="A1751" t="s">
        <v>766</v>
      </c>
      <c r="B1751">
        <v>1</v>
      </c>
      <c r="C1751" t="s">
        <v>767</v>
      </c>
      <c r="D1751" t="s">
        <v>556</v>
      </c>
      <c r="E1751">
        <v>33</v>
      </c>
      <c r="F1751">
        <v>0</v>
      </c>
      <c r="G1751">
        <v>0</v>
      </c>
      <c r="H1751">
        <v>0</v>
      </c>
      <c r="I1751">
        <v>0</v>
      </c>
      <c r="J1751">
        <v>0</v>
      </c>
      <c r="K1751">
        <v>0</v>
      </c>
      <c r="L1751">
        <v>0</v>
      </c>
      <c r="M1751">
        <v>0</v>
      </c>
      <c r="N1751">
        <v>0</v>
      </c>
      <c r="O1751">
        <v>0</v>
      </c>
      <c r="P1751">
        <v>0</v>
      </c>
      <c r="Q1751">
        <v>4.1071859738999999E-3</v>
      </c>
      <c r="R1751">
        <v>6.4676820733000004E-3</v>
      </c>
      <c r="S1751">
        <v>5.1957769264000002E-3</v>
      </c>
      <c r="T1751">
        <v>9.8980980297000004E-3</v>
      </c>
      <c r="U1751">
        <v>3.7125525735999997E-2</v>
      </c>
      <c r="V1751">
        <v>9.6087819914700001E-2</v>
      </c>
      <c r="W1751">
        <v>0.12383350717949999</v>
      </c>
      <c r="X1751">
        <v>9.8731682490200007E-2</v>
      </c>
      <c r="Y1751">
        <v>0.1032119272305</v>
      </c>
      <c r="Z1751">
        <v>8.4551982085599997E-2</v>
      </c>
      <c r="AA1751">
        <v>0.26759191248800002</v>
      </c>
      <c r="AB1751">
        <v>0.25586900056650003</v>
      </c>
      <c r="AC1751">
        <v>0.4383080477281</v>
      </c>
      <c r="AD1751">
        <v>0.4213170685598</v>
      </c>
      <c r="AE1751">
        <v>0.51123492830259998</v>
      </c>
      <c r="AF1751">
        <v>0.62956192031309999</v>
      </c>
      <c r="AG1751">
        <v>0.67581657571550002</v>
      </c>
      <c r="AH1751">
        <v>0.55327454429180001</v>
      </c>
      <c r="AI1751">
        <v>0.52203627289190002</v>
      </c>
      <c r="AJ1751">
        <v>0.58265524190079998</v>
      </c>
      <c r="AK1751">
        <v>0</v>
      </c>
      <c r="AL1751">
        <v>0</v>
      </c>
    </row>
    <row r="1752" spans="1:38" x14ac:dyDescent="0.25">
      <c r="A1752" t="s">
        <v>766</v>
      </c>
      <c r="B1752">
        <v>1</v>
      </c>
      <c r="C1752" t="s">
        <v>767</v>
      </c>
      <c r="D1752" t="s">
        <v>557</v>
      </c>
      <c r="E1752">
        <v>33</v>
      </c>
      <c r="F1752">
        <v>0</v>
      </c>
      <c r="G1752">
        <v>0</v>
      </c>
      <c r="H1752">
        <v>0</v>
      </c>
      <c r="I1752">
        <v>0</v>
      </c>
      <c r="J1752">
        <v>0</v>
      </c>
      <c r="K1752">
        <v>0</v>
      </c>
      <c r="L1752">
        <v>0</v>
      </c>
      <c r="M1752">
        <v>0</v>
      </c>
      <c r="N1752">
        <v>0</v>
      </c>
      <c r="O1752">
        <v>0</v>
      </c>
      <c r="P1752">
        <v>0</v>
      </c>
      <c r="Q1752">
        <v>9.5890216200000006E-5</v>
      </c>
      <c r="R1752">
        <v>1.703760007E-4</v>
      </c>
      <c r="S1752">
        <v>1.325757912E-4</v>
      </c>
      <c r="T1752">
        <v>2.9789464659999999E-4</v>
      </c>
      <c r="U1752">
        <v>1.0230020203999999E-3</v>
      </c>
      <c r="V1752">
        <v>3.2932027385000001E-3</v>
      </c>
      <c r="W1752">
        <v>4.4809531574000003E-3</v>
      </c>
      <c r="X1752">
        <v>4.3598345394000003E-3</v>
      </c>
      <c r="Y1752">
        <v>4.2493491437000002E-3</v>
      </c>
      <c r="Z1752">
        <v>3.4999933232999999E-3</v>
      </c>
      <c r="AA1752">
        <v>1.09582281308E-2</v>
      </c>
      <c r="AB1752">
        <v>1.13894176559E-2</v>
      </c>
      <c r="AC1752">
        <v>1.87196438672E-2</v>
      </c>
      <c r="AD1752">
        <v>1.61342713341E-2</v>
      </c>
      <c r="AE1752">
        <v>1.84078661161E-2</v>
      </c>
      <c r="AF1752">
        <v>2.3606698276E-2</v>
      </c>
      <c r="AG1752">
        <v>2.25561930495E-2</v>
      </c>
      <c r="AH1752">
        <v>2.1361363715500001E-2</v>
      </c>
      <c r="AI1752">
        <v>1.90358109811E-2</v>
      </c>
      <c r="AJ1752">
        <v>1.8102937766099999E-2</v>
      </c>
      <c r="AK1752">
        <v>0</v>
      </c>
      <c r="AL1752">
        <v>0</v>
      </c>
    </row>
    <row r="1753" spans="1:38" x14ac:dyDescent="0.25">
      <c r="A1753" t="s">
        <v>766</v>
      </c>
      <c r="B1753">
        <v>1</v>
      </c>
      <c r="C1753" t="s">
        <v>767</v>
      </c>
      <c r="D1753" t="s">
        <v>561</v>
      </c>
      <c r="E1753">
        <v>33</v>
      </c>
      <c r="F1753">
        <v>0</v>
      </c>
      <c r="G1753">
        <v>0</v>
      </c>
      <c r="H1753">
        <v>0</v>
      </c>
      <c r="I1753">
        <v>0</v>
      </c>
      <c r="J1753">
        <v>0</v>
      </c>
      <c r="K1753">
        <v>0</v>
      </c>
      <c r="L1753">
        <v>0</v>
      </c>
      <c r="M1753">
        <v>0</v>
      </c>
      <c r="N1753">
        <v>0</v>
      </c>
      <c r="O1753">
        <v>0</v>
      </c>
      <c r="P1753">
        <v>0</v>
      </c>
      <c r="Q1753">
        <v>1.4417568739000001E-3</v>
      </c>
      <c r="R1753">
        <v>2.2469911770999999E-3</v>
      </c>
      <c r="S1753">
        <v>1.8508174968999999E-3</v>
      </c>
      <c r="T1753">
        <v>3.8844040144999999E-3</v>
      </c>
      <c r="U1753">
        <v>1.2789691334800001E-2</v>
      </c>
      <c r="V1753">
        <v>3.71268601046E-2</v>
      </c>
      <c r="W1753">
        <v>5.3421972403999998E-2</v>
      </c>
      <c r="X1753">
        <v>4.82466362304E-2</v>
      </c>
      <c r="Y1753">
        <v>5.2349956985099998E-2</v>
      </c>
      <c r="Z1753">
        <v>4.3049379213900001E-2</v>
      </c>
      <c r="AA1753">
        <v>0.1467795014404</v>
      </c>
      <c r="AB1753">
        <v>0.1490609203463</v>
      </c>
      <c r="AC1753">
        <v>0.23336320620430001</v>
      </c>
      <c r="AD1753">
        <v>0.23028213256720001</v>
      </c>
      <c r="AE1753">
        <v>0.23326668904680001</v>
      </c>
      <c r="AF1753">
        <v>0.32694553707989998</v>
      </c>
      <c r="AG1753">
        <v>0.30982147923960002</v>
      </c>
      <c r="AH1753">
        <v>0.29734052986210002</v>
      </c>
      <c r="AI1753">
        <v>0.28590736597569999</v>
      </c>
      <c r="AJ1753">
        <v>0.31951742070060002</v>
      </c>
      <c r="AK1753">
        <v>0</v>
      </c>
      <c r="AL1753">
        <v>0</v>
      </c>
    </row>
    <row r="1754" spans="1:38" x14ac:dyDescent="0.25">
      <c r="A1754" t="s">
        <v>766</v>
      </c>
      <c r="B1754">
        <v>1</v>
      </c>
      <c r="C1754" t="s">
        <v>767</v>
      </c>
      <c r="D1754" t="s">
        <v>558</v>
      </c>
      <c r="E1754">
        <v>33</v>
      </c>
      <c r="F1754">
        <v>0</v>
      </c>
      <c r="G1754">
        <v>0</v>
      </c>
      <c r="H1754">
        <v>0</v>
      </c>
      <c r="I1754">
        <v>0</v>
      </c>
      <c r="J1754">
        <v>0</v>
      </c>
      <c r="K1754">
        <v>0</v>
      </c>
      <c r="L1754">
        <v>0</v>
      </c>
      <c r="M1754">
        <v>0</v>
      </c>
      <c r="N1754">
        <v>0</v>
      </c>
      <c r="O1754">
        <v>0</v>
      </c>
      <c r="P1754">
        <v>0</v>
      </c>
      <c r="Q1754">
        <v>6.3519476669999999E-4</v>
      </c>
      <c r="R1754">
        <v>9.9396567010000009E-4</v>
      </c>
      <c r="S1754">
        <v>8.3190667109999999E-4</v>
      </c>
      <c r="T1754">
        <v>1.621047882E-3</v>
      </c>
      <c r="U1754">
        <v>5.50394166E-3</v>
      </c>
      <c r="V1754">
        <v>1.6189975734500001E-2</v>
      </c>
      <c r="W1754">
        <v>2.2661084053500001E-2</v>
      </c>
      <c r="X1754">
        <v>1.8225048807500002E-2</v>
      </c>
      <c r="Y1754">
        <v>2.05799965743E-2</v>
      </c>
      <c r="Z1754">
        <v>1.7144031951600001E-2</v>
      </c>
      <c r="AA1754">
        <v>5.7625298234199998E-2</v>
      </c>
      <c r="AB1754">
        <v>5.8559296383200003E-2</v>
      </c>
      <c r="AC1754">
        <v>9.2448314902999998E-2</v>
      </c>
      <c r="AD1754">
        <v>8.9364419773500001E-2</v>
      </c>
      <c r="AE1754">
        <v>9.9465619019400001E-2</v>
      </c>
      <c r="AF1754">
        <v>0.14348641229629999</v>
      </c>
      <c r="AG1754">
        <v>0.13405482383299999</v>
      </c>
      <c r="AH1754">
        <v>0.13166511541020001</v>
      </c>
      <c r="AI1754">
        <v>0.1271621882965</v>
      </c>
      <c r="AJ1754">
        <v>0.1451046939848</v>
      </c>
      <c r="AK1754">
        <v>0</v>
      </c>
      <c r="AL1754">
        <v>0</v>
      </c>
    </row>
    <row r="1755" spans="1:38" x14ac:dyDescent="0.25">
      <c r="A1755" t="s">
        <v>766</v>
      </c>
      <c r="B1755">
        <v>1</v>
      </c>
      <c r="C1755" t="s">
        <v>767</v>
      </c>
      <c r="D1755" t="s">
        <v>559</v>
      </c>
      <c r="E1755">
        <v>33</v>
      </c>
      <c r="F1755">
        <v>0</v>
      </c>
      <c r="G1755">
        <v>0</v>
      </c>
      <c r="H1755">
        <v>0</v>
      </c>
      <c r="I1755">
        <v>0</v>
      </c>
      <c r="J1755">
        <v>0</v>
      </c>
      <c r="K1755">
        <v>0</v>
      </c>
      <c r="L1755">
        <v>0</v>
      </c>
      <c r="M1755">
        <v>0</v>
      </c>
      <c r="N1755">
        <v>0</v>
      </c>
      <c r="O1755">
        <v>0</v>
      </c>
      <c r="P1755">
        <v>0</v>
      </c>
      <c r="Q1755">
        <v>3.6181415227000001E-3</v>
      </c>
      <c r="R1755">
        <v>6.0862613307000003E-3</v>
      </c>
      <c r="S1755">
        <v>5.0881027171999996E-3</v>
      </c>
      <c r="T1755">
        <v>9.4881611442999992E-3</v>
      </c>
      <c r="U1755">
        <v>3.2870821037299998E-2</v>
      </c>
      <c r="V1755">
        <v>9.4161869603400006E-2</v>
      </c>
      <c r="W1755">
        <v>0.12735904768449999</v>
      </c>
      <c r="X1755">
        <v>0.1090892446543</v>
      </c>
      <c r="Y1755">
        <v>0.1202782737131</v>
      </c>
      <c r="Z1755">
        <v>9.3791509710900001E-2</v>
      </c>
      <c r="AA1755">
        <v>0.33450941569780002</v>
      </c>
      <c r="AB1755">
        <v>0.3226639525844</v>
      </c>
      <c r="AC1755">
        <v>0.52290605352219999</v>
      </c>
      <c r="AD1755">
        <v>0.50806180384910005</v>
      </c>
      <c r="AE1755">
        <v>0.58290178269850002</v>
      </c>
      <c r="AF1755">
        <v>0.74167298372220003</v>
      </c>
      <c r="AG1755">
        <v>0.70913227414629998</v>
      </c>
      <c r="AH1755">
        <v>0.66497899315300002</v>
      </c>
      <c r="AI1755">
        <v>0.59162011046660001</v>
      </c>
      <c r="AJ1755">
        <v>0.6215006110022</v>
      </c>
      <c r="AK1755">
        <v>0</v>
      </c>
      <c r="AL1755">
        <v>0</v>
      </c>
    </row>
    <row r="1756" spans="1:38" x14ac:dyDescent="0.25">
      <c r="A1756" t="s">
        <v>766</v>
      </c>
      <c r="B1756">
        <v>1</v>
      </c>
      <c r="C1756" t="s">
        <v>767</v>
      </c>
      <c r="D1756" t="s">
        <v>560</v>
      </c>
      <c r="E1756">
        <v>33</v>
      </c>
      <c r="F1756">
        <v>0</v>
      </c>
      <c r="G1756">
        <v>0</v>
      </c>
      <c r="H1756">
        <v>0</v>
      </c>
      <c r="I1756">
        <v>0</v>
      </c>
      <c r="J1756">
        <v>0</v>
      </c>
      <c r="K1756">
        <v>0</v>
      </c>
      <c r="L1756">
        <v>0</v>
      </c>
      <c r="M1756">
        <v>0</v>
      </c>
      <c r="N1756">
        <v>0</v>
      </c>
      <c r="O1756">
        <v>0</v>
      </c>
      <c r="P1756">
        <v>0</v>
      </c>
      <c r="Q1756">
        <v>2.8428354221999999E-3</v>
      </c>
      <c r="R1756">
        <v>6.0310240205000004E-3</v>
      </c>
      <c r="S1756">
        <v>4.2006502575999997E-3</v>
      </c>
      <c r="T1756">
        <v>8.4628348521000006E-3</v>
      </c>
      <c r="U1756">
        <v>2.9098517496600002E-2</v>
      </c>
      <c r="V1756">
        <v>8.3314534357099998E-2</v>
      </c>
      <c r="W1756">
        <v>0.11305670085320001</v>
      </c>
      <c r="X1756">
        <v>9.6997543190700003E-2</v>
      </c>
      <c r="Y1756">
        <v>9.6537821896700002E-2</v>
      </c>
      <c r="Z1756">
        <v>8.1694159926400001E-2</v>
      </c>
      <c r="AA1756">
        <v>0.27795444342190001</v>
      </c>
      <c r="AB1756">
        <v>0.28552990026929997</v>
      </c>
      <c r="AC1756">
        <v>0.43518231544039998</v>
      </c>
      <c r="AD1756">
        <v>0.43352500667479998</v>
      </c>
      <c r="AE1756">
        <v>0.44458859005820001</v>
      </c>
      <c r="AF1756">
        <v>0.60143501249469999</v>
      </c>
      <c r="AG1756">
        <v>0.55185553095869999</v>
      </c>
      <c r="AH1756">
        <v>0.51860342066870002</v>
      </c>
      <c r="AI1756">
        <v>0.48794742540410002</v>
      </c>
      <c r="AJ1756">
        <v>0.51344621127159995</v>
      </c>
      <c r="AK1756">
        <v>0</v>
      </c>
      <c r="AL1756">
        <v>0</v>
      </c>
    </row>
    <row r="1757" spans="1:38" x14ac:dyDescent="0.25">
      <c r="A1757" t="s">
        <v>766</v>
      </c>
      <c r="B1757">
        <v>1</v>
      </c>
      <c r="C1757" t="s">
        <v>767</v>
      </c>
      <c r="D1757" t="s">
        <v>562</v>
      </c>
      <c r="E1757">
        <v>33</v>
      </c>
      <c r="F1757">
        <v>0</v>
      </c>
      <c r="G1757">
        <v>0</v>
      </c>
      <c r="H1757">
        <v>0</v>
      </c>
      <c r="I1757">
        <v>0</v>
      </c>
      <c r="J1757">
        <v>0</v>
      </c>
      <c r="K1757">
        <v>0</v>
      </c>
      <c r="L1757">
        <v>0</v>
      </c>
      <c r="M1757">
        <v>0</v>
      </c>
      <c r="N1757">
        <v>0</v>
      </c>
      <c r="O1757">
        <v>0</v>
      </c>
      <c r="P1757">
        <v>0</v>
      </c>
      <c r="Q1757">
        <v>1.0670848801000001E-3</v>
      </c>
      <c r="R1757">
        <v>1.8051591985E-3</v>
      </c>
      <c r="S1757">
        <v>1.4642426760999999E-3</v>
      </c>
      <c r="T1757">
        <v>2.8082731442999999E-3</v>
      </c>
      <c r="U1757">
        <v>9.2530528372999996E-3</v>
      </c>
      <c r="V1757">
        <v>2.6656118625099999E-2</v>
      </c>
      <c r="W1757">
        <v>3.9222169220900001E-2</v>
      </c>
      <c r="X1757">
        <v>3.5606476847299999E-2</v>
      </c>
      <c r="Y1757">
        <v>3.7960174766900001E-2</v>
      </c>
      <c r="Z1757">
        <v>3.1861764347500002E-2</v>
      </c>
      <c r="AA1757">
        <v>0.1052067412975</v>
      </c>
      <c r="AB1757">
        <v>0.1075959061769</v>
      </c>
      <c r="AC1757">
        <v>0.17128907634189999</v>
      </c>
      <c r="AD1757">
        <v>0.16787394006279999</v>
      </c>
      <c r="AE1757">
        <v>0.1782621123183</v>
      </c>
      <c r="AF1757">
        <v>0.22163447406840001</v>
      </c>
      <c r="AG1757">
        <v>0.1892320443862</v>
      </c>
      <c r="AH1757">
        <v>0.2004891590764</v>
      </c>
      <c r="AI1757">
        <v>0.1954717091408</v>
      </c>
      <c r="AJ1757">
        <v>0.21513369187039999</v>
      </c>
      <c r="AK1757">
        <v>0</v>
      </c>
      <c r="AL1757">
        <v>0</v>
      </c>
    </row>
    <row r="1758" spans="1:38" x14ac:dyDescent="0.25">
      <c r="A1758" t="s">
        <v>766</v>
      </c>
      <c r="B1758">
        <v>1</v>
      </c>
      <c r="C1758" t="s">
        <v>767</v>
      </c>
      <c r="D1758" t="s">
        <v>563</v>
      </c>
      <c r="E1758">
        <v>33</v>
      </c>
      <c r="F1758">
        <v>0</v>
      </c>
      <c r="G1758">
        <v>0</v>
      </c>
      <c r="H1758">
        <v>0</v>
      </c>
      <c r="I1758">
        <v>0</v>
      </c>
      <c r="J1758">
        <v>0</v>
      </c>
      <c r="K1758">
        <v>0</v>
      </c>
      <c r="L1758">
        <v>0</v>
      </c>
      <c r="M1758">
        <v>0</v>
      </c>
      <c r="N1758">
        <v>0</v>
      </c>
      <c r="O1758">
        <v>0</v>
      </c>
      <c r="P1758">
        <v>0</v>
      </c>
      <c r="Q1758">
        <v>2.3613317254E-3</v>
      </c>
      <c r="R1758">
        <v>4.0517114563999998E-3</v>
      </c>
      <c r="S1758">
        <v>2.8551511695000002E-3</v>
      </c>
      <c r="T1758">
        <v>5.8027372131E-3</v>
      </c>
      <c r="U1758">
        <v>1.8975050886099999E-2</v>
      </c>
      <c r="V1758">
        <v>5.4502535979800003E-2</v>
      </c>
      <c r="W1758">
        <v>7.1577754290400003E-2</v>
      </c>
      <c r="X1758">
        <v>6.0737723048700003E-2</v>
      </c>
      <c r="Y1758">
        <v>6.3895411541499997E-2</v>
      </c>
      <c r="Z1758">
        <v>5.2493517012899997E-2</v>
      </c>
      <c r="AA1758">
        <v>0.17361854309659999</v>
      </c>
      <c r="AB1758">
        <v>0.17378690124179999</v>
      </c>
      <c r="AC1758">
        <v>0.2604266773833</v>
      </c>
      <c r="AD1758">
        <v>0.26955252408980002</v>
      </c>
      <c r="AE1758">
        <v>0.2677064525667</v>
      </c>
      <c r="AF1758">
        <v>0.36996413743270001</v>
      </c>
      <c r="AG1758">
        <v>0.35474572529580001</v>
      </c>
      <c r="AH1758">
        <v>0.34534901745759999</v>
      </c>
      <c r="AI1758">
        <v>0.3156444043303</v>
      </c>
      <c r="AJ1758">
        <v>0.32904759026210001</v>
      </c>
      <c r="AK1758">
        <v>0</v>
      </c>
      <c r="AL1758">
        <v>0</v>
      </c>
    </row>
    <row r="1759" spans="1:38" x14ac:dyDescent="0.25">
      <c r="A1759" t="s">
        <v>766</v>
      </c>
      <c r="B1759">
        <v>1</v>
      </c>
      <c r="C1759" t="s">
        <v>767</v>
      </c>
      <c r="D1759" t="s">
        <v>564</v>
      </c>
      <c r="E1759">
        <v>33</v>
      </c>
      <c r="F1759">
        <v>0</v>
      </c>
      <c r="G1759">
        <v>0</v>
      </c>
      <c r="H1759">
        <v>0</v>
      </c>
      <c r="I1759">
        <v>0</v>
      </c>
      <c r="J1759">
        <v>0</v>
      </c>
      <c r="K1759">
        <v>0</v>
      </c>
      <c r="L1759">
        <v>0</v>
      </c>
      <c r="M1759">
        <v>0</v>
      </c>
      <c r="N1759">
        <v>0</v>
      </c>
      <c r="O1759">
        <v>0</v>
      </c>
      <c r="P1759">
        <v>0</v>
      </c>
      <c r="Q1759">
        <v>1.7458861394000001E-3</v>
      </c>
      <c r="R1759">
        <v>2.6090374076999999E-3</v>
      </c>
      <c r="S1759">
        <v>2.3090160084E-3</v>
      </c>
      <c r="T1759">
        <v>4.4837883543999996E-3</v>
      </c>
      <c r="U1759">
        <v>1.5076436483399999E-2</v>
      </c>
      <c r="V1759">
        <v>4.8124293289899998E-2</v>
      </c>
      <c r="W1759">
        <v>5.7782978090799998E-2</v>
      </c>
      <c r="X1759">
        <v>5.1607055298900001E-2</v>
      </c>
      <c r="Y1759">
        <v>6.0153628855600001E-2</v>
      </c>
      <c r="Z1759">
        <v>4.9327417992099998E-2</v>
      </c>
      <c r="AA1759">
        <v>0.16987883357629999</v>
      </c>
      <c r="AB1759">
        <v>0.15282331618379999</v>
      </c>
      <c r="AC1759">
        <v>0.23871047242230001</v>
      </c>
      <c r="AD1759">
        <v>0.22684524636590001</v>
      </c>
      <c r="AE1759">
        <v>0.25174386580210001</v>
      </c>
      <c r="AF1759">
        <v>0.33062754636390002</v>
      </c>
      <c r="AG1759">
        <v>0.30292301100579999</v>
      </c>
      <c r="AH1759">
        <v>0.27946062425779999</v>
      </c>
      <c r="AI1759">
        <v>0.2944974351163</v>
      </c>
      <c r="AJ1759">
        <v>0.28417535643230002</v>
      </c>
      <c r="AK1759">
        <v>0</v>
      </c>
      <c r="AL1759">
        <v>0</v>
      </c>
    </row>
    <row r="1760" spans="1:38" x14ac:dyDescent="0.25">
      <c r="A1760" t="s">
        <v>766</v>
      </c>
      <c r="B1760">
        <v>1</v>
      </c>
      <c r="C1760" t="s">
        <v>767</v>
      </c>
      <c r="D1760" t="s">
        <v>567</v>
      </c>
      <c r="E1760">
        <v>33</v>
      </c>
      <c r="F1760">
        <v>0</v>
      </c>
      <c r="G1760">
        <v>0</v>
      </c>
      <c r="H1760">
        <v>0</v>
      </c>
      <c r="I1760">
        <v>0</v>
      </c>
      <c r="J1760">
        <v>0</v>
      </c>
      <c r="K1760">
        <v>0</v>
      </c>
      <c r="L1760">
        <v>0</v>
      </c>
      <c r="M1760">
        <v>0</v>
      </c>
      <c r="N1760">
        <v>0</v>
      </c>
      <c r="O1760">
        <v>0</v>
      </c>
      <c r="P1760">
        <v>0</v>
      </c>
      <c r="Q1760">
        <v>1.1640390936000001E-3</v>
      </c>
      <c r="R1760">
        <v>1.7677402323999999E-3</v>
      </c>
      <c r="S1760">
        <v>1.4986116327E-3</v>
      </c>
      <c r="T1760">
        <v>2.8776216639999999E-3</v>
      </c>
      <c r="U1760">
        <v>9.2474735424000008E-3</v>
      </c>
      <c r="V1760">
        <v>2.4286067263100002E-2</v>
      </c>
      <c r="W1760">
        <v>3.3093327380200002E-2</v>
      </c>
      <c r="X1760">
        <v>2.8138432441100002E-2</v>
      </c>
      <c r="Y1760">
        <v>3.4630271532600003E-2</v>
      </c>
      <c r="Z1760">
        <v>2.6615144083699999E-2</v>
      </c>
      <c r="AA1760">
        <v>9.3109771586099996E-2</v>
      </c>
      <c r="AB1760">
        <v>9.5825921627500005E-2</v>
      </c>
      <c r="AC1760">
        <v>0.17679815756100001</v>
      </c>
      <c r="AD1760">
        <v>0.1401781637284</v>
      </c>
      <c r="AE1760">
        <v>0.15322225768879999</v>
      </c>
      <c r="AF1760">
        <v>0.21405224830239999</v>
      </c>
      <c r="AG1760">
        <v>0.19208747519800001</v>
      </c>
      <c r="AH1760">
        <v>0.1834946747624</v>
      </c>
      <c r="AI1760">
        <v>0.17602797681390001</v>
      </c>
      <c r="AJ1760">
        <v>0.16841495079999999</v>
      </c>
      <c r="AK1760">
        <v>0</v>
      </c>
      <c r="AL1760">
        <v>0</v>
      </c>
    </row>
    <row r="1761" spans="1:38" x14ac:dyDescent="0.25">
      <c r="A1761" t="s">
        <v>766</v>
      </c>
      <c r="B1761">
        <v>1</v>
      </c>
      <c r="C1761" t="s">
        <v>767</v>
      </c>
      <c r="D1761" t="s">
        <v>566</v>
      </c>
      <c r="E1761">
        <v>33</v>
      </c>
      <c r="F1761">
        <v>0</v>
      </c>
      <c r="G1761">
        <v>0</v>
      </c>
      <c r="H1761">
        <v>0</v>
      </c>
      <c r="I1761">
        <v>0</v>
      </c>
      <c r="J1761">
        <v>0</v>
      </c>
      <c r="K1761">
        <v>0</v>
      </c>
      <c r="L1761">
        <v>0</v>
      </c>
      <c r="M1761">
        <v>0</v>
      </c>
      <c r="N1761">
        <v>0</v>
      </c>
      <c r="O1761">
        <v>0</v>
      </c>
      <c r="P1761">
        <v>0</v>
      </c>
      <c r="Q1761">
        <v>1.4548669437000001E-3</v>
      </c>
      <c r="R1761">
        <v>2.2348078455E-3</v>
      </c>
      <c r="S1761">
        <v>1.8512225182999999E-3</v>
      </c>
      <c r="T1761">
        <v>3.6633661867E-3</v>
      </c>
      <c r="U1761">
        <v>1.23778956075E-2</v>
      </c>
      <c r="V1761">
        <v>3.4515474801399999E-2</v>
      </c>
      <c r="W1761">
        <v>4.7144585262499997E-2</v>
      </c>
      <c r="X1761">
        <v>3.9523537638599997E-2</v>
      </c>
      <c r="Y1761">
        <v>4.4661183871899997E-2</v>
      </c>
      <c r="Z1761">
        <v>3.5040553698900002E-2</v>
      </c>
      <c r="AA1761">
        <v>0.1138627137965</v>
      </c>
      <c r="AB1761">
        <v>0.11537199717960001</v>
      </c>
      <c r="AC1761">
        <v>0.17121606653659999</v>
      </c>
      <c r="AD1761">
        <v>0.17484150073329999</v>
      </c>
      <c r="AE1761">
        <v>0.18579756501379999</v>
      </c>
      <c r="AF1761">
        <v>0.25460320986419999</v>
      </c>
      <c r="AG1761">
        <v>0.2334453929849</v>
      </c>
      <c r="AH1761">
        <v>0.21858362354800001</v>
      </c>
      <c r="AI1761">
        <v>0.2141637618095</v>
      </c>
      <c r="AJ1761">
        <v>0.21220288859729999</v>
      </c>
      <c r="AK1761">
        <v>0</v>
      </c>
      <c r="AL1761">
        <v>0</v>
      </c>
    </row>
    <row r="1762" spans="1:38" x14ac:dyDescent="0.25">
      <c r="A1762" t="s">
        <v>766</v>
      </c>
      <c r="B1762">
        <v>1</v>
      </c>
      <c r="C1762" t="s">
        <v>767</v>
      </c>
      <c r="D1762" t="s">
        <v>565</v>
      </c>
      <c r="E1762">
        <v>33</v>
      </c>
      <c r="F1762">
        <v>0</v>
      </c>
      <c r="G1762">
        <v>0</v>
      </c>
      <c r="H1762">
        <v>0</v>
      </c>
      <c r="I1762">
        <v>0</v>
      </c>
      <c r="J1762">
        <v>0</v>
      </c>
      <c r="K1762">
        <v>0</v>
      </c>
      <c r="L1762">
        <v>0</v>
      </c>
      <c r="M1762">
        <v>0</v>
      </c>
      <c r="N1762">
        <v>0</v>
      </c>
      <c r="O1762">
        <v>0</v>
      </c>
      <c r="P1762">
        <v>0</v>
      </c>
      <c r="Q1762">
        <v>4.580000843E-4</v>
      </c>
      <c r="R1762">
        <v>7.4656157499999995E-4</v>
      </c>
      <c r="S1762">
        <v>7.3351540709999999E-4</v>
      </c>
      <c r="T1762">
        <v>1.1872117216000001E-3</v>
      </c>
      <c r="U1762">
        <v>4.0774581556999997E-3</v>
      </c>
      <c r="V1762">
        <v>1.15532492871E-2</v>
      </c>
      <c r="W1762">
        <v>1.56054273907E-2</v>
      </c>
      <c r="X1762">
        <v>1.4187788103999999E-2</v>
      </c>
      <c r="Y1762">
        <v>1.7044749425300001E-2</v>
      </c>
      <c r="Z1762">
        <v>1.2430184154899999E-2</v>
      </c>
      <c r="AA1762">
        <v>4.2693101074799997E-2</v>
      </c>
      <c r="AB1762">
        <v>4.2918874072599998E-2</v>
      </c>
      <c r="AC1762">
        <v>7.0648569876400003E-2</v>
      </c>
      <c r="AD1762">
        <v>6.0825557504800003E-2</v>
      </c>
      <c r="AE1762">
        <v>6.6682379776699996E-2</v>
      </c>
      <c r="AF1762">
        <v>9.1766562742699995E-2</v>
      </c>
      <c r="AG1762">
        <v>0.1047049771657</v>
      </c>
      <c r="AH1762">
        <v>7.5332329306199999E-2</v>
      </c>
      <c r="AI1762">
        <v>7.0041145012799996E-2</v>
      </c>
      <c r="AJ1762">
        <v>7.60120186064E-2</v>
      </c>
      <c r="AK1762">
        <v>0</v>
      </c>
      <c r="AL1762">
        <v>0</v>
      </c>
    </row>
    <row r="1763" spans="1:38" x14ac:dyDescent="0.25">
      <c r="A1763" t="s">
        <v>766</v>
      </c>
      <c r="B1763">
        <v>1</v>
      </c>
      <c r="C1763" t="s">
        <v>767</v>
      </c>
      <c r="D1763" t="s">
        <v>568</v>
      </c>
      <c r="E1763">
        <v>33</v>
      </c>
      <c r="F1763">
        <v>0</v>
      </c>
      <c r="G1763">
        <v>0</v>
      </c>
      <c r="H1763">
        <v>0</v>
      </c>
      <c r="I1763">
        <v>0</v>
      </c>
      <c r="J1763">
        <v>0</v>
      </c>
      <c r="K1763">
        <v>0</v>
      </c>
      <c r="L1763">
        <v>0</v>
      </c>
      <c r="M1763">
        <v>0</v>
      </c>
      <c r="N1763">
        <v>0</v>
      </c>
      <c r="O1763">
        <v>0</v>
      </c>
      <c r="P1763">
        <v>0</v>
      </c>
      <c r="Q1763">
        <v>2.6228721087999999E-3</v>
      </c>
      <c r="R1763">
        <v>4.1858699769000002E-3</v>
      </c>
      <c r="S1763">
        <v>3.4198847675E-3</v>
      </c>
      <c r="T1763">
        <v>6.6280949534999996E-3</v>
      </c>
      <c r="U1763">
        <v>2.0762875787599999E-2</v>
      </c>
      <c r="V1763">
        <v>5.7177259179600003E-2</v>
      </c>
      <c r="W1763">
        <v>7.4270852812800006E-2</v>
      </c>
      <c r="X1763">
        <v>6.2181983390900003E-2</v>
      </c>
      <c r="Y1763">
        <v>6.7321237357400004E-2</v>
      </c>
      <c r="Z1763">
        <v>5.4878537727700002E-2</v>
      </c>
      <c r="AA1763">
        <v>0.18480838728189999</v>
      </c>
      <c r="AB1763">
        <v>0.1902984919897</v>
      </c>
      <c r="AC1763">
        <v>0.31968782369109999</v>
      </c>
      <c r="AD1763">
        <v>0.31138814239270002</v>
      </c>
      <c r="AE1763">
        <v>0.33108860625719999</v>
      </c>
      <c r="AF1763">
        <v>0.46661427213869999</v>
      </c>
      <c r="AG1763">
        <v>0.40871779704369998</v>
      </c>
      <c r="AH1763">
        <v>0.43393464381149999</v>
      </c>
      <c r="AI1763">
        <v>0.37700954062440001</v>
      </c>
      <c r="AJ1763">
        <v>0.38354864267040001</v>
      </c>
      <c r="AK1763">
        <v>0</v>
      </c>
      <c r="AL1763">
        <v>0</v>
      </c>
    </row>
    <row r="1764" spans="1:38" x14ac:dyDescent="0.25">
      <c r="A1764" t="s">
        <v>766</v>
      </c>
      <c r="B1764">
        <v>1</v>
      </c>
      <c r="C1764" t="s">
        <v>767</v>
      </c>
      <c r="D1764" t="s">
        <v>569</v>
      </c>
      <c r="E1764">
        <v>33</v>
      </c>
      <c r="F1764">
        <v>0</v>
      </c>
      <c r="G1764">
        <v>0</v>
      </c>
      <c r="H1764">
        <v>0</v>
      </c>
      <c r="I1764">
        <v>0</v>
      </c>
      <c r="J1764">
        <v>0</v>
      </c>
      <c r="K1764">
        <v>0</v>
      </c>
      <c r="L1764">
        <v>0</v>
      </c>
      <c r="M1764">
        <v>0</v>
      </c>
      <c r="N1764">
        <v>0</v>
      </c>
      <c r="O1764">
        <v>0</v>
      </c>
      <c r="P1764">
        <v>0</v>
      </c>
      <c r="Q1764">
        <v>1.8333310585000001E-3</v>
      </c>
      <c r="R1764">
        <v>2.8930934687E-3</v>
      </c>
      <c r="S1764">
        <v>2.333595743E-3</v>
      </c>
      <c r="T1764">
        <v>4.4986560054000001E-3</v>
      </c>
      <c r="U1764">
        <v>1.4565219907799999E-2</v>
      </c>
      <c r="V1764">
        <v>4.1425743560199998E-2</v>
      </c>
      <c r="W1764">
        <v>5.5378227404699998E-2</v>
      </c>
      <c r="X1764">
        <v>4.9378910021399998E-2</v>
      </c>
      <c r="Y1764">
        <v>5.14374471418E-2</v>
      </c>
      <c r="Z1764">
        <v>4.22464235865E-2</v>
      </c>
      <c r="AA1764">
        <v>0.14771427554909999</v>
      </c>
      <c r="AB1764">
        <v>0.15634087060419999</v>
      </c>
      <c r="AC1764">
        <v>0.23238950812840001</v>
      </c>
      <c r="AD1764">
        <v>0.22642303108129999</v>
      </c>
      <c r="AE1764">
        <v>0.23137832068129999</v>
      </c>
      <c r="AF1764">
        <v>0.37909326248690001</v>
      </c>
      <c r="AG1764">
        <v>0.35575045452170001</v>
      </c>
      <c r="AH1764">
        <v>0.35483519614789999</v>
      </c>
      <c r="AI1764">
        <v>0.34015584969660001</v>
      </c>
      <c r="AJ1764">
        <v>0.30356874138180001</v>
      </c>
      <c r="AK1764">
        <v>0</v>
      </c>
      <c r="AL1764">
        <v>0</v>
      </c>
    </row>
    <row r="1765" spans="1:38" x14ac:dyDescent="0.25">
      <c r="A1765" t="s">
        <v>766</v>
      </c>
      <c r="B1765">
        <v>1</v>
      </c>
      <c r="C1765" t="s">
        <v>767</v>
      </c>
      <c r="D1765" t="s">
        <v>571</v>
      </c>
      <c r="E1765">
        <v>33</v>
      </c>
      <c r="F1765">
        <v>0</v>
      </c>
      <c r="G1765">
        <v>0</v>
      </c>
      <c r="H1765">
        <v>0</v>
      </c>
      <c r="I1765">
        <v>0</v>
      </c>
      <c r="J1765">
        <v>0</v>
      </c>
      <c r="K1765">
        <v>0</v>
      </c>
      <c r="L1765">
        <v>0</v>
      </c>
      <c r="M1765">
        <v>0</v>
      </c>
      <c r="N1765">
        <v>0</v>
      </c>
      <c r="O1765">
        <v>0</v>
      </c>
      <c r="P1765">
        <v>0</v>
      </c>
      <c r="Q1765">
        <v>2.6531945810999999E-3</v>
      </c>
      <c r="R1765">
        <v>4.2172593464999998E-3</v>
      </c>
      <c r="S1765">
        <v>3.5190101326999998E-3</v>
      </c>
      <c r="T1765">
        <v>7.0471920991999996E-3</v>
      </c>
      <c r="U1765">
        <v>2.3061939144199999E-2</v>
      </c>
      <c r="V1765">
        <v>6.6064798500999999E-2</v>
      </c>
      <c r="W1765">
        <v>8.9360211930800001E-2</v>
      </c>
      <c r="X1765">
        <v>7.3626318459900003E-2</v>
      </c>
      <c r="Y1765">
        <v>8.1900156311199998E-2</v>
      </c>
      <c r="Z1765">
        <v>6.5843236366700003E-2</v>
      </c>
      <c r="AA1765">
        <v>0.22027133594410001</v>
      </c>
      <c r="AB1765">
        <v>0.21921250175910001</v>
      </c>
      <c r="AC1765">
        <v>0.336954993644</v>
      </c>
      <c r="AD1765">
        <v>0.33723101216000001</v>
      </c>
      <c r="AE1765">
        <v>0.3541863767758</v>
      </c>
      <c r="AF1765">
        <v>0.49484221937689998</v>
      </c>
      <c r="AG1765">
        <v>0.4611062471265</v>
      </c>
      <c r="AH1765">
        <v>0.44588636737990001</v>
      </c>
      <c r="AI1765">
        <v>0.42787177164829998</v>
      </c>
      <c r="AJ1765">
        <v>0.44464821821310002</v>
      </c>
      <c r="AK1765">
        <v>0</v>
      </c>
      <c r="AL1765">
        <v>0</v>
      </c>
    </row>
    <row r="1766" spans="1:38" x14ac:dyDescent="0.25">
      <c r="A1766" t="s">
        <v>766</v>
      </c>
      <c r="B1766">
        <v>1</v>
      </c>
      <c r="C1766" t="s">
        <v>767</v>
      </c>
      <c r="D1766" t="s">
        <v>570</v>
      </c>
      <c r="E1766">
        <v>33</v>
      </c>
      <c r="F1766">
        <v>0</v>
      </c>
      <c r="G1766">
        <v>0</v>
      </c>
      <c r="H1766">
        <v>0</v>
      </c>
      <c r="I1766">
        <v>0</v>
      </c>
      <c r="J1766">
        <v>0</v>
      </c>
      <c r="K1766">
        <v>0</v>
      </c>
      <c r="L1766">
        <v>0</v>
      </c>
      <c r="M1766">
        <v>0</v>
      </c>
      <c r="N1766">
        <v>0</v>
      </c>
      <c r="O1766">
        <v>0</v>
      </c>
      <c r="P1766">
        <v>0</v>
      </c>
      <c r="Q1766">
        <v>1.4660548604E-3</v>
      </c>
      <c r="R1766">
        <v>2.3947916595E-3</v>
      </c>
      <c r="S1766">
        <v>2.1452463388000002E-3</v>
      </c>
      <c r="T1766">
        <v>4.0626465680999998E-3</v>
      </c>
      <c r="U1766">
        <v>1.32781531388E-2</v>
      </c>
      <c r="V1766">
        <v>3.9444242296E-2</v>
      </c>
      <c r="W1766">
        <v>5.1178676896299999E-2</v>
      </c>
      <c r="X1766">
        <v>4.6234653552099998E-2</v>
      </c>
      <c r="Y1766">
        <v>4.76226688749E-2</v>
      </c>
      <c r="Z1766">
        <v>3.7606879840800002E-2</v>
      </c>
      <c r="AA1766">
        <v>0.124226653255</v>
      </c>
      <c r="AB1766">
        <v>0.13097801699360001</v>
      </c>
      <c r="AC1766">
        <v>0.1933692773032</v>
      </c>
      <c r="AD1766">
        <v>0.19275405141060001</v>
      </c>
      <c r="AE1766">
        <v>0.2193636679265</v>
      </c>
      <c r="AF1766">
        <v>0.32635922382619997</v>
      </c>
      <c r="AG1766">
        <v>0.3008280343527</v>
      </c>
      <c r="AH1766">
        <v>0.29606363274379999</v>
      </c>
      <c r="AI1766">
        <v>0.27608653319400001</v>
      </c>
      <c r="AJ1766">
        <v>0.29373419322950001</v>
      </c>
      <c r="AK1766">
        <v>0</v>
      </c>
      <c r="AL1766">
        <v>0</v>
      </c>
    </row>
    <row r="1767" spans="1:38" x14ac:dyDescent="0.25">
      <c r="A1767" t="s">
        <v>766</v>
      </c>
      <c r="B1767">
        <v>1</v>
      </c>
      <c r="C1767" t="s">
        <v>767</v>
      </c>
      <c r="D1767" t="s">
        <v>572</v>
      </c>
      <c r="E1767">
        <v>33</v>
      </c>
      <c r="F1767">
        <v>0</v>
      </c>
      <c r="G1767">
        <v>0</v>
      </c>
      <c r="H1767">
        <v>0</v>
      </c>
      <c r="I1767">
        <v>0</v>
      </c>
      <c r="J1767">
        <v>0</v>
      </c>
      <c r="K1767">
        <v>0</v>
      </c>
      <c r="L1767">
        <v>0</v>
      </c>
      <c r="M1767">
        <v>0</v>
      </c>
      <c r="N1767">
        <v>0</v>
      </c>
      <c r="O1767">
        <v>0</v>
      </c>
      <c r="P1767">
        <v>0</v>
      </c>
      <c r="Q1767">
        <v>5.7470927679999998E-4</v>
      </c>
      <c r="R1767">
        <v>8.9768720239999996E-4</v>
      </c>
      <c r="S1767">
        <v>7.6198985630000001E-4</v>
      </c>
      <c r="T1767">
        <v>1.5140901633000001E-3</v>
      </c>
      <c r="U1767">
        <v>5.3918525303E-3</v>
      </c>
      <c r="V1767">
        <v>1.59153480103E-2</v>
      </c>
      <c r="W1767">
        <v>2.16739686637E-2</v>
      </c>
      <c r="X1767">
        <v>1.86884368663E-2</v>
      </c>
      <c r="Y1767">
        <v>2.0372672436100001E-2</v>
      </c>
      <c r="Z1767">
        <v>1.64191466106E-2</v>
      </c>
      <c r="AA1767">
        <v>5.70986838673E-2</v>
      </c>
      <c r="AB1767">
        <v>5.93840267251E-2</v>
      </c>
      <c r="AC1767">
        <v>9.2905679212000006E-2</v>
      </c>
      <c r="AD1767">
        <v>9.1071433479600006E-2</v>
      </c>
      <c r="AE1767">
        <v>9.3065474594200004E-2</v>
      </c>
      <c r="AF1767">
        <v>0.12605782390369999</v>
      </c>
      <c r="AG1767">
        <v>0.1185589257674</v>
      </c>
      <c r="AH1767">
        <v>0.1138989720123</v>
      </c>
      <c r="AI1767">
        <v>0.10841647199979999</v>
      </c>
      <c r="AJ1767">
        <v>0.1211038940509</v>
      </c>
      <c r="AK1767">
        <v>0</v>
      </c>
      <c r="AL1767">
        <v>0</v>
      </c>
    </row>
    <row r="1768" spans="1:38" x14ac:dyDescent="0.25">
      <c r="A1768" t="s">
        <v>766</v>
      </c>
      <c r="B1768">
        <v>1</v>
      </c>
      <c r="C1768" t="s">
        <v>767</v>
      </c>
      <c r="D1768" t="s">
        <v>584</v>
      </c>
      <c r="E1768">
        <v>33</v>
      </c>
      <c r="F1768">
        <v>0</v>
      </c>
      <c r="G1768">
        <v>0</v>
      </c>
      <c r="H1768">
        <v>0</v>
      </c>
      <c r="I1768">
        <v>0</v>
      </c>
      <c r="J1768">
        <v>0</v>
      </c>
      <c r="K1768">
        <v>0</v>
      </c>
      <c r="L1768">
        <v>0</v>
      </c>
      <c r="M1768">
        <v>0</v>
      </c>
      <c r="N1768">
        <v>0</v>
      </c>
      <c r="O1768">
        <v>0</v>
      </c>
      <c r="P1768">
        <v>0</v>
      </c>
      <c r="Q1768">
        <v>2.7798566416999998E-3</v>
      </c>
      <c r="R1768">
        <v>4.3473567564000001E-3</v>
      </c>
      <c r="S1768">
        <v>3.7615962385999999E-3</v>
      </c>
      <c r="T1768">
        <v>7.4558900137000001E-3</v>
      </c>
      <c r="U1768">
        <v>2.42150371954E-2</v>
      </c>
      <c r="V1768">
        <v>6.8873003405499997E-2</v>
      </c>
      <c r="W1768">
        <v>9.1017905584399997E-2</v>
      </c>
      <c r="X1768">
        <v>7.5474152131300001E-2</v>
      </c>
      <c r="Y1768">
        <v>8.0276679891399999E-2</v>
      </c>
      <c r="Z1768">
        <v>6.6235163169700004E-2</v>
      </c>
      <c r="AA1768">
        <v>0.22407276026449999</v>
      </c>
      <c r="AB1768">
        <v>0.21675196754510001</v>
      </c>
      <c r="AC1768">
        <v>0.34521141979469999</v>
      </c>
      <c r="AD1768">
        <v>0.34617955584929999</v>
      </c>
      <c r="AE1768">
        <v>0.37038773869250002</v>
      </c>
      <c r="AF1768">
        <v>0.52863492452689997</v>
      </c>
      <c r="AG1768">
        <v>0.50257643496219995</v>
      </c>
      <c r="AH1768">
        <v>0.49061582667269998</v>
      </c>
      <c r="AI1768">
        <v>0.46974728932499998</v>
      </c>
      <c r="AJ1768">
        <v>0.51054449681119995</v>
      </c>
      <c r="AK1768">
        <v>0</v>
      </c>
      <c r="AL1768">
        <v>0</v>
      </c>
    </row>
    <row r="1769" spans="1:38" x14ac:dyDescent="0.25">
      <c r="A1769" t="s">
        <v>766</v>
      </c>
      <c r="B1769">
        <v>1</v>
      </c>
      <c r="C1769" t="s">
        <v>767</v>
      </c>
      <c r="D1769" t="s">
        <v>586</v>
      </c>
      <c r="E1769">
        <v>33</v>
      </c>
      <c r="F1769">
        <v>0</v>
      </c>
      <c r="G1769">
        <v>0</v>
      </c>
      <c r="H1769">
        <v>0</v>
      </c>
      <c r="I1769">
        <v>0</v>
      </c>
      <c r="J1769">
        <v>0</v>
      </c>
      <c r="K1769">
        <v>0</v>
      </c>
      <c r="L1769">
        <v>0</v>
      </c>
      <c r="M1769">
        <v>0</v>
      </c>
      <c r="N1769">
        <v>0</v>
      </c>
      <c r="O1769">
        <v>0</v>
      </c>
      <c r="P1769">
        <v>0</v>
      </c>
      <c r="Q1769">
        <v>4.3746812630000002E-4</v>
      </c>
      <c r="R1769">
        <v>6.6506891919999997E-4</v>
      </c>
      <c r="S1769">
        <v>5.6405012450000001E-4</v>
      </c>
      <c r="T1769">
        <v>1.06331463E-3</v>
      </c>
      <c r="U1769">
        <v>3.7688246862000001E-3</v>
      </c>
      <c r="V1769">
        <v>1.0449526656399999E-2</v>
      </c>
      <c r="W1769">
        <v>1.4934930835E-2</v>
      </c>
      <c r="X1769">
        <v>1.4666987057199999E-2</v>
      </c>
      <c r="Y1769">
        <v>1.70475497805E-2</v>
      </c>
      <c r="Z1769">
        <v>1.5974210245600001E-2</v>
      </c>
      <c r="AA1769">
        <v>7.1877496250000006E-2</v>
      </c>
      <c r="AB1769">
        <v>8.5659005851199996E-2</v>
      </c>
      <c r="AC1769">
        <v>0.1385350524567</v>
      </c>
      <c r="AD1769">
        <v>0.14100343325350001</v>
      </c>
      <c r="AE1769">
        <v>0.122727655753</v>
      </c>
      <c r="AF1769">
        <v>0.13842590275729999</v>
      </c>
      <c r="AG1769">
        <v>0.13653748299839999</v>
      </c>
      <c r="AH1769">
        <v>0.1355823831504</v>
      </c>
      <c r="AI1769">
        <v>0.1248542634278</v>
      </c>
      <c r="AJ1769">
        <v>0.1184032718174</v>
      </c>
      <c r="AK1769">
        <v>0</v>
      </c>
      <c r="AL1769">
        <v>0</v>
      </c>
    </row>
    <row r="1770" spans="1:38" x14ac:dyDescent="0.25">
      <c r="A1770" t="s">
        <v>766</v>
      </c>
      <c r="B1770">
        <v>1</v>
      </c>
      <c r="C1770" t="s">
        <v>767</v>
      </c>
      <c r="D1770" t="s">
        <v>573</v>
      </c>
      <c r="E1770">
        <v>33</v>
      </c>
      <c r="F1770">
        <v>0</v>
      </c>
      <c r="G1770">
        <v>0</v>
      </c>
      <c r="H1770">
        <v>0</v>
      </c>
      <c r="I1770">
        <v>0</v>
      </c>
      <c r="J1770">
        <v>0</v>
      </c>
      <c r="K1770">
        <v>0</v>
      </c>
      <c r="L1770">
        <v>0</v>
      </c>
      <c r="M1770">
        <v>0</v>
      </c>
      <c r="N1770">
        <v>0</v>
      </c>
      <c r="O1770">
        <v>0</v>
      </c>
      <c r="P1770">
        <v>0</v>
      </c>
      <c r="Q1770">
        <v>1.0635304915E-3</v>
      </c>
      <c r="R1770">
        <v>1.6646829024E-3</v>
      </c>
      <c r="S1770">
        <v>1.3671677316000001E-3</v>
      </c>
      <c r="T1770">
        <v>2.7363451278999999E-3</v>
      </c>
      <c r="U1770">
        <v>8.9105060063000008E-3</v>
      </c>
      <c r="V1770">
        <v>2.5279669020299999E-2</v>
      </c>
      <c r="W1770">
        <v>3.5686578621199998E-2</v>
      </c>
      <c r="X1770">
        <v>3.0228457743700001E-2</v>
      </c>
      <c r="Y1770">
        <v>3.3460525247400001E-2</v>
      </c>
      <c r="Z1770">
        <v>2.8470294804600001E-2</v>
      </c>
      <c r="AA1770">
        <v>9.5369711295400006E-2</v>
      </c>
      <c r="AB1770">
        <v>9.5269051617299996E-2</v>
      </c>
      <c r="AC1770">
        <v>0.1508452778428</v>
      </c>
      <c r="AD1770">
        <v>0.14873239330249999</v>
      </c>
      <c r="AE1770">
        <v>0.15389595710199999</v>
      </c>
      <c r="AF1770">
        <v>0.221623089345</v>
      </c>
      <c r="AG1770">
        <v>0.20442139259200001</v>
      </c>
      <c r="AH1770">
        <v>0.19525400636410001</v>
      </c>
      <c r="AI1770">
        <v>0.189950188465</v>
      </c>
      <c r="AJ1770">
        <v>0.2032068570891</v>
      </c>
      <c r="AK1770">
        <v>0</v>
      </c>
      <c r="AL1770">
        <v>0</v>
      </c>
    </row>
    <row r="1771" spans="1:38" x14ac:dyDescent="0.25">
      <c r="A1771" t="s">
        <v>766</v>
      </c>
      <c r="B1771">
        <v>1</v>
      </c>
      <c r="C1771" t="s">
        <v>767</v>
      </c>
      <c r="D1771" t="s">
        <v>576</v>
      </c>
      <c r="E1771">
        <v>33</v>
      </c>
      <c r="F1771">
        <v>0</v>
      </c>
      <c r="G1771">
        <v>0</v>
      </c>
      <c r="H1771">
        <v>0</v>
      </c>
      <c r="I1771">
        <v>0</v>
      </c>
      <c r="J1771">
        <v>0</v>
      </c>
      <c r="K1771">
        <v>0</v>
      </c>
      <c r="L1771">
        <v>0</v>
      </c>
      <c r="M1771">
        <v>0</v>
      </c>
      <c r="N1771">
        <v>0</v>
      </c>
      <c r="O1771">
        <v>0</v>
      </c>
      <c r="P1771">
        <v>0</v>
      </c>
      <c r="Q1771">
        <v>2.902509143E-4</v>
      </c>
      <c r="R1771">
        <v>4.6737352640000002E-4</v>
      </c>
      <c r="S1771">
        <v>3.6928908720000001E-4</v>
      </c>
      <c r="T1771">
        <v>7.5916419580000002E-4</v>
      </c>
      <c r="U1771">
        <v>2.4364234107000001E-3</v>
      </c>
      <c r="V1771">
        <v>6.2577596629000004E-3</v>
      </c>
      <c r="W1771">
        <v>8.5648867237999998E-3</v>
      </c>
      <c r="X1771">
        <v>7.3116448251000004E-3</v>
      </c>
      <c r="Y1771">
        <v>8.0498280299999992E-3</v>
      </c>
      <c r="Z1771">
        <v>6.2925380533000001E-3</v>
      </c>
      <c r="AA1771">
        <v>2.08210636414E-2</v>
      </c>
      <c r="AB1771">
        <v>2.08638608781E-2</v>
      </c>
      <c r="AC1771">
        <v>3.2393537971699998E-2</v>
      </c>
      <c r="AD1771">
        <v>3.2780848475199999E-2</v>
      </c>
      <c r="AE1771">
        <v>3.51827735723E-2</v>
      </c>
      <c r="AF1771">
        <v>4.66560194703E-2</v>
      </c>
      <c r="AG1771">
        <v>4.4751455434199998E-2</v>
      </c>
      <c r="AH1771">
        <v>4.3839855568300001E-2</v>
      </c>
      <c r="AI1771">
        <v>3.9953737609100003E-2</v>
      </c>
      <c r="AJ1771">
        <v>4.4080933809200001E-2</v>
      </c>
      <c r="AK1771">
        <v>0</v>
      </c>
      <c r="AL1771">
        <v>0</v>
      </c>
    </row>
    <row r="1772" spans="1:38" x14ac:dyDescent="0.25">
      <c r="A1772" t="s">
        <v>766</v>
      </c>
      <c r="B1772">
        <v>1</v>
      </c>
      <c r="C1772" t="s">
        <v>767</v>
      </c>
      <c r="D1772" t="s">
        <v>578</v>
      </c>
      <c r="E1772">
        <v>33</v>
      </c>
      <c r="F1772">
        <v>0</v>
      </c>
      <c r="G1772">
        <v>0</v>
      </c>
      <c r="H1772">
        <v>0</v>
      </c>
      <c r="I1772">
        <v>0</v>
      </c>
      <c r="J1772">
        <v>0</v>
      </c>
      <c r="K1772">
        <v>0</v>
      </c>
      <c r="L1772">
        <v>0</v>
      </c>
      <c r="M1772">
        <v>0</v>
      </c>
      <c r="N1772">
        <v>0</v>
      </c>
      <c r="O1772">
        <v>0</v>
      </c>
      <c r="P1772">
        <v>0</v>
      </c>
      <c r="Q1772">
        <v>2.4217505342999999E-3</v>
      </c>
      <c r="R1772">
        <v>3.6995874587000001E-3</v>
      </c>
      <c r="S1772">
        <v>3.1413783285E-3</v>
      </c>
      <c r="T1772">
        <v>6.0833945921999998E-3</v>
      </c>
      <c r="U1772">
        <v>2.0520668747500002E-2</v>
      </c>
      <c r="V1772">
        <v>5.9355028214600002E-2</v>
      </c>
      <c r="W1772">
        <v>8.0868453944300006E-2</v>
      </c>
      <c r="X1772">
        <v>6.6832751213199995E-2</v>
      </c>
      <c r="Y1772">
        <v>7.2248661554999996E-2</v>
      </c>
      <c r="Z1772">
        <v>5.3070751657200002E-2</v>
      </c>
      <c r="AA1772">
        <v>0.17975919255180001</v>
      </c>
      <c r="AB1772">
        <v>0.17812839815029999</v>
      </c>
      <c r="AC1772">
        <v>0.27723332394919997</v>
      </c>
      <c r="AD1772">
        <v>0.27600475352530002</v>
      </c>
      <c r="AE1772">
        <v>0.26626860335620001</v>
      </c>
      <c r="AF1772">
        <v>0.42816663821989998</v>
      </c>
      <c r="AG1772">
        <v>0.35734854849780001</v>
      </c>
      <c r="AH1772">
        <v>0.33886833588240001</v>
      </c>
      <c r="AI1772">
        <v>0.3113513140943</v>
      </c>
      <c r="AJ1772">
        <v>0.3109598292679</v>
      </c>
      <c r="AK1772">
        <v>0</v>
      </c>
      <c r="AL1772">
        <v>0</v>
      </c>
    </row>
    <row r="1773" spans="1:38" x14ac:dyDescent="0.25">
      <c r="A1773" t="s">
        <v>766</v>
      </c>
      <c r="B1773">
        <v>1</v>
      </c>
      <c r="C1773" t="s">
        <v>767</v>
      </c>
      <c r="D1773" t="s">
        <v>580</v>
      </c>
      <c r="E1773">
        <v>33</v>
      </c>
      <c r="F1773">
        <v>0</v>
      </c>
      <c r="G1773">
        <v>0</v>
      </c>
      <c r="H1773">
        <v>0</v>
      </c>
      <c r="I1773">
        <v>0</v>
      </c>
      <c r="J1773">
        <v>0</v>
      </c>
      <c r="K1773">
        <v>0</v>
      </c>
      <c r="L1773">
        <v>0</v>
      </c>
      <c r="M1773">
        <v>0</v>
      </c>
      <c r="N1773">
        <v>0</v>
      </c>
      <c r="O1773">
        <v>0</v>
      </c>
      <c r="P1773">
        <v>0</v>
      </c>
      <c r="Q1773">
        <v>1.1735106985999999E-3</v>
      </c>
      <c r="R1773">
        <v>1.8628792836999999E-3</v>
      </c>
      <c r="S1773">
        <v>1.5921498727000001E-3</v>
      </c>
      <c r="T1773">
        <v>3.1617522238000001E-3</v>
      </c>
      <c r="U1773">
        <v>1.05408416328E-2</v>
      </c>
      <c r="V1773">
        <v>3.1918988926000001E-2</v>
      </c>
      <c r="W1773">
        <v>4.3488802068099998E-2</v>
      </c>
      <c r="X1773">
        <v>3.5024294619099998E-2</v>
      </c>
      <c r="Y1773">
        <v>3.8771673105899997E-2</v>
      </c>
      <c r="Z1773">
        <v>3.1643655251799997E-2</v>
      </c>
      <c r="AA1773">
        <v>0.11534432915200001</v>
      </c>
      <c r="AB1773">
        <v>0.11618544853399999</v>
      </c>
      <c r="AC1773">
        <v>0.17780976457430001</v>
      </c>
      <c r="AD1773">
        <v>0.17828746321860001</v>
      </c>
      <c r="AE1773">
        <v>0.18612124569899999</v>
      </c>
      <c r="AF1773">
        <v>0.25624450748380001</v>
      </c>
      <c r="AG1773">
        <v>0.25167831204520003</v>
      </c>
      <c r="AH1773">
        <v>0.242322282783</v>
      </c>
      <c r="AI1773">
        <v>0.2363101188773</v>
      </c>
      <c r="AJ1773">
        <v>0.26858459598270001</v>
      </c>
      <c r="AK1773">
        <v>0</v>
      </c>
      <c r="AL1773">
        <v>0</v>
      </c>
    </row>
    <row r="1774" spans="1:38" x14ac:dyDescent="0.25">
      <c r="A1774" t="s">
        <v>766</v>
      </c>
      <c r="B1774">
        <v>1</v>
      </c>
      <c r="C1774" t="s">
        <v>767</v>
      </c>
      <c r="D1774" t="s">
        <v>574</v>
      </c>
      <c r="E1774">
        <v>33</v>
      </c>
      <c r="F1774">
        <v>0</v>
      </c>
      <c r="G1774">
        <v>0</v>
      </c>
      <c r="H1774">
        <v>0</v>
      </c>
      <c r="I1774">
        <v>0</v>
      </c>
      <c r="J1774">
        <v>0</v>
      </c>
      <c r="K1774">
        <v>0</v>
      </c>
      <c r="L1774">
        <v>0</v>
      </c>
      <c r="M1774">
        <v>0</v>
      </c>
      <c r="N1774">
        <v>0</v>
      </c>
      <c r="O1774">
        <v>0</v>
      </c>
      <c r="P1774">
        <v>0</v>
      </c>
      <c r="Q1774">
        <v>7.7865174860000002E-4</v>
      </c>
      <c r="R1774">
        <v>1.2765675343E-3</v>
      </c>
      <c r="S1774">
        <v>1.0780547953000001E-3</v>
      </c>
      <c r="T1774">
        <v>2.2485494143999999E-3</v>
      </c>
      <c r="U1774">
        <v>8.5096938322000003E-3</v>
      </c>
      <c r="V1774">
        <v>2.4480250340199999E-2</v>
      </c>
      <c r="W1774">
        <v>3.1684189724900003E-2</v>
      </c>
      <c r="X1774">
        <v>2.4711188545099998E-2</v>
      </c>
      <c r="Y1774">
        <v>2.67369066787E-2</v>
      </c>
      <c r="Z1774">
        <v>2.0628627305100001E-2</v>
      </c>
      <c r="AA1774">
        <v>6.6870086326299996E-2</v>
      </c>
      <c r="AB1774">
        <v>6.7908050888300001E-2</v>
      </c>
      <c r="AC1774">
        <v>0.111452626809</v>
      </c>
      <c r="AD1774">
        <v>0.10127889137310001</v>
      </c>
      <c r="AE1774">
        <v>0.1076262536807</v>
      </c>
      <c r="AF1774">
        <v>0.1601455831344</v>
      </c>
      <c r="AG1774">
        <v>0.1645462288483</v>
      </c>
      <c r="AH1774">
        <v>0.14767003582570001</v>
      </c>
      <c r="AI1774">
        <v>0.150409427471</v>
      </c>
      <c r="AJ1774">
        <v>0.1639837549998</v>
      </c>
      <c r="AK1774">
        <v>0</v>
      </c>
      <c r="AL1774">
        <v>0</v>
      </c>
    </row>
    <row r="1775" spans="1:38" x14ac:dyDescent="0.25">
      <c r="A1775" t="s">
        <v>766</v>
      </c>
      <c r="B1775">
        <v>1</v>
      </c>
      <c r="C1775" t="s">
        <v>767</v>
      </c>
      <c r="D1775" t="s">
        <v>582</v>
      </c>
      <c r="E1775">
        <v>33</v>
      </c>
      <c r="F1775">
        <v>0</v>
      </c>
      <c r="G1775">
        <v>0</v>
      </c>
      <c r="H1775">
        <v>0</v>
      </c>
      <c r="I1775">
        <v>0</v>
      </c>
      <c r="J1775">
        <v>0</v>
      </c>
      <c r="K1775">
        <v>0</v>
      </c>
      <c r="L1775">
        <v>0</v>
      </c>
      <c r="M1775">
        <v>0</v>
      </c>
      <c r="N1775">
        <v>0</v>
      </c>
      <c r="O1775">
        <v>0</v>
      </c>
      <c r="P1775">
        <v>0</v>
      </c>
      <c r="Q1775">
        <v>2.7921259507E-3</v>
      </c>
      <c r="R1775">
        <v>5.1786784964999999E-3</v>
      </c>
      <c r="S1775">
        <v>4.5670282536000003E-3</v>
      </c>
      <c r="T1775">
        <v>9.5835619048999995E-3</v>
      </c>
      <c r="U1775">
        <v>3.14307065496E-2</v>
      </c>
      <c r="V1775">
        <v>8.4256386661499996E-2</v>
      </c>
      <c r="W1775">
        <v>0.11700516241260001</v>
      </c>
      <c r="X1775">
        <v>0.1051455981186</v>
      </c>
      <c r="Y1775">
        <v>0.1167048640679</v>
      </c>
      <c r="Z1775">
        <v>9.0742994021000001E-2</v>
      </c>
      <c r="AA1775">
        <v>0.30324639017339999</v>
      </c>
      <c r="AB1775">
        <v>0.30965824153139998</v>
      </c>
      <c r="AC1775">
        <v>0.47428047019239999</v>
      </c>
      <c r="AD1775">
        <v>0.4650452601524</v>
      </c>
      <c r="AE1775">
        <v>0.4841857582422</v>
      </c>
      <c r="AF1775">
        <v>0.71160498056889998</v>
      </c>
      <c r="AG1775">
        <v>0.68414867984609995</v>
      </c>
      <c r="AH1775">
        <v>0.5542795831963</v>
      </c>
      <c r="AI1775">
        <v>0.58300359837890003</v>
      </c>
      <c r="AJ1775">
        <v>0.57827041957000003</v>
      </c>
      <c r="AK1775">
        <v>0</v>
      </c>
      <c r="AL1775">
        <v>0</v>
      </c>
    </row>
    <row r="1776" spans="1:38" x14ac:dyDescent="0.25">
      <c r="A1776" t="s">
        <v>766</v>
      </c>
      <c r="B1776">
        <v>1</v>
      </c>
      <c r="C1776" t="s">
        <v>767</v>
      </c>
      <c r="D1776" t="s">
        <v>587</v>
      </c>
      <c r="E1776">
        <v>33</v>
      </c>
      <c r="F1776">
        <v>0</v>
      </c>
      <c r="G1776">
        <v>0</v>
      </c>
      <c r="H1776">
        <v>0</v>
      </c>
      <c r="I1776">
        <v>0</v>
      </c>
      <c r="J1776">
        <v>0</v>
      </c>
      <c r="K1776">
        <v>0</v>
      </c>
      <c r="L1776">
        <v>0</v>
      </c>
      <c r="M1776">
        <v>0</v>
      </c>
      <c r="N1776">
        <v>0</v>
      </c>
      <c r="O1776">
        <v>0</v>
      </c>
      <c r="P1776">
        <v>0</v>
      </c>
      <c r="Q1776">
        <v>4.2780778497000004E-3</v>
      </c>
      <c r="R1776">
        <v>6.6725110106999998E-3</v>
      </c>
      <c r="S1776">
        <v>5.4969464811000001E-3</v>
      </c>
      <c r="T1776">
        <v>1.0758194348000001E-2</v>
      </c>
      <c r="U1776">
        <v>3.5370782771699999E-2</v>
      </c>
      <c r="V1776">
        <v>9.8226347658400007E-2</v>
      </c>
      <c r="W1776">
        <v>0.13135514505820001</v>
      </c>
      <c r="X1776">
        <v>0.1118568880046</v>
      </c>
      <c r="Y1776">
        <v>0.1149276787776</v>
      </c>
      <c r="Z1776">
        <v>9.6987527617399996E-2</v>
      </c>
      <c r="AA1776">
        <v>0.3306712013086</v>
      </c>
      <c r="AB1776">
        <v>0.33191215566310001</v>
      </c>
      <c r="AC1776">
        <v>0.52781806897810002</v>
      </c>
      <c r="AD1776">
        <v>0.52399807772889995</v>
      </c>
      <c r="AE1776">
        <v>0.54973386940820002</v>
      </c>
      <c r="AF1776">
        <v>0.75352400638929995</v>
      </c>
      <c r="AG1776">
        <v>0.72251389914419994</v>
      </c>
      <c r="AH1776">
        <v>0.70345738650050005</v>
      </c>
      <c r="AI1776">
        <v>0.64420502172100003</v>
      </c>
      <c r="AJ1776">
        <v>0.67813905877790004</v>
      </c>
      <c r="AK1776">
        <v>0</v>
      </c>
      <c r="AL1776">
        <v>0</v>
      </c>
    </row>
    <row r="1777" spans="1:38" x14ac:dyDescent="0.25">
      <c r="A1777" t="s">
        <v>766</v>
      </c>
      <c r="B1777">
        <v>1</v>
      </c>
      <c r="C1777" t="s">
        <v>767</v>
      </c>
      <c r="D1777" t="s">
        <v>588</v>
      </c>
      <c r="E1777">
        <v>33</v>
      </c>
      <c r="F1777">
        <v>0</v>
      </c>
      <c r="G1777">
        <v>0</v>
      </c>
      <c r="H1777">
        <v>0</v>
      </c>
      <c r="I1777">
        <v>0</v>
      </c>
      <c r="J1777">
        <v>0</v>
      </c>
      <c r="K1777">
        <v>0</v>
      </c>
      <c r="L1777">
        <v>0</v>
      </c>
      <c r="M1777">
        <v>0</v>
      </c>
      <c r="N1777">
        <v>0</v>
      </c>
      <c r="O1777">
        <v>0</v>
      </c>
      <c r="P1777">
        <v>0</v>
      </c>
      <c r="Q1777">
        <v>2.7478816395999999E-3</v>
      </c>
      <c r="R1777">
        <v>3.5789689291000001E-3</v>
      </c>
      <c r="S1777">
        <v>2.2776702470000002E-3</v>
      </c>
      <c r="T1777">
        <v>4.3257620147000003E-3</v>
      </c>
      <c r="U1777">
        <v>1.63489533263E-2</v>
      </c>
      <c r="V1777">
        <v>4.7880813340600001E-2</v>
      </c>
      <c r="W1777">
        <v>6.8726142080700006E-2</v>
      </c>
      <c r="X1777">
        <v>6.7007998341400005E-2</v>
      </c>
      <c r="Y1777">
        <v>6.27569574962E-2</v>
      </c>
      <c r="Z1777">
        <v>5.1934770298500001E-2</v>
      </c>
      <c r="AA1777">
        <v>0.177446395443</v>
      </c>
      <c r="AB1777">
        <v>0.18491495043600001</v>
      </c>
      <c r="AC1777">
        <v>0.30577103158059998</v>
      </c>
      <c r="AD1777">
        <v>0.29505553744570001</v>
      </c>
      <c r="AE1777">
        <v>0.29945280464669999</v>
      </c>
      <c r="AF1777">
        <v>0.42092263361069998</v>
      </c>
      <c r="AG1777">
        <v>0.42673187721990002</v>
      </c>
      <c r="AH1777">
        <v>0.3952646949841</v>
      </c>
      <c r="AI1777">
        <v>0.36256158096610003</v>
      </c>
      <c r="AJ1777">
        <v>0.38118106626339998</v>
      </c>
      <c r="AK1777">
        <v>0</v>
      </c>
      <c r="AL1777">
        <v>0</v>
      </c>
    </row>
    <row r="1778" spans="1:38" x14ac:dyDescent="0.25">
      <c r="A1778" t="s">
        <v>766</v>
      </c>
      <c r="B1778">
        <v>1</v>
      </c>
      <c r="C1778" t="s">
        <v>767</v>
      </c>
      <c r="D1778" t="s">
        <v>589</v>
      </c>
      <c r="E1778">
        <v>33</v>
      </c>
      <c r="F1778">
        <v>0</v>
      </c>
      <c r="G1778">
        <v>0</v>
      </c>
      <c r="H1778">
        <v>0</v>
      </c>
      <c r="I1778">
        <v>0</v>
      </c>
      <c r="J1778">
        <v>0</v>
      </c>
      <c r="K1778">
        <v>0</v>
      </c>
      <c r="L1778">
        <v>0</v>
      </c>
      <c r="M1778">
        <v>0</v>
      </c>
      <c r="N1778">
        <v>0</v>
      </c>
      <c r="O1778">
        <v>0</v>
      </c>
      <c r="P1778">
        <v>0</v>
      </c>
      <c r="Q1778">
        <v>1.2067700352000001E-3</v>
      </c>
      <c r="R1778">
        <v>2.0399898116000002E-3</v>
      </c>
      <c r="S1778">
        <v>1.7797579432E-3</v>
      </c>
      <c r="T1778">
        <v>3.5526306222000001E-3</v>
      </c>
      <c r="U1778">
        <v>1.17782198573E-2</v>
      </c>
      <c r="V1778">
        <v>3.3535116980000002E-2</v>
      </c>
      <c r="W1778">
        <v>4.6077232532000002E-2</v>
      </c>
      <c r="X1778">
        <v>3.9910552249699999E-2</v>
      </c>
      <c r="Y1778">
        <v>4.3189581808799997E-2</v>
      </c>
      <c r="Z1778">
        <v>3.4603922461800003E-2</v>
      </c>
      <c r="AA1778">
        <v>0.1166016596526</v>
      </c>
      <c r="AB1778">
        <v>0.1162382229663</v>
      </c>
      <c r="AC1778">
        <v>0.18349821122839999</v>
      </c>
      <c r="AD1778">
        <v>0.1774346286829</v>
      </c>
      <c r="AE1778">
        <v>0.19008754702809999</v>
      </c>
      <c r="AF1778">
        <v>0.26828574990389997</v>
      </c>
      <c r="AG1778">
        <v>0.25525165719269999</v>
      </c>
      <c r="AH1778">
        <v>0.25007107836499998</v>
      </c>
      <c r="AI1778">
        <v>0.22321619365760001</v>
      </c>
      <c r="AJ1778">
        <v>0.25667968320529999</v>
      </c>
      <c r="AK1778">
        <v>0</v>
      </c>
      <c r="AL1778">
        <v>0</v>
      </c>
    </row>
    <row r="1779" spans="1:38" x14ac:dyDescent="0.25">
      <c r="A1779" t="s">
        <v>766</v>
      </c>
      <c r="B1779">
        <v>1</v>
      </c>
      <c r="C1779" t="s">
        <v>767</v>
      </c>
      <c r="D1779" t="s">
        <v>590</v>
      </c>
      <c r="E1779">
        <v>33</v>
      </c>
      <c r="F1779">
        <v>0</v>
      </c>
      <c r="G1779">
        <v>0</v>
      </c>
      <c r="H1779">
        <v>0</v>
      </c>
      <c r="I1779">
        <v>0</v>
      </c>
      <c r="J1779">
        <v>0</v>
      </c>
      <c r="K1779">
        <v>0</v>
      </c>
      <c r="L1779">
        <v>0</v>
      </c>
      <c r="M1779">
        <v>0</v>
      </c>
      <c r="N1779">
        <v>0</v>
      </c>
      <c r="O1779">
        <v>0</v>
      </c>
      <c r="P1779">
        <v>0</v>
      </c>
      <c r="Q1779">
        <v>4.0204774452999997E-3</v>
      </c>
      <c r="R1779">
        <v>6.0982850553E-3</v>
      </c>
      <c r="S1779">
        <v>5.0280763797E-3</v>
      </c>
      <c r="T1779">
        <v>9.8381128804000007E-3</v>
      </c>
      <c r="U1779">
        <v>3.4522029790799998E-2</v>
      </c>
      <c r="V1779">
        <v>9.8296123579399999E-2</v>
      </c>
      <c r="W1779">
        <v>0.1279095150615</v>
      </c>
      <c r="X1779">
        <v>0.11122015609990001</v>
      </c>
      <c r="Y1779">
        <v>0.1209047112315</v>
      </c>
      <c r="Z1779">
        <v>0.1002283526849</v>
      </c>
      <c r="AA1779">
        <v>0.34618999235629999</v>
      </c>
      <c r="AB1779">
        <v>0.34639728183469998</v>
      </c>
      <c r="AC1779">
        <v>0.54342110678319999</v>
      </c>
      <c r="AD1779">
        <v>0.53512761884329996</v>
      </c>
      <c r="AE1779">
        <v>0.53678213681109999</v>
      </c>
      <c r="AF1779">
        <v>0.70811461412830001</v>
      </c>
      <c r="AG1779">
        <v>0.67480044406280004</v>
      </c>
      <c r="AH1779">
        <v>0.62750145627599996</v>
      </c>
      <c r="AI1779">
        <v>0.60846115683790003</v>
      </c>
      <c r="AJ1779">
        <v>0.62222783131949999</v>
      </c>
      <c r="AK1779">
        <v>0</v>
      </c>
      <c r="AL1779">
        <v>0</v>
      </c>
    </row>
    <row r="1780" spans="1:38" x14ac:dyDescent="0.25">
      <c r="A1780" t="s">
        <v>766</v>
      </c>
      <c r="B1780">
        <v>1</v>
      </c>
      <c r="C1780" t="s">
        <v>767</v>
      </c>
      <c r="D1780" t="s">
        <v>592</v>
      </c>
      <c r="E1780">
        <v>33</v>
      </c>
      <c r="F1780">
        <v>0</v>
      </c>
      <c r="G1780">
        <v>0</v>
      </c>
      <c r="H1780">
        <v>0</v>
      </c>
      <c r="I1780">
        <v>0</v>
      </c>
      <c r="J1780">
        <v>0</v>
      </c>
      <c r="K1780">
        <v>0</v>
      </c>
      <c r="L1780">
        <v>0</v>
      </c>
      <c r="M1780">
        <v>0</v>
      </c>
      <c r="N1780">
        <v>0</v>
      </c>
      <c r="O1780">
        <v>0</v>
      </c>
      <c r="P1780">
        <v>0</v>
      </c>
      <c r="Q1780">
        <v>1.5971845499999999E-4</v>
      </c>
      <c r="R1780">
        <v>2.4399027939999999E-4</v>
      </c>
      <c r="S1780">
        <v>1.990137617E-4</v>
      </c>
      <c r="T1780">
        <v>3.9462916269999998E-4</v>
      </c>
      <c r="U1780">
        <v>1.2753174302E-3</v>
      </c>
      <c r="V1780">
        <v>3.5363761152000001E-3</v>
      </c>
      <c r="W1780">
        <v>5.1141091177000003E-3</v>
      </c>
      <c r="X1780">
        <v>4.337766394E-3</v>
      </c>
      <c r="Y1780">
        <v>4.8260307213E-3</v>
      </c>
      <c r="Z1780">
        <v>4.1795158553999999E-3</v>
      </c>
      <c r="AA1780">
        <v>1.39030099097E-2</v>
      </c>
      <c r="AB1780">
        <v>1.30252747308E-2</v>
      </c>
      <c r="AC1780">
        <v>2.0996286160099999E-2</v>
      </c>
      <c r="AD1780">
        <v>2.4698921826799999E-2</v>
      </c>
      <c r="AE1780">
        <v>2.3368082011600001E-2</v>
      </c>
      <c r="AF1780">
        <v>2.5939617840400001E-2</v>
      </c>
      <c r="AG1780">
        <v>2.7653954953399999E-2</v>
      </c>
      <c r="AH1780">
        <v>2.71360504215E-2</v>
      </c>
      <c r="AI1780">
        <v>2.7455167566099999E-2</v>
      </c>
      <c r="AJ1780">
        <v>2.6452691740099999E-2</v>
      </c>
      <c r="AK1780">
        <v>0</v>
      </c>
      <c r="AL1780">
        <v>0</v>
      </c>
    </row>
    <row r="1781" spans="1:38" x14ac:dyDescent="0.25">
      <c r="A1781" t="s">
        <v>766</v>
      </c>
      <c r="B1781">
        <v>1</v>
      </c>
      <c r="C1781" t="s">
        <v>767</v>
      </c>
      <c r="D1781" t="s">
        <v>594</v>
      </c>
      <c r="E1781">
        <v>33</v>
      </c>
      <c r="F1781">
        <v>0</v>
      </c>
      <c r="G1781">
        <v>0</v>
      </c>
      <c r="H1781">
        <v>0</v>
      </c>
      <c r="I1781">
        <v>0</v>
      </c>
      <c r="J1781">
        <v>0</v>
      </c>
      <c r="K1781">
        <v>0</v>
      </c>
      <c r="L1781">
        <v>0</v>
      </c>
      <c r="M1781">
        <v>0</v>
      </c>
      <c r="N1781">
        <v>0</v>
      </c>
      <c r="O1781">
        <v>0</v>
      </c>
      <c r="P1781">
        <v>0</v>
      </c>
      <c r="Q1781">
        <v>1.7996687365E-3</v>
      </c>
      <c r="R1781">
        <v>2.7612226481000001E-3</v>
      </c>
      <c r="S1781">
        <v>2.2797279002000001E-3</v>
      </c>
      <c r="T1781">
        <v>4.8077487825000003E-3</v>
      </c>
      <c r="U1781">
        <v>1.52286746572E-2</v>
      </c>
      <c r="V1781">
        <v>4.3371069259099997E-2</v>
      </c>
      <c r="W1781">
        <v>5.96128306821E-2</v>
      </c>
      <c r="X1781">
        <v>5.0083517016299997E-2</v>
      </c>
      <c r="Y1781">
        <v>5.5222855142800002E-2</v>
      </c>
      <c r="Z1781">
        <v>4.4202455409000002E-2</v>
      </c>
      <c r="AA1781">
        <v>0.16331774178460001</v>
      </c>
      <c r="AB1781">
        <v>0.14999850440650001</v>
      </c>
      <c r="AC1781">
        <v>0.26992076013670002</v>
      </c>
      <c r="AD1781">
        <v>0.22970427582030001</v>
      </c>
      <c r="AE1781">
        <v>0.26390203663209999</v>
      </c>
      <c r="AF1781">
        <v>0.40038554137400001</v>
      </c>
      <c r="AG1781">
        <v>0.37351411986240002</v>
      </c>
      <c r="AH1781">
        <v>0.35028596262139999</v>
      </c>
      <c r="AI1781">
        <v>0.34310112736390003</v>
      </c>
      <c r="AJ1781">
        <v>0.35849137078560001</v>
      </c>
      <c r="AK1781">
        <v>0</v>
      </c>
      <c r="AL1781">
        <v>0</v>
      </c>
    </row>
    <row r="1782" spans="1:38" x14ac:dyDescent="0.25">
      <c r="A1782" t="s">
        <v>766</v>
      </c>
      <c r="B1782">
        <v>1</v>
      </c>
      <c r="C1782" t="s">
        <v>767</v>
      </c>
      <c r="D1782" t="s">
        <v>596</v>
      </c>
      <c r="E1782">
        <v>33</v>
      </c>
      <c r="F1782">
        <v>0</v>
      </c>
      <c r="G1782">
        <v>0</v>
      </c>
      <c r="H1782">
        <v>0</v>
      </c>
      <c r="I1782">
        <v>0</v>
      </c>
      <c r="J1782">
        <v>0</v>
      </c>
      <c r="K1782">
        <v>0</v>
      </c>
      <c r="L1782">
        <v>0</v>
      </c>
      <c r="M1782">
        <v>0</v>
      </c>
      <c r="N1782">
        <v>0</v>
      </c>
      <c r="O1782">
        <v>0</v>
      </c>
      <c r="P1782">
        <v>0</v>
      </c>
      <c r="Q1782">
        <v>4.339224352E-4</v>
      </c>
      <c r="R1782">
        <v>7.0434109939999999E-4</v>
      </c>
      <c r="S1782">
        <v>6.0274051450000005E-4</v>
      </c>
      <c r="T1782">
        <v>1.1941987052E-3</v>
      </c>
      <c r="U1782">
        <v>4.0895794475E-3</v>
      </c>
      <c r="V1782">
        <v>1.17666238082E-2</v>
      </c>
      <c r="W1782">
        <v>1.7284937103300001E-2</v>
      </c>
      <c r="X1782">
        <v>1.5195261202E-2</v>
      </c>
      <c r="Y1782">
        <v>1.7148836895800001E-2</v>
      </c>
      <c r="Z1782">
        <v>1.3904983233799999E-2</v>
      </c>
      <c r="AA1782">
        <v>4.6748537035200002E-2</v>
      </c>
      <c r="AB1782">
        <v>5.1690080574700002E-2</v>
      </c>
      <c r="AC1782">
        <v>7.6546217703300001E-2</v>
      </c>
      <c r="AD1782">
        <v>7.7505750512499999E-2</v>
      </c>
      <c r="AE1782">
        <v>8.0151862848700003E-2</v>
      </c>
      <c r="AF1782">
        <v>0.10979474656630001</v>
      </c>
      <c r="AG1782">
        <v>0.104008990574</v>
      </c>
      <c r="AH1782">
        <v>9.9482121809200005E-2</v>
      </c>
      <c r="AI1782">
        <v>9.3350214019600003E-2</v>
      </c>
      <c r="AJ1782">
        <v>0.1055970274235</v>
      </c>
      <c r="AK1782">
        <v>0</v>
      </c>
      <c r="AL1782">
        <v>0</v>
      </c>
    </row>
    <row r="1783" spans="1:38" x14ac:dyDescent="0.25">
      <c r="A1783" t="s">
        <v>766</v>
      </c>
      <c r="B1783">
        <v>1</v>
      </c>
      <c r="C1783" t="s">
        <v>767</v>
      </c>
      <c r="D1783" t="s">
        <v>597</v>
      </c>
      <c r="E1783">
        <v>33</v>
      </c>
      <c r="F1783">
        <v>0</v>
      </c>
      <c r="G1783">
        <v>0</v>
      </c>
      <c r="H1783">
        <v>0</v>
      </c>
      <c r="I1783">
        <v>0</v>
      </c>
      <c r="J1783">
        <v>0</v>
      </c>
      <c r="K1783">
        <v>0</v>
      </c>
      <c r="L1783">
        <v>0</v>
      </c>
      <c r="M1783">
        <v>0</v>
      </c>
      <c r="N1783">
        <v>0</v>
      </c>
      <c r="O1783">
        <v>0</v>
      </c>
      <c r="P1783">
        <v>0</v>
      </c>
      <c r="Q1783">
        <v>2.5180495341999998E-3</v>
      </c>
      <c r="R1783">
        <v>4.0113929638999997E-3</v>
      </c>
      <c r="S1783">
        <v>3.499945198E-3</v>
      </c>
      <c r="T1783">
        <v>6.7126225594E-3</v>
      </c>
      <c r="U1783">
        <v>2.3048811391400002E-2</v>
      </c>
      <c r="V1783">
        <v>6.3827125182399996E-2</v>
      </c>
      <c r="W1783">
        <v>8.6808223273400001E-2</v>
      </c>
      <c r="X1783">
        <v>7.4090240921100003E-2</v>
      </c>
      <c r="Y1783">
        <v>7.1012980243699994E-2</v>
      </c>
      <c r="Z1783">
        <v>5.9595999606199997E-2</v>
      </c>
      <c r="AA1783">
        <v>0.20104707406610001</v>
      </c>
      <c r="AB1783">
        <v>0.1998946117607</v>
      </c>
      <c r="AC1783">
        <v>0.31084275598540001</v>
      </c>
      <c r="AD1783">
        <v>0.3123720788082</v>
      </c>
      <c r="AE1783">
        <v>0.33962109249779998</v>
      </c>
      <c r="AF1783">
        <v>0.45977964320749998</v>
      </c>
      <c r="AG1783">
        <v>0.43575952938719997</v>
      </c>
      <c r="AH1783">
        <v>0.4318848328789</v>
      </c>
      <c r="AI1783">
        <v>0.43976370937530002</v>
      </c>
      <c r="AJ1783">
        <v>0.4453417123708</v>
      </c>
      <c r="AK1783">
        <v>0</v>
      </c>
      <c r="AL1783">
        <v>0</v>
      </c>
    </row>
    <row r="1784" spans="1:38" x14ac:dyDescent="0.25">
      <c r="A1784" t="s">
        <v>766</v>
      </c>
      <c r="B1784">
        <v>1</v>
      </c>
      <c r="C1784" t="s">
        <v>767</v>
      </c>
      <c r="D1784" t="s">
        <v>598</v>
      </c>
      <c r="E1784">
        <v>33</v>
      </c>
      <c r="F1784">
        <v>0</v>
      </c>
      <c r="G1784">
        <v>0</v>
      </c>
      <c r="H1784">
        <v>0</v>
      </c>
      <c r="I1784">
        <v>0</v>
      </c>
      <c r="J1784">
        <v>0</v>
      </c>
      <c r="K1784">
        <v>0</v>
      </c>
      <c r="L1784">
        <v>0</v>
      </c>
      <c r="M1784">
        <v>0</v>
      </c>
      <c r="N1784">
        <v>0</v>
      </c>
      <c r="O1784">
        <v>0</v>
      </c>
      <c r="P1784">
        <v>0</v>
      </c>
      <c r="Q1784">
        <v>8.6692960073000008E-3</v>
      </c>
      <c r="R1784">
        <v>1.3855941647899999E-2</v>
      </c>
      <c r="S1784">
        <v>1.2017233709299999E-2</v>
      </c>
      <c r="T1784">
        <v>2.3557908101399998E-2</v>
      </c>
      <c r="U1784">
        <v>8.0376154637799999E-2</v>
      </c>
      <c r="V1784">
        <v>0.2485639651116</v>
      </c>
      <c r="W1784">
        <v>0.3524363091494</v>
      </c>
      <c r="X1784">
        <v>0.3196833010108</v>
      </c>
      <c r="Y1784">
        <v>0.32168983220890002</v>
      </c>
      <c r="Z1784">
        <v>0.26226027894010001</v>
      </c>
      <c r="AA1784">
        <v>0.94509487324179997</v>
      </c>
      <c r="AB1784">
        <v>1.0046985337920999</v>
      </c>
      <c r="AC1784">
        <v>1.6641707587543999</v>
      </c>
      <c r="AD1784">
        <v>1.7801443515005999</v>
      </c>
      <c r="AE1784">
        <v>1.8072225880193999</v>
      </c>
      <c r="AF1784">
        <v>2.5282761994528</v>
      </c>
      <c r="AG1784">
        <v>2.4509604187863001</v>
      </c>
      <c r="AH1784">
        <v>2.448723546534</v>
      </c>
      <c r="AI1784">
        <v>2.3263124386123999</v>
      </c>
      <c r="AJ1784">
        <v>2.2815152575840001</v>
      </c>
      <c r="AK1784">
        <v>0</v>
      </c>
      <c r="AL1784">
        <v>0</v>
      </c>
    </row>
    <row r="1785" spans="1:38" x14ac:dyDescent="0.25">
      <c r="A1785" t="s">
        <v>766</v>
      </c>
      <c r="B1785">
        <v>1</v>
      </c>
      <c r="C1785" t="s">
        <v>767</v>
      </c>
      <c r="D1785" t="s">
        <v>599</v>
      </c>
      <c r="E1785">
        <v>33</v>
      </c>
      <c r="F1785">
        <v>0</v>
      </c>
      <c r="G1785">
        <v>0</v>
      </c>
      <c r="H1785">
        <v>0</v>
      </c>
      <c r="I1785">
        <v>0</v>
      </c>
      <c r="J1785">
        <v>0</v>
      </c>
      <c r="K1785">
        <v>0</v>
      </c>
      <c r="L1785">
        <v>0</v>
      </c>
      <c r="M1785">
        <v>0</v>
      </c>
      <c r="N1785">
        <v>0</v>
      </c>
      <c r="O1785">
        <v>0</v>
      </c>
      <c r="P1785">
        <v>0</v>
      </c>
      <c r="Q1785">
        <v>9.7962546509999999E-4</v>
      </c>
      <c r="R1785">
        <v>1.5730685049E-3</v>
      </c>
      <c r="S1785">
        <v>1.273965804E-3</v>
      </c>
      <c r="T1785">
        <v>2.4890722602000002E-3</v>
      </c>
      <c r="U1785">
        <v>8.6159629914999997E-3</v>
      </c>
      <c r="V1785">
        <v>3.0860639038300001E-2</v>
      </c>
      <c r="W1785">
        <v>4.02689315137E-2</v>
      </c>
      <c r="X1785">
        <v>3.3449104430000001E-2</v>
      </c>
      <c r="Y1785">
        <v>3.5270926298299997E-2</v>
      </c>
      <c r="Z1785">
        <v>2.7559415929199998E-2</v>
      </c>
      <c r="AA1785">
        <v>0.1090483671817</v>
      </c>
      <c r="AB1785">
        <v>0.1074045326394</v>
      </c>
      <c r="AC1785">
        <v>0.1679839786191</v>
      </c>
      <c r="AD1785">
        <v>0.152954209989</v>
      </c>
      <c r="AE1785">
        <v>0.16159740877840001</v>
      </c>
      <c r="AF1785">
        <v>0.2249303514847</v>
      </c>
      <c r="AG1785">
        <v>0.21946075502939999</v>
      </c>
      <c r="AH1785">
        <v>0.20567579555359999</v>
      </c>
      <c r="AI1785">
        <v>0.18794402428679999</v>
      </c>
      <c r="AJ1785">
        <v>0.2230947518544</v>
      </c>
      <c r="AK1785">
        <v>0</v>
      </c>
      <c r="AL1785">
        <v>0</v>
      </c>
    </row>
    <row r="1786" spans="1:38" x14ac:dyDescent="0.25">
      <c r="A1786" t="s">
        <v>766</v>
      </c>
      <c r="B1786">
        <v>1</v>
      </c>
      <c r="C1786" t="s">
        <v>767</v>
      </c>
      <c r="D1786" t="s">
        <v>601</v>
      </c>
      <c r="E1786">
        <v>33</v>
      </c>
      <c r="F1786">
        <v>0</v>
      </c>
      <c r="G1786">
        <v>0</v>
      </c>
      <c r="H1786">
        <v>0</v>
      </c>
      <c r="I1786">
        <v>0</v>
      </c>
      <c r="J1786">
        <v>0</v>
      </c>
      <c r="K1786">
        <v>0</v>
      </c>
      <c r="L1786">
        <v>0</v>
      </c>
      <c r="M1786">
        <v>0</v>
      </c>
      <c r="N1786">
        <v>0</v>
      </c>
      <c r="O1786">
        <v>0</v>
      </c>
      <c r="P1786">
        <v>0</v>
      </c>
      <c r="Q1786">
        <v>2.7237981920999999E-3</v>
      </c>
      <c r="R1786">
        <v>4.1506722077999996E-3</v>
      </c>
      <c r="S1786">
        <v>3.6810367639000001E-3</v>
      </c>
      <c r="T1786">
        <v>7.5637414164000001E-3</v>
      </c>
      <c r="U1786">
        <v>2.3929267895500001E-2</v>
      </c>
      <c r="V1786">
        <v>6.7710602781499998E-2</v>
      </c>
      <c r="W1786">
        <v>9.2482441322200001E-2</v>
      </c>
      <c r="X1786">
        <v>7.6644285016200006E-2</v>
      </c>
      <c r="Y1786">
        <v>8.2467741953600002E-2</v>
      </c>
      <c r="Z1786">
        <v>6.6866916221300005E-2</v>
      </c>
      <c r="AA1786">
        <v>0.21259500171109999</v>
      </c>
      <c r="AB1786">
        <v>0.22722891805590001</v>
      </c>
      <c r="AC1786">
        <v>0.35265069774039998</v>
      </c>
      <c r="AD1786">
        <v>0.34133651794809999</v>
      </c>
      <c r="AE1786">
        <v>0.35088892311519998</v>
      </c>
      <c r="AF1786">
        <v>0.49500872095620002</v>
      </c>
      <c r="AG1786">
        <v>0.46051419804100002</v>
      </c>
      <c r="AH1786">
        <v>0.43641482720879998</v>
      </c>
      <c r="AI1786">
        <v>0.40576196806620002</v>
      </c>
      <c r="AJ1786">
        <v>0.4773200137916</v>
      </c>
      <c r="AK1786">
        <v>0</v>
      </c>
      <c r="AL1786">
        <v>0</v>
      </c>
    </row>
    <row r="1787" spans="1:38" x14ac:dyDescent="0.25">
      <c r="A1787" t="s">
        <v>766</v>
      </c>
      <c r="B1787">
        <v>1</v>
      </c>
      <c r="C1787" t="s">
        <v>767</v>
      </c>
      <c r="D1787" t="s">
        <v>600</v>
      </c>
      <c r="E1787">
        <v>33</v>
      </c>
      <c r="F1787">
        <v>0</v>
      </c>
      <c r="G1787">
        <v>0</v>
      </c>
      <c r="H1787">
        <v>0</v>
      </c>
      <c r="I1787">
        <v>0</v>
      </c>
      <c r="J1787">
        <v>0</v>
      </c>
      <c r="K1787">
        <v>0</v>
      </c>
      <c r="L1787">
        <v>0</v>
      </c>
      <c r="M1787">
        <v>0</v>
      </c>
      <c r="N1787">
        <v>0</v>
      </c>
      <c r="O1787">
        <v>0</v>
      </c>
      <c r="P1787">
        <v>0</v>
      </c>
      <c r="Q1787">
        <v>2.040294471E-4</v>
      </c>
      <c r="R1787">
        <v>2.856476971E-4</v>
      </c>
      <c r="S1787">
        <v>2.424956993E-4</v>
      </c>
      <c r="T1787">
        <v>4.2126365229999999E-4</v>
      </c>
      <c r="U1787">
        <v>1.3769918761E-3</v>
      </c>
      <c r="V1787">
        <v>4.0712839664000001E-3</v>
      </c>
      <c r="W1787">
        <v>5.3786799009000004E-3</v>
      </c>
      <c r="X1787">
        <v>4.5118049482999996E-3</v>
      </c>
      <c r="Y1787">
        <v>4.6718487241999996E-3</v>
      </c>
      <c r="Z1787">
        <v>3.9516924410000001E-3</v>
      </c>
      <c r="AA1787">
        <v>1.31990353066E-2</v>
      </c>
      <c r="AB1787">
        <v>1.35813704709E-2</v>
      </c>
      <c r="AC1787">
        <v>2.1060169739699999E-2</v>
      </c>
      <c r="AD1787">
        <v>1.96162027967E-2</v>
      </c>
      <c r="AE1787">
        <v>2.29106317928E-2</v>
      </c>
      <c r="AF1787">
        <v>3.4075425780400001E-2</v>
      </c>
      <c r="AG1787">
        <v>3.1337815930199998E-2</v>
      </c>
      <c r="AH1787">
        <v>3.04464469796E-2</v>
      </c>
      <c r="AI1787">
        <v>2.7842090101E-2</v>
      </c>
      <c r="AJ1787">
        <v>2.70348895709E-2</v>
      </c>
      <c r="AK1787">
        <v>0</v>
      </c>
      <c r="AL1787">
        <v>0</v>
      </c>
    </row>
    <row r="1788" spans="1:38" x14ac:dyDescent="0.25">
      <c r="A1788" t="s">
        <v>766</v>
      </c>
      <c r="B1788">
        <v>1</v>
      </c>
      <c r="C1788" t="s">
        <v>767</v>
      </c>
      <c r="D1788" t="s">
        <v>602</v>
      </c>
      <c r="E1788">
        <v>33</v>
      </c>
      <c r="F1788">
        <v>0</v>
      </c>
      <c r="G1788">
        <v>0</v>
      </c>
      <c r="H1788">
        <v>0</v>
      </c>
      <c r="I1788">
        <v>0</v>
      </c>
      <c r="J1788">
        <v>0</v>
      </c>
      <c r="K1788">
        <v>0</v>
      </c>
      <c r="L1788">
        <v>0</v>
      </c>
      <c r="M1788">
        <v>0</v>
      </c>
      <c r="N1788">
        <v>0</v>
      </c>
      <c r="O1788">
        <v>0</v>
      </c>
      <c r="P1788">
        <v>0</v>
      </c>
      <c r="Q1788">
        <v>1.5804360152999999E-3</v>
      </c>
      <c r="R1788">
        <v>2.5371788056000001E-3</v>
      </c>
      <c r="S1788">
        <v>2.1112607059000001E-3</v>
      </c>
      <c r="T1788">
        <v>4.2564811983999999E-3</v>
      </c>
      <c r="U1788">
        <v>1.3947296581099999E-2</v>
      </c>
      <c r="V1788">
        <v>4.3215698271600003E-2</v>
      </c>
      <c r="W1788">
        <v>5.8210719922199998E-2</v>
      </c>
      <c r="X1788">
        <v>4.8860715500999997E-2</v>
      </c>
      <c r="Y1788">
        <v>5.16172913719E-2</v>
      </c>
      <c r="Z1788">
        <v>4.2054703987600001E-2</v>
      </c>
      <c r="AA1788">
        <v>0.13903478257640001</v>
      </c>
      <c r="AB1788">
        <v>0.13943113567279999</v>
      </c>
      <c r="AC1788">
        <v>0.23029117824449999</v>
      </c>
      <c r="AD1788">
        <v>0.2235058461777</v>
      </c>
      <c r="AE1788">
        <v>0.2368483163282</v>
      </c>
      <c r="AF1788">
        <v>0.32353249188549998</v>
      </c>
      <c r="AG1788">
        <v>0.31356103668579999</v>
      </c>
      <c r="AH1788">
        <v>0.30909400605620002</v>
      </c>
      <c r="AI1788">
        <v>0.28621651513669999</v>
      </c>
      <c r="AJ1788">
        <v>0.29368739818299999</v>
      </c>
      <c r="AK1788">
        <v>0</v>
      </c>
      <c r="AL1788">
        <v>0</v>
      </c>
    </row>
    <row r="1789" spans="1:38" x14ac:dyDescent="0.25">
      <c r="A1789" t="s">
        <v>766</v>
      </c>
      <c r="B1789">
        <v>1</v>
      </c>
      <c r="C1789" t="s">
        <v>767</v>
      </c>
      <c r="D1789" t="s">
        <v>605</v>
      </c>
      <c r="E1789">
        <v>33</v>
      </c>
      <c r="F1789">
        <v>0</v>
      </c>
      <c r="G1789">
        <v>0</v>
      </c>
      <c r="H1789">
        <v>0</v>
      </c>
      <c r="I1789">
        <v>0</v>
      </c>
      <c r="J1789">
        <v>0</v>
      </c>
      <c r="K1789">
        <v>0</v>
      </c>
      <c r="L1789">
        <v>0</v>
      </c>
      <c r="M1789">
        <v>0</v>
      </c>
      <c r="N1789">
        <v>0</v>
      </c>
      <c r="O1789">
        <v>0</v>
      </c>
      <c r="P1789">
        <v>0</v>
      </c>
      <c r="Q1789">
        <v>1.9458973298000001E-3</v>
      </c>
      <c r="R1789">
        <v>3.0308786140999999E-3</v>
      </c>
      <c r="S1789">
        <v>2.4472404013E-3</v>
      </c>
      <c r="T1789">
        <v>4.9329051560999997E-3</v>
      </c>
      <c r="U1789">
        <v>1.54162921251E-2</v>
      </c>
      <c r="V1789">
        <v>4.6630119811299997E-2</v>
      </c>
      <c r="W1789">
        <v>6.2290813208599999E-2</v>
      </c>
      <c r="X1789">
        <v>5.5185985190000002E-2</v>
      </c>
      <c r="Y1789">
        <v>5.7355363878999997E-2</v>
      </c>
      <c r="Z1789">
        <v>4.7779541508700001E-2</v>
      </c>
      <c r="AA1789">
        <v>0.1561888124778</v>
      </c>
      <c r="AB1789">
        <v>0.17073734896010001</v>
      </c>
      <c r="AC1789">
        <v>0.2556413760606</v>
      </c>
      <c r="AD1789">
        <v>0.26960261173099997</v>
      </c>
      <c r="AE1789">
        <v>0.27892611228980002</v>
      </c>
      <c r="AF1789">
        <v>0.38327287905489998</v>
      </c>
      <c r="AG1789">
        <v>0.35239024704510002</v>
      </c>
      <c r="AH1789">
        <v>0.36330127917119998</v>
      </c>
      <c r="AI1789">
        <v>0.3358946465439</v>
      </c>
      <c r="AJ1789">
        <v>0.36269322870030002</v>
      </c>
      <c r="AK1789">
        <v>0</v>
      </c>
      <c r="AL1789">
        <v>0</v>
      </c>
    </row>
    <row r="1790" spans="1:38" x14ac:dyDescent="0.25">
      <c r="A1790" t="s">
        <v>766</v>
      </c>
      <c r="B1790">
        <v>1</v>
      </c>
      <c r="C1790" t="s">
        <v>767</v>
      </c>
      <c r="D1790" t="s">
        <v>604</v>
      </c>
      <c r="E1790">
        <v>33</v>
      </c>
      <c r="F1790">
        <v>0</v>
      </c>
      <c r="G1790">
        <v>0</v>
      </c>
      <c r="H1790">
        <v>0</v>
      </c>
      <c r="I1790">
        <v>0</v>
      </c>
      <c r="J1790">
        <v>0</v>
      </c>
      <c r="K1790">
        <v>0</v>
      </c>
      <c r="L1790">
        <v>0</v>
      </c>
      <c r="M1790">
        <v>0</v>
      </c>
      <c r="N1790">
        <v>0</v>
      </c>
      <c r="O1790">
        <v>0</v>
      </c>
      <c r="P1790">
        <v>0</v>
      </c>
      <c r="Q1790">
        <v>7.8747973680000003E-4</v>
      </c>
      <c r="R1790">
        <v>1.1968660232999999E-3</v>
      </c>
      <c r="S1790">
        <v>9.7935614909999994E-4</v>
      </c>
      <c r="T1790">
        <v>1.9957316441000001E-3</v>
      </c>
      <c r="U1790">
        <v>6.4904704071000003E-3</v>
      </c>
      <c r="V1790">
        <v>1.80882731984E-2</v>
      </c>
      <c r="W1790">
        <v>2.4077003480000001E-2</v>
      </c>
      <c r="X1790">
        <v>2.1211633073399998E-2</v>
      </c>
      <c r="Y1790">
        <v>2.33839288443E-2</v>
      </c>
      <c r="Z1790">
        <v>1.92760499038E-2</v>
      </c>
      <c r="AA1790">
        <v>6.3699166288E-2</v>
      </c>
      <c r="AB1790">
        <v>6.6737964605300001E-2</v>
      </c>
      <c r="AC1790">
        <v>0.1007851220413</v>
      </c>
      <c r="AD1790">
        <v>9.19427567419E-2</v>
      </c>
      <c r="AE1790">
        <v>0.11093826257559999</v>
      </c>
      <c r="AF1790">
        <v>0.1358278140111</v>
      </c>
      <c r="AG1790">
        <v>0.17574648188209999</v>
      </c>
      <c r="AH1790">
        <v>0.2125458617397</v>
      </c>
      <c r="AI1790">
        <v>0.19761708765819999</v>
      </c>
      <c r="AJ1790">
        <v>0.1664643140416</v>
      </c>
      <c r="AK1790">
        <v>0</v>
      </c>
      <c r="AL1790">
        <v>0</v>
      </c>
    </row>
    <row r="1791" spans="1:38" x14ac:dyDescent="0.25">
      <c r="A1791" t="s">
        <v>766</v>
      </c>
      <c r="B1791">
        <v>1</v>
      </c>
      <c r="C1791" t="s">
        <v>767</v>
      </c>
      <c r="D1791" t="s">
        <v>606</v>
      </c>
      <c r="E1791">
        <v>33</v>
      </c>
      <c r="F1791">
        <v>0</v>
      </c>
      <c r="G1791">
        <v>0</v>
      </c>
      <c r="H1791">
        <v>0</v>
      </c>
      <c r="I1791">
        <v>0</v>
      </c>
      <c r="J1791">
        <v>0</v>
      </c>
      <c r="K1791">
        <v>0</v>
      </c>
      <c r="L1791">
        <v>0</v>
      </c>
      <c r="M1791">
        <v>0</v>
      </c>
      <c r="N1791">
        <v>0</v>
      </c>
      <c r="O1791">
        <v>0</v>
      </c>
      <c r="P1791">
        <v>0</v>
      </c>
      <c r="Q1791">
        <v>8.9454917209999996E-4</v>
      </c>
      <c r="R1791">
        <v>1.3505098939E-3</v>
      </c>
      <c r="S1791">
        <v>1.0588705238999999E-3</v>
      </c>
      <c r="T1791">
        <v>2.2984535379999998E-3</v>
      </c>
      <c r="U1791">
        <v>7.5715189746999997E-3</v>
      </c>
      <c r="V1791">
        <v>2.2092356453599998E-2</v>
      </c>
      <c r="W1791">
        <v>3.20526931939E-2</v>
      </c>
      <c r="X1791">
        <v>2.8800828885100001E-2</v>
      </c>
      <c r="Y1791">
        <v>2.7976018435899998E-2</v>
      </c>
      <c r="Z1791">
        <v>2.3272483447999998E-2</v>
      </c>
      <c r="AA1791">
        <v>7.22975669175E-2</v>
      </c>
      <c r="AB1791">
        <v>8.2290982912999994E-2</v>
      </c>
      <c r="AC1791">
        <v>0.12944603371909999</v>
      </c>
      <c r="AD1791">
        <v>0.1230112129724</v>
      </c>
      <c r="AE1791">
        <v>0.12142808126769999</v>
      </c>
      <c r="AF1791">
        <v>0.1607299989341</v>
      </c>
      <c r="AG1791">
        <v>0.14333596071999999</v>
      </c>
      <c r="AH1791">
        <v>0.14880473018609999</v>
      </c>
      <c r="AI1791">
        <v>0.14341799002969999</v>
      </c>
      <c r="AJ1791">
        <v>0.1480709097256</v>
      </c>
      <c r="AK1791">
        <v>0</v>
      </c>
      <c r="AL1791">
        <v>0</v>
      </c>
    </row>
    <row r="1792" spans="1:38" x14ac:dyDescent="0.25">
      <c r="A1792" t="s">
        <v>766</v>
      </c>
      <c r="B1792">
        <v>1</v>
      </c>
      <c r="C1792" t="s">
        <v>768</v>
      </c>
      <c r="D1792" t="s">
        <v>549</v>
      </c>
      <c r="E1792">
        <v>34</v>
      </c>
      <c r="F1792">
        <v>9.0690210539000008E-3</v>
      </c>
      <c r="G1792">
        <v>9.3659276130999992E-3</v>
      </c>
      <c r="H1792">
        <v>1.1823940153600001E-2</v>
      </c>
      <c r="I1792">
        <v>1.3652344845200001E-2</v>
      </c>
      <c r="J1792">
        <v>1.7036828778200001E-2</v>
      </c>
      <c r="K1792">
        <v>1.94949349716E-2</v>
      </c>
      <c r="L1792">
        <v>1.38161073183E-2</v>
      </c>
      <c r="M1792">
        <v>1.53139028259E-2</v>
      </c>
      <c r="N1792">
        <v>1.7991591457300001E-2</v>
      </c>
      <c r="O1792">
        <v>1.7148469610100001E-2</v>
      </c>
      <c r="P1792">
        <v>1.8081442466299998E-2</v>
      </c>
      <c r="Q1792">
        <v>2.1702575212299999E-2</v>
      </c>
      <c r="R1792">
        <v>2.1555856003400001E-2</v>
      </c>
      <c r="S1792">
        <v>2.8530526757300001E-2</v>
      </c>
      <c r="T1792">
        <v>4.1713440461900002E-2</v>
      </c>
      <c r="U1792">
        <v>4.7554896709699999E-2</v>
      </c>
      <c r="V1792">
        <v>6.3369605450899993E-2</v>
      </c>
      <c r="W1792">
        <v>8.1271151339700004E-2</v>
      </c>
      <c r="X1792">
        <v>0.11384289402180001</v>
      </c>
      <c r="Y1792">
        <v>0.1263103435631</v>
      </c>
      <c r="Z1792">
        <v>0.16101355692710001</v>
      </c>
      <c r="AA1792">
        <v>0.1573784086759</v>
      </c>
      <c r="AB1792">
        <v>0.16069246187880001</v>
      </c>
      <c r="AC1792">
        <v>0.15885273319609999</v>
      </c>
      <c r="AD1792">
        <v>0.15658842701629999</v>
      </c>
      <c r="AE1792">
        <v>0.15267659457419999</v>
      </c>
      <c r="AF1792">
        <v>0.15309742888399999</v>
      </c>
      <c r="AG1792">
        <v>0.14985406929219999</v>
      </c>
      <c r="AH1792">
        <v>0.14784538267569999</v>
      </c>
      <c r="AI1792">
        <v>0.14719095068999999</v>
      </c>
      <c r="AJ1792">
        <v>0.12964411878529999</v>
      </c>
      <c r="AK1792">
        <v>0</v>
      </c>
      <c r="AL1792">
        <v>0</v>
      </c>
    </row>
    <row r="1793" spans="1:38" x14ac:dyDescent="0.25">
      <c r="A1793" t="s">
        <v>766</v>
      </c>
      <c r="B1793">
        <v>1</v>
      </c>
      <c r="C1793" t="s">
        <v>768</v>
      </c>
      <c r="D1793" t="s">
        <v>258</v>
      </c>
      <c r="E1793">
        <v>34</v>
      </c>
      <c r="F1793">
        <v>7.8173718968599995E-2</v>
      </c>
      <c r="G1793">
        <v>9.1106143463900002E-2</v>
      </c>
      <c r="H1793">
        <v>0.10510089387340001</v>
      </c>
      <c r="I1793">
        <v>0.1232147869222</v>
      </c>
      <c r="J1793">
        <v>0.139145412744</v>
      </c>
      <c r="K1793">
        <v>0.15168786970770001</v>
      </c>
      <c r="L1793">
        <v>0.10619259388629999</v>
      </c>
      <c r="M1793">
        <v>0.1343127072286</v>
      </c>
      <c r="N1793">
        <v>0.14800756605279999</v>
      </c>
      <c r="O1793">
        <v>0.15202334629309999</v>
      </c>
      <c r="P1793">
        <v>0.17084253261560001</v>
      </c>
      <c r="Q1793">
        <v>0.1800470629955</v>
      </c>
      <c r="R1793">
        <v>0.2226696762907</v>
      </c>
      <c r="S1793">
        <v>0.2888708248129</v>
      </c>
      <c r="T1793">
        <v>0.37266351228400002</v>
      </c>
      <c r="U1793">
        <v>0.4290911981112</v>
      </c>
      <c r="V1793">
        <v>0.5787710086176</v>
      </c>
      <c r="W1793">
        <v>0.73432052508720003</v>
      </c>
      <c r="X1793">
        <v>1.0406169561298999</v>
      </c>
      <c r="Y1793">
        <v>1.1856592410793001</v>
      </c>
      <c r="Z1793">
        <v>1.3779652761258001</v>
      </c>
      <c r="AA1793">
        <v>1.3828424050984001</v>
      </c>
      <c r="AB1793">
        <v>1.3699090059795</v>
      </c>
      <c r="AC1793">
        <v>1.3922998289338999</v>
      </c>
      <c r="AD1793">
        <v>1.4197469215456</v>
      </c>
      <c r="AE1793">
        <v>1.4754224509356999</v>
      </c>
      <c r="AF1793">
        <v>1.5384663852556</v>
      </c>
      <c r="AG1793">
        <v>1.5324455217177999</v>
      </c>
      <c r="AH1793">
        <v>1.5284678719392</v>
      </c>
      <c r="AI1793">
        <v>1.6002290103137999</v>
      </c>
      <c r="AJ1793">
        <v>1.6292947031566001</v>
      </c>
      <c r="AK1793">
        <v>0</v>
      </c>
      <c r="AL1793">
        <v>0</v>
      </c>
    </row>
    <row r="1794" spans="1:38" x14ac:dyDescent="0.25">
      <c r="A1794" t="s">
        <v>766</v>
      </c>
      <c r="B1794">
        <v>1</v>
      </c>
      <c r="C1794" t="s">
        <v>768</v>
      </c>
      <c r="D1794" t="s">
        <v>551</v>
      </c>
      <c r="E1794">
        <v>34</v>
      </c>
      <c r="F1794">
        <v>4.6269614647800002E-2</v>
      </c>
      <c r="G1794">
        <v>5.3898793914699997E-2</v>
      </c>
      <c r="H1794">
        <v>6.14158702052E-2</v>
      </c>
      <c r="I1794">
        <v>7.2508654162199995E-2</v>
      </c>
      <c r="J1794">
        <v>8.0977363502999999E-2</v>
      </c>
      <c r="K1794">
        <v>8.80899974172E-2</v>
      </c>
      <c r="L1794">
        <v>6.2078510504199998E-2</v>
      </c>
      <c r="M1794">
        <v>8.0077427199999995E-2</v>
      </c>
      <c r="N1794">
        <v>8.6951360200499997E-2</v>
      </c>
      <c r="O1794">
        <v>8.9421931573199998E-2</v>
      </c>
      <c r="P1794">
        <v>0.101017944956</v>
      </c>
      <c r="Q1794">
        <v>0.1049065327844</v>
      </c>
      <c r="R1794">
        <v>0.12504929803119999</v>
      </c>
      <c r="S1794">
        <v>0.16993429161679999</v>
      </c>
      <c r="T1794">
        <v>0.21195808444969999</v>
      </c>
      <c r="U1794">
        <v>0.242482592183</v>
      </c>
      <c r="V1794">
        <v>0.32921521889100003</v>
      </c>
      <c r="W1794">
        <v>0.4117029155852</v>
      </c>
      <c r="X1794">
        <v>0.58532529755069995</v>
      </c>
      <c r="Y1794">
        <v>0.6746398191995</v>
      </c>
      <c r="Z1794">
        <v>0.78172293292100004</v>
      </c>
      <c r="AA1794">
        <v>0.77429423185339996</v>
      </c>
      <c r="AB1794">
        <v>0.77008041973929997</v>
      </c>
      <c r="AC1794">
        <v>0.77815097359300001</v>
      </c>
      <c r="AD1794">
        <v>0.79932859185880001</v>
      </c>
      <c r="AE1794">
        <v>0.79137579454340001</v>
      </c>
      <c r="AF1794">
        <v>0.84625242788910005</v>
      </c>
      <c r="AG1794">
        <v>0.8547107484009</v>
      </c>
      <c r="AH1794">
        <v>0.83597946226770004</v>
      </c>
      <c r="AI1794">
        <v>0.86817900712380003</v>
      </c>
      <c r="AJ1794">
        <v>0.80969344130239995</v>
      </c>
      <c r="AK1794">
        <v>0</v>
      </c>
      <c r="AL1794">
        <v>0</v>
      </c>
    </row>
    <row r="1795" spans="1:38" x14ac:dyDescent="0.25">
      <c r="A1795" t="s">
        <v>766</v>
      </c>
      <c r="B1795">
        <v>1</v>
      </c>
      <c r="C1795" t="s">
        <v>768</v>
      </c>
      <c r="D1795" t="s">
        <v>550</v>
      </c>
      <c r="E1795">
        <v>34</v>
      </c>
      <c r="F1795">
        <v>6.2952769074099996E-2</v>
      </c>
      <c r="G1795">
        <v>7.5804850689699999E-2</v>
      </c>
      <c r="H1795">
        <v>8.6956364448000006E-2</v>
      </c>
      <c r="I1795">
        <v>0.1024586222108</v>
      </c>
      <c r="J1795">
        <v>0.1180227090024</v>
      </c>
      <c r="K1795">
        <v>0.1287558630841</v>
      </c>
      <c r="L1795">
        <v>9.5373313195999995E-2</v>
      </c>
      <c r="M1795">
        <v>0.1179278905434</v>
      </c>
      <c r="N1795">
        <v>0.13637125844760001</v>
      </c>
      <c r="O1795">
        <v>0.14505383821119999</v>
      </c>
      <c r="P1795">
        <v>0.16904586119189999</v>
      </c>
      <c r="Q1795">
        <v>0.1828259800716</v>
      </c>
      <c r="R1795">
        <v>0.2213868839781</v>
      </c>
      <c r="S1795">
        <v>0.30187726632880002</v>
      </c>
      <c r="T1795">
        <v>0.39211938155249998</v>
      </c>
      <c r="U1795">
        <v>0.45928264396320001</v>
      </c>
      <c r="V1795">
        <v>0.62952686241569999</v>
      </c>
      <c r="W1795">
        <v>0.7957728293995</v>
      </c>
      <c r="X1795">
        <v>1.0936692511518</v>
      </c>
      <c r="Y1795">
        <v>1.204956076385</v>
      </c>
      <c r="Z1795">
        <v>1.3939614527205</v>
      </c>
      <c r="AA1795">
        <v>1.4147780493758</v>
      </c>
      <c r="AB1795">
        <v>1.4170531363315</v>
      </c>
      <c r="AC1795">
        <v>1.4627658629364</v>
      </c>
      <c r="AD1795">
        <v>1.4834263561120999</v>
      </c>
      <c r="AE1795">
        <v>1.5939461826735</v>
      </c>
      <c r="AF1795">
        <v>1.6627630520622001</v>
      </c>
      <c r="AG1795">
        <v>1.6949827182605</v>
      </c>
      <c r="AH1795">
        <v>1.7109052942136</v>
      </c>
      <c r="AI1795">
        <v>1.7483164655704999</v>
      </c>
      <c r="AJ1795">
        <v>1.5678660656507</v>
      </c>
      <c r="AK1795">
        <v>0</v>
      </c>
      <c r="AL1795">
        <v>0</v>
      </c>
    </row>
    <row r="1796" spans="1:38" x14ac:dyDescent="0.25">
      <c r="A1796" t="s">
        <v>766</v>
      </c>
      <c r="B1796">
        <v>1</v>
      </c>
      <c r="C1796" t="s">
        <v>768</v>
      </c>
      <c r="D1796" t="s">
        <v>552</v>
      </c>
      <c r="E1796">
        <v>34</v>
      </c>
      <c r="F1796">
        <v>0.48975808576449997</v>
      </c>
      <c r="G1796">
        <v>0.55742439347789996</v>
      </c>
      <c r="H1796">
        <v>0.66115490228509999</v>
      </c>
      <c r="I1796">
        <v>0.73295484985280002</v>
      </c>
      <c r="J1796">
        <v>0.80492712310759995</v>
      </c>
      <c r="K1796">
        <v>0.85679329700960005</v>
      </c>
      <c r="L1796">
        <v>0.61446056865440002</v>
      </c>
      <c r="M1796">
        <v>0.7798278737273</v>
      </c>
      <c r="N1796">
        <v>0.85595343074889996</v>
      </c>
      <c r="O1796">
        <v>0.89327543206390003</v>
      </c>
      <c r="P1796">
        <v>1.0265765352194001</v>
      </c>
      <c r="Q1796">
        <v>1.1001942407400001</v>
      </c>
      <c r="R1796">
        <v>1.3354833021126999</v>
      </c>
      <c r="S1796">
        <v>1.7912254909054</v>
      </c>
      <c r="T1796">
        <v>2.2521675425289001</v>
      </c>
      <c r="U1796">
        <v>2.5921512546939001</v>
      </c>
      <c r="V1796">
        <v>3.4622085134643998</v>
      </c>
      <c r="W1796">
        <v>4.2932758443108003</v>
      </c>
      <c r="X1796">
        <v>5.9827796907722002</v>
      </c>
      <c r="Y1796">
        <v>6.6830135293869999</v>
      </c>
      <c r="Z1796">
        <v>7.8622427542955</v>
      </c>
      <c r="AA1796">
        <v>7.8968927563079001</v>
      </c>
      <c r="AB1796">
        <v>7.9105821672968997</v>
      </c>
      <c r="AC1796">
        <v>8.0866948189857002</v>
      </c>
      <c r="AD1796">
        <v>8.1396428571708999</v>
      </c>
      <c r="AE1796">
        <v>8.5627409689643006</v>
      </c>
      <c r="AF1796">
        <v>8.7995739479940998</v>
      </c>
      <c r="AG1796">
        <v>8.9669472903034002</v>
      </c>
      <c r="AH1796">
        <v>8.8765058155837</v>
      </c>
      <c r="AI1796">
        <v>8.8554462490049008</v>
      </c>
      <c r="AJ1796">
        <v>7.1627916814206998</v>
      </c>
      <c r="AK1796">
        <v>0</v>
      </c>
      <c r="AL1796">
        <v>0</v>
      </c>
    </row>
    <row r="1797" spans="1:38" x14ac:dyDescent="0.25">
      <c r="A1797" t="s">
        <v>766</v>
      </c>
      <c r="B1797">
        <v>1</v>
      </c>
      <c r="C1797" t="s">
        <v>768</v>
      </c>
      <c r="D1797" t="s">
        <v>213</v>
      </c>
      <c r="E1797">
        <v>34</v>
      </c>
      <c r="F1797">
        <v>5.7233734322300001E-2</v>
      </c>
      <c r="G1797">
        <v>6.75943984788E-2</v>
      </c>
      <c r="H1797">
        <v>7.5438016387799997E-2</v>
      </c>
      <c r="I1797">
        <v>9.0753559939100004E-2</v>
      </c>
      <c r="J1797">
        <v>0.1040517628905</v>
      </c>
      <c r="K1797">
        <v>0.1142326626784</v>
      </c>
      <c r="L1797">
        <v>8.4617438209299997E-2</v>
      </c>
      <c r="M1797">
        <v>0.10655679772980001</v>
      </c>
      <c r="N1797">
        <v>0.1171691741115</v>
      </c>
      <c r="O1797">
        <v>0.12598538166199999</v>
      </c>
      <c r="P1797">
        <v>0.1441975356331</v>
      </c>
      <c r="Q1797">
        <v>0.15655045614679999</v>
      </c>
      <c r="R1797">
        <v>0.17997191461170001</v>
      </c>
      <c r="S1797">
        <v>0.24055636469069999</v>
      </c>
      <c r="T1797">
        <v>0.30882604518149998</v>
      </c>
      <c r="U1797">
        <v>0.35666673942260002</v>
      </c>
      <c r="V1797">
        <v>0.48182140052509997</v>
      </c>
      <c r="W1797">
        <v>0.59238742982079995</v>
      </c>
      <c r="X1797">
        <v>0.84149410102620004</v>
      </c>
      <c r="Y1797">
        <v>0.95297572671919994</v>
      </c>
      <c r="Z1797">
        <v>1.1404452855459</v>
      </c>
      <c r="AA1797">
        <v>1.1583270959901</v>
      </c>
      <c r="AB1797">
        <v>1.1494348513521999</v>
      </c>
      <c r="AC1797">
        <v>1.1891813188571001</v>
      </c>
      <c r="AD1797">
        <v>1.2317447222129001</v>
      </c>
      <c r="AE1797">
        <v>1.2799793382581</v>
      </c>
      <c r="AF1797">
        <v>1.3484250569878999</v>
      </c>
      <c r="AG1797">
        <v>1.3557804670657001</v>
      </c>
      <c r="AH1797">
        <v>1.3559727643449999</v>
      </c>
      <c r="AI1797">
        <v>1.3969902960031</v>
      </c>
      <c r="AJ1797">
        <v>1.1973215456191999</v>
      </c>
      <c r="AK1797">
        <v>0</v>
      </c>
      <c r="AL1797">
        <v>0</v>
      </c>
    </row>
    <row r="1798" spans="1:38" x14ac:dyDescent="0.25">
      <c r="A1798" t="s">
        <v>766</v>
      </c>
      <c r="B1798">
        <v>1</v>
      </c>
      <c r="C1798" t="s">
        <v>768</v>
      </c>
      <c r="D1798" t="s">
        <v>553</v>
      </c>
      <c r="E1798">
        <v>34</v>
      </c>
      <c r="F1798">
        <v>4.9624745866300002E-2</v>
      </c>
      <c r="G1798">
        <v>6.0252329588600002E-2</v>
      </c>
      <c r="H1798">
        <v>7.0125991370699997E-2</v>
      </c>
      <c r="I1798">
        <v>8.3256561539800003E-2</v>
      </c>
      <c r="J1798">
        <v>8.8175036630899997E-2</v>
      </c>
      <c r="K1798">
        <v>8.3927403021499994E-2</v>
      </c>
      <c r="L1798">
        <v>6.4988496258599995E-2</v>
      </c>
      <c r="M1798">
        <v>8.1786954033299997E-2</v>
      </c>
      <c r="N1798">
        <v>8.8677846756699999E-2</v>
      </c>
      <c r="O1798">
        <v>9.7862377167699993E-2</v>
      </c>
      <c r="P1798">
        <v>0.1086053166764</v>
      </c>
      <c r="Q1798">
        <v>0.1113494717423</v>
      </c>
      <c r="R1798">
        <v>0.1381452967373</v>
      </c>
      <c r="S1798">
        <v>0.20616206472859999</v>
      </c>
      <c r="T1798">
        <v>0.26067953234180002</v>
      </c>
      <c r="U1798">
        <v>0.26349855054889998</v>
      </c>
      <c r="V1798">
        <v>0.3399551850857</v>
      </c>
      <c r="W1798">
        <v>0.42567620803009998</v>
      </c>
      <c r="X1798">
        <v>0.59330411282090001</v>
      </c>
      <c r="Y1798">
        <v>0.67682893612759998</v>
      </c>
      <c r="Z1798">
        <v>0.78389940201240005</v>
      </c>
      <c r="AA1798">
        <v>0.78801526316939996</v>
      </c>
      <c r="AB1798">
        <v>0.78121634240250004</v>
      </c>
      <c r="AC1798">
        <v>0.78833301686739998</v>
      </c>
      <c r="AD1798">
        <v>0.78564942584179998</v>
      </c>
      <c r="AE1798">
        <v>0.83740705005930005</v>
      </c>
      <c r="AF1798">
        <v>0.86142820055180003</v>
      </c>
      <c r="AG1798">
        <v>0.86914216694190005</v>
      </c>
      <c r="AH1798">
        <v>0.87195505275420004</v>
      </c>
      <c r="AI1798">
        <v>0.87139373062339998</v>
      </c>
      <c r="AJ1798">
        <v>0.73137176444700003</v>
      </c>
      <c r="AK1798">
        <v>0</v>
      </c>
      <c r="AL1798">
        <v>0</v>
      </c>
    </row>
    <row r="1799" spans="1:38" x14ac:dyDescent="0.25">
      <c r="A1799" t="s">
        <v>766</v>
      </c>
      <c r="B1799">
        <v>1</v>
      </c>
      <c r="C1799" t="s">
        <v>768</v>
      </c>
      <c r="D1799" t="s">
        <v>691</v>
      </c>
      <c r="E1799">
        <v>34</v>
      </c>
      <c r="F1799">
        <v>6.6107021122999996E-3</v>
      </c>
      <c r="G1799">
        <v>7.5859326741999997E-3</v>
      </c>
      <c r="H1799">
        <v>8.4734561746000001E-3</v>
      </c>
      <c r="I1799">
        <v>1.00622544609E-2</v>
      </c>
      <c r="J1799">
        <v>1.10726644744E-2</v>
      </c>
      <c r="K1799">
        <v>1.18696721815E-2</v>
      </c>
      <c r="L1799">
        <v>7.5517703590999999E-3</v>
      </c>
      <c r="M1799">
        <v>1.0012715694900001E-2</v>
      </c>
      <c r="N1799">
        <v>1.10399968809E-2</v>
      </c>
      <c r="O1799">
        <v>1.06086434434E-2</v>
      </c>
      <c r="P1799">
        <v>1.25120601906E-2</v>
      </c>
      <c r="Q1799">
        <v>1.31510661087E-2</v>
      </c>
      <c r="R1799">
        <v>1.6458042510799999E-2</v>
      </c>
      <c r="S1799">
        <v>1.88955491364E-2</v>
      </c>
      <c r="T1799">
        <v>2.3294036604499999E-2</v>
      </c>
      <c r="U1799">
        <v>2.62392173711E-2</v>
      </c>
      <c r="V1799">
        <v>3.1274827446300002E-2</v>
      </c>
      <c r="W1799">
        <v>3.5708987009100003E-2</v>
      </c>
      <c r="X1799">
        <v>4.71290513708E-2</v>
      </c>
      <c r="Y1799">
        <v>5.3403312860299999E-2</v>
      </c>
      <c r="Z1799">
        <v>6.9300987682499995E-2</v>
      </c>
      <c r="AA1799">
        <v>7.3123926999399999E-2</v>
      </c>
      <c r="AB1799">
        <v>5.25147466945E-2</v>
      </c>
      <c r="AC1799">
        <v>5.3808393540399999E-2</v>
      </c>
      <c r="AD1799">
        <v>6.0465667609199997E-2</v>
      </c>
      <c r="AE1799">
        <v>6.36064996863E-2</v>
      </c>
      <c r="AF1799">
        <v>6.9000042304800002E-2</v>
      </c>
      <c r="AG1799">
        <v>6.1127560881100003E-2</v>
      </c>
      <c r="AH1799">
        <v>0.12277961605319999</v>
      </c>
      <c r="AI1799">
        <v>6.9172693995099996E-2</v>
      </c>
      <c r="AJ1799">
        <v>5.8050166506100002E-2</v>
      </c>
      <c r="AK1799">
        <v>0</v>
      </c>
      <c r="AL1799">
        <v>0</v>
      </c>
    </row>
    <row r="1800" spans="1:38" x14ac:dyDescent="0.25">
      <c r="A1800" t="s">
        <v>766</v>
      </c>
      <c r="B1800">
        <v>1</v>
      </c>
      <c r="C1800" t="s">
        <v>768</v>
      </c>
      <c r="D1800" t="s">
        <v>554</v>
      </c>
      <c r="E1800">
        <v>34</v>
      </c>
      <c r="F1800">
        <v>1.25692059275E-2</v>
      </c>
      <c r="G1800">
        <v>1.4170092284400001E-2</v>
      </c>
      <c r="H1800">
        <v>1.67246572691E-2</v>
      </c>
      <c r="I1800">
        <v>1.9467002834800001E-2</v>
      </c>
      <c r="J1800">
        <v>2.1415375532499999E-2</v>
      </c>
      <c r="K1800">
        <v>2.27660499734E-2</v>
      </c>
      <c r="L1800">
        <v>1.6082536539700001E-2</v>
      </c>
      <c r="M1800">
        <v>2.0417691913699999E-2</v>
      </c>
      <c r="N1800">
        <v>2.3255816939300001E-2</v>
      </c>
      <c r="O1800">
        <v>2.4257581241000001E-2</v>
      </c>
      <c r="P1800">
        <v>2.6608577890500001E-2</v>
      </c>
      <c r="Q1800">
        <v>2.8643877346200001E-2</v>
      </c>
      <c r="R1800">
        <v>3.5438193525499997E-2</v>
      </c>
      <c r="S1800">
        <v>4.7537237089999997E-2</v>
      </c>
      <c r="T1800">
        <v>5.9384892520800002E-2</v>
      </c>
      <c r="U1800">
        <v>7.0165244489899997E-2</v>
      </c>
      <c r="V1800">
        <v>9.55384096308E-2</v>
      </c>
      <c r="W1800">
        <v>0.1234941297799</v>
      </c>
      <c r="X1800">
        <v>0.17145279808210001</v>
      </c>
      <c r="Y1800">
        <v>0.1946360570207</v>
      </c>
      <c r="Z1800">
        <v>0.2295807712173</v>
      </c>
      <c r="AA1800">
        <v>0.22690231690259999</v>
      </c>
      <c r="AB1800">
        <v>0.22541340415</v>
      </c>
      <c r="AC1800">
        <v>0.23173520821470001</v>
      </c>
      <c r="AD1800">
        <v>0.23331153903419999</v>
      </c>
      <c r="AE1800">
        <v>0.25757138399379997</v>
      </c>
      <c r="AF1800">
        <v>0.30982473667959998</v>
      </c>
      <c r="AG1800">
        <v>0.28146879969010002</v>
      </c>
      <c r="AH1800">
        <v>0.29230103136890001</v>
      </c>
      <c r="AI1800">
        <v>0.3140057103783</v>
      </c>
      <c r="AJ1800">
        <v>0.26105950345380002</v>
      </c>
      <c r="AK1800">
        <v>0</v>
      </c>
      <c r="AL1800">
        <v>0</v>
      </c>
    </row>
    <row r="1801" spans="1:38" x14ac:dyDescent="0.25">
      <c r="A1801" t="s">
        <v>766</v>
      </c>
      <c r="B1801">
        <v>1</v>
      </c>
      <c r="C1801" t="s">
        <v>768</v>
      </c>
      <c r="D1801" t="s">
        <v>555</v>
      </c>
      <c r="E1801">
        <v>34</v>
      </c>
      <c r="F1801">
        <v>0.2234417987482</v>
      </c>
      <c r="G1801">
        <v>0.25644956157049997</v>
      </c>
      <c r="H1801">
        <v>0.29376701130560001</v>
      </c>
      <c r="I1801">
        <v>0.35170225337670002</v>
      </c>
      <c r="J1801">
        <v>0.39295524241020002</v>
      </c>
      <c r="K1801">
        <v>0.4238525861238</v>
      </c>
      <c r="L1801">
        <v>0.30217897002420002</v>
      </c>
      <c r="M1801">
        <v>0.3850685939388</v>
      </c>
      <c r="N1801">
        <v>0.4346016456631</v>
      </c>
      <c r="O1801">
        <v>0.45340968099059997</v>
      </c>
      <c r="P1801">
        <v>0.5287170233388</v>
      </c>
      <c r="Q1801">
        <v>0.56065440795520005</v>
      </c>
      <c r="R1801">
        <v>0.6725194442404</v>
      </c>
      <c r="S1801">
        <v>0.92340297017749995</v>
      </c>
      <c r="T1801">
        <v>1.1946139439092001</v>
      </c>
      <c r="U1801">
        <v>1.3933154677455999</v>
      </c>
      <c r="V1801">
        <v>1.8766382749949</v>
      </c>
      <c r="W1801">
        <v>2.3711952598593</v>
      </c>
      <c r="X1801">
        <v>3.3174247717330001</v>
      </c>
      <c r="Y1801">
        <v>3.7676044426176998</v>
      </c>
      <c r="Z1801">
        <v>4.3051013235706002</v>
      </c>
      <c r="AA1801">
        <v>4.3134718068596003</v>
      </c>
      <c r="AB1801">
        <v>4.3255403090176996</v>
      </c>
      <c r="AC1801">
        <v>4.4673513758548999</v>
      </c>
      <c r="AD1801">
        <v>4.5807951863455001</v>
      </c>
      <c r="AE1801">
        <v>4.8794587786349002</v>
      </c>
      <c r="AF1801">
        <v>5.0333254090604997</v>
      </c>
      <c r="AG1801">
        <v>5.1749072435340997</v>
      </c>
      <c r="AH1801">
        <v>5.2291563895711999</v>
      </c>
      <c r="AI1801">
        <v>5.2833392736461002</v>
      </c>
      <c r="AJ1801">
        <v>4.6488717937133996</v>
      </c>
      <c r="AK1801">
        <v>0</v>
      </c>
      <c r="AL1801">
        <v>0</v>
      </c>
    </row>
    <row r="1802" spans="1:38" x14ac:dyDescent="0.25">
      <c r="A1802" t="s">
        <v>766</v>
      </c>
      <c r="B1802">
        <v>1</v>
      </c>
      <c r="C1802" t="s">
        <v>768</v>
      </c>
      <c r="D1802" t="s">
        <v>556</v>
      </c>
      <c r="E1802">
        <v>34</v>
      </c>
      <c r="F1802">
        <v>0.13342304421680001</v>
      </c>
      <c r="G1802">
        <v>0.15627359291689999</v>
      </c>
      <c r="H1802">
        <v>0.17602221947669999</v>
      </c>
      <c r="I1802">
        <v>0.22050450192000001</v>
      </c>
      <c r="J1802">
        <v>0.24473257938010001</v>
      </c>
      <c r="K1802">
        <v>0.2666557679039</v>
      </c>
      <c r="L1802">
        <v>0.19516047604209999</v>
      </c>
      <c r="M1802">
        <v>0.24670966138280001</v>
      </c>
      <c r="N1802">
        <v>0.27717572806739998</v>
      </c>
      <c r="O1802">
        <v>0.29204763391299998</v>
      </c>
      <c r="P1802">
        <v>0.33543735373549999</v>
      </c>
      <c r="Q1802">
        <v>0.35693278626329999</v>
      </c>
      <c r="R1802">
        <v>0.42557443972850001</v>
      </c>
      <c r="S1802">
        <v>0.58114417595699996</v>
      </c>
      <c r="T1802">
        <v>0.73003697916690002</v>
      </c>
      <c r="U1802">
        <v>0.84271119942820005</v>
      </c>
      <c r="V1802">
        <v>1.1097744927076001</v>
      </c>
      <c r="W1802">
        <v>1.3779863962925001</v>
      </c>
      <c r="X1802">
        <v>1.9140555059983999</v>
      </c>
      <c r="Y1802">
        <v>2.217335292405</v>
      </c>
      <c r="Z1802">
        <v>2.5530957302034998</v>
      </c>
      <c r="AA1802">
        <v>2.5306048983156</v>
      </c>
      <c r="AB1802">
        <v>2.5255436203105002</v>
      </c>
      <c r="AC1802">
        <v>2.6458777668347002</v>
      </c>
      <c r="AD1802">
        <v>2.5811729263842</v>
      </c>
      <c r="AE1802">
        <v>2.7783865413244002</v>
      </c>
      <c r="AF1802">
        <v>2.7295855334399</v>
      </c>
      <c r="AG1802">
        <v>2.8956847617366002</v>
      </c>
      <c r="AH1802">
        <v>2.8863056001927001</v>
      </c>
      <c r="AI1802">
        <v>2.8606269507979998</v>
      </c>
      <c r="AJ1802">
        <v>2.6703849794228001</v>
      </c>
      <c r="AK1802">
        <v>0</v>
      </c>
      <c r="AL1802">
        <v>0</v>
      </c>
    </row>
    <row r="1803" spans="1:38" x14ac:dyDescent="0.25">
      <c r="A1803" t="s">
        <v>766</v>
      </c>
      <c r="B1803">
        <v>1</v>
      </c>
      <c r="C1803" t="s">
        <v>768</v>
      </c>
      <c r="D1803" t="s">
        <v>557</v>
      </c>
      <c r="E1803">
        <v>34</v>
      </c>
      <c r="F1803">
        <v>1.3945359048100001E-2</v>
      </c>
      <c r="G1803">
        <v>1.6886504599900001E-2</v>
      </c>
      <c r="H1803">
        <v>1.8684009517699999E-2</v>
      </c>
      <c r="I1803">
        <v>2.2036513757300001E-2</v>
      </c>
      <c r="J1803">
        <v>2.49534185596E-2</v>
      </c>
      <c r="K1803">
        <v>2.6534889359099999E-2</v>
      </c>
      <c r="L1803">
        <v>1.8605698799400001E-2</v>
      </c>
      <c r="M1803">
        <v>2.3013238959900002E-2</v>
      </c>
      <c r="N1803">
        <v>2.4844828902800001E-2</v>
      </c>
      <c r="O1803">
        <v>2.39561657482E-2</v>
      </c>
      <c r="P1803">
        <v>2.8366450109500001E-2</v>
      </c>
      <c r="Q1803">
        <v>3.0320310187600001E-2</v>
      </c>
      <c r="R1803">
        <v>3.7721142229799998E-2</v>
      </c>
      <c r="S1803">
        <v>5.1666678376200002E-2</v>
      </c>
      <c r="T1803">
        <v>6.4458138499700002E-2</v>
      </c>
      <c r="U1803">
        <v>7.4478021499200006E-2</v>
      </c>
      <c r="V1803">
        <v>0.1039247643167</v>
      </c>
      <c r="W1803">
        <v>0.13130992866460001</v>
      </c>
      <c r="X1803">
        <v>0.18324598013669999</v>
      </c>
      <c r="Y1803">
        <v>0.2085307685825</v>
      </c>
      <c r="Z1803">
        <v>0.2204731134365</v>
      </c>
      <c r="AA1803">
        <v>0.25345044330310001</v>
      </c>
      <c r="AB1803">
        <v>0.24091089772079999</v>
      </c>
      <c r="AC1803">
        <v>0.245810982175</v>
      </c>
      <c r="AD1803">
        <v>0.25420436300440002</v>
      </c>
      <c r="AE1803">
        <v>0.2631335891637</v>
      </c>
      <c r="AF1803">
        <v>0.2723890836351</v>
      </c>
      <c r="AG1803">
        <v>0.27473973423780002</v>
      </c>
      <c r="AH1803">
        <v>0.26659975656629997</v>
      </c>
      <c r="AI1803">
        <v>0.27154588377610001</v>
      </c>
      <c r="AJ1803">
        <v>0.2131423690049</v>
      </c>
      <c r="AK1803">
        <v>0</v>
      </c>
      <c r="AL1803">
        <v>0</v>
      </c>
    </row>
    <row r="1804" spans="1:38" x14ac:dyDescent="0.25">
      <c r="A1804" t="s">
        <v>766</v>
      </c>
      <c r="B1804">
        <v>1</v>
      </c>
      <c r="C1804" t="s">
        <v>768</v>
      </c>
      <c r="D1804" t="s">
        <v>561</v>
      </c>
      <c r="E1804">
        <v>34</v>
      </c>
      <c r="F1804">
        <v>5.16445895192E-2</v>
      </c>
      <c r="G1804">
        <v>6.4015963507199999E-2</v>
      </c>
      <c r="H1804">
        <v>6.8236790744000006E-2</v>
      </c>
      <c r="I1804">
        <v>8.1104327947600002E-2</v>
      </c>
      <c r="J1804">
        <v>9.1044016547199999E-2</v>
      </c>
      <c r="K1804">
        <v>9.7468287901600004E-2</v>
      </c>
      <c r="L1804">
        <v>7.2208691613100007E-2</v>
      </c>
      <c r="M1804">
        <v>8.9108600638700006E-2</v>
      </c>
      <c r="N1804">
        <v>9.9170668585899999E-2</v>
      </c>
      <c r="O1804">
        <v>0.10078541084129999</v>
      </c>
      <c r="P1804">
        <v>0.1153672712799</v>
      </c>
      <c r="Q1804">
        <v>0.1177941520125</v>
      </c>
      <c r="R1804">
        <v>0.14192785813600001</v>
      </c>
      <c r="S1804">
        <v>0.19229486350280001</v>
      </c>
      <c r="T1804">
        <v>0.2485405585223</v>
      </c>
      <c r="U1804">
        <v>0.28431785440559998</v>
      </c>
      <c r="V1804">
        <v>0.41156175127400002</v>
      </c>
      <c r="W1804">
        <v>0.52600223865590001</v>
      </c>
      <c r="X1804">
        <v>0.74856268086690003</v>
      </c>
      <c r="Y1804">
        <v>0.86096177899939996</v>
      </c>
      <c r="Z1804">
        <v>1.0241777931164</v>
      </c>
      <c r="AA1804">
        <v>1.0320918359708</v>
      </c>
      <c r="AB1804">
        <v>0.95858617463920004</v>
      </c>
      <c r="AC1804">
        <v>1.0273581856164</v>
      </c>
      <c r="AD1804">
        <v>0.96427644914749999</v>
      </c>
      <c r="AE1804">
        <v>0.9612929349764</v>
      </c>
      <c r="AF1804">
        <v>0.98451079723180002</v>
      </c>
      <c r="AG1804">
        <v>0.91032299262430005</v>
      </c>
      <c r="AH1804">
        <v>0.89886074552170003</v>
      </c>
      <c r="AI1804">
        <v>0.9017655554174</v>
      </c>
      <c r="AJ1804">
        <v>0.80142719227500003</v>
      </c>
      <c r="AK1804">
        <v>0</v>
      </c>
      <c r="AL1804">
        <v>0</v>
      </c>
    </row>
    <row r="1805" spans="1:38" x14ac:dyDescent="0.25">
      <c r="A1805" t="s">
        <v>766</v>
      </c>
      <c r="B1805">
        <v>1</v>
      </c>
      <c r="C1805" t="s">
        <v>768</v>
      </c>
      <c r="D1805" t="s">
        <v>558</v>
      </c>
      <c r="E1805">
        <v>34</v>
      </c>
      <c r="F1805">
        <v>1.8714979269600002E-2</v>
      </c>
      <c r="G1805">
        <v>2.31560308862E-2</v>
      </c>
      <c r="H1805">
        <v>2.57602891343E-2</v>
      </c>
      <c r="I1805">
        <v>3.1038869166400002E-2</v>
      </c>
      <c r="J1805">
        <v>3.4631622738200002E-2</v>
      </c>
      <c r="K1805">
        <v>3.8295257016999998E-2</v>
      </c>
      <c r="L1805">
        <v>2.8539432809600002E-2</v>
      </c>
      <c r="M1805">
        <v>3.5660762803900001E-2</v>
      </c>
      <c r="N1805">
        <v>4.0544340799600002E-2</v>
      </c>
      <c r="O1805">
        <v>4.2633527256200003E-2</v>
      </c>
      <c r="P1805">
        <v>4.7149113080500002E-2</v>
      </c>
      <c r="Q1805">
        <v>4.80203536716E-2</v>
      </c>
      <c r="R1805">
        <v>5.7325059725299998E-2</v>
      </c>
      <c r="S1805">
        <v>7.3368330481699995E-2</v>
      </c>
      <c r="T1805">
        <v>9.2405520974399996E-2</v>
      </c>
      <c r="U1805">
        <v>0.1050298673616</v>
      </c>
      <c r="V1805">
        <v>0.15124502857290001</v>
      </c>
      <c r="W1805">
        <v>0.196016763353</v>
      </c>
      <c r="X1805">
        <v>0.2855806959246</v>
      </c>
      <c r="Y1805">
        <v>0.31535008183419999</v>
      </c>
      <c r="Z1805">
        <v>0.37791827266029998</v>
      </c>
      <c r="AA1805">
        <v>0.37732760522999997</v>
      </c>
      <c r="AB1805">
        <v>0.38401923377000002</v>
      </c>
      <c r="AC1805">
        <v>0.40296726548680001</v>
      </c>
      <c r="AD1805">
        <v>0.40521843755929998</v>
      </c>
      <c r="AE1805">
        <v>0.41157366393509998</v>
      </c>
      <c r="AF1805">
        <v>0.43767673386080003</v>
      </c>
      <c r="AG1805">
        <v>0.45299352022939998</v>
      </c>
      <c r="AH1805">
        <v>0.42363831423039999</v>
      </c>
      <c r="AI1805">
        <v>0.4521268123694</v>
      </c>
      <c r="AJ1805">
        <v>0.4380327606792</v>
      </c>
      <c r="AK1805">
        <v>0</v>
      </c>
      <c r="AL1805">
        <v>0</v>
      </c>
    </row>
    <row r="1806" spans="1:38" x14ac:dyDescent="0.25">
      <c r="A1806" t="s">
        <v>766</v>
      </c>
      <c r="B1806">
        <v>1</v>
      </c>
      <c r="C1806" t="s">
        <v>768</v>
      </c>
      <c r="D1806" t="s">
        <v>559</v>
      </c>
      <c r="E1806">
        <v>34</v>
      </c>
      <c r="F1806">
        <v>0.17001754459419999</v>
      </c>
      <c r="G1806">
        <v>0.19546342760980001</v>
      </c>
      <c r="H1806">
        <v>0.2230917066167</v>
      </c>
      <c r="I1806">
        <v>0.2622534223188</v>
      </c>
      <c r="J1806">
        <v>0.2927896388647</v>
      </c>
      <c r="K1806">
        <v>0.3064394380546</v>
      </c>
      <c r="L1806">
        <v>0.2169649191338</v>
      </c>
      <c r="M1806">
        <v>0.27506035958940001</v>
      </c>
      <c r="N1806">
        <v>0.29602488707329999</v>
      </c>
      <c r="O1806">
        <v>0.31531146377649999</v>
      </c>
      <c r="P1806">
        <v>0.36152194619290001</v>
      </c>
      <c r="Q1806">
        <v>0.37931660251810001</v>
      </c>
      <c r="R1806">
        <v>0.44579765902259999</v>
      </c>
      <c r="S1806">
        <v>0.60170569599860002</v>
      </c>
      <c r="T1806">
        <v>0.76015123519380001</v>
      </c>
      <c r="U1806">
        <v>0.85639709259600005</v>
      </c>
      <c r="V1806">
        <v>1.1536306151396001</v>
      </c>
      <c r="W1806">
        <v>1.4125047710298999</v>
      </c>
      <c r="X1806">
        <v>1.9795537220588</v>
      </c>
      <c r="Y1806">
        <v>2.2579627790154002</v>
      </c>
      <c r="Z1806">
        <v>2.5956460466128002</v>
      </c>
      <c r="AA1806">
        <v>2.5555542001294</v>
      </c>
      <c r="AB1806">
        <v>2.5261325607268001</v>
      </c>
      <c r="AC1806">
        <v>2.5729969405258002</v>
      </c>
      <c r="AD1806">
        <v>2.5882649926735</v>
      </c>
      <c r="AE1806">
        <v>2.8922860862682001</v>
      </c>
      <c r="AF1806">
        <v>2.7953365617880999</v>
      </c>
      <c r="AG1806">
        <v>2.8143830667389</v>
      </c>
      <c r="AH1806">
        <v>2.7750058996393001</v>
      </c>
      <c r="AI1806">
        <v>2.7204008511270001</v>
      </c>
      <c r="AJ1806">
        <v>2.2665918203216999</v>
      </c>
      <c r="AK1806">
        <v>0</v>
      </c>
      <c r="AL1806">
        <v>0</v>
      </c>
    </row>
    <row r="1807" spans="1:38" x14ac:dyDescent="0.25">
      <c r="A1807" t="s">
        <v>766</v>
      </c>
      <c r="B1807">
        <v>1</v>
      </c>
      <c r="C1807" t="s">
        <v>768</v>
      </c>
      <c r="D1807" t="s">
        <v>560</v>
      </c>
      <c r="E1807">
        <v>34</v>
      </c>
      <c r="F1807">
        <v>9.9464077414399998E-2</v>
      </c>
      <c r="G1807">
        <v>0.1145730923598</v>
      </c>
      <c r="H1807">
        <v>0.1298918439467</v>
      </c>
      <c r="I1807">
        <v>0.15707616194999999</v>
      </c>
      <c r="J1807">
        <v>0.17650367279010001</v>
      </c>
      <c r="K1807">
        <v>0.19358023573409999</v>
      </c>
      <c r="L1807">
        <v>0.1353974680385</v>
      </c>
      <c r="M1807">
        <v>0.16968479999860001</v>
      </c>
      <c r="N1807">
        <v>0.1926795984288</v>
      </c>
      <c r="O1807">
        <v>0.19317053398270001</v>
      </c>
      <c r="P1807">
        <v>0.22251331806370001</v>
      </c>
      <c r="Q1807">
        <v>0.23552847344799999</v>
      </c>
      <c r="R1807">
        <v>0.26965557417039998</v>
      </c>
      <c r="S1807">
        <v>0.37602112687229999</v>
      </c>
      <c r="T1807">
        <v>0.46516930508839999</v>
      </c>
      <c r="U1807">
        <v>0.52856115890690003</v>
      </c>
      <c r="V1807">
        <v>0.706085908363</v>
      </c>
      <c r="W1807">
        <v>0.92551068563140004</v>
      </c>
      <c r="X1807">
        <v>1.3235052280485999</v>
      </c>
      <c r="Y1807">
        <v>1.4931421329548</v>
      </c>
      <c r="Z1807">
        <v>1.6846525951753</v>
      </c>
      <c r="AA1807">
        <v>1.6636314207014</v>
      </c>
      <c r="AB1807">
        <v>1.6490289789768999</v>
      </c>
      <c r="AC1807">
        <v>1.6974666532134</v>
      </c>
      <c r="AD1807">
        <v>1.6989599551051999</v>
      </c>
      <c r="AE1807">
        <v>1.7807286174335</v>
      </c>
      <c r="AF1807">
        <v>1.8218722928405</v>
      </c>
      <c r="AG1807">
        <v>1.8375852561004</v>
      </c>
      <c r="AH1807">
        <v>1.7930005445582999</v>
      </c>
      <c r="AI1807">
        <v>1.7753001424653001</v>
      </c>
      <c r="AJ1807">
        <v>1.6423425844618</v>
      </c>
      <c r="AK1807">
        <v>0</v>
      </c>
      <c r="AL1807">
        <v>0</v>
      </c>
    </row>
    <row r="1808" spans="1:38" x14ac:dyDescent="0.25">
      <c r="A1808" t="s">
        <v>766</v>
      </c>
      <c r="B1808">
        <v>1</v>
      </c>
      <c r="C1808" t="s">
        <v>768</v>
      </c>
      <c r="D1808" t="s">
        <v>562</v>
      </c>
      <c r="E1808">
        <v>34</v>
      </c>
      <c r="F1808">
        <v>4.6502100785700003E-2</v>
      </c>
      <c r="G1808">
        <v>5.3532623183300002E-2</v>
      </c>
      <c r="H1808">
        <v>5.8898436718700001E-2</v>
      </c>
      <c r="I1808">
        <v>6.9989479646200004E-2</v>
      </c>
      <c r="J1808">
        <v>7.8619667341200003E-2</v>
      </c>
      <c r="K1808">
        <v>8.4491974686800003E-2</v>
      </c>
      <c r="L1808">
        <v>6.2280683811100003E-2</v>
      </c>
      <c r="M1808">
        <v>7.6686016782999994E-2</v>
      </c>
      <c r="N1808">
        <v>8.6502990678999997E-2</v>
      </c>
      <c r="O1808">
        <v>9.0636549351999995E-2</v>
      </c>
      <c r="P1808">
        <v>9.8883215688600007E-2</v>
      </c>
      <c r="Q1808">
        <v>9.6557988842099998E-2</v>
      </c>
      <c r="R1808">
        <v>0.105838847266</v>
      </c>
      <c r="S1808">
        <v>0.1631857894497</v>
      </c>
      <c r="T1808">
        <v>0.19661594207220001</v>
      </c>
      <c r="U1808">
        <v>0.2006321152526</v>
      </c>
      <c r="V1808">
        <v>0.30380359627769998</v>
      </c>
      <c r="W1808">
        <v>0.381497721146</v>
      </c>
      <c r="X1808">
        <v>0.54185915672609997</v>
      </c>
      <c r="Y1808">
        <v>0.62134510463909998</v>
      </c>
      <c r="Z1808">
        <v>0.71178074110900003</v>
      </c>
      <c r="AA1808">
        <v>0.70764128600080001</v>
      </c>
      <c r="AB1808">
        <v>0.67917222504219998</v>
      </c>
      <c r="AC1808">
        <v>0.71463194986279999</v>
      </c>
      <c r="AD1808">
        <v>0.73611788728990002</v>
      </c>
      <c r="AE1808">
        <v>0.7275230537863</v>
      </c>
      <c r="AF1808">
        <v>0.78657436130699998</v>
      </c>
      <c r="AG1808">
        <v>0.76206711091629997</v>
      </c>
      <c r="AH1808">
        <v>0.74259635046490002</v>
      </c>
      <c r="AI1808">
        <v>0.79051409312080001</v>
      </c>
      <c r="AJ1808">
        <v>0.7316182338046</v>
      </c>
      <c r="AK1808">
        <v>0</v>
      </c>
      <c r="AL1808">
        <v>0</v>
      </c>
    </row>
    <row r="1809" spans="1:38" x14ac:dyDescent="0.25">
      <c r="A1809" t="s">
        <v>766</v>
      </c>
      <c r="B1809">
        <v>1</v>
      </c>
      <c r="C1809" t="s">
        <v>768</v>
      </c>
      <c r="D1809" t="s">
        <v>563</v>
      </c>
      <c r="E1809">
        <v>34</v>
      </c>
      <c r="F1809">
        <v>6.9797838768500001E-2</v>
      </c>
      <c r="G1809">
        <v>8.2983691482499997E-2</v>
      </c>
      <c r="H1809">
        <v>9.4757562970900003E-2</v>
      </c>
      <c r="I1809">
        <v>0.11058073315060001</v>
      </c>
      <c r="J1809">
        <v>0.12293018995049999</v>
      </c>
      <c r="K1809">
        <v>0.13493939246299999</v>
      </c>
      <c r="L1809">
        <v>8.6242626335000003E-2</v>
      </c>
      <c r="M1809">
        <v>0.1230848178856</v>
      </c>
      <c r="N1809">
        <v>0.13131599212200001</v>
      </c>
      <c r="O1809">
        <v>0.13600143408859999</v>
      </c>
      <c r="P1809">
        <v>0.14895138827560001</v>
      </c>
      <c r="Q1809">
        <v>0.16277517414539999</v>
      </c>
      <c r="R1809">
        <v>0.18729490362349999</v>
      </c>
      <c r="S1809">
        <v>0.26197644519050001</v>
      </c>
      <c r="T1809">
        <v>0.33919430926850003</v>
      </c>
      <c r="U1809">
        <v>0.37952614884590002</v>
      </c>
      <c r="V1809">
        <v>0.51393372968749995</v>
      </c>
      <c r="W1809">
        <v>0.62339376341649999</v>
      </c>
      <c r="X1809">
        <v>0.86059260242650004</v>
      </c>
      <c r="Y1809">
        <v>1.0072242997800001</v>
      </c>
      <c r="Z1809">
        <v>1.1655286598632999</v>
      </c>
      <c r="AA1809">
        <v>1.1645631341339999</v>
      </c>
      <c r="AB1809">
        <v>1.1563880011548</v>
      </c>
      <c r="AC1809">
        <v>1.1661434882599999</v>
      </c>
      <c r="AD1809">
        <v>1.1667751159329001</v>
      </c>
      <c r="AE1809">
        <v>1.207697005485</v>
      </c>
      <c r="AF1809">
        <v>1.2570074513556999</v>
      </c>
      <c r="AG1809">
        <v>1.2684945089947</v>
      </c>
      <c r="AH1809">
        <v>1.2734933954320999</v>
      </c>
      <c r="AI1809">
        <v>1.283552221898</v>
      </c>
      <c r="AJ1809">
        <v>1.1570005472297</v>
      </c>
      <c r="AK1809">
        <v>0</v>
      </c>
      <c r="AL1809">
        <v>0</v>
      </c>
    </row>
    <row r="1810" spans="1:38" x14ac:dyDescent="0.25">
      <c r="A1810" t="s">
        <v>766</v>
      </c>
      <c r="B1810">
        <v>1</v>
      </c>
      <c r="C1810" t="s">
        <v>768</v>
      </c>
      <c r="D1810" t="s">
        <v>564</v>
      </c>
      <c r="E1810">
        <v>34</v>
      </c>
      <c r="F1810">
        <v>6.83115208275E-2</v>
      </c>
      <c r="G1810">
        <v>7.7014188247599993E-2</v>
      </c>
      <c r="H1810">
        <v>9.1880548992000002E-2</v>
      </c>
      <c r="I1810">
        <v>0.10920875077639999</v>
      </c>
      <c r="J1810">
        <v>0.1194772522204</v>
      </c>
      <c r="K1810">
        <v>0.1294783349868</v>
      </c>
      <c r="L1810">
        <v>9.8298275980400002E-2</v>
      </c>
      <c r="M1810">
        <v>0.11312357392609999</v>
      </c>
      <c r="N1810">
        <v>0.12932013673850001</v>
      </c>
      <c r="O1810">
        <v>0.13097395825380001</v>
      </c>
      <c r="P1810">
        <v>0.17468652512400001</v>
      </c>
      <c r="Q1810">
        <v>0.16973533344549999</v>
      </c>
      <c r="R1810">
        <v>0.20210034024500001</v>
      </c>
      <c r="S1810">
        <v>0.29063682588590001</v>
      </c>
      <c r="T1810">
        <v>0.34501581453910002</v>
      </c>
      <c r="U1810">
        <v>0.40089382572350002</v>
      </c>
      <c r="V1810">
        <v>0.57926103004209994</v>
      </c>
      <c r="W1810">
        <v>0.76016388951930003</v>
      </c>
      <c r="X1810">
        <v>0.85691148743209999</v>
      </c>
      <c r="Y1810">
        <v>1.0274169617107001</v>
      </c>
      <c r="Z1810">
        <v>1.2087667431093001</v>
      </c>
      <c r="AA1810">
        <v>1.2425604500041001</v>
      </c>
      <c r="AB1810">
        <v>1.2055882512925</v>
      </c>
      <c r="AC1810">
        <v>1.2618713896436</v>
      </c>
      <c r="AD1810">
        <v>1.2496083692069</v>
      </c>
      <c r="AE1810">
        <v>1.2799179894024</v>
      </c>
      <c r="AF1810">
        <v>1.2608878702352999</v>
      </c>
      <c r="AG1810">
        <v>1.2310723247677999</v>
      </c>
      <c r="AH1810">
        <v>1.2253485276214999</v>
      </c>
      <c r="AI1810">
        <v>1.2578700500496001</v>
      </c>
      <c r="AJ1810">
        <v>1.1092328766962001</v>
      </c>
      <c r="AK1810">
        <v>0</v>
      </c>
      <c r="AL1810">
        <v>0</v>
      </c>
    </row>
    <row r="1811" spans="1:38" x14ac:dyDescent="0.25">
      <c r="A1811" t="s">
        <v>766</v>
      </c>
      <c r="B1811">
        <v>1</v>
      </c>
      <c r="C1811" t="s">
        <v>768</v>
      </c>
      <c r="D1811" t="s">
        <v>567</v>
      </c>
      <c r="E1811">
        <v>34</v>
      </c>
      <c r="F1811">
        <v>8.8099862160299997E-2</v>
      </c>
      <c r="G1811">
        <v>9.9731384428299999E-2</v>
      </c>
      <c r="H1811">
        <v>0.1151367254863</v>
      </c>
      <c r="I1811">
        <v>0.13165818316690001</v>
      </c>
      <c r="J1811">
        <v>0.14786243403230001</v>
      </c>
      <c r="K1811">
        <v>0.15963836368449999</v>
      </c>
      <c r="L1811">
        <v>0.1148620036022</v>
      </c>
      <c r="M1811">
        <v>0.1462722066422</v>
      </c>
      <c r="N1811">
        <v>0.16026497181839999</v>
      </c>
      <c r="O1811">
        <v>0.16720644722729999</v>
      </c>
      <c r="P1811">
        <v>0.19518910127520001</v>
      </c>
      <c r="Q1811">
        <v>0.20442735522329999</v>
      </c>
      <c r="R1811">
        <v>0.24269126244059999</v>
      </c>
      <c r="S1811">
        <v>0.32667899993600003</v>
      </c>
      <c r="T1811">
        <v>0.40821466838080001</v>
      </c>
      <c r="U1811">
        <v>0.46160036545650002</v>
      </c>
      <c r="V1811">
        <v>0.6159121032921</v>
      </c>
      <c r="W1811">
        <v>0.79477286514620005</v>
      </c>
      <c r="X1811">
        <v>1.1169832840783001</v>
      </c>
      <c r="Y1811">
        <v>1.2445753011978999</v>
      </c>
      <c r="Z1811">
        <v>1.4648221506378001</v>
      </c>
      <c r="AA1811">
        <v>1.5052878602093001</v>
      </c>
      <c r="AB1811">
        <v>1.5034243543215999</v>
      </c>
      <c r="AC1811">
        <v>1.5111319141321</v>
      </c>
      <c r="AD1811">
        <v>1.5003991644515</v>
      </c>
      <c r="AE1811">
        <v>1.578175974046</v>
      </c>
      <c r="AF1811">
        <v>1.6146374223432001</v>
      </c>
      <c r="AG1811">
        <v>1.6086662106534999</v>
      </c>
      <c r="AH1811">
        <v>1.6172667762505</v>
      </c>
      <c r="AI1811">
        <v>1.6057330408293</v>
      </c>
      <c r="AJ1811">
        <v>1.2907340328020001</v>
      </c>
      <c r="AK1811">
        <v>0</v>
      </c>
      <c r="AL1811">
        <v>0</v>
      </c>
    </row>
    <row r="1812" spans="1:38" x14ac:dyDescent="0.25">
      <c r="A1812" t="s">
        <v>766</v>
      </c>
      <c r="B1812">
        <v>1</v>
      </c>
      <c r="C1812" t="s">
        <v>768</v>
      </c>
      <c r="D1812" t="s">
        <v>566</v>
      </c>
      <c r="E1812">
        <v>34</v>
      </c>
      <c r="F1812">
        <v>7.4388552879899997E-2</v>
      </c>
      <c r="G1812">
        <v>8.7676557926299997E-2</v>
      </c>
      <c r="H1812">
        <v>0.1006464913972</v>
      </c>
      <c r="I1812">
        <v>0.116858174728</v>
      </c>
      <c r="J1812">
        <v>0.13166143107809999</v>
      </c>
      <c r="K1812">
        <v>0.13950500892529999</v>
      </c>
      <c r="L1812">
        <v>9.9349224563099997E-2</v>
      </c>
      <c r="M1812">
        <v>0.1285271071021</v>
      </c>
      <c r="N1812">
        <v>0.14026718937159999</v>
      </c>
      <c r="O1812">
        <v>0.149679430636</v>
      </c>
      <c r="P1812">
        <v>0.17052561269950001</v>
      </c>
      <c r="Q1812">
        <v>0.1843992508816</v>
      </c>
      <c r="R1812">
        <v>0.21789104320229999</v>
      </c>
      <c r="S1812">
        <v>0.30137937727390002</v>
      </c>
      <c r="T1812">
        <v>0.38057955406690003</v>
      </c>
      <c r="U1812">
        <v>0.43812521948889999</v>
      </c>
      <c r="V1812">
        <v>0.59206132748340001</v>
      </c>
      <c r="W1812">
        <v>0.75109574718280003</v>
      </c>
      <c r="X1812">
        <v>1.0741047850662</v>
      </c>
      <c r="Y1812">
        <v>1.2969524758597999</v>
      </c>
      <c r="Z1812">
        <v>1.3972208499987</v>
      </c>
      <c r="AA1812">
        <v>1.4250755557234001</v>
      </c>
      <c r="AB1812">
        <v>1.4566854538428999</v>
      </c>
      <c r="AC1812">
        <v>1.5319079731648</v>
      </c>
      <c r="AD1812">
        <v>1.5065300117052001</v>
      </c>
      <c r="AE1812">
        <v>1.6045409466044001</v>
      </c>
      <c r="AF1812">
        <v>1.5696306906893001</v>
      </c>
      <c r="AG1812">
        <v>1.5737216558653</v>
      </c>
      <c r="AH1812">
        <v>1.5638549421798</v>
      </c>
      <c r="AI1812">
        <v>1.5770472892606999</v>
      </c>
      <c r="AJ1812">
        <v>1.2626032512998999</v>
      </c>
      <c r="AK1812">
        <v>0</v>
      </c>
      <c r="AL1812">
        <v>0</v>
      </c>
    </row>
    <row r="1813" spans="1:38" x14ac:dyDescent="0.25">
      <c r="A1813" t="s">
        <v>766</v>
      </c>
      <c r="B1813">
        <v>1</v>
      </c>
      <c r="C1813" t="s">
        <v>768</v>
      </c>
      <c r="D1813" t="s">
        <v>565</v>
      </c>
      <c r="E1813">
        <v>34</v>
      </c>
      <c r="F1813">
        <v>2.1993460795800002E-2</v>
      </c>
      <c r="G1813">
        <v>2.5481583650799999E-2</v>
      </c>
      <c r="H1813">
        <v>2.89116832397E-2</v>
      </c>
      <c r="I1813">
        <v>3.4022546413000003E-2</v>
      </c>
      <c r="J1813">
        <v>3.7850093653600002E-2</v>
      </c>
      <c r="K1813">
        <v>3.9234001446700001E-2</v>
      </c>
      <c r="L1813">
        <v>2.88695795096E-2</v>
      </c>
      <c r="M1813">
        <v>3.8474745375499997E-2</v>
      </c>
      <c r="N1813">
        <v>3.9372789318100003E-2</v>
      </c>
      <c r="O1813">
        <v>4.2507154422899998E-2</v>
      </c>
      <c r="P1813">
        <v>4.8584604314099999E-2</v>
      </c>
      <c r="Q1813">
        <v>4.4410060193500002E-2</v>
      </c>
      <c r="R1813">
        <v>6.0753223920299998E-2</v>
      </c>
      <c r="S1813">
        <v>8.8787069733599996E-2</v>
      </c>
      <c r="T1813">
        <v>0.1019428641615</v>
      </c>
      <c r="U1813">
        <v>0.11779259740710001</v>
      </c>
      <c r="V1813">
        <v>0.15452845552370001</v>
      </c>
      <c r="W1813">
        <v>0.1914821026453</v>
      </c>
      <c r="X1813">
        <v>0.26016657162090001</v>
      </c>
      <c r="Y1813">
        <v>0.29938068194470002</v>
      </c>
      <c r="Z1813">
        <v>0.35870549407070002</v>
      </c>
      <c r="AA1813">
        <v>0.36517217790470002</v>
      </c>
      <c r="AB1813">
        <v>0.35338511476060003</v>
      </c>
      <c r="AC1813">
        <v>0.40719980240760001</v>
      </c>
      <c r="AD1813">
        <v>0.42997786675159999</v>
      </c>
      <c r="AE1813">
        <v>0.4253004594509</v>
      </c>
      <c r="AF1813">
        <v>0.43978522323320002</v>
      </c>
      <c r="AG1813">
        <v>0.36261530781919998</v>
      </c>
      <c r="AH1813">
        <v>0.35909221270820002</v>
      </c>
      <c r="AI1813">
        <v>0.3601395631025</v>
      </c>
      <c r="AJ1813">
        <v>0.32738193348369998</v>
      </c>
      <c r="AK1813">
        <v>0</v>
      </c>
      <c r="AL1813">
        <v>0</v>
      </c>
    </row>
    <row r="1814" spans="1:38" x14ac:dyDescent="0.25">
      <c r="A1814" t="s">
        <v>766</v>
      </c>
      <c r="B1814">
        <v>1</v>
      </c>
      <c r="C1814" t="s">
        <v>768</v>
      </c>
      <c r="D1814" t="s">
        <v>568</v>
      </c>
      <c r="E1814">
        <v>34</v>
      </c>
      <c r="F1814">
        <v>0.15875638369129999</v>
      </c>
      <c r="G1814">
        <v>0.1875077625387</v>
      </c>
      <c r="H1814">
        <v>0.21067466925889999</v>
      </c>
      <c r="I1814">
        <v>0.2481817099734</v>
      </c>
      <c r="J1814">
        <v>0.27576303974670002</v>
      </c>
      <c r="K1814">
        <v>0.30168644750340001</v>
      </c>
      <c r="L1814">
        <v>0.2133633934186</v>
      </c>
      <c r="M1814">
        <v>0.2703383080142</v>
      </c>
      <c r="N1814">
        <v>0.2998486236829</v>
      </c>
      <c r="O1814">
        <v>0.31939698986080001</v>
      </c>
      <c r="P1814">
        <v>0.35400542483769998</v>
      </c>
      <c r="Q1814">
        <v>0.37131167774730001</v>
      </c>
      <c r="R1814">
        <v>0.43757754889770001</v>
      </c>
      <c r="S1814">
        <v>0.57700250557889998</v>
      </c>
      <c r="T1814">
        <v>0.710488328861</v>
      </c>
      <c r="U1814">
        <v>0.81162663606609997</v>
      </c>
      <c r="V1814">
        <v>1.0690101055173</v>
      </c>
      <c r="W1814">
        <v>1.319960278238</v>
      </c>
      <c r="X1814">
        <v>1.8461199861448001</v>
      </c>
      <c r="Y1814">
        <v>2.0559345848524999</v>
      </c>
      <c r="Z1814">
        <v>2.3599831995223002</v>
      </c>
      <c r="AA1814">
        <v>2.3813737698003998</v>
      </c>
      <c r="AB1814">
        <v>2.3904400081475998</v>
      </c>
      <c r="AC1814">
        <v>2.4963437300162998</v>
      </c>
      <c r="AD1814">
        <v>2.5770877858721</v>
      </c>
      <c r="AE1814">
        <v>2.5772301252870999</v>
      </c>
      <c r="AF1814">
        <v>2.6496022703584998</v>
      </c>
      <c r="AG1814">
        <v>2.6548211151599999</v>
      </c>
      <c r="AH1814">
        <v>2.6610990532449001</v>
      </c>
      <c r="AI1814">
        <v>2.6493642591266</v>
      </c>
      <c r="AJ1814">
        <v>2.2631922582827002</v>
      </c>
      <c r="AK1814">
        <v>0</v>
      </c>
      <c r="AL1814">
        <v>0</v>
      </c>
    </row>
    <row r="1815" spans="1:38" x14ac:dyDescent="0.25">
      <c r="A1815" t="s">
        <v>766</v>
      </c>
      <c r="B1815">
        <v>1</v>
      </c>
      <c r="C1815" t="s">
        <v>768</v>
      </c>
      <c r="D1815" t="s">
        <v>569</v>
      </c>
      <c r="E1815">
        <v>34</v>
      </c>
      <c r="F1815">
        <v>7.7367603317900005E-2</v>
      </c>
      <c r="G1815">
        <v>9.0311144152400005E-2</v>
      </c>
      <c r="H1815">
        <v>0.103064354939</v>
      </c>
      <c r="I1815">
        <v>0.12314322927</v>
      </c>
      <c r="J1815">
        <v>0.13850508870860001</v>
      </c>
      <c r="K1815">
        <v>0.15013075588460001</v>
      </c>
      <c r="L1815">
        <v>0.1054428182536</v>
      </c>
      <c r="M1815">
        <v>0.1393903044274</v>
      </c>
      <c r="N1815">
        <v>0.1546411445335</v>
      </c>
      <c r="O1815">
        <v>0.15871943188820001</v>
      </c>
      <c r="P1815">
        <v>0.18456946064570001</v>
      </c>
      <c r="Q1815">
        <v>0.19426578399229999</v>
      </c>
      <c r="R1815">
        <v>0.22851588789509999</v>
      </c>
      <c r="S1815">
        <v>0.31630071166700002</v>
      </c>
      <c r="T1815">
        <v>0.38698427535360003</v>
      </c>
      <c r="U1815">
        <v>0.43778004063879999</v>
      </c>
      <c r="V1815">
        <v>0.60400763427860005</v>
      </c>
      <c r="W1815">
        <v>0.76473502627260004</v>
      </c>
      <c r="X1815">
        <v>1.0809004596347001</v>
      </c>
      <c r="Y1815">
        <v>1.1784953232824</v>
      </c>
      <c r="Z1815">
        <v>1.3845892924908001</v>
      </c>
      <c r="AA1815">
        <v>1.3598381751455999</v>
      </c>
      <c r="AB1815">
        <v>1.4024506856087</v>
      </c>
      <c r="AC1815">
        <v>1.4262519551284001</v>
      </c>
      <c r="AD1815">
        <v>1.4180499363054999</v>
      </c>
      <c r="AE1815">
        <v>1.4042984040166</v>
      </c>
      <c r="AF1815">
        <v>1.4912830701237001</v>
      </c>
      <c r="AG1815">
        <v>1.4933726058106001</v>
      </c>
      <c r="AH1815">
        <v>1.4557038471193</v>
      </c>
      <c r="AI1815">
        <v>1.4642716478232001</v>
      </c>
      <c r="AJ1815">
        <v>1.2694484259733001</v>
      </c>
      <c r="AK1815">
        <v>0</v>
      </c>
      <c r="AL1815">
        <v>0</v>
      </c>
    </row>
    <row r="1816" spans="1:38" x14ac:dyDescent="0.25">
      <c r="A1816" t="s">
        <v>766</v>
      </c>
      <c r="B1816">
        <v>1</v>
      </c>
      <c r="C1816" t="s">
        <v>768</v>
      </c>
      <c r="D1816" t="s">
        <v>571</v>
      </c>
      <c r="E1816">
        <v>34</v>
      </c>
      <c r="F1816">
        <v>0.1021676835596</v>
      </c>
      <c r="G1816">
        <v>0.1188222392781</v>
      </c>
      <c r="H1816">
        <v>0.13635917728659999</v>
      </c>
      <c r="I1816">
        <v>0.15966490255640001</v>
      </c>
      <c r="J1816">
        <v>0.17967313279739999</v>
      </c>
      <c r="K1816">
        <v>0.19330876587769999</v>
      </c>
      <c r="L1816">
        <v>0.13794852680559999</v>
      </c>
      <c r="M1816">
        <v>0.1731304703496</v>
      </c>
      <c r="N1816">
        <v>0.18675699701869999</v>
      </c>
      <c r="O1816">
        <v>0.1898337539918</v>
      </c>
      <c r="P1816">
        <v>0.22398476247849999</v>
      </c>
      <c r="Q1816">
        <v>0.2283099330277</v>
      </c>
      <c r="R1816">
        <v>0.26958629424160002</v>
      </c>
      <c r="S1816">
        <v>0.3780978057821</v>
      </c>
      <c r="T1816">
        <v>0.4682651253881</v>
      </c>
      <c r="U1816">
        <v>0.53482225828649999</v>
      </c>
      <c r="V1816">
        <v>0.71530457521599999</v>
      </c>
      <c r="W1816">
        <v>0.88326339635179996</v>
      </c>
      <c r="X1816">
        <v>1.2737659756641999</v>
      </c>
      <c r="Y1816">
        <v>1.4477302242989001</v>
      </c>
      <c r="Z1816">
        <v>1.6823315824064999</v>
      </c>
      <c r="AA1816">
        <v>1.6728219123963</v>
      </c>
      <c r="AB1816">
        <v>1.6354910349908001</v>
      </c>
      <c r="AC1816">
        <v>1.6528421381575</v>
      </c>
      <c r="AD1816">
        <v>1.7133635622448</v>
      </c>
      <c r="AE1816">
        <v>1.7424156383192</v>
      </c>
      <c r="AF1816">
        <v>1.8186240456178999</v>
      </c>
      <c r="AG1816">
        <v>1.8229890240997</v>
      </c>
      <c r="AH1816">
        <v>1.8036647091583999</v>
      </c>
      <c r="AI1816">
        <v>1.8026388919462999</v>
      </c>
      <c r="AJ1816">
        <v>1.6721686978085</v>
      </c>
      <c r="AK1816">
        <v>0</v>
      </c>
      <c r="AL1816">
        <v>0</v>
      </c>
    </row>
    <row r="1817" spans="1:38" x14ac:dyDescent="0.25">
      <c r="A1817" t="s">
        <v>766</v>
      </c>
      <c r="B1817">
        <v>1</v>
      </c>
      <c r="C1817" t="s">
        <v>768</v>
      </c>
      <c r="D1817" t="s">
        <v>570</v>
      </c>
      <c r="E1817">
        <v>34</v>
      </c>
      <c r="F1817">
        <v>4.6547232651999997E-2</v>
      </c>
      <c r="G1817">
        <v>5.5714342078499998E-2</v>
      </c>
      <c r="H1817">
        <v>6.3983403303700004E-2</v>
      </c>
      <c r="I1817">
        <v>7.5787508912099996E-2</v>
      </c>
      <c r="J1817">
        <v>8.6382925025000001E-2</v>
      </c>
      <c r="K1817">
        <v>9.3029913844199993E-2</v>
      </c>
      <c r="L1817">
        <v>6.5947448257899999E-2</v>
      </c>
      <c r="M1817">
        <v>8.5264095290200001E-2</v>
      </c>
      <c r="N1817">
        <v>9.4608882793099994E-2</v>
      </c>
      <c r="O1817">
        <v>0.1023571462836</v>
      </c>
      <c r="P1817">
        <v>0.11333662121389999</v>
      </c>
      <c r="Q1817">
        <v>0.1145056355098</v>
      </c>
      <c r="R1817">
        <v>0.13871589323710001</v>
      </c>
      <c r="S1817">
        <v>0.19121767371100001</v>
      </c>
      <c r="T1817">
        <v>0.23926386942540001</v>
      </c>
      <c r="U1817">
        <v>0.27973322990159999</v>
      </c>
      <c r="V1817">
        <v>0.3783051373588</v>
      </c>
      <c r="W1817">
        <v>0.46015009418140002</v>
      </c>
      <c r="X1817">
        <v>0.65160740591169997</v>
      </c>
      <c r="Y1817">
        <v>0.70880328458300002</v>
      </c>
      <c r="Z1817">
        <v>0.86734572053320003</v>
      </c>
      <c r="AA1817">
        <v>0.86042414103919995</v>
      </c>
      <c r="AB1817">
        <v>0.88495378902489996</v>
      </c>
      <c r="AC1817">
        <v>0.88865800299529996</v>
      </c>
      <c r="AD1817">
        <v>0.93819669360909996</v>
      </c>
      <c r="AE1817">
        <v>0.93356134300149995</v>
      </c>
      <c r="AF1817">
        <v>0.98302663379340005</v>
      </c>
      <c r="AG1817">
        <v>0.97257793115589997</v>
      </c>
      <c r="AH1817">
        <v>0.94919907639169998</v>
      </c>
      <c r="AI1817">
        <v>0.99170749686769999</v>
      </c>
      <c r="AJ1817">
        <v>0.93356224255520004</v>
      </c>
      <c r="AK1817">
        <v>0</v>
      </c>
      <c r="AL1817">
        <v>0</v>
      </c>
    </row>
    <row r="1818" spans="1:38" x14ac:dyDescent="0.25">
      <c r="A1818" t="s">
        <v>766</v>
      </c>
      <c r="B1818">
        <v>1</v>
      </c>
      <c r="C1818" t="s">
        <v>768</v>
      </c>
      <c r="D1818" t="s">
        <v>572</v>
      </c>
      <c r="E1818">
        <v>34</v>
      </c>
      <c r="F1818">
        <v>1.7293300149100001E-2</v>
      </c>
      <c r="G1818">
        <v>2.06997980892E-2</v>
      </c>
      <c r="H1818">
        <v>2.3227230550500001E-2</v>
      </c>
      <c r="I1818">
        <v>2.7713167420899999E-2</v>
      </c>
      <c r="J1818">
        <v>3.07303977841E-2</v>
      </c>
      <c r="K1818">
        <v>3.3761568116100003E-2</v>
      </c>
      <c r="L1818">
        <v>2.4390881621300001E-2</v>
      </c>
      <c r="M1818">
        <v>2.94191581466E-2</v>
      </c>
      <c r="N1818">
        <v>3.1273985733399998E-2</v>
      </c>
      <c r="O1818">
        <v>3.2204387163499999E-2</v>
      </c>
      <c r="P1818">
        <v>3.6445297464700002E-2</v>
      </c>
      <c r="Q1818">
        <v>3.7493428906700002E-2</v>
      </c>
      <c r="R1818">
        <v>4.4531944396500003E-2</v>
      </c>
      <c r="S1818">
        <v>5.9880407372899999E-2</v>
      </c>
      <c r="T1818">
        <v>7.5151691786499997E-2</v>
      </c>
      <c r="U1818">
        <v>8.5017157375299995E-2</v>
      </c>
      <c r="V1818">
        <v>0.1179621501927</v>
      </c>
      <c r="W1818">
        <v>0.14648346530090001</v>
      </c>
      <c r="X1818">
        <v>0.20193157160889999</v>
      </c>
      <c r="Y1818">
        <v>0.23264478693900001</v>
      </c>
      <c r="Z1818">
        <v>0.26734075097210003</v>
      </c>
      <c r="AA1818">
        <v>0.27095332010970002</v>
      </c>
      <c r="AB1818">
        <v>0.27568336943869998</v>
      </c>
      <c r="AC1818">
        <v>0.28599917894659999</v>
      </c>
      <c r="AD1818">
        <v>0.28940444786000002</v>
      </c>
      <c r="AE1818">
        <v>0.28981219129649999</v>
      </c>
      <c r="AF1818">
        <v>0.295529985065</v>
      </c>
      <c r="AG1818">
        <v>0.29896883741269997</v>
      </c>
      <c r="AH1818">
        <v>0.29235021284500001</v>
      </c>
      <c r="AI1818">
        <v>0.29572238887559998</v>
      </c>
      <c r="AJ1818">
        <v>0.27762264632630002</v>
      </c>
      <c r="AK1818">
        <v>0</v>
      </c>
      <c r="AL1818">
        <v>0</v>
      </c>
    </row>
    <row r="1819" spans="1:38" x14ac:dyDescent="0.25">
      <c r="A1819" t="s">
        <v>766</v>
      </c>
      <c r="B1819">
        <v>1</v>
      </c>
      <c r="C1819" t="s">
        <v>768</v>
      </c>
      <c r="D1819" t="s">
        <v>584</v>
      </c>
      <c r="E1819">
        <v>34</v>
      </c>
      <c r="F1819">
        <v>0.12370539054349999</v>
      </c>
      <c r="G1819">
        <v>0.14250661191950001</v>
      </c>
      <c r="H1819">
        <v>0.1605617821243</v>
      </c>
      <c r="I1819">
        <v>0.1932530798531</v>
      </c>
      <c r="J1819">
        <v>0.218270626582</v>
      </c>
      <c r="K1819">
        <v>0.23644538068730001</v>
      </c>
      <c r="L1819">
        <v>0.1710303841435</v>
      </c>
      <c r="M1819">
        <v>0.21957730183800001</v>
      </c>
      <c r="N1819">
        <v>0.2445372750043</v>
      </c>
      <c r="O1819">
        <v>0.25782108857699998</v>
      </c>
      <c r="P1819">
        <v>0.29459658691919999</v>
      </c>
      <c r="Q1819">
        <v>0.30983561392999998</v>
      </c>
      <c r="R1819">
        <v>0.36576597361500002</v>
      </c>
      <c r="S1819">
        <v>0.50546839376170005</v>
      </c>
      <c r="T1819">
        <v>0.64120584827420002</v>
      </c>
      <c r="U1819">
        <v>0.74117750305660002</v>
      </c>
      <c r="V1819">
        <v>0.99726740865020003</v>
      </c>
      <c r="W1819">
        <v>1.2492398762538</v>
      </c>
      <c r="X1819">
        <v>1.7997024328033</v>
      </c>
      <c r="Y1819">
        <v>2.0781960010262002</v>
      </c>
      <c r="Z1819">
        <v>2.4020588138365002</v>
      </c>
      <c r="AA1819">
        <v>2.3657504736438</v>
      </c>
      <c r="AB1819">
        <v>2.2920520473150998</v>
      </c>
      <c r="AC1819">
        <v>2.3837581786289999</v>
      </c>
      <c r="AD1819">
        <v>2.4111532741851001</v>
      </c>
      <c r="AE1819">
        <v>2.5315098237456</v>
      </c>
      <c r="AF1819">
        <v>2.6808530267747002</v>
      </c>
      <c r="AG1819">
        <v>2.7084936830827</v>
      </c>
      <c r="AH1819">
        <v>2.7071473816356999</v>
      </c>
      <c r="AI1819">
        <v>2.7950953300634001</v>
      </c>
      <c r="AJ1819">
        <v>2.5052467470419</v>
      </c>
      <c r="AK1819">
        <v>0</v>
      </c>
      <c r="AL1819">
        <v>0</v>
      </c>
    </row>
    <row r="1820" spans="1:38" x14ac:dyDescent="0.25">
      <c r="A1820" t="s">
        <v>766</v>
      </c>
      <c r="B1820">
        <v>1</v>
      </c>
      <c r="C1820" t="s">
        <v>768</v>
      </c>
      <c r="D1820" t="s">
        <v>586</v>
      </c>
      <c r="E1820">
        <v>34</v>
      </c>
      <c r="F1820">
        <v>1.40734533015E-2</v>
      </c>
      <c r="G1820">
        <v>1.7257737479600001E-2</v>
      </c>
      <c r="H1820">
        <v>1.8242484692099999E-2</v>
      </c>
      <c r="I1820">
        <v>2.21152119701E-2</v>
      </c>
      <c r="J1820">
        <v>2.3946695972400001E-2</v>
      </c>
      <c r="K1820">
        <v>2.6677870893399999E-2</v>
      </c>
      <c r="L1820">
        <v>1.82146792005E-2</v>
      </c>
      <c r="M1820">
        <v>2.1893080793100001E-2</v>
      </c>
      <c r="N1820">
        <v>2.42583067049E-2</v>
      </c>
      <c r="O1820">
        <v>2.4187656452600001E-2</v>
      </c>
      <c r="P1820">
        <v>2.75555166317E-2</v>
      </c>
      <c r="Q1820">
        <v>2.7611612967500001E-2</v>
      </c>
      <c r="R1820">
        <v>3.2520360367599997E-2</v>
      </c>
      <c r="S1820">
        <v>4.4462571838899997E-2</v>
      </c>
      <c r="T1820">
        <v>5.51973287842E-2</v>
      </c>
      <c r="U1820">
        <v>6.4174056010099997E-2</v>
      </c>
      <c r="V1820">
        <v>8.6516175195199996E-2</v>
      </c>
      <c r="W1820">
        <v>0.11108840597440001</v>
      </c>
      <c r="X1820">
        <v>0.15988622017179999</v>
      </c>
      <c r="Y1820">
        <v>0.18470421436340001</v>
      </c>
      <c r="Z1820">
        <v>0.2107060411093</v>
      </c>
      <c r="AA1820">
        <v>0.2277370478803</v>
      </c>
      <c r="AB1820">
        <v>0.2397802139204</v>
      </c>
      <c r="AC1820">
        <v>0.25476815733320002</v>
      </c>
      <c r="AD1820">
        <v>0.26333909192830002</v>
      </c>
      <c r="AE1820">
        <v>0.2617925380417</v>
      </c>
      <c r="AF1820">
        <v>0.24800048896900001</v>
      </c>
      <c r="AG1820">
        <v>0.24793308045010001</v>
      </c>
      <c r="AH1820">
        <v>0.2469074248209</v>
      </c>
      <c r="AI1820">
        <v>0.25204446290940002</v>
      </c>
      <c r="AJ1820">
        <v>0.22405976779940001</v>
      </c>
      <c r="AK1820">
        <v>0</v>
      </c>
      <c r="AL1820">
        <v>0</v>
      </c>
    </row>
    <row r="1821" spans="1:38" x14ac:dyDescent="0.25">
      <c r="A1821" t="s">
        <v>766</v>
      </c>
      <c r="B1821">
        <v>1</v>
      </c>
      <c r="C1821" t="s">
        <v>768</v>
      </c>
      <c r="D1821" t="s">
        <v>573</v>
      </c>
      <c r="E1821">
        <v>34</v>
      </c>
      <c r="F1821">
        <v>3.0697216118300001E-2</v>
      </c>
      <c r="G1821">
        <v>3.5264497526300002E-2</v>
      </c>
      <c r="H1821">
        <v>3.8667982475899997E-2</v>
      </c>
      <c r="I1821">
        <v>4.4553978698300002E-2</v>
      </c>
      <c r="J1821">
        <v>4.9074101674699999E-2</v>
      </c>
      <c r="K1821">
        <v>5.5676067344500001E-2</v>
      </c>
      <c r="L1821">
        <v>3.9363378300699997E-2</v>
      </c>
      <c r="M1821">
        <v>4.96370774054E-2</v>
      </c>
      <c r="N1821">
        <v>5.56819751209E-2</v>
      </c>
      <c r="O1821">
        <v>5.5846906609700001E-2</v>
      </c>
      <c r="P1821">
        <v>6.5254957194600005E-2</v>
      </c>
      <c r="Q1821">
        <v>6.6136812562899994E-2</v>
      </c>
      <c r="R1821">
        <v>7.8552131215500004E-2</v>
      </c>
      <c r="S1821">
        <v>0.10488287734439999</v>
      </c>
      <c r="T1821">
        <v>0.13221536892640001</v>
      </c>
      <c r="U1821">
        <v>0.14734454936899999</v>
      </c>
      <c r="V1821">
        <v>0.202983934886</v>
      </c>
      <c r="W1821">
        <v>0.246275654348</v>
      </c>
      <c r="X1821">
        <v>0.34782859677900002</v>
      </c>
      <c r="Y1821">
        <v>0.38909801050300002</v>
      </c>
      <c r="Z1821">
        <v>0.46402984945870002</v>
      </c>
      <c r="AA1821">
        <v>0.4643818046539</v>
      </c>
      <c r="AB1821">
        <v>0.46548839321919999</v>
      </c>
      <c r="AC1821">
        <v>0.48433167746470002</v>
      </c>
      <c r="AD1821">
        <v>0.49807766779919999</v>
      </c>
      <c r="AE1821">
        <v>0.50295210110779998</v>
      </c>
      <c r="AF1821">
        <v>0.51773732571160003</v>
      </c>
      <c r="AG1821">
        <v>0.5222354347657</v>
      </c>
      <c r="AH1821">
        <v>0.52224679119509998</v>
      </c>
      <c r="AI1821">
        <v>0.53008207346360003</v>
      </c>
      <c r="AJ1821">
        <v>0.48843255790099999</v>
      </c>
      <c r="AK1821">
        <v>0</v>
      </c>
      <c r="AL1821">
        <v>0</v>
      </c>
    </row>
    <row r="1822" spans="1:38" x14ac:dyDescent="0.25">
      <c r="A1822" t="s">
        <v>766</v>
      </c>
      <c r="B1822">
        <v>1</v>
      </c>
      <c r="C1822" t="s">
        <v>768</v>
      </c>
      <c r="D1822" t="s">
        <v>576</v>
      </c>
      <c r="E1822">
        <v>34</v>
      </c>
      <c r="F1822">
        <v>1.8671266399900001E-2</v>
      </c>
      <c r="G1822">
        <v>2.2267666516200001E-2</v>
      </c>
      <c r="H1822">
        <v>2.5119249984699998E-2</v>
      </c>
      <c r="I1822">
        <v>2.93508240644E-2</v>
      </c>
      <c r="J1822">
        <v>3.3188291343399998E-2</v>
      </c>
      <c r="K1822">
        <v>3.6494445339699998E-2</v>
      </c>
      <c r="L1822">
        <v>2.6612507945399998E-2</v>
      </c>
      <c r="M1822">
        <v>3.5078005159899998E-2</v>
      </c>
      <c r="N1822">
        <v>3.8547735738099997E-2</v>
      </c>
      <c r="O1822">
        <v>4.1272991229499997E-2</v>
      </c>
      <c r="P1822">
        <v>4.77676848253E-2</v>
      </c>
      <c r="Q1822">
        <v>5.0242153453299999E-2</v>
      </c>
      <c r="R1822">
        <v>6.0473716908100002E-2</v>
      </c>
      <c r="S1822">
        <v>8.2370431193200006E-2</v>
      </c>
      <c r="T1822">
        <v>0.1024465009178</v>
      </c>
      <c r="U1822">
        <v>0.1152879749654</v>
      </c>
      <c r="V1822">
        <v>0.1595716518577</v>
      </c>
      <c r="W1822">
        <v>0.19824045316450001</v>
      </c>
      <c r="X1822">
        <v>0.28441941901910001</v>
      </c>
      <c r="Y1822">
        <v>0.32017724821049998</v>
      </c>
      <c r="Z1822">
        <v>0.37400410092570002</v>
      </c>
      <c r="AA1822">
        <v>0.37685451954690002</v>
      </c>
      <c r="AB1822">
        <v>0.37572445373359997</v>
      </c>
      <c r="AC1822">
        <v>0.38520249822710001</v>
      </c>
      <c r="AD1822">
        <v>0.38828717900069998</v>
      </c>
      <c r="AE1822">
        <v>0.38841368449199998</v>
      </c>
      <c r="AF1822">
        <v>0.39322447117929998</v>
      </c>
      <c r="AG1822">
        <v>0.39971464445850002</v>
      </c>
      <c r="AH1822">
        <v>0.4033629294512</v>
      </c>
      <c r="AI1822">
        <v>0.40732779051869999</v>
      </c>
      <c r="AJ1822">
        <v>0.3454367906404</v>
      </c>
      <c r="AK1822">
        <v>0</v>
      </c>
      <c r="AL1822">
        <v>0</v>
      </c>
    </row>
    <row r="1823" spans="1:38" x14ac:dyDescent="0.25">
      <c r="A1823" t="s">
        <v>766</v>
      </c>
      <c r="B1823">
        <v>1</v>
      </c>
      <c r="C1823" t="s">
        <v>768</v>
      </c>
      <c r="D1823" t="s">
        <v>578</v>
      </c>
      <c r="E1823">
        <v>34</v>
      </c>
      <c r="F1823">
        <v>0.1249757244768</v>
      </c>
      <c r="G1823">
        <v>0.14783128728360001</v>
      </c>
      <c r="H1823">
        <v>0.16000082106970001</v>
      </c>
      <c r="I1823">
        <v>0.16625959566990001</v>
      </c>
      <c r="J1823">
        <v>0.21204825063150001</v>
      </c>
      <c r="K1823">
        <v>0.22315663876319999</v>
      </c>
      <c r="L1823">
        <v>0.16496466742839999</v>
      </c>
      <c r="M1823">
        <v>0.21307602963780001</v>
      </c>
      <c r="N1823">
        <v>0.23553230863319999</v>
      </c>
      <c r="O1823">
        <v>0.2407299804195</v>
      </c>
      <c r="P1823">
        <v>0.28057328166270001</v>
      </c>
      <c r="Q1823">
        <v>0.29153237733039999</v>
      </c>
      <c r="R1823">
        <v>0.34558448520590002</v>
      </c>
      <c r="S1823">
        <v>0.47617403178750001</v>
      </c>
      <c r="T1823">
        <v>0.61723000994090005</v>
      </c>
      <c r="U1823">
        <v>0.6936894613415</v>
      </c>
      <c r="V1823">
        <v>0.92292131266029998</v>
      </c>
      <c r="W1823">
        <v>1.1870858081391</v>
      </c>
      <c r="X1823">
        <v>1.6862971044937001</v>
      </c>
      <c r="Y1823">
        <v>1.8760826229733001</v>
      </c>
      <c r="Z1823">
        <v>2.1835553805457</v>
      </c>
      <c r="AA1823">
        <v>2.2166462815274999</v>
      </c>
      <c r="AB1823">
        <v>2.181027116209</v>
      </c>
      <c r="AC1823">
        <v>2.1682702248051999</v>
      </c>
      <c r="AD1823">
        <v>2.2535928078851999</v>
      </c>
      <c r="AE1823">
        <v>2.3320385392163998</v>
      </c>
      <c r="AF1823">
        <v>2.4152654899672998</v>
      </c>
      <c r="AG1823">
        <v>2.3351066745609002</v>
      </c>
      <c r="AH1823">
        <v>2.2767273687622001</v>
      </c>
      <c r="AI1823">
        <v>2.2884722863454998</v>
      </c>
      <c r="AJ1823">
        <v>1.8298743750149999</v>
      </c>
      <c r="AK1823">
        <v>0</v>
      </c>
      <c r="AL1823">
        <v>0</v>
      </c>
    </row>
    <row r="1824" spans="1:38" x14ac:dyDescent="0.25">
      <c r="A1824" t="s">
        <v>766</v>
      </c>
      <c r="B1824">
        <v>1</v>
      </c>
      <c r="C1824" t="s">
        <v>768</v>
      </c>
      <c r="D1824" t="s">
        <v>580</v>
      </c>
      <c r="E1824">
        <v>34</v>
      </c>
      <c r="F1824">
        <v>3.0155968492000002E-2</v>
      </c>
      <c r="G1824">
        <v>3.6359989073600003E-2</v>
      </c>
      <c r="H1824">
        <v>4.1217973926800003E-2</v>
      </c>
      <c r="I1824">
        <v>4.9792918476800001E-2</v>
      </c>
      <c r="J1824">
        <v>5.5890322959800003E-2</v>
      </c>
      <c r="K1824">
        <v>5.9811247105300003E-2</v>
      </c>
      <c r="L1824">
        <v>4.0500350042199998E-2</v>
      </c>
      <c r="M1824">
        <v>5.3328874943000003E-2</v>
      </c>
      <c r="N1824">
        <v>5.7816633735300001E-2</v>
      </c>
      <c r="O1824">
        <v>5.9255337209099999E-2</v>
      </c>
      <c r="P1824">
        <v>6.4678251025300004E-2</v>
      </c>
      <c r="Q1824">
        <v>6.8631971930399993E-2</v>
      </c>
      <c r="R1824">
        <v>8.3513433132499995E-2</v>
      </c>
      <c r="S1824">
        <v>0.11517289826880001</v>
      </c>
      <c r="T1824">
        <v>0.14261831035889999</v>
      </c>
      <c r="U1824">
        <v>0.16127782214299999</v>
      </c>
      <c r="V1824">
        <v>0.21959783107360001</v>
      </c>
      <c r="W1824">
        <v>0.26681435476690002</v>
      </c>
      <c r="X1824">
        <v>0.37618234516740001</v>
      </c>
      <c r="Y1824">
        <v>0.44397757525819997</v>
      </c>
      <c r="Z1824">
        <v>0.48390341713540003</v>
      </c>
      <c r="AA1824">
        <v>0.51660605397649995</v>
      </c>
      <c r="AB1824">
        <v>0.52211705519240004</v>
      </c>
      <c r="AC1824">
        <v>0.52312371829070003</v>
      </c>
      <c r="AD1824">
        <v>0.5350849617772</v>
      </c>
      <c r="AE1824">
        <v>0.5482842159961</v>
      </c>
      <c r="AF1824">
        <v>0.54638001493999999</v>
      </c>
      <c r="AG1824">
        <v>0.587496870103</v>
      </c>
      <c r="AH1824">
        <v>0.57971222875560002</v>
      </c>
      <c r="AI1824">
        <v>0.58492167630559999</v>
      </c>
      <c r="AJ1824">
        <v>0.52630977563589998</v>
      </c>
      <c r="AK1824">
        <v>0</v>
      </c>
      <c r="AL1824">
        <v>0</v>
      </c>
    </row>
    <row r="1825" spans="1:38" x14ac:dyDescent="0.25">
      <c r="A1825" t="s">
        <v>766</v>
      </c>
      <c r="B1825">
        <v>1</v>
      </c>
      <c r="C1825" t="s">
        <v>768</v>
      </c>
      <c r="D1825" t="s">
        <v>574</v>
      </c>
      <c r="E1825">
        <v>34</v>
      </c>
      <c r="F1825">
        <v>2.39926808873E-2</v>
      </c>
      <c r="G1825">
        <v>2.8784969750599999E-2</v>
      </c>
      <c r="H1825">
        <v>3.3703245585900002E-2</v>
      </c>
      <c r="I1825">
        <v>3.8476847207299998E-2</v>
      </c>
      <c r="J1825">
        <v>4.5154117368999998E-2</v>
      </c>
      <c r="K1825">
        <v>4.93044889655E-2</v>
      </c>
      <c r="L1825">
        <v>3.6658026313399997E-2</v>
      </c>
      <c r="M1825">
        <v>4.8399669440000001E-2</v>
      </c>
      <c r="N1825">
        <v>5.7916573413699997E-2</v>
      </c>
      <c r="O1825">
        <v>5.6978861883100002E-2</v>
      </c>
      <c r="P1825">
        <v>6.5838309756499999E-2</v>
      </c>
      <c r="Q1825">
        <v>7.1753483046100006E-2</v>
      </c>
      <c r="R1825">
        <v>8.5721012722100004E-2</v>
      </c>
      <c r="S1825">
        <v>0.1218706677465</v>
      </c>
      <c r="T1825">
        <v>0.15704467346090001</v>
      </c>
      <c r="U1825">
        <v>0.18696117633939999</v>
      </c>
      <c r="V1825">
        <v>0.25923562430719999</v>
      </c>
      <c r="W1825">
        <v>0.31987986212519998</v>
      </c>
      <c r="X1825">
        <v>0.45349553214740002</v>
      </c>
      <c r="Y1825">
        <v>0.50119887002910002</v>
      </c>
      <c r="Z1825">
        <v>0.57274631731000003</v>
      </c>
      <c r="AA1825">
        <v>0.57999356741069996</v>
      </c>
      <c r="AB1825">
        <v>0.58393956846999995</v>
      </c>
      <c r="AC1825">
        <v>0.60116066418839997</v>
      </c>
      <c r="AD1825">
        <v>0.61354621727820002</v>
      </c>
      <c r="AE1825">
        <v>0.64747063116409997</v>
      </c>
      <c r="AF1825">
        <v>0.66923581244490005</v>
      </c>
      <c r="AG1825">
        <v>0.695735776478</v>
      </c>
      <c r="AH1825">
        <v>0.70610754670929998</v>
      </c>
      <c r="AI1825">
        <v>0.71048608822460002</v>
      </c>
      <c r="AJ1825">
        <v>0.61194117485330002</v>
      </c>
      <c r="AK1825">
        <v>0</v>
      </c>
      <c r="AL1825">
        <v>0</v>
      </c>
    </row>
    <row r="1826" spans="1:38" x14ac:dyDescent="0.25">
      <c r="A1826" t="s">
        <v>766</v>
      </c>
      <c r="B1826">
        <v>1</v>
      </c>
      <c r="C1826" t="s">
        <v>768</v>
      </c>
      <c r="D1826" t="s">
        <v>582</v>
      </c>
      <c r="E1826">
        <v>34</v>
      </c>
      <c r="F1826">
        <v>0.2226058952943</v>
      </c>
      <c r="G1826">
        <v>0.24751638474750001</v>
      </c>
      <c r="H1826">
        <v>0.26966023392889998</v>
      </c>
      <c r="I1826">
        <v>0.31118666247069998</v>
      </c>
      <c r="J1826">
        <v>0.3340572765091</v>
      </c>
      <c r="K1826">
        <v>0.36081416907469999</v>
      </c>
      <c r="L1826">
        <v>0.25189234826029999</v>
      </c>
      <c r="M1826">
        <v>0.3147209770478</v>
      </c>
      <c r="N1826">
        <v>0.33855730048970001</v>
      </c>
      <c r="O1826">
        <v>0.35191882035010003</v>
      </c>
      <c r="P1826">
        <v>0.39666714599480002</v>
      </c>
      <c r="Q1826">
        <v>0.41561470625890001</v>
      </c>
      <c r="R1826">
        <v>0.49513104206929998</v>
      </c>
      <c r="S1826">
        <v>0.67169183743920002</v>
      </c>
      <c r="T1826">
        <v>0.81919727029330003</v>
      </c>
      <c r="U1826">
        <v>0.9327161323541</v>
      </c>
      <c r="V1826">
        <v>1.2683187813679999</v>
      </c>
      <c r="W1826">
        <v>1.5794164061403999</v>
      </c>
      <c r="X1826">
        <v>2.2365507264255999</v>
      </c>
      <c r="Y1826">
        <v>2.5462634859144</v>
      </c>
      <c r="Z1826">
        <v>3.0477997799262</v>
      </c>
      <c r="AA1826">
        <v>2.9534711705963002</v>
      </c>
      <c r="AB1826">
        <v>2.9393603515166</v>
      </c>
      <c r="AC1826">
        <v>2.9598306909626002</v>
      </c>
      <c r="AD1826">
        <v>3.0792271568471001</v>
      </c>
      <c r="AE1826">
        <v>3.0764066777736998</v>
      </c>
      <c r="AF1826">
        <v>3.2195739711899001</v>
      </c>
      <c r="AG1826">
        <v>3.3017631158923999</v>
      </c>
      <c r="AH1826">
        <v>3.3168069721296001</v>
      </c>
      <c r="AI1826">
        <v>3.3057570296840999</v>
      </c>
      <c r="AJ1826">
        <v>2.7478318003265998</v>
      </c>
      <c r="AK1826">
        <v>0</v>
      </c>
      <c r="AL1826">
        <v>0</v>
      </c>
    </row>
    <row r="1827" spans="1:38" x14ac:dyDescent="0.25">
      <c r="A1827" t="s">
        <v>766</v>
      </c>
      <c r="B1827">
        <v>1</v>
      </c>
      <c r="C1827" t="s">
        <v>768</v>
      </c>
      <c r="D1827" t="s">
        <v>587</v>
      </c>
      <c r="E1827">
        <v>34</v>
      </c>
      <c r="F1827">
        <v>0.1774258836855</v>
      </c>
      <c r="G1827">
        <v>0.2059631364042</v>
      </c>
      <c r="H1827">
        <v>0.2309032516575</v>
      </c>
      <c r="I1827">
        <v>0.27333910075149997</v>
      </c>
      <c r="J1827">
        <v>0.29693097416059999</v>
      </c>
      <c r="K1827">
        <v>0.3194585581937</v>
      </c>
      <c r="L1827">
        <v>0.2237188145307</v>
      </c>
      <c r="M1827">
        <v>0.29088746684779998</v>
      </c>
      <c r="N1827">
        <v>0.31325416807169998</v>
      </c>
      <c r="O1827">
        <v>0.32060391691899998</v>
      </c>
      <c r="P1827">
        <v>0.36479707923830001</v>
      </c>
      <c r="Q1827">
        <v>0.37898561630819999</v>
      </c>
      <c r="R1827">
        <v>0.4470140183538</v>
      </c>
      <c r="S1827">
        <v>0.60628986049269995</v>
      </c>
      <c r="T1827">
        <v>0.74829143696150002</v>
      </c>
      <c r="U1827">
        <v>0.85281907782879995</v>
      </c>
      <c r="V1827">
        <v>1.1383819469898</v>
      </c>
      <c r="W1827">
        <v>1.4188206574677</v>
      </c>
      <c r="X1827">
        <v>2.0323837597910002</v>
      </c>
      <c r="Y1827">
        <v>2.2712072423893002</v>
      </c>
      <c r="Z1827">
        <v>2.6524049029743999</v>
      </c>
      <c r="AA1827">
        <v>2.6659775663583001</v>
      </c>
      <c r="AB1827">
        <v>2.6579576558803999</v>
      </c>
      <c r="AC1827">
        <v>2.7069015725873</v>
      </c>
      <c r="AD1827">
        <v>2.7544398681520001</v>
      </c>
      <c r="AE1827">
        <v>2.8708784114175998</v>
      </c>
      <c r="AF1827">
        <v>2.9222467088075001</v>
      </c>
      <c r="AG1827">
        <v>2.9593617866848998</v>
      </c>
      <c r="AH1827">
        <v>2.9160829669119002</v>
      </c>
      <c r="AI1827">
        <v>2.9162178211940999</v>
      </c>
      <c r="AJ1827">
        <v>2.5447600234791001</v>
      </c>
      <c r="AK1827">
        <v>0</v>
      </c>
      <c r="AL1827">
        <v>0</v>
      </c>
    </row>
    <row r="1828" spans="1:38" x14ac:dyDescent="0.25">
      <c r="A1828" t="s">
        <v>766</v>
      </c>
      <c r="B1828">
        <v>1</v>
      </c>
      <c r="C1828" t="s">
        <v>768</v>
      </c>
      <c r="D1828" t="s">
        <v>588</v>
      </c>
      <c r="E1828">
        <v>34</v>
      </c>
      <c r="F1828">
        <v>6.2969643478000006E-2</v>
      </c>
      <c r="G1828">
        <v>7.3392799969900002E-2</v>
      </c>
      <c r="H1828">
        <v>8.3873055942300004E-2</v>
      </c>
      <c r="I1828">
        <v>9.8962501979100004E-2</v>
      </c>
      <c r="J1828">
        <v>0.1108723142634</v>
      </c>
      <c r="K1828">
        <v>0.1196110555447</v>
      </c>
      <c r="L1828">
        <v>8.6723731637000007E-2</v>
      </c>
      <c r="M1828">
        <v>0.10516412795339999</v>
      </c>
      <c r="N1828">
        <v>0.11535979687550001</v>
      </c>
      <c r="O1828">
        <v>0.1161519832272</v>
      </c>
      <c r="P1828">
        <v>0.1285854228144</v>
      </c>
      <c r="Q1828">
        <v>0.1356716357926</v>
      </c>
      <c r="R1828">
        <v>0.1551783912387</v>
      </c>
      <c r="S1828">
        <v>0.21471298749949999</v>
      </c>
      <c r="T1828">
        <v>0.27745804051970002</v>
      </c>
      <c r="U1828">
        <v>0.31627251320060001</v>
      </c>
      <c r="V1828">
        <v>0.4145123107691</v>
      </c>
      <c r="W1828">
        <v>0.53609195968209999</v>
      </c>
      <c r="X1828">
        <v>0.7642697616113</v>
      </c>
      <c r="Y1828">
        <v>0.85723277509810003</v>
      </c>
      <c r="Z1828">
        <v>1.0180192422507</v>
      </c>
      <c r="AA1828">
        <v>0.98746230796970003</v>
      </c>
      <c r="AB1828">
        <v>1.0448360091355999</v>
      </c>
      <c r="AC1828">
        <v>1.0445133525585</v>
      </c>
      <c r="AD1828">
        <v>1.1039149252867</v>
      </c>
      <c r="AE1828">
        <v>1.0767323168109999</v>
      </c>
      <c r="AF1828">
        <v>1.1050853425823</v>
      </c>
      <c r="AG1828">
        <v>1.0889087038006</v>
      </c>
      <c r="AH1828">
        <v>1.1072955119409</v>
      </c>
      <c r="AI1828">
        <v>1.1059113871537001</v>
      </c>
      <c r="AJ1828">
        <v>1.0132243340892</v>
      </c>
      <c r="AK1828">
        <v>0</v>
      </c>
      <c r="AL1828">
        <v>0</v>
      </c>
    </row>
    <row r="1829" spans="1:38" x14ac:dyDescent="0.25">
      <c r="A1829" t="s">
        <v>766</v>
      </c>
      <c r="B1829">
        <v>1</v>
      </c>
      <c r="C1829" t="s">
        <v>768</v>
      </c>
      <c r="D1829" t="s">
        <v>589</v>
      </c>
      <c r="E1829">
        <v>34</v>
      </c>
      <c r="F1829">
        <v>5.0828932684200002E-2</v>
      </c>
      <c r="G1829">
        <v>6.0025015207600001E-2</v>
      </c>
      <c r="H1829">
        <v>6.6493423114E-2</v>
      </c>
      <c r="I1829">
        <v>7.9855238393599995E-2</v>
      </c>
      <c r="J1829">
        <v>8.8921116506299996E-2</v>
      </c>
      <c r="K1829">
        <v>9.3705976106700006E-2</v>
      </c>
      <c r="L1829">
        <v>6.8436891081399998E-2</v>
      </c>
      <c r="M1829">
        <v>8.1592204186499998E-2</v>
      </c>
      <c r="N1829">
        <v>9.5220590716999995E-2</v>
      </c>
      <c r="O1829">
        <v>9.6763949164700006E-2</v>
      </c>
      <c r="P1829">
        <v>0.10841357548909999</v>
      </c>
      <c r="Q1829">
        <v>0.11349617628770001</v>
      </c>
      <c r="R1829">
        <v>0.13439178540009999</v>
      </c>
      <c r="S1829">
        <v>0.17944073341870001</v>
      </c>
      <c r="T1829">
        <v>0.2230905752673</v>
      </c>
      <c r="U1829">
        <v>0.2587996744712</v>
      </c>
      <c r="V1829">
        <v>0.3517105290807</v>
      </c>
      <c r="W1829">
        <v>0.43777902328149998</v>
      </c>
      <c r="X1829">
        <v>0.61087302955919998</v>
      </c>
      <c r="Y1829">
        <v>0.70326378239880005</v>
      </c>
      <c r="Z1829">
        <v>0.81435602425130005</v>
      </c>
      <c r="AA1829">
        <v>0.8185570297443</v>
      </c>
      <c r="AB1829">
        <v>0.80446610791609996</v>
      </c>
      <c r="AC1829">
        <v>0.82686023503109995</v>
      </c>
      <c r="AD1829">
        <v>0.82836413698699995</v>
      </c>
      <c r="AE1829">
        <v>0.87070100204290002</v>
      </c>
      <c r="AF1829">
        <v>0.9052692358701</v>
      </c>
      <c r="AG1829">
        <v>0.93401735215290005</v>
      </c>
      <c r="AH1829">
        <v>0.93025205692140001</v>
      </c>
      <c r="AI1829">
        <v>0.92116817680389995</v>
      </c>
      <c r="AJ1829">
        <v>0.80196245455920001</v>
      </c>
      <c r="AK1829">
        <v>0</v>
      </c>
      <c r="AL1829">
        <v>0</v>
      </c>
    </row>
    <row r="1830" spans="1:38" x14ac:dyDescent="0.25">
      <c r="A1830" t="s">
        <v>766</v>
      </c>
      <c r="B1830">
        <v>1</v>
      </c>
      <c r="C1830" t="s">
        <v>768</v>
      </c>
      <c r="D1830" t="s">
        <v>590</v>
      </c>
      <c r="E1830">
        <v>34</v>
      </c>
      <c r="F1830">
        <v>0.17253452940489999</v>
      </c>
      <c r="G1830">
        <v>0.2006534561186</v>
      </c>
      <c r="H1830">
        <v>0.22555559815160001</v>
      </c>
      <c r="I1830">
        <v>0.26127764671920001</v>
      </c>
      <c r="J1830">
        <v>0.28653939170159998</v>
      </c>
      <c r="K1830">
        <v>0.30669743233399999</v>
      </c>
      <c r="L1830">
        <v>0.2190816040993</v>
      </c>
      <c r="M1830">
        <v>0.27723193146500003</v>
      </c>
      <c r="N1830">
        <v>0.30542173792589999</v>
      </c>
      <c r="O1830">
        <v>0.31113959127660001</v>
      </c>
      <c r="P1830">
        <v>0.35404563305600001</v>
      </c>
      <c r="Q1830">
        <v>0.37541604011860003</v>
      </c>
      <c r="R1830">
        <v>0.44323611157659998</v>
      </c>
      <c r="S1830">
        <v>0.59696292876760004</v>
      </c>
      <c r="T1830">
        <v>0.74535839813670002</v>
      </c>
      <c r="U1830">
        <v>0.8429532011002</v>
      </c>
      <c r="V1830">
        <v>1.1153181588708001</v>
      </c>
      <c r="W1830">
        <v>1.4009803638433</v>
      </c>
      <c r="X1830">
        <v>1.9660994050306999</v>
      </c>
      <c r="Y1830">
        <v>2.2653710409154</v>
      </c>
      <c r="Z1830">
        <v>2.7169886230558</v>
      </c>
      <c r="AA1830">
        <v>2.7092655010172999</v>
      </c>
      <c r="AB1830">
        <v>2.7240382286489</v>
      </c>
      <c r="AC1830">
        <v>2.7715979929057002</v>
      </c>
      <c r="AD1830">
        <v>2.7510485263805</v>
      </c>
      <c r="AE1830">
        <v>2.7655380749285001</v>
      </c>
      <c r="AF1830">
        <v>2.8302315269417999</v>
      </c>
      <c r="AG1830">
        <v>2.8906011593074998</v>
      </c>
      <c r="AH1830">
        <v>2.7990096857026998</v>
      </c>
      <c r="AI1830">
        <v>2.842777186028</v>
      </c>
      <c r="AJ1830">
        <v>2.4396499624641002</v>
      </c>
      <c r="AK1830">
        <v>0</v>
      </c>
      <c r="AL1830">
        <v>0</v>
      </c>
    </row>
    <row r="1831" spans="1:38" x14ac:dyDescent="0.25">
      <c r="A1831" t="s">
        <v>766</v>
      </c>
      <c r="B1831">
        <v>1</v>
      </c>
      <c r="C1831" t="s">
        <v>768</v>
      </c>
      <c r="D1831" t="s">
        <v>592</v>
      </c>
      <c r="E1831">
        <v>34</v>
      </c>
      <c r="F1831">
        <v>1.35863190225E-2</v>
      </c>
      <c r="G1831">
        <v>1.5570070267799999E-2</v>
      </c>
      <c r="H1831">
        <v>1.7871503429099999E-2</v>
      </c>
      <c r="I1831">
        <v>2.0950607797999999E-2</v>
      </c>
      <c r="J1831">
        <v>2.24367081324E-2</v>
      </c>
      <c r="K1831">
        <v>2.41962783099E-2</v>
      </c>
      <c r="L1831">
        <v>1.7260455020299999E-2</v>
      </c>
      <c r="M1831">
        <v>2.2055084190200001E-2</v>
      </c>
      <c r="N1831">
        <v>2.4132492623000001E-2</v>
      </c>
      <c r="O1831">
        <v>2.5205096954999999E-2</v>
      </c>
      <c r="P1831">
        <v>2.8160282191900001E-2</v>
      </c>
      <c r="Q1831">
        <v>2.98652536843E-2</v>
      </c>
      <c r="R1831">
        <v>3.4111615850199999E-2</v>
      </c>
      <c r="S1831">
        <v>4.6103893841999997E-2</v>
      </c>
      <c r="T1831">
        <v>5.4045086957300002E-2</v>
      </c>
      <c r="U1831">
        <v>6.2145754201199999E-2</v>
      </c>
      <c r="V1831">
        <v>8.7873180959100003E-2</v>
      </c>
      <c r="W1831">
        <v>0.11003299461960001</v>
      </c>
      <c r="X1831">
        <v>0.16267332296299999</v>
      </c>
      <c r="Y1831">
        <v>0.17816965958870001</v>
      </c>
      <c r="Z1831">
        <v>0.20483091472199999</v>
      </c>
      <c r="AA1831">
        <v>0.1995858305621</v>
      </c>
      <c r="AB1831">
        <v>0.1954583137066</v>
      </c>
      <c r="AC1831">
        <v>0.1984148085869</v>
      </c>
      <c r="AD1831">
        <v>0.20360410879839999</v>
      </c>
      <c r="AE1831">
        <v>0.21374465252870001</v>
      </c>
      <c r="AF1831">
        <v>0.21235623389860001</v>
      </c>
      <c r="AG1831">
        <v>0.21462815794170001</v>
      </c>
      <c r="AH1831">
        <v>0.22368446111840001</v>
      </c>
      <c r="AI1831">
        <v>0.22219794720819999</v>
      </c>
      <c r="AJ1831">
        <v>0.18657010419379999</v>
      </c>
      <c r="AK1831">
        <v>0</v>
      </c>
      <c r="AL1831">
        <v>0</v>
      </c>
    </row>
    <row r="1832" spans="1:38" x14ac:dyDescent="0.25">
      <c r="A1832" t="s">
        <v>766</v>
      </c>
      <c r="B1832">
        <v>1</v>
      </c>
      <c r="C1832" t="s">
        <v>768</v>
      </c>
      <c r="D1832" t="s">
        <v>594</v>
      </c>
      <c r="E1832">
        <v>34</v>
      </c>
      <c r="F1832">
        <v>6.8317959268099998E-2</v>
      </c>
      <c r="G1832">
        <v>7.7636980420400001E-2</v>
      </c>
      <c r="H1832">
        <v>8.9381260137600005E-2</v>
      </c>
      <c r="I1832">
        <v>0.1065104886812</v>
      </c>
      <c r="J1832">
        <v>0.11787150302719999</v>
      </c>
      <c r="K1832">
        <v>0.12784023439450001</v>
      </c>
      <c r="L1832">
        <v>9.1278143408900003E-2</v>
      </c>
      <c r="M1832">
        <v>0.1189638756453</v>
      </c>
      <c r="N1832">
        <v>0.1319475554059</v>
      </c>
      <c r="O1832">
        <v>0.1390239367393</v>
      </c>
      <c r="P1832">
        <v>0.15815539181819999</v>
      </c>
      <c r="Q1832">
        <v>0.16682109637180001</v>
      </c>
      <c r="R1832">
        <v>0.1982690505286</v>
      </c>
      <c r="S1832">
        <v>0.2710116422421</v>
      </c>
      <c r="T1832">
        <v>0.36773764696189998</v>
      </c>
      <c r="U1832">
        <v>0.40159409268379997</v>
      </c>
      <c r="V1832">
        <v>0.5570532262472</v>
      </c>
      <c r="W1832">
        <v>0.68410388962369995</v>
      </c>
      <c r="X1832">
        <v>1.0158942018598001</v>
      </c>
      <c r="Y1832">
        <v>1.2142704182313</v>
      </c>
      <c r="Z1832">
        <v>1.3582741681848001</v>
      </c>
      <c r="AA1832">
        <v>1.3657829229003</v>
      </c>
      <c r="AB1832">
        <v>1.4002744333157</v>
      </c>
      <c r="AC1832">
        <v>1.4362495810566001</v>
      </c>
      <c r="AD1832">
        <v>1.4538837195578</v>
      </c>
      <c r="AE1832">
        <v>1.5437797609018</v>
      </c>
      <c r="AF1832">
        <v>1.5819654860697001</v>
      </c>
      <c r="AG1832">
        <v>1.6143198400894001</v>
      </c>
      <c r="AH1832">
        <v>1.5879406909417</v>
      </c>
      <c r="AI1832">
        <v>1.6034836319985</v>
      </c>
      <c r="AJ1832">
        <v>1.4179616151189001</v>
      </c>
      <c r="AK1832">
        <v>0</v>
      </c>
      <c r="AL1832">
        <v>0</v>
      </c>
    </row>
    <row r="1833" spans="1:38" x14ac:dyDescent="0.25">
      <c r="A1833" t="s">
        <v>766</v>
      </c>
      <c r="B1833">
        <v>1</v>
      </c>
      <c r="C1833" t="s">
        <v>768</v>
      </c>
      <c r="D1833" t="s">
        <v>596</v>
      </c>
      <c r="E1833">
        <v>34</v>
      </c>
      <c r="F1833">
        <v>1.49565637583E-2</v>
      </c>
      <c r="G1833">
        <v>1.8024740783299999E-2</v>
      </c>
      <c r="H1833">
        <v>2.0143116638599998E-2</v>
      </c>
      <c r="I1833">
        <v>2.4137656142800001E-2</v>
      </c>
      <c r="J1833">
        <v>2.6872516132899999E-2</v>
      </c>
      <c r="K1833">
        <v>2.9429268084099999E-2</v>
      </c>
      <c r="L1833">
        <v>2.0858871504099999E-2</v>
      </c>
      <c r="M1833">
        <v>2.5815986176800001E-2</v>
      </c>
      <c r="N1833">
        <v>2.8021214062000002E-2</v>
      </c>
      <c r="O1833">
        <v>2.8398417411999999E-2</v>
      </c>
      <c r="P1833">
        <v>3.2595182550399997E-2</v>
      </c>
      <c r="Q1833">
        <v>3.3227808523699998E-2</v>
      </c>
      <c r="R1833">
        <v>4.0086262951399998E-2</v>
      </c>
      <c r="S1833">
        <v>5.2696121339799999E-2</v>
      </c>
      <c r="T1833">
        <v>6.62974294637E-2</v>
      </c>
      <c r="U1833">
        <v>7.6176440456600006E-2</v>
      </c>
      <c r="V1833">
        <v>0.10498499490099999</v>
      </c>
      <c r="W1833">
        <v>0.1286028659889</v>
      </c>
      <c r="X1833">
        <v>0.17912912606289999</v>
      </c>
      <c r="Y1833">
        <v>0.2160544779844</v>
      </c>
      <c r="Z1833">
        <v>0.23999761202789999</v>
      </c>
      <c r="AA1833">
        <v>0.24718904704860001</v>
      </c>
      <c r="AB1833">
        <v>0.2510771036767</v>
      </c>
      <c r="AC1833">
        <v>0.25138263911179998</v>
      </c>
      <c r="AD1833">
        <v>0.25857796309870001</v>
      </c>
      <c r="AE1833">
        <v>0.26004061256799998</v>
      </c>
      <c r="AF1833">
        <v>0.27088990482769998</v>
      </c>
      <c r="AG1833">
        <v>0.27106212735669999</v>
      </c>
      <c r="AH1833">
        <v>0.26928036246769999</v>
      </c>
      <c r="AI1833">
        <v>0.26371462662400003</v>
      </c>
      <c r="AJ1833">
        <v>0.25665705844370001</v>
      </c>
      <c r="AK1833">
        <v>0</v>
      </c>
      <c r="AL1833">
        <v>0</v>
      </c>
    </row>
    <row r="1834" spans="1:38" x14ac:dyDescent="0.25">
      <c r="A1834" t="s">
        <v>766</v>
      </c>
      <c r="B1834">
        <v>1</v>
      </c>
      <c r="C1834" t="s">
        <v>768</v>
      </c>
      <c r="D1834" t="s">
        <v>597</v>
      </c>
      <c r="E1834">
        <v>34</v>
      </c>
      <c r="F1834">
        <v>9.2741918444700006E-2</v>
      </c>
      <c r="G1834">
        <v>0.1046207225612</v>
      </c>
      <c r="H1834">
        <v>0.12247929313270001</v>
      </c>
      <c r="I1834">
        <v>0.14610220298689999</v>
      </c>
      <c r="J1834">
        <v>0.16486496834100001</v>
      </c>
      <c r="K1834">
        <v>0.1779941066396</v>
      </c>
      <c r="L1834">
        <v>0.12573189363590001</v>
      </c>
      <c r="M1834">
        <v>0.160021379406</v>
      </c>
      <c r="N1834">
        <v>0.17436194684969999</v>
      </c>
      <c r="O1834">
        <v>0.18426841417190001</v>
      </c>
      <c r="P1834">
        <v>0.20623150319360001</v>
      </c>
      <c r="Q1834">
        <v>0.2130254287817</v>
      </c>
      <c r="R1834">
        <v>0.2592107171502</v>
      </c>
      <c r="S1834">
        <v>0.35282790246250001</v>
      </c>
      <c r="T1834">
        <v>0.4367733850021</v>
      </c>
      <c r="U1834">
        <v>0.50559422417370004</v>
      </c>
      <c r="V1834">
        <v>0.68003128791870004</v>
      </c>
      <c r="W1834">
        <v>0.88369001755429999</v>
      </c>
      <c r="X1834">
        <v>1.2509725761448001</v>
      </c>
      <c r="Y1834">
        <v>1.4507520274568999</v>
      </c>
      <c r="Z1834">
        <v>1.6730223082805</v>
      </c>
      <c r="AA1834">
        <v>1.7075356338758001</v>
      </c>
      <c r="AB1834">
        <v>1.6852054180305001</v>
      </c>
      <c r="AC1834">
        <v>1.7201230697142</v>
      </c>
      <c r="AD1834">
        <v>1.7756932659189999</v>
      </c>
      <c r="AE1834">
        <v>1.8113160638739001</v>
      </c>
      <c r="AF1834">
        <v>1.937673013593</v>
      </c>
      <c r="AG1834">
        <v>1.9694635465254999</v>
      </c>
      <c r="AH1834">
        <v>1.9335273269957001</v>
      </c>
      <c r="AI1834">
        <v>1.9766822884044</v>
      </c>
      <c r="AJ1834">
        <v>1.8115883172806</v>
      </c>
      <c r="AK1834">
        <v>0</v>
      </c>
      <c r="AL1834">
        <v>0</v>
      </c>
    </row>
    <row r="1835" spans="1:38" x14ac:dyDescent="0.25">
      <c r="A1835" t="s">
        <v>766</v>
      </c>
      <c r="B1835">
        <v>1</v>
      </c>
      <c r="C1835" t="s">
        <v>768</v>
      </c>
      <c r="D1835" t="s">
        <v>598</v>
      </c>
      <c r="E1835">
        <v>34</v>
      </c>
      <c r="F1835">
        <v>0.33292816335530001</v>
      </c>
      <c r="G1835">
        <v>0.37839204913739999</v>
      </c>
      <c r="H1835">
        <v>0.4242830721841</v>
      </c>
      <c r="I1835">
        <v>0.49791301770140001</v>
      </c>
      <c r="J1835">
        <v>0.57832207132650004</v>
      </c>
      <c r="K1835">
        <v>0.59326026557660005</v>
      </c>
      <c r="L1835">
        <v>0.44300822415989999</v>
      </c>
      <c r="M1835">
        <v>0.54917242439400005</v>
      </c>
      <c r="N1835">
        <v>0.62361811846390003</v>
      </c>
      <c r="O1835">
        <v>0.64574624744069997</v>
      </c>
      <c r="P1835">
        <v>0.75404124232320002</v>
      </c>
      <c r="Q1835">
        <v>0.80475791420779996</v>
      </c>
      <c r="R1835">
        <v>0.97642234090290003</v>
      </c>
      <c r="S1835">
        <v>1.3226950059761</v>
      </c>
      <c r="T1835">
        <v>1.6652729642310999</v>
      </c>
      <c r="U1835">
        <v>1.9154485011677</v>
      </c>
      <c r="V1835">
        <v>2.6183754078272998</v>
      </c>
      <c r="W1835">
        <v>3.3249509040509002</v>
      </c>
      <c r="X1835">
        <v>4.7793703847118998</v>
      </c>
      <c r="Y1835">
        <v>5.4743672065534001</v>
      </c>
      <c r="Z1835">
        <v>6.5577347427749002</v>
      </c>
      <c r="AA1835">
        <v>6.6738676045545002</v>
      </c>
      <c r="AB1835">
        <v>6.7870396363524996</v>
      </c>
      <c r="AC1835">
        <v>7.0735944276123996</v>
      </c>
      <c r="AD1835">
        <v>7.3783441931434997</v>
      </c>
      <c r="AE1835">
        <v>7.7713294879871997</v>
      </c>
      <c r="AF1835">
        <v>8.0739066771301005</v>
      </c>
      <c r="AG1835">
        <v>8.2310114435100008</v>
      </c>
      <c r="AH1835">
        <v>8.3904034638349998</v>
      </c>
      <c r="AI1835">
        <v>8.5294551840067001</v>
      </c>
      <c r="AJ1835">
        <v>7.4027660139508997</v>
      </c>
      <c r="AK1835">
        <v>0</v>
      </c>
      <c r="AL1835">
        <v>0</v>
      </c>
    </row>
    <row r="1836" spans="1:38" x14ac:dyDescent="0.25">
      <c r="A1836" t="s">
        <v>766</v>
      </c>
      <c r="B1836">
        <v>1</v>
      </c>
      <c r="C1836" t="s">
        <v>768</v>
      </c>
      <c r="D1836" t="s">
        <v>599</v>
      </c>
      <c r="E1836">
        <v>34</v>
      </c>
      <c r="F1836">
        <v>2.67898823676E-2</v>
      </c>
      <c r="G1836">
        <v>3.2503891759400001E-2</v>
      </c>
      <c r="H1836">
        <v>3.7536806819799998E-2</v>
      </c>
      <c r="I1836">
        <v>4.4916377814799999E-2</v>
      </c>
      <c r="J1836">
        <v>5.1222816049699998E-2</v>
      </c>
      <c r="K1836">
        <v>5.7340926381600002E-2</v>
      </c>
      <c r="L1836">
        <v>4.1202555499899998E-2</v>
      </c>
      <c r="M1836">
        <v>5.34464105659E-2</v>
      </c>
      <c r="N1836">
        <v>5.8939957278399999E-2</v>
      </c>
      <c r="O1836">
        <v>6.1363830838400003E-2</v>
      </c>
      <c r="P1836">
        <v>7.1953849697E-2</v>
      </c>
      <c r="Q1836">
        <v>7.2090369275899999E-2</v>
      </c>
      <c r="R1836">
        <v>8.7802185483899994E-2</v>
      </c>
      <c r="S1836">
        <v>0.11931949094530001</v>
      </c>
      <c r="T1836">
        <v>0.14928953762909999</v>
      </c>
      <c r="U1836">
        <v>0.16993489242570001</v>
      </c>
      <c r="V1836">
        <v>0.2331280900221</v>
      </c>
      <c r="W1836">
        <v>0.29995872212820002</v>
      </c>
      <c r="X1836">
        <v>0.4263161126876</v>
      </c>
      <c r="Y1836">
        <v>0.4837044114695</v>
      </c>
      <c r="Z1836">
        <v>0.54573817936190006</v>
      </c>
      <c r="AA1836">
        <v>0.58232569493980002</v>
      </c>
      <c r="AB1836">
        <v>0.57456920251620003</v>
      </c>
      <c r="AC1836">
        <v>0.59792207905350003</v>
      </c>
      <c r="AD1836">
        <v>0.61770906653900004</v>
      </c>
      <c r="AE1836">
        <v>0.61643737624579997</v>
      </c>
      <c r="AF1836">
        <v>0.67296615121329995</v>
      </c>
      <c r="AG1836">
        <v>0.68739173211969995</v>
      </c>
      <c r="AH1836">
        <v>0.68580652464460001</v>
      </c>
      <c r="AI1836">
        <v>0.71534091019470003</v>
      </c>
      <c r="AJ1836">
        <v>0.66438573710089999</v>
      </c>
      <c r="AK1836">
        <v>0</v>
      </c>
      <c r="AL1836">
        <v>0</v>
      </c>
    </row>
    <row r="1837" spans="1:38" x14ac:dyDescent="0.25">
      <c r="A1837" t="s">
        <v>766</v>
      </c>
      <c r="B1837">
        <v>1</v>
      </c>
      <c r="C1837" t="s">
        <v>768</v>
      </c>
      <c r="D1837" t="s">
        <v>601</v>
      </c>
      <c r="E1837">
        <v>34</v>
      </c>
      <c r="F1837">
        <v>0.1124007098762</v>
      </c>
      <c r="G1837">
        <v>0.1309845803651</v>
      </c>
      <c r="H1837">
        <v>0.14950461703519999</v>
      </c>
      <c r="I1837">
        <v>0.17521357985280001</v>
      </c>
      <c r="J1837">
        <v>0.1963103975055</v>
      </c>
      <c r="K1837">
        <v>0.21556970131719999</v>
      </c>
      <c r="L1837">
        <v>0.15301657569929999</v>
      </c>
      <c r="M1837">
        <v>0.1966505647364</v>
      </c>
      <c r="N1837">
        <v>0.213060453634</v>
      </c>
      <c r="O1837">
        <v>0.22451087213759999</v>
      </c>
      <c r="P1837">
        <v>0.25674032192739998</v>
      </c>
      <c r="Q1837">
        <v>0.28365130501379998</v>
      </c>
      <c r="R1837">
        <v>0.33111960150929998</v>
      </c>
      <c r="S1837">
        <v>0.45357306132699998</v>
      </c>
      <c r="T1837">
        <v>0.56934030338099995</v>
      </c>
      <c r="U1837">
        <v>0.65088053115400002</v>
      </c>
      <c r="V1837">
        <v>0.88231016776070004</v>
      </c>
      <c r="W1837">
        <v>1.1138531212872</v>
      </c>
      <c r="X1837">
        <v>1.5550071147121001</v>
      </c>
      <c r="Y1837">
        <v>1.7545516168344999</v>
      </c>
      <c r="Z1837">
        <v>2.1048643418422999</v>
      </c>
      <c r="AA1837">
        <v>2.0434167377615999</v>
      </c>
      <c r="AB1837">
        <v>2.1127037294415998</v>
      </c>
      <c r="AC1837">
        <v>2.1295165328185002</v>
      </c>
      <c r="AD1837">
        <v>2.2108105613963001</v>
      </c>
      <c r="AE1837">
        <v>2.2536186499681001</v>
      </c>
      <c r="AF1837">
        <v>2.3136233132113002</v>
      </c>
      <c r="AG1837">
        <v>2.3558158023831002</v>
      </c>
      <c r="AH1837">
        <v>2.3570571008886998</v>
      </c>
      <c r="AI1837">
        <v>2.3617540463719</v>
      </c>
      <c r="AJ1837">
        <v>2.1228617868867001</v>
      </c>
      <c r="AK1837">
        <v>0</v>
      </c>
      <c r="AL1837">
        <v>0</v>
      </c>
    </row>
    <row r="1838" spans="1:38" x14ac:dyDescent="0.25">
      <c r="A1838" t="s">
        <v>766</v>
      </c>
      <c r="B1838">
        <v>1</v>
      </c>
      <c r="C1838" t="s">
        <v>768</v>
      </c>
      <c r="D1838" t="s">
        <v>600</v>
      </c>
      <c r="E1838">
        <v>34</v>
      </c>
      <c r="F1838">
        <v>1.07096462231E-2</v>
      </c>
      <c r="G1838">
        <v>1.26087233898E-2</v>
      </c>
      <c r="H1838">
        <v>1.44026096606E-2</v>
      </c>
      <c r="I1838">
        <v>1.6869703659E-2</v>
      </c>
      <c r="J1838">
        <v>1.8758098955599999E-2</v>
      </c>
      <c r="K1838">
        <v>1.9794407999100001E-2</v>
      </c>
      <c r="L1838">
        <v>1.42093657281E-2</v>
      </c>
      <c r="M1838">
        <v>1.8408066764099999E-2</v>
      </c>
      <c r="N1838">
        <v>1.94623140461E-2</v>
      </c>
      <c r="O1838">
        <v>2.0449407654299999E-2</v>
      </c>
      <c r="P1838">
        <v>2.5283114491599999E-2</v>
      </c>
      <c r="Q1838">
        <v>2.5221747973299999E-2</v>
      </c>
      <c r="R1838">
        <v>2.9774153513400001E-2</v>
      </c>
      <c r="S1838">
        <v>4.0959222995699998E-2</v>
      </c>
      <c r="T1838">
        <v>5.1086752345100003E-2</v>
      </c>
      <c r="U1838">
        <v>5.8435350301500003E-2</v>
      </c>
      <c r="V1838">
        <v>7.8767574894199999E-2</v>
      </c>
      <c r="W1838">
        <v>9.7534423085299998E-2</v>
      </c>
      <c r="X1838">
        <v>0.13257065091440001</v>
      </c>
      <c r="Y1838">
        <v>0.14993962958820001</v>
      </c>
      <c r="Z1838">
        <v>0.17507999553920001</v>
      </c>
      <c r="AA1838">
        <v>0.1748866617065</v>
      </c>
      <c r="AB1838">
        <v>0.17070795995560001</v>
      </c>
      <c r="AC1838">
        <v>0.17572635300510001</v>
      </c>
      <c r="AD1838">
        <v>0.17518462212579999</v>
      </c>
      <c r="AE1838">
        <v>0.17254785770229999</v>
      </c>
      <c r="AF1838">
        <v>0.17408859664340001</v>
      </c>
      <c r="AG1838">
        <v>0.1759602126714</v>
      </c>
      <c r="AH1838">
        <v>0.16178809277020001</v>
      </c>
      <c r="AI1838">
        <v>0.1742633144464</v>
      </c>
      <c r="AJ1838">
        <v>0.14436342995990001</v>
      </c>
      <c r="AK1838">
        <v>0</v>
      </c>
      <c r="AL1838">
        <v>0</v>
      </c>
    </row>
    <row r="1839" spans="1:38" x14ac:dyDescent="0.25">
      <c r="A1839" t="s">
        <v>766</v>
      </c>
      <c r="B1839">
        <v>1</v>
      </c>
      <c r="C1839" t="s">
        <v>768</v>
      </c>
      <c r="D1839" t="s">
        <v>602</v>
      </c>
      <c r="E1839">
        <v>34</v>
      </c>
      <c r="F1839">
        <v>8.5463850814699996E-2</v>
      </c>
      <c r="G1839">
        <v>0.1011546857101</v>
      </c>
      <c r="H1839">
        <v>0.11547168550259999</v>
      </c>
      <c r="I1839">
        <v>0.13577009555370001</v>
      </c>
      <c r="J1839">
        <v>0.14972674332499999</v>
      </c>
      <c r="K1839">
        <v>0.16028940546609999</v>
      </c>
      <c r="L1839">
        <v>0.1185628127791</v>
      </c>
      <c r="M1839">
        <v>0.1472230101226</v>
      </c>
      <c r="N1839">
        <v>0.15934256864499999</v>
      </c>
      <c r="O1839">
        <v>0.16772403688269999</v>
      </c>
      <c r="P1839">
        <v>0.1900331738529</v>
      </c>
      <c r="Q1839">
        <v>0.1983974919124</v>
      </c>
      <c r="R1839">
        <v>0.2338723793311</v>
      </c>
      <c r="S1839">
        <v>0.31364931597110002</v>
      </c>
      <c r="T1839">
        <v>0.38594706869669998</v>
      </c>
      <c r="U1839">
        <v>0.44597131494519998</v>
      </c>
      <c r="V1839">
        <v>0.5997220397784</v>
      </c>
      <c r="W1839">
        <v>0.74845393073590005</v>
      </c>
      <c r="X1839">
        <v>1.0568958622139</v>
      </c>
      <c r="Y1839">
        <v>1.2147298655415999</v>
      </c>
      <c r="Z1839">
        <v>1.4100136663067999</v>
      </c>
      <c r="AA1839">
        <v>1.4430822076676</v>
      </c>
      <c r="AB1839">
        <v>1.4451680800425999</v>
      </c>
      <c r="AC1839">
        <v>1.5029629327892</v>
      </c>
      <c r="AD1839">
        <v>1.5182875593323999</v>
      </c>
      <c r="AE1839">
        <v>1.5721734954336</v>
      </c>
      <c r="AF1839">
        <v>1.6132494938377999</v>
      </c>
      <c r="AG1839">
        <v>1.6226636222657</v>
      </c>
      <c r="AH1839">
        <v>1.6749248510481001</v>
      </c>
      <c r="AI1839">
        <v>1.7061207058087</v>
      </c>
      <c r="AJ1839">
        <v>1.3481581705765999</v>
      </c>
      <c r="AK1839">
        <v>0</v>
      </c>
      <c r="AL1839">
        <v>0</v>
      </c>
    </row>
    <row r="1840" spans="1:38" x14ac:dyDescent="0.25">
      <c r="A1840" t="s">
        <v>766</v>
      </c>
      <c r="B1840">
        <v>1</v>
      </c>
      <c r="C1840" t="s">
        <v>768</v>
      </c>
      <c r="D1840" t="s">
        <v>605</v>
      </c>
      <c r="E1840">
        <v>34</v>
      </c>
      <c r="F1840">
        <v>7.8055161394600003E-2</v>
      </c>
      <c r="G1840">
        <v>9.3099563973899999E-2</v>
      </c>
      <c r="H1840">
        <v>0.1047423110268</v>
      </c>
      <c r="I1840">
        <v>0.1232166397401</v>
      </c>
      <c r="J1840">
        <v>0.13966244716160001</v>
      </c>
      <c r="K1840">
        <v>0.15183373809600001</v>
      </c>
      <c r="L1840">
        <v>0.1094980070186</v>
      </c>
      <c r="M1840">
        <v>0.13486295241570001</v>
      </c>
      <c r="N1840">
        <v>0.15201037805180001</v>
      </c>
      <c r="O1840">
        <v>0.1565307336216</v>
      </c>
      <c r="P1840">
        <v>0.17587687800230001</v>
      </c>
      <c r="Q1840">
        <v>0.1838515679428</v>
      </c>
      <c r="R1840">
        <v>0.21857499829730001</v>
      </c>
      <c r="S1840">
        <v>0.29714033178280003</v>
      </c>
      <c r="T1840">
        <v>0.36863519412000001</v>
      </c>
      <c r="U1840">
        <v>0.42286638836520002</v>
      </c>
      <c r="V1840">
        <v>0.56238370890480005</v>
      </c>
      <c r="W1840">
        <v>0.72386816535520004</v>
      </c>
      <c r="X1840">
        <v>1.0053798779865</v>
      </c>
      <c r="Y1840">
        <v>1.1435170354944999</v>
      </c>
      <c r="Z1840">
        <v>1.3562972226418</v>
      </c>
      <c r="AA1840">
        <v>1.3516095738653999</v>
      </c>
      <c r="AB1840">
        <v>1.3388821115309999</v>
      </c>
      <c r="AC1840">
        <v>1.3482493425398001</v>
      </c>
      <c r="AD1840">
        <v>1.4391660740451</v>
      </c>
      <c r="AE1840">
        <v>1.4128554696502</v>
      </c>
      <c r="AF1840">
        <v>1.4476543420867001</v>
      </c>
      <c r="AG1840">
        <v>1.4492162379764999</v>
      </c>
      <c r="AH1840">
        <v>1.5052900111623999</v>
      </c>
      <c r="AI1840">
        <v>1.4914062937473</v>
      </c>
      <c r="AJ1840">
        <v>1.3164534911846</v>
      </c>
      <c r="AK1840">
        <v>0</v>
      </c>
      <c r="AL1840">
        <v>0</v>
      </c>
    </row>
    <row r="1841" spans="1:38" x14ac:dyDescent="0.25">
      <c r="A1841" t="s">
        <v>766</v>
      </c>
      <c r="B1841">
        <v>1</v>
      </c>
      <c r="C1841" t="s">
        <v>768</v>
      </c>
      <c r="D1841" t="s">
        <v>604</v>
      </c>
      <c r="E1841">
        <v>34</v>
      </c>
      <c r="F1841">
        <v>3.18686352228E-2</v>
      </c>
      <c r="G1841">
        <v>3.68032779349E-2</v>
      </c>
      <c r="H1841">
        <v>4.1999925708199999E-2</v>
      </c>
      <c r="I1841">
        <v>4.66268138713E-2</v>
      </c>
      <c r="J1841">
        <v>5.2277272261199999E-2</v>
      </c>
      <c r="K1841">
        <v>5.7176844105700002E-2</v>
      </c>
      <c r="L1841">
        <v>3.6544770423E-2</v>
      </c>
      <c r="M1841">
        <v>4.7719633382900001E-2</v>
      </c>
      <c r="N1841">
        <v>5.1252318616199999E-2</v>
      </c>
      <c r="O1841">
        <v>5.1676805253600001E-2</v>
      </c>
      <c r="P1841">
        <v>5.862951282E-2</v>
      </c>
      <c r="Q1841">
        <v>6.1718092835299998E-2</v>
      </c>
      <c r="R1841">
        <v>6.9931483284599999E-2</v>
      </c>
      <c r="S1841">
        <v>9.5952134808300005E-2</v>
      </c>
      <c r="T1841">
        <v>0.1226514811475</v>
      </c>
      <c r="U1841">
        <v>0.13873546493630001</v>
      </c>
      <c r="V1841">
        <v>0.1865200796334</v>
      </c>
      <c r="W1841">
        <v>0.23226268378359999</v>
      </c>
      <c r="X1841">
        <v>0.30949598155230001</v>
      </c>
      <c r="Y1841">
        <v>0.37904713828719999</v>
      </c>
      <c r="Z1841">
        <v>0.44777751434579999</v>
      </c>
      <c r="AA1841">
        <v>0.44085766913399999</v>
      </c>
      <c r="AB1841">
        <v>0.43496237042489999</v>
      </c>
      <c r="AC1841">
        <v>0.43193415555409997</v>
      </c>
      <c r="AD1841">
        <v>0.45410202243839998</v>
      </c>
      <c r="AE1841">
        <v>0.47986716140149999</v>
      </c>
      <c r="AF1841">
        <v>0.464958898728</v>
      </c>
      <c r="AG1841">
        <v>0.45656986231879998</v>
      </c>
      <c r="AH1841">
        <v>0.4771011651223</v>
      </c>
      <c r="AI1841">
        <v>0.47825336671360003</v>
      </c>
      <c r="AJ1841">
        <v>0.4057482116401</v>
      </c>
      <c r="AK1841">
        <v>0</v>
      </c>
      <c r="AL1841">
        <v>0</v>
      </c>
    </row>
    <row r="1842" spans="1:38" x14ac:dyDescent="0.25">
      <c r="A1842" t="s">
        <v>766</v>
      </c>
      <c r="B1842">
        <v>1</v>
      </c>
      <c r="C1842" t="s">
        <v>768</v>
      </c>
      <c r="D1842" t="s">
        <v>606</v>
      </c>
      <c r="E1842">
        <v>34</v>
      </c>
      <c r="F1842">
        <v>1.1920675350499999E-2</v>
      </c>
      <c r="G1842">
        <v>1.47392010082E-2</v>
      </c>
      <c r="H1842">
        <v>1.6241715685100001E-2</v>
      </c>
      <c r="I1842">
        <v>1.9028476725599999E-2</v>
      </c>
      <c r="J1842">
        <v>2.1213087816400002E-2</v>
      </c>
      <c r="K1842">
        <v>2.3538843718799999E-2</v>
      </c>
      <c r="L1842">
        <v>1.6471835262400002E-2</v>
      </c>
      <c r="M1842">
        <v>1.95055899973E-2</v>
      </c>
      <c r="N1842">
        <v>2.1083073634299999E-2</v>
      </c>
      <c r="O1842">
        <v>2.14110866319E-2</v>
      </c>
      <c r="P1842">
        <v>2.4397875865400001E-2</v>
      </c>
      <c r="Q1842">
        <v>2.6343475703899999E-2</v>
      </c>
      <c r="R1842">
        <v>3.07311423056E-2</v>
      </c>
      <c r="S1842">
        <v>4.14192344007E-2</v>
      </c>
      <c r="T1842">
        <v>5.19279156389E-2</v>
      </c>
      <c r="U1842">
        <v>6.2366229130300002E-2</v>
      </c>
      <c r="V1842">
        <v>8.8807787012100001E-2</v>
      </c>
      <c r="W1842">
        <v>0.114096340017</v>
      </c>
      <c r="X1842">
        <v>0.16107177451730001</v>
      </c>
      <c r="Y1842">
        <v>0.1821224993842</v>
      </c>
      <c r="Z1842">
        <v>0.2036312489222</v>
      </c>
      <c r="AA1842">
        <v>0.21412196097460001</v>
      </c>
      <c r="AB1842">
        <v>0.2102633045691</v>
      </c>
      <c r="AC1842">
        <v>0.22174080762769999</v>
      </c>
      <c r="AD1842">
        <v>0.20132555691430001</v>
      </c>
      <c r="AE1842">
        <v>0.20174511554730001</v>
      </c>
      <c r="AF1842">
        <v>0.20329629212709999</v>
      </c>
      <c r="AG1842">
        <v>0.1921872737277</v>
      </c>
      <c r="AH1842">
        <v>0.17995792917110001</v>
      </c>
      <c r="AI1842">
        <v>0.18024680291180001</v>
      </c>
      <c r="AJ1842">
        <v>0.16856157337569999</v>
      </c>
      <c r="AK1842">
        <v>0</v>
      </c>
      <c r="AL1842">
        <v>0</v>
      </c>
    </row>
    <row r="1843" spans="1:38" x14ac:dyDescent="0.25">
      <c r="A1843" t="s">
        <v>766</v>
      </c>
      <c r="B1843">
        <v>1</v>
      </c>
      <c r="C1843" t="s">
        <v>769</v>
      </c>
      <c r="D1843" t="s">
        <v>549</v>
      </c>
      <c r="E1843">
        <v>35</v>
      </c>
      <c r="F1843">
        <v>0.78049817391830001</v>
      </c>
      <c r="G1843">
        <v>0.76176697451929998</v>
      </c>
      <c r="H1843">
        <v>0.76651428651919995</v>
      </c>
      <c r="I1843">
        <v>0.61230620448060002</v>
      </c>
      <c r="J1843">
        <v>0.84957597825889997</v>
      </c>
      <c r="K1843">
        <v>0.73488813424660004</v>
      </c>
      <c r="L1843">
        <v>0.71902172867970005</v>
      </c>
      <c r="M1843">
        <v>0.34843043115200001</v>
      </c>
      <c r="N1843">
        <v>0.19234257054619999</v>
      </c>
      <c r="O1843">
        <v>0.18206973056100001</v>
      </c>
      <c r="P1843">
        <v>0.1948839181474</v>
      </c>
      <c r="Q1843">
        <v>0.30347452447590001</v>
      </c>
      <c r="R1843">
        <v>0.31440343624430001</v>
      </c>
      <c r="S1843">
        <v>0.3292514812665</v>
      </c>
      <c r="T1843">
        <v>0.33388593802819999</v>
      </c>
      <c r="U1843">
        <v>0.1128340947991</v>
      </c>
      <c r="V1843">
        <v>0.1025572775432</v>
      </c>
      <c r="W1843">
        <v>0.1106949663885</v>
      </c>
      <c r="X1843">
        <v>0.1223665347789</v>
      </c>
      <c r="Y1843">
        <v>0.2546995412625</v>
      </c>
      <c r="Z1843">
        <v>0.27186678154499999</v>
      </c>
      <c r="AA1843">
        <v>0.27027277788139997</v>
      </c>
      <c r="AB1843">
        <v>0.2287163398764</v>
      </c>
      <c r="AC1843">
        <v>0.2915117622958</v>
      </c>
      <c r="AD1843">
        <v>0.29613116392</v>
      </c>
      <c r="AE1843">
        <v>0.70684363561130004</v>
      </c>
      <c r="AF1843">
        <v>0.78629793356330002</v>
      </c>
      <c r="AG1843">
        <v>0.66920114806770004</v>
      </c>
      <c r="AH1843">
        <v>0.71128302648649999</v>
      </c>
      <c r="AI1843">
        <v>0.65994855453000001</v>
      </c>
      <c r="AJ1843">
        <v>0.78931353322069997</v>
      </c>
      <c r="AK1843">
        <v>0</v>
      </c>
      <c r="AL1843">
        <v>0</v>
      </c>
    </row>
    <row r="1844" spans="1:38" x14ac:dyDescent="0.25">
      <c r="A1844" t="s">
        <v>766</v>
      </c>
      <c r="B1844">
        <v>1</v>
      </c>
      <c r="C1844" t="s">
        <v>769</v>
      </c>
      <c r="D1844" t="s">
        <v>258</v>
      </c>
      <c r="E1844">
        <v>35</v>
      </c>
      <c r="F1844">
        <v>13.524690785897899</v>
      </c>
      <c r="G1844">
        <v>13.5100285590498</v>
      </c>
      <c r="H1844">
        <v>14.0649471653155</v>
      </c>
      <c r="I1844">
        <v>16.536470571676599</v>
      </c>
      <c r="J1844">
        <v>20.0198770923311</v>
      </c>
      <c r="K1844">
        <v>20.699458301165699</v>
      </c>
      <c r="L1844">
        <v>19.441167345522398</v>
      </c>
      <c r="M1844">
        <v>16.903950643932799</v>
      </c>
      <c r="N1844">
        <v>19.5195379095174</v>
      </c>
      <c r="O1844">
        <v>19.570253826435</v>
      </c>
      <c r="P1844">
        <v>18.8489802888522</v>
      </c>
      <c r="Q1844">
        <v>15.234957494301501</v>
      </c>
      <c r="R1844">
        <v>15.0643097945623</v>
      </c>
      <c r="S1844">
        <v>14.337575262387</v>
      </c>
      <c r="T1844">
        <v>17.077996944955402</v>
      </c>
      <c r="U1844">
        <v>16.483292140129102</v>
      </c>
      <c r="V1844">
        <v>17.866186115353599</v>
      </c>
      <c r="W1844">
        <v>17.176386428812499</v>
      </c>
      <c r="X1844">
        <v>15.7592840191845</v>
      </c>
      <c r="Y1844">
        <v>12.9454195193053</v>
      </c>
      <c r="Z1844">
        <v>14.374458854943599</v>
      </c>
      <c r="AA1844">
        <v>15.847273303236999</v>
      </c>
      <c r="AB1844">
        <v>15.9849936059854</v>
      </c>
      <c r="AC1844">
        <v>17.531735514943001</v>
      </c>
      <c r="AD1844">
        <v>16.692827149399001</v>
      </c>
      <c r="AE1844">
        <v>15.389507190591299</v>
      </c>
      <c r="AF1844">
        <v>15.2804249879051</v>
      </c>
      <c r="AG1844">
        <v>15.7359985051749</v>
      </c>
      <c r="AH1844">
        <v>15.7015326693537</v>
      </c>
      <c r="AI1844">
        <v>15.455167421306401</v>
      </c>
      <c r="AJ1844">
        <v>14.966389436340201</v>
      </c>
      <c r="AK1844">
        <v>0</v>
      </c>
      <c r="AL1844">
        <v>0</v>
      </c>
    </row>
    <row r="1845" spans="1:38" x14ac:dyDescent="0.25">
      <c r="A1845" t="s">
        <v>766</v>
      </c>
      <c r="B1845">
        <v>1</v>
      </c>
      <c r="C1845" t="s">
        <v>769</v>
      </c>
      <c r="D1845" t="s">
        <v>551</v>
      </c>
      <c r="E1845">
        <v>35</v>
      </c>
      <c r="F1845">
        <v>6.5670434942222</v>
      </c>
      <c r="G1845">
        <v>6.6409721660227996</v>
      </c>
      <c r="H1845">
        <v>7.1034436234912004</v>
      </c>
      <c r="I1845">
        <v>7.9582993224346996</v>
      </c>
      <c r="J1845">
        <v>7.5499265049837998</v>
      </c>
      <c r="K1845">
        <v>7.6333130900874</v>
      </c>
      <c r="L1845">
        <v>8.1002863901929008</v>
      </c>
      <c r="M1845">
        <v>8.0599904944114993</v>
      </c>
      <c r="N1845">
        <v>7.5978747102047999</v>
      </c>
      <c r="O1845">
        <v>7.6204385033762998</v>
      </c>
      <c r="P1845">
        <v>7.7589415940424002</v>
      </c>
      <c r="Q1845">
        <v>6.2161015242250004</v>
      </c>
      <c r="R1845">
        <v>6.8018943182834999</v>
      </c>
      <c r="S1845">
        <v>6.8397549027939002</v>
      </c>
      <c r="T1845">
        <v>6.8581271276163998</v>
      </c>
      <c r="U1845">
        <v>7.4190330669527</v>
      </c>
      <c r="V1845">
        <v>7.7665271064496002</v>
      </c>
      <c r="W1845">
        <v>8.0537217875879996</v>
      </c>
      <c r="X1845">
        <v>6.9770125023228999</v>
      </c>
      <c r="Y1845">
        <v>7.6648518464205999</v>
      </c>
      <c r="Z1845">
        <v>8.2077220678722007</v>
      </c>
      <c r="AA1845">
        <v>8.4511872271556996</v>
      </c>
      <c r="AB1845">
        <v>8.2724409936419008</v>
      </c>
      <c r="AC1845">
        <v>8.3623429171894994</v>
      </c>
      <c r="AD1845">
        <v>8.2433677471652</v>
      </c>
      <c r="AE1845">
        <v>7.1470020231781</v>
      </c>
      <c r="AF1845">
        <v>6.7007719952500002</v>
      </c>
      <c r="AG1845">
        <v>6.7824043161437002</v>
      </c>
      <c r="AH1845">
        <v>6.9797164158712999</v>
      </c>
      <c r="AI1845">
        <v>6.8457567970345004</v>
      </c>
      <c r="AJ1845">
        <v>5.3112511059759004</v>
      </c>
      <c r="AK1845">
        <v>0</v>
      </c>
      <c r="AL1845">
        <v>0</v>
      </c>
    </row>
    <row r="1846" spans="1:38" x14ac:dyDescent="0.25">
      <c r="A1846" t="s">
        <v>766</v>
      </c>
      <c r="B1846">
        <v>1</v>
      </c>
      <c r="C1846" t="s">
        <v>769</v>
      </c>
      <c r="D1846" t="s">
        <v>550</v>
      </c>
      <c r="E1846">
        <v>35</v>
      </c>
      <c r="F1846">
        <v>1.3609210825257001</v>
      </c>
      <c r="G1846">
        <v>1.4472896180867001</v>
      </c>
      <c r="H1846">
        <v>1.5000272322035999</v>
      </c>
      <c r="I1846">
        <v>1.3610590955516999</v>
      </c>
      <c r="J1846">
        <v>1.3307680221927001</v>
      </c>
      <c r="K1846">
        <v>1.4175080612565001</v>
      </c>
      <c r="L1846">
        <v>1.2614352766042001</v>
      </c>
      <c r="M1846">
        <v>1.4505164002957001</v>
      </c>
      <c r="N1846">
        <v>1.0834183745157999</v>
      </c>
      <c r="O1846">
        <v>1.1160409549770001</v>
      </c>
      <c r="P1846">
        <v>1.19520390999</v>
      </c>
      <c r="Q1846">
        <v>0.78666586123869997</v>
      </c>
      <c r="R1846">
        <v>0.7657734336873</v>
      </c>
      <c r="S1846">
        <v>0.80285815852569997</v>
      </c>
      <c r="T1846">
        <v>0.82010094487850005</v>
      </c>
      <c r="U1846">
        <v>1.1028748994119</v>
      </c>
      <c r="V1846">
        <v>0.97206565758450003</v>
      </c>
      <c r="W1846">
        <v>1.0420812276267</v>
      </c>
      <c r="X1846">
        <v>1.2982745848585999</v>
      </c>
      <c r="Y1846">
        <v>0.54739665237589996</v>
      </c>
      <c r="Z1846">
        <v>0.62115123987340004</v>
      </c>
      <c r="AA1846">
        <v>0.55515345870720001</v>
      </c>
      <c r="AB1846">
        <v>0.53308155305619997</v>
      </c>
      <c r="AC1846">
        <v>0.56143664192239995</v>
      </c>
      <c r="AD1846">
        <v>0.69466203338300003</v>
      </c>
      <c r="AE1846">
        <v>0.82283781190890004</v>
      </c>
      <c r="AF1846">
        <v>0.7691353075481</v>
      </c>
      <c r="AG1846">
        <v>0.76519616081649999</v>
      </c>
      <c r="AH1846">
        <v>0.94727754561889999</v>
      </c>
      <c r="AI1846">
        <v>1.1158434414462</v>
      </c>
      <c r="AJ1846">
        <v>0.96224673536560001</v>
      </c>
      <c r="AK1846">
        <v>0</v>
      </c>
      <c r="AL1846">
        <v>0</v>
      </c>
    </row>
    <row r="1847" spans="1:38" x14ac:dyDescent="0.25">
      <c r="A1847" t="s">
        <v>766</v>
      </c>
      <c r="B1847">
        <v>1</v>
      </c>
      <c r="C1847" t="s">
        <v>769</v>
      </c>
      <c r="D1847" t="s">
        <v>552</v>
      </c>
      <c r="E1847">
        <v>35</v>
      </c>
      <c r="F1847">
        <v>18.5926196361664</v>
      </c>
      <c r="G1847">
        <v>17.815265576830299</v>
      </c>
      <c r="H1847">
        <v>18.547210994014801</v>
      </c>
      <c r="I1847">
        <v>15.1833718017075</v>
      </c>
      <c r="J1847">
        <v>15.243530416976</v>
      </c>
      <c r="K1847">
        <v>13.0974170086713</v>
      </c>
      <c r="L1847">
        <v>13.337853107714899</v>
      </c>
      <c r="M1847">
        <v>11.7054863611025</v>
      </c>
      <c r="N1847">
        <v>10.671991000993</v>
      </c>
      <c r="O1847">
        <v>11.5338769433357</v>
      </c>
      <c r="P1847">
        <v>12.244303910411499</v>
      </c>
      <c r="Q1847">
        <v>11.9808111577722</v>
      </c>
      <c r="R1847">
        <v>11.6461313217279</v>
      </c>
      <c r="S1847">
        <v>12.1069923074634</v>
      </c>
      <c r="T1847">
        <v>12.1208129204716</v>
      </c>
      <c r="U1847">
        <v>10.957054710037699</v>
      </c>
      <c r="V1847">
        <v>10.3699078095385</v>
      </c>
      <c r="W1847">
        <v>10.3127582570309</v>
      </c>
      <c r="X1847">
        <v>10.4981120865955</v>
      </c>
      <c r="Y1847">
        <v>11.6483041566363</v>
      </c>
      <c r="Z1847">
        <v>12.344551397276099</v>
      </c>
      <c r="AA1847">
        <v>12.0233303297502</v>
      </c>
      <c r="AB1847">
        <v>11.884365311228899</v>
      </c>
      <c r="AC1847">
        <v>12.6445342754173</v>
      </c>
      <c r="AD1847">
        <v>12.7536512298219</v>
      </c>
      <c r="AE1847">
        <v>9.9796842983745009</v>
      </c>
      <c r="AF1847">
        <v>8.9718554108792006</v>
      </c>
      <c r="AG1847">
        <v>8.8354904442843001</v>
      </c>
      <c r="AH1847">
        <v>9.1240056791026998</v>
      </c>
      <c r="AI1847">
        <v>9.9113985771704005</v>
      </c>
      <c r="AJ1847">
        <v>10.863065442636</v>
      </c>
      <c r="AK1847">
        <v>0</v>
      </c>
      <c r="AL1847">
        <v>0</v>
      </c>
    </row>
    <row r="1848" spans="1:38" x14ac:dyDescent="0.25">
      <c r="A1848" t="s">
        <v>766</v>
      </c>
      <c r="B1848">
        <v>1</v>
      </c>
      <c r="C1848" t="s">
        <v>769</v>
      </c>
      <c r="D1848" t="s">
        <v>213</v>
      </c>
      <c r="E1848">
        <v>35</v>
      </c>
      <c r="F1848">
        <v>0.8657407657999</v>
      </c>
      <c r="G1848">
        <v>0.9098684642314</v>
      </c>
      <c r="H1848">
        <v>0.95030710154139997</v>
      </c>
      <c r="I1848">
        <v>0.92027086855630003</v>
      </c>
      <c r="J1848">
        <v>0.86920379882340004</v>
      </c>
      <c r="K1848">
        <v>0.87548220102050001</v>
      </c>
      <c r="L1848">
        <v>0.91049128355849995</v>
      </c>
      <c r="M1848">
        <v>1.0492483232730001</v>
      </c>
      <c r="N1848">
        <v>0.92428616288459997</v>
      </c>
      <c r="O1848">
        <v>0.95211799236969996</v>
      </c>
      <c r="P1848">
        <v>1.0206044823028999</v>
      </c>
      <c r="Q1848">
        <v>0.59569419879359997</v>
      </c>
      <c r="R1848">
        <v>0.59647375203099995</v>
      </c>
      <c r="S1848">
        <v>0.62634850117090002</v>
      </c>
      <c r="T1848">
        <v>0.63832709085560002</v>
      </c>
      <c r="U1848">
        <v>0.83748517688690005</v>
      </c>
      <c r="V1848">
        <v>0.74485838094800005</v>
      </c>
      <c r="W1848">
        <v>0.81771112362590004</v>
      </c>
      <c r="X1848">
        <v>0.90563784159560001</v>
      </c>
      <c r="Y1848">
        <v>1.1093996067044001</v>
      </c>
      <c r="Z1848">
        <v>1.1889816780691</v>
      </c>
      <c r="AA1848">
        <v>1.1609108123605001</v>
      </c>
      <c r="AB1848">
        <v>0.98097039649140005</v>
      </c>
      <c r="AC1848">
        <v>1.2555586713152</v>
      </c>
      <c r="AD1848">
        <v>1.3475030436741</v>
      </c>
      <c r="AE1848">
        <v>1.4199845376497</v>
      </c>
      <c r="AF1848">
        <v>1.4640680914990001</v>
      </c>
      <c r="AG1848">
        <v>1.4830411945382</v>
      </c>
      <c r="AH1848">
        <v>1.5132302576993999</v>
      </c>
      <c r="AI1848">
        <v>1.7425701946822001</v>
      </c>
      <c r="AJ1848">
        <v>1.5151989632199001</v>
      </c>
      <c r="AK1848">
        <v>0</v>
      </c>
      <c r="AL1848">
        <v>0</v>
      </c>
    </row>
    <row r="1849" spans="1:38" x14ac:dyDescent="0.25">
      <c r="A1849" t="s">
        <v>766</v>
      </c>
      <c r="B1849">
        <v>1</v>
      </c>
      <c r="C1849" t="s">
        <v>769</v>
      </c>
      <c r="D1849" t="s">
        <v>553</v>
      </c>
      <c r="E1849">
        <v>35</v>
      </c>
      <c r="F1849">
        <v>1.2953924751492001</v>
      </c>
      <c r="G1849">
        <v>1.3618303859181999</v>
      </c>
      <c r="H1849">
        <v>1.3990036423040999</v>
      </c>
      <c r="I1849">
        <v>1.4859941764764</v>
      </c>
      <c r="J1849">
        <v>1.4326606180707999</v>
      </c>
      <c r="K1849">
        <v>1.4747481511025999</v>
      </c>
      <c r="L1849">
        <v>1.7715574628822</v>
      </c>
      <c r="M1849">
        <v>1.4842541073744999</v>
      </c>
      <c r="N1849">
        <v>1.2791069284076</v>
      </c>
      <c r="O1849">
        <v>1.3195305897966001</v>
      </c>
      <c r="P1849">
        <v>1.3679816371183999</v>
      </c>
      <c r="Q1849">
        <v>1.18350357715</v>
      </c>
      <c r="R1849">
        <v>1.0650778036555</v>
      </c>
      <c r="S1849">
        <v>1.1097996993670001</v>
      </c>
      <c r="T1849">
        <v>1.1540699412936</v>
      </c>
      <c r="U1849">
        <v>0.65739645071069996</v>
      </c>
      <c r="V1849">
        <v>0.55841505235639999</v>
      </c>
      <c r="W1849">
        <v>0.58177152255429998</v>
      </c>
      <c r="X1849">
        <v>0.60229780194780003</v>
      </c>
      <c r="Y1849">
        <v>0.93679959661979995</v>
      </c>
      <c r="Z1849">
        <v>1.1491594444516999</v>
      </c>
      <c r="AA1849">
        <v>1.1232155056632001</v>
      </c>
      <c r="AB1849">
        <v>1.0087545248270999</v>
      </c>
      <c r="AC1849">
        <v>1.1884790090541999</v>
      </c>
      <c r="AD1849">
        <v>1.352351346294</v>
      </c>
      <c r="AE1849">
        <v>1.5760077731746001</v>
      </c>
      <c r="AF1849">
        <v>1.5008062751343001</v>
      </c>
      <c r="AG1849">
        <v>1.2742020279135</v>
      </c>
      <c r="AH1849">
        <v>1.3996678569901999</v>
      </c>
      <c r="AI1849">
        <v>1.4437027115620999</v>
      </c>
      <c r="AJ1849">
        <v>1.3416630905002001</v>
      </c>
      <c r="AK1849">
        <v>0</v>
      </c>
      <c r="AL1849">
        <v>0</v>
      </c>
    </row>
    <row r="1850" spans="1:38" x14ac:dyDescent="0.25">
      <c r="A1850" t="s">
        <v>766</v>
      </c>
      <c r="B1850">
        <v>1</v>
      </c>
      <c r="C1850" t="s">
        <v>769</v>
      </c>
      <c r="D1850" t="s">
        <v>691</v>
      </c>
      <c r="E1850">
        <v>35</v>
      </c>
      <c r="F1850">
        <v>0.131811671129</v>
      </c>
      <c r="G1850">
        <v>0.1385885876689</v>
      </c>
      <c r="H1850">
        <v>0.1454978019074</v>
      </c>
      <c r="I1850">
        <v>0.20126139176720001</v>
      </c>
      <c r="J1850">
        <v>0.19056119808319999</v>
      </c>
      <c r="K1850">
        <v>0.1907674313396</v>
      </c>
      <c r="L1850">
        <v>0.19819022267870001</v>
      </c>
      <c r="M1850">
        <v>0.14256576177989999</v>
      </c>
      <c r="N1850">
        <v>0.12580231925579999</v>
      </c>
      <c r="O1850">
        <v>0.1296173672382</v>
      </c>
      <c r="P1850">
        <v>0.139413445936</v>
      </c>
      <c r="Q1850">
        <v>8.8107979464099997E-2</v>
      </c>
      <c r="R1850">
        <v>9.0433113558599995E-2</v>
      </c>
      <c r="S1850">
        <v>9.5176273485800003E-2</v>
      </c>
      <c r="T1850">
        <v>9.6827151426799998E-2</v>
      </c>
      <c r="U1850">
        <v>4.3442690712000003E-3</v>
      </c>
      <c r="V1850">
        <v>3.8153100722999999E-3</v>
      </c>
      <c r="W1850">
        <v>4.2278005637000002E-3</v>
      </c>
      <c r="X1850">
        <v>4.6403009504E-3</v>
      </c>
      <c r="Y1850">
        <v>2.7842382392000002E-3</v>
      </c>
      <c r="Z1850">
        <v>2.9903769317E-3</v>
      </c>
      <c r="AA1850">
        <v>2.8872620384999999E-3</v>
      </c>
      <c r="AB1850">
        <v>2.4747895172000001E-3</v>
      </c>
      <c r="AC1850">
        <v>3.0934631796000001E-3</v>
      </c>
      <c r="AD1850">
        <v>3.0935360614000001E-3</v>
      </c>
      <c r="AE1850">
        <v>0</v>
      </c>
      <c r="AF1850">
        <v>7.2167641470000001E-4</v>
      </c>
      <c r="AG1850">
        <v>9.2729459470000002E-4</v>
      </c>
      <c r="AH1850">
        <v>0</v>
      </c>
      <c r="AI1850">
        <v>0</v>
      </c>
      <c r="AJ1850">
        <v>2.140628886E-4</v>
      </c>
      <c r="AK1850">
        <v>0</v>
      </c>
      <c r="AL1850">
        <v>0</v>
      </c>
    </row>
    <row r="1851" spans="1:38" x14ac:dyDescent="0.25">
      <c r="A1851" t="s">
        <v>766</v>
      </c>
      <c r="B1851">
        <v>1</v>
      </c>
      <c r="C1851" t="s">
        <v>769</v>
      </c>
      <c r="D1851" t="s">
        <v>554</v>
      </c>
      <c r="E1851">
        <v>35</v>
      </c>
      <c r="F1851">
        <v>0.15885952273250001</v>
      </c>
      <c r="G1851">
        <v>0.1669757114265</v>
      </c>
      <c r="H1851">
        <v>0.17184761511839999</v>
      </c>
      <c r="I1851">
        <v>0.24523043701219999</v>
      </c>
      <c r="J1851">
        <v>0.23519477044080001</v>
      </c>
      <c r="K1851">
        <v>0.2400004289896</v>
      </c>
      <c r="L1851">
        <v>0.25763468975929998</v>
      </c>
      <c r="M1851">
        <v>0.21275813303069999</v>
      </c>
      <c r="N1851">
        <v>0.18522270940640001</v>
      </c>
      <c r="O1851">
        <v>0.19098915997970001</v>
      </c>
      <c r="P1851">
        <v>0.20152410457789999</v>
      </c>
      <c r="Q1851">
        <v>0.12089143377930001</v>
      </c>
      <c r="R1851">
        <v>0.1191710777788</v>
      </c>
      <c r="S1851">
        <v>0.12514233064290001</v>
      </c>
      <c r="T1851">
        <v>0.1275906455786</v>
      </c>
      <c r="U1851">
        <v>7.57350744597E-2</v>
      </c>
      <c r="V1851">
        <v>6.5256950200600003E-2</v>
      </c>
      <c r="W1851">
        <v>7.1538227111700006E-2</v>
      </c>
      <c r="X1851">
        <v>7.9075560722999996E-2</v>
      </c>
      <c r="Y1851">
        <v>0.1546917567668</v>
      </c>
      <c r="Z1851">
        <v>0.165581434719</v>
      </c>
      <c r="AA1851">
        <v>0.15996553786459999</v>
      </c>
      <c r="AB1851">
        <v>0.1349079322301</v>
      </c>
      <c r="AC1851">
        <v>0.17285327890419999</v>
      </c>
      <c r="AD1851">
        <v>0.17524763487619999</v>
      </c>
      <c r="AE1851">
        <v>0.10739513600099999</v>
      </c>
      <c r="AF1851">
        <v>8.4899502618699996E-2</v>
      </c>
      <c r="AG1851">
        <v>7.6766814640600006E-2</v>
      </c>
      <c r="AH1851">
        <v>7.5927029078900005E-2</v>
      </c>
      <c r="AI1851">
        <v>8.1103663964200004E-2</v>
      </c>
      <c r="AJ1851">
        <v>6.8257351980899994E-2</v>
      </c>
      <c r="AK1851">
        <v>0</v>
      </c>
      <c r="AL1851">
        <v>0</v>
      </c>
    </row>
    <row r="1852" spans="1:38" x14ac:dyDescent="0.25">
      <c r="A1852" t="s">
        <v>766</v>
      </c>
      <c r="B1852">
        <v>1</v>
      </c>
      <c r="C1852" t="s">
        <v>769</v>
      </c>
      <c r="D1852" t="s">
        <v>555</v>
      </c>
      <c r="E1852">
        <v>35</v>
      </c>
      <c r="F1852">
        <v>11.779944329810901</v>
      </c>
      <c r="G1852">
        <v>11.842379507387101</v>
      </c>
      <c r="H1852">
        <v>12.526470125736299</v>
      </c>
      <c r="I1852">
        <v>10.819398501718901</v>
      </c>
      <c r="J1852">
        <v>10.5794041121992</v>
      </c>
      <c r="K1852">
        <v>10.8065330962819</v>
      </c>
      <c r="L1852">
        <v>11.6056968808058</v>
      </c>
      <c r="M1852">
        <v>11.3431915538651</v>
      </c>
      <c r="N1852">
        <v>9.1330900645372992</v>
      </c>
      <c r="O1852">
        <v>8.9460403829327007</v>
      </c>
      <c r="P1852">
        <v>8.4969342498503995</v>
      </c>
      <c r="Q1852">
        <v>7.7948563512781002</v>
      </c>
      <c r="R1852">
        <v>8.5530944157634003</v>
      </c>
      <c r="S1852">
        <v>9.8331701580310007</v>
      </c>
      <c r="T1852">
        <v>9.3622991181673996</v>
      </c>
      <c r="U1852">
        <v>8.8665367568129003</v>
      </c>
      <c r="V1852">
        <v>9.0141373864380991</v>
      </c>
      <c r="W1852">
        <v>8.794443514688</v>
      </c>
      <c r="X1852">
        <v>9.4907585295696997</v>
      </c>
      <c r="Y1852">
        <v>11.0649719891655</v>
      </c>
      <c r="Z1852">
        <v>12.357822038831801</v>
      </c>
      <c r="AA1852">
        <v>12.551381162353699</v>
      </c>
      <c r="AB1852">
        <v>11.759877441527999</v>
      </c>
      <c r="AC1852">
        <v>12.207137337318199</v>
      </c>
      <c r="AD1852">
        <v>12.243242135752499</v>
      </c>
      <c r="AE1852">
        <v>10.6143903089741</v>
      </c>
      <c r="AF1852">
        <v>9.3647955166432002</v>
      </c>
      <c r="AG1852">
        <v>9.4459275563893002</v>
      </c>
      <c r="AH1852">
        <v>9.4195924709281993</v>
      </c>
      <c r="AI1852">
        <v>9.2135281831534002</v>
      </c>
      <c r="AJ1852">
        <v>7.6517104056659004</v>
      </c>
      <c r="AK1852">
        <v>0</v>
      </c>
      <c r="AL1852">
        <v>0</v>
      </c>
    </row>
    <row r="1853" spans="1:38" x14ac:dyDescent="0.25">
      <c r="A1853" t="s">
        <v>766</v>
      </c>
      <c r="B1853">
        <v>1</v>
      </c>
      <c r="C1853" t="s">
        <v>769</v>
      </c>
      <c r="D1853" t="s">
        <v>556</v>
      </c>
      <c r="E1853">
        <v>35</v>
      </c>
      <c r="F1853">
        <v>16.981098989531699</v>
      </c>
      <c r="G1853">
        <v>17.0651680466705</v>
      </c>
      <c r="H1853">
        <v>17.120400203192201</v>
      </c>
      <c r="I1853">
        <v>18.063851251777599</v>
      </c>
      <c r="J1853">
        <v>17.993853569189401</v>
      </c>
      <c r="K1853">
        <v>18.8905384512117</v>
      </c>
      <c r="L1853">
        <v>18.826575830279399</v>
      </c>
      <c r="M1853">
        <v>20.026749577316799</v>
      </c>
      <c r="N1853">
        <v>18.628949408831499</v>
      </c>
      <c r="O1853">
        <v>18.6200723345036</v>
      </c>
      <c r="P1853">
        <v>18.070382931727298</v>
      </c>
      <c r="Q1853">
        <v>15.199251671468501</v>
      </c>
      <c r="R1853">
        <v>23.326997613145299</v>
      </c>
      <c r="S1853">
        <v>16.216147251849801</v>
      </c>
      <c r="T1853">
        <v>17.418547245030101</v>
      </c>
      <c r="U1853">
        <v>16.069977451609599</v>
      </c>
      <c r="V1853">
        <v>16.520319390880299</v>
      </c>
      <c r="W1853">
        <v>16.155219995685702</v>
      </c>
      <c r="X1853">
        <v>13.3199265375492</v>
      </c>
      <c r="Y1853">
        <v>13.417915932155999</v>
      </c>
      <c r="Z1853">
        <v>15.7708960330148</v>
      </c>
      <c r="AA1853">
        <v>16.083070493539299</v>
      </c>
      <c r="AB1853">
        <v>15.5902538176391</v>
      </c>
      <c r="AC1853">
        <v>16.9318554742459</v>
      </c>
      <c r="AD1853">
        <v>18.1714015000844</v>
      </c>
      <c r="AE1853">
        <v>18.4969459235014</v>
      </c>
      <c r="AF1853">
        <v>18.590632931679199</v>
      </c>
      <c r="AG1853">
        <v>17.974552276813998</v>
      </c>
      <c r="AH1853">
        <v>18.136330567779801</v>
      </c>
      <c r="AI1853">
        <v>18.996333462654398</v>
      </c>
      <c r="AJ1853">
        <v>19.150193089632399</v>
      </c>
      <c r="AK1853">
        <v>0</v>
      </c>
      <c r="AL1853">
        <v>0</v>
      </c>
    </row>
    <row r="1854" spans="1:38" x14ac:dyDescent="0.25">
      <c r="A1854" t="s">
        <v>766</v>
      </c>
      <c r="B1854">
        <v>1</v>
      </c>
      <c r="C1854" t="s">
        <v>769</v>
      </c>
      <c r="D1854" t="s">
        <v>557</v>
      </c>
      <c r="E1854">
        <v>35</v>
      </c>
      <c r="F1854">
        <v>1.2859750595899999E-2</v>
      </c>
      <c r="G1854">
        <v>1.35167895955E-2</v>
      </c>
      <c r="H1854">
        <v>1.32351814148E-2</v>
      </c>
      <c r="I1854">
        <v>1.30474663424E-2</v>
      </c>
      <c r="J1854">
        <v>6.4768165020000004E-3</v>
      </c>
      <c r="K1854">
        <v>1.06069402156E-2</v>
      </c>
      <c r="L1854">
        <v>5.1626761497000004E-3</v>
      </c>
      <c r="M1854">
        <v>2.2528027635000001E-3</v>
      </c>
      <c r="N1854">
        <v>0</v>
      </c>
      <c r="O1854">
        <v>0</v>
      </c>
      <c r="P1854">
        <v>0</v>
      </c>
      <c r="Q1854">
        <v>3.3792045349999998E-3</v>
      </c>
      <c r="R1854">
        <v>2.0650680065999998E-3</v>
      </c>
      <c r="S1854">
        <v>2.0650664918E-3</v>
      </c>
      <c r="T1854">
        <v>2.2527923024E-3</v>
      </c>
      <c r="U1854">
        <v>2.32504680185E-2</v>
      </c>
      <c r="V1854">
        <v>2.0738397412900001E-2</v>
      </c>
      <c r="W1854">
        <v>2.2688483827900001E-2</v>
      </c>
      <c r="X1854">
        <v>2.47602353976E-2</v>
      </c>
      <c r="Y1854">
        <v>4.1906358475699998E-2</v>
      </c>
      <c r="Z1854">
        <v>4.5797077838699997E-2</v>
      </c>
      <c r="AA1854">
        <v>4.35179000655E-2</v>
      </c>
      <c r="AB1854">
        <v>3.6815250221800003E-2</v>
      </c>
      <c r="AC1854">
        <v>4.6920260287199998E-2</v>
      </c>
      <c r="AD1854">
        <v>4.7633931783800001E-2</v>
      </c>
      <c r="AE1854">
        <v>3.8088079772000002E-3</v>
      </c>
      <c r="AF1854">
        <v>3.3961001581000001E-3</v>
      </c>
      <c r="AG1854">
        <v>1.02983604899E-2</v>
      </c>
      <c r="AH1854">
        <v>8.9677555711999996E-3</v>
      </c>
      <c r="AI1854">
        <v>8.9651058076E-3</v>
      </c>
      <c r="AJ1854">
        <v>9.1632463590999996E-3</v>
      </c>
      <c r="AK1854">
        <v>0</v>
      </c>
      <c r="AL1854">
        <v>0</v>
      </c>
    </row>
    <row r="1855" spans="1:38" x14ac:dyDescent="0.25">
      <c r="A1855" t="s">
        <v>766</v>
      </c>
      <c r="B1855">
        <v>1</v>
      </c>
      <c r="C1855" t="s">
        <v>769</v>
      </c>
      <c r="D1855" t="s">
        <v>561</v>
      </c>
      <c r="E1855">
        <v>35</v>
      </c>
      <c r="F1855">
        <v>0.93750865165230002</v>
      </c>
      <c r="G1855">
        <v>0.98557312244560003</v>
      </c>
      <c r="H1855">
        <v>1.0119158083043001</v>
      </c>
      <c r="I1855">
        <v>0.89212765835959995</v>
      </c>
      <c r="J1855">
        <v>0.79034338746910004</v>
      </c>
      <c r="K1855">
        <v>0.80750097789819997</v>
      </c>
      <c r="L1855">
        <v>0.96989540410709996</v>
      </c>
      <c r="M1855">
        <v>0.83841922915550005</v>
      </c>
      <c r="N1855">
        <v>0.68438172130249997</v>
      </c>
      <c r="O1855">
        <v>0.70388501565140005</v>
      </c>
      <c r="P1855">
        <v>0.73613991020970004</v>
      </c>
      <c r="Q1855">
        <v>0.67743999604909999</v>
      </c>
      <c r="R1855">
        <v>0.64247632807900001</v>
      </c>
      <c r="S1855">
        <v>0.6731112254278</v>
      </c>
      <c r="T1855">
        <v>0.68780254982849998</v>
      </c>
      <c r="U1855">
        <v>0.58467717860849999</v>
      </c>
      <c r="V1855">
        <v>0.52551877513409995</v>
      </c>
      <c r="W1855">
        <v>0.57375530198960001</v>
      </c>
      <c r="X1855">
        <v>0.62712358209959995</v>
      </c>
      <c r="Y1855">
        <v>0.70690206689449997</v>
      </c>
      <c r="Z1855">
        <v>0.78584446714419998</v>
      </c>
      <c r="AA1855">
        <v>0.71783843677939996</v>
      </c>
      <c r="AB1855">
        <v>0.61080223026140001</v>
      </c>
      <c r="AC1855">
        <v>0.77268860500159997</v>
      </c>
      <c r="AD1855">
        <v>0.83647183928190005</v>
      </c>
      <c r="AE1855">
        <v>0.70942508940299998</v>
      </c>
      <c r="AF1855">
        <v>0.62064136760239996</v>
      </c>
      <c r="AG1855">
        <v>0.60361077465979995</v>
      </c>
      <c r="AH1855">
        <v>0.7360400528587</v>
      </c>
      <c r="AI1855">
        <v>0.84310252325019996</v>
      </c>
      <c r="AJ1855">
        <v>0.73391633198119999</v>
      </c>
      <c r="AK1855">
        <v>0</v>
      </c>
      <c r="AL1855">
        <v>0</v>
      </c>
    </row>
    <row r="1856" spans="1:38" x14ac:dyDescent="0.25">
      <c r="A1856" t="s">
        <v>766</v>
      </c>
      <c r="B1856">
        <v>1</v>
      </c>
      <c r="C1856" t="s">
        <v>769</v>
      </c>
      <c r="D1856" t="s">
        <v>558</v>
      </c>
      <c r="E1856">
        <v>35</v>
      </c>
      <c r="F1856">
        <v>2.2193976597858001</v>
      </c>
      <c r="G1856">
        <v>2.1778847101443999</v>
      </c>
      <c r="H1856">
        <v>2.3418887275318001</v>
      </c>
      <c r="I1856">
        <v>2.3146728831623999</v>
      </c>
      <c r="J1856">
        <v>2.1620997420163</v>
      </c>
      <c r="K1856">
        <v>2.3094569846207</v>
      </c>
      <c r="L1856">
        <v>2.4112489002692001</v>
      </c>
      <c r="M1856">
        <v>2.6215853437201999</v>
      </c>
      <c r="N1856">
        <v>2.5453421815177002</v>
      </c>
      <c r="O1856">
        <v>2.6118223168889001</v>
      </c>
      <c r="P1856">
        <v>2.5937425005732999</v>
      </c>
      <c r="Q1856">
        <v>2.6360133419517999</v>
      </c>
      <c r="R1856">
        <v>2.0637434269774002</v>
      </c>
      <c r="S1856">
        <v>2.1105042554483999</v>
      </c>
      <c r="T1856">
        <v>2.4149470563380002</v>
      </c>
      <c r="U1856">
        <v>3.2795136040427999</v>
      </c>
      <c r="V1856">
        <v>2.9959602569763</v>
      </c>
      <c r="W1856">
        <v>3.1021761504561001</v>
      </c>
      <c r="X1856">
        <v>3.0039630345209001</v>
      </c>
      <c r="Y1856">
        <v>2.3752420917600001</v>
      </c>
      <c r="Z1856">
        <v>2.7245706243216001</v>
      </c>
      <c r="AA1856">
        <v>2.3252163727999</v>
      </c>
      <c r="AB1856">
        <v>2.2168322124838</v>
      </c>
      <c r="AC1856">
        <v>2.2919565860918998</v>
      </c>
      <c r="AD1856">
        <v>2.3164011874374002</v>
      </c>
      <c r="AE1856">
        <v>3.1548873995896001</v>
      </c>
      <c r="AF1856">
        <v>3.0485632567017</v>
      </c>
      <c r="AG1856">
        <v>3.2720247790780999</v>
      </c>
      <c r="AH1856">
        <v>3.5443266431636</v>
      </c>
      <c r="AI1856">
        <v>3.5781799346195999</v>
      </c>
      <c r="AJ1856">
        <v>3.2242008885129998</v>
      </c>
      <c r="AK1856">
        <v>0</v>
      </c>
      <c r="AL1856">
        <v>0</v>
      </c>
    </row>
    <row r="1857" spans="1:38" x14ac:dyDescent="0.25">
      <c r="A1857" t="s">
        <v>766</v>
      </c>
      <c r="B1857">
        <v>1</v>
      </c>
      <c r="C1857" t="s">
        <v>769</v>
      </c>
      <c r="D1857" t="s">
        <v>559</v>
      </c>
      <c r="E1857">
        <v>35</v>
      </c>
      <c r="F1857">
        <v>3.915176139043</v>
      </c>
      <c r="G1857">
        <v>4.1147580433256996</v>
      </c>
      <c r="H1857">
        <v>4.2801709530211003</v>
      </c>
      <c r="I1857">
        <v>2.3740753666639001</v>
      </c>
      <c r="J1857">
        <v>2.2210931814614998</v>
      </c>
      <c r="K1857">
        <v>2.2686883794058001</v>
      </c>
      <c r="L1857">
        <v>2.3422267216650998</v>
      </c>
      <c r="M1857">
        <v>1.7734678710384999</v>
      </c>
      <c r="N1857">
        <v>1.425698897697</v>
      </c>
      <c r="O1857">
        <v>1.4665551425418999</v>
      </c>
      <c r="P1857">
        <v>1.5554871225464</v>
      </c>
      <c r="Q1857">
        <v>2.1044929508306001</v>
      </c>
      <c r="R1857">
        <v>2.0563084494552002</v>
      </c>
      <c r="S1857">
        <v>2.1565374950218001</v>
      </c>
      <c r="T1857">
        <v>2.2017541984454998</v>
      </c>
      <c r="U1857">
        <v>0.92001878936360004</v>
      </c>
      <c r="V1857">
        <v>0.89018931301019999</v>
      </c>
      <c r="W1857">
        <v>0.96490710405570002</v>
      </c>
      <c r="X1857">
        <v>1.0394571127601</v>
      </c>
      <c r="Y1857">
        <v>1.8361524677943999</v>
      </c>
      <c r="Z1857">
        <v>2.0688366565131999</v>
      </c>
      <c r="AA1857">
        <v>1.8170266698526001</v>
      </c>
      <c r="AB1857">
        <v>1.5444375404271999</v>
      </c>
      <c r="AC1857">
        <v>1.9541028650856</v>
      </c>
      <c r="AD1857">
        <v>1.9957971114366</v>
      </c>
      <c r="AE1857">
        <v>0.83096192026119997</v>
      </c>
      <c r="AF1857">
        <v>0.77011036832220003</v>
      </c>
      <c r="AG1857">
        <v>0.74714173101500003</v>
      </c>
      <c r="AH1857">
        <v>0.89677486684139995</v>
      </c>
      <c r="AI1857">
        <v>0.93488880260289997</v>
      </c>
      <c r="AJ1857">
        <v>0.82626077984790003</v>
      </c>
      <c r="AK1857">
        <v>0</v>
      </c>
      <c r="AL1857">
        <v>0</v>
      </c>
    </row>
    <row r="1858" spans="1:38" x14ac:dyDescent="0.25">
      <c r="A1858" t="s">
        <v>766</v>
      </c>
      <c r="B1858">
        <v>1</v>
      </c>
      <c r="C1858" t="s">
        <v>769</v>
      </c>
      <c r="D1858" t="s">
        <v>560</v>
      </c>
      <c r="E1858">
        <v>35</v>
      </c>
      <c r="F1858">
        <v>2.1903413677182</v>
      </c>
      <c r="G1858">
        <v>2.3025713959115999</v>
      </c>
      <c r="H1858">
        <v>2.3601498756882999</v>
      </c>
      <c r="I1858">
        <v>1.4356462566234001</v>
      </c>
      <c r="J1858">
        <v>1.3566175929293001</v>
      </c>
      <c r="K1858">
        <v>1.4236456792822001</v>
      </c>
      <c r="L1858">
        <v>1.3762951568702</v>
      </c>
      <c r="M1858">
        <v>1.0723173696374</v>
      </c>
      <c r="N1858">
        <v>0.91859990806019998</v>
      </c>
      <c r="O1858">
        <v>0.94745680125109999</v>
      </c>
      <c r="P1858">
        <v>0.98744242845920005</v>
      </c>
      <c r="Q1858">
        <v>1.3269255608323001</v>
      </c>
      <c r="R1858">
        <v>1.2165302154752</v>
      </c>
      <c r="S1858">
        <v>1.2718606498200999</v>
      </c>
      <c r="T1858">
        <v>1.3042489024493999</v>
      </c>
      <c r="U1858">
        <v>1.7695542235663</v>
      </c>
      <c r="V1858">
        <v>1.5562016179658</v>
      </c>
      <c r="W1858">
        <v>1.6979298948235</v>
      </c>
      <c r="X1858">
        <v>1.8547532839066001</v>
      </c>
      <c r="Y1858">
        <v>1.5957559754505</v>
      </c>
      <c r="Z1858">
        <v>1.8036659686722001</v>
      </c>
      <c r="AA1858">
        <v>1.8000303068595001</v>
      </c>
      <c r="AB1858">
        <v>1.5655404253452001</v>
      </c>
      <c r="AC1858">
        <v>1.9200404945578999</v>
      </c>
      <c r="AD1858">
        <v>1.9632731685349001</v>
      </c>
      <c r="AE1858">
        <v>1.8276601416556</v>
      </c>
      <c r="AF1858">
        <v>1.8160299680391001</v>
      </c>
      <c r="AG1858">
        <v>1.7574365897972</v>
      </c>
      <c r="AH1858">
        <v>2.0912618312821998</v>
      </c>
      <c r="AI1858">
        <v>2.0527696411092</v>
      </c>
      <c r="AJ1858">
        <v>1.9264381499187999</v>
      </c>
      <c r="AK1858">
        <v>0</v>
      </c>
      <c r="AL1858">
        <v>0</v>
      </c>
    </row>
    <row r="1859" spans="1:38" x14ac:dyDescent="0.25">
      <c r="A1859" t="s">
        <v>766</v>
      </c>
      <c r="B1859">
        <v>1</v>
      </c>
      <c r="C1859" t="s">
        <v>769</v>
      </c>
      <c r="D1859" t="s">
        <v>562</v>
      </c>
      <c r="E1859">
        <v>35</v>
      </c>
      <c r="F1859">
        <v>0.76412949102729999</v>
      </c>
      <c r="G1859">
        <v>0.80314593482709995</v>
      </c>
      <c r="H1859">
        <v>0.83687103281050002</v>
      </c>
      <c r="I1859">
        <v>0.72752236619139998</v>
      </c>
      <c r="J1859">
        <v>0.68527014821520005</v>
      </c>
      <c r="K1859">
        <v>0.69265643798599996</v>
      </c>
      <c r="L1859">
        <v>0.71715438704610002</v>
      </c>
      <c r="M1859">
        <v>0.58833915758230004</v>
      </c>
      <c r="N1859">
        <v>0.51378012371180004</v>
      </c>
      <c r="O1859">
        <v>0.52923883652869996</v>
      </c>
      <c r="P1859">
        <v>0.56555293826029995</v>
      </c>
      <c r="Q1859">
        <v>0.59346128889100003</v>
      </c>
      <c r="R1859">
        <v>0.58398362471090004</v>
      </c>
      <c r="S1859">
        <v>0.61214383583319998</v>
      </c>
      <c r="T1859">
        <v>0.62536193771360005</v>
      </c>
      <c r="U1859">
        <v>0.52860947874399999</v>
      </c>
      <c r="V1859">
        <v>0.4630449244796</v>
      </c>
      <c r="W1859">
        <v>0.50632101582760003</v>
      </c>
      <c r="X1859">
        <v>0.55608121877289995</v>
      </c>
      <c r="Y1859">
        <v>0.5656473921031</v>
      </c>
      <c r="Z1859">
        <v>0.62264776669590005</v>
      </c>
      <c r="AA1859">
        <v>0.55508703391559999</v>
      </c>
      <c r="AB1859">
        <v>0.46774633668990001</v>
      </c>
      <c r="AC1859">
        <v>0.59983326628610001</v>
      </c>
      <c r="AD1859">
        <v>0.60910053071100001</v>
      </c>
      <c r="AE1859">
        <v>0.46174106286760003</v>
      </c>
      <c r="AF1859">
        <v>0.40876359561820003</v>
      </c>
      <c r="AG1859">
        <v>0.36650353393000001</v>
      </c>
      <c r="AH1859">
        <v>0.50133683699429998</v>
      </c>
      <c r="AI1859">
        <v>0.4907651915249</v>
      </c>
      <c r="AJ1859">
        <v>0.43214494294060002</v>
      </c>
      <c r="AK1859">
        <v>0</v>
      </c>
      <c r="AL1859">
        <v>0</v>
      </c>
    </row>
    <row r="1860" spans="1:38" x14ac:dyDescent="0.25">
      <c r="A1860" t="s">
        <v>766</v>
      </c>
      <c r="B1860">
        <v>1</v>
      </c>
      <c r="C1860" t="s">
        <v>769</v>
      </c>
      <c r="D1860" t="s">
        <v>563</v>
      </c>
      <c r="E1860">
        <v>35</v>
      </c>
      <c r="F1860">
        <v>1.7553967091208</v>
      </c>
      <c r="G1860">
        <v>1.8451059320909</v>
      </c>
      <c r="H1860">
        <v>1.9056311790938001</v>
      </c>
      <c r="I1860">
        <v>1.5385413826612999</v>
      </c>
      <c r="J1860">
        <v>1.4778723499796</v>
      </c>
      <c r="K1860">
        <v>1.5346969594324</v>
      </c>
      <c r="L1860">
        <v>1.8029398975152</v>
      </c>
      <c r="M1860">
        <v>1.2401168143454</v>
      </c>
      <c r="N1860">
        <v>1.0736324340522001</v>
      </c>
      <c r="O1860">
        <v>1.1041333569584</v>
      </c>
      <c r="P1860">
        <v>1.1410130704764001</v>
      </c>
      <c r="Q1860">
        <v>1.2129522381636999</v>
      </c>
      <c r="R1860">
        <v>2.0078775079172</v>
      </c>
      <c r="S1860">
        <v>2.3375798242792998</v>
      </c>
      <c r="T1860">
        <v>2.4141328085975</v>
      </c>
      <c r="U1860">
        <v>3.0615617136150002</v>
      </c>
      <c r="V1860">
        <v>2.789518061686</v>
      </c>
      <c r="W1860">
        <v>2.9755461314818001</v>
      </c>
      <c r="X1860">
        <v>2.9565624946051998</v>
      </c>
      <c r="Y1860">
        <v>2.8354272201831998</v>
      </c>
      <c r="Z1860">
        <v>3.4701702965600001</v>
      </c>
      <c r="AA1860">
        <v>3.5165587633934998</v>
      </c>
      <c r="AB1860">
        <v>3.0726430345878999</v>
      </c>
      <c r="AC1860">
        <v>3.6039017096691</v>
      </c>
      <c r="AD1860">
        <v>3.8290128151351999</v>
      </c>
      <c r="AE1860">
        <v>2.998410883754</v>
      </c>
      <c r="AF1860">
        <v>2.9517951328493002</v>
      </c>
      <c r="AG1860">
        <v>3.2067028992526998</v>
      </c>
      <c r="AH1860">
        <v>3.3176862164098999</v>
      </c>
      <c r="AI1860">
        <v>3.3457461060061</v>
      </c>
      <c r="AJ1860">
        <v>2.7049769367117</v>
      </c>
      <c r="AK1860">
        <v>0</v>
      </c>
      <c r="AL1860">
        <v>0</v>
      </c>
    </row>
    <row r="1861" spans="1:38" x14ac:dyDescent="0.25">
      <c r="A1861" t="s">
        <v>766</v>
      </c>
      <c r="B1861">
        <v>1</v>
      </c>
      <c r="C1861" t="s">
        <v>769</v>
      </c>
      <c r="D1861" t="s">
        <v>564</v>
      </c>
      <c r="E1861">
        <v>35</v>
      </c>
      <c r="F1861">
        <v>10.567744809736899</v>
      </c>
      <c r="G1861">
        <v>10.8064873530311</v>
      </c>
      <c r="H1861">
        <v>11.1566842441629</v>
      </c>
      <c r="I1861">
        <v>11.2423380407248</v>
      </c>
      <c r="J1861">
        <v>12.267299725551601</v>
      </c>
      <c r="K1861">
        <v>12.6412418306157</v>
      </c>
      <c r="L1861">
        <v>12.5436739217301</v>
      </c>
      <c r="M1861">
        <v>12.338366284183699</v>
      </c>
      <c r="N1861">
        <v>11.903587313648501</v>
      </c>
      <c r="O1861">
        <v>12.2944745495401</v>
      </c>
      <c r="P1861">
        <v>12.1454827757006</v>
      </c>
      <c r="Q1861">
        <v>11.462997905532699</v>
      </c>
      <c r="R1861">
        <v>11.855659845582901</v>
      </c>
      <c r="S1861">
        <v>12.228769505594</v>
      </c>
      <c r="T1861">
        <v>15.8476287655426</v>
      </c>
      <c r="U1861">
        <v>12.8393498381425</v>
      </c>
      <c r="V1861">
        <v>12.597734857082999</v>
      </c>
      <c r="W1861">
        <v>12.526387526539001</v>
      </c>
      <c r="X1861">
        <v>8.2135312985738995</v>
      </c>
      <c r="Y1861">
        <v>7.7450538776542999</v>
      </c>
      <c r="Z1861">
        <v>8.4334122823167998</v>
      </c>
      <c r="AA1861">
        <v>8.2855110338187004</v>
      </c>
      <c r="AB1861">
        <v>8.3271296021768002</v>
      </c>
      <c r="AC1861">
        <v>9.4273261109351001</v>
      </c>
      <c r="AD1861">
        <v>11.602564945841801</v>
      </c>
      <c r="AE1861">
        <v>10.0128687277628</v>
      </c>
      <c r="AF1861">
        <v>11.5026256498598</v>
      </c>
      <c r="AG1861">
        <v>10.421329041071001</v>
      </c>
      <c r="AH1861">
        <v>10.063493073106599</v>
      </c>
      <c r="AI1861">
        <v>9.0361650951030992</v>
      </c>
      <c r="AJ1861">
        <v>8.9753293485672998</v>
      </c>
      <c r="AK1861">
        <v>0</v>
      </c>
      <c r="AL1861">
        <v>0</v>
      </c>
    </row>
    <row r="1862" spans="1:38" x14ac:dyDescent="0.25">
      <c r="A1862" t="s">
        <v>766</v>
      </c>
      <c r="B1862">
        <v>1</v>
      </c>
      <c r="C1862" t="s">
        <v>769</v>
      </c>
      <c r="D1862" t="s">
        <v>567</v>
      </c>
      <c r="E1862">
        <v>35</v>
      </c>
      <c r="F1862">
        <v>2.5658599835234002</v>
      </c>
      <c r="G1862">
        <v>2.6975181715178</v>
      </c>
      <c r="H1862">
        <v>2.8805068357118002</v>
      </c>
      <c r="I1862">
        <v>3.0555730134425998</v>
      </c>
      <c r="J1862">
        <v>2.9941710792407998</v>
      </c>
      <c r="K1862">
        <v>3.1206199182151</v>
      </c>
      <c r="L1862">
        <v>3.2074437109381</v>
      </c>
      <c r="M1862">
        <v>2.6471203816889002</v>
      </c>
      <c r="N1862">
        <v>2.3995999307328999</v>
      </c>
      <c r="O1862">
        <v>2.3517838547398999</v>
      </c>
      <c r="P1862">
        <v>2.4838658557511999</v>
      </c>
      <c r="Q1862">
        <v>1.985839060345</v>
      </c>
      <c r="R1862">
        <v>1.8602810078356999</v>
      </c>
      <c r="S1862">
        <v>1.9737362436129</v>
      </c>
      <c r="T1862">
        <v>2.0063533910964</v>
      </c>
      <c r="U1862">
        <v>0.93379954039360002</v>
      </c>
      <c r="V1862">
        <v>0.89941473064790001</v>
      </c>
      <c r="W1862">
        <v>0.93746347524649998</v>
      </c>
      <c r="X1862">
        <v>0.975397294124</v>
      </c>
      <c r="Y1862">
        <v>1.6509512314595001</v>
      </c>
      <c r="Z1862">
        <v>1.9082122141447</v>
      </c>
      <c r="AA1862">
        <v>2.0495232506973</v>
      </c>
      <c r="AB1862">
        <v>1.8505022348956</v>
      </c>
      <c r="AC1862">
        <v>2.1322050310302001</v>
      </c>
      <c r="AD1862">
        <v>2.2304076759921001</v>
      </c>
      <c r="AE1862">
        <v>2.0899541660856</v>
      </c>
      <c r="AF1862">
        <v>1.8890852295645999</v>
      </c>
      <c r="AG1862">
        <v>1.5116788511424</v>
      </c>
      <c r="AH1862">
        <v>1.4490863234413001</v>
      </c>
      <c r="AI1862">
        <v>1.6466310776599</v>
      </c>
      <c r="AJ1862">
        <v>1.4432053948979</v>
      </c>
      <c r="AK1862">
        <v>0</v>
      </c>
      <c r="AL1862">
        <v>0</v>
      </c>
    </row>
    <row r="1863" spans="1:38" x14ac:dyDescent="0.25">
      <c r="A1863" t="s">
        <v>766</v>
      </c>
      <c r="B1863">
        <v>1</v>
      </c>
      <c r="C1863" t="s">
        <v>769</v>
      </c>
      <c r="D1863" t="s">
        <v>566</v>
      </c>
      <c r="E1863">
        <v>35</v>
      </c>
      <c r="F1863">
        <v>1.8540032099335999</v>
      </c>
      <c r="G1863">
        <v>1.8906234769604999</v>
      </c>
      <c r="H1863">
        <v>1.9590158604195</v>
      </c>
      <c r="I1863">
        <v>2.4353643948883001</v>
      </c>
      <c r="J1863">
        <v>2.3797148111271</v>
      </c>
      <c r="K1863">
        <v>2.4649227582033002</v>
      </c>
      <c r="L1863">
        <v>2.6144244753848001</v>
      </c>
      <c r="M1863">
        <v>2.2474239248057</v>
      </c>
      <c r="N1863">
        <v>2.0449832262336001</v>
      </c>
      <c r="O1863">
        <v>2.1288684762799002</v>
      </c>
      <c r="P1863">
        <v>2.1837148486361002</v>
      </c>
      <c r="Q1863">
        <v>1.2728385206079</v>
      </c>
      <c r="R1863">
        <v>1.2812404434775999</v>
      </c>
      <c r="S1863">
        <v>1.8561309216774</v>
      </c>
      <c r="T1863">
        <v>1.903976617316</v>
      </c>
      <c r="U1863">
        <v>1.7237514621883001</v>
      </c>
      <c r="V1863">
        <v>1.5033338515587999</v>
      </c>
      <c r="W1863">
        <v>1.5143234577619999</v>
      </c>
      <c r="X1863">
        <v>1.5603058698365999</v>
      </c>
      <c r="Y1863">
        <v>2.0676383570114001</v>
      </c>
      <c r="Z1863">
        <v>2.2589592986654998</v>
      </c>
      <c r="AA1863">
        <v>2.0130585235954999</v>
      </c>
      <c r="AB1863">
        <v>1.8278565802741999</v>
      </c>
      <c r="AC1863">
        <v>2.1043693373221002</v>
      </c>
      <c r="AD1863">
        <v>2.1323650719379001</v>
      </c>
      <c r="AE1863">
        <v>1.4243599397469</v>
      </c>
      <c r="AF1863">
        <v>1.3920979336010999</v>
      </c>
      <c r="AG1863">
        <v>1.2713527857583</v>
      </c>
      <c r="AH1863">
        <v>1.4011161487391</v>
      </c>
      <c r="AI1863">
        <v>1.019941750239</v>
      </c>
      <c r="AJ1863">
        <v>0.66399787172610003</v>
      </c>
      <c r="AK1863">
        <v>0</v>
      </c>
      <c r="AL1863">
        <v>0</v>
      </c>
    </row>
    <row r="1864" spans="1:38" x14ac:dyDescent="0.25">
      <c r="A1864" t="s">
        <v>766</v>
      </c>
      <c r="B1864">
        <v>1</v>
      </c>
      <c r="C1864" t="s">
        <v>769</v>
      </c>
      <c r="D1864" t="s">
        <v>565</v>
      </c>
      <c r="E1864">
        <v>35</v>
      </c>
      <c r="F1864">
        <v>9.7249835326010992</v>
      </c>
      <c r="G1864">
        <v>10.422478672067299</v>
      </c>
      <c r="H1864">
        <v>10.9663185849485</v>
      </c>
      <c r="I1864">
        <v>11.0051844473718</v>
      </c>
      <c r="J1864">
        <v>10.4085846186626</v>
      </c>
      <c r="K1864">
        <v>10.8895974538126</v>
      </c>
      <c r="L1864">
        <v>10.711331845702199</v>
      </c>
      <c r="M1864">
        <v>10.8799560097554</v>
      </c>
      <c r="N1864">
        <v>8.8927461967063994</v>
      </c>
      <c r="O1864">
        <v>10.5398309290567</v>
      </c>
      <c r="P1864">
        <v>11.0709480362299</v>
      </c>
      <c r="Q1864">
        <v>10.857388228055299</v>
      </c>
      <c r="R1864">
        <v>10.250712547888</v>
      </c>
      <c r="S1864">
        <v>9.1840666506909994</v>
      </c>
      <c r="T1864">
        <v>9.3577381417133001</v>
      </c>
      <c r="U1864">
        <v>11.0468943844552</v>
      </c>
      <c r="V1864">
        <v>10.1822387561604</v>
      </c>
      <c r="W1864">
        <v>10.8858367731976</v>
      </c>
      <c r="X1864">
        <v>12.675594584162299</v>
      </c>
      <c r="Y1864">
        <v>9.5803585763350991</v>
      </c>
      <c r="Z1864">
        <v>10.7955702210008</v>
      </c>
      <c r="AA1864">
        <v>10.7679059749576</v>
      </c>
      <c r="AB1864">
        <v>10.4814910486808</v>
      </c>
      <c r="AC1864">
        <v>11.028093309048201</v>
      </c>
      <c r="AD1864">
        <v>10.579745495074899</v>
      </c>
      <c r="AE1864">
        <v>11.217706256850599</v>
      </c>
      <c r="AF1864">
        <v>9.3223096908232002</v>
      </c>
      <c r="AG1864">
        <v>8.9880772953207995</v>
      </c>
      <c r="AH1864">
        <v>9.2640047987444998</v>
      </c>
      <c r="AI1864">
        <v>8.9694114941214007</v>
      </c>
      <c r="AJ1864">
        <v>7.9924287294573002</v>
      </c>
      <c r="AK1864">
        <v>0</v>
      </c>
      <c r="AL1864">
        <v>0</v>
      </c>
    </row>
    <row r="1865" spans="1:38" x14ac:dyDescent="0.25">
      <c r="A1865" t="s">
        <v>766</v>
      </c>
      <c r="B1865">
        <v>1</v>
      </c>
      <c r="C1865" t="s">
        <v>769</v>
      </c>
      <c r="D1865" t="s">
        <v>568</v>
      </c>
      <c r="E1865">
        <v>35</v>
      </c>
      <c r="F1865">
        <v>7.1710475020517004</v>
      </c>
      <c r="G1865">
        <v>7.4906260380380001</v>
      </c>
      <c r="H1865">
        <v>7.6984911508138003</v>
      </c>
      <c r="I1865">
        <v>6.8016250663187998</v>
      </c>
      <c r="J1865">
        <v>6.9769480907168004</v>
      </c>
      <c r="K1865">
        <v>7.2347180664419</v>
      </c>
      <c r="L1865">
        <v>8.2680592630687002</v>
      </c>
      <c r="M1865">
        <v>7.3708161004467998</v>
      </c>
      <c r="N1865">
        <v>7.0467923794446001</v>
      </c>
      <c r="O1865">
        <v>7.2430035774646004</v>
      </c>
      <c r="P1865">
        <v>7.3374899416451997</v>
      </c>
      <c r="Q1865">
        <v>6.5121872644433001</v>
      </c>
      <c r="R1865">
        <v>5.5999257434581997</v>
      </c>
      <c r="S1865">
        <v>6.6464204629630004</v>
      </c>
      <c r="T1865">
        <v>7.0186313404457996</v>
      </c>
      <c r="U1865">
        <v>7.9447322386658001</v>
      </c>
      <c r="V1865">
        <v>7.3842469252524001</v>
      </c>
      <c r="W1865">
        <v>7.5703560088695001</v>
      </c>
      <c r="X1865">
        <v>7.839920297371</v>
      </c>
      <c r="Y1865">
        <v>6.3784323687633</v>
      </c>
      <c r="Z1865">
        <v>7.3582043025406998</v>
      </c>
      <c r="AA1865">
        <v>8.0797848669580006</v>
      </c>
      <c r="AB1865">
        <v>7.6154107215535998</v>
      </c>
      <c r="AC1865">
        <v>8.1610691856780004</v>
      </c>
      <c r="AD1865">
        <v>8.2545794882270993</v>
      </c>
      <c r="AE1865">
        <v>9.7215633083071005</v>
      </c>
      <c r="AF1865">
        <v>8.8880830456946995</v>
      </c>
      <c r="AG1865">
        <v>8.4722844364949008</v>
      </c>
      <c r="AH1865">
        <v>9.1503239535858008</v>
      </c>
      <c r="AI1865">
        <v>9.1393593866404998</v>
      </c>
      <c r="AJ1865">
        <v>8.0339674592324002</v>
      </c>
      <c r="AK1865">
        <v>0</v>
      </c>
      <c r="AL1865">
        <v>0</v>
      </c>
    </row>
    <row r="1866" spans="1:38" x14ac:dyDescent="0.25">
      <c r="A1866" t="s">
        <v>766</v>
      </c>
      <c r="B1866">
        <v>1</v>
      </c>
      <c r="C1866" t="s">
        <v>769</v>
      </c>
      <c r="D1866" t="s">
        <v>569</v>
      </c>
      <c r="E1866">
        <v>35</v>
      </c>
      <c r="F1866">
        <v>3.8285942113278999</v>
      </c>
      <c r="G1866">
        <v>3.9457012345239</v>
      </c>
      <c r="H1866">
        <v>4.2304329646093004</v>
      </c>
      <c r="I1866">
        <v>4.1463364008439996</v>
      </c>
      <c r="J1866">
        <v>4.1181404829690997</v>
      </c>
      <c r="K1866">
        <v>4.3125639934978999</v>
      </c>
      <c r="L1866">
        <v>4.2262838495311001</v>
      </c>
      <c r="M1866">
        <v>4.0251876282905004</v>
      </c>
      <c r="N1866">
        <v>3.7004211512373999</v>
      </c>
      <c r="O1866">
        <v>3.6954207049541998</v>
      </c>
      <c r="P1866">
        <v>4.0463294017039004</v>
      </c>
      <c r="Q1866">
        <v>4.3613368514996003</v>
      </c>
      <c r="R1866">
        <v>3.3472381191955001</v>
      </c>
      <c r="S1866">
        <v>3.1750458865060001</v>
      </c>
      <c r="T1866">
        <v>4.2035817972654996</v>
      </c>
      <c r="U1866">
        <v>4.474306051248</v>
      </c>
      <c r="V1866">
        <v>4.0896597849900997</v>
      </c>
      <c r="W1866">
        <v>4.7910129532400001</v>
      </c>
      <c r="X1866">
        <v>4.6216816933405998</v>
      </c>
      <c r="Y1866">
        <v>4.8678382936464999</v>
      </c>
      <c r="Z1866">
        <v>5.7318170645075996</v>
      </c>
      <c r="AA1866">
        <v>5.4015679580083997</v>
      </c>
      <c r="AB1866">
        <v>5.1704188350039999</v>
      </c>
      <c r="AC1866">
        <v>5.8564600097608999</v>
      </c>
      <c r="AD1866">
        <v>6.5786964365667</v>
      </c>
      <c r="AE1866">
        <v>6.4374216512495002</v>
      </c>
      <c r="AF1866">
        <v>6.2243645811911001</v>
      </c>
      <c r="AG1866">
        <v>5.5695063816513999</v>
      </c>
      <c r="AH1866">
        <v>5.8254640380774996</v>
      </c>
      <c r="AI1866">
        <v>5.5568235331400002</v>
      </c>
      <c r="AJ1866">
        <v>4.7913707350430998</v>
      </c>
      <c r="AK1866">
        <v>0</v>
      </c>
      <c r="AL1866">
        <v>0</v>
      </c>
    </row>
    <row r="1867" spans="1:38" x14ac:dyDescent="0.25">
      <c r="A1867" t="s">
        <v>766</v>
      </c>
      <c r="B1867">
        <v>1</v>
      </c>
      <c r="C1867" t="s">
        <v>769</v>
      </c>
      <c r="D1867" t="s">
        <v>571</v>
      </c>
      <c r="E1867">
        <v>35</v>
      </c>
      <c r="F1867">
        <v>1.604142801406</v>
      </c>
      <c r="G1867">
        <v>1.6861211798869999</v>
      </c>
      <c r="H1867">
        <v>1.757471541723</v>
      </c>
      <c r="I1867">
        <v>1.5281016565761001</v>
      </c>
      <c r="J1867">
        <v>1.4392707157507001</v>
      </c>
      <c r="K1867">
        <v>1.4538648151442</v>
      </c>
      <c r="L1867">
        <v>1.5002753572359</v>
      </c>
      <c r="M1867">
        <v>1.2342450959043001</v>
      </c>
      <c r="N1867">
        <v>1.0931533635181001</v>
      </c>
      <c r="O1867">
        <v>1.1261052839014001</v>
      </c>
      <c r="P1867">
        <v>1.2029889964447</v>
      </c>
      <c r="Q1867">
        <v>1.6397425133029999</v>
      </c>
      <c r="R1867">
        <v>1.5099779282518</v>
      </c>
      <c r="S1867">
        <v>1.5761762346631001</v>
      </c>
      <c r="T1867">
        <v>1.6197225995699001</v>
      </c>
      <c r="U1867">
        <v>2.6030067476146002</v>
      </c>
      <c r="V1867">
        <v>2.2765279372409002</v>
      </c>
      <c r="W1867">
        <v>2.4829474523072999</v>
      </c>
      <c r="X1867">
        <v>2.7154006837065001</v>
      </c>
      <c r="Y1867">
        <v>3.3456819350720002</v>
      </c>
      <c r="Z1867">
        <v>3.7135386389368001</v>
      </c>
      <c r="AA1867">
        <v>3.2215390356515998</v>
      </c>
      <c r="AB1867">
        <v>2.7158683075679</v>
      </c>
      <c r="AC1867">
        <v>3.500852806857</v>
      </c>
      <c r="AD1867">
        <v>3.6232961405160999</v>
      </c>
      <c r="AE1867">
        <v>2.2738753148161002</v>
      </c>
      <c r="AF1867">
        <v>2.0777811567373998</v>
      </c>
      <c r="AG1867">
        <v>1.9696349214422999</v>
      </c>
      <c r="AH1867">
        <v>2.5489429248084998</v>
      </c>
      <c r="AI1867">
        <v>2.4758570548146999</v>
      </c>
      <c r="AJ1867">
        <v>2.2133796760287998</v>
      </c>
      <c r="AK1867">
        <v>0</v>
      </c>
      <c r="AL1867">
        <v>0</v>
      </c>
    </row>
    <row r="1868" spans="1:38" x14ac:dyDescent="0.25">
      <c r="A1868" t="s">
        <v>766</v>
      </c>
      <c r="B1868">
        <v>1</v>
      </c>
      <c r="C1868" t="s">
        <v>769</v>
      </c>
      <c r="D1868" t="s">
        <v>570</v>
      </c>
      <c r="E1868">
        <v>35</v>
      </c>
      <c r="F1868">
        <v>8.0196145871063997</v>
      </c>
      <c r="G1868">
        <v>8.4628713158242999</v>
      </c>
      <c r="H1868">
        <v>8.5924086200947993</v>
      </c>
      <c r="I1868">
        <v>8.7228480900042005</v>
      </c>
      <c r="J1868">
        <v>8.8611140556670005</v>
      </c>
      <c r="K1868">
        <v>8.7928471031437994</v>
      </c>
      <c r="L1868">
        <v>8.0317901604104005</v>
      </c>
      <c r="M1868">
        <v>7.8804128120014996</v>
      </c>
      <c r="N1868">
        <v>5.9899270593693998</v>
      </c>
      <c r="O1868">
        <v>6.0792071635785003</v>
      </c>
      <c r="P1868">
        <v>7.0538239980295998</v>
      </c>
      <c r="Q1868">
        <v>5.2372939891671999</v>
      </c>
      <c r="R1868">
        <v>4.6322574795772002</v>
      </c>
      <c r="S1868">
        <v>4.2148117359877002</v>
      </c>
      <c r="T1868">
        <v>5.6951692422612004</v>
      </c>
      <c r="U1868">
        <v>5.8297148439741999</v>
      </c>
      <c r="V1868">
        <v>5.8048842607494997</v>
      </c>
      <c r="W1868">
        <v>5.8498311242909997</v>
      </c>
      <c r="X1868">
        <v>4.2710767040597997</v>
      </c>
      <c r="Y1868">
        <v>4.1992361855088003</v>
      </c>
      <c r="Z1868">
        <v>5.2613267749699002</v>
      </c>
      <c r="AA1868">
        <v>5.2912976126703004</v>
      </c>
      <c r="AB1868">
        <v>6.3965755347373001</v>
      </c>
      <c r="AC1868">
        <v>5.3497744940593002</v>
      </c>
      <c r="AD1868">
        <v>5.4748769352551996</v>
      </c>
      <c r="AE1868">
        <v>4.8469688657244996</v>
      </c>
      <c r="AF1868">
        <v>4.8049536750639996</v>
      </c>
      <c r="AG1868">
        <v>4.3119275902157996</v>
      </c>
      <c r="AH1868">
        <v>4.4892985025621002</v>
      </c>
      <c r="AI1868">
        <v>4.4078080220314</v>
      </c>
      <c r="AJ1868">
        <v>4.3172180072664004</v>
      </c>
      <c r="AK1868">
        <v>0</v>
      </c>
      <c r="AL1868">
        <v>0</v>
      </c>
    </row>
    <row r="1869" spans="1:38" x14ac:dyDescent="0.25">
      <c r="A1869" t="s">
        <v>766</v>
      </c>
      <c r="B1869">
        <v>1</v>
      </c>
      <c r="C1869" t="s">
        <v>769</v>
      </c>
      <c r="D1869" t="s">
        <v>572</v>
      </c>
      <c r="E1869">
        <v>35</v>
      </c>
      <c r="F1869">
        <v>1.1105042539540999</v>
      </c>
      <c r="G1869">
        <v>1.6176047391557999</v>
      </c>
      <c r="H1869">
        <v>0.95872942328400002</v>
      </c>
      <c r="I1869">
        <v>0.93403214680010005</v>
      </c>
      <c r="J1869">
        <v>0.93949793371559998</v>
      </c>
      <c r="K1869">
        <v>1.5304461742074</v>
      </c>
      <c r="L1869">
        <v>1.4618660545791</v>
      </c>
      <c r="M1869">
        <v>1.5137494801608999</v>
      </c>
      <c r="N1869">
        <v>1.3736570783174</v>
      </c>
      <c r="O1869">
        <v>1.4323103567191999</v>
      </c>
      <c r="P1869">
        <v>1.4330655180128999</v>
      </c>
      <c r="Q1869">
        <v>1.1061014791738</v>
      </c>
      <c r="R1869">
        <v>1.0229668742417</v>
      </c>
      <c r="S1869">
        <v>1.1162043171175999</v>
      </c>
      <c r="T1869">
        <v>1.170116046068</v>
      </c>
      <c r="U1869">
        <v>1.7216823970971</v>
      </c>
      <c r="V1869">
        <v>1.6309060493084</v>
      </c>
      <c r="W1869">
        <v>1.899752329836</v>
      </c>
      <c r="X1869">
        <v>1.7628633608937001</v>
      </c>
      <c r="Y1869">
        <v>1.1817667856581</v>
      </c>
      <c r="Z1869">
        <v>1.2622143494827001</v>
      </c>
      <c r="AA1869">
        <v>0.4565820215036</v>
      </c>
      <c r="AB1869">
        <v>0.39502070533689998</v>
      </c>
      <c r="AC1869">
        <v>0.5008877482088</v>
      </c>
      <c r="AD1869">
        <v>0.53854889940509998</v>
      </c>
      <c r="AE1869">
        <v>1.4064469418743</v>
      </c>
      <c r="AF1869">
        <v>1.4738257192838</v>
      </c>
      <c r="AG1869">
        <v>1.4826201574558999</v>
      </c>
      <c r="AH1869">
        <v>1.8732149242092</v>
      </c>
      <c r="AI1869">
        <v>1.8140934001741</v>
      </c>
      <c r="AJ1869">
        <v>1.6176014618925001</v>
      </c>
      <c r="AK1869">
        <v>0</v>
      </c>
      <c r="AL1869">
        <v>0</v>
      </c>
    </row>
    <row r="1870" spans="1:38" x14ac:dyDescent="0.25">
      <c r="A1870" t="s">
        <v>766</v>
      </c>
      <c r="B1870">
        <v>1</v>
      </c>
      <c r="C1870" t="s">
        <v>769</v>
      </c>
      <c r="D1870" t="s">
        <v>584</v>
      </c>
      <c r="E1870">
        <v>35</v>
      </c>
      <c r="F1870">
        <v>8.8105417709129004</v>
      </c>
      <c r="G1870">
        <v>6.7807709038245001</v>
      </c>
      <c r="H1870">
        <v>9.0812826223115</v>
      </c>
      <c r="I1870">
        <v>9.6963735545100995</v>
      </c>
      <c r="J1870">
        <v>10.058246400405899</v>
      </c>
      <c r="K1870">
        <v>9.9310218938821997</v>
      </c>
      <c r="L1870">
        <v>9.8432493725076</v>
      </c>
      <c r="M1870">
        <v>9.6660026082588004</v>
      </c>
      <c r="N1870">
        <v>9.1573803579201005</v>
      </c>
      <c r="O1870">
        <v>9.2463194525759995</v>
      </c>
      <c r="P1870">
        <v>9.5110500886578002</v>
      </c>
      <c r="Q1870">
        <v>9.1095011055765998</v>
      </c>
      <c r="R1870">
        <v>8.2508429995592998</v>
      </c>
      <c r="S1870">
        <v>9.9934997907511995</v>
      </c>
      <c r="T1870">
        <v>7.8293825048316998</v>
      </c>
      <c r="U1870">
        <v>8.4564762691806994</v>
      </c>
      <c r="V1870">
        <v>9.1159946291853</v>
      </c>
      <c r="W1870">
        <v>7.6795788588197</v>
      </c>
      <c r="X1870">
        <v>10.437250539085699</v>
      </c>
      <c r="Y1870">
        <v>8.9449536878393001</v>
      </c>
      <c r="Z1870">
        <v>10.014641848604599</v>
      </c>
      <c r="AA1870">
        <v>10.3424905689414</v>
      </c>
      <c r="AB1870">
        <v>10.4277181909454</v>
      </c>
      <c r="AC1870">
        <v>10.9361910147188</v>
      </c>
      <c r="AD1870">
        <v>10.6394398930346</v>
      </c>
      <c r="AE1870">
        <v>9.7459846353595001</v>
      </c>
      <c r="AF1870">
        <v>9.2595492066377005</v>
      </c>
      <c r="AG1870">
        <v>9.4078466564119001</v>
      </c>
      <c r="AH1870">
        <v>9.1652487417023991</v>
      </c>
      <c r="AI1870">
        <v>8.9981617230934994</v>
      </c>
      <c r="AJ1870">
        <v>9.0742191062287993</v>
      </c>
      <c r="AK1870">
        <v>0</v>
      </c>
      <c r="AL1870">
        <v>0</v>
      </c>
    </row>
    <row r="1871" spans="1:38" x14ac:dyDescent="0.25">
      <c r="A1871" t="s">
        <v>766</v>
      </c>
      <c r="B1871">
        <v>1</v>
      </c>
      <c r="C1871" t="s">
        <v>769</v>
      </c>
      <c r="D1871" t="s">
        <v>586</v>
      </c>
      <c r="E1871">
        <v>35</v>
      </c>
      <c r="F1871">
        <v>0.19474915618159999</v>
      </c>
      <c r="G1871">
        <v>0.20468112219010001</v>
      </c>
      <c r="H1871">
        <v>0.21429929853230001</v>
      </c>
      <c r="I1871">
        <v>0.18367349453779999</v>
      </c>
      <c r="J1871">
        <v>0.17266772178549999</v>
      </c>
      <c r="K1871">
        <v>0.17324941922529999</v>
      </c>
      <c r="L1871">
        <v>0.19411520359930001</v>
      </c>
      <c r="M1871">
        <v>0.15948745363139999</v>
      </c>
      <c r="N1871">
        <v>0.1402961338989</v>
      </c>
      <c r="O1871">
        <v>0.1445713246618</v>
      </c>
      <c r="P1871">
        <v>0.15380416465210001</v>
      </c>
      <c r="Q1871">
        <v>0.15752928511969999</v>
      </c>
      <c r="R1871">
        <v>0.15042768456790001</v>
      </c>
      <c r="S1871">
        <v>0.1576177806438</v>
      </c>
      <c r="T1871">
        <v>0.16113584014519999</v>
      </c>
      <c r="U1871">
        <v>5.8555973249599998E-2</v>
      </c>
      <c r="V1871">
        <v>4.6553481392899998E-2</v>
      </c>
      <c r="W1871">
        <v>5.06506410529E-2</v>
      </c>
      <c r="X1871">
        <v>5.5112760820400002E-2</v>
      </c>
      <c r="Y1871">
        <v>6.1093332666300001E-2</v>
      </c>
      <c r="Z1871">
        <v>6.9272339436199995E-2</v>
      </c>
      <c r="AA1871">
        <v>7.6999931169800001E-2</v>
      </c>
      <c r="AB1871">
        <v>6.8028677971399998E-2</v>
      </c>
      <c r="AC1871">
        <v>8.1536381803099994E-2</v>
      </c>
      <c r="AD1871">
        <v>8.6502198339799996E-2</v>
      </c>
      <c r="AE1871">
        <v>8.6707894540700006E-2</v>
      </c>
      <c r="AF1871">
        <v>0.1027789301689</v>
      </c>
      <c r="AG1871">
        <v>8.4987786619E-2</v>
      </c>
      <c r="AH1871">
        <v>8.4603805256400003E-2</v>
      </c>
      <c r="AI1871">
        <v>8.47426662878E-2</v>
      </c>
      <c r="AJ1871">
        <v>8.1209033676499995E-2</v>
      </c>
      <c r="AK1871">
        <v>0</v>
      </c>
      <c r="AL1871">
        <v>0</v>
      </c>
    </row>
    <row r="1872" spans="1:38" x14ac:dyDescent="0.25">
      <c r="A1872" t="s">
        <v>766</v>
      </c>
      <c r="B1872">
        <v>1</v>
      </c>
      <c r="C1872" t="s">
        <v>769</v>
      </c>
      <c r="D1872" t="s">
        <v>573</v>
      </c>
      <c r="E1872">
        <v>35</v>
      </c>
      <c r="F1872">
        <v>0.45815385741300002</v>
      </c>
      <c r="G1872">
        <v>0.48155409543409999</v>
      </c>
      <c r="H1872">
        <v>0.50547854384000002</v>
      </c>
      <c r="I1872">
        <v>0.43542856421909998</v>
      </c>
      <c r="J1872">
        <v>0.41235775748969999</v>
      </c>
      <c r="K1872">
        <v>0.41287334143510002</v>
      </c>
      <c r="L1872">
        <v>0.43776104368009999</v>
      </c>
      <c r="M1872">
        <v>0.35311227751879998</v>
      </c>
      <c r="N1872">
        <v>0.307546943578</v>
      </c>
      <c r="O1872">
        <v>0.3168083136607</v>
      </c>
      <c r="P1872">
        <v>0.34023427646120002</v>
      </c>
      <c r="Q1872">
        <v>0.35037947954109999</v>
      </c>
      <c r="R1872">
        <v>0.34962055018440003</v>
      </c>
      <c r="S1872">
        <v>0.36714034774490001</v>
      </c>
      <c r="T1872">
        <v>0.37400672019749998</v>
      </c>
      <c r="U1872">
        <v>0.28069521830260002</v>
      </c>
      <c r="V1872">
        <v>0.25835500252819998</v>
      </c>
      <c r="W1872">
        <v>0.28304907572780003</v>
      </c>
      <c r="X1872">
        <v>0.31178245483759998</v>
      </c>
      <c r="Y1872">
        <v>0.31805759749939999</v>
      </c>
      <c r="Z1872">
        <v>0.34630453032379999</v>
      </c>
      <c r="AA1872">
        <v>0.33264146962079999</v>
      </c>
      <c r="AB1872">
        <v>0.28262936974129999</v>
      </c>
      <c r="AC1872">
        <v>0.35831382709019999</v>
      </c>
      <c r="AD1872">
        <v>0.36385346543989999</v>
      </c>
      <c r="AE1872">
        <v>0.30311452338950001</v>
      </c>
      <c r="AF1872">
        <v>0.2912027767191</v>
      </c>
      <c r="AG1872">
        <v>0.2385446356947</v>
      </c>
      <c r="AH1872">
        <v>0.34814750308550002</v>
      </c>
      <c r="AI1872">
        <v>0.37921247710619999</v>
      </c>
      <c r="AJ1872">
        <v>0.29209346683569998</v>
      </c>
      <c r="AK1872">
        <v>0</v>
      </c>
      <c r="AL1872">
        <v>0</v>
      </c>
    </row>
    <row r="1873" spans="1:38" x14ac:dyDescent="0.25">
      <c r="A1873" t="s">
        <v>766</v>
      </c>
      <c r="B1873">
        <v>1</v>
      </c>
      <c r="C1873" t="s">
        <v>769</v>
      </c>
      <c r="D1873" t="s">
        <v>576</v>
      </c>
      <c r="E1873">
        <v>35</v>
      </c>
      <c r="F1873">
        <v>2.4538189815057998</v>
      </c>
      <c r="G1873">
        <v>2.1954146803387999</v>
      </c>
      <c r="H1873">
        <v>2.5023533827001998</v>
      </c>
      <c r="I1873">
        <v>2.5091256051977999</v>
      </c>
      <c r="J1873">
        <v>2.2143096721328002</v>
      </c>
      <c r="K1873">
        <v>2.2191916511491998</v>
      </c>
      <c r="L1873">
        <v>2.4387231165558001</v>
      </c>
      <c r="M1873">
        <v>2.2242589556230001</v>
      </c>
      <c r="N1873">
        <v>2.0642834752427999</v>
      </c>
      <c r="O1873">
        <v>2.0577550573085999</v>
      </c>
      <c r="P1873">
        <v>2.0149793274830001</v>
      </c>
      <c r="Q1873">
        <v>1.7177482052530999</v>
      </c>
      <c r="R1873">
        <v>1.446897292911</v>
      </c>
      <c r="S1873">
        <v>1.3785630659804999</v>
      </c>
      <c r="T1873">
        <v>1.8828836941386999</v>
      </c>
      <c r="U1873">
        <v>2.0437768912355998</v>
      </c>
      <c r="V1873">
        <v>1.5277520647652001</v>
      </c>
      <c r="W1873">
        <v>1.9901216199503999</v>
      </c>
      <c r="X1873">
        <v>2.1066754468014999</v>
      </c>
      <c r="Y1873">
        <v>2.5882500538200999</v>
      </c>
      <c r="Z1873">
        <v>2.7848473533333999</v>
      </c>
      <c r="AA1873">
        <v>2.591868141825</v>
      </c>
      <c r="AB1873">
        <v>2.648639784862</v>
      </c>
      <c r="AC1873">
        <v>3.1059603406279002</v>
      </c>
      <c r="AD1873">
        <v>3.4426245270106999</v>
      </c>
      <c r="AE1873">
        <v>4.1707591860853004</v>
      </c>
      <c r="AF1873">
        <v>3.7308989116579001</v>
      </c>
      <c r="AG1873">
        <v>3.8225444188292999</v>
      </c>
      <c r="AH1873">
        <v>3.5874363166570999</v>
      </c>
      <c r="AI1873">
        <v>3.4783209833426998</v>
      </c>
      <c r="AJ1873">
        <v>2.5913251619650999</v>
      </c>
      <c r="AK1873">
        <v>0</v>
      </c>
      <c r="AL1873">
        <v>0</v>
      </c>
    </row>
    <row r="1874" spans="1:38" x14ac:dyDescent="0.25">
      <c r="A1874" t="s">
        <v>766</v>
      </c>
      <c r="B1874">
        <v>1</v>
      </c>
      <c r="C1874" t="s">
        <v>769</v>
      </c>
      <c r="D1874" t="s">
        <v>578</v>
      </c>
      <c r="E1874">
        <v>35</v>
      </c>
      <c r="F1874">
        <v>2.125910353014</v>
      </c>
      <c r="G1874">
        <v>2.2283168054493001</v>
      </c>
      <c r="H1874">
        <v>2.2962101020965</v>
      </c>
      <c r="I1874">
        <v>2.0680476246961002</v>
      </c>
      <c r="J1874">
        <v>1.9982556752331999</v>
      </c>
      <c r="K1874">
        <v>2.0581208489292999</v>
      </c>
      <c r="L1874">
        <v>2.2676808376304001</v>
      </c>
      <c r="M1874">
        <v>1.5757567995395001</v>
      </c>
      <c r="N1874">
        <v>1.3677611748069001</v>
      </c>
      <c r="O1874">
        <v>1.4107441156359</v>
      </c>
      <c r="P1874">
        <v>1.4652036552079</v>
      </c>
      <c r="Q1874">
        <v>1.2451850852029001</v>
      </c>
      <c r="R1874">
        <v>1.1657890668730999</v>
      </c>
      <c r="S1874">
        <v>1.2193189758609999</v>
      </c>
      <c r="T1874">
        <v>1.2496049957485</v>
      </c>
      <c r="U1874">
        <v>0.37990725418580001</v>
      </c>
      <c r="V1874">
        <v>0.4684294236073</v>
      </c>
      <c r="W1874">
        <v>0.49473977559330001</v>
      </c>
      <c r="X1874">
        <v>0.49975780924020002</v>
      </c>
      <c r="Y1874">
        <v>1.5665889388581</v>
      </c>
      <c r="Z1874">
        <v>1.8411412385809001</v>
      </c>
      <c r="AA1874">
        <v>1.5955393300126</v>
      </c>
      <c r="AB1874">
        <v>1.3834260360894</v>
      </c>
      <c r="AC1874">
        <v>1.7041052892805</v>
      </c>
      <c r="AD1874">
        <v>1.7193461458928001</v>
      </c>
      <c r="AE1874">
        <v>0.64103891749130004</v>
      </c>
      <c r="AF1874">
        <v>0.59219946888039998</v>
      </c>
      <c r="AG1874">
        <v>0.31158117510970001</v>
      </c>
      <c r="AH1874">
        <v>0.3778925975854</v>
      </c>
      <c r="AI1874">
        <v>0.33771050568029998</v>
      </c>
      <c r="AJ1874">
        <v>0.32586833801819998</v>
      </c>
      <c r="AK1874">
        <v>0</v>
      </c>
      <c r="AL1874">
        <v>0</v>
      </c>
    </row>
    <row r="1875" spans="1:38" x14ac:dyDescent="0.25">
      <c r="A1875" t="s">
        <v>766</v>
      </c>
      <c r="B1875">
        <v>1</v>
      </c>
      <c r="C1875" t="s">
        <v>769</v>
      </c>
      <c r="D1875" t="s">
        <v>580</v>
      </c>
      <c r="E1875">
        <v>35</v>
      </c>
      <c r="F1875">
        <v>0.37942470411169998</v>
      </c>
      <c r="G1875">
        <v>0.39880149022419997</v>
      </c>
      <c r="H1875">
        <v>0.41512000711930003</v>
      </c>
      <c r="I1875">
        <v>0.40584279073739998</v>
      </c>
      <c r="J1875">
        <v>0.38571725352090003</v>
      </c>
      <c r="K1875">
        <v>0.39054141390379998</v>
      </c>
      <c r="L1875">
        <v>0.39583262963760002</v>
      </c>
      <c r="M1875">
        <v>0.45890982803840003</v>
      </c>
      <c r="N1875">
        <v>0.40422063656250001</v>
      </c>
      <c r="O1875">
        <v>0.41642600707119998</v>
      </c>
      <c r="P1875">
        <v>0.44598206764339998</v>
      </c>
      <c r="Q1875">
        <v>0.27279358097610001</v>
      </c>
      <c r="R1875">
        <v>0.26878856057430001</v>
      </c>
      <c r="S1875">
        <v>0.28183754901430003</v>
      </c>
      <c r="T1875">
        <v>0.2878884721362</v>
      </c>
      <c r="U1875">
        <v>1.1052148414889</v>
      </c>
      <c r="V1875">
        <v>0.99574686256730005</v>
      </c>
      <c r="W1875">
        <v>1.0921500701283999</v>
      </c>
      <c r="X1875">
        <v>1.2071694511877999</v>
      </c>
      <c r="Y1875">
        <v>0.84225585939259995</v>
      </c>
      <c r="Z1875">
        <v>0.91358528713599996</v>
      </c>
      <c r="AA1875">
        <v>0.83966319626020003</v>
      </c>
      <c r="AB1875">
        <v>0.70602265701440003</v>
      </c>
      <c r="AC1875">
        <v>0.90801976714900001</v>
      </c>
      <c r="AD1875">
        <v>0.92195346433080005</v>
      </c>
      <c r="AE1875">
        <v>1.0443452513788001</v>
      </c>
      <c r="AF1875">
        <v>1.1000197110393</v>
      </c>
      <c r="AG1875">
        <v>0.95931484608100004</v>
      </c>
      <c r="AH1875">
        <v>1.3086014193711999</v>
      </c>
      <c r="AI1875">
        <v>1.5431177952941</v>
      </c>
      <c r="AJ1875">
        <v>1.2080562550044001</v>
      </c>
      <c r="AK1875">
        <v>0</v>
      </c>
      <c r="AL1875">
        <v>0</v>
      </c>
    </row>
    <row r="1876" spans="1:38" x14ac:dyDescent="0.25">
      <c r="A1876" t="s">
        <v>766</v>
      </c>
      <c r="B1876">
        <v>1</v>
      </c>
      <c r="C1876" t="s">
        <v>769</v>
      </c>
      <c r="D1876" t="s">
        <v>574</v>
      </c>
      <c r="E1876">
        <v>35</v>
      </c>
      <c r="F1876">
        <v>0.2931321423428</v>
      </c>
      <c r="G1876">
        <v>0.30800901137179998</v>
      </c>
      <c r="H1876">
        <v>0.32327116207459999</v>
      </c>
      <c r="I1876">
        <v>0.3486116854754</v>
      </c>
      <c r="J1876">
        <v>0.33007921823519998</v>
      </c>
      <c r="K1876">
        <v>0.33038856744040002</v>
      </c>
      <c r="L1876">
        <v>0.3643769040291</v>
      </c>
      <c r="M1876">
        <v>0.46259028205809999</v>
      </c>
      <c r="N1876">
        <v>0.40685814985500002</v>
      </c>
      <c r="O1876">
        <v>0.41916664390149999</v>
      </c>
      <c r="P1876">
        <v>0.44882581627910001</v>
      </c>
      <c r="Q1876">
        <v>0.33243684515639998</v>
      </c>
      <c r="R1876">
        <v>0.31480074195750002</v>
      </c>
      <c r="S1876">
        <v>0.32945328004509999</v>
      </c>
      <c r="T1876">
        <v>0.33741869796599999</v>
      </c>
      <c r="U1876">
        <v>0.2844643309539</v>
      </c>
      <c r="V1876">
        <v>0.24047304710449999</v>
      </c>
      <c r="W1876">
        <v>0.2623179668242</v>
      </c>
      <c r="X1876">
        <v>0.28607232612380001</v>
      </c>
      <c r="Y1876">
        <v>0.24141191941510001</v>
      </c>
      <c r="Z1876">
        <v>0.27326616895240002</v>
      </c>
      <c r="AA1876">
        <v>0.23247150636050001</v>
      </c>
      <c r="AB1876">
        <v>0.19761771384749999</v>
      </c>
      <c r="AC1876">
        <v>0.2504112323114</v>
      </c>
      <c r="AD1876">
        <v>0.25429847161469998</v>
      </c>
      <c r="AE1876">
        <v>0.24047868546930001</v>
      </c>
      <c r="AF1876">
        <v>0.23476407088189999</v>
      </c>
      <c r="AG1876">
        <v>0.23799115741259999</v>
      </c>
      <c r="AH1876">
        <v>0.33616664344390002</v>
      </c>
      <c r="AI1876">
        <v>0.32802343220859997</v>
      </c>
      <c r="AJ1876">
        <v>0.27104685813160001</v>
      </c>
      <c r="AK1876">
        <v>0</v>
      </c>
      <c r="AL1876">
        <v>0</v>
      </c>
    </row>
    <row r="1877" spans="1:38" x14ac:dyDescent="0.25">
      <c r="A1877" t="s">
        <v>766</v>
      </c>
      <c r="B1877">
        <v>1</v>
      </c>
      <c r="C1877" t="s">
        <v>769</v>
      </c>
      <c r="D1877" t="s">
        <v>582</v>
      </c>
      <c r="E1877">
        <v>35</v>
      </c>
      <c r="F1877">
        <v>6.8045814108722</v>
      </c>
      <c r="G1877">
        <v>6.5076264066703002</v>
      </c>
      <c r="H1877">
        <v>7.1349349587780999</v>
      </c>
      <c r="I1877">
        <v>8.7524600423805996</v>
      </c>
      <c r="J1877">
        <v>8.6107531714702006</v>
      </c>
      <c r="K1877">
        <v>8.5175338563945004</v>
      </c>
      <c r="L1877">
        <v>9.8297626108697003</v>
      </c>
      <c r="M1877">
        <v>13.752216157363099</v>
      </c>
      <c r="N1877">
        <v>12.0552028777449</v>
      </c>
      <c r="O1877">
        <v>12.4429692385718</v>
      </c>
      <c r="P1877">
        <v>13.407646297322501</v>
      </c>
      <c r="Q1877">
        <v>8.7391954173808006</v>
      </c>
      <c r="R1877">
        <v>8.4281948393297998</v>
      </c>
      <c r="S1877">
        <v>8.7765444734767009</v>
      </c>
      <c r="T1877">
        <v>9.2908321423751001</v>
      </c>
      <c r="U1877">
        <v>8.0679913442238007</v>
      </c>
      <c r="V1877">
        <v>7.3078050761703004</v>
      </c>
      <c r="W1877">
        <v>7.7218649778659998</v>
      </c>
      <c r="X1877">
        <v>8.2456254519861005</v>
      </c>
      <c r="Y1877">
        <v>3.7772502018229002</v>
      </c>
      <c r="Z1877">
        <v>4.3854215559123997</v>
      </c>
      <c r="AA1877">
        <v>4.4475295744676</v>
      </c>
      <c r="AB1877">
        <v>4.1238768807532002</v>
      </c>
      <c r="AC1877">
        <v>4.9260741838974997</v>
      </c>
      <c r="AD1877">
        <v>5.1730992504001998</v>
      </c>
      <c r="AE1877">
        <v>6.7923452838687997</v>
      </c>
      <c r="AF1877">
        <v>6.1288109213866004</v>
      </c>
      <c r="AG1877">
        <v>6.0299391255404</v>
      </c>
      <c r="AH1877">
        <v>6.5015914344204004</v>
      </c>
      <c r="AI1877">
        <v>6.5188921746265001</v>
      </c>
      <c r="AJ1877">
        <v>5.8172957335535003</v>
      </c>
      <c r="AK1877">
        <v>0</v>
      </c>
      <c r="AL1877">
        <v>0</v>
      </c>
    </row>
    <row r="1878" spans="1:38" x14ac:dyDescent="0.25">
      <c r="A1878" t="s">
        <v>766</v>
      </c>
      <c r="B1878">
        <v>1</v>
      </c>
      <c r="C1878" t="s">
        <v>769</v>
      </c>
      <c r="D1878" t="s">
        <v>587</v>
      </c>
      <c r="E1878">
        <v>35</v>
      </c>
      <c r="F1878">
        <v>5.6993532903748996</v>
      </c>
      <c r="G1878">
        <v>6.1759862609410003</v>
      </c>
      <c r="H1878">
        <v>5.7933744558861999</v>
      </c>
      <c r="I1878">
        <v>3.7937171860537</v>
      </c>
      <c r="J1878">
        <v>6.1417108807835001</v>
      </c>
      <c r="K1878">
        <v>5.8003161740740996</v>
      </c>
      <c r="L1878">
        <v>6.7130751568748996</v>
      </c>
      <c r="M1878">
        <v>6.2207236537827004</v>
      </c>
      <c r="N1878">
        <v>5.6314832547515996</v>
      </c>
      <c r="O1878">
        <v>6.2773470224725996</v>
      </c>
      <c r="P1878">
        <v>6.6461245351876004</v>
      </c>
      <c r="Q1878">
        <v>4.2072753088401997</v>
      </c>
      <c r="R1878">
        <v>3.0107137120770999</v>
      </c>
      <c r="S1878">
        <v>3.8838713298915999</v>
      </c>
      <c r="T1878">
        <v>3.9908167868264002</v>
      </c>
      <c r="U1878">
        <v>4.4824647925535004</v>
      </c>
      <c r="V1878">
        <v>4.2153206105873</v>
      </c>
      <c r="W1878">
        <v>4.5190267184958</v>
      </c>
      <c r="X1878">
        <v>4.7021373084920999</v>
      </c>
      <c r="Y1878">
        <v>4.3379957366472004</v>
      </c>
      <c r="Z1878">
        <v>4.9347191122628002</v>
      </c>
      <c r="AA1878">
        <v>4.6547829020184999</v>
      </c>
      <c r="AB1878">
        <v>4.1676018879010996</v>
      </c>
      <c r="AC1878">
        <v>4.8248821697251998</v>
      </c>
      <c r="AD1878">
        <v>4.8743027021079</v>
      </c>
      <c r="AE1878">
        <v>4.5054538533860002</v>
      </c>
      <c r="AF1878">
        <v>4.1480454274429004</v>
      </c>
      <c r="AG1878">
        <v>3.6716334321219</v>
      </c>
      <c r="AH1878">
        <v>3.8919083072256</v>
      </c>
      <c r="AI1878">
        <v>3.8563880200136</v>
      </c>
      <c r="AJ1878">
        <v>3.6254097909880998</v>
      </c>
      <c r="AK1878">
        <v>0</v>
      </c>
      <c r="AL1878">
        <v>0</v>
      </c>
    </row>
    <row r="1879" spans="1:38" x14ac:dyDescent="0.25">
      <c r="A1879" t="s">
        <v>766</v>
      </c>
      <c r="B1879">
        <v>1</v>
      </c>
      <c r="C1879" t="s">
        <v>769</v>
      </c>
      <c r="D1879" t="s">
        <v>588</v>
      </c>
      <c r="E1879">
        <v>35</v>
      </c>
      <c r="F1879">
        <v>2.0464835680961002</v>
      </c>
      <c r="G1879">
        <v>2.0201945555592999</v>
      </c>
      <c r="H1879">
        <v>1.8891880800367</v>
      </c>
      <c r="I1879">
        <v>2.2220678882759</v>
      </c>
      <c r="J1879">
        <v>2.3097327023038998</v>
      </c>
      <c r="K1879">
        <v>2.3483829503548002</v>
      </c>
      <c r="L1879">
        <v>2.7819773177087002</v>
      </c>
      <c r="M1879">
        <v>2.379374083364</v>
      </c>
      <c r="N1879">
        <v>2.3193635562122998</v>
      </c>
      <c r="O1879">
        <v>2.1356220053568999</v>
      </c>
      <c r="P1879">
        <v>2.2688264719893998</v>
      </c>
      <c r="Q1879">
        <v>2.2712315083891998</v>
      </c>
      <c r="R1879">
        <v>1.9511517096338999</v>
      </c>
      <c r="S1879">
        <v>2.1888338813022998</v>
      </c>
      <c r="T1879">
        <v>2.3424259330216</v>
      </c>
      <c r="U1879">
        <v>2.3609833873358999</v>
      </c>
      <c r="V1879">
        <v>2.3598125182194001</v>
      </c>
      <c r="W1879">
        <v>2.2944832491398999</v>
      </c>
      <c r="X1879">
        <v>0.88191618642689995</v>
      </c>
      <c r="Y1879">
        <v>1.1891100500459999</v>
      </c>
      <c r="Z1879">
        <v>2.3378609147409</v>
      </c>
      <c r="AA1879">
        <v>2.3557637252460002</v>
      </c>
      <c r="AB1879">
        <v>2.3666693054872998</v>
      </c>
      <c r="AC1879">
        <v>2.4541380638298</v>
      </c>
      <c r="AD1879">
        <v>2.4561699294989001</v>
      </c>
      <c r="AE1879">
        <v>2.1283823354865001</v>
      </c>
      <c r="AF1879">
        <v>2.1183222285924002</v>
      </c>
      <c r="AG1879">
        <v>2.6579831956640998</v>
      </c>
      <c r="AH1879">
        <v>2.8628021910886998</v>
      </c>
      <c r="AI1879">
        <v>2.7151652244757001</v>
      </c>
      <c r="AJ1879">
        <v>2.7740940476503999</v>
      </c>
      <c r="AK1879">
        <v>0</v>
      </c>
      <c r="AL1879">
        <v>0</v>
      </c>
    </row>
    <row r="1880" spans="1:38" x14ac:dyDescent="0.25">
      <c r="A1880" t="s">
        <v>766</v>
      </c>
      <c r="B1880">
        <v>1</v>
      </c>
      <c r="C1880" t="s">
        <v>769</v>
      </c>
      <c r="D1880" t="s">
        <v>589</v>
      </c>
      <c r="E1880">
        <v>35</v>
      </c>
      <c r="F1880">
        <v>5.3344533085021997</v>
      </c>
      <c r="G1880">
        <v>5.0716176629316996</v>
      </c>
      <c r="H1880">
        <v>4.1886367645142002</v>
      </c>
      <c r="I1880">
        <v>4.0421609465786998</v>
      </c>
      <c r="J1880">
        <v>4.0543256296698997</v>
      </c>
      <c r="K1880">
        <v>4.1455664613602003</v>
      </c>
      <c r="L1880">
        <v>4.7246260968755998</v>
      </c>
      <c r="M1880">
        <v>4.7928188119003998</v>
      </c>
      <c r="N1880">
        <v>4.2028892308922998</v>
      </c>
      <c r="O1880">
        <v>3.7043027137525</v>
      </c>
      <c r="P1880">
        <v>4.1937696452275999</v>
      </c>
      <c r="Q1880">
        <v>4.8523460931185003</v>
      </c>
      <c r="R1880">
        <v>4.2520019878701003</v>
      </c>
      <c r="S1880">
        <v>3.9104465388759002</v>
      </c>
      <c r="T1880">
        <v>4.2248592390014998</v>
      </c>
      <c r="U1880">
        <v>4.2567405605605</v>
      </c>
      <c r="V1880">
        <v>4.1659773963889997</v>
      </c>
      <c r="W1880">
        <v>4.2799689838760999</v>
      </c>
      <c r="X1880">
        <v>3.8052106721079002</v>
      </c>
      <c r="Y1880">
        <v>4.3618407175586</v>
      </c>
      <c r="Z1880">
        <v>4.8289571247931997</v>
      </c>
      <c r="AA1880">
        <v>4.6753924908956002</v>
      </c>
      <c r="AB1880">
        <v>4.9360553613334996</v>
      </c>
      <c r="AC1880">
        <v>5.9280570427925996</v>
      </c>
      <c r="AD1880">
        <v>5.9182470679010999</v>
      </c>
      <c r="AE1880">
        <v>6.6215771060625004</v>
      </c>
      <c r="AF1880">
        <v>6.3403316205504003</v>
      </c>
      <c r="AG1880">
        <v>6.9075505473319003</v>
      </c>
      <c r="AH1880">
        <v>7.0517267401546002</v>
      </c>
      <c r="AI1880">
        <v>7.2124744962546004</v>
      </c>
      <c r="AJ1880">
        <v>6.8117739976909997</v>
      </c>
      <c r="AK1880">
        <v>0</v>
      </c>
      <c r="AL1880">
        <v>0</v>
      </c>
    </row>
    <row r="1881" spans="1:38" x14ac:dyDescent="0.25">
      <c r="A1881" t="s">
        <v>766</v>
      </c>
      <c r="B1881">
        <v>1</v>
      </c>
      <c r="C1881" t="s">
        <v>769</v>
      </c>
      <c r="D1881" t="s">
        <v>590</v>
      </c>
      <c r="E1881">
        <v>35</v>
      </c>
      <c r="F1881">
        <v>5.4419289215550002</v>
      </c>
      <c r="G1881">
        <v>5.5928461852525002</v>
      </c>
      <c r="H1881">
        <v>5.7766404466742998</v>
      </c>
      <c r="I1881">
        <v>5.4351006110495996</v>
      </c>
      <c r="J1881">
        <v>5.5134664737522998</v>
      </c>
      <c r="K1881">
        <v>6.0104100292888996</v>
      </c>
      <c r="L1881">
        <v>6.5145392193700999</v>
      </c>
      <c r="M1881">
        <v>5.7036651865310004</v>
      </c>
      <c r="N1881">
        <v>5.0345455792438996</v>
      </c>
      <c r="O1881">
        <v>5.2361824236465999</v>
      </c>
      <c r="P1881">
        <v>5.2969273444217997</v>
      </c>
      <c r="Q1881">
        <v>5.1399536881671004</v>
      </c>
      <c r="R1881">
        <v>4.8027143077794996</v>
      </c>
      <c r="S1881">
        <v>4.8758858728470997</v>
      </c>
      <c r="T1881">
        <v>4.9776707112403002</v>
      </c>
      <c r="U1881">
        <v>5.2167103509767001</v>
      </c>
      <c r="V1881">
        <v>4.6391543113068003</v>
      </c>
      <c r="W1881">
        <v>4.8493092411095002</v>
      </c>
      <c r="X1881">
        <v>5.1752988908253998</v>
      </c>
      <c r="Y1881">
        <v>5.7373870879620998</v>
      </c>
      <c r="Z1881">
        <v>6.7779916824201996</v>
      </c>
      <c r="AA1881">
        <v>7.1872767069599997</v>
      </c>
      <c r="AB1881">
        <v>6.6263347543947004</v>
      </c>
      <c r="AC1881">
        <v>7.7032405258288996</v>
      </c>
      <c r="AD1881">
        <v>7.2873043045444996</v>
      </c>
      <c r="AE1881">
        <v>8.0577374105956991</v>
      </c>
      <c r="AF1881">
        <v>7.5249890457781996</v>
      </c>
      <c r="AG1881">
        <v>7.4745237701142004</v>
      </c>
      <c r="AH1881">
        <v>8.0253308335332001</v>
      </c>
      <c r="AI1881">
        <v>7.6712141698708001</v>
      </c>
      <c r="AJ1881">
        <v>7.2757107689355998</v>
      </c>
      <c r="AK1881">
        <v>0</v>
      </c>
      <c r="AL1881">
        <v>0</v>
      </c>
    </row>
    <row r="1882" spans="1:38" x14ac:dyDescent="0.25">
      <c r="A1882" t="s">
        <v>766</v>
      </c>
      <c r="B1882">
        <v>1</v>
      </c>
      <c r="C1882" t="s">
        <v>769</v>
      </c>
      <c r="D1882" t="s">
        <v>592</v>
      </c>
      <c r="E1882">
        <v>35</v>
      </c>
      <c r="F1882">
        <v>0.34567166688540002</v>
      </c>
      <c r="G1882">
        <v>0.36327946008579998</v>
      </c>
      <c r="H1882">
        <v>0.38142903744739998</v>
      </c>
      <c r="I1882">
        <v>0.40624804471379999</v>
      </c>
      <c r="J1882">
        <v>0.38811071825659998</v>
      </c>
      <c r="K1882">
        <v>0.38918024539250001</v>
      </c>
      <c r="L1882">
        <v>0.40684180774989998</v>
      </c>
      <c r="M1882">
        <v>0.30207911154680001</v>
      </c>
      <c r="N1882">
        <v>0.27291992267620002</v>
      </c>
      <c r="O1882">
        <v>0.28102863208060003</v>
      </c>
      <c r="P1882">
        <v>0.30087324120570003</v>
      </c>
      <c r="Q1882">
        <v>0.24429316244060001</v>
      </c>
      <c r="R1882">
        <v>0.2405655014951</v>
      </c>
      <c r="S1882">
        <v>0.2527234752468</v>
      </c>
      <c r="T1882">
        <v>0.25734786576239999</v>
      </c>
      <c r="U1882">
        <v>7.6085623412200001E-2</v>
      </c>
      <c r="V1882">
        <v>6.9431969612299999E-2</v>
      </c>
      <c r="W1882">
        <v>7.6116470226500005E-2</v>
      </c>
      <c r="X1882">
        <v>8.3663070147999993E-2</v>
      </c>
      <c r="Y1882">
        <v>0.16900032961629999</v>
      </c>
      <c r="Z1882">
        <v>0.18220716452989999</v>
      </c>
      <c r="AA1882">
        <v>0.17262111690010001</v>
      </c>
      <c r="AB1882">
        <v>0.14550115826019999</v>
      </c>
      <c r="AC1882">
        <v>0.1864367632718</v>
      </c>
      <c r="AD1882">
        <v>0.19035181712499999</v>
      </c>
      <c r="AE1882">
        <v>0.22076969106460001</v>
      </c>
      <c r="AF1882">
        <v>0.1736120187312</v>
      </c>
      <c r="AG1882">
        <v>0.16900977097450001</v>
      </c>
      <c r="AH1882">
        <v>0.15498835525179999</v>
      </c>
      <c r="AI1882">
        <v>0.21279017611670001</v>
      </c>
      <c r="AJ1882">
        <v>0.16839897767590001</v>
      </c>
      <c r="AK1882">
        <v>0</v>
      </c>
      <c r="AL1882">
        <v>0</v>
      </c>
    </row>
    <row r="1883" spans="1:38" x14ac:dyDescent="0.25">
      <c r="A1883" t="s">
        <v>766</v>
      </c>
      <c r="B1883">
        <v>1</v>
      </c>
      <c r="C1883" t="s">
        <v>769</v>
      </c>
      <c r="D1883" t="s">
        <v>594</v>
      </c>
      <c r="E1883">
        <v>35</v>
      </c>
      <c r="F1883">
        <v>6.4983258786427998</v>
      </c>
      <c r="G1883">
        <v>6.8046702552917999</v>
      </c>
      <c r="H1883">
        <v>6.9203779416167999</v>
      </c>
      <c r="I1883">
        <v>7.2823770981924998</v>
      </c>
      <c r="J1883">
        <v>7.3899450639871</v>
      </c>
      <c r="K1883">
        <v>7.9167209726063001</v>
      </c>
      <c r="L1883">
        <v>8.8900753086420004</v>
      </c>
      <c r="M1883">
        <v>9.1006563604448996</v>
      </c>
      <c r="N1883">
        <v>8.3585881293615003</v>
      </c>
      <c r="O1883">
        <v>7.1109519805305998</v>
      </c>
      <c r="P1883">
        <v>6.8751380586329001</v>
      </c>
      <c r="Q1883">
        <v>5.2130402812329004</v>
      </c>
      <c r="R1883">
        <v>6.2031011935849003</v>
      </c>
      <c r="S1883">
        <v>6.0923965605634001</v>
      </c>
      <c r="T1883">
        <v>6.7076853613173002</v>
      </c>
      <c r="U1883">
        <v>6.8744653079356004</v>
      </c>
      <c r="V1883">
        <v>7.2952325451842999</v>
      </c>
      <c r="W1883">
        <v>7.1641264391495998</v>
      </c>
      <c r="X1883">
        <v>7.2775232368770002</v>
      </c>
      <c r="Y1883">
        <v>7.1858035766306001</v>
      </c>
      <c r="Z1883">
        <v>8.3451843341632994</v>
      </c>
      <c r="AA1883">
        <v>9.1564389131849993</v>
      </c>
      <c r="AB1883">
        <v>9.4121706016992999</v>
      </c>
      <c r="AC1883">
        <v>9.2982554128016002</v>
      </c>
      <c r="AD1883">
        <v>10.1711688579616</v>
      </c>
      <c r="AE1883">
        <v>9.4443332312576</v>
      </c>
      <c r="AF1883">
        <v>9.4394918583508005</v>
      </c>
      <c r="AG1883">
        <v>9.7921820412535006</v>
      </c>
      <c r="AH1883">
        <v>9.5915654480137995</v>
      </c>
      <c r="AI1883">
        <v>9.5182260367013001</v>
      </c>
      <c r="AJ1883">
        <v>9.0572502792912992</v>
      </c>
      <c r="AK1883">
        <v>0</v>
      </c>
      <c r="AL1883">
        <v>0</v>
      </c>
    </row>
    <row r="1884" spans="1:38" x14ac:dyDescent="0.25">
      <c r="A1884" t="s">
        <v>766</v>
      </c>
      <c r="B1884">
        <v>1</v>
      </c>
      <c r="C1884" t="s">
        <v>769</v>
      </c>
      <c r="D1884" t="s">
        <v>596</v>
      </c>
      <c r="E1884">
        <v>35</v>
      </c>
      <c r="F1884">
        <v>0.223687905223</v>
      </c>
      <c r="G1884">
        <v>0.2352004731316</v>
      </c>
      <c r="H1884">
        <v>0.24366315763550001</v>
      </c>
      <c r="I1884">
        <v>0.2142452410214</v>
      </c>
      <c r="J1884">
        <v>0.20417217302259999</v>
      </c>
      <c r="K1884">
        <v>0.20841463593260001</v>
      </c>
      <c r="L1884">
        <v>0.21749937257320001</v>
      </c>
      <c r="M1884">
        <v>0.18468972617029999</v>
      </c>
      <c r="N1884">
        <v>0.16237675316219999</v>
      </c>
      <c r="O1884">
        <v>0.1673460246191</v>
      </c>
      <c r="P1884">
        <v>0.1772345383566</v>
      </c>
      <c r="Q1884">
        <v>0.17869323517880001</v>
      </c>
      <c r="R1884">
        <v>0.16952546398019999</v>
      </c>
      <c r="S1884">
        <v>0.17763431935189999</v>
      </c>
      <c r="T1884">
        <v>0.18156503119199999</v>
      </c>
      <c r="U1884">
        <v>0.1562999072704</v>
      </c>
      <c r="V1884">
        <v>0.1429916843938</v>
      </c>
      <c r="W1884">
        <v>0.1560142884481</v>
      </c>
      <c r="X1884">
        <v>0.1701225307657</v>
      </c>
      <c r="Y1884">
        <v>0.21325478400049999</v>
      </c>
      <c r="Z1884">
        <v>0.23714938654270001</v>
      </c>
      <c r="AA1884">
        <v>0.22304988099219999</v>
      </c>
      <c r="AB1884">
        <v>0.1907740279482</v>
      </c>
      <c r="AC1884">
        <v>0.23964926821140001</v>
      </c>
      <c r="AD1884">
        <v>0.2435175857496</v>
      </c>
      <c r="AE1884">
        <v>0.26022058548330002</v>
      </c>
      <c r="AF1884">
        <v>0.21914125894149999</v>
      </c>
      <c r="AG1884">
        <v>0.2153209618129</v>
      </c>
      <c r="AH1884">
        <v>0.32851897305920003</v>
      </c>
      <c r="AI1884">
        <v>0.28602483145399998</v>
      </c>
      <c r="AJ1884">
        <v>0.30113153326530001</v>
      </c>
      <c r="AK1884">
        <v>0</v>
      </c>
      <c r="AL1884">
        <v>0</v>
      </c>
    </row>
    <row r="1885" spans="1:38" x14ac:dyDescent="0.25">
      <c r="A1885" t="s">
        <v>766</v>
      </c>
      <c r="B1885">
        <v>1</v>
      </c>
      <c r="C1885" t="s">
        <v>769</v>
      </c>
      <c r="D1885" t="s">
        <v>597</v>
      </c>
      <c r="E1885">
        <v>35</v>
      </c>
      <c r="F1885">
        <v>4.3286950180063002</v>
      </c>
      <c r="G1885">
        <v>4.8192441630070002</v>
      </c>
      <c r="H1885">
        <v>4.8714908840688</v>
      </c>
      <c r="I1885">
        <v>4.2718877720873003</v>
      </c>
      <c r="J1885">
        <v>4.3760964804129001</v>
      </c>
      <c r="K1885">
        <v>4.7657202512802996</v>
      </c>
      <c r="L1885">
        <v>4.281221186682</v>
      </c>
      <c r="M1885">
        <v>3.4935585878205</v>
      </c>
      <c r="N1885">
        <v>3.4912107918747002</v>
      </c>
      <c r="O1885">
        <v>3.8540170495985002</v>
      </c>
      <c r="P1885">
        <v>4.2763102990758002</v>
      </c>
      <c r="Q1885">
        <v>5.4622162627578996</v>
      </c>
      <c r="R1885">
        <v>5.3985696296259</v>
      </c>
      <c r="S1885">
        <v>4.8895184627823998</v>
      </c>
      <c r="T1885">
        <v>6.1583697198665002</v>
      </c>
      <c r="U1885">
        <v>5.4886088540082003</v>
      </c>
      <c r="V1885">
        <v>4.8949330297628997</v>
      </c>
      <c r="W1885">
        <v>4.7809051539776002</v>
      </c>
      <c r="X1885">
        <v>5.7946801347008003</v>
      </c>
      <c r="Y1885">
        <v>4.6545090821133996</v>
      </c>
      <c r="Z1885">
        <v>5.3467848696807003</v>
      </c>
      <c r="AA1885">
        <v>5.2516682690455001</v>
      </c>
      <c r="AB1885">
        <v>5.6053815644393996</v>
      </c>
      <c r="AC1885">
        <v>5.7575579970907</v>
      </c>
      <c r="AD1885">
        <v>6.0115503270142003</v>
      </c>
      <c r="AE1885">
        <v>5.8521272300692999</v>
      </c>
      <c r="AF1885">
        <v>5.5768311876965004</v>
      </c>
      <c r="AG1885">
        <v>5.0168458945927998</v>
      </c>
      <c r="AH1885">
        <v>5.3503367027171</v>
      </c>
      <c r="AI1885">
        <v>5.0414903465706997</v>
      </c>
      <c r="AJ1885">
        <v>4.4349270577743001</v>
      </c>
      <c r="AK1885">
        <v>0</v>
      </c>
      <c r="AL1885">
        <v>0</v>
      </c>
    </row>
    <row r="1886" spans="1:38" x14ac:dyDescent="0.25">
      <c r="A1886" t="s">
        <v>766</v>
      </c>
      <c r="B1886">
        <v>1</v>
      </c>
      <c r="C1886" t="s">
        <v>769</v>
      </c>
      <c r="D1886" t="s">
        <v>598</v>
      </c>
      <c r="E1886">
        <v>35</v>
      </c>
      <c r="F1886">
        <v>8.2949879318266007</v>
      </c>
      <c r="G1886">
        <v>8.3909327177102</v>
      </c>
      <c r="H1886">
        <v>9.2146192771519999</v>
      </c>
      <c r="I1886">
        <v>8.2460256988701008</v>
      </c>
      <c r="J1886">
        <v>8.1560523245354997</v>
      </c>
      <c r="K1886">
        <v>8.6550141872948991</v>
      </c>
      <c r="L1886">
        <v>8.6084904939217992</v>
      </c>
      <c r="M1886">
        <v>9.0634661893307005</v>
      </c>
      <c r="N1886">
        <v>8.1735570154193002</v>
      </c>
      <c r="O1886">
        <v>6.7543234207660001</v>
      </c>
      <c r="P1886">
        <v>6.9678207039161997</v>
      </c>
      <c r="Q1886">
        <v>6.0777722355710004</v>
      </c>
      <c r="R1886">
        <v>6.8175118896663003</v>
      </c>
      <c r="S1886">
        <v>6.6940192208046003</v>
      </c>
      <c r="T1886">
        <v>6.3877338507905996</v>
      </c>
      <c r="U1886">
        <v>6.9656151692673998</v>
      </c>
      <c r="V1886">
        <v>6.6552642922147998</v>
      </c>
      <c r="W1886">
        <v>7.1231177776876002</v>
      </c>
      <c r="X1886">
        <v>8.5473945329125005</v>
      </c>
      <c r="Y1886">
        <v>5.1585190422459002</v>
      </c>
      <c r="Z1886">
        <v>6.6198019649860997</v>
      </c>
      <c r="AA1886">
        <v>6.5112750947081004</v>
      </c>
      <c r="AB1886">
        <v>6.3067990855204004</v>
      </c>
      <c r="AC1886">
        <v>6.7348427893179998</v>
      </c>
      <c r="AD1886">
        <v>6.6855276826196999</v>
      </c>
      <c r="AE1886">
        <v>5.1635581992370998</v>
      </c>
      <c r="AF1886">
        <v>5.0350641391198003</v>
      </c>
      <c r="AG1886">
        <v>5.2071922941500999</v>
      </c>
      <c r="AH1886">
        <v>5.6163334450736997</v>
      </c>
      <c r="AI1886">
        <v>5.6111255694463997</v>
      </c>
      <c r="AJ1886">
        <v>5.1502185987697997</v>
      </c>
      <c r="AK1886">
        <v>0</v>
      </c>
      <c r="AL1886">
        <v>0</v>
      </c>
    </row>
    <row r="1887" spans="1:38" x14ac:dyDescent="0.25">
      <c r="A1887" t="s">
        <v>766</v>
      </c>
      <c r="B1887">
        <v>1</v>
      </c>
      <c r="C1887" t="s">
        <v>769</v>
      </c>
      <c r="D1887" t="s">
        <v>599</v>
      </c>
      <c r="E1887">
        <v>35</v>
      </c>
      <c r="F1887">
        <v>0.35026596517379999</v>
      </c>
      <c r="G1887">
        <v>0.36809609578579999</v>
      </c>
      <c r="H1887">
        <v>0.38451904403870002</v>
      </c>
      <c r="I1887">
        <v>0.38224384679770002</v>
      </c>
      <c r="J1887">
        <v>0.36213598534329999</v>
      </c>
      <c r="K1887">
        <v>0.3648012316891</v>
      </c>
      <c r="L1887">
        <v>0.38271831403079998</v>
      </c>
      <c r="M1887">
        <v>0.44811492312020001</v>
      </c>
      <c r="N1887">
        <v>0.39555095368940002</v>
      </c>
      <c r="O1887">
        <v>0.40735313132470002</v>
      </c>
      <c r="P1887">
        <v>0.43629048990059999</v>
      </c>
      <c r="Q1887">
        <v>0.26114093066549998</v>
      </c>
      <c r="R1887">
        <v>0.2573104404057</v>
      </c>
      <c r="S1887">
        <v>0.27006858948630003</v>
      </c>
      <c r="T1887">
        <v>0.2754624673521</v>
      </c>
      <c r="U1887">
        <v>0.24471698325159999</v>
      </c>
      <c r="V1887">
        <v>0.2245091740099</v>
      </c>
      <c r="W1887">
        <v>0.24558466495719999</v>
      </c>
      <c r="X1887">
        <v>0.26978982933930001</v>
      </c>
      <c r="Y1887">
        <v>0.13885774511169999</v>
      </c>
      <c r="Z1887">
        <v>0.15783293862619999</v>
      </c>
      <c r="AA1887">
        <v>0.1434953361804</v>
      </c>
      <c r="AB1887">
        <v>0.1232842534404</v>
      </c>
      <c r="AC1887">
        <v>0.15380550358049999</v>
      </c>
      <c r="AD1887">
        <v>0.1563405327189</v>
      </c>
      <c r="AE1887">
        <v>0.38649644229489999</v>
      </c>
      <c r="AF1887">
        <v>0.40869306220739998</v>
      </c>
      <c r="AG1887">
        <v>0.40146221614670002</v>
      </c>
      <c r="AH1887">
        <v>0.50981467962969995</v>
      </c>
      <c r="AI1887">
        <v>0.51611959632469995</v>
      </c>
      <c r="AJ1887">
        <v>0.42498485996000002</v>
      </c>
      <c r="AK1887">
        <v>0</v>
      </c>
      <c r="AL1887">
        <v>0</v>
      </c>
    </row>
    <row r="1888" spans="1:38" x14ac:dyDescent="0.25">
      <c r="A1888" t="s">
        <v>766</v>
      </c>
      <c r="B1888">
        <v>1</v>
      </c>
      <c r="C1888" t="s">
        <v>769</v>
      </c>
      <c r="D1888" t="s">
        <v>601</v>
      </c>
      <c r="E1888">
        <v>35</v>
      </c>
      <c r="F1888">
        <v>7.3131736807707997</v>
      </c>
      <c r="G1888">
        <v>7.6458091702787998</v>
      </c>
      <c r="H1888">
        <v>7.8770422299621998</v>
      </c>
      <c r="I1888">
        <v>8.6776253805346002</v>
      </c>
      <c r="J1888">
        <v>9.0470186361597005</v>
      </c>
      <c r="K1888">
        <v>9.5090213773168006</v>
      </c>
      <c r="L1888">
        <v>9.5131968722172999</v>
      </c>
      <c r="M1888">
        <v>8.6254308267496995</v>
      </c>
      <c r="N1888">
        <v>8.4146716821763992</v>
      </c>
      <c r="O1888">
        <v>8.7048338284785007</v>
      </c>
      <c r="P1888">
        <v>9.0813152569848992</v>
      </c>
      <c r="Q1888">
        <v>6.5422264160827996</v>
      </c>
      <c r="R1888">
        <v>5.1679484834086002</v>
      </c>
      <c r="S1888">
        <v>6.7163304916347002</v>
      </c>
      <c r="T1888">
        <v>7.4537358989775004</v>
      </c>
      <c r="U1888">
        <v>9.0756594042714003</v>
      </c>
      <c r="V1888">
        <v>8.3349997562514009</v>
      </c>
      <c r="W1888">
        <v>8.2119881951031992</v>
      </c>
      <c r="X1888">
        <v>8.6114573847091993</v>
      </c>
      <c r="Y1888">
        <v>7.9367778870882999</v>
      </c>
      <c r="Z1888">
        <v>7.3817514189200999</v>
      </c>
      <c r="AA1888">
        <v>7.1580558675130002</v>
      </c>
      <c r="AB1888">
        <v>6.8241840172792001</v>
      </c>
      <c r="AC1888">
        <v>8.2109970463675008</v>
      </c>
      <c r="AD1888">
        <v>9.5983721179923993</v>
      </c>
      <c r="AE1888">
        <v>9.5346242506207997</v>
      </c>
      <c r="AF1888">
        <v>9.0285793070222002</v>
      </c>
      <c r="AG1888">
        <v>9.1339352272488998</v>
      </c>
      <c r="AH1888">
        <v>9.5401505574906995</v>
      </c>
      <c r="AI1888">
        <v>8.6737078487836001</v>
      </c>
      <c r="AJ1888">
        <v>8.2645731879812008</v>
      </c>
      <c r="AK1888">
        <v>0</v>
      </c>
      <c r="AL1888">
        <v>0</v>
      </c>
    </row>
    <row r="1889" spans="1:38" x14ac:dyDescent="0.25">
      <c r="A1889" t="s">
        <v>766</v>
      </c>
      <c r="B1889">
        <v>1</v>
      </c>
      <c r="C1889" t="s">
        <v>769</v>
      </c>
      <c r="D1889" t="s">
        <v>600</v>
      </c>
      <c r="E1889">
        <v>35</v>
      </c>
      <c r="F1889">
        <v>0.5109505564879</v>
      </c>
      <c r="G1889">
        <v>0.61187613002770003</v>
      </c>
      <c r="H1889">
        <v>0.63103475835010003</v>
      </c>
      <c r="I1889">
        <v>0.80085413990989995</v>
      </c>
      <c r="J1889">
        <v>0.81693657212890003</v>
      </c>
      <c r="K1889">
        <v>0.89478854521030005</v>
      </c>
      <c r="L1889">
        <v>0.90174071899670005</v>
      </c>
      <c r="M1889">
        <v>0.89317700482030005</v>
      </c>
      <c r="N1889">
        <v>0.79956878574300005</v>
      </c>
      <c r="O1889">
        <v>0.83369623320120001</v>
      </c>
      <c r="P1889">
        <v>0.86974001749730001</v>
      </c>
      <c r="Q1889">
        <v>0.79860791413580001</v>
      </c>
      <c r="R1889">
        <v>1.1399206619991999</v>
      </c>
      <c r="S1889">
        <v>1.2429387803748</v>
      </c>
      <c r="T1889">
        <v>1.0102364589191</v>
      </c>
      <c r="U1889">
        <v>1.2174663718217</v>
      </c>
      <c r="V1889">
        <v>1.2233585489409</v>
      </c>
      <c r="W1889">
        <v>1.1985841105496999</v>
      </c>
      <c r="X1889">
        <v>1.2026628807843001</v>
      </c>
      <c r="Y1889">
        <v>1.6532368631787</v>
      </c>
      <c r="Z1889">
        <v>1.8739737652101001</v>
      </c>
      <c r="AA1889">
        <v>1.6277813236703</v>
      </c>
      <c r="AB1889">
        <v>1.4043140503384</v>
      </c>
      <c r="AC1889">
        <v>1.8450255831047</v>
      </c>
      <c r="AD1889">
        <v>1.8214294796616</v>
      </c>
      <c r="AE1889">
        <v>2.4461119907686002</v>
      </c>
      <c r="AF1889">
        <v>2.2050322814507002</v>
      </c>
      <c r="AG1889">
        <v>2.1581119649936999</v>
      </c>
      <c r="AH1889">
        <v>2.4910452879602998</v>
      </c>
      <c r="AI1889">
        <v>2.2933258356083002</v>
      </c>
      <c r="AJ1889">
        <v>2.1323491818931002</v>
      </c>
      <c r="AK1889">
        <v>0</v>
      </c>
      <c r="AL1889">
        <v>0</v>
      </c>
    </row>
    <row r="1890" spans="1:38" x14ac:dyDescent="0.25">
      <c r="A1890" t="s">
        <v>766</v>
      </c>
      <c r="B1890">
        <v>1</v>
      </c>
      <c r="C1890" t="s">
        <v>769</v>
      </c>
      <c r="D1890" t="s">
        <v>602</v>
      </c>
      <c r="E1890">
        <v>35</v>
      </c>
      <c r="F1890">
        <v>8.8546639558524003</v>
      </c>
      <c r="G1890">
        <v>6.8857805844386002</v>
      </c>
      <c r="H1890">
        <v>8.8152648945864005</v>
      </c>
      <c r="I1890">
        <v>8.6230285628213004</v>
      </c>
      <c r="J1890">
        <v>8.4909344413485002</v>
      </c>
      <c r="K1890">
        <v>8.0202926914234993</v>
      </c>
      <c r="L1890">
        <v>7.9872772818250004</v>
      </c>
      <c r="M1890">
        <v>8.2475008213399992</v>
      </c>
      <c r="N1890">
        <v>7.7194897997721004</v>
      </c>
      <c r="O1890">
        <v>7.9533085563443002</v>
      </c>
      <c r="P1890">
        <v>7.9097702687542997</v>
      </c>
      <c r="Q1890">
        <v>8.4012317184878</v>
      </c>
      <c r="R1890">
        <v>8.0214437769470006</v>
      </c>
      <c r="S1890">
        <v>8.8391204819773996</v>
      </c>
      <c r="T1890">
        <v>8.5005287204400997</v>
      </c>
      <c r="U1890">
        <v>7.2804945778608001</v>
      </c>
      <c r="V1890">
        <v>9.3623869205194001</v>
      </c>
      <c r="W1890">
        <v>7.0528385905756004</v>
      </c>
      <c r="X1890">
        <v>6.8727532058565997</v>
      </c>
      <c r="Y1890">
        <v>7.5775590034378997</v>
      </c>
      <c r="Z1890">
        <v>9.7345087295053006</v>
      </c>
      <c r="AA1890">
        <v>9.4034752829795991</v>
      </c>
      <c r="AB1890">
        <v>8.9969789443010004</v>
      </c>
      <c r="AC1890">
        <v>9.5754924914892001</v>
      </c>
      <c r="AD1890">
        <v>9.6011081990845994</v>
      </c>
      <c r="AE1890">
        <v>10.132102917749</v>
      </c>
      <c r="AF1890">
        <v>11.051993269604599</v>
      </c>
      <c r="AG1890">
        <v>10.620104741297499</v>
      </c>
      <c r="AH1890">
        <v>10.5919836351542</v>
      </c>
      <c r="AI1890">
        <v>10.742665972283801</v>
      </c>
      <c r="AJ1890">
        <v>9.6465397617474</v>
      </c>
      <c r="AK1890">
        <v>0</v>
      </c>
      <c r="AL1890">
        <v>0</v>
      </c>
    </row>
    <row r="1891" spans="1:38" x14ac:dyDescent="0.25">
      <c r="A1891" t="s">
        <v>766</v>
      </c>
      <c r="B1891">
        <v>1</v>
      </c>
      <c r="C1891" t="s">
        <v>769</v>
      </c>
      <c r="D1891" t="s">
        <v>605</v>
      </c>
      <c r="E1891">
        <v>35</v>
      </c>
      <c r="F1891">
        <v>7.4432425603482999</v>
      </c>
      <c r="G1891">
        <v>7.5216088574407003</v>
      </c>
      <c r="H1891">
        <v>7.6523876741852996</v>
      </c>
      <c r="I1891">
        <v>7.0953167005175004</v>
      </c>
      <c r="J1891">
        <v>7.3661707167474999</v>
      </c>
      <c r="K1891">
        <v>7.6422408911015998</v>
      </c>
      <c r="L1891">
        <v>8.578514418188</v>
      </c>
      <c r="M1891">
        <v>8.6585628442766005</v>
      </c>
      <c r="N1891">
        <v>7.9421721954178999</v>
      </c>
      <c r="O1891">
        <v>8.3859987714698008</v>
      </c>
      <c r="P1891">
        <v>8.2502788065299999</v>
      </c>
      <c r="Q1891">
        <v>8.8757956781160008</v>
      </c>
      <c r="R1891">
        <v>6.2718452501898998</v>
      </c>
      <c r="S1891">
        <v>7.2435783500359001</v>
      </c>
      <c r="T1891">
        <v>6.2139846158558001</v>
      </c>
      <c r="U1891">
        <v>9.1701304746837007</v>
      </c>
      <c r="V1891">
        <v>8.4374789052208996</v>
      </c>
      <c r="W1891">
        <v>7.9679223592657999</v>
      </c>
      <c r="X1891">
        <v>8.0893400877450006</v>
      </c>
      <c r="Y1891">
        <v>6.9492077202960996</v>
      </c>
      <c r="Z1891">
        <v>8.9682952508444007</v>
      </c>
      <c r="AA1891">
        <v>8.9598892651297</v>
      </c>
      <c r="AB1891">
        <v>8.6380058247854006</v>
      </c>
      <c r="AC1891">
        <v>9.1565816235219</v>
      </c>
      <c r="AD1891">
        <v>8.9190366555775995</v>
      </c>
      <c r="AE1891">
        <v>9.5469718644281993</v>
      </c>
      <c r="AF1891">
        <v>8.9545977199305007</v>
      </c>
      <c r="AG1891">
        <v>8.7938411458017995</v>
      </c>
      <c r="AH1891">
        <v>9.3207983990174004</v>
      </c>
      <c r="AI1891">
        <v>9.0484433545273006</v>
      </c>
      <c r="AJ1891">
        <v>8.2382650297687992</v>
      </c>
      <c r="AK1891">
        <v>0</v>
      </c>
      <c r="AL1891">
        <v>0</v>
      </c>
    </row>
    <row r="1892" spans="1:38" x14ac:dyDescent="0.25">
      <c r="A1892" t="s">
        <v>766</v>
      </c>
      <c r="B1892">
        <v>1</v>
      </c>
      <c r="C1892" t="s">
        <v>769</v>
      </c>
      <c r="D1892" t="s">
        <v>604</v>
      </c>
      <c r="E1892">
        <v>35</v>
      </c>
      <c r="F1892">
        <v>0.49477038211419999</v>
      </c>
      <c r="G1892">
        <v>0.52035020305400004</v>
      </c>
      <c r="H1892">
        <v>0.52649273704959998</v>
      </c>
      <c r="I1892">
        <v>0.69831067621179999</v>
      </c>
      <c r="J1892">
        <v>0.66982974966560005</v>
      </c>
      <c r="K1892">
        <v>0.69513516034760003</v>
      </c>
      <c r="L1892">
        <v>0.70037841736560003</v>
      </c>
      <c r="M1892">
        <v>0.57006931130079996</v>
      </c>
      <c r="N1892">
        <v>0.49599362567740002</v>
      </c>
      <c r="O1892">
        <v>0.51125077798520002</v>
      </c>
      <c r="P1892">
        <v>0.53602998606200003</v>
      </c>
      <c r="Q1892">
        <v>0.45216977051540003</v>
      </c>
      <c r="R1892">
        <v>0.38856492585969998</v>
      </c>
      <c r="S1892">
        <v>0.40524408695530001</v>
      </c>
      <c r="T1892">
        <v>0.41747965773079998</v>
      </c>
      <c r="U1892">
        <v>1.2362502733602001</v>
      </c>
      <c r="V1892">
        <v>1.0630915168381001</v>
      </c>
      <c r="W1892">
        <v>1.1640148836726001</v>
      </c>
      <c r="X1892">
        <v>1.2814511450631001</v>
      </c>
      <c r="Y1892">
        <v>2.1683238064483001</v>
      </c>
      <c r="Z1892">
        <v>2.3415183460818998</v>
      </c>
      <c r="AA1892">
        <v>2.2640856454551002</v>
      </c>
      <c r="AB1892">
        <v>1.9173007574683001</v>
      </c>
      <c r="AC1892">
        <v>2.4412145888411998</v>
      </c>
      <c r="AD1892">
        <v>2.4800574366385</v>
      </c>
      <c r="AE1892">
        <v>1.2215966898362001</v>
      </c>
      <c r="AF1892">
        <v>1.1328162345891</v>
      </c>
      <c r="AG1892">
        <v>1.0869675001276</v>
      </c>
      <c r="AH1892">
        <v>1.2369548883982999</v>
      </c>
      <c r="AI1892">
        <v>1.2097795351547</v>
      </c>
      <c r="AJ1892">
        <v>1.0906065574487001</v>
      </c>
      <c r="AK1892">
        <v>0</v>
      </c>
      <c r="AL1892">
        <v>0</v>
      </c>
    </row>
    <row r="1893" spans="1:38" x14ac:dyDescent="0.25">
      <c r="A1893" t="s">
        <v>766</v>
      </c>
      <c r="B1893">
        <v>1</v>
      </c>
      <c r="C1893" t="s">
        <v>769</v>
      </c>
      <c r="D1893" t="s">
        <v>606</v>
      </c>
      <c r="E1893">
        <v>35</v>
      </c>
      <c r="F1893">
        <v>0.2051556741885</v>
      </c>
      <c r="G1893">
        <v>0.21236322781280001</v>
      </c>
      <c r="H1893">
        <v>0.1564862360158</v>
      </c>
      <c r="I1893">
        <v>0.1449337402244</v>
      </c>
      <c r="J1893">
        <v>0.1636956930006</v>
      </c>
      <c r="K1893">
        <v>0.14371123322240001</v>
      </c>
      <c r="L1893">
        <v>0.1321777209337</v>
      </c>
      <c r="M1893">
        <v>0.14348032254179999</v>
      </c>
      <c r="N1893">
        <v>0.12582007163510001</v>
      </c>
      <c r="O1893">
        <v>0.1295889475457</v>
      </c>
      <c r="P1893">
        <v>0.1378844942095</v>
      </c>
      <c r="Q1893">
        <v>9.3074333929399997E-2</v>
      </c>
      <c r="R1893">
        <v>8.48470026686E-2</v>
      </c>
      <c r="S1893">
        <v>8.8831381797099998E-2</v>
      </c>
      <c r="T1893">
        <v>9.0914310439900003E-2</v>
      </c>
      <c r="U1893">
        <v>0.24990247539489999</v>
      </c>
      <c r="V1893">
        <v>0.21596454758139999</v>
      </c>
      <c r="W1893">
        <v>0.23687083347310001</v>
      </c>
      <c r="X1893">
        <v>0.26175157478159999</v>
      </c>
      <c r="Y1893">
        <v>0.13955831463849999</v>
      </c>
      <c r="Z1893">
        <v>0.1526843269666</v>
      </c>
      <c r="AA1893">
        <v>0.1468515885852</v>
      </c>
      <c r="AB1893">
        <v>0.1250937436181</v>
      </c>
      <c r="AC1893">
        <v>0.1580896917463</v>
      </c>
      <c r="AD1893">
        <v>0.16054037461199999</v>
      </c>
      <c r="AE1893">
        <v>0.50453734607470002</v>
      </c>
      <c r="AF1893">
        <v>0.4480465970709</v>
      </c>
      <c r="AG1893">
        <v>0.51952955688409996</v>
      </c>
      <c r="AH1893">
        <v>0.50744068671760001</v>
      </c>
      <c r="AI1893">
        <v>0.51065393165359996</v>
      </c>
      <c r="AJ1893">
        <v>0.50523069146449995</v>
      </c>
      <c r="AK1893">
        <v>0</v>
      </c>
      <c r="AL1893">
        <v>0</v>
      </c>
    </row>
    <row r="1894" spans="1:38" x14ac:dyDescent="0.25">
      <c r="A1894" t="s">
        <v>770</v>
      </c>
      <c r="B1894">
        <v>1</v>
      </c>
      <c r="C1894" t="s">
        <v>771</v>
      </c>
      <c r="D1894" t="s">
        <v>549</v>
      </c>
      <c r="E1894">
        <v>36</v>
      </c>
      <c r="F1894">
        <v>1.9906750363851999</v>
      </c>
      <c r="G1894">
        <v>2.2072089645066</v>
      </c>
      <c r="H1894">
        <v>2.0173254987672999</v>
      </c>
      <c r="I1894">
        <v>1.8030979551841</v>
      </c>
      <c r="J1894">
        <v>1.7980833409863</v>
      </c>
      <c r="K1894">
        <v>2.0502598187694998</v>
      </c>
      <c r="L1894">
        <v>2.0195878835264001</v>
      </c>
      <c r="M1894">
        <v>2.4461546782680998</v>
      </c>
      <c r="N1894">
        <v>2.5755159372613998</v>
      </c>
      <c r="O1894">
        <v>2.6061218937486998</v>
      </c>
      <c r="P1894">
        <v>2.8178192869251002</v>
      </c>
      <c r="Q1894">
        <v>2.4610738471392999</v>
      </c>
      <c r="R1894">
        <v>2.6135603199344</v>
      </c>
      <c r="S1894">
        <v>3.0233903080075999</v>
      </c>
      <c r="T1894">
        <v>3.489214480747</v>
      </c>
      <c r="U1894">
        <v>3.7106602170717999</v>
      </c>
      <c r="V1894">
        <v>3.7789262653289999</v>
      </c>
      <c r="W1894">
        <v>3.5733223534963998</v>
      </c>
      <c r="X1894">
        <v>2.9290107445467002</v>
      </c>
      <c r="Y1894">
        <v>2.2953518701348998</v>
      </c>
      <c r="Z1894">
        <v>2.7329557323602001</v>
      </c>
      <c r="AA1894">
        <v>2.6558075425885002</v>
      </c>
      <c r="AB1894">
        <v>2.5674370343566002</v>
      </c>
      <c r="AC1894">
        <v>2.3102254327735001</v>
      </c>
      <c r="AD1894">
        <v>2.4313511220884001</v>
      </c>
      <c r="AE1894">
        <v>2.5604119498806002</v>
      </c>
      <c r="AF1894">
        <v>2.4469648960958001</v>
      </c>
      <c r="AG1894">
        <v>2.4538577695354999</v>
      </c>
      <c r="AH1894">
        <v>2.6876104728376999</v>
      </c>
      <c r="AI1894">
        <v>2.6259690019430999</v>
      </c>
      <c r="AJ1894">
        <v>2.4979016852921001</v>
      </c>
      <c r="AK1894">
        <v>0</v>
      </c>
      <c r="AL1894">
        <v>0</v>
      </c>
    </row>
    <row r="1895" spans="1:38" x14ac:dyDescent="0.25">
      <c r="A1895" t="s">
        <v>770</v>
      </c>
      <c r="B1895">
        <v>1</v>
      </c>
      <c r="C1895" t="s">
        <v>771</v>
      </c>
      <c r="D1895" t="s">
        <v>258</v>
      </c>
      <c r="E1895">
        <v>36</v>
      </c>
      <c r="F1895">
        <v>1.5913162573235999</v>
      </c>
      <c r="G1895">
        <v>1.891348770015</v>
      </c>
      <c r="H1895">
        <v>1.6841823712641</v>
      </c>
      <c r="I1895">
        <v>1.5212279971858</v>
      </c>
      <c r="J1895">
        <v>1.3140635155909</v>
      </c>
      <c r="K1895">
        <v>1.2929829509018</v>
      </c>
      <c r="L1895">
        <v>1.2622285282447001</v>
      </c>
      <c r="M1895">
        <v>1.1613762945605</v>
      </c>
      <c r="N1895">
        <v>0.77363426690769999</v>
      </c>
      <c r="O1895">
        <v>0.76259139243189999</v>
      </c>
      <c r="P1895">
        <v>1.1810196455901001</v>
      </c>
      <c r="Q1895">
        <v>0.66834287620980004</v>
      </c>
      <c r="R1895">
        <v>1.0927995102643</v>
      </c>
      <c r="S1895">
        <v>0.90647555903139998</v>
      </c>
      <c r="T1895">
        <v>1.3557956219359999</v>
      </c>
      <c r="U1895">
        <v>1.0433011743455001</v>
      </c>
      <c r="V1895">
        <v>1.0858611822349999</v>
      </c>
      <c r="W1895">
        <v>0.82083763848750002</v>
      </c>
      <c r="X1895">
        <v>0.91552190099620001</v>
      </c>
      <c r="Y1895">
        <v>0.77317282062180004</v>
      </c>
      <c r="Z1895">
        <v>0.9052557522993</v>
      </c>
      <c r="AA1895">
        <v>0.81303070853290005</v>
      </c>
      <c r="AB1895">
        <v>0.73205361324200002</v>
      </c>
      <c r="AC1895">
        <v>0.57797851616630003</v>
      </c>
      <c r="AD1895">
        <v>0.68458917966129995</v>
      </c>
      <c r="AE1895">
        <v>0.59141287208500004</v>
      </c>
      <c r="AF1895">
        <v>0.68029057036469998</v>
      </c>
      <c r="AG1895">
        <v>0.70121418044049999</v>
      </c>
      <c r="AH1895">
        <v>0.6332465156357</v>
      </c>
      <c r="AI1895">
        <v>0.63757432950040005</v>
      </c>
      <c r="AJ1895">
        <v>0.40476999087580001</v>
      </c>
      <c r="AK1895">
        <v>0</v>
      </c>
      <c r="AL1895">
        <v>0</v>
      </c>
    </row>
    <row r="1896" spans="1:38" x14ac:dyDescent="0.25">
      <c r="A1896" t="s">
        <v>770</v>
      </c>
      <c r="B1896">
        <v>1</v>
      </c>
      <c r="C1896" t="s">
        <v>771</v>
      </c>
      <c r="D1896" t="s">
        <v>551</v>
      </c>
      <c r="E1896">
        <v>36</v>
      </c>
      <c r="F1896">
        <v>0.12523123416650001</v>
      </c>
      <c r="G1896">
        <v>0.1630786209415</v>
      </c>
      <c r="H1896">
        <v>0.1080068402852</v>
      </c>
      <c r="I1896">
        <v>0.1004002658606</v>
      </c>
      <c r="J1896">
        <v>0.15098999492279999</v>
      </c>
      <c r="K1896">
        <v>0.1179857215884</v>
      </c>
      <c r="L1896">
        <v>0.1467780807589</v>
      </c>
      <c r="M1896">
        <v>0.1532429460394</v>
      </c>
      <c r="N1896">
        <v>0.15999080268890001</v>
      </c>
      <c r="O1896">
        <v>0.44992821389269999</v>
      </c>
      <c r="P1896">
        <v>0.47931655093039999</v>
      </c>
      <c r="Q1896">
        <v>9.76597401319E-2</v>
      </c>
      <c r="R1896">
        <v>7.6404572634700005E-2</v>
      </c>
      <c r="S1896">
        <v>0.1126101647636</v>
      </c>
      <c r="T1896">
        <v>0.30222539229630002</v>
      </c>
      <c r="U1896">
        <v>0.22238009145500001</v>
      </c>
      <c r="V1896">
        <v>0.1220105504878</v>
      </c>
      <c r="W1896">
        <v>0.12966656764590001</v>
      </c>
      <c r="X1896">
        <v>0.36010587549020001</v>
      </c>
      <c r="Y1896">
        <v>0.31368437813799999</v>
      </c>
      <c r="Z1896">
        <v>0.41995196606379998</v>
      </c>
      <c r="AA1896">
        <v>0.41128739755400001</v>
      </c>
      <c r="AB1896">
        <v>0.1810621098047</v>
      </c>
      <c r="AC1896">
        <v>0.16897967092259999</v>
      </c>
      <c r="AD1896">
        <v>0.18078179407629999</v>
      </c>
      <c r="AE1896">
        <v>0.16652552841070001</v>
      </c>
      <c r="AF1896">
        <v>0.1592616894966</v>
      </c>
      <c r="AG1896">
        <v>0.1705711241184</v>
      </c>
      <c r="AH1896">
        <v>0.1512936332399</v>
      </c>
      <c r="AI1896">
        <v>0.15723313283929999</v>
      </c>
      <c r="AJ1896">
        <v>9.5314749504799998E-2</v>
      </c>
      <c r="AK1896">
        <v>0</v>
      </c>
      <c r="AL1896">
        <v>0</v>
      </c>
    </row>
    <row r="1897" spans="1:38" x14ac:dyDescent="0.25">
      <c r="A1897" t="s">
        <v>770</v>
      </c>
      <c r="B1897">
        <v>1</v>
      </c>
      <c r="C1897" t="s">
        <v>771</v>
      </c>
      <c r="D1897" t="s">
        <v>550</v>
      </c>
      <c r="E1897">
        <v>36</v>
      </c>
      <c r="F1897">
        <v>0.57751845754669995</v>
      </c>
      <c r="G1897">
        <v>0.82608270826899999</v>
      </c>
      <c r="H1897">
        <v>0.7257021216292</v>
      </c>
      <c r="I1897">
        <v>0.68709130557880005</v>
      </c>
      <c r="J1897">
        <v>0.64429343028770003</v>
      </c>
      <c r="K1897">
        <v>0.6870103884073</v>
      </c>
      <c r="L1897">
        <v>0.70152764784139998</v>
      </c>
      <c r="M1897">
        <v>0.74645550706029995</v>
      </c>
      <c r="N1897">
        <v>0.79412260112419997</v>
      </c>
      <c r="O1897">
        <v>0.90926715615410003</v>
      </c>
      <c r="P1897">
        <v>1.026578954174</v>
      </c>
      <c r="Q1897">
        <v>0.92689245297150002</v>
      </c>
      <c r="R1897">
        <v>0.96087127552380003</v>
      </c>
      <c r="S1897">
        <v>1.0225514971030001</v>
      </c>
      <c r="T1897">
        <v>0.77970488009100003</v>
      </c>
      <c r="U1897">
        <v>0.78792063279080005</v>
      </c>
      <c r="V1897">
        <v>0.78207492268839995</v>
      </c>
      <c r="W1897">
        <v>0.68752319485949998</v>
      </c>
      <c r="X1897">
        <v>0.67530446972339997</v>
      </c>
      <c r="Y1897">
        <v>0.48710639016430002</v>
      </c>
      <c r="Z1897">
        <v>1.4908365056983</v>
      </c>
      <c r="AA1897">
        <v>1.6337928603013001</v>
      </c>
      <c r="AB1897">
        <v>1.6194882669357</v>
      </c>
      <c r="AC1897">
        <v>1.6276394686204001</v>
      </c>
      <c r="AD1897">
        <v>1.715135520194</v>
      </c>
      <c r="AE1897">
        <v>1.6984843690914</v>
      </c>
      <c r="AF1897">
        <v>1.667378436698</v>
      </c>
      <c r="AG1897">
        <v>1.7589434066564</v>
      </c>
      <c r="AH1897">
        <v>1.7434520985894</v>
      </c>
      <c r="AI1897">
        <v>1.7677562674573</v>
      </c>
      <c r="AJ1897">
        <v>0.98950934348410002</v>
      </c>
      <c r="AK1897">
        <v>0</v>
      </c>
      <c r="AL1897">
        <v>0</v>
      </c>
    </row>
    <row r="1898" spans="1:38" x14ac:dyDescent="0.25">
      <c r="A1898" t="s">
        <v>770</v>
      </c>
      <c r="B1898">
        <v>1</v>
      </c>
      <c r="C1898" t="s">
        <v>771</v>
      </c>
      <c r="D1898" t="s">
        <v>552</v>
      </c>
      <c r="E1898">
        <v>36</v>
      </c>
      <c r="F1898">
        <v>25.729748381836899</v>
      </c>
      <c r="G1898">
        <v>24.392946682784199</v>
      </c>
      <c r="H1898">
        <v>17.669930997945901</v>
      </c>
      <c r="I1898">
        <v>17.301559172551599</v>
      </c>
      <c r="J1898">
        <v>19.6562570847105</v>
      </c>
      <c r="K1898">
        <v>20.972715900996899</v>
      </c>
      <c r="L1898">
        <v>21.104188536149302</v>
      </c>
      <c r="M1898">
        <v>18.3561956622382</v>
      </c>
      <c r="N1898">
        <v>17.3897080295758</v>
      </c>
      <c r="O1898">
        <v>17.713239892914</v>
      </c>
      <c r="P1898">
        <v>18.398144418985201</v>
      </c>
      <c r="Q1898">
        <v>17.709189143890601</v>
      </c>
      <c r="R1898">
        <v>19.284841925872399</v>
      </c>
      <c r="S1898">
        <v>18.931672372933001</v>
      </c>
      <c r="T1898">
        <v>20.0209379560185</v>
      </c>
      <c r="U1898">
        <v>22.029342282460998</v>
      </c>
      <c r="V1898">
        <v>23.0385904926015</v>
      </c>
      <c r="W1898">
        <v>23.3765774471978</v>
      </c>
      <c r="X1898">
        <v>23.865521937956</v>
      </c>
      <c r="Y1898">
        <v>24.681419387504501</v>
      </c>
      <c r="Z1898">
        <v>22.412918190526099</v>
      </c>
      <c r="AA1898">
        <v>19.273109699046199</v>
      </c>
      <c r="AB1898">
        <v>18.742206058606101</v>
      </c>
      <c r="AC1898">
        <v>16.385213416645101</v>
      </c>
      <c r="AD1898">
        <v>16.126003164225601</v>
      </c>
      <c r="AE1898">
        <v>19.511328272813401</v>
      </c>
      <c r="AF1898">
        <v>20.346878495551898</v>
      </c>
      <c r="AG1898">
        <v>21.5085631622675</v>
      </c>
      <c r="AH1898">
        <v>22.593910647785499</v>
      </c>
      <c r="AI1898">
        <v>22.443733506067002</v>
      </c>
      <c r="AJ1898">
        <v>13.636803694787501</v>
      </c>
      <c r="AK1898">
        <v>0</v>
      </c>
      <c r="AL1898">
        <v>0</v>
      </c>
    </row>
    <row r="1899" spans="1:38" x14ac:dyDescent="0.25">
      <c r="A1899" t="s">
        <v>770</v>
      </c>
      <c r="B1899">
        <v>1</v>
      </c>
      <c r="C1899" t="s">
        <v>771</v>
      </c>
      <c r="D1899" t="s">
        <v>213</v>
      </c>
      <c r="E1899">
        <v>36</v>
      </c>
      <c r="F1899">
        <v>0.42180358150539998</v>
      </c>
      <c r="G1899">
        <v>0.56632229292150005</v>
      </c>
      <c r="H1899">
        <v>0.65083520419810004</v>
      </c>
      <c r="I1899">
        <v>0.78734658198569996</v>
      </c>
      <c r="J1899">
        <v>0.68973036999869997</v>
      </c>
      <c r="K1899">
        <v>0.6707670822149</v>
      </c>
      <c r="L1899">
        <v>0.68738096115330005</v>
      </c>
      <c r="M1899">
        <v>0.67145346758790003</v>
      </c>
      <c r="N1899">
        <v>0.62221362899230004</v>
      </c>
      <c r="O1899">
        <v>0.73662562058549996</v>
      </c>
      <c r="P1899">
        <v>0.74604216046390004</v>
      </c>
      <c r="Q1899">
        <v>0.72163089821199999</v>
      </c>
      <c r="R1899">
        <v>0.6624608416369</v>
      </c>
      <c r="S1899">
        <v>0.54416926242609998</v>
      </c>
      <c r="T1899">
        <v>1.1667256638746999</v>
      </c>
      <c r="U1899">
        <v>1.2106071319909</v>
      </c>
      <c r="V1899">
        <v>1.3153876070488</v>
      </c>
      <c r="W1899">
        <v>1.4068235973473999</v>
      </c>
      <c r="X1899">
        <v>1.3142666862409</v>
      </c>
      <c r="Y1899">
        <v>1.1270458252266999</v>
      </c>
      <c r="Z1899">
        <v>1.3350423349391001</v>
      </c>
      <c r="AA1899">
        <v>1.3888644457629999</v>
      </c>
      <c r="AB1899">
        <v>1.4099660745257001</v>
      </c>
      <c r="AC1899">
        <v>1.381976141974</v>
      </c>
      <c r="AD1899">
        <v>1.4474014066789</v>
      </c>
      <c r="AE1899">
        <v>1.3853238971555999</v>
      </c>
      <c r="AF1899">
        <v>1.4891571408830999</v>
      </c>
      <c r="AG1899">
        <v>1.6073577093361</v>
      </c>
      <c r="AH1899">
        <v>1.7186475577328999</v>
      </c>
      <c r="AI1899">
        <v>1.7426505807831001</v>
      </c>
      <c r="AJ1899">
        <v>0.76684488552480001</v>
      </c>
      <c r="AK1899">
        <v>0</v>
      </c>
      <c r="AL1899">
        <v>0</v>
      </c>
    </row>
    <row r="1900" spans="1:38" x14ac:dyDescent="0.25">
      <c r="A1900" t="s">
        <v>770</v>
      </c>
      <c r="B1900">
        <v>1</v>
      </c>
      <c r="C1900" t="s">
        <v>771</v>
      </c>
      <c r="D1900" t="s">
        <v>553</v>
      </c>
      <c r="E1900">
        <v>36</v>
      </c>
      <c r="F1900">
        <v>0.18107429845090001</v>
      </c>
      <c r="G1900">
        <v>0.20697590821110001</v>
      </c>
      <c r="H1900">
        <v>0.2307057855794</v>
      </c>
      <c r="I1900">
        <v>0.22123632970339999</v>
      </c>
      <c r="J1900">
        <v>0.22582538069050001</v>
      </c>
      <c r="K1900">
        <v>0.23985258006740001</v>
      </c>
      <c r="L1900">
        <v>0.25153201401879999</v>
      </c>
      <c r="M1900">
        <v>0.2382742683713</v>
      </c>
      <c r="N1900">
        <v>0.22007174281700001</v>
      </c>
      <c r="O1900">
        <v>0.24981214691209999</v>
      </c>
      <c r="P1900">
        <v>0.26657430717120001</v>
      </c>
      <c r="Q1900">
        <v>0.22766443741110001</v>
      </c>
      <c r="R1900">
        <v>0.2117112634576</v>
      </c>
      <c r="S1900">
        <v>0.2233660903637</v>
      </c>
      <c r="T1900">
        <v>0.26238399049459998</v>
      </c>
      <c r="U1900">
        <v>0.27090954687410002</v>
      </c>
      <c r="V1900">
        <v>0.2541809255004</v>
      </c>
      <c r="W1900">
        <v>0.2383956133707</v>
      </c>
      <c r="X1900">
        <v>0.2126381655173</v>
      </c>
      <c r="Y1900">
        <v>0.16349048193099999</v>
      </c>
      <c r="Z1900">
        <v>0.2468257049365</v>
      </c>
      <c r="AA1900">
        <v>0.26899107406540002</v>
      </c>
      <c r="AB1900">
        <v>0.28464859435090001</v>
      </c>
      <c r="AC1900">
        <v>0.2065949829631</v>
      </c>
      <c r="AD1900">
        <v>0.24536609982179999</v>
      </c>
      <c r="AE1900">
        <v>0.21381052682429999</v>
      </c>
      <c r="AF1900">
        <v>0.22460683921089999</v>
      </c>
      <c r="AG1900">
        <v>0.30000682384279997</v>
      </c>
      <c r="AH1900">
        <v>0.3475861386263</v>
      </c>
      <c r="AI1900">
        <v>0.27970521213979999</v>
      </c>
      <c r="AJ1900">
        <v>0.13400917751249999</v>
      </c>
      <c r="AK1900">
        <v>0</v>
      </c>
      <c r="AL1900">
        <v>0</v>
      </c>
    </row>
    <row r="1901" spans="1:38" x14ac:dyDescent="0.25">
      <c r="A1901" t="s">
        <v>770</v>
      </c>
      <c r="B1901">
        <v>1</v>
      </c>
      <c r="C1901" t="s">
        <v>771</v>
      </c>
      <c r="D1901" t="s">
        <v>691</v>
      </c>
      <c r="E1901">
        <v>36</v>
      </c>
      <c r="F1901">
        <v>4.407024731E-4</v>
      </c>
      <c r="G1901">
        <v>2.5471174799999999E-5</v>
      </c>
      <c r="H1901">
        <v>2.89075365E-5</v>
      </c>
      <c r="I1901">
        <v>8.9404378379000001E-3</v>
      </c>
      <c r="J1901">
        <v>2.4762180000000001E-4</v>
      </c>
      <c r="K1901">
        <v>5.6411444599999997E-5</v>
      </c>
      <c r="L1901">
        <v>7.7526561000000007E-6</v>
      </c>
      <c r="M1901">
        <v>0</v>
      </c>
      <c r="N1901">
        <v>1.6575848700000001E-5</v>
      </c>
      <c r="O1901">
        <v>1.22064904E-5</v>
      </c>
      <c r="P1901">
        <v>9.4332047000000003E-6</v>
      </c>
      <c r="Q1901">
        <v>2.5748858600000002E-5</v>
      </c>
      <c r="R1901">
        <v>7.9715998979999997E-4</v>
      </c>
      <c r="S1901">
        <v>1.4456737599999999E-5</v>
      </c>
      <c r="T1901">
        <v>1.577438839E-4</v>
      </c>
      <c r="U1901">
        <v>2.2400849499999999E-5</v>
      </c>
      <c r="V1901">
        <v>2.82126696E-5</v>
      </c>
      <c r="W1901">
        <v>3.8289446600000002E-5</v>
      </c>
      <c r="X1901">
        <v>2.7490284100000001E-5</v>
      </c>
      <c r="Y1901">
        <v>1.9252039499999999E-5</v>
      </c>
      <c r="Z1901">
        <v>4.7041767799999997E-5</v>
      </c>
      <c r="AA1901">
        <v>4.5045667500000003E-5</v>
      </c>
      <c r="AB1901">
        <v>5.5339876199999999E-5</v>
      </c>
      <c r="AC1901">
        <v>0</v>
      </c>
      <c r="AD1901">
        <v>0</v>
      </c>
      <c r="AE1901">
        <v>1.184680689E-4</v>
      </c>
      <c r="AF1901">
        <v>1.8968244799999999E-4</v>
      </c>
      <c r="AG1901">
        <v>1.591323027E-4</v>
      </c>
      <c r="AH1901">
        <v>3.3211611400000002E-5</v>
      </c>
      <c r="AI1901">
        <v>5.9053151789999995E-4</v>
      </c>
      <c r="AJ1901">
        <v>2.093837303E-4</v>
      </c>
      <c r="AK1901">
        <v>0</v>
      </c>
      <c r="AL1901">
        <v>0</v>
      </c>
    </row>
    <row r="1902" spans="1:38" x14ac:dyDescent="0.25">
      <c r="A1902" t="s">
        <v>770</v>
      </c>
      <c r="B1902">
        <v>1</v>
      </c>
      <c r="C1902" t="s">
        <v>771</v>
      </c>
      <c r="D1902" t="s">
        <v>554</v>
      </c>
      <c r="E1902">
        <v>36</v>
      </c>
      <c r="F1902">
        <v>0.39815534667539998</v>
      </c>
      <c r="G1902">
        <v>0.6965034900871</v>
      </c>
      <c r="H1902">
        <v>0.43210209174559999</v>
      </c>
      <c r="I1902">
        <v>0.50009284206939997</v>
      </c>
      <c r="J1902">
        <v>0.40172425008820001</v>
      </c>
      <c r="K1902">
        <v>0.28278218888419998</v>
      </c>
      <c r="L1902">
        <v>0.62450535100829996</v>
      </c>
      <c r="M1902">
        <v>0.64802927155300005</v>
      </c>
      <c r="N1902">
        <v>0.59626005670070004</v>
      </c>
      <c r="O1902">
        <v>0.63139727426009995</v>
      </c>
      <c r="P1902">
        <v>0.49733642453330001</v>
      </c>
      <c r="Q1902">
        <v>0.46035208237140002</v>
      </c>
      <c r="R1902">
        <v>0.37903553069309998</v>
      </c>
      <c r="S1902">
        <v>0.40513079361159998</v>
      </c>
      <c r="T1902">
        <v>0.36958083717680001</v>
      </c>
      <c r="U1902">
        <v>0.37846987959329997</v>
      </c>
      <c r="V1902">
        <v>0.37652637144989998</v>
      </c>
      <c r="W1902">
        <v>0.3738892849023</v>
      </c>
      <c r="X1902">
        <v>0.4330171994052</v>
      </c>
      <c r="Y1902">
        <v>0.37744727832340003</v>
      </c>
      <c r="Z1902">
        <v>0.44617908466930001</v>
      </c>
      <c r="AA1902">
        <v>0.30305403415549997</v>
      </c>
      <c r="AB1902">
        <v>0.31419704875179999</v>
      </c>
      <c r="AC1902">
        <v>0.18887922280469999</v>
      </c>
      <c r="AD1902">
        <v>0.21485929843429999</v>
      </c>
      <c r="AE1902">
        <v>0.2005993777018</v>
      </c>
      <c r="AF1902">
        <v>0.22883819301950001</v>
      </c>
      <c r="AG1902">
        <v>0.2415799650331</v>
      </c>
      <c r="AH1902">
        <v>0.26392064033939999</v>
      </c>
      <c r="AI1902">
        <v>0.26199066134209997</v>
      </c>
      <c r="AJ1902">
        <v>0.1977233079971</v>
      </c>
      <c r="AK1902">
        <v>0</v>
      </c>
      <c r="AL1902">
        <v>0</v>
      </c>
    </row>
    <row r="1903" spans="1:38" x14ac:dyDescent="0.25">
      <c r="A1903" t="s">
        <v>770</v>
      </c>
      <c r="B1903">
        <v>1</v>
      </c>
      <c r="C1903" t="s">
        <v>771</v>
      </c>
      <c r="D1903" t="s">
        <v>555</v>
      </c>
      <c r="E1903">
        <v>36</v>
      </c>
      <c r="F1903">
        <v>5.9677699094907002</v>
      </c>
      <c r="G1903">
        <v>5.7553006178119999</v>
      </c>
      <c r="H1903">
        <v>5.8331294123413002</v>
      </c>
      <c r="I1903">
        <v>6.4091125894744003</v>
      </c>
      <c r="J1903">
        <v>5.9032594454496996</v>
      </c>
      <c r="K1903">
        <v>5.5562816609379002</v>
      </c>
      <c r="L1903">
        <v>5.6725340804644997</v>
      </c>
      <c r="M1903">
        <v>6.7535060594656997</v>
      </c>
      <c r="N1903">
        <v>6.6902531333341004</v>
      </c>
      <c r="O1903">
        <v>5.9605995956128002</v>
      </c>
      <c r="P1903">
        <v>6.2126739021870003</v>
      </c>
      <c r="Q1903">
        <v>6.1494353659055001</v>
      </c>
      <c r="R1903">
        <v>6.2097283146885003</v>
      </c>
      <c r="S1903">
        <v>4.7458931718862001</v>
      </c>
      <c r="T1903">
        <v>7.8903636675908002</v>
      </c>
      <c r="U1903">
        <v>7.7064958649916999</v>
      </c>
      <c r="V1903">
        <v>7.6943610139615002</v>
      </c>
      <c r="W1903">
        <v>7.6163753691917</v>
      </c>
      <c r="X1903">
        <v>5.9795902315270002</v>
      </c>
      <c r="Y1903">
        <v>4.7402734193534002</v>
      </c>
      <c r="Z1903">
        <v>10.105080932364</v>
      </c>
      <c r="AA1903">
        <v>10.085755327719999</v>
      </c>
      <c r="AB1903">
        <v>9.2956400685171996</v>
      </c>
      <c r="AC1903">
        <v>8.8387244557931997</v>
      </c>
      <c r="AD1903">
        <v>9.9815481555984995</v>
      </c>
      <c r="AE1903">
        <v>10.2719434398198</v>
      </c>
      <c r="AF1903">
        <v>10.028192638662899</v>
      </c>
      <c r="AG1903">
        <v>10.5489946700184</v>
      </c>
      <c r="AH1903">
        <v>12.818604770392801</v>
      </c>
      <c r="AI1903">
        <v>10.9990967977102</v>
      </c>
      <c r="AJ1903">
        <v>4.6761477080314</v>
      </c>
      <c r="AK1903">
        <v>0</v>
      </c>
      <c r="AL1903">
        <v>0</v>
      </c>
    </row>
    <row r="1904" spans="1:38" x14ac:dyDescent="0.25">
      <c r="A1904" t="s">
        <v>770</v>
      </c>
      <c r="B1904">
        <v>1</v>
      </c>
      <c r="C1904" t="s">
        <v>771</v>
      </c>
      <c r="D1904" t="s">
        <v>556</v>
      </c>
      <c r="E1904">
        <v>36</v>
      </c>
      <c r="F1904">
        <v>1.7884011579609</v>
      </c>
      <c r="G1904">
        <v>1.7851151445819999</v>
      </c>
      <c r="H1904">
        <v>2.2355092920435</v>
      </c>
      <c r="I1904">
        <v>2.2180548594322</v>
      </c>
      <c r="J1904">
        <v>2.0209135770353002</v>
      </c>
      <c r="K1904">
        <v>2.115586430574</v>
      </c>
      <c r="L1904">
        <v>1.943364283467</v>
      </c>
      <c r="M1904">
        <v>1.9040192313027999</v>
      </c>
      <c r="N1904">
        <v>1.8254176461261</v>
      </c>
      <c r="O1904">
        <v>1.7818896945061999</v>
      </c>
      <c r="P1904">
        <v>1.5513691950324</v>
      </c>
      <c r="Q1904">
        <v>1.2101658893436</v>
      </c>
      <c r="R1904">
        <v>1.3190430753275</v>
      </c>
      <c r="S1904">
        <v>1.6806376164534</v>
      </c>
      <c r="T1904">
        <v>2.3241836893337999</v>
      </c>
      <c r="U1904">
        <v>2.4832037075581002</v>
      </c>
      <c r="V1904">
        <v>3.2332477551242</v>
      </c>
      <c r="W1904">
        <v>2.3875353419912999</v>
      </c>
      <c r="X1904">
        <v>3.0439694925294001</v>
      </c>
      <c r="Y1904">
        <v>4.3456106419112004</v>
      </c>
      <c r="Z1904">
        <v>5.7739226757304003</v>
      </c>
      <c r="AA1904">
        <v>6.5112854747666997</v>
      </c>
      <c r="AB1904">
        <v>5.0579972802056998</v>
      </c>
      <c r="AC1904">
        <v>4.4219848891739</v>
      </c>
      <c r="AD1904">
        <v>3.9945407925377001</v>
      </c>
      <c r="AE1904">
        <v>4.0183486722641</v>
      </c>
      <c r="AF1904">
        <v>3.7760425048866</v>
      </c>
      <c r="AG1904">
        <v>3.7415718315716</v>
      </c>
      <c r="AH1904">
        <v>3.9900574505508</v>
      </c>
      <c r="AI1904">
        <v>3.7412252044741998</v>
      </c>
      <c r="AJ1904">
        <v>1.7018600799671999</v>
      </c>
      <c r="AK1904">
        <v>0</v>
      </c>
      <c r="AL1904">
        <v>0</v>
      </c>
    </row>
    <row r="1905" spans="1:38" x14ac:dyDescent="0.25">
      <c r="A1905" t="s">
        <v>770</v>
      </c>
      <c r="B1905">
        <v>1</v>
      </c>
      <c r="C1905" t="s">
        <v>771</v>
      </c>
      <c r="D1905" t="s">
        <v>557</v>
      </c>
      <c r="E1905">
        <v>36</v>
      </c>
      <c r="F1905">
        <v>2.2441578101333999</v>
      </c>
      <c r="G1905">
        <v>2.3449657299508999</v>
      </c>
      <c r="H1905">
        <v>2.3143029952719001</v>
      </c>
      <c r="I1905">
        <v>1.8286799450257001</v>
      </c>
      <c r="J1905">
        <v>1.8413477173656001</v>
      </c>
      <c r="K1905">
        <v>1.9052977261935</v>
      </c>
      <c r="L1905">
        <v>1.1407084261749001</v>
      </c>
      <c r="M1905">
        <v>1.1910789664143999</v>
      </c>
      <c r="N1905">
        <v>1.1813028664101</v>
      </c>
      <c r="O1905">
        <v>1.5326416056493</v>
      </c>
      <c r="P1905">
        <v>1.4976150913363999</v>
      </c>
      <c r="Q1905">
        <v>1.7997410474693001</v>
      </c>
      <c r="R1905">
        <v>1.6263061620495001</v>
      </c>
      <c r="S1905">
        <v>2.0762081935405998</v>
      </c>
      <c r="T1905">
        <v>2.2776440333358998</v>
      </c>
      <c r="U1905">
        <v>2.5145534284885001</v>
      </c>
      <c r="V1905">
        <v>2.6183928675899</v>
      </c>
      <c r="W1905">
        <v>3.1029604181982</v>
      </c>
      <c r="X1905">
        <v>1.6347878404242</v>
      </c>
      <c r="Y1905">
        <v>1.6449910556489999</v>
      </c>
      <c r="Z1905">
        <v>2.1458933915588001</v>
      </c>
      <c r="AA1905">
        <v>2.3219831144221001</v>
      </c>
      <c r="AB1905">
        <v>2.4501431696966001</v>
      </c>
      <c r="AC1905">
        <v>2.4240485150899</v>
      </c>
      <c r="AD1905">
        <v>2.4441322943927002</v>
      </c>
      <c r="AE1905">
        <v>2.4785144403734001</v>
      </c>
      <c r="AF1905">
        <v>2.4268043636650001</v>
      </c>
      <c r="AG1905">
        <v>2.6327299971346001</v>
      </c>
      <c r="AH1905">
        <v>2.7177215173781</v>
      </c>
      <c r="AI1905">
        <v>2.7371571981782998</v>
      </c>
      <c r="AJ1905">
        <v>1.2721491110755001</v>
      </c>
      <c r="AK1905">
        <v>0</v>
      </c>
      <c r="AL1905">
        <v>0</v>
      </c>
    </row>
    <row r="1906" spans="1:38" x14ac:dyDescent="0.25">
      <c r="A1906" t="s">
        <v>770</v>
      </c>
      <c r="B1906">
        <v>1</v>
      </c>
      <c r="C1906" t="s">
        <v>771</v>
      </c>
      <c r="D1906" t="s">
        <v>561</v>
      </c>
      <c r="E1906">
        <v>36</v>
      </c>
      <c r="F1906">
        <v>8.5778472967900005E-2</v>
      </c>
      <c r="G1906">
        <v>0.1004268781314</v>
      </c>
      <c r="H1906">
        <v>9.2066200321400005E-2</v>
      </c>
      <c r="I1906">
        <v>8.0455034353799998E-2</v>
      </c>
      <c r="J1906">
        <v>9.8751986554699994E-2</v>
      </c>
      <c r="K1906">
        <v>0.12548699312139999</v>
      </c>
      <c r="L1906">
        <v>9.9665177927100002E-2</v>
      </c>
      <c r="M1906">
        <v>0.10170373221079999</v>
      </c>
      <c r="N1906">
        <v>0.14799914564870001</v>
      </c>
      <c r="O1906">
        <v>0.112514378624</v>
      </c>
      <c r="P1906">
        <v>9.2240282795000003E-2</v>
      </c>
      <c r="Q1906">
        <v>8.7018611273400007E-2</v>
      </c>
      <c r="R1906">
        <v>8.2175645425100002E-2</v>
      </c>
      <c r="S1906">
        <v>9.8700122362000001E-2</v>
      </c>
      <c r="T1906">
        <v>0.1212411332855</v>
      </c>
      <c r="U1906">
        <v>0.12921313471320001</v>
      </c>
      <c r="V1906">
        <v>0.1168464610864</v>
      </c>
      <c r="W1906">
        <v>0.1140277441713</v>
      </c>
      <c r="X1906">
        <v>9.8718742323E-2</v>
      </c>
      <c r="Y1906">
        <v>7.4415619187400001E-2</v>
      </c>
      <c r="Z1906">
        <v>0.14167800690890001</v>
      </c>
      <c r="AA1906">
        <v>0.1444022687357</v>
      </c>
      <c r="AB1906">
        <v>0.1585798011682</v>
      </c>
      <c r="AC1906">
        <v>0.14203562837629999</v>
      </c>
      <c r="AD1906">
        <v>0.12643603011910001</v>
      </c>
      <c r="AE1906">
        <v>0.16082271372990001</v>
      </c>
      <c r="AF1906">
        <v>0.17229174712930001</v>
      </c>
      <c r="AG1906">
        <v>0.19070060757400001</v>
      </c>
      <c r="AH1906">
        <v>0.15333170729910001</v>
      </c>
      <c r="AI1906">
        <v>0.14807404544639999</v>
      </c>
      <c r="AJ1906">
        <v>0.12962660132789999</v>
      </c>
      <c r="AK1906">
        <v>0</v>
      </c>
      <c r="AL1906">
        <v>0</v>
      </c>
    </row>
    <row r="1907" spans="1:38" x14ac:dyDescent="0.25">
      <c r="A1907" t="s">
        <v>770</v>
      </c>
      <c r="B1907">
        <v>1</v>
      </c>
      <c r="C1907" t="s">
        <v>771</v>
      </c>
      <c r="D1907" t="s">
        <v>558</v>
      </c>
      <c r="E1907">
        <v>36</v>
      </c>
      <c r="F1907">
        <v>7.7506490826500005E-2</v>
      </c>
      <c r="G1907">
        <v>8.1860347179300005E-2</v>
      </c>
      <c r="H1907">
        <v>8.4074559796799994E-2</v>
      </c>
      <c r="I1907">
        <v>9.2401962772300006E-2</v>
      </c>
      <c r="J1907">
        <v>0.1018017297258</v>
      </c>
      <c r="K1907">
        <v>0.13767463948889999</v>
      </c>
      <c r="L1907">
        <v>7.8000661407400002E-2</v>
      </c>
      <c r="M1907">
        <v>7.2094297913600003E-2</v>
      </c>
      <c r="N1907">
        <v>6.6751128933199996E-2</v>
      </c>
      <c r="O1907">
        <v>8.1879589583699994E-2</v>
      </c>
      <c r="P1907">
        <v>8.7040849436800002E-2</v>
      </c>
      <c r="Q1907">
        <v>6.7754349452799997E-2</v>
      </c>
      <c r="R1907">
        <v>7.3660060561899998E-2</v>
      </c>
      <c r="S1907">
        <v>6.5876694549699993E-2</v>
      </c>
      <c r="T1907">
        <v>7.7660549608300003E-2</v>
      </c>
      <c r="U1907">
        <v>8.0446752362899998E-2</v>
      </c>
      <c r="V1907">
        <v>9.9380371381000004E-2</v>
      </c>
      <c r="W1907">
        <v>9.3963270256600007E-2</v>
      </c>
      <c r="X1907">
        <v>8.4152136505199995E-2</v>
      </c>
      <c r="Y1907">
        <v>5.9965298033100002E-2</v>
      </c>
      <c r="Z1907">
        <v>0.14580474901160001</v>
      </c>
      <c r="AA1907">
        <v>0.13200630169550001</v>
      </c>
      <c r="AB1907">
        <v>0.1338473659311</v>
      </c>
      <c r="AC1907">
        <v>0.13981439301010001</v>
      </c>
      <c r="AD1907">
        <v>0.171147653584</v>
      </c>
      <c r="AE1907">
        <v>0.1649462178576</v>
      </c>
      <c r="AF1907">
        <v>0.14703915569789999</v>
      </c>
      <c r="AG1907">
        <v>0.17094686312980001</v>
      </c>
      <c r="AH1907">
        <v>0.1911142241423</v>
      </c>
      <c r="AI1907">
        <v>0.1738067522117</v>
      </c>
      <c r="AJ1907">
        <v>9.2479620298600004E-2</v>
      </c>
      <c r="AK1907">
        <v>0</v>
      </c>
      <c r="AL1907">
        <v>0</v>
      </c>
    </row>
    <row r="1908" spans="1:38" x14ac:dyDescent="0.25">
      <c r="A1908" t="s">
        <v>770</v>
      </c>
      <c r="B1908">
        <v>1</v>
      </c>
      <c r="C1908" t="s">
        <v>771</v>
      </c>
      <c r="D1908" t="s">
        <v>559</v>
      </c>
      <c r="E1908">
        <v>36</v>
      </c>
      <c r="F1908">
        <v>0.4920305115236</v>
      </c>
      <c r="G1908">
        <v>0.84117186245039999</v>
      </c>
      <c r="H1908">
        <v>0.93645292188889995</v>
      </c>
      <c r="I1908">
        <v>1.0903664957143</v>
      </c>
      <c r="J1908">
        <v>1.1587292555463</v>
      </c>
      <c r="K1908">
        <v>1.1833341551628</v>
      </c>
      <c r="L1908">
        <v>1.2602249634483</v>
      </c>
      <c r="M1908">
        <v>1.3846700569885</v>
      </c>
      <c r="N1908">
        <v>1.4488915766809001</v>
      </c>
      <c r="O1908">
        <v>1.8862591866156999</v>
      </c>
      <c r="P1908">
        <v>2.3860431017016999</v>
      </c>
      <c r="Q1908">
        <v>1.8880075098414</v>
      </c>
      <c r="R1908">
        <v>1.4072690461705999</v>
      </c>
      <c r="S1908">
        <v>1.4823727084648</v>
      </c>
      <c r="T1908">
        <v>2.6097331716648999</v>
      </c>
      <c r="U1908">
        <v>4.4523120418937001</v>
      </c>
      <c r="V1908">
        <v>3.3096907018238002</v>
      </c>
      <c r="W1908">
        <v>3.3882095970132</v>
      </c>
      <c r="X1908">
        <v>3.3020384656758002</v>
      </c>
      <c r="Y1908">
        <v>2.9773510176718001</v>
      </c>
      <c r="Z1908">
        <v>3.5603409670894002</v>
      </c>
      <c r="AA1908">
        <v>3.6814891913669001</v>
      </c>
      <c r="AB1908">
        <v>3.6203876884113999</v>
      </c>
      <c r="AC1908">
        <v>3.6215942786855</v>
      </c>
      <c r="AD1908">
        <v>3.8758061268819999</v>
      </c>
      <c r="AE1908">
        <v>4.0842699306974</v>
      </c>
      <c r="AF1908">
        <v>4.1830242965125004</v>
      </c>
      <c r="AG1908">
        <v>4.2656340127226002</v>
      </c>
      <c r="AH1908">
        <v>4.2288662800898003</v>
      </c>
      <c r="AI1908">
        <v>3.9982785630532001</v>
      </c>
      <c r="AJ1908">
        <v>1.9906130167916001</v>
      </c>
      <c r="AK1908">
        <v>0</v>
      </c>
      <c r="AL1908">
        <v>0</v>
      </c>
    </row>
    <row r="1909" spans="1:38" x14ac:dyDescent="0.25">
      <c r="A1909" t="s">
        <v>770</v>
      </c>
      <c r="B1909">
        <v>1</v>
      </c>
      <c r="C1909" t="s">
        <v>771</v>
      </c>
      <c r="D1909" t="s">
        <v>560</v>
      </c>
      <c r="E1909">
        <v>36</v>
      </c>
      <c r="F1909">
        <v>1.3430824149095999</v>
      </c>
      <c r="G1909">
        <v>1.5820136149719</v>
      </c>
      <c r="H1909">
        <v>1.5405199267859999</v>
      </c>
      <c r="I1909">
        <v>1.6017566921072</v>
      </c>
      <c r="J1909">
        <v>1.6304580547922001</v>
      </c>
      <c r="K1909">
        <v>1.7089804218433999</v>
      </c>
      <c r="L1909">
        <v>1.2672726200932001</v>
      </c>
      <c r="M1909">
        <v>1.3626291423681001</v>
      </c>
      <c r="N1909">
        <v>1.1528265442865999</v>
      </c>
      <c r="O1909">
        <v>1.3016145383466999</v>
      </c>
      <c r="P1909">
        <v>1.5859684379239001</v>
      </c>
      <c r="Q1909">
        <v>1.2077264431921999</v>
      </c>
      <c r="R1909">
        <v>1.1033271690396</v>
      </c>
      <c r="S1909">
        <v>0.95647709375220002</v>
      </c>
      <c r="T1909">
        <v>0.90422064021290005</v>
      </c>
      <c r="U1909">
        <v>0.81831904491469998</v>
      </c>
      <c r="V1909">
        <v>0.98416413367959998</v>
      </c>
      <c r="W1909">
        <v>0.98322513426720004</v>
      </c>
      <c r="X1909">
        <v>0.86692815701710002</v>
      </c>
      <c r="Y1909">
        <v>0.88597063328439996</v>
      </c>
      <c r="Z1909">
        <v>0.58107666453139994</v>
      </c>
      <c r="AA1909">
        <v>0.6277289509656</v>
      </c>
      <c r="AB1909">
        <v>0.56955740376459996</v>
      </c>
      <c r="AC1909">
        <v>0.56572192533300003</v>
      </c>
      <c r="AD1909">
        <v>0.64442514377420002</v>
      </c>
      <c r="AE1909">
        <v>0.66878606123249995</v>
      </c>
      <c r="AF1909">
        <v>0.72479445754789995</v>
      </c>
      <c r="AG1909">
        <v>0.78033532763059998</v>
      </c>
      <c r="AH1909">
        <v>0.70048427996130003</v>
      </c>
      <c r="AI1909">
        <v>0.70354424252150005</v>
      </c>
      <c r="AJ1909">
        <v>0.44161857774539998</v>
      </c>
      <c r="AK1909">
        <v>0</v>
      </c>
      <c r="AL1909">
        <v>0</v>
      </c>
    </row>
    <row r="1910" spans="1:38" x14ac:dyDescent="0.25">
      <c r="A1910" t="s">
        <v>770</v>
      </c>
      <c r="B1910">
        <v>1</v>
      </c>
      <c r="C1910" t="s">
        <v>771</v>
      </c>
      <c r="D1910" t="s">
        <v>562</v>
      </c>
      <c r="E1910">
        <v>36</v>
      </c>
      <c r="F1910">
        <v>0.25294053443350001</v>
      </c>
      <c r="G1910">
        <v>0.28157752273890002</v>
      </c>
      <c r="H1910">
        <v>0.362552812828</v>
      </c>
      <c r="I1910">
        <v>0.31414349008659997</v>
      </c>
      <c r="J1910">
        <v>0.16920126327609999</v>
      </c>
      <c r="K1910">
        <v>0.21837219851920001</v>
      </c>
      <c r="L1910">
        <v>0.1779015462187</v>
      </c>
      <c r="M1910">
        <v>0.1993305290588</v>
      </c>
      <c r="N1910">
        <v>0.19760653867030001</v>
      </c>
      <c r="O1910">
        <v>0.3282145404224</v>
      </c>
      <c r="P1910">
        <v>0.32120785972260002</v>
      </c>
      <c r="Q1910">
        <v>0.2132000032361</v>
      </c>
      <c r="R1910">
        <v>0.2021690615682</v>
      </c>
      <c r="S1910">
        <v>0.30995901759409999</v>
      </c>
      <c r="T1910">
        <v>0.29319302070850001</v>
      </c>
      <c r="U1910">
        <v>0.1727037174353</v>
      </c>
      <c r="V1910">
        <v>0.177505419848</v>
      </c>
      <c r="W1910">
        <v>0.16040895955330001</v>
      </c>
      <c r="X1910">
        <v>0.17326381239200001</v>
      </c>
      <c r="Y1910">
        <v>0.25432420656999999</v>
      </c>
      <c r="Z1910">
        <v>0.22265405559740001</v>
      </c>
      <c r="AA1910">
        <v>0.2157084986566</v>
      </c>
      <c r="AB1910">
        <v>0.23980161475260001</v>
      </c>
      <c r="AC1910">
        <v>0.14105523836719999</v>
      </c>
      <c r="AD1910">
        <v>0.21949923195980001</v>
      </c>
      <c r="AE1910">
        <v>0.1586263060882</v>
      </c>
      <c r="AF1910">
        <v>0.1908596253739</v>
      </c>
      <c r="AG1910">
        <v>0.15160281720400001</v>
      </c>
      <c r="AH1910">
        <v>0.17737740285199999</v>
      </c>
      <c r="AI1910">
        <v>0.15550290249839999</v>
      </c>
      <c r="AJ1910">
        <v>0.1116466897533</v>
      </c>
      <c r="AK1910">
        <v>0</v>
      </c>
      <c r="AL1910">
        <v>0</v>
      </c>
    </row>
    <row r="1911" spans="1:38" x14ac:dyDescent="0.25">
      <c r="A1911" t="s">
        <v>770</v>
      </c>
      <c r="B1911">
        <v>1</v>
      </c>
      <c r="C1911" t="s">
        <v>771</v>
      </c>
      <c r="D1911" t="s">
        <v>563</v>
      </c>
      <c r="E1911">
        <v>36</v>
      </c>
      <c r="F1911">
        <v>0.83647793155679995</v>
      </c>
      <c r="G1911">
        <v>1.2593404327983999</v>
      </c>
      <c r="H1911">
        <v>1.2655947687128</v>
      </c>
      <c r="I1911">
        <v>1.0821219241478</v>
      </c>
      <c r="J1911">
        <v>1.1063827262749</v>
      </c>
      <c r="K1911">
        <v>1.2783814925118</v>
      </c>
      <c r="L1911">
        <v>1.0622079739565</v>
      </c>
      <c r="M1911">
        <v>0.91962611809439998</v>
      </c>
      <c r="N1911">
        <v>0.98696322972670003</v>
      </c>
      <c r="O1911">
        <v>0.99038675462379999</v>
      </c>
      <c r="P1911">
        <v>0.90647217687909998</v>
      </c>
      <c r="Q1911">
        <v>0.79327318173299999</v>
      </c>
      <c r="R1911">
        <v>0.75799508640049995</v>
      </c>
      <c r="S1911">
        <v>1.0503688785267</v>
      </c>
      <c r="T1911">
        <v>1.3309936835692</v>
      </c>
      <c r="U1911">
        <v>1.3473557586686999</v>
      </c>
      <c r="V1911">
        <v>1.147407439235</v>
      </c>
      <c r="W1911">
        <v>1.2150593193721999</v>
      </c>
      <c r="X1911">
        <v>1.2492086995100999</v>
      </c>
      <c r="Y1911">
        <v>1.4715842845392</v>
      </c>
      <c r="Z1911">
        <v>1.6313128544747999</v>
      </c>
      <c r="AA1911">
        <v>1.6443751237711</v>
      </c>
      <c r="AB1911">
        <v>1.714705240714</v>
      </c>
      <c r="AC1911">
        <v>1.7145106135646</v>
      </c>
      <c r="AD1911">
        <v>1.6376440483646</v>
      </c>
      <c r="AE1911">
        <v>1.7093221671429999</v>
      </c>
      <c r="AF1911">
        <v>1.7802607890054001</v>
      </c>
      <c r="AG1911">
        <v>2.0253246827207998</v>
      </c>
      <c r="AH1911">
        <v>2.2637255830234002</v>
      </c>
      <c r="AI1911">
        <v>2.2152791692267999</v>
      </c>
      <c r="AJ1911">
        <v>1.8055982553176</v>
      </c>
      <c r="AK1911">
        <v>0</v>
      </c>
      <c r="AL1911">
        <v>0</v>
      </c>
    </row>
    <row r="1912" spans="1:38" x14ac:dyDescent="0.25">
      <c r="A1912" t="s">
        <v>770</v>
      </c>
      <c r="B1912">
        <v>1</v>
      </c>
      <c r="C1912" t="s">
        <v>771</v>
      </c>
      <c r="D1912" t="s">
        <v>564</v>
      </c>
      <c r="E1912">
        <v>36</v>
      </c>
      <c r="F1912">
        <v>11.7522301540691</v>
      </c>
      <c r="G1912">
        <v>14.2308771921338</v>
      </c>
      <c r="H1912">
        <v>13.0468382785124</v>
      </c>
      <c r="I1912">
        <v>11.9840766783924</v>
      </c>
      <c r="J1912">
        <v>11.680641662769601</v>
      </c>
      <c r="K1912">
        <v>10.889909405030901</v>
      </c>
      <c r="L1912">
        <v>12.5753163309302</v>
      </c>
      <c r="M1912">
        <v>12.706759366386599</v>
      </c>
      <c r="N1912">
        <v>13.523451374653501</v>
      </c>
      <c r="O1912">
        <v>12.1234951529418</v>
      </c>
      <c r="P1912">
        <v>11.652565160079201</v>
      </c>
      <c r="Q1912">
        <v>8.5499397183435999</v>
      </c>
      <c r="R1912">
        <v>8.5798196695991997</v>
      </c>
      <c r="S1912">
        <v>9.1786812685177992</v>
      </c>
      <c r="T1912">
        <v>9.6674226523687992</v>
      </c>
      <c r="U1912">
        <v>8.1100989874802991</v>
      </c>
      <c r="V1912">
        <v>8.5779784251348001</v>
      </c>
      <c r="W1912">
        <v>8.4461318389598006</v>
      </c>
      <c r="X1912">
        <v>8.8610116627019995</v>
      </c>
      <c r="Y1912">
        <v>8.6445804747810993</v>
      </c>
      <c r="Z1912">
        <v>7.6730078542187004</v>
      </c>
      <c r="AA1912">
        <v>7.1530270002830996</v>
      </c>
      <c r="AB1912">
        <v>6.2627294704262004</v>
      </c>
      <c r="AC1912">
        <v>5.1089734473021</v>
      </c>
      <c r="AD1912">
        <v>4.2585276165677</v>
      </c>
      <c r="AE1912">
        <v>3.8684239398462998</v>
      </c>
      <c r="AF1912">
        <v>3.8497257154477</v>
      </c>
      <c r="AG1912">
        <v>6.0913747684884001</v>
      </c>
      <c r="AH1912">
        <v>3.3683894039040001</v>
      </c>
      <c r="AI1912">
        <v>3.2626086491691999</v>
      </c>
      <c r="AJ1912">
        <v>2.9676993981574999</v>
      </c>
      <c r="AK1912">
        <v>0</v>
      </c>
      <c r="AL1912">
        <v>0</v>
      </c>
    </row>
    <row r="1913" spans="1:38" x14ac:dyDescent="0.25">
      <c r="A1913" t="s">
        <v>770</v>
      </c>
      <c r="B1913">
        <v>1</v>
      </c>
      <c r="C1913" t="s">
        <v>771</v>
      </c>
      <c r="D1913" t="s">
        <v>567</v>
      </c>
      <c r="E1913">
        <v>36</v>
      </c>
      <c r="F1913">
        <v>1.3207923077946999</v>
      </c>
      <c r="G1913">
        <v>1.1688340637490999</v>
      </c>
      <c r="H1913">
        <v>1.0418001298288</v>
      </c>
      <c r="I1913">
        <v>1.0471965498602001</v>
      </c>
      <c r="J1913">
        <v>0.89711112368309998</v>
      </c>
      <c r="K1913">
        <v>0.84755218619929995</v>
      </c>
      <c r="L1913">
        <v>1.3676827695744</v>
      </c>
      <c r="M1913">
        <v>1.3580735341553001</v>
      </c>
      <c r="N1913">
        <v>0.8219684969312</v>
      </c>
      <c r="O1913">
        <v>0.85814528325579997</v>
      </c>
      <c r="P1913">
        <v>0.99913098520249999</v>
      </c>
      <c r="Q1913">
        <v>0.81148248359889996</v>
      </c>
      <c r="R1913">
        <v>0.72564043851100002</v>
      </c>
      <c r="S1913">
        <v>0.67200810606280004</v>
      </c>
      <c r="T1913">
        <v>0.843699204265</v>
      </c>
      <c r="U1913">
        <v>1.150032094915</v>
      </c>
      <c r="V1913">
        <v>1.0395993441313001</v>
      </c>
      <c r="W1913">
        <v>1.0074572419384</v>
      </c>
      <c r="X1913">
        <v>1.3930348956894001</v>
      </c>
      <c r="Y1913">
        <v>0.86717351999879999</v>
      </c>
      <c r="Z1913">
        <v>1.1598167581070999</v>
      </c>
      <c r="AA1913">
        <v>1.1929002481713</v>
      </c>
      <c r="AB1913">
        <v>1.1805066961546999</v>
      </c>
      <c r="AC1913">
        <v>1.1986832556872</v>
      </c>
      <c r="AD1913">
        <v>1.2859258374052001</v>
      </c>
      <c r="AE1913">
        <v>1.3522523320583</v>
      </c>
      <c r="AF1913">
        <v>1.5624213524048001</v>
      </c>
      <c r="AG1913">
        <v>1.7361671311633</v>
      </c>
      <c r="AH1913">
        <v>1.7401109373062</v>
      </c>
      <c r="AI1913">
        <v>1.8397235652894</v>
      </c>
      <c r="AJ1913">
        <v>0.65106339552159997</v>
      </c>
      <c r="AK1913">
        <v>0</v>
      </c>
      <c r="AL1913">
        <v>0</v>
      </c>
    </row>
    <row r="1914" spans="1:38" x14ac:dyDescent="0.25">
      <c r="A1914" t="s">
        <v>770</v>
      </c>
      <c r="B1914">
        <v>1</v>
      </c>
      <c r="C1914" t="s">
        <v>771</v>
      </c>
      <c r="D1914" t="s">
        <v>566</v>
      </c>
      <c r="E1914">
        <v>36</v>
      </c>
      <c r="F1914">
        <v>0.74318711182639996</v>
      </c>
      <c r="G1914">
        <v>0.61189068183770001</v>
      </c>
      <c r="H1914">
        <v>0.68817043523520005</v>
      </c>
      <c r="I1914">
        <v>0.57245762825500002</v>
      </c>
      <c r="J1914">
        <v>0.50468220922780005</v>
      </c>
      <c r="K1914">
        <v>0.59177121524859999</v>
      </c>
      <c r="L1914">
        <v>0.60383787103849995</v>
      </c>
      <c r="M1914">
        <v>0.66267658706770005</v>
      </c>
      <c r="N1914">
        <v>0.902691741002</v>
      </c>
      <c r="O1914">
        <v>0.80592441765050005</v>
      </c>
      <c r="P1914">
        <v>0.64684711495530001</v>
      </c>
      <c r="Q1914">
        <v>0.5167168157516</v>
      </c>
      <c r="R1914">
        <v>0.4105729783996</v>
      </c>
      <c r="S1914">
        <v>0.42255039003639999</v>
      </c>
      <c r="T1914">
        <v>0.72693769633990002</v>
      </c>
      <c r="U1914">
        <v>0.81966958117059996</v>
      </c>
      <c r="V1914">
        <v>0.84628238686479995</v>
      </c>
      <c r="W1914">
        <v>0.60894004241739996</v>
      </c>
      <c r="X1914">
        <v>0.64300869237129998</v>
      </c>
      <c r="Y1914">
        <v>0.47084496089740002</v>
      </c>
      <c r="Z1914">
        <v>0.95006113892270005</v>
      </c>
      <c r="AA1914">
        <v>0.85376706143750003</v>
      </c>
      <c r="AB1914">
        <v>0.8339906777171</v>
      </c>
      <c r="AC1914">
        <v>0.8099574835908</v>
      </c>
      <c r="AD1914">
        <v>0.80383335528639999</v>
      </c>
      <c r="AE1914">
        <v>0.84745503679709999</v>
      </c>
      <c r="AF1914">
        <v>0.86782090138010004</v>
      </c>
      <c r="AG1914">
        <v>0.94778486298039999</v>
      </c>
      <c r="AH1914">
        <v>1.035764023602</v>
      </c>
      <c r="AI1914">
        <v>0.99463990931370005</v>
      </c>
      <c r="AJ1914">
        <v>0.73965336398960002</v>
      </c>
      <c r="AK1914">
        <v>0</v>
      </c>
      <c r="AL1914">
        <v>0</v>
      </c>
    </row>
    <row r="1915" spans="1:38" x14ac:dyDescent="0.25">
      <c r="A1915" t="s">
        <v>770</v>
      </c>
      <c r="B1915">
        <v>1</v>
      </c>
      <c r="C1915" t="s">
        <v>771</v>
      </c>
      <c r="D1915" t="s">
        <v>565</v>
      </c>
      <c r="E1915">
        <v>36</v>
      </c>
      <c r="F1915">
        <v>0.25640427539529997</v>
      </c>
      <c r="G1915">
        <v>0.28913012239359998</v>
      </c>
      <c r="H1915">
        <v>0.2209283229175</v>
      </c>
      <c r="I1915">
        <v>0.25517432012059998</v>
      </c>
      <c r="J1915">
        <v>0.2131249572209</v>
      </c>
      <c r="K1915">
        <v>0.18626388721779999</v>
      </c>
      <c r="L1915">
        <v>0.14152398187359999</v>
      </c>
      <c r="M1915">
        <v>0.14445212018799999</v>
      </c>
      <c r="N1915">
        <v>0.22649283323569999</v>
      </c>
      <c r="O1915">
        <v>0.14011236525949999</v>
      </c>
      <c r="P1915">
        <v>0.26984913856999998</v>
      </c>
      <c r="Q1915">
        <v>0.27058478311310002</v>
      </c>
      <c r="R1915">
        <v>0.34875914301540001</v>
      </c>
      <c r="S1915">
        <v>0.14540145399609999</v>
      </c>
      <c r="T1915">
        <v>0.1692587093764</v>
      </c>
      <c r="U1915">
        <v>0.49029726710429999</v>
      </c>
      <c r="V1915">
        <v>0.46965630879359999</v>
      </c>
      <c r="W1915">
        <v>0.27166320322620002</v>
      </c>
      <c r="X1915">
        <v>0.18608427766790001</v>
      </c>
      <c r="Y1915">
        <v>0.4804647893008</v>
      </c>
      <c r="Z1915">
        <v>0.25956862614499998</v>
      </c>
      <c r="AA1915">
        <v>0.28540230035980002</v>
      </c>
      <c r="AB1915">
        <v>0.30133530209339998</v>
      </c>
      <c r="AC1915">
        <v>0.31430669692430002</v>
      </c>
      <c r="AD1915">
        <v>0.24434925914239999</v>
      </c>
      <c r="AE1915">
        <v>0.19033789717300001</v>
      </c>
      <c r="AF1915">
        <v>0.1733494092249</v>
      </c>
      <c r="AG1915">
        <v>0.1278902432391</v>
      </c>
      <c r="AH1915">
        <v>0.13779613652549999</v>
      </c>
      <c r="AI1915">
        <v>0.13347843367080001</v>
      </c>
      <c r="AJ1915">
        <v>8.9529808475500003E-2</v>
      </c>
      <c r="AK1915">
        <v>0</v>
      </c>
      <c r="AL1915">
        <v>0</v>
      </c>
    </row>
    <row r="1916" spans="1:38" x14ac:dyDescent="0.25">
      <c r="A1916" t="s">
        <v>770</v>
      </c>
      <c r="B1916">
        <v>1</v>
      </c>
      <c r="C1916" t="s">
        <v>771</v>
      </c>
      <c r="D1916" t="s">
        <v>568</v>
      </c>
      <c r="E1916">
        <v>36</v>
      </c>
      <c r="F1916">
        <v>0.73782995995449996</v>
      </c>
      <c r="G1916">
        <v>0.92465724320609999</v>
      </c>
      <c r="H1916">
        <v>0.9636245378153</v>
      </c>
      <c r="I1916">
        <v>0.96780944276500003</v>
      </c>
      <c r="J1916">
        <v>0.95819650173250004</v>
      </c>
      <c r="K1916">
        <v>0.84187218714750001</v>
      </c>
      <c r="L1916">
        <v>0.85544118912290001</v>
      </c>
      <c r="M1916">
        <v>0.93370682414240003</v>
      </c>
      <c r="N1916">
        <v>0.90397741835599998</v>
      </c>
      <c r="O1916">
        <v>0.88949136527479999</v>
      </c>
      <c r="P1916">
        <v>0.73655573829230003</v>
      </c>
      <c r="Q1916">
        <v>0.61657631586450001</v>
      </c>
      <c r="R1916">
        <v>0.58841301825759995</v>
      </c>
      <c r="S1916">
        <v>0.36658155912750001</v>
      </c>
      <c r="T1916">
        <v>0.48832897168810002</v>
      </c>
      <c r="U1916">
        <v>0.45220074075759997</v>
      </c>
      <c r="V1916">
        <v>0.5277752769149</v>
      </c>
      <c r="W1916">
        <v>0.66869170134029998</v>
      </c>
      <c r="X1916">
        <v>0.57333524688640003</v>
      </c>
      <c r="Y1916">
        <v>0.52549704054360002</v>
      </c>
      <c r="Z1916">
        <v>1.1697480589736999</v>
      </c>
      <c r="AA1916">
        <v>1.2677719677078001</v>
      </c>
      <c r="AB1916">
        <v>1.2554928630855</v>
      </c>
      <c r="AC1916">
        <v>1.2496765341914999</v>
      </c>
      <c r="AD1916">
        <v>1.2975231671364</v>
      </c>
      <c r="AE1916">
        <v>1.4054607265089001</v>
      </c>
      <c r="AF1916">
        <v>1.5327584062921</v>
      </c>
      <c r="AG1916">
        <v>1.6522404836488001</v>
      </c>
      <c r="AH1916">
        <v>1.7910415379724001</v>
      </c>
      <c r="AI1916">
        <v>1.7919133574187001</v>
      </c>
      <c r="AJ1916">
        <v>0.89812667245620004</v>
      </c>
      <c r="AK1916">
        <v>0</v>
      </c>
      <c r="AL1916">
        <v>0</v>
      </c>
    </row>
    <row r="1917" spans="1:38" x14ac:dyDescent="0.25">
      <c r="A1917" t="s">
        <v>770</v>
      </c>
      <c r="B1917">
        <v>1</v>
      </c>
      <c r="C1917" t="s">
        <v>771</v>
      </c>
      <c r="D1917" t="s">
        <v>569</v>
      </c>
      <c r="E1917">
        <v>36</v>
      </c>
      <c r="F1917">
        <v>0.37129609448829998</v>
      </c>
      <c r="G1917">
        <v>0.45013832345940002</v>
      </c>
      <c r="H1917">
        <v>0.60963844253330002</v>
      </c>
      <c r="I1917">
        <v>0.84973981049680003</v>
      </c>
      <c r="J1917">
        <v>0.86341266595379995</v>
      </c>
      <c r="K1917">
        <v>0.92764850782959996</v>
      </c>
      <c r="L1917">
        <v>0.95969909181190005</v>
      </c>
      <c r="M1917">
        <v>1.036144731394</v>
      </c>
      <c r="N1917">
        <v>1.0011018972831001</v>
      </c>
      <c r="O1917">
        <v>1.2135853099425999</v>
      </c>
      <c r="P1917">
        <v>1.3746746539235</v>
      </c>
      <c r="Q1917">
        <v>1.1565284280654999</v>
      </c>
      <c r="R1917">
        <v>1.1209386487685999</v>
      </c>
      <c r="S1917">
        <v>1.1900647276328</v>
      </c>
      <c r="T1917">
        <v>1.3146424421448</v>
      </c>
      <c r="U1917">
        <v>1.3436771483392</v>
      </c>
      <c r="V1917">
        <v>1.3146663904536999</v>
      </c>
      <c r="W1917">
        <v>1.3204572361914</v>
      </c>
      <c r="X1917">
        <v>1.3273840861531001</v>
      </c>
      <c r="Y1917">
        <v>1.0570731866112</v>
      </c>
      <c r="Z1917">
        <v>1.0820318960474999</v>
      </c>
      <c r="AA1917">
        <v>1.0706195909592999</v>
      </c>
      <c r="AB1917">
        <v>1.0341011577651</v>
      </c>
      <c r="AC1917">
        <v>1.1783493893893</v>
      </c>
      <c r="AD1917">
        <v>1.1370610334211</v>
      </c>
      <c r="AE1917">
        <v>1.1826910512015001</v>
      </c>
      <c r="AF1917">
        <v>1.2060714309156999</v>
      </c>
      <c r="AG1917">
        <v>1.223085503614</v>
      </c>
      <c r="AH1917">
        <v>1.2588800961321001</v>
      </c>
      <c r="AI1917">
        <v>1.2799233599083999</v>
      </c>
      <c r="AJ1917">
        <v>0.51900852098270001</v>
      </c>
      <c r="AK1917">
        <v>0</v>
      </c>
      <c r="AL1917">
        <v>0</v>
      </c>
    </row>
    <row r="1918" spans="1:38" x14ac:dyDescent="0.25">
      <c r="A1918" t="s">
        <v>770</v>
      </c>
      <c r="B1918">
        <v>1</v>
      </c>
      <c r="C1918" t="s">
        <v>771</v>
      </c>
      <c r="D1918" t="s">
        <v>571</v>
      </c>
      <c r="E1918">
        <v>36</v>
      </c>
      <c r="F1918">
        <v>0.80737814793340001</v>
      </c>
      <c r="G1918">
        <v>0.85548212023589998</v>
      </c>
      <c r="H1918">
        <v>0.99747012231599996</v>
      </c>
      <c r="I1918">
        <v>1.0871604193983</v>
      </c>
      <c r="J1918">
        <v>1.1995814287372999</v>
      </c>
      <c r="K1918">
        <v>1.4579877656544999</v>
      </c>
      <c r="L1918">
        <v>1.709625159372</v>
      </c>
      <c r="M1918">
        <v>1.9590439553443999</v>
      </c>
      <c r="N1918">
        <v>3.0578555654796</v>
      </c>
      <c r="O1918">
        <v>2.6198932486749</v>
      </c>
      <c r="P1918">
        <v>0.67734041437869996</v>
      </c>
      <c r="Q1918">
        <v>0.86784188741760004</v>
      </c>
      <c r="R1918">
        <v>0.97866812051149998</v>
      </c>
      <c r="S1918">
        <v>1.0843947316589</v>
      </c>
      <c r="T1918">
        <v>0.73380239075730003</v>
      </c>
      <c r="U1918">
        <v>0.86522733978910005</v>
      </c>
      <c r="V1918">
        <v>0.76781762450390001</v>
      </c>
      <c r="W1918">
        <v>0.80374341447169995</v>
      </c>
      <c r="X1918">
        <v>0.76574214279459996</v>
      </c>
      <c r="Y1918">
        <v>0.57678460140989996</v>
      </c>
      <c r="Z1918">
        <v>0.85127589421649996</v>
      </c>
      <c r="AA1918">
        <v>0.79620537750139997</v>
      </c>
      <c r="AB1918">
        <v>0.79936304337999997</v>
      </c>
      <c r="AC1918">
        <v>0.75448684004040001</v>
      </c>
      <c r="AD1918">
        <v>0.65644800624169997</v>
      </c>
      <c r="AE1918">
        <v>0.76449824774120001</v>
      </c>
      <c r="AF1918">
        <v>0.85424349074810002</v>
      </c>
      <c r="AG1918">
        <v>0.91247722433180001</v>
      </c>
      <c r="AH1918">
        <v>0.77426137131119999</v>
      </c>
      <c r="AI1918">
        <v>0.79825328048220001</v>
      </c>
      <c r="AJ1918">
        <v>0.54553089948120004</v>
      </c>
      <c r="AK1918">
        <v>0</v>
      </c>
      <c r="AL1918">
        <v>0</v>
      </c>
    </row>
    <row r="1919" spans="1:38" x14ac:dyDescent="0.25">
      <c r="A1919" t="s">
        <v>770</v>
      </c>
      <c r="B1919">
        <v>1</v>
      </c>
      <c r="C1919" t="s">
        <v>771</v>
      </c>
      <c r="D1919" t="s">
        <v>570</v>
      </c>
      <c r="E1919">
        <v>36</v>
      </c>
      <c r="F1919">
        <v>1.3490759957756999</v>
      </c>
      <c r="G1919">
        <v>2.5155290487343001</v>
      </c>
      <c r="H1919">
        <v>2.0862810324539001</v>
      </c>
      <c r="I1919">
        <v>1.9304963656412999</v>
      </c>
      <c r="J1919">
        <v>1.7720808398350001</v>
      </c>
      <c r="K1919">
        <v>1.4687056279549</v>
      </c>
      <c r="L1919">
        <v>1.2263575221995999</v>
      </c>
      <c r="M1919">
        <v>1.3448868101222999</v>
      </c>
      <c r="N1919">
        <v>1.2318586480181</v>
      </c>
      <c r="O1919">
        <v>1.2834574963562</v>
      </c>
      <c r="P1919">
        <v>1.3119975007264</v>
      </c>
      <c r="Q1919">
        <v>1.2870894393083001</v>
      </c>
      <c r="R1919">
        <v>1.2598124581718</v>
      </c>
      <c r="S1919">
        <v>1.4698929139346</v>
      </c>
      <c r="T1919">
        <v>1.5814622516579</v>
      </c>
      <c r="U1919">
        <v>1.1300924364092</v>
      </c>
      <c r="V1919">
        <v>1.3222046273007</v>
      </c>
      <c r="W1919">
        <v>1.1406364644417</v>
      </c>
      <c r="X1919">
        <v>1.1730675669905</v>
      </c>
      <c r="Y1919">
        <v>1.4480833333444001</v>
      </c>
      <c r="Z1919">
        <v>0.91090814966150002</v>
      </c>
      <c r="AA1919">
        <v>0.6709776540015</v>
      </c>
      <c r="AB1919">
        <v>0.72887602129179996</v>
      </c>
      <c r="AC1919">
        <v>0.54290516017540003</v>
      </c>
      <c r="AD1919">
        <v>0.37328932720050001</v>
      </c>
      <c r="AE1919">
        <v>0.56375192956730003</v>
      </c>
      <c r="AF1919">
        <v>0.53900271809069999</v>
      </c>
      <c r="AG1919">
        <v>0.57607635100010002</v>
      </c>
      <c r="AH1919">
        <v>0.43160583293369997</v>
      </c>
      <c r="AI1919">
        <v>0.46800855432529997</v>
      </c>
      <c r="AJ1919">
        <v>0.31721575733930002</v>
      </c>
      <c r="AK1919">
        <v>0</v>
      </c>
      <c r="AL1919">
        <v>0</v>
      </c>
    </row>
    <row r="1920" spans="1:38" x14ac:dyDescent="0.25">
      <c r="A1920" t="s">
        <v>770</v>
      </c>
      <c r="B1920">
        <v>1</v>
      </c>
      <c r="C1920" t="s">
        <v>771</v>
      </c>
      <c r="D1920" t="s">
        <v>572</v>
      </c>
      <c r="E1920">
        <v>36</v>
      </c>
      <c r="F1920">
        <v>4.8441915180899998E-2</v>
      </c>
      <c r="G1920">
        <v>5.3443456865800001E-2</v>
      </c>
      <c r="H1920">
        <v>7.5176920709599998E-2</v>
      </c>
      <c r="I1920">
        <v>7.8116558984300005E-2</v>
      </c>
      <c r="J1920">
        <v>7.3397178984E-2</v>
      </c>
      <c r="K1920">
        <v>9.3937693641800005E-2</v>
      </c>
      <c r="L1920">
        <v>8.8267295260599996E-2</v>
      </c>
      <c r="M1920">
        <v>7.4138416147499997E-2</v>
      </c>
      <c r="N1920">
        <v>7.3008852671599997E-2</v>
      </c>
      <c r="O1920">
        <v>7.8930716891399993E-2</v>
      </c>
      <c r="P1920">
        <v>7.3471088488999997E-2</v>
      </c>
      <c r="Q1920">
        <v>7.0723554656500001E-2</v>
      </c>
      <c r="R1920">
        <v>7.1333416317899995E-2</v>
      </c>
      <c r="S1920">
        <v>7.9873077628600006E-2</v>
      </c>
      <c r="T1920">
        <v>9.5210277603099996E-2</v>
      </c>
      <c r="U1920">
        <v>0.1093068084159</v>
      </c>
      <c r="V1920">
        <v>0.1058387453557</v>
      </c>
      <c r="W1920">
        <v>0.1066764510943</v>
      </c>
      <c r="X1920">
        <v>8.3101121117800006E-2</v>
      </c>
      <c r="Y1920">
        <v>8.2354695495400004E-2</v>
      </c>
      <c r="Z1920">
        <v>0.13152803654420001</v>
      </c>
      <c r="AA1920">
        <v>0.1376128318308</v>
      </c>
      <c r="AB1920">
        <v>0.14176166754040001</v>
      </c>
      <c r="AC1920">
        <v>0.1076013904355</v>
      </c>
      <c r="AD1920">
        <v>0.12316053117469999</v>
      </c>
      <c r="AE1920">
        <v>0.1088224106091</v>
      </c>
      <c r="AF1920">
        <v>0.13675507070260001</v>
      </c>
      <c r="AG1920">
        <v>0.1648934723147</v>
      </c>
      <c r="AH1920">
        <v>0.17323014850910001</v>
      </c>
      <c r="AI1920">
        <v>0.14933544212950001</v>
      </c>
      <c r="AJ1920">
        <v>0.12038556387799999</v>
      </c>
      <c r="AK1920">
        <v>0</v>
      </c>
      <c r="AL1920">
        <v>0</v>
      </c>
    </row>
    <row r="1921" spans="1:38" x14ac:dyDescent="0.25">
      <c r="A1921" t="s">
        <v>770</v>
      </c>
      <c r="B1921">
        <v>1</v>
      </c>
      <c r="C1921" t="s">
        <v>771</v>
      </c>
      <c r="D1921" t="s">
        <v>584</v>
      </c>
      <c r="E1921">
        <v>36</v>
      </c>
      <c r="F1921">
        <v>0.56641708070529995</v>
      </c>
      <c r="G1921">
        <v>0.63468352987279997</v>
      </c>
      <c r="H1921">
        <v>0.56186903071210004</v>
      </c>
      <c r="I1921">
        <v>0.57143659243510003</v>
      </c>
      <c r="J1921">
        <v>0.44901371786420002</v>
      </c>
      <c r="K1921">
        <v>0.56624572900629999</v>
      </c>
      <c r="L1921">
        <v>0.93575047697040004</v>
      </c>
      <c r="M1921">
        <v>0.86938449920170002</v>
      </c>
      <c r="N1921">
        <v>0.87039158352849999</v>
      </c>
      <c r="O1921">
        <v>0.73413908888309998</v>
      </c>
      <c r="P1921">
        <v>0.77343767929590002</v>
      </c>
      <c r="Q1921">
        <v>0.63553101811650003</v>
      </c>
      <c r="R1921">
        <v>0.72818170894180001</v>
      </c>
      <c r="S1921">
        <v>0.82173991810619995</v>
      </c>
      <c r="T1921">
        <v>0.68627378632080005</v>
      </c>
      <c r="U1921">
        <v>0.90093678267629995</v>
      </c>
      <c r="V1921">
        <v>0.63588333077150005</v>
      </c>
      <c r="W1921">
        <v>0.94055603199829996</v>
      </c>
      <c r="X1921">
        <v>0.79798443223019999</v>
      </c>
      <c r="Y1921">
        <v>0.46661254344399999</v>
      </c>
      <c r="Z1921">
        <v>1.6070326478354999</v>
      </c>
      <c r="AA1921">
        <v>1.6677820886031001</v>
      </c>
      <c r="AB1921">
        <v>1.6402293469283999</v>
      </c>
      <c r="AC1921">
        <v>1.7561377664536999</v>
      </c>
      <c r="AD1921">
        <v>1.8815182358347999</v>
      </c>
      <c r="AE1921">
        <v>1.8456668937841001</v>
      </c>
      <c r="AF1921">
        <v>1.9012604360117</v>
      </c>
      <c r="AG1921">
        <v>2.0468293309147998</v>
      </c>
      <c r="AH1921">
        <v>2.1121175033384998</v>
      </c>
      <c r="AI1921">
        <v>2.1361491439292002</v>
      </c>
      <c r="AJ1921">
        <v>1.2190713740101999</v>
      </c>
      <c r="AK1921">
        <v>0</v>
      </c>
      <c r="AL1921">
        <v>0</v>
      </c>
    </row>
    <row r="1922" spans="1:38" x14ac:dyDescent="0.25">
      <c r="A1922" t="s">
        <v>770</v>
      </c>
      <c r="B1922">
        <v>1</v>
      </c>
      <c r="C1922" t="s">
        <v>771</v>
      </c>
      <c r="D1922" t="s">
        <v>586</v>
      </c>
      <c r="E1922">
        <v>36</v>
      </c>
      <c r="F1922">
        <v>7.78879583805E-2</v>
      </c>
      <c r="G1922">
        <v>8.0380435124999997E-2</v>
      </c>
      <c r="H1922">
        <v>0.11875140198589999</v>
      </c>
      <c r="I1922">
        <v>0.10540299917029999</v>
      </c>
      <c r="J1922">
        <v>7.08270066015E-2</v>
      </c>
      <c r="K1922">
        <v>2.9783834301500001E-2</v>
      </c>
      <c r="L1922">
        <v>2.17574059599E-2</v>
      </c>
      <c r="M1922">
        <v>1.76889343668E-2</v>
      </c>
      <c r="N1922">
        <v>2.2166686494600001E-2</v>
      </c>
      <c r="O1922">
        <v>3.8207863378099997E-2</v>
      </c>
      <c r="P1922">
        <v>4.06745940997E-2</v>
      </c>
      <c r="Q1922">
        <v>7.0245358553600007E-2</v>
      </c>
      <c r="R1922">
        <v>4.90847301995E-2</v>
      </c>
      <c r="S1922">
        <v>5.3559157205700002E-2</v>
      </c>
      <c r="T1922">
        <v>0.10325551274689999</v>
      </c>
      <c r="U1922">
        <v>6.3466233140799994E-2</v>
      </c>
      <c r="V1922">
        <v>7.4471177955799994E-2</v>
      </c>
      <c r="W1922">
        <v>7.3831767596000006E-2</v>
      </c>
      <c r="X1922">
        <v>6.1247234424199999E-2</v>
      </c>
      <c r="Y1922">
        <v>7.1427848096699997E-2</v>
      </c>
      <c r="Z1922">
        <v>8.9786839483099998E-2</v>
      </c>
      <c r="AA1922">
        <v>0.1041055693752</v>
      </c>
      <c r="AB1922">
        <v>9.0916245325800005E-2</v>
      </c>
      <c r="AC1922">
        <v>0.110014672649</v>
      </c>
      <c r="AD1922">
        <v>0.1025230681678</v>
      </c>
      <c r="AE1922">
        <v>0.1280382637836</v>
      </c>
      <c r="AF1922">
        <v>0.1046906536398</v>
      </c>
      <c r="AG1922">
        <v>9.6675555158200005E-2</v>
      </c>
      <c r="AH1922">
        <v>0.10619472705540001</v>
      </c>
      <c r="AI1922">
        <v>9.8221077154700007E-2</v>
      </c>
      <c r="AJ1922">
        <v>7.6968403414300002E-2</v>
      </c>
      <c r="AK1922">
        <v>0</v>
      </c>
      <c r="AL1922">
        <v>0</v>
      </c>
    </row>
    <row r="1923" spans="1:38" x14ac:dyDescent="0.25">
      <c r="A1923" t="s">
        <v>770</v>
      </c>
      <c r="B1923">
        <v>1</v>
      </c>
      <c r="C1923" t="s">
        <v>771</v>
      </c>
      <c r="D1923" t="s">
        <v>573</v>
      </c>
      <c r="E1923">
        <v>36</v>
      </c>
      <c r="F1923">
        <v>0.1012177214628</v>
      </c>
      <c r="G1923">
        <v>0.10144416812449999</v>
      </c>
      <c r="H1923">
        <v>0.1035128369772</v>
      </c>
      <c r="I1923">
        <v>9.9687910958400003E-2</v>
      </c>
      <c r="J1923">
        <v>0.1079766165717</v>
      </c>
      <c r="K1923">
        <v>9.0565214114600001E-2</v>
      </c>
      <c r="L1923">
        <v>8.9406237879700007E-2</v>
      </c>
      <c r="M1923">
        <v>0.1009361230586</v>
      </c>
      <c r="N1923">
        <v>9.9179738081999994E-2</v>
      </c>
      <c r="O1923">
        <v>0.1479667743045</v>
      </c>
      <c r="P1923">
        <v>0.1212048299629</v>
      </c>
      <c r="Q1923">
        <v>0.104081855209</v>
      </c>
      <c r="R1923">
        <v>0.14181489472860001</v>
      </c>
      <c r="S1923">
        <v>0.11572029097180001</v>
      </c>
      <c r="T1923">
        <v>8.6715308817600006E-2</v>
      </c>
      <c r="U1923">
        <v>9.1802467762599996E-2</v>
      </c>
      <c r="V1923">
        <v>0.1074106963416</v>
      </c>
      <c r="W1923">
        <v>0.1006613443454</v>
      </c>
      <c r="X1923">
        <v>8.8683459620500005E-2</v>
      </c>
      <c r="Y1923">
        <v>7.2417864471699997E-2</v>
      </c>
      <c r="Z1923">
        <v>0.1266657845668</v>
      </c>
      <c r="AA1923">
        <v>0.12703737694809999</v>
      </c>
      <c r="AB1923">
        <v>0.12940649708099999</v>
      </c>
      <c r="AC1923">
        <v>0.13857553554240001</v>
      </c>
      <c r="AD1923">
        <v>0.1367890444813</v>
      </c>
      <c r="AE1923">
        <v>0.1590308503656</v>
      </c>
      <c r="AF1923">
        <v>0.1296296446887</v>
      </c>
      <c r="AG1923">
        <v>0.1417967708282</v>
      </c>
      <c r="AH1923">
        <v>0.15485205242610001</v>
      </c>
      <c r="AI1923">
        <v>0.1469845843449</v>
      </c>
      <c r="AJ1923">
        <v>8.6050746251300006E-2</v>
      </c>
      <c r="AK1923">
        <v>0</v>
      </c>
      <c r="AL1923">
        <v>0</v>
      </c>
    </row>
    <row r="1924" spans="1:38" x14ac:dyDescent="0.25">
      <c r="A1924" t="s">
        <v>770</v>
      </c>
      <c r="B1924">
        <v>1</v>
      </c>
      <c r="C1924" t="s">
        <v>771</v>
      </c>
      <c r="D1924" t="s">
        <v>576</v>
      </c>
      <c r="E1924">
        <v>36</v>
      </c>
      <c r="F1924">
        <v>4.7268633243900002E-2</v>
      </c>
      <c r="G1924">
        <v>4.0697979969700003E-2</v>
      </c>
      <c r="H1924">
        <v>3.54526170923E-2</v>
      </c>
      <c r="I1924">
        <v>3.9483018712800001E-2</v>
      </c>
      <c r="J1924">
        <v>3.4058599963200001E-2</v>
      </c>
      <c r="K1924">
        <v>3.1541723824700003E-2</v>
      </c>
      <c r="L1924">
        <v>3.6237697829E-2</v>
      </c>
      <c r="M1924">
        <v>4.09968038467E-2</v>
      </c>
      <c r="N1924">
        <v>6.1191868984299999E-2</v>
      </c>
      <c r="O1924">
        <v>7.9802738021599998E-2</v>
      </c>
      <c r="P1924">
        <v>9.8342523311000005E-2</v>
      </c>
      <c r="Q1924">
        <v>8.3176194121600003E-2</v>
      </c>
      <c r="R1924">
        <v>7.8995021140200003E-2</v>
      </c>
      <c r="S1924">
        <v>0.1009156677398</v>
      </c>
      <c r="T1924">
        <v>0.1008749789197</v>
      </c>
      <c r="U1924">
        <v>5.7971355068600003E-2</v>
      </c>
      <c r="V1924">
        <v>2.7987394856199999E-2</v>
      </c>
      <c r="W1924">
        <v>2.59141908857E-2</v>
      </c>
      <c r="X1924">
        <v>2.51174720466E-2</v>
      </c>
      <c r="Y1924">
        <v>4.4646551208399998E-2</v>
      </c>
      <c r="Z1924">
        <v>0.111597673216</v>
      </c>
      <c r="AA1924">
        <v>0.11775507919930001</v>
      </c>
      <c r="AB1924">
        <v>0.1061152868072</v>
      </c>
      <c r="AC1924">
        <v>9.8806000925799997E-2</v>
      </c>
      <c r="AD1924">
        <v>0.10618488345219999</v>
      </c>
      <c r="AE1924">
        <v>8.8530958992100006E-2</v>
      </c>
      <c r="AF1924">
        <v>9.1201970227300005E-2</v>
      </c>
      <c r="AG1924">
        <v>8.9828208989E-2</v>
      </c>
      <c r="AH1924">
        <v>8.8116508385600006E-2</v>
      </c>
      <c r="AI1924">
        <v>9.3940539322600006E-2</v>
      </c>
      <c r="AJ1924">
        <v>6.2205533767900001E-2</v>
      </c>
      <c r="AK1924">
        <v>0</v>
      </c>
      <c r="AL1924">
        <v>0</v>
      </c>
    </row>
    <row r="1925" spans="1:38" x14ac:dyDescent="0.25">
      <c r="A1925" t="s">
        <v>770</v>
      </c>
      <c r="B1925">
        <v>1</v>
      </c>
      <c r="C1925" t="s">
        <v>771</v>
      </c>
      <c r="D1925" t="s">
        <v>578</v>
      </c>
      <c r="E1925">
        <v>36</v>
      </c>
      <c r="F1925">
        <v>6.0418108352463999</v>
      </c>
      <c r="G1925">
        <v>7.9046050711006002</v>
      </c>
      <c r="H1925">
        <v>7.2729951809099997</v>
      </c>
      <c r="I1925">
        <v>6.3958146692416999</v>
      </c>
      <c r="J1925">
        <v>6.2906192885700003</v>
      </c>
      <c r="K1925">
        <v>7.1875317665003999</v>
      </c>
      <c r="L1925">
        <v>5.8978846131717999</v>
      </c>
      <c r="M1925">
        <v>6.5909173995068002</v>
      </c>
      <c r="N1925">
        <v>6.6598513414000999</v>
      </c>
      <c r="O1925">
        <v>6.0287413960066001</v>
      </c>
      <c r="P1925">
        <v>6.8018882117619999</v>
      </c>
      <c r="Q1925">
        <v>6.9690754582138998</v>
      </c>
      <c r="R1925">
        <v>7.4490973331047003</v>
      </c>
      <c r="S1925">
        <v>7.4250419200693001</v>
      </c>
      <c r="T1925">
        <v>7.0830019452083999</v>
      </c>
      <c r="U1925">
        <v>9.1741573041517004</v>
      </c>
      <c r="V1925">
        <v>8.5619742063584994</v>
      </c>
      <c r="W1925">
        <v>9.5663115598069997</v>
      </c>
      <c r="X1925">
        <v>12.6346132281928</v>
      </c>
      <c r="Y1925">
        <v>7.5959958626323996</v>
      </c>
      <c r="Z1925">
        <v>4.8653013363594004</v>
      </c>
      <c r="AA1925">
        <v>4.6132134350612004</v>
      </c>
      <c r="AB1925">
        <v>4.5846326949928997</v>
      </c>
      <c r="AC1925">
        <v>4.3760996004662998</v>
      </c>
      <c r="AD1925">
        <v>3.4094790931476999</v>
      </c>
      <c r="AE1925">
        <v>4.3486862794411003</v>
      </c>
      <c r="AF1925">
        <v>4.2633132775789004</v>
      </c>
      <c r="AG1925">
        <v>4.1498368104193997</v>
      </c>
      <c r="AH1925">
        <v>5.8253222392125998</v>
      </c>
      <c r="AI1925">
        <v>3.5125059886530998</v>
      </c>
      <c r="AJ1925">
        <v>3.5952888700652998</v>
      </c>
      <c r="AK1925">
        <v>0</v>
      </c>
      <c r="AL1925">
        <v>0</v>
      </c>
    </row>
    <row r="1926" spans="1:38" x14ac:dyDescent="0.25">
      <c r="A1926" t="s">
        <v>770</v>
      </c>
      <c r="B1926">
        <v>1</v>
      </c>
      <c r="C1926" t="s">
        <v>771</v>
      </c>
      <c r="D1926" t="s">
        <v>580</v>
      </c>
      <c r="E1926">
        <v>36</v>
      </c>
      <c r="F1926">
        <v>0.1953058868607</v>
      </c>
      <c r="G1926">
        <v>0.2073163326751</v>
      </c>
      <c r="H1926">
        <v>0.2436607471651</v>
      </c>
      <c r="I1926">
        <v>0.28435669880780001</v>
      </c>
      <c r="J1926">
        <v>0.2242957634221</v>
      </c>
      <c r="K1926">
        <v>0.20090114504689999</v>
      </c>
      <c r="L1926">
        <v>0.14294600096509999</v>
      </c>
      <c r="M1926">
        <v>0.16385365509559999</v>
      </c>
      <c r="N1926">
        <v>0.2011577099256</v>
      </c>
      <c r="O1926">
        <v>0.2571785607764</v>
      </c>
      <c r="P1926">
        <v>0.29688636111400002</v>
      </c>
      <c r="Q1926">
        <v>0.2866069356889</v>
      </c>
      <c r="R1926">
        <v>0.23315246844750001</v>
      </c>
      <c r="S1926">
        <v>0.23409906682529999</v>
      </c>
      <c r="T1926">
        <v>0.21473948545470001</v>
      </c>
      <c r="U1926">
        <v>0.22429819478640001</v>
      </c>
      <c r="V1926">
        <v>0.2383649313124</v>
      </c>
      <c r="W1926">
        <v>0.20207457703430001</v>
      </c>
      <c r="X1926">
        <v>0.179568156821</v>
      </c>
      <c r="Y1926">
        <v>0.13909730069539999</v>
      </c>
      <c r="Z1926">
        <v>0.19086399288</v>
      </c>
      <c r="AA1926">
        <v>0.18980852807080001</v>
      </c>
      <c r="AB1926">
        <v>0.18940142390590001</v>
      </c>
      <c r="AC1926">
        <v>0.18438361719070001</v>
      </c>
      <c r="AD1926">
        <v>0.1855081164189</v>
      </c>
      <c r="AE1926">
        <v>0.1878658674683</v>
      </c>
      <c r="AF1926">
        <v>0.17795862113120001</v>
      </c>
      <c r="AG1926">
        <v>0.19116206123929999</v>
      </c>
      <c r="AH1926">
        <v>0.18145710278960001</v>
      </c>
      <c r="AI1926">
        <v>0.1818572629021</v>
      </c>
      <c r="AJ1926">
        <v>9.8961919891999997E-2</v>
      </c>
      <c r="AK1926">
        <v>0</v>
      </c>
      <c r="AL1926">
        <v>0</v>
      </c>
    </row>
    <row r="1927" spans="1:38" x14ac:dyDescent="0.25">
      <c r="A1927" t="s">
        <v>770</v>
      </c>
      <c r="B1927">
        <v>1</v>
      </c>
      <c r="C1927" t="s">
        <v>771</v>
      </c>
      <c r="D1927" t="s">
        <v>574</v>
      </c>
      <c r="E1927">
        <v>36</v>
      </c>
      <c r="F1927">
        <v>0.41532105706959999</v>
      </c>
      <c r="G1927">
        <v>0.56126392200410002</v>
      </c>
      <c r="H1927">
        <v>0.53767909069749997</v>
      </c>
      <c r="I1927">
        <v>0.56686531202540003</v>
      </c>
      <c r="J1927">
        <v>0.59334902276610002</v>
      </c>
      <c r="K1927">
        <v>0.66750922580880001</v>
      </c>
      <c r="L1927">
        <v>0.69451888974169995</v>
      </c>
      <c r="M1927">
        <v>0.70719435549690002</v>
      </c>
      <c r="N1927">
        <v>0.61514356985670005</v>
      </c>
      <c r="O1927">
        <v>0.78895740207380005</v>
      </c>
      <c r="P1927">
        <v>0.90152183756850002</v>
      </c>
      <c r="Q1927">
        <v>0.78664907867599998</v>
      </c>
      <c r="R1927">
        <v>0.75748009067400002</v>
      </c>
      <c r="S1927">
        <v>0.73462462047099997</v>
      </c>
      <c r="T1927">
        <v>0.74761102612810004</v>
      </c>
      <c r="U1927">
        <v>0.80158373382400006</v>
      </c>
      <c r="V1927">
        <v>0.86623192005219996</v>
      </c>
      <c r="W1927">
        <v>0.95748415972779999</v>
      </c>
      <c r="X1927">
        <v>0.77063044666210001</v>
      </c>
      <c r="Y1927">
        <v>0.50788316921480003</v>
      </c>
      <c r="Z1927">
        <v>1.5083066463712</v>
      </c>
      <c r="AA1927">
        <v>1.5973954061889</v>
      </c>
      <c r="AB1927">
        <v>1.6058381105666</v>
      </c>
      <c r="AC1927">
        <v>1.6138538770008</v>
      </c>
      <c r="AD1927">
        <v>1.7087248313362</v>
      </c>
      <c r="AE1927">
        <v>1.720450850292</v>
      </c>
      <c r="AF1927">
        <v>1.8044700278126</v>
      </c>
      <c r="AG1927">
        <v>1.8888863610485001</v>
      </c>
      <c r="AH1927">
        <v>1.8746227346654001</v>
      </c>
      <c r="AI1927">
        <v>1.7737446148521001</v>
      </c>
      <c r="AJ1927">
        <v>0.87167340164730001</v>
      </c>
      <c r="AK1927">
        <v>0</v>
      </c>
      <c r="AL1927">
        <v>0</v>
      </c>
    </row>
    <row r="1928" spans="1:38" x14ac:dyDescent="0.25">
      <c r="A1928" t="s">
        <v>770</v>
      </c>
      <c r="B1928">
        <v>1</v>
      </c>
      <c r="C1928" t="s">
        <v>771</v>
      </c>
      <c r="D1928" t="s">
        <v>582</v>
      </c>
      <c r="E1928">
        <v>36</v>
      </c>
      <c r="F1928">
        <v>0.78230996991519997</v>
      </c>
      <c r="G1928">
        <v>1.9200344011167001</v>
      </c>
      <c r="H1928">
        <v>1.5908930921143001</v>
      </c>
      <c r="I1928">
        <v>1.4064749996235999</v>
      </c>
      <c r="J1928">
        <v>1.3882803789153</v>
      </c>
      <c r="K1928">
        <v>1.3607330395687001</v>
      </c>
      <c r="L1928">
        <v>3.0038533207129001</v>
      </c>
      <c r="M1928">
        <v>3.1240827582885999</v>
      </c>
      <c r="N1928">
        <v>3.0649259689071999</v>
      </c>
      <c r="O1928">
        <v>3.0885001843917999</v>
      </c>
      <c r="P1928">
        <v>2.8929983992135999</v>
      </c>
      <c r="Q1928">
        <v>2.5027767058258998</v>
      </c>
      <c r="R1928">
        <v>2.6589304615375</v>
      </c>
      <c r="S1928">
        <v>3.4846272621057999</v>
      </c>
      <c r="T1928">
        <v>3.9461050755268001</v>
      </c>
      <c r="U1928">
        <v>3.8734758720857001</v>
      </c>
      <c r="V1928">
        <v>4.1468285624035</v>
      </c>
      <c r="W1928">
        <v>4.1674974032038996</v>
      </c>
      <c r="X1928">
        <v>5.6606532775926999</v>
      </c>
      <c r="Y1928">
        <v>5.9969695828531</v>
      </c>
      <c r="Z1928">
        <v>8.7455108617215007</v>
      </c>
      <c r="AA1928">
        <v>6.6937452388835998</v>
      </c>
      <c r="AB1928">
        <v>6.8123215863102002</v>
      </c>
      <c r="AC1928">
        <v>7.4512338367176998</v>
      </c>
      <c r="AD1928">
        <v>8.8935531849630998</v>
      </c>
      <c r="AE1928">
        <v>8.1438527082750998</v>
      </c>
      <c r="AF1928">
        <v>8.0606644356138002</v>
      </c>
      <c r="AG1928">
        <v>7.8454916375504</v>
      </c>
      <c r="AH1928">
        <v>7.7024687276877</v>
      </c>
      <c r="AI1928">
        <v>6.9969588707283998</v>
      </c>
      <c r="AJ1928">
        <v>3.1883820559042002</v>
      </c>
      <c r="AK1928">
        <v>0</v>
      </c>
      <c r="AL1928">
        <v>0</v>
      </c>
    </row>
    <row r="1929" spans="1:38" x14ac:dyDescent="0.25">
      <c r="A1929" t="s">
        <v>770</v>
      </c>
      <c r="B1929">
        <v>1</v>
      </c>
      <c r="C1929" t="s">
        <v>771</v>
      </c>
      <c r="D1929" t="s">
        <v>587</v>
      </c>
      <c r="E1929">
        <v>36</v>
      </c>
      <c r="F1929">
        <v>0.78804394603100003</v>
      </c>
      <c r="G1929">
        <v>0.98127864450510005</v>
      </c>
      <c r="H1929">
        <v>1.0227338083522</v>
      </c>
      <c r="I1929">
        <v>0.98382810258010001</v>
      </c>
      <c r="J1929">
        <v>1.0770190563741999</v>
      </c>
      <c r="K1929">
        <v>1.0691219474467999</v>
      </c>
      <c r="L1929">
        <v>1.1166459739909</v>
      </c>
      <c r="M1929">
        <v>1.2281510543594001</v>
      </c>
      <c r="N1929">
        <v>1.338393134028</v>
      </c>
      <c r="O1929">
        <v>1.5685522283774</v>
      </c>
      <c r="P1929">
        <v>1.8495826424541</v>
      </c>
      <c r="Q1929">
        <v>1.7699243945384</v>
      </c>
      <c r="R1929">
        <v>1.6719014231956</v>
      </c>
      <c r="S1929">
        <v>1.7315513652004999</v>
      </c>
      <c r="T1929">
        <v>1.7768839308238999</v>
      </c>
      <c r="U1929">
        <v>1.8356096515647</v>
      </c>
      <c r="V1929">
        <v>1.8937594956406001</v>
      </c>
      <c r="W1929">
        <v>1.9387010885316001</v>
      </c>
      <c r="X1929">
        <v>1.8833372618060999</v>
      </c>
      <c r="Y1929">
        <v>1.4324901751242001</v>
      </c>
      <c r="Z1929">
        <v>0.80638165781079996</v>
      </c>
      <c r="AA1929">
        <v>0.79548389259039998</v>
      </c>
      <c r="AB1929">
        <v>0.69644293207569996</v>
      </c>
      <c r="AC1929">
        <v>0.66712453249670001</v>
      </c>
      <c r="AD1929">
        <v>0.72419105440950005</v>
      </c>
      <c r="AE1929">
        <v>0.83101416141369999</v>
      </c>
      <c r="AF1929">
        <v>0.86081970428300003</v>
      </c>
      <c r="AG1929">
        <v>0.80921200115220004</v>
      </c>
      <c r="AH1929">
        <v>0.86878488851400004</v>
      </c>
      <c r="AI1929">
        <v>0.77555352850540005</v>
      </c>
      <c r="AJ1929">
        <v>0.63532607472140001</v>
      </c>
      <c r="AK1929">
        <v>0</v>
      </c>
      <c r="AL1929">
        <v>0</v>
      </c>
    </row>
    <row r="1930" spans="1:38" x14ac:dyDescent="0.25">
      <c r="A1930" t="s">
        <v>770</v>
      </c>
      <c r="B1930">
        <v>1</v>
      </c>
      <c r="C1930" t="s">
        <v>771</v>
      </c>
      <c r="D1930" t="s">
        <v>588</v>
      </c>
      <c r="E1930">
        <v>36</v>
      </c>
      <c r="F1930">
        <v>0.535184365582</v>
      </c>
      <c r="G1930">
        <v>0.9080621421035</v>
      </c>
      <c r="H1930">
        <v>1.1382322274057</v>
      </c>
      <c r="I1930">
        <v>0.78411670336460004</v>
      </c>
      <c r="J1930">
        <v>0.89366243541290002</v>
      </c>
      <c r="K1930">
        <v>0.48662041637839998</v>
      </c>
      <c r="L1930">
        <v>0.4171312107108</v>
      </c>
      <c r="M1930">
        <v>0.49268918538770001</v>
      </c>
      <c r="N1930">
        <v>0.4922937697957</v>
      </c>
      <c r="O1930">
        <v>0.62353426945290003</v>
      </c>
      <c r="P1930">
        <v>0.67087481505820001</v>
      </c>
      <c r="Q1930">
        <v>0.65875352428230005</v>
      </c>
      <c r="R1930">
        <v>0.59814090830419997</v>
      </c>
      <c r="S1930">
        <v>0.59911571406700004</v>
      </c>
      <c r="T1930">
        <v>0.65154661212060005</v>
      </c>
      <c r="U1930">
        <v>0.5861613851734</v>
      </c>
      <c r="V1930">
        <v>0.6179474288315</v>
      </c>
      <c r="W1930">
        <v>0.59591869847279999</v>
      </c>
      <c r="X1930">
        <v>0.55829727731279999</v>
      </c>
      <c r="Y1930">
        <v>0.67023907231110003</v>
      </c>
      <c r="Z1930">
        <v>0.74479178468459994</v>
      </c>
      <c r="AA1930">
        <v>0.79346596061649999</v>
      </c>
      <c r="AB1930">
        <v>0.8335026353153</v>
      </c>
      <c r="AC1930">
        <v>0.81876502047349997</v>
      </c>
      <c r="AD1930">
        <v>0.97378545221760004</v>
      </c>
      <c r="AE1930">
        <v>0.91565844420870002</v>
      </c>
      <c r="AF1930">
        <v>0.89869313481199997</v>
      </c>
      <c r="AG1930">
        <v>0.96887514325510005</v>
      </c>
      <c r="AH1930">
        <v>1.0146899231829001</v>
      </c>
      <c r="AI1930">
        <v>0.89967489560290004</v>
      </c>
      <c r="AJ1930">
        <v>0.61114582414109997</v>
      </c>
      <c r="AK1930">
        <v>0</v>
      </c>
      <c r="AL1930">
        <v>0</v>
      </c>
    </row>
    <row r="1931" spans="1:38" x14ac:dyDescent="0.25">
      <c r="A1931" t="s">
        <v>770</v>
      </c>
      <c r="B1931">
        <v>1</v>
      </c>
      <c r="C1931" t="s">
        <v>771</v>
      </c>
      <c r="D1931" t="s">
        <v>589</v>
      </c>
      <c r="E1931">
        <v>36</v>
      </c>
      <c r="F1931">
        <v>1.6945382064317001</v>
      </c>
      <c r="G1931">
        <v>2.7382438755290002</v>
      </c>
      <c r="H1931">
        <v>2.2855099925395002</v>
      </c>
      <c r="I1931">
        <v>1.5785246283056</v>
      </c>
      <c r="J1931">
        <v>1.6130906495015001</v>
      </c>
      <c r="K1931">
        <v>1.3992380110094</v>
      </c>
      <c r="L1931">
        <v>1.4350036528265</v>
      </c>
      <c r="M1931">
        <v>1.8278996383251001</v>
      </c>
      <c r="N1931">
        <v>2.1570014519831999</v>
      </c>
      <c r="O1931">
        <v>1.4823803165385001</v>
      </c>
      <c r="P1931">
        <v>0.94752939971950001</v>
      </c>
      <c r="Q1931">
        <v>0.91505084589410002</v>
      </c>
      <c r="R1931">
        <v>0.90211317354190002</v>
      </c>
      <c r="S1931">
        <v>1.1811565035152001</v>
      </c>
      <c r="T1931">
        <v>1.1391882002545</v>
      </c>
      <c r="U1931">
        <v>1.2026057550577001</v>
      </c>
      <c r="V1931">
        <v>1.1382000989028001</v>
      </c>
      <c r="W1931">
        <v>1.2925627768904</v>
      </c>
      <c r="X1931">
        <v>1.1399631775831001</v>
      </c>
      <c r="Y1931">
        <v>1.0384587778993</v>
      </c>
      <c r="Z1931">
        <v>1.1180065259297001</v>
      </c>
      <c r="AA1931">
        <v>0.91014756348470005</v>
      </c>
      <c r="AB1931">
        <v>0.90549612646309996</v>
      </c>
      <c r="AC1931">
        <v>0.86395969897629998</v>
      </c>
      <c r="AD1931">
        <v>0.75670525737219996</v>
      </c>
      <c r="AE1931">
        <v>0.86872878416190003</v>
      </c>
      <c r="AF1931">
        <v>0.75621452395819999</v>
      </c>
      <c r="AG1931">
        <v>0.83928123764350004</v>
      </c>
      <c r="AH1931">
        <v>0.92697427224340001</v>
      </c>
      <c r="AI1931">
        <v>0.98096629214910003</v>
      </c>
      <c r="AJ1931">
        <v>0.71797459055830004</v>
      </c>
      <c r="AK1931">
        <v>0</v>
      </c>
      <c r="AL1931">
        <v>0</v>
      </c>
    </row>
    <row r="1932" spans="1:38" x14ac:dyDescent="0.25">
      <c r="A1932" t="s">
        <v>770</v>
      </c>
      <c r="B1932">
        <v>1</v>
      </c>
      <c r="C1932" t="s">
        <v>771</v>
      </c>
      <c r="D1932" t="s">
        <v>590</v>
      </c>
      <c r="E1932">
        <v>36</v>
      </c>
      <c r="F1932">
        <v>2.8697666619953002</v>
      </c>
      <c r="G1932">
        <v>3.2345633233808</v>
      </c>
      <c r="H1932">
        <v>3.1454855502000001</v>
      </c>
      <c r="I1932">
        <v>2.8255051864865002</v>
      </c>
      <c r="J1932">
        <v>2.7607383965076</v>
      </c>
      <c r="K1932">
        <v>2.4811216322547001</v>
      </c>
      <c r="L1932">
        <v>2.1016877101047</v>
      </c>
      <c r="M1932">
        <v>3.233541699871</v>
      </c>
      <c r="N1932">
        <v>4.0133029943576997</v>
      </c>
      <c r="O1932">
        <v>3.3800894334238998</v>
      </c>
      <c r="P1932">
        <v>3.0490774428076</v>
      </c>
      <c r="Q1932">
        <v>2.6600443793764001</v>
      </c>
      <c r="R1932">
        <v>2.5460900709401</v>
      </c>
      <c r="S1932">
        <v>2.8958875099895001</v>
      </c>
      <c r="T1932">
        <v>3.0418573781976002</v>
      </c>
      <c r="U1932">
        <v>3.2533336301864</v>
      </c>
      <c r="V1932">
        <v>3.0606417368419998</v>
      </c>
      <c r="W1932">
        <v>2.6907143951508998</v>
      </c>
      <c r="X1932">
        <v>2.7213367735120002</v>
      </c>
      <c r="Y1932">
        <v>2.2419502285509001</v>
      </c>
      <c r="Z1932">
        <v>1.7519121271621001</v>
      </c>
      <c r="AA1932">
        <v>1.6656285714429</v>
      </c>
      <c r="AB1932">
        <v>1.9093039288136999</v>
      </c>
      <c r="AC1932">
        <v>1.8722518969765001</v>
      </c>
      <c r="AD1932">
        <v>1.8279938557005999</v>
      </c>
      <c r="AE1932">
        <v>1.7126541763041001</v>
      </c>
      <c r="AF1932">
        <v>1.7232354809781001</v>
      </c>
      <c r="AG1932">
        <v>1.6967140376867</v>
      </c>
      <c r="AH1932">
        <v>1.8059365481558001</v>
      </c>
      <c r="AI1932">
        <v>1.8482148077827001</v>
      </c>
      <c r="AJ1932">
        <v>0.90386833538319999</v>
      </c>
      <c r="AK1932">
        <v>0</v>
      </c>
      <c r="AL1932">
        <v>0</v>
      </c>
    </row>
    <row r="1933" spans="1:38" x14ac:dyDescent="0.25">
      <c r="A1933" t="s">
        <v>770</v>
      </c>
      <c r="B1933">
        <v>1</v>
      </c>
      <c r="C1933" t="s">
        <v>771</v>
      </c>
      <c r="D1933" t="s">
        <v>592</v>
      </c>
      <c r="E1933">
        <v>36</v>
      </c>
      <c r="F1933">
        <v>8.0502518514000004E-2</v>
      </c>
      <c r="G1933">
        <v>9.8141002270900002E-2</v>
      </c>
      <c r="H1933">
        <v>8.3456690703300002E-2</v>
      </c>
      <c r="I1933">
        <v>9.2918299695399997E-2</v>
      </c>
      <c r="J1933">
        <v>8.6661083480799997E-2</v>
      </c>
      <c r="K1933">
        <v>8.5564120522800005E-2</v>
      </c>
      <c r="L1933">
        <v>8.5184280079699998E-2</v>
      </c>
      <c r="M1933">
        <v>0.12762133879330001</v>
      </c>
      <c r="N1933">
        <v>0.1473881273373</v>
      </c>
      <c r="O1933">
        <v>0.14398973688319999</v>
      </c>
      <c r="P1933">
        <v>0.14404316613929999</v>
      </c>
      <c r="Q1933">
        <v>0.13302335516659999</v>
      </c>
      <c r="R1933">
        <v>0.1445842430241</v>
      </c>
      <c r="S1933">
        <v>0.1162442973704</v>
      </c>
      <c r="T1933">
        <v>0.1159809250527</v>
      </c>
      <c r="U1933">
        <v>9.7567834306099999E-2</v>
      </c>
      <c r="V1933">
        <v>8.6585301942799994E-2</v>
      </c>
      <c r="W1933">
        <v>5.0065992049600001E-2</v>
      </c>
      <c r="X1933">
        <v>5.3980925665900001E-2</v>
      </c>
      <c r="Y1933">
        <v>0.14990988529079999</v>
      </c>
      <c r="Z1933">
        <v>0.12167690183719999</v>
      </c>
      <c r="AA1933">
        <v>0.1222994255871</v>
      </c>
      <c r="AB1933">
        <v>0.1013282506297</v>
      </c>
      <c r="AC1933">
        <v>9.2862892124300003E-2</v>
      </c>
      <c r="AD1933">
        <v>8.9015172883600002E-2</v>
      </c>
      <c r="AE1933">
        <v>8.4483649479600006E-2</v>
      </c>
      <c r="AF1933">
        <v>8.2238426363600001E-2</v>
      </c>
      <c r="AG1933">
        <v>8.2342408297399999E-2</v>
      </c>
      <c r="AH1933">
        <v>7.8523401352899994E-2</v>
      </c>
      <c r="AI1933">
        <v>7.3928694768699996E-2</v>
      </c>
      <c r="AJ1933">
        <v>6.2071466669900002E-2</v>
      </c>
      <c r="AK1933">
        <v>0</v>
      </c>
      <c r="AL1933">
        <v>0</v>
      </c>
    </row>
    <row r="1934" spans="1:38" x14ac:dyDescent="0.25">
      <c r="A1934" t="s">
        <v>770</v>
      </c>
      <c r="B1934">
        <v>1</v>
      </c>
      <c r="C1934" t="s">
        <v>771</v>
      </c>
      <c r="D1934" t="s">
        <v>594</v>
      </c>
      <c r="E1934">
        <v>36</v>
      </c>
      <c r="F1934">
        <v>0.38844532819369998</v>
      </c>
      <c r="G1934">
        <v>0.42024933240020002</v>
      </c>
      <c r="H1934">
        <v>0.37492992973869999</v>
      </c>
      <c r="I1934">
        <v>0.37148309854</v>
      </c>
      <c r="J1934">
        <v>0.14715767904159999</v>
      </c>
      <c r="K1934">
        <v>0.21904207279259999</v>
      </c>
      <c r="L1934">
        <v>0.33510990009809999</v>
      </c>
      <c r="M1934">
        <v>0.36131559003629998</v>
      </c>
      <c r="N1934">
        <v>0.344962134882</v>
      </c>
      <c r="O1934">
        <v>0.32856514095490003</v>
      </c>
      <c r="P1934">
        <v>0.31097863471999998</v>
      </c>
      <c r="Q1934">
        <v>0.3077729989272</v>
      </c>
      <c r="R1934">
        <v>0.3642989464943</v>
      </c>
      <c r="S1934">
        <v>0.50160108482900001</v>
      </c>
      <c r="T1934">
        <v>1.0030953019752</v>
      </c>
      <c r="U1934">
        <v>0.76587821202270001</v>
      </c>
      <c r="V1934">
        <v>0.8079978880623</v>
      </c>
      <c r="W1934">
        <v>0.71766582074679997</v>
      </c>
      <c r="X1934">
        <v>0.71256497666520002</v>
      </c>
      <c r="Y1934">
        <v>0.80822327190059995</v>
      </c>
      <c r="Z1934">
        <v>1.1082829905263001</v>
      </c>
      <c r="AA1934">
        <v>1.1974171483286999</v>
      </c>
      <c r="AB1934">
        <v>1.0321970411551999</v>
      </c>
      <c r="AC1934">
        <v>0.78519009445999999</v>
      </c>
      <c r="AD1934">
        <v>0.7464615284303</v>
      </c>
      <c r="AE1934">
        <v>1.0852320867859999</v>
      </c>
      <c r="AF1934">
        <v>0.95957313395029997</v>
      </c>
      <c r="AG1934">
        <v>1.2436119834926</v>
      </c>
      <c r="AH1934">
        <v>1.3559814794275</v>
      </c>
      <c r="AI1934">
        <v>0.62895761643420001</v>
      </c>
      <c r="AJ1934">
        <v>0.4480232550962</v>
      </c>
      <c r="AK1934">
        <v>0</v>
      </c>
      <c r="AL1934">
        <v>0</v>
      </c>
    </row>
    <row r="1935" spans="1:38" x14ac:dyDescent="0.25">
      <c r="A1935" t="s">
        <v>770</v>
      </c>
      <c r="B1935">
        <v>1</v>
      </c>
      <c r="C1935" t="s">
        <v>771</v>
      </c>
      <c r="D1935" t="s">
        <v>596</v>
      </c>
      <c r="E1935">
        <v>36</v>
      </c>
      <c r="F1935">
        <v>7.2406501748400007E-2</v>
      </c>
      <c r="G1935">
        <v>3.0903725057600001E-2</v>
      </c>
      <c r="H1935">
        <v>0.1073889027436</v>
      </c>
      <c r="I1935">
        <v>0.1000761642337</v>
      </c>
      <c r="J1935">
        <v>0.1085450762776</v>
      </c>
      <c r="K1935">
        <v>0.12681685157530001</v>
      </c>
      <c r="L1935">
        <v>8.9060106807600001E-2</v>
      </c>
      <c r="M1935">
        <v>6.52444463492E-2</v>
      </c>
      <c r="N1935">
        <v>7.4961996862000002E-2</v>
      </c>
      <c r="O1935">
        <v>7.2701536026800004E-2</v>
      </c>
      <c r="P1935">
        <v>0.1006973846247</v>
      </c>
      <c r="Q1935">
        <v>9.0461511038799999E-2</v>
      </c>
      <c r="R1935">
        <v>8.5357624946399993E-2</v>
      </c>
      <c r="S1935">
        <v>7.3811054776999993E-2</v>
      </c>
      <c r="T1935">
        <v>7.3323240379399995E-2</v>
      </c>
      <c r="U1935">
        <v>9.7868328385099998E-2</v>
      </c>
      <c r="V1935">
        <v>9.57282424238E-2</v>
      </c>
      <c r="W1935">
        <v>9.1528651781199996E-2</v>
      </c>
      <c r="X1935">
        <v>6.5790588789199994E-2</v>
      </c>
      <c r="Y1935">
        <v>7.3481215393099999E-2</v>
      </c>
      <c r="Z1935">
        <v>9.0013469871800006E-2</v>
      </c>
      <c r="AA1935">
        <v>8.1129789016699996E-2</v>
      </c>
      <c r="AB1935">
        <v>9.9865395820700004E-2</v>
      </c>
      <c r="AC1935">
        <v>9.0354171680500001E-2</v>
      </c>
      <c r="AD1935">
        <v>0.12778735417959999</v>
      </c>
      <c r="AE1935">
        <v>0.1182168277166</v>
      </c>
      <c r="AF1935">
        <v>0.10495619746650001</v>
      </c>
      <c r="AG1935">
        <v>0.1045382620472</v>
      </c>
      <c r="AH1935">
        <v>8.6443423294899999E-2</v>
      </c>
      <c r="AI1935">
        <v>9.1078947313799993E-2</v>
      </c>
      <c r="AJ1935">
        <v>6.5286017333800003E-2</v>
      </c>
      <c r="AK1935">
        <v>0</v>
      </c>
      <c r="AL1935">
        <v>0</v>
      </c>
    </row>
    <row r="1936" spans="1:38" x14ac:dyDescent="0.25">
      <c r="A1936" t="s">
        <v>770</v>
      </c>
      <c r="B1936">
        <v>1</v>
      </c>
      <c r="C1936" t="s">
        <v>771</v>
      </c>
      <c r="D1936" t="s">
        <v>597</v>
      </c>
      <c r="E1936">
        <v>36</v>
      </c>
      <c r="F1936">
        <v>1.1055975498740001</v>
      </c>
      <c r="G1936">
        <v>1.0261955616217</v>
      </c>
      <c r="H1936">
        <v>0.98887923857829996</v>
      </c>
      <c r="I1936">
        <v>1.1079427389936001</v>
      </c>
      <c r="J1936">
        <v>1.1168649377652999</v>
      </c>
      <c r="K1936">
        <v>1.1797211854202001</v>
      </c>
      <c r="L1936">
        <v>1.1215907393999001</v>
      </c>
      <c r="M1936">
        <v>1.1355428623035999</v>
      </c>
      <c r="N1936">
        <v>1.2182107001497</v>
      </c>
      <c r="O1936">
        <v>1.2943768355917999</v>
      </c>
      <c r="P1936">
        <v>1.4024964827337001</v>
      </c>
      <c r="Q1936">
        <v>1.3360668555333</v>
      </c>
      <c r="R1936">
        <v>1.5843936502489</v>
      </c>
      <c r="S1936">
        <v>1.8512541425027</v>
      </c>
      <c r="T1936">
        <v>1.9810271942816</v>
      </c>
      <c r="U1936">
        <v>1.9699451045708001</v>
      </c>
      <c r="V1936">
        <v>1.9318806315446</v>
      </c>
      <c r="W1936">
        <v>1.9205671232907999</v>
      </c>
      <c r="X1936">
        <v>1.7971984275965001</v>
      </c>
      <c r="Y1936">
        <v>1.5490483171806999</v>
      </c>
      <c r="Z1936">
        <v>1.8708439935123</v>
      </c>
      <c r="AA1936">
        <v>1.8459363669505</v>
      </c>
      <c r="AB1936">
        <v>1.8547348148981999</v>
      </c>
      <c r="AC1936">
        <v>1.7913161111649001</v>
      </c>
      <c r="AD1936">
        <v>1.9045609556503</v>
      </c>
      <c r="AE1936">
        <v>1.8873995781227999</v>
      </c>
      <c r="AF1936">
        <v>1.9970663046445001</v>
      </c>
      <c r="AG1936">
        <v>2.2445820122742002</v>
      </c>
      <c r="AH1936">
        <v>2.3084989950800998</v>
      </c>
      <c r="AI1936">
        <v>1.9637376213494999</v>
      </c>
      <c r="AJ1936">
        <v>1.5590739000017999</v>
      </c>
      <c r="AK1936">
        <v>0</v>
      </c>
      <c r="AL1936">
        <v>0</v>
      </c>
    </row>
    <row r="1937" spans="1:38" x14ac:dyDescent="0.25">
      <c r="A1937" t="s">
        <v>770</v>
      </c>
      <c r="B1937">
        <v>1</v>
      </c>
      <c r="C1937" t="s">
        <v>771</v>
      </c>
      <c r="D1937" t="s">
        <v>598</v>
      </c>
      <c r="E1937">
        <v>36</v>
      </c>
      <c r="F1937">
        <v>16.557886360314601</v>
      </c>
      <c r="G1937">
        <v>19.213078088612001</v>
      </c>
      <c r="H1937">
        <v>18.390594891297798</v>
      </c>
      <c r="I1937">
        <v>14.9456100692893</v>
      </c>
      <c r="J1937">
        <v>13.811502662861599</v>
      </c>
      <c r="K1937">
        <v>14.0826533620617</v>
      </c>
      <c r="L1937">
        <v>15.1830911811772</v>
      </c>
      <c r="M1937">
        <v>18.594225895626401</v>
      </c>
      <c r="N1937">
        <v>21.625257345952999</v>
      </c>
      <c r="O1937">
        <v>17.066419685317499</v>
      </c>
      <c r="P1937">
        <v>16.1256007495133</v>
      </c>
      <c r="Q1937">
        <v>17.021694875396701</v>
      </c>
      <c r="R1937">
        <v>16.676718314363701</v>
      </c>
      <c r="S1937">
        <v>17.211292537657201</v>
      </c>
      <c r="T1937">
        <v>16.748985243450701</v>
      </c>
      <c r="U1937">
        <v>16.0232717162265</v>
      </c>
      <c r="V1937">
        <v>16.5243600241091</v>
      </c>
      <c r="W1937">
        <v>17.062837674309499</v>
      </c>
      <c r="X1937">
        <v>16.156183863096</v>
      </c>
      <c r="Y1937">
        <v>15.3084429857754</v>
      </c>
      <c r="Z1937">
        <v>16.2186935251829</v>
      </c>
      <c r="AA1937">
        <v>15.4859554278476</v>
      </c>
      <c r="AB1937">
        <v>12.7937942106362</v>
      </c>
      <c r="AC1937">
        <v>12.4070644103854</v>
      </c>
      <c r="AD1937">
        <v>14.7865895682413</v>
      </c>
      <c r="AE1937">
        <v>16.204702381440999</v>
      </c>
      <c r="AF1937">
        <v>17.721375553714701</v>
      </c>
      <c r="AG1937">
        <v>16.917929813829598</v>
      </c>
      <c r="AH1937">
        <v>16.019993825568399</v>
      </c>
      <c r="AI1937">
        <v>16.7847993347503</v>
      </c>
      <c r="AJ1937">
        <v>11.390964027738899</v>
      </c>
      <c r="AK1937">
        <v>0</v>
      </c>
      <c r="AL1937">
        <v>0</v>
      </c>
    </row>
    <row r="1938" spans="1:38" x14ac:dyDescent="0.25">
      <c r="A1938" t="s">
        <v>770</v>
      </c>
      <c r="B1938">
        <v>1</v>
      </c>
      <c r="C1938" t="s">
        <v>771</v>
      </c>
      <c r="D1938" t="s">
        <v>599</v>
      </c>
      <c r="E1938">
        <v>36</v>
      </c>
      <c r="F1938">
        <v>0.36307020097749998</v>
      </c>
      <c r="G1938">
        <v>0.51075708776819995</v>
      </c>
      <c r="H1938">
        <v>0.49229301805879999</v>
      </c>
      <c r="I1938">
        <v>0.48260762507589999</v>
      </c>
      <c r="J1938">
        <v>0.45617771098240001</v>
      </c>
      <c r="K1938">
        <v>0.50870289566060001</v>
      </c>
      <c r="L1938">
        <v>0.55775748334209996</v>
      </c>
      <c r="M1938">
        <v>0.58757742255559997</v>
      </c>
      <c r="N1938">
        <v>0.58379641268490001</v>
      </c>
      <c r="O1938">
        <v>0.70301127062919999</v>
      </c>
      <c r="P1938">
        <v>0.75774389659950003</v>
      </c>
      <c r="Q1938">
        <v>0.64325620591029997</v>
      </c>
      <c r="R1938">
        <v>0.59604525012919995</v>
      </c>
      <c r="S1938">
        <v>0.64885657444339995</v>
      </c>
      <c r="T1938">
        <v>0.67406744472379998</v>
      </c>
      <c r="U1938">
        <v>0.72656878535260006</v>
      </c>
      <c r="V1938">
        <v>0.76566517167589998</v>
      </c>
      <c r="W1938">
        <v>0.73672220557199997</v>
      </c>
      <c r="X1938">
        <v>0.64992860290190002</v>
      </c>
      <c r="Y1938">
        <v>0.5978782223511</v>
      </c>
      <c r="Z1938">
        <v>0.58769380363799995</v>
      </c>
      <c r="AA1938">
        <v>0.60148174475079996</v>
      </c>
      <c r="AB1938">
        <v>0.58167252059700003</v>
      </c>
      <c r="AC1938">
        <v>0.56094420330749994</v>
      </c>
      <c r="AD1938">
        <v>0.62549149810680005</v>
      </c>
      <c r="AE1938">
        <v>0.67379096862050003</v>
      </c>
      <c r="AF1938">
        <v>0.74814760281329995</v>
      </c>
      <c r="AG1938">
        <v>0.80516799011850004</v>
      </c>
      <c r="AH1938">
        <v>1.1184318796863999</v>
      </c>
      <c r="AI1938">
        <v>0.94999282533710006</v>
      </c>
      <c r="AJ1938">
        <v>0.53030197058560002</v>
      </c>
      <c r="AK1938">
        <v>0</v>
      </c>
      <c r="AL1938">
        <v>0</v>
      </c>
    </row>
    <row r="1939" spans="1:38" x14ac:dyDescent="0.25">
      <c r="A1939" t="s">
        <v>770</v>
      </c>
      <c r="B1939">
        <v>1</v>
      </c>
      <c r="C1939" t="s">
        <v>771</v>
      </c>
      <c r="D1939" t="s">
        <v>601</v>
      </c>
      <c r="E1939">
        <v>36</v>
      </c>
      <c r="F1939">
        <v>2.2679177790866998</v>
      </c>
      <c r="G1939">
        <v>2.5322434577159001</v>
      </c>
      <c r="H1939">
        <v>1.9743467785233</v>
      </c>
      <c r="I1939">
        <v>1.8238022596062</v>
      </c>
      <c r="J1939">
        <v>1.7363192371662</v>
      </c>
      <c r="K1939">
        <v>1.5969021016256999</v>
      </c>
      <c r="L1939">
        <v>1.2557808410044999</v>
      </c>
      <c r="M1939">
        <v>1.5275318401424001</v>
      </c>
      <c r="N1939">
        <v>1.5917946849027</v>
      </c>
      <c r="O1939">
        <v>1.3941096650596001</v>
      </c>
      <c r="P1939">
        <v>2.0877736995779999</v>
      </c>
      <c r="Q1939">
        <v>1.3573103959748001</v>
      </c>
      <c r="R1939">
        <v>1.2675894926036999</v>
      </c>
      <c r="S1939">
        <v>1.7864105859818</v>
      </c>
      <c r="T1939">
        <v>2.1844814754191</v>
      </c>
      <c r="U1939">
        <v>2.4704408963954001</v>
      </c>
      <c r="V1939">
        <v>2.8740686428569999</v>
      </c>
      <c r="W1939">
        <v>2.4847062588334001</v>
      </c>
      <c r="X1939">
        <v>2.0454199339696002</v>
      </c>
      <c r="Y1939">
        <v>1.9020831531939</v>
      </c>
      <c r="Z1939">
        <v>2.6292900825704</v>
      </c>
      <c r="AA1939">
        <v>2.8077050734675</v>
      </c>
      <c r="AB1939">
        <v>2.7929411528129</v>
      </c>
      <c r="AC1939">
        <v>2.7464331778539002</v>
      </c>
      <c r="AD1939">
        <v>3.1252868627556998</v>
      </c>
      <c r="AE1939">
        <v>3.1474795949421002</v>
      </c>
      <c r="AF1939">
        <v>3.5382429814923002</v>
      </c>
      <c r="AG1939">
        <v>3.7647367480240002</v>
      </c>
      <c r="AH1939">
        <v>3.7083395546586</v>
      </c>
      <c r="AI1939">
        <v>3.6553820531592001</v>
      </c>
      <c r="AJ1939">
        <v>1.8831517542395</v>
      </c>
      <c r="AK1939">
        <v>0</v>
      </c>
      <c r="AL1939">
        <v>0</v>
      </c>
    </row>
    <row r="1940" spans="1:38" x14ac:dyDescent="0.25">
      <c r="A1940" t="s">
        <v>770</v>
      </c>
      <c r="B1940">
        <v>1</v>
      </c>
      <c r="C1940" t="s">
        <v>771</v>
      </c>
      <c r="D1940" t="s">
        <v>600</v>
      </c>
      <c r="E1940">
        <v>36</v>
      </c>
      <c r="F1940">
        <v>1.39823268693E-2</v>
      </c>
      <c r="G1940">
        <v>1.55846268576E-2</v>
      </c>
      <c r="H1940">
        <v>1.15625818057E-2</v>
      </c>
      <c r="I1940">
        <v>1.26109001074E-2</v>
      </c>
      <c r="J1940">
        <v>1.3502752172200001E-2</v>
      </c>
      <c r="K1940">
        <v>1.34595813335E-2</v>
      </c>
      <c r="L1940">
        <v>1.05999220339E-2</v>
      </c>
      <c r="M1940">
        <v>1.19649386921E-2</v>
      </c>
      <c r="N1940">
        <v>1.37801520974E-2</v>
      </c>
      <c r="O1940">
        <v>1.5286121261200001E-2</v>
      </c>
      <c r="P1940">
        <v>1.5928540627600001E-2</v>
      </c>
      <c r="Q1940">
        <v>1.2821683322900001E-2</v>
      </c>
      <c r="R1940">
        <v>8.3728279528999996E-3</v>
      </c>
      <c r="S1940">
        <v>8.5865279969000001E-3</v>
      </c>
      <c r="T1940">
        <v>3.1720537018599997E-2</v>
      </c>
      <c r="U1940">
        <v>4.2765566129499999E-2</v>
      </c>
      <c r="V1940">
        <v>3.8084085248599998E-2</v>
      </c>
      <c r="W1940">
        <v>3.2991393419000002E-2</v>
      </c>
      <c r="X1940">
        <v>2.6573340064999999E-2</v>
      </c>
      <c r="Y1940">
        <v>5.3185879704400002E-2</v>
      </c>
      <c r="Z1940">
        <v>1.8847519690000002E-2</v>
      </c>
      <c r="AA1940">
        <v>2.28438620022E-2</v>
      </c>
      <c r="AB1940">
        <v>2.3403658944E-2</v>
      </c>
      <c r="AC1940">
        <v>2.1520278087100001E-2</v>
      </c>
      <c r="AD1940">
        <v>2.53559062694E-2</v>
      </c>
      <c r="AE1940">
        <v>2.4362555369800001E-2</v>
      </c>
      <c r="AF1940">
        <v>2.7927461672500001E-2</v>
      </c>
      <c r="AG1940">
        <v>2.1401388763E-2</v>
      </c>
      <c r="AH1940">
        <v>2.0826983107900002E-2</v>
      </c>
      <c r="AI1940">
        <v>2.14487786447E-2</v>
      </c>
      <c r="AJ1940">
        <v>1.47632592389E-2</v>
      </c>
      <c r="AK1940">
        <v>0</v>
      </c>
      <c r="AL1940">
        <v>0</v>
      </c>
    </row>
    <row r="1941" spans="1:38" x14ac:dyDescent="0.25">
      <c r="A1941" t="s">
        <v>770</v>
      </c>
      <c r="B1941">
        <v>1</v>
      </c>
      <c r="C1941" t="s">
        <v>771</v>
      </c>
      <c r="D1941" t="s">
        <v>602</v>
      </c>
      <c r="E1941">
        <v>36</v>
      </c>
      <c r="F1941">
        <v>6.6857686015538</v>
      </c>
      <c r="G1941">
        <v>8.1131394135290993</v>
      </c>
      <c r="H1941">
        <v>9.1817339731091003</v>
      </c>
      <c r="I1941">
        <v>6.4762082174493001</v>
      </c>
      <c r="J1941">
        <v>6.272086626029</v>
      </c>
      <c r="K1941">
        <v>6.8566398321430002</v>
      </c>
      <c r="L1941">
        <v>5.8459553526730001</v>
      </c>
      <c r="M1941">
        <v>7.2068256952810996</v>
      </c>
      <c r="N1941">
        <v>6.2599224051503004</v>
      </c>
      <c r="O1941">
        <v>4.9588991197894998</v>
      </c>
      <c r="P1941">
        <v>4.1640908925606004</v>
      </c>
      <c r="Q1941">
        <v>4.2382506505658997</v>
      </c>
      <c r="R1941">
        <v>3.4870088235616001</v>
      </c>
      <c r="S1941">
        <v>4.2473803284512002</v>
      </c>
      <c r="T1941">
        <v>4.4304871235611003</v>
      </c>
      <c r="U1941">
        <v>4.6175207400340996</v>
      </c>
      <c r="V1941">
        <v>4.0690763011618998</v>
      </c>
      <c r="W1941">
        <v>5.2944174408220999</v>
      </c>
      <c r="X1941">
        <v>3.8426060677385001</v>
      </c>
      <c r="Y1941">
        <v>4.6333484914824998</v>
      </c>
      <c r="Z1941">
        <v>3.8914611735631999</v>
      </c>
      <c r="AA1941">
        <v>4.3378064683402</v>
      </c>
      <c r="AB1941">
        <v>5.1150041872226</v>
      </c>
      <c r="AC1941">
        <v>4.9143931222289003</v>
      </c>
      <c r="AD1941">
        <v>4.6718096281557999</v>
      </c>
      <c r="AE1941">
        <v>6.1083792916053001</v>
      </c>
      <c r="AF1941">
        <v>8.9642972019554001</v>
      </c>
      <c r="AG1941">
        <v>7.1622456730447999</v>
      </c>
      <c r="AH1941">
        <v>6.3062975551553002</v>
      </c>
      <c r="AI1941">
        <v>6.5564716409352002</v>
      </c>
      <c r="AJ1941">
        <v>3.586497518541</v>
      </c>
      <c r="AK1941">
        <v>0</v>
      </c>
      <c r="AL1941">
        <v>0</v>
      </c>
    </row>
    <row r="1942" spans="1:38" x14ac:dyDescent="0.25">
      <c r="A1942" t="s">
        <v>770</v>
      </c>
      <c r="B1942">
        <v>1</v>
      </c>
      <c r="C1942" t="s">
        <v>771</v>
      </c>
      <c r="D1942" t="s">
        <v>605</v>
      </c>
      <c r="E1942">
        <v>36</v>
      </c>
      <c r="F1942">
        <v>0.1114213469892</v>
      </c>
      <c r="G1942">
        <v>0.1320682567914</v>
      </c>
      <c r="H1942">
        <v>0.1684196762963</v>
      </c>
      <c r="I1942">
        <v>0.18142256564940001</v>
      </c>
      <c r="J1942">
        <v>0.18784185021200001</v>
      </c>
      <c r="K1942">
        <v>0.20629449539219999</v>
      </c>
      <c r="L1942">
        <v>0.153103436072</v>
      </c>
      <c r="M1942">
        <v>0.19658207603700001</v>
      </c>
      <c r="N1942">
        <v>0.1905945417678</v>
      </c>
      <c r="O1942">
        <v>0.3338910864156</v>
      </c>
      <c r="P1942">
        <v>0.32083804556040002</v>
      </c>
      <c r="Q1942">
        <v>0.26875147957630002</v>
      </c>
      <c r="R1942">
        <v>0.24021010287040001</v>
      </c>
      <c r="S1942">
        <v>0.13408586391310001</v>
      </c>
      <c r="T1942">
        <v>0.26097204074120001</v>
      </c>
      <c r="U1942">
        <v>0.31852481567000002</v>
      </c>
      <c r="V1942">
        <v>0.33650582427460002</v>
      </c>
      <c r="W1942">
        <v>0.243823596138</v>
      </c>
      <c r="X1942">
        <v>0.26892984230360001</v>
      </c>
      <c r="Y1942">
        <v>0.26499564099389999</v>
      </c>
      <c r="Z1942">
        <v>0.34221838563660001</v>
      </c>
      <c r="AA1942">
        <v>0.34848308688640001</v>
      </c>
      <c r="AB1942">
        <v>0.28556989995159998</v>
      </c>
      <c r="AC1942">
        <v>0.28638495140949999</v>
      </c>
      <c r="AD1942">
        <v>0.29393393049760003</v>
      </c>
      <c r="AE1942">
        <v>0.29944909845220002</v>
      </c>
      <c r="AF1942">
        <v>0.30713265007910001</v>
      </c>
      <c r="AG1942">
        <v>0.32746883479740002</v>
      </c>
      <c r="AH1942">
        <v>0.35534966939509999</v>
      </c>
      <c r="AI1942">
        <v>0.37638328293599999</v>
      </c>
      <c r="AJ1942">
        <v>0.1912571999736</v>
      </c>
      <c r="AK1942">
        <v>0</v>
      </c>
      <c r="AL1942">
        <v>0</v>
      </c>
    </row>
    <row r="1943" spans="1:38" x14ac:dyDescent="0.25">
      <c r="A1943" t="s">
        <v>770</v>
      </c>
      <c r="B1943">
        <v>1</v>
      </c>
      <c r="C1943" t="s">
        <v>771</v>
      </c>
      <c r="D1943" t="s">
        <v>604</v>
      </c>
      <c r="E1943">
        <v>36</v>
      </c>
      <c r="F1943">
        <v>0.3716426286301</v>
      </c>
      <c r="G1943">
        <v>0.24229127784939999</v>
      </c>
      <c r="H1943">
        <v>0.24564266927850001</v>
      </c>
      <c r="I1943">
        <v>0.29599975991100003</v>
      </c>
      <c r="J1943">
        <v>0.2850919234832</v>
      </c>
      <c r="K1943">
        <v>0.29904554745400003</v>
      </c>
      <c r="L1943">
        <v>0.29052212365210001</v>
      </c>
      <c r="M1943">
        <v>0.31054104167919999</v>
      </c>
      <c r="N1943">
        <v>0.36617183201749998</v>
      </c>
      <c r="O1943">
        <v>0.23940043631739999</v>
      </c>
      <c r="P1943">
        <v>0.19643040260969999</v>
      </c>
      <c r="Q1943">
        <v>0.17106851495100001</v>
      </c>
      <c r="R1943">
        <v>0.1629270827589</v>
      </c>
      <c r="S1943">
        <v>0.26501534626220002</v>
      </c>
      <c r="T1943">
        <v>0.30800685032429997</v>
      </c>
      <c r="U1943">
        <v>0.28324167504429998</v>
      </c>
      <c r="V1943">
        <v>0.23288318859500001</v>
      </c>
      <c r="W1943">
        <v>0.19272906942830001</v>
      </c>
      <c r="X1943">
        <v>0.13390409361229999</v>
      </c>
      <c r="Y1943">
        <v>2.1029633976600001E-2</v>
      </c>
      <c r="Z1943">
        <v>2.7739721018299999E-2</v>
      </c>
      <c r="AA1943">
        <v>3.27610238433E-2</v>
      </c>
      <c r="AB1943">
        <v>3.0984037027200002E-2</v>
      </c>
      <c r="AC1943">
        <v>2.7097888537000001E-2</v>
      </c>
      <c r="AD1943">
        <v>2.58618427491E-2</v>
      </c>
      <c r="AE1943">
        <v>2.8070698361600002E-2</v>
      </c>
      <c r="AF1943">
        <v>2.8470673810299999E-2</v>
      </c>
      <c r="AG1943">
        <v>3.0092820607800001E-2</v>
      </c>
      <c r="AH1943">
        <v>2.6397347234300001E-2</v>
      </c>
      <c r="AI1943">
        <v>3.3066617135199997E-2</v>
      </c>
      <c r="AJ1943">
        <v>1.6889691119299999E-2</v>
      </c>
      <c r="AK1943">
        <v>0</v>
      </c>
      <c r="AL1943">
        <v>0</v>
      </c>
    </row>
    <row r="1944" spans="1:38" x14ac:dyDescent="0.25">
      <c r="A1944" t="s">
        <v>770</v>
      </c>
      <c r="B1944">
        <v>1</v>
      </c>
      <c r="C1944" t="s">
        <v>771</v>
      </c>
      <c r="D1944" t="s">
        <v>606</v>
      </c>
      <c r="E1944">
        <v>36</v>
      </c>
      <c r="F1944">
        <v>9.7420988694999992E-3</v>
      </c>
      <c r="G1944">
        <v>1.03166166735E-2</v>
      </c>
      <c r="H1944">
        <v>1.33005321255E-2</v>
      </c>
      <c r="I1944">
        <v>1.21600925814E-2</v>
      </c>
      <c r="J1944">
        <v>1.3028481908500001E-2</v>
      </c>
      <c r="K1944">
        <v>1.41972271817E-2</v>
      </c>
      <c r="L1944">
        <v>1.33074729919E-2</v>
      </c>
      <c r="M1944">
        <v>1.13525996683E-2</v>
      </c>
      <c r="N1944">
        <v>1.06050887034E-2</v>
      </c>
      <c r="O1944">
        <v>1.7062332976700002E-2</v>
      </c>
      <c r="P1944">
        <v>2.8163338832699999E-2</v>
      </c>
      <c r="Q1944">
        <v>3.0901361955300001E-2</v>
      </c>
      <c r="R1944">
        <v>1.9479887919600002E-2</v>
      </c>
      <c r="S1944">
        <v>1.5933976266399998E-2</v>
      </c>
      <c r="T1944">
        <v>2.2819818109900001E-2</v>
      </c>
      <c r="U1944">
        <v>2.00000090236E-2</v>
      </c>
      <c r="V1944">
        <v>2.95812594614E-2</v>
      </c>
      <c r="W1944">
        <v>3.92999200095E-2</v>
      </c>
      <c r="X1944">
        <v>3.9199638823499999E-2</v>
      </c>
      <c r="Y1944">
        <v>4.4770740516499999E-2</v>
      </c>
      <c r="Z1944">
        <v>4.2421088227599997E-2</v>
      </c>
      <c r="AA1944">
        <v>4.5357928114299999E-2</v>
      </c>
      <c r="AB1944">
        <v>4.3632674054499998E-2</v>
      </c>
      <c r="AC1944">
        <v>4.3638341676600002E-2</v>
      </c>
      <c r="AD1944">
        <v>3.8136932193699999E-2</v>
      </c>
      <c r="AE1944">
        <v>4.0948870741400002E-2</v>
      </c>
      <c r="AF1944">
        <v>3.55607441131E-2</v>
      </c>
      <c r="AG1944">
        <v>4.0854803693300003E-2</v>
      </c>
      <c r="AH1944">
        <v>4.0029003797400001E-2</v>
      </c>
      <c r="AI1944">
        <v>4.4464795812499999E-2</v>
      </c>
      <c r="AJ1944">
        <v>3.0185433546299999E-2</v>
      </c>
      <c r="AK1944">
        <v>0</v>
      </c>
      <c r="AL1944">
        <v>0</v>
      </c>
    </row>
    <row r="1945" spans="1:38" x14ac:dyDescent="0.25">
      <c r="A1945" t="s">
        <v>772</v>
      </c>
      <c r="B1945">
        <v>1</v>
      </c>
      <c r="C1945" t="s">
        <v>773</v>
      </c>
      <c r="D1945" t="s">
        <v>549</v>
      </c>
      <c r="E1945">
        <v>37</v>
      </c>
      <c r="F1945">
        <v>1.73919731475E-2</v>
      </c>
      <c r="G1945">
        <v>1.626129108E-2</v>
      </c>
      <c r="H1945">
        <v>1.6836305782500002E-2</v>
      </c>
      <c r="I1945">
        <v>1.7130234497500001E-2</v>
      </c>
      <c r="J1945">
        <v>1.9354243774999998E-2</v>
      </c>
      <c r="K1945">
        <v>2.0017626890000001E-2</v>
      </c>
      <c r="L1945">
        <v>2.1508898992500001E-2</v>
      </c>
      <c r="M1945">
        <v>2.4633516170000001E-2</v>
      </c>
      <c r="N1945">
        <v>2.5306035647499999E-2</v>
      </c>
      <c r="O1945">
        <v>2.4433687297499999E-2</v>
      </c>
      <c r="P1945">
        <v>2.09102814725E-2</v>
      </c>
      <c r="Q1945">
        <v>2.2128451135000001E-2</v>
      </c>
      <c r="R1945">
        <v>2.4110933389999999E-2</v>
      </c>
      <c r="S1945">
        <v>2.5091199184999999E-2</v>
      </c>
      <c r="T1945">
        <v>2.7177641452500002E-2</v>
      </c>
      <c r="U1945">
        <v>2.9267019872500001E-2</v>
      </c>
      <c r="V1945">
        <v>3.13888081175E-2</v>
      </c>
      <c r="W1945">
        <v>3.37253253325E-2</v>
      </c>
      <c r="X1945">
        <v>3.00129133075E-2</v>
      </c>
      <c r="Y1945">
        <v>2.845961113E-2</v>
      </c>
      <c r="Z1945">
        <v>2.8534302905E-2</v>
      </c>
      <c r="AA1945">
        <v>2.8076047305000001E-2</v>
      </c>
      <c r="AB1945">
        <v>2.8510692984999999E-2</v>
      </c>
      <c r="AC1945">
        <v>2.5299420885E-2</v>
      </c>
      <c r="AD1945">
        <v>2.3074998485000001E-2</v>
      </c>
      <c r="AE1945">
        <v>2.4423877857500002E-2</v>
      </c>
      <c r="AF1945">
        <v>2.4444546432499999E-2</v>
      </c>
      <c r="AG1945">
        <v>2.6836114465000001E-2</v>
      </c>
      <c r="AH1945">
        <v>3.0284596102499999E-2</v>
      </c>
      <c r="AI1945">
        <v>3.3522050262499999E-2</v>
      </c>
      <c r="AJ1945">
        <v>3.7763457572499999E-2</v>
      </c>
      <c r="AK1945">
        <v>0</v>
      </c>
      <c r="AL1945">
        <v>0</v>
      </c>
    </row>
    <row r="1946" spans="1:38" x14ac:dyDescent="0.25">
      <c r="A1946" t="s">
        <v>772</v>
      </c>
      <c r="B1946">
        <v>1</v>
      </c>
      <c r="C1946" t="s">
        <v>773</v>
      </c>
      <c r="D1946" t="s">
        <v>258</v>
      </c>
      <c r="E1946">
        <v>37</v>
      </c>
      <c r="F1946">
        <v>2.5445338982224999</v>
      </c>
      <c r="G1946">
        <v>2.473625250485</v>
      </c>
      <c r="H1946">
        <v>2.5637016382275002</v>
      </c>
      <c r="I1946">
        <v>2.6082010623124998</v>
      </c>
      <c r="J1946">
        <v>2.7121306741375002</v>
      </c>
      <c r="K1946">
        <v>2.8442582055650001</v>
      </c>
      <c r="L1946">
        <v>2.8236739114699998</v>
      </c>
      <c r="M1946">
        <v>2.585852530335</v>
      </c>
      <c r="N1946">
        <v>2.5395957858024998</v>
      </c>
      <c r="O1946">
        <v>2.45055175287</v>
      </c>
      <c r="P1946">
        <v>2.4017073766450001</v>
      </c>
      <c r="Q1946">
        <v>2.2385074054</v>
      </c>
      <c r="R1946">
        <v>2.2673264390950001</v>
      </c>
      <c r="S1946">
        <v>2.3629832669674999</v>
      </c>
      <c r="T1946">
        <v>2.2582851729525002</v>
      </c>
      <c r="U1946">
        <v>2.2117209183275</v>
      </c>
      <c r="V1946">
        <v>2.1359022803625001</v>
      </c>
      <c r="W1946">
        <v>2.1356581329375</v>
      </c>
      <c r="X1946">
        <v>2.0549896610424998</v>
      </c>
      <c r="Y1946">
        <v>2.0845848343375</v>
      </c>
      <c r="Z1946">
        <v>2.0957022782650001</v>
      </c>
      <c r="AA1946">
        <v>2.0496536252425002</v>
      </c>
      <c r="AB1946">
        <v>2.0856997270150002</v>
      </c>
      <c r="AC1946">
        <v>2.1442272048275002</v>
      </c>
      <c r="AD1946">
        <v>2.1020352317175002</v>
      </c>
      <c r="AE1946">
        <v>2.0149055570024998</v>
      </c>
      <c r="AF1946">
        <v>2.0745199482599999</v>
      </c>
      <c r="AG1946">
        <v>2.1441568951350001</v>
      </c>
      <c r="AH1946">
        <v>2.1878386013850002</v>
      </c>
      <c r="AI1946">
        <v>2.1341132267675</v>
      </c>
      <c r="AJ1946">
        <v>2.1291019597825001</v>
      </c>
      <c r="AK1946">
        <v>0</v>
      </c>
      <c r="AL1946">
        <v>0</v>
      </c>
    </row>
    <row r="1947" spans="1:38" x14ac:dyDescent="0.25">
      <c r="A1947" t="s">
        <v>772</v>
      </c>
      <c r="B1947">
        <v>1</v>
      </c>
      <c r="C1947" t="s">
        <v>773</v>
      </c>
      <c r="D1947" t="s">
        <v>551</v>
      </c>
      <c r="E1947">
        <v>37</v>
      </c>
      <c r="F1947">
        <v>2.84721469626</v>
      </c>
      <c r="G1947">
        <v>2.7159867869799998</v>
      </c>
      <c r="H1947">
        <v>2.7700475031299998</v>
      </c>
      <c r="I1947">
        <v>2.7782830168200001</v>
      </c>
      <c r="J1947">
        <v>3.0350311572950002</v>
      </c>
      <c r="K1947">
        <v>3.2031773534050001</v>
      </c>
      <c r="L1947">
        <v>3.1436050760050001</v>
      </c>
      <c r="M1947">
        <v>3.1110807756824999</v>
      </c>
      <c r="N1947">
        <v>2.9719382907025</v>
      </c>
      <c r="O1947">
        <v>2.9746476501624999</v>
      </c>
      <c r="P1947">
        <v>2.953571835175</v>
      </c>
      <c r="Q1947">
        <v>2.9168223802575</v>
      </c>
      <c r="R1947">
        <v>2.9489929868025002</v>
      </c>
      <c r="S1947">
        <v>3.03949841281</v>
      </c>
      <c r="T1947">
        <v>3.1461348460675</v>
      </c>
      <c r="U1947">
        <v>3.0499285030825001</v>
      </c>
      <c r="V1947">
        <v>2.8664350609275</v>
      </c>
      <c r="W1947">
        <v>2.8690512023574999</v>
      </c>
      <c r="X1947">
        <v>2.9446601963374999</v>
      </c>
      <c r="Y1947">
        <v>2.9235300747125001</v>
      </c>
      <c r="Z1947">
        <v>3.0122819323850001</v>
      </c>
      <c r="AA1947">
        <v>2.8493571151550001</v>
      </c>
      <c r="AB1947">
        <v>2.7851097802325002</v>
      </c>
      <c r="AC1947">
        <v>2.6302608415274999</v>
      </c>
      <c r="AD1947">
        <v>2.6940037331050002</v>
      </c>
      <c r="AE1947">
        <v>2.68350931701</v>
      </c>
      <c r="AF1947">
        <v>2.8180640113024999</v>
      </c>
      <c r="AG1947">
        <v>2.8451565144825</v>
      </c>
      <c r="AH1947">
        <v>2.8548704068249999</v>
      </c>
      <c r="AI1947">
        <v>2.87404170206</v>
      </c>
      <c r="AJ1947">
        <v>2.8144945959525001</v>
      </c>
      <c r="AK1947">
        <v>0</v>
      </c>
      <c r="AL1947">
        <v>0</v>
      </c>
    </row>
    <row r="1948" spans="1:38" x14ac:dyDescent="0.25">
      <c r="A1948" t="s">
        <v>772</v>
      </c>
      <c r="B1948">
        <v>1</v>
      </c>
      <c r="C1948" t="s">
        <v>773</v>
      </c>
      <c r="D1948" t="s">
        <v>702</v>
      </c>
      <c r="E1948">
        <v>37</v>
      </c>
      <c r="F1948">
        <v>0</v>
      </c>
      <c r="G1948">
        <v>0</v>
      </c>
      <c r="H1948">
        <v>0</v>
      </c>
      <c r="I1948">
        <v>0</v>
      </c>
      <c r="J1948">
        <v>0</v>
      </c>
      <c r="K1948">
        <v>0</v>
      </c>
      <c r="L1948">
        <v>0</v>
      </c>
      <c r="M1948">
        <v>0</v>
      </c>
      <c r="N1948">
        <v>0</v>
      </c>
      <c r="O1948">
        <v>0</v>
      </c>
      <c r="P1948">
        <v>0</v>
      </c>
      <c r="Q1948">
        <v>0</v>
      </c>
      <c r="R1948">
        <v>0</v>
      </c>
      <c r="S1948">
        <v>0</v>
      </c>
      <c r="T1948">
        <v>0</v>
      </c>
      <c r="U1948">
        <v>0</v>
      </c>
      <c r="V1948">
        <v>0</v>
      </c>
      <c r="W1948">
        <v>0</v>
      </c>
      <c r="X1948">
        <v>0</v>
      </c>
      <c r="Y1948">
        <v>0</v>
      </c>
      <c r="Z1948">
        <v>0</v>
      </c>
      <c r="AA1948">
        <v>0</v>
      </c>
      <c r="AB1948">
        <v>0</v>
      </c>
      <c r="AC1948">
        <v>0</v>
      </c>
      <c r="AD1948">
        <v>0</v>
      </c>
      <c r="AE1948">
        <v>0</v>
      </c>
      <c r="AF1948">
        <v>0</v>
      </c>
      <c r="AG1948">
        <v>0</v>
      </c>
      <c r="AH1948">
        <v>0</v>
      </c>
      <c r="AI1948">
        <v>0</v>
      </c>
      <c r="AJ1948">
        <v>0</v>
      </c>
      <c r="AK1948">
        <v>0</v>
      </c>
      <c r="AL1948">
        <v>0</v>
      </c>
    </row>
    <row r="1949" spans="1:38" x14ac:dyDescent="0.25">
      <c r="A1949" t="s">
        <v>772</v>
      </c>
      <c r="B1949">
        <v>1</v>
      </c>
      <c r="C1949" t="s">
        <v>773</v>
      </c>
      <c r="D1949" t="s">
        <v>550</v>
      </c>
      <c r="E1949">
        <v>37</v>
      </c>
      <c r="F1949">
        <v>1.64417423641</v>
      </c>
      <c r="G1949">
        <v>1.6160528554625</v>
      </c>
      <c r="H1949">
        <v>1.7024213283225</v>
      </c>
      <c r="I1949">
        <v>1.7214348070350001</v>
      </c>
      <c r="J1949">
        <v>1.6867646774775</v>
      </c>
      <c r="K1949">
        <v>1.6803769778525</v>
      </c>
      <c r="L1949">
        <v>1.6709512932499999</v>
      </c>
      <c r="M1949">
        <v>1.63667320067</v>
      </c>
      <c r="N1949">
        <v>1.6783784075724999</v>
      </c>
      <c r="O1949">
        <v>1.6662300413675</v>
      </c>
      <c r="P1949">
        <v>1.6488863679675001</v>
      </c>
      <c r="Q1949">
        <v>1.70518508057</v>
      </c>
      <c r="R1949">
        <v>1.7310660597925001</v>
      </c>
      <c r="S1949">
        <v>1.7356291929900001</v>
      </c>
      <c r="T1949">
        <v>1.7604541139525001</v>
      </c>
      <c r="U1949">
        <v>1.89799904895</v>
      </c>
      <c r="V1949">
        <v>1.9871512151349999</v>
      </c>
      <c r="W1949">
        <v>2.0625242147249998</v>
      </c>
      <c r="X1949">
        <v>2.11076251738</v>
      </c>
      <c r="Y1949">
        <v>2.1769036822775001</v>
      </c>
      <c r="Z1949">
        <v>2.0088092500874999</v>
      </c>
      <c r="AA1949">
        <v>1.9220839012124999</v>
      </c>
      <c r="AB1949">
        <v>2.036122099305</v>
      </c>
      <c r="AC1949">
        <v>2.0567948940549998</v>
      </c>
      <c r="AD1949">
        <v>2.1005086692075001</v>
      </c>
      <c r="AE1949">
        <v>2.0859991222800001</v>
      </c>
      <c r="AF1949">
        <v>2.1148866025375002</v>
      </c>
      <c r="AG1949">
        <v>2.2210140691975</v>
      </c>
      <c r="AH1949">
        <v>2.2239001877625002</v>
      </c>
      <c r="AI1949">
        <v>2.2878088722799999</v>
      </c>
      <c r="AJ1949">
        <v>2.1328279390149998</v>
      </c>
      <c r="AK1949">
        <v>0</v>
      </c>
      <c r="AL1949">
        <v>0</v>
      </c>
    </row>
    <row r="1950" spans="1:38" x14ac:dyDescent="0.25">
      <c r="A1950" t="s">
        <v>772</v>
      </c>
      <c r="B1950">
        <v>1</v>
      </c>
      <c r="C1950" t="s">
        <v>773</v>
      </c>
      <c r="D1950" t="s">
        <v>552</v>
      </c>
      <c r="E1950">
        <v>37</v>
      </c>
      <c r="F1950">
        <v>8.8838238371324998</v>
      </c>
      <c r="G1950">
        <v>8.5998296518624997</v>
      </c>
      <c r="H1950">
        <v>8.7276137626849994</v>
      </c>
      <c r="I1950">
        <v>8.7878892954175001</v>
      </c>
      <c r="J1950">
        <v>9.1068440579925003</v>
      </c>
      <c r="K1950">
        <v>9.2291934102024999</v>
      </c>
      <c r="L1950">
        <v>9.2055343883875</v>
      </c>
      <c r="M1950">
        <v>9.4082860960324997</v>
      </c>
      <c r="N1950">
        <v>9.3833717714675</v>
      </c>
      <c r="O1950">
        <v>9.9256978746724993</v>
      </c>
      <c r="P1950">
        <v>10.031500882605</v>
      </c>
      <c r="Q1950">
        <v>10.2041318774275</v>
      </c>
      <c r="R1950">
        <v>10.478063368104999</v>
      </c>
      <c r="S1950">
        <v>10.584834916755</v>
      </c>
      <c r="T1950">
        <v>10.446722291635</v>
      </c>
      <c r="U1950">
        <v>10.761969806730001</v>
      </c>
      <c r="V1950">
        <v>10.862561610597499</v>
      </c>
      <c r="W1950">
        <v>11.543275366605</v>
      </c>
      <c r="X1950">
        <v>11.503871186214999</v>
      </c>
      <c r="Y1950">
        <v>11.3888808964525</v>
      </c>
      <c r="Z1950">
        <v>11.1785100950475</v>
      </c>
      <c r="AA1950">
        <v>11.124422530085001</v>
      </c>
      <c r="AB1950">
        <v>11.416311108115</v>
      </c>
      <c r="AC1950">
        <v>11.2424002066175</v>
      </c>
      <c r="AD1950">
        <v>11.33098683967</v>
      </c>
      <c r="AE1950">
        <v>11.0438169812775</v>
      </c>
      <c r="AF1950">
        <v>11.119453232285</v>
      </c>
      <c r="AG1950">
        <v>11.1745414310375</v>
      </c>
      <c r="AH1950">
        <v>11.31258128709</v>
      </c>
      <c r="AI1950">
        <v>11.2090924485675</v>
      </c>
      <c r="AJ1950">
        <v>11.3485566687075</v>
      </c>
      <c r="AK1950">
        <v>0</v>
      </c>
      <c r="AL1950">
        <v>0</v>
      </c>
    </row>
    <row r="1951" spans="1:38" x14ac:dyDescent="0.25">
      <c r="A1951" t="s">
        <v>772</v>
      </c>
      <c r="B1951">
        <v>1</v>
      </c>
      <c r="C1951" t="s">
        <v>773</v>
      </c>
      <c r="D1951" t="s">
        <v>213</v>
      </c>
      <c r="E1951">
        <v>37</v>
      </c>
      <c r="F1951">
        <v>4.5648846303750004</v>
      </c>
      <c r="G1951">
        <v>4.51544088177</v>
      </c>
      <c r="H1951">
        <v>4.8775740880724996</v>
      </c>
      <c r="I1951">
        <v>4.9115869836049999</v>
      </c>
      <c r="J1951">
        <v>5.0043425011649996</v>
      </c>
      <c r="K1951">
        <v>5.1022081529949999</v>
      </c>
      <c r="L1951">
        <v>5.2030871412349997</v>
      </c>
      <c r="M1951">
        <v>5.2875783099425</v>
      </c>
      <c r="N1951">
        <v>5.3163575295800003</v>
      </c>
      <c r="O1951">
        <v>5.2645157659099997</v>
      </c>
      <c r="P1951">
        <v>5.2010669482824996</v>
      </c>
      <c r="Q1951">
        <v>5.1898349667775001</v>
      </c>
      <c r="R1951">
        <v>5.1107757229975004</v>
      </c>
      <c r="S1951">
        <v>4.6023030267899996</v>
      </c>
      <c r="T1951">
        <v>4.0530246061825004</v>
      </c>
      <c r="U1951">
        <v>4.3942935575825004</v>
      </c>
      <c r="V1951">
        <v>4.6186801185400004</v>
      </c>
      <c r="W1951">
        <v>5.1380143371575002</v>
      </c>
      <c r="X1951">
        <v>5.1941089402724998</v>
      </c>
      <c r="Y1951">
        <v>4.9798014169725002</v>
      </c>
      <c r="Z1951">
        <v>4.9628984780850001</v>
      </c>
      <c r="AA1951">
        <v>5.0785973028375002</v>
      </c>
      <c r="AB1951">
        <v>5.3507163658649999</v>
      </c>
      <c r="AC1951">
        <v>5.0995915170649999</v>
      </c>
      <c r="AD1951">
        <v>5.0652077269725</v>
      </c>
      <c r="AE1951">
        <v>5.1850828334925003</v>
      </c>
      <c r="AF1951">
        <v>5.4578952350499996</v>
      </c>
      <c r="AG1951">
        <v>5.6816294650249999</v>
      </c>
      <c r="AH1951">
        <v>5.6935937331100002</v>
      </c>
      <c r="AI1951">
        <v>5.735453395855</v>
      </c>
      <c r="AJ1951">
        <v>5.7148453053874997</v>
      </c>
      <c r="AK1951">
        <v>0</v>
      </c>
      <c r="AL1951">
        <v>0</v>
      </c>
    </row>
    <row r="1952" spans="1:38" x14ac:dyDescent="0.25">
      <c r="A1952" t="s">
        <v>772</v>
      </c>
      <c r="B1952">
        <v>1</v>
      </c>
      <c r="C1952" t="s">
        <v>773</v>
      </c>
      <c r="D1952" t="s">
        <v>553</v>
      </c>
      <c r="E1952">
        <v>37</v>
      </c>
      <c r="F1952">
        <v>0.17040821344000001</v>
      </c>
      <c r="G1952">
        <v>0.16498500126249999</v>
      </c>
      <c r="H1952">
        <v>0.16374027264749999</v>
      </c>
      <c r="I1952">
        <v>0.16597172944249999</v>
      </c>
      <c r="J1952">
        <v>0.16416170389250001</v>
      </c>
      <c r="K1952">
        <v>0.16335230015499999</v>
      </c>
      <c r="L1952">
        <v>0.1545384101375</v>
      </c>
      <c r="M1952">
        <v>0.1491140489625</v>
      </c>
      <c r="N1952">
        <v>0.1534256497</v>
      </c>
      <c r="O1952">
        <v>0.1508652056625</v>
      </c>
      <c r="P1952">
        <v>0.15129363305749999</v>
      </c>
      <c r="Q1952">
        <v>0.14346320203499999</v>
      </c>
      <c r="R1952">
        <v>0.1376630368075</v>
      </c>
      <c r="S1952">
        <v>0.12789504608999999</v>
      </c>
      <c r="T1952">
        <v>0.1204287298425</v>
      </c>
      <c r="U1952">
        <v>0.12061703481</v>
      </c>
      <c r="V1952">
        <v>0.11472119244249999</v>
      </c>
      <c r="W1952">
        <v>0.11863568675</v>
      </c>
      <c r="X1952">
        <v>0.11540613833500001</v>
      </c>
      <c r="Y1952">
        <v>0.1162304585925</v>
      </c>
      <c r="Z1952">
        <v>0.11054119815750001</v>
      </c>
      <c r="AA1952">
        <v>0.1127816168325</v>
      </c>
      <c r="AB1952">
        <v>0.117244543405</v>
      </c>
      <c r="AC1952">
        <v>0.1182025556375</v>
      </c>
      <c r="AD1952">
        <v>0.1099872292775</v>
      </c>
      <c r="AE1952">
        <v>0.113013406345</v>
      </c>
      <c r="AF1952">
        <v>0.117868718225</v>
      </c>
      <c r="AG1952">
        <v>0.11734945185249999</v>
      </c>
      <c r="AH1952">
        <v>0.1221702197325</v>
      </c>
      <c r="AI1952">
        <v>0.11691958720249999</v>
      </c>
      <c r="AJ1952">
        <v>0.12162150836000001</v>
      </c>
      <c r="AK1952">
        <v>0</v>
      </c>
      <c r="AL1952">
        <v>0</v>
      </c>
    </row>
    <row r="1953" spans="1:38" x14ac:dyDescent="0.25">
      <c r="A1953" t="s">
        <v>772</v>
      </c>
      <c r="B1953">
        <v>1</v>
      </c>
      <c r="C1953" t="s">
        <v>773</v>
      </c>
      <c r="D1953" t="s">
        <v>691</v>
      </c>
      <c r="E1953">
        <v>37</v>
      </c>
      <c r="F1953">
        <v>0</v>
      </c>
      <c r="G1953">
        <v>0</v>
      </c>
      <c r="H1953">
        <v>0</v>
      </c>
      <c r="I1953">
        <v>0</v>
      </c>
      <c r="J1953">
        <v>0</v>
      </c>
      <c r="K1953">
        <v>0</v>
      </c>
      <c r="L1953">
        <v>0</v>
      </c>
      <c r="M1953">
        <v>0</v>
      </c>
      <c r="N1953">
        <v>0</v>
      </c>
      <c r="O1953">
        <v>0</v>
      </c>
      <c r="P1953">
        <v>0</v>
      </c>
      <c r="Q1953">
        <v>0</v>
      </c>
      <c r="R1953">
        <v>0</v>
      </c>
      <c r="S1953">
        <v>0</v>
      </c>
      <c r="T1953">
        <v>0</v>
      </c>
      <c r="U1953">
        <v>0</v>
      </c>
      <c r="V1953">
        <v>0</v>
      </c>
      <c r="W1953">
        <v>0</v>
      </c>
      <c r="X1953">
        <v>0</v>
      </c>
      <c r="Y1953">
        <v>0</v>
      </c>
      <c r="Z1953">
        <v>0</v>
      </c>
      <c r="AA1953">
        <v>0</v>
      </c>
      <c r="AB1953">
        <v>0</v>
      </c>
      <c r="AC1953">
        <v>0</v>
      </c>
      <c r="AD1953">
        <v>0</v>
      </c>
      <c r="AE1953">
        <v>0</v>
      </c>
      <c r="AF1953">
        <v>0</v>
      </c>
      <c r="AG1953">
        <v>0</v>
      </c>
      <c r="AH1953">
        <v>0</v>
      </c>
      <c r="AI1953">
        <v>0</v>
      </c>
      <c r="AJ1953">
        <v>0</v>
      </c>
      <c r="AK1953">
        <v>0</v>
      </c>
      <c r="AL1953">
        <v>0</v>
      </c>
    </row>
    <row r="1954" spans="1:38" x14ac:dyDescent="0.25">
      <c r="A1954" t="s">
        <v>772</v>
      </c>
      <c r="B1954">
        <v>1</v>
      </c>
      <c r="C1954" t="s">
        <v>773</v>
      </c>
      <c r="D1954" t="s">
        <v>554</v>
      </c>
      <c r="E1954">
        <v>37</v>
      </c>
      <c r="F1954">
        <v>5.5078806842500001E-2</v>
      </c>
      <c r="G1954">
        <v>5.4906710630000001E-2</v>
      </c>
      <c r="H1954">
        <v>5.8736545382499998E-2</v>
      </c>
      <c r="I1954">
        <v>6.2999285104999997E-2</v>
      </c>
      <c r="J1954">
        <v>5.6300567687499997E-2</v>
      </c>
      <c r="K1954">
        <v>5.6921258027499998E-2</v>
      </c>
      <c r="L1954">
        <v>5.8382059324999999E-2</v>
      </c>
      <c r="M1954">
        <v>5.3608769422500001E-2</v>
      </c>
      <c r="N1954">
        <v>5.3843455737499997E-2</v>
      </c>
      <c r="O1954">
        <v>5.3443831550000001E-2</v>
      </c>
      <c r="P1954">
        <v>5.2349015962500002E-2</v>
      </c>
      <c r="Q1954">
        <v>5.4086577232500002E-2</v>
      </c>
      <c r="R1954">
        <v>5.1515559432499997E-2</v>
      </c>
      <c r="S1954">
        <v>4.8792721475000002E-2</v>
      </c>
      <c r="T1954">
        <v>4.9334948349999998E-2</v>
      </c>
      <c r="U1954">
        <v>4.6821234752500003E-2</v>
      </c>
      <c r="V1954">
        <v>4.534178782E-2</v>
      </c>
      <c r="W1954">
        <v>4.6442499067499997E-2</v>
      </c>
      <c r="X1954">
        <v>4.5091914155000003E-2</v>
      </c>
      <c r="Y1954">
        <v>4.4340716895E-2</v>
      </c>
      <c r="Z1954">
        <v>4.2391058845000003E-2</v>
      </c>
      <c r="AA1954">
        <v>3.8430630407499999E-2</v>
      </c>
      <c r="AB1954">
        <v>4.0247937650000003E-2</v>
      </c>
      <c r="AC1954">
        <v>3.86242486675E-2</v>
      </c>
      <c r="AD1954">
        <v>3.5466382622500001E-2</v>
      </c>
      <c r="AE1954">
        <v>3.6102470990000003E-2</v>
      </c>
      <c r="AF1954">
        <v>3.4299848672500001E-2</v>
      </c>
      <c r="AG1954">
        <v>3.4212215490000003E-2</v>
      </c>
      <c r="AH1954">
        <v>3.4093164134999999E-2</v>
      </c>
      <c r="AI1954">
        <v>3.0142079492500001E-2</v>
      </c>
      <c r="AJ1954">
        <v>2.883008473E-2</v>
      </c>
      <c r="AK1954">
        <v>0</v>
      </c>
      <c r="AL1954">
        <v>0</v>
      </c>
    </row>
    <row r="1955" spans="1:38" x14ac:dyDescent="0.25">
      <c r="A1955" t="s">
        <v>772</v>
      </c>
      <c r="B1955">
        <v>1</v>
      </c>
      <c r="C1955" t="s">
        <v>773</v>
      </c>
      <c r="D1955" t="s">
        <v>555</v>
      </c>
      <c r="E1955">
        <v>37</v>
      </c>
      <c r="F1955">
        <v>3.5890853283575002</v>
      </c>
      <c r="G1955">
        <v>3.5855992453724999</v>
      </c>
      <c r="H1955">
        <v>3.6410187266824998</v>
      </c>
      <c r="I1955">
        <v>3.70528834935</v>
      </c>
      <c r="J1955">
        <v>3.8046406683399998</v>
      </c>
      <c r="K1955">
        <v>3.8812286822750002</v>
      </c>
      <c r="L1955">
        <v>3.7764989770424999</v>
      </c>
      <c r="M1955">
        <v>3.697353294425</v>
      </c>
      <c r="N1955">
        <v>3.528978478635</v>
      </c>
      <c r="O1955">
        <v>3.4539945207549998</v>
      </c>
      <c r="P1955">
        <v>3.45210473202</v>
      </c>
      <c r="Q1955">
        <v>3.3980356950975001</v>
      </c>
      <c r="R1955">
        <v>3.3463832415049999</v>
      </c>
      <c r="S1955">
        <v>3.3357332990824999</v>
      </c>
      <c r="T1955">
        <v>3.3393612081424999</v>
      </c>
      <c r="U1955">
        <v>3.30556264272</v>
      </c>
      <c r="V1955">
        <v>3.2605595672200001</v>
      </c>
      <c r="W1955">
        <v>3.3487130248575001</v>
      </c>
      <c r="X1955">
        <v>3.2801242598824998</v>
      </c>
      <c r="Y1955">
        <v>3.2845212425249999</v>
      </c>
      <c r="Z1955">
        <v>3.2951150331424999</v>
      </c>
      <c r="AA1955">
        <v>3.2246980738975002</v>
      </c>
      <c r="AB1955">
        <v>3.3376963769875001</v>
      </c>
      <c r="AC1955">
        <v>3.3637744254499999</v>
      </c>
      <c r="AD1955">
        <v>3.23050226334</v>
      </c>
      <c r="AE1955">
        <v>3.2559590363925</v>
      </c>
      <c r="AF1955">
        <v>3.2415437159175</v>
      </c>
      <c r="AG1955">
        <v>3.2440814820299999</v>
      </c>
      <c r="AH1955">
        <v>3.1696720005625001</v>
      </c>
      <c r="AI1955">
        <v>3.2263387830350001</v>
      </c>
      <c r="AJ1955">
        <v>3.2034906860875001</v>
      </c>
      <c r="AK1955">
        <v>0</v>
      </c>
      <c r="AL1955">
        <v>0</v>
      </c>
    </row>
    <row r="1956" spans="1:38" x14ac:dyDescent="0.25">
      <c r="A1956" t="s">
        <v>772</v>
      </c>
      <c r="B1956">
        <v>1</v>
      </c>
      <c r="C1956" t="s">
        <v>773</v>
      </c>
      <c r="D1956" t="s">
        <v>556</v>
      </c>
      <c r="E1956">
        <v>37</v>
      </c>
      <c r="F1956">
        <v>2.2961342125900002</v>
      </c>
      <c r="G1956">
        <v>2.3343597258225</v>
      </c>
      <c r="H1956">
        <v>2.3896926971974999</v>
      </c>
      <c r="I1956">
        <v>2.432078641965</v>
      </c>
      <c r="J1956">
        <v>2.4759955730700001</v>
      </c>
      <c r="K1956">
        <v>2.5260548192250001</v>
      </c>
      <c r="L1956">
        <v>2.471919673435</v>
      </c>
      <c r="M1956">
        <v>2.3958240435075</v>
      </c>
      <c r="N1956">
        <v>2.2567516486775001</v>
      </c>
      <c r="O1956">
        <v>2.2297719422925</v>
      </c>
      <c r="P1956">
        <v>2.2194485965099999</v>
      </c>
      <c r="Q1956">
        <v>2.1675806496174999</v>
      </c>
      <c r="R1956">
        <v>2.1360760820050002</v>
      </c>
      <c r="S1956">
        <v>2.2414525756449999</v>
      </c>
      <c r="T1956">
        <v>2.196106339085</v>
      </c>
      <c r="U1956">
        <v>2.1487635336325002</v>
      </c>
      <c r="V1956">
        <v>2.1202402786875001</v>
      </c>
      <c r="W1956">
        <v>2.09856530328</v>
      </c>
      <c r="X1956">
        <v>2.0145567779400002</v>
      </c>
      <c r="Y1956">
        <v>1.9742410850700001</v>
      </c>
      <c r="Z1956">
        <v>1.9235526244025001</v>
      </c>
      <c r="AA1956">
        <v>1.868851370215</v>
      </c>
      <c r="AB1956">
        <v>1.9070195115849999</v>
      </c>
      <c r="AC1956">
        <v>1.860921869355</v>
      </c>
      <c r="AD1956">
        <v>1.9041617267424999</v>
      </c>
      <c r="AE1956">
        <v>1.8850752029175</v>
      </c>
      <c r="AF1956">
        <v>1.9905450528749999</v>
      </c>
      <c r="AG1956">
        <v>1.9859515347475001</v>
      </c>
      <c r="AH1956">
        <v>1.91923672819</v>
      </c>
      <c r="AI1956">
        <v>1.938983886665</v>
      </c>
      <c r="AJ1956">
        <v>1.99061152219</v>
      </c>
      <c r="AK1956">
        <v>0</v>
      </c>
      <c r="AL1956">
        <v>0</v>
      </c>
    </row>
    <row r="1957" spans="1:38" x14ac:dyDescent="0.25">
      <c r="A1957" t="s">
        <v>772</v>
      </c>
      <c r="B1957">
        <v>1</v>
      </c>
      <c r="C1957" t="s">
        <v>773</v>
      </c>
      <c r="D1957" t="s">
        <v>703</v>
      </c>
      <c r="E1957">
        <v>37</v>
      </c>
      <c r="F1957">
        <v>0</v>
      </c>
      <c r="G1957">
        <v>0</v>
      </c>
      <c r="H1957">
        <v>0</v>
      </c>
      <c r="I1957">
        <v>0</v>
      </c>
      <c r="J1957">
        <v>0</v>
      </c>
      <c r="K1957">
        <v>0</v>
      </c>
      <c r="L1957">
        <v>0</v>
      </c>
      <c r="M1957">
        <v>0</v>
      </c>
      <c r="N1957">
        <v>0</v>
      </c>
      <c r="O1957">
        <v>0</v>
      </c>
      <c r="P1957">
        <v>0</v>
      </c>
      <c r="Q1957">
        <v>0</v>
      </c>
      <c r="R1957">
        <v>0</v>
      </c>
      <c r="S1957">
        <v>0</v>
      </c>
      <c r="T1957">
        <v>0</v>
      </c>
      <c r="U1957">
        <v>0</v>
      </c>
      <c r="V1957">
        <v>0</v>
      </c>
      <c r="W1957">
        <v>0</v>
      </c>
      <c r="X1957">
        <v>0</v>
      </c>
      <c r="Y1957">
        <v>0</v>
      </c>
      <c r="Z1957">
        <v>0</v>
      </c>
      <c r="AA1957">
        <v>0</v>
      </c>
      <c r="AB1957">
        <v>0</v>
      </c>
      <c r="AC1957">
        <v>0</v>
      </c>
      <c r="AD1957">
        <v>0</v>
      </c>
      <c r="AE1957">
        <v>0</v>
      </c>
      <c r="AF1957">
        <v>0</v>
      </c>
      <c r="AG1957">
        <v>0</v>
      </c>
      <c r="AH1957">
        <v>0</v>
      </c>
      <c r="AI1957">
        <v>0</v>
      </c>
      <c r="AJ1957">
        <v>0</v>
      </c>
      <c r="AK1957">
        <v>0</v>
      </c>
      <c r="AL1957">
        <v>0</v>
      </c>
    </row>
    <row r="1958" spans="1:38" x14ac:dyDescent="0.25">
      <c r="A1958" t="s">
        <v>772</v>
      </c>
      <c r="B1958">
        <v>1</v>
      </c>
      <c r="C1958" t="s">
        <v>773</v>
      </c>
      <c r="D1958" t="s">
        <v>557</v>
      </c>
      <c r="E1958">
        <v>37</v>
      </c>
      <c r="F1958">
        <v>0.32870421434250002</v>
      </c>
      <c r="G1958">
        <v>0.35409070172000001</v>
      </c>
      <c r="H1958">
        <v>0.31919925363750001</v>
      </c>
      <c r="I1958">
        <v>0.30542200722500001</v>
      </c>
      <c r="J1958">
        <v>0.2937483809775</v>
      </c>
      <c r="K1958">
        <v>0.30926833942999998</v>
      </c>
      <c r="L1958">
        <v>0.3019230731325</v>
      </c>
      <c r="M1958">
        <v>0.30744149003749999</v>
      </c>
      <c r="N1958">
        <v>0.32178422837999998</v>
      </c>
      <c r="O1958">
        <v>0.31029283742250002</v>
      </c>
      <c r="P1958">
        <v>0.29814357696749999</v>
      </c>
      <c r="Q1958">
        <v>0.27434377263249998</v>
      </c>
      <c r="R1958">
        <v>0.27058248288499998</v>
      </c>
      <c r="S1958">
        <v>0.27902965710249999</v>
      </c>
      <c r="T1958">
        <v>0.28408817657500002</v>
      </c>
      <c r="U1958">
        <v>0.2853442691875</v>
      </c>
      <c r="V1958">
        <v>0.29996086627500002</v>
      </c>
      <c r="W1958">
        <v>0.28990202515750002</v>
      </c>
      <c r="X1958">
        <v>0.27862318123250002</v>
      </c>
      <c r="Y1958">
        <v>0.28274770204749999</v>
      </c>
      <c r="Z1958">
        <v>0.27322192630499997</v>
      </c>
      <c r="AA1958">
        <v>0.265505314745</v>
      </c>
      <c r="AB1958">
        <v>0.260536123555</v>
      </c>
      <c r="AC1958">
        <v>0.24446620725250001</v>
      </c>
      <c r="AD1958">
        <v>0.24005454381749999</v>
      </c>
      <c r="AE1958">
        <v>0.23847246325499999</v>
      </c>
      <c r="AF1958">
        <v>0.25112868662999999</v>
      </c>
      <c r="AG1958">
        <v>0.25598332557999998</v>
      </c>
      <c r="AH1958">
        <v>0.25843008090000003</v>
      </c>
      <c r="AI1958">
        <v>0.25451803034499998</v>
      </c>
      <c r="AJ1958">
        <v>0.25151706473750002</v>
      </c>
      <c r="AK1958">
        <v>0</v>
      </c>
      <c r="AL1958">
        <v>0</v>
      </c>
    </row>
    <row r="1959" spans="1:38" x14ac:dyDescent="0.25">
      <c r="A1959" t="s">
        <v>772</v>
      </c>
      <c r="B1959">
        <v>1</v>
      </c>
      <c r="C1959" t="s">
        <v>773</v>
      </c>
      <c r="D1959" t="s">
        <v>561</v>
      </c>
      <c r="E1959">
        <v>37</v>
      </c>
      <c r="F1959">
        <v>7.1101100949899996</v>
      </c>
      <c r="G1959">
        <v>7.0341591040499996</v>
      </c>
      <c r="H1959">
        <v>7.0941638862450001</v>
      </c>
      <c r="I1959">
        <v>6.9364216836974997</v>
      </c>
      <c r="J1959">
        <v>6.8255350488850004</v>
      </c>
      <c r="K1959">
        <v>6.9993246356674996</v>
      </c>
      <c r="L1959">
        <v>6.5547401283750002</v>
      </c>
      <c r="M1959">
        <v>6.5052526586725001</v>
      </c>
      <c r="N1959">
        <v>6.3897363755300001</v>
      </c>
      <c r="O1959">
        <v>6.5725630720349999</v>
      </c>
      <c r="P1959">
        <v>6.5481115590550001</v>
      </c>
      <c r="Q1959">
        <v>6.3685160085649999</v>
      </c>
      <c r="R1959">
        <v>6.3249212725274999</v>
      </c>
      <c r="S1959">
        <v>6.4690985250850002</v>
      </c>
      <c r="T1959">
        <v>6.2371414458399999</v>
      </c>
      <c r="U1959">
        <v>6.3955201913500002</v>
      </c>
      <c r="V1959">
        <v>6.6864693801274999</v>
      </c>
      <c r="W1959">
        <v>6.9420331970550002</v>
      </c>
      <c r="X1959">
        <v>7.024014883165</v>
      </c>
      <c r="Y1959">
        <v>7.0440902685650002</v>
      </c>
      <c r="Z1959">
        <v>7.0075418922425001</v>
      </c>
      <c r="AA1959">
        <v>6.8935027065324999</v>
      </c>
      <c r="AB1959">
        <v>6.8874277803000004</v>
      </c>
      <c r="AC1959">
        <v>6.9545898457174999</v>
      </c>
      <c r="AD1959">
        <v>6.8123438706449999</v>
      </c>
      <c r="AE1959">
        <v>7.0369793743100004</v>
      </c>
      <c r="AF1959">
        <v>7.2866418119674998</v>
      </c>
      <c r="AG1959">
        <v>7.3914982263800004</v>
      </c>
      <c r="AH1959">
        <v>7.3992413458900002</v>
      </c>
      <c r="AI1959">
        <v>7.3928766507750003</v>
      </c>
      <c r="AJ1959">
        <v>7.1995976008674996</v>
      </c>
      <c r="AK1959">
        <v>0</v>
      </c>
      <c r="AL1959">
        <v>0</v>
      </c>
    </row>
    <row r="1960" spans="1:38" x14ac:dyDescent="0.25">
      <c r="A1960" t="s">
        <v>772</v>
      </c>
      <c r="B1960">
        <v>1</v>
      </c>
      <c r="C1960" t="s">
        <v>773</v>
      </c>
      <c r="D1960" t="s">
        <v>558</v>
      </c>
      <c r="E1960">
        <v>37</v>
      </c>
      <c r="F1960">
        <v>2.9356024766450002</v>
      </c>
      <c r="G1960">
        <v>3.0755365175749998</v>
      </c>
      <c r="H1960">
        <v>3.1901470407949999</v>
      </c>
      <c r="I1960">
        <v>3.141049630855</v>
      </c>
      <c r="J1960">
        <v>3.2030642681649999</v>
      </c>
      <c r="K1960">
        <v>3.3943676097150002</v>
      </c>
      <c r="L1960">
        <v>3.4362220024074999</v>
      </c>
      <c r="M1960">
        <v>3.4891791628175</v>
      </c>
      <c r="N1960">
        <v>3.6124655247100002</v>
      </c>
      <c r="O1960">
        <v>3.677655127915</v>
      </c>
      <c r="P1960">
        <v>3.7923101961599999</v>
      </c>
      <c r="Q1960">
        <v>3.88043042393</v>
      </c>
      <c r="R1960">
        <v>3.9790986418125001</v>
      </c>
      <c r="S1960">
        <v>4.0465122189800002</v>
      </c>
      <c r="T1960">
        <v>4.0394229372600003</v>
      </c>
      <c r="U1960">
        <v>4.1992531635674997</v>
      </c>
      <c r="V1960">
        <v>4.3134414504900001</v>
      </c>
      <c r="W1960">
        <v>4.5288922441750001</v>
      </c>
      <c r="X1960">
        <v>4.6032587919700001</v>
      </c>
      <c r="Y1960">
        <v>4.5931203996149996</v>
      </c>
      <c r="Z1960">
        <v>4.5915109279899999</v>
      </c>
      <c r="AA1960">
        <v>4.7974907855850004</v>
      </c>
      <c r="AB1960">
        <v>4.8264688518024998</v>
      </c>
      <c r="AC1960">
        <v>5.0431273232675</v>
      </c>
      <c r="AD1960">
        <v>4.8106802201200001</v>
      </c>
      <c r="AE1960">
        <v>4.9712775462424998</v>
      </c>
      <c r="AF1960">
        <v>5.2375021899574996</v>
      </c>
      <c r="AG1960">
        <v>5.2737374171124998</v>
      </c>
      <c r="AH1960">
        <v>5.3200020919849997</v>
      </c>
      <c r="AI1960">
        <v>5.4417830464700003</v>
      </c>
      <c r="AJ1960">
        <v>5.5196893833024996</v>
      </c>
      <c r="AK1960">
        <v>0</v>
      </c>
      <c r="AL1960">
        <v>0</v>
      </c>
    </row>
    <row r="1961" spans="1:38" x14ac:dyDescent="0.25">
      <c r="A1961" t="s">
        <v>772</v>
      </c>
      <c r="B1961">
        <v>1</v>
      </c>
      <c r="C1961" t="s">
        <v>773</v>
      </c>
      <c r="D1961" t="s">
        <v>559</v>
      </c>
      <c r="E1961">
        <v>37</v>
      </c>
      <c r="F1961">
        <v>2.9593737793699999</v>
      </c>
      <c r="G1961">
        <v>2.9852518910175001</v>
      </c>
      <c r="H1961">
        <v>3.0597272664099999</v>
      </c>
      <c r="I1961">
        <v>3.0841204264224999</v>
      </c>
      <c r="J1961">
        <v>3.0145957852</v>
      </c>
      <c r="K1961">
        <v>2.8850924625025001</v>
      </c>
      <c r="L1961">
        <v>2.711867066355</v>
      </c>
      <c r="M1961">
        <v>2.6142586369175</v>
      </c>
      <c r="N1961">
        <v>2.5658962630675002</v>
      </c>
      <c r="O1961">
        <v>2.5872731724025</v>
      </c>
      <c r="P1961">
        <v>2.5531239249175002</v>
      </c>
      <c r="Q1961">
        <v>2.4583752097325</v>
      </c>
      <c r="R1961">
        <v>2.4171681662625</v>
      </c>
      <c r="S1961">
        <v>2.3389712016824999</v>
      </c>
      <c r="T1961">
        <v>2.2781693350299999</v>
      </c>
      <c r="U1961">
        <v>2.34807159057</v>
      </c>
      <c r="V1961">
        <v>2.3568528448824999</v>
      </c>
      <c r="W1961">
        <v>2.3093175931449998</v>
      </c>
      <c r="X1961">
        <v>2.2152825163599998</v>
      </c>
      <c r="Y1961">
        <v>2.2281379241299999</v>
      </c>
      <c r="Z1961">
        <v>2.1765718111800001</v>
      </c>
      <c r="AA1961">
        <v>2.0523226478900001</v>
      </c>
      <c r="AB1961">
        <v>1.99486210582</v>
      </c>
      <c r="AC1961">
        <v>2.089824455265</v>
      </c>
      <c r="AD1961">
        <v>2.1081288105499998</v>
      </c>
      <c r="AE1961">
        <v>2.1153767732275002</v>
      </c>
      <c r="AF1961">
        <v>2.2160870907975001</v>
      </c>
      <c r="AG1961">
        <v>2.2785597815049998</v>
      </c>
      <c r="AH1961">
        <v>2.2000971000199998</v>
      </c>
      <c r="AI1961">
        <v>2.2282748793699998</v>
      </c>
      <c r="AJ1961">
        <v>2.1178605157199999</v>
      </c>
      <c r="AK1961">
        <v>0</v>
      </c>
      <c r="AL1961">
        <v>0</v>
      </c>
    </row>
    <row r="1962" spans="1:38" x14ac:dyDescent="0.25">
      <c r="A1962" t="s">
        <v>772</v>
      </c>
      <c r="B1962">
        <v>1</v>
      </c>
      <c r="C1962" t="s">
        <v>773</v>
      </c>
      <c r="D1962" t="s">
        <v>560</v>
      </c>
      <c r="E1962">
        <v>37</v>
      </c>
      <c r="F1962">
        <v>2.1403527463300001</v>
      </c>
      <c r="G1962">
        <v>2.0601358054275001</v>
      </c>
      <c r="H1962">
        <v>2.0504004510825</v>
      </c>
      <c r="I1962">
        <v>2.012022451335</v>
      </c>
      <c r="J1962">
        <v>2.0405871562</v>
      </c>
      <c r="K1962">
        <v>2.0621644638325001</v>
      </c>
      <c r="L1962">
        <v>1.9536206956875</v>
      </c>
      <c r="M1962">
        <v>1.9533350971325001</v>
      </c>
      <c r="N1962">
        <v>1.8301539427825</v>
      </c>
      <c r="O1962">
        <v>1.8326687902175001</v>
      </c>
      <c r="P1962">
        <v>1.71096716208</v>
      </c>
      <c r="Q1962">
        <v>1.6232278354875</v>
      </c>
      <c r="R1962">
        <v>1.6474360047625001</v>
      </c>
      <c r="S1962">
        <v>1.64192388758</v>
      </c>
      <c r="T1962">
        <v>1.60397689824</v>
      </c>
      <c r="U1962">
        <v>1.6610982817475</v>
      </c>
      <c r="V1962">
        <v>1.67165695265</v>
      </c>
      <c r="W1962">
        <v>1.7408362928925001</v>
      </c>
      <c r="X1962">
        <v>1.7353092326274999</v>
      </c>
      <c r="Y1962">
        <v>1.6804992643075001</v>
      </c>
      <c r="Z1962">
        <v>1.746899407755</v>
      </c>
      <c r="AA1962">
        <v>1.7226234059125001</v>
      </c>
      <c r="AB1962">
        <v>1.683759007415</v>
      </c>
      <c r="AC1962">
        <v>1.6383287742249999</v>
      </c>
      <c r="AD1962">
        <v>1.6756668108899999</v>
      </c>
      <c r="AE1962">
        <v>1.7589963892325</v>
      </c>
      <c r="AF1962">
        <v>1.80724573848</v>
      </c>
      <c r="AG1962">
        <v>1.8485883319500001</v>
      </c>
      <c r="AH1962">
        <v>1.8087571691375</v>
      </c>
      <c r="AI1962">
        <v>1.8026552302975001</v>
      </c>
      <c r="AJ1962">
        <v>1.7522237973499999</v>
      </c>
      <c r="AK1962">
        <v>0</v>
      </c>
      <c r="AL1962">
        <v>0</v>
      </c>
    </row>
    <row r="1963" spans="1:38" x14ac:dyDescent="0.25">
      <c r="A1963" t="s">
        <v>772</v>
      </c>
      <c r="B1963">
        <v>1</v>
      </c>
      <c r="C1963" t="s">
        <v>773</v>
      </c>
      <c r="D1963" t="s">
        <v>562</v>
      </c>
      <c r="E1963">
        <v>37</v>
      </c>
      <c r="F1963">
        <v>7.9105680200924997</v>
      </c>
      <c r="G1963">
        <v>7.9758725895699998</v>
      </c>
      <c r="H1963">
        <v>8.3301527624574998</v>
      </c>
      <c r="I1963">
        <v>8.6080693169749996</v>
      </c>
      <c r="J1963">
        <v>8.9012905156199995</v>
      </c>
      <c r="K1963">
        <v>9.4739434769224999</v>
      </c>
      <c r="L1963">
        <v>9.5027098957249994</v>
      </c>
      <c r="M1963">
        <v>9.4583229622200005</v>
      </c>
      <c r="N1963">
        <v>9.4197052687124998</v>
      </c>
      <c r="O1963">
        <v>9.4331468647550007</v>
      </c>
      <c r="P1963">
        <v>9.4685237274049996</v>
      </c>
      <c r="Q1963">
        <v>9.6570929077225003</v>
      </c>
      <c r="R1963">
        <v>9.7439318119575002</v>
      </c>
      <c r="S1963">
        <v>9.5032864230424998</v>
      </c>
      <c r="T1963">
        <v>9.7021009934024995</v>
      </c>
      <c r="U1963">
        <v>9.7262772464725007</v>
      </c>
      <c r="V1963">
        <v>9.9474219618074997</v>
      </c>
      <c r="W1963">
        <v>9.8373129048300001</v>
      </c>
      <c r="X1963">
        <v>9.9958122274575008</v>
      </c>
      <c r="Y1963">
        <v>9.8277050567799993</v>
      </c>
      <c r="Z1963">
        <v>9.4800540578050008</v>
      </c>
      <c r="AA1963">
        <v>9.6285295540474998</v>
      </c>
      <c r="AB1963">
        <v>9.4506046709899998</v>
      </c>
      <c r="AC1963">
        <v>9.0317129796824993</v>
      </c>
      <c r="AD1963">
        <v>9.1709128501475004</v>
      </c>
      <c r="AE1963">
        <v>9.4447673677275006</v>
      </c>
      <c r="AF1963">
        <v>10.043620903947501</v>
      </c>
      <c r="AG1963">
        <v>10.461061849169999</v>
      </c>
      <c r="AH1963">
        <v>10.286609113980001</v>
      </c>
      <c r="AI1963">
        <v>10.32554456369</v>
      </c>
      <c r="AJ1963">
        <v>10.216681845049999</v>
      </c>
      <c r="AK1963">
        <v>0</v>
      </c>
      <c r="AL1963">
        <v>0</v>
      </c>
    </row>
    <row r="1964" spans="1:38" x14ac:dyDescent="0.25">
      <c r="A1964" t="s">
        <v>772</v>
      </c>
      <c r="B1964">
        <v>1</v>
      </c>
      <c r="C1964" t="s">
        <v>773</v>
      </c>
      <c r="D1964" t="s">
        <v>563</v>
      </c>
      <c r="E1964">
        <v>37</v>
      </c>
      <c r="F1964">
        <v>3.9744371327725001</v>
      </c>
      <c r="G1964">
        <v>4.0662591099399998</v>
      </c>
      <c r="H1964">
        <v>4.2107525312699998</v>
      </c>
      <c r="I1964">
        <v>4.2742375933875003</v>
      </c>
      <c r="J1964">
        <v>4.3078870822550002</v>
      </c>
      <c r="K1964">
        <v>4.3673516448349998</v>
      </c>
      <c r="L1964">
        <v>4.3950626027675002</v>
      </c>
      <c r="M1964">
        <v>4.2497480269125001</v>
      </c>
      <c r="N1964">
        <v>4.1334748517374997</v>
      </c>
      <c r="O1964">
        <v>3.9782965343150001</v>
      </c>
      <c r="P1964">
        <v>3.7016631925749999</v>
      </c>
      <c r="Q1964">
        <v>3.7747026561400001</v>
      </c>
      <c r="R1964">
        <v>3.8432011959725001</v>
      </c>
      <c r="S1964">
        <v>3.9802195312199999</v>
      </c>
      <c r="T1964">
        <v>3.9561930294000001</v>
      </c>
      <c r="U1964">
        <v>3.8958896205925</v>
      </c>
      <c r="V1964">
        <v>3.971119876165</v>
      </c>
      <c r="W1964">
        <v>4.2145197441475002</v>
      </c>
      <c r="X1964">
        <v>4.0801224330575003</v>
      </c>
      <c r="Y1964">
        <v>3.9127817975774999</v>
      </c>
      <c r="Z1964">
        <v>3.7936343234300001</v>
      </c>
      <c r="AA1964">
        <v>3.6187522897475</v>
      </c>
      <c r="AB1964">
        <v>3.5091635428774999</v>
      </c>
      <c r="AC1964">
        <v>3.652392941135</v>
      </c>
      <c r="AD1964">
        <v>3.4846739180325002</v>
      </c>
      <c r="AE1964">
        <v>3.479003048085</v>
      </c>
      <c r="AF1964">
        <v>3.6140474526599999</v>
      </c>
      <c r="AG1964">
        <v>3.5680434863900001</v>
      </c>
      <c r="AH1964">
        <v>3.5643166797500001</v>
      </c>
      <c r="AI1964">
        <v>3.5079111557424998</v>
      </c>
      <c r="AJ1964">
        <v>3.4798446579775</v>
      </c>
      <c r="AK1964">
        <v>0</v>
      </c>
      <c r="AL1964">
        <v>0</v>
      </c>
    </row>
    <row r="1965" spans="1:38" x14ac:dyDescent="0.25">
      <c r="A1965" t="s">
        <v>772</v>
      </c>
      <c r="B1965">
        <v>1</v>
      </c>
      <c r="C1965" t="s">
        <v>773</v>
      </c>
      <c r="D1965" t="s">
        <v>564</v>
      </c>
      <c r="E1965">
        <v>37</v>
      </c>
      <c r="F1965">
        <v>1.853459113035</v>
      </c>
      <c r="G1965">
        <v>1.7733920674974999</v>
      </c>
      <c r="H1965">
        <v>1.6936029059975</v>
      </c>
      <c r="I1965">
        <v>1.76965307847</v>
      </c>
      <c r="J1965">
        <v>1.7074849462474999</v>
      </c>
      <c r="K1965">
        <v>1.7464771915074999</v>
      </c>
      <c r="L1965">
        <v>1.7424039824974999</v>
      </c>
      <c r="M1965">
        <v>1.723291647965</v>
      </c>
      <c r="N1965">
        <v>1.694957933775</v>
      </c>
      <c r="O1965">
        <v>1.65180168873</v>
      </c>
      <c r="P1965">
        <v>1.6389602228875</v>
      </c>
      <c r="Q1965">
        <v>1.5672807841175</v>
      </c>
      <c r="R1965">
        <v>1.55114732921</v>
      </c>
      <c r="S1965">
        <v>1.5721110600124999</v>
      </c>
      <c r="T1965">
        <v>1.5983516925400001</v>
      </c>
      <c r="U1965">
        <v>1.5968682577125</v>
      </c>
      <c r="V1965">
        <v>1.5305390679349999</v>
      </c>
      <c r="W1965">
        <v>1.575226790935</v>
      </c>
      <c r="X1965">
        <v>1.6297585495625</v>
      </c>
      <c r="Y1965">
        <v>1.626214575945</v>
      </c>
      <c r="Z1965">
        <v>1.5568335632999999</v>
      </c>
      <c r="AA1965">
        <v>1.4557304354325</v>
      </c>
      <c r="AB1965">
        <v>1.4288201525599999</v>
      </c>
      <c r="AC1965">
        <v>1.42546424588</v>
      </c>
      <c r="AD1965">
        <v>1.4199486700249999</v>
      </c>
      <c r="AE1965">
        <v>1.444925477085</v>
      </c>
      <c r="AF1965">
        <v>1.3950929054500001</v>
      </c>
      <c r="AG1965">
        <v>1.4071720682775</v>
      </c>
      <c r="AH1965">
        <v>1.4734250127874999</v>
      </c>
      <c r="AI1965">
        <v>1.4256641324924999</v>
      </c>
      <c r="AJ1965">
        <v>1.4043830126025001</v>
      </c>
      <c r="AK1965">
        <v>0</v>
      </c>
      <c r="AL1965">
        <v>0</v>
      </c>
    </row>
    <row r="1966" spans="1:38" x14ac:dyDescent="0.25">
      <c r="A1966" t="s">
        <v>772</v>
      </c>
      <c r="B1966">
        <v>1</v>
      </c>
      <c r="C1966" t="s">
        <v>773</v>
      </c>
      <c r="D1966" t="s">
        <v>567</v>
      </c>
      <c r="E1966">
        <v>37</v>
      </c>
      <c r="F1966">
        <v>0.16790970032749999</v>
      </c>
      <c r="G1966">
        <v>0.16189156685</v>
      </c>
      <c r="H1966">
        <v>0.16352429267999999</v>
      </c>
      <c r="I1966">
        <v>0.16261436585</v>
      </c>
      <c r="J1966">
        <v>0.155695368645</v>
      </c>
      <c r="K1966">
        <v>0.15042816498</v>
      </c>
      <c r="L1966">
        <v>0.14740434888750001</v>
      </c>
      <c r="M1966">
        <v>0.14514789817250001</v>
      </c>
      <c r="N1966">
        <v>0.14416300369749999</v>
      </c>
      <c r="O1966">
        <v>0.1398482559025</v>
      </c>
      <c r="P1966">
        <v>0.13335202504749999</v>
      </c>
      <c r="Q1966">
        <v>0.11553342772</v>
      </c>
      <c r="R1966">
        <v>0.119627899355</v>
      </c>
      <c r="S1966">
        <v>0.115362703865</v>
      </c>
      <c r="T1966">
        <v>0.10845306421500001</v>
      </c>
      <c r="U1966">
        <v>0.1074322207475</v>
      </c>
      <c r="V1966">
        <v>0.1076594125225</v>
      </c>
      <c r="W1966">
        <v>0.1028400028975</v>
      </c>
      <c r="X1966">
        <v>0.1057502877075</v>
      </c>
      <c r="Y1966">
        <v>0.10235019150749999</v>
      </c>
      <c r="Z1966">
        <v>9.7913164794999993E-2</v>
      </c>
      <c r="AA1966">
        <v>9.2893315774999999E-2</v>
      </c>
      <c r="AB1966">
        <v>9.2079059719999995E-2</v>
      </c>
      <c r="AC1966">
        <v>9.0490244582500004E-2</v>
      </c>
      <c r="AD1966">
        <v>8.8874120919999994E-2</v>
      </c>
      <c r="AE1966">
        <v>8.8621777072500005E-2</v>
      </c>
      <c r="AF1966">
        <v>8.8011300919999993E-2</v>
      </c>
      <c r="AG1966">
        <v>8.6176125712499996E-2</v>
      </c>
      <c r="AH1966">
        <v>8.6635657044999995E-2</v>
      </c>
      <c r="AI1966">
        <v>8.3964304884999993E-2</v>
      </c>
      <c r="AJ1966">
        <v>7.8679117364999995E-2</v>
      </c>
      <c r="AK1966">
        <v>0</v>
      </c>
      <c r="AL1966">
        <v>0</v>
      </c>
    </row>
    <row r="1967" spans="1:38" x14ac:dyDescent="0.25">
      <c r="A1967" t="s">
        <v>772</v>
      </c>
      <c r="B1967">
        <v>1</v>
      </c>
      <c r="C1967" t="s">
        <v>773</v>
      </c>
      <c r="D1967" t="s">
        <v>566</v>
      </c>
      <c r="E1967">
        <v>37</v>
      </c>
      <c r="F1967">
        <v>0.62920878714249995</v>
      </c>
      <c r="G1967">
        <v>0.62452856259</v>
      </c>
      <c r="H1967">
        <v>0.60876755432749996</v>
      </c>
      <c r="I1967">
        <v>0.63478890673749999</v>
      </c>
      <c r="J1967">
        <v>0.612550351115</v>
      </c>
      <c r="K1967">
        <v>0.620877759295</v>
      </c>
      <c r="L1967">
        <v>0.599224280715</v>
      </c>
      <c r="M1967">
        <v>0.54669796960000006</v>
      </c>
      <c r="N1967">
        <v>0.52967285659999996</v>
      </c>
      <c r="O1967">
        <v>0.52980552926500002</v>
      </c>
      <c r="P1967">
        <v>0.52012289256499999</v>
      </c>
      <c r="Q1967">
        <v>0.48289056606500003</v>
      </c>
      <c r="R1967">
        <v>0.4988499749825</v>
      </c>
      <c r="S1967">
        <v>0.48976100689250002</v>
      </c>
      <c r="T1967">
        <v>0.46117910451999999</v>
      </c>
      <c r="U1967">
        <v>0.46236125856749999</v>
      </c>
      <c r="V1967">
        <v>0.46386719702750001</v>
      </c>
      <c r="W1967">
        <v>0.44509736748500001</v>
      </c>
      <c r="X1967">
        <v>0.41855899956999998</v>
      </c>
      <c r="Y1967">
        <v>0.41617935322249999</v>
      </c>
      <c r="Z1967">
        <v>0.41387402882750002</v>
      </c>
      <c r="AA1967">
        <v>0.41836526694999998</v>
      </c>
      <c r="AB1967">
        <v>0.44509702244249999</v>
      </c>
      <c r="AC1967">
        <v>0.40141152274750003</v>
      </c>
      <c r="AD1967">
        <v>0.38156389058500001</v>
      </c>
      <c r="AE1967">
        <v>0.39765378673250001</v>
      </c>
      <c r="AF1967">
        <v>0.40621196169500001</v>
      </c>
      <c r="AG1967">
        <v>0.39889531836749997</v>
      </c>
      <c r="AH1967">
        <v>0.41318887259499998</v>
      </c>
      <c r="AI1967">
        <v>0.41098909442999998</v>
      </c>
      <c r="AJ1967">
        <v>0.38450883192500002</v>
      </c>
      <c r="AK1967">
        <v>0</v>
      </c>
      <c r="AL1967">
        <v>0</v>
      </c>
    </row>
    <row r="1968" spans="1:38" x14ac:dyDescent="0.25">
      <c r="A1968" t="s">
        <v>772</v>
      </c>
      <c r="B1968">
        <v>1</v>
      </c>
      <c r="C1968" t="s">
        <v>773</v>
      </c>
      <c r="D1968" t="s">
        <v>565</v>
      </c>
      <c r="E1968">
        <v>37</v>
      </c>
      <c r="F1968">
        <v>0.23562246794</v>
      </c>
      <c r="G1968">
        <v>0.23665690780500001</v>
      </c>
      <c r="H1968">
        <v>0.23163789530500001</v>
      </c>
      <c r="I1968">
        <v>0.2371336275</v>
      </c>
      <c r="J1968">
        <v>0.23569198963749999</v>
      </c>
      <c r="K1968">
        <v>0.22301343503000001</v>
      </c>
      <c r="L1968">
        <v>0.23080797056749999</v>
      </c>
      <c r="M1968">
        <v>0.2281359945725</v>
      </c>
      <c r="N1968">
        <v>0.22034792654249999</v>
      </c>
      <c r="O1968">
        <v>0.21856674643999999</v>
      </c>
      <c r="P1968">
        <v>0.2150626725825</v>
      </c>
      <c r="Q1968">
        <v>0.21038540758999999</v>
      </c>
      <c r="R1968">
        <v>0.21066259481499999</v>
      </c>
      <c r="S1968">
        <v>0.2027465889275</v>
      </c>
      <c r="T1968">
        <v>0.19526583558499999</v>
      </c>
      <c r="U1968">
        <v>0.19602076592500001</v>
      </c>
      <c r="V1968">
        <v>0.19078699195500001</v>
      </c>
      <c r="W1968">
        <v>0.18840249759</v>
      </c>
      <c r="X1968">
        <v>0.19736762269999999</v>
      </c>
      <c r="Y1968">
        <v>0.19661595879749999</v>
      </c>
      <c r="Z1968">
        <v>0.19235580765249999</v>
      </c>
      <c r="AA1968">
        <v>0.1981583803975</v>
      </c>
      <c r="AB1968">
        <v>0.19351545414749999</v>
      </c>
      <c r="AC1968">
        <v>0.19257598224</v>
      </c>
      <c r="AD1968">
        <v>0.18811857938250001</v>
      </c>
      <c r="AE1968">
        <v>0.18770704243</v>
      </c>
      <c r="AF1968">
        <v>0.18493165012750001</v>
      </c>
      <c r="AG1968">
        <v>0.18928634906</v>
      </c>
      <c r="AH1968">
        <v>0.18533218178999999</v>
      </c>
      <c r="AI1968">
        <v>0.18322616418000001</v>
      </c>
      <c r="AJ1968">
        <v>0.18256652676499999</v>
      </c>
      <c r="AK1968">
        <v>0</v>
      </c>
      <c r="AL1968">
        <v>0</v>
      </c>
    </row>
    <row r="1969" spans="1:38" x14ac:dyDescent="0.25">
      <c r="A1969" t="s">
        <v>772</v>
      </c>
      <c r="B1969">
        <v>1</v>
      </c>
      <c r="C1969" t="s">
        <v>773</v>
      </c>
      <c r="D1969" t="s">
        <v>568</v>
      </c>
      <c r="E1969">
        <v>37</v>
      </c>
      <c r="F1969">
        <v>2.1570263474625002</v>
      </c>
      <c r="G1969">
        <v>2.0919515826350001</v>
      </c>
      <c r="H1969">
        <v>2.1087396811699999</v>
      </c>
      <c r="I1969">
        <v>2.1583658985374998</v>
      </c>
      <c r="J1969">
        <v>2.189302804405</v>
      </c>
      <c r="K1969">
        <v>2.1805498813000002</v>
      </c>
      <c r="L1969">
        <v>2.0905654614350002</v>
      </c>
      <c r="M1969">
        <v>2.0330114667850001</v>
      </c>
      <c r="N1969">
        <v>1.9618129018899999</v>
      </c>
      <c r="O1969">
        <v>1.9844816863300001</v>
      </c>
      <c r="P1969">
        <v>1.947664484745</v>
      </c>
      <c r="Q1969">
        <v>1.9122476323524999</v>
      </c>
      <c r="R1969">
        <v>1.9131812615849999</v>
      </c>
      <c r="S1969">
        <v>1.9867618248125001</v>
      </c>
      <c r="T1969">
        <v>1.9639025508100001</v>
      </c>
      <c r="U1969">
        <v>1.993528652145</v>
      </c>
      <c r="V1969">
        <v>2.0658784152075</v>
      </c>
      <c r="W1969">
        <v>2.1604845194875</v>
      </c>
      <c r="X1969">
        <v>2.1872293658425002</v>
      </c>
      <c r="Y1969">
        <v>2.2073435886250001</v>
      </c>
      <c r="Z1969">
        <v>2.2727583065050001</v>
      </c>
      <c r="AA1969">
        <v>2.2690895612525002</v>
      </c>
      <c r="AB1969">
        <v>2.3328827794925</v>
      </c>
      <c r="AC1969">
        <v>2.3880730215625001</v>
      </c>
      <c r="AD1969">
        <v>2.4418167145299998</v>
      </c>
      <c r="AE1969">
        <v>2.508419060025</v>
      </c>
      <c r="AF1969">
        <v>2.6112015500374999</v>
      </c>
      <c r="AG1969">
        <v>2.69751879328</v>
      </c>
      <c r="AH1969">
        <v>2.6540278063425</v>
      </c>
      <c r="AI1969">
        <v>2.6520484639249999</v>
      </c>
      <c r="AJ1969">
        <v>2.6747325335499998</v>
      </c>
      <c r="AK1969">
        <v>0</v>
      </c>
      <c r="AL1969">
        <v>0</v>
      </c>
    </row>
    <row r="1970" spans="1:38" x14ac:dyDescent="0.25">
      <c r="A1970" t="s">
        <v>772</v>
      </c>
      <c r="B1970">
        <v>1</v>
      </c>
      <c r="C1970" t="s">
        <v>773</v>
      </c>
      <c r="D1970" t="s">
        <v>569</v>
      </c>
      <c r="E1970">
        <v>37</v>
      </c>
      <c r="F1970">
        <v>4.5622409121874998</v>
      </c>
      <c r="G1970">
        <v>4.6157078513799998</v>
      </c>
      <c r="H1970">
        <v>4.6418672319749996</v>
      </c>
      <c r="I1970">
        <v>4.7234638848800001</v>
      </c>
      <c r="J1970">
        <v>4.4387428295425</v>
      </c>
      <c r="K1970">
        <v>4.6097805182425002</v>
      </c>
      <c r="L1970">
        <v>4.6164947956224998</v>
      </c>
      <c r="M1970">
        <v>4.4667253303825003</v>
      </c>
      <c r="N1970">
        <v>4.2919860913125003</v>
      </c>
      <c r="O1970">
        <v>4.3117204071400002</v>
      </c>
      <c r="P1970">
        <v>4.361605950005</v>
      </c>
      <c r="Q1970">
        <v>4.3010438517975</v>
      </c>
      <c r="R1970">
        <v>4.2145009270475002</v>
      </c>
      <c r="S1970">
        <v>4.1895703640675004</v>
      </c>
      <c r="T1970">
        <v>4.0720605639749996</v>
      </c>
      <c r="U1970">
        <v>4.0586769435549996</v>
      </c>
      <c r="V1970">
        <v>4.0427993296449998</v>
      </c>
      <c r="W1970">
        <v>4.1565355124399996</v>
      </c>
      <c r="X1970">
        <v>4.1730893690049999</v>
      </c>
      <c r="Y1970">
        <v>4.2084315617049999</v>
      </c>
      <c r="Z1970">
        <v>4.207302398595</v>
      </c>
      <c r="AA1970">
        <v>4.1617863124100003</v>
      </c>
      <c r="AB1970">
        <v>4.1478538887475001</v>
      </c>
      <c r="AC1970">
        <v>4.2533115321475004</v>
      </c>
      <c r="AD1970">
        <v>4.1532746121475004</v>
      </c>
      <c r="AE1970">
        <v>4.2248554991875</v>
      </c>
      <c r="AF1970">
        <v>4.4043035376475004</v>
      </c>
      <c r="AG1970">
        <v>4.4352465541150004</v>
      </c>
      <c r="AH1970">
        <v>4.4118316398125001</v>
      </c>
      <c r="AI1970">
        <v>4.3703489421750001</v>
      </c>
      <c r="AJ1970">
        <v>4.3145843583949999</v>
      </c>
      <c r="AK1970">
        <v>0</v>
      </c>
      <c r="AL1970">
        <v>0</v>
      </c>
    </row>
    <row r="1971" spans="1:38" x14ac:dyDescent="0.25">
      <c r="A1971" t="s">
        <v>772</v>
      </c>
      <c r="B1971">
        <v>1</v>
      </c>
      <c r="C1971" t="s">
        <v>773</v>
      </c>
      <c r="D1971" t="s">
        <v>571</v>
      </c>
      <c r="E1971">
        <v>37</v>
      </c>
      <c r="F1971">
        <v>6.7580889740699996</v>
      </c>
      <c r="G1971">
        <v>6.8364670934399996</v>
      </c>
      <c r="H1971">
        <v>7.0722633581925001</v>
      </c>
      <c r="I1971">
        <v>7.2584820286799996</v>
      </c>
      <c r="J1971">
        <v>7.6435542973450001</v>
      </c>
      <c r="K1971">
        <v>7.4945716663499997</v>
      </c>
      <c r="L1971">
        <v>7.5416932382399997</v>
      </c>
      <c r="M1971">
        <v>7.3633441699724997</v>
      </c>
      <c r="N1971">
        <v>7.1105424441174998</v>
      </c>
      <c r="O1971">
        <v>7.1140846301799998</v>
      </c>
      <c r="P1971">
        <v>6.9213694609700003</v>
      </c>
      <c r="Q1971">
        <v>6.8700320245400004</v>
      </c>
      <c r="R1971">
        <v>6.9245094228674997</v>
      </c>
      <c r="S1971">
        <v>7.1643570859774997</v>
      </c>
      <c r="T1971">
        <v>6.9694796058125004</v>
      </c>
      <c r="U1971">
        <v>7.0094528006274999</v>
      </c>
      <c r="V1971">
        <v>7.3103895362575004</v>
      </c>
      <c r="W1971">
        <v>7.0328193552149996</v>
      </c>
      <c r="X1971">
        <v>6.8144822612024996</v>
      </c>
      <c r="Y1971">
        <v>6.704771622</v>
      </c>
      <c r="Z1971">
        <v>6.5349568086724998</v>
      </c>
      <c r="AA1971">
        <v>6.1609664930625003</v>
      </c>
      <c r="AB1971">
        <v>6.0669015162925</v>
      </c>
      <c r="AC1971">
        <v>5.7871599597049999</v>
      </c>
      <c r="AD1971">
        <v>6.0466471735824996</v>
      </c>
      <c r="AE1971">
        <v>6.1845030162674997</v>
      </c>
      <c r="AF1971">
        <v>6.3826919244999996</v>
      </c>
      <c r="AG1971">
        <v>6.8137298102799999</v>
      </c>
      <c r="AH1971">
        <v>6.8286991413699996</v>
      </c>
      <c r="AI1971">
        <v>6.7225867541374997</v>
      </c>
      <c r="AJ1971">
        <v>6.7846574502249997</v>
      </c>
      <c r="AK1971">
        <v>0</v>
      </c>
      <c r="AL1971">
        <v>0</v>
      </c>
    </row>
    <row r="1972" spans="1:38" x14ac:dyDescent="0.25">
      <c r="A1972" t="s">
        <v>772</v>
      </c>
      <c r="B1972">
        <v>1</v>
      </c>
      <c r="C1972" t="s">
        <v>773</v>
      </c>
      <c r="D1972" t="s">
        <v>704</v>
      </c>
      <c r="E1972">
        <v>37</v>
      </c>
      <c r="F1972">
        <v>0</v>
      </c>
      <c r="G1972">
        <v>0</v>
      </c>
      <c r="H1972">
        <v>0</v>
      </c>
      <c r="I1972">
        <v>0</v>
      </c>
      <c r="J1972">
        <v>0</v>
      </c>
      <c r="K1972">
        <v>0</v>
      </c>
      <c r="L1972">
        <v>0</v>
      </c>
      <c r="M1972">
        <v>0</v>
      </c>
      <c r="N1972">
        <v>0</v>
      </c>
      <c r="O1972">
        <v>0</v>
      </c>
      <c r="P1972">
        <v>0</v>
      </c>
      <c r="Q1972">
        <v>0</v>
      </c>
      <c r="R1972">
        <v>0</v>
      </c>
      <c r="S1972">
        <v>0</v>
      </c>
      <c r="T1972">
        <v>0</v>
      </c>
      <c r="U1972">
        <v>0</v>
      </c>
      <c r="V1972">
        <v>0</v>
      </c>
      <c r="W1972">
        <v>0</v>
      </c>
      <c r="X1972">
        <v>0</v>
      </c>
      <c r="Y1972">
        <v>0</v>
      </c>
      <c r="Z1972">
        <v>0</v>
      </c>
      <c r="AA1972">
        <v>0</v>
      </c>
      <c r="AB1972">
        <v>0</v>
      </c>
      <c r="AC1972">
        <v>0</v>
      </c>
      <c r="AD1972">
        <v>0</v>
      </c>
      <c r="AE1972">
        <v>0</v>
      </c>
      <c r="AF1972">
        <v>0</v>
      </c>
      <c r="AG1972">
        <v>0</v>
      </c>
      <c r="AH1972">
        <v>0</v>
      </c>
      <c r="AI1972">
        <v>0</v>
      </c>
      <c r="AJ1972">
        <v>0</v>
      </c>
      <c r="AK1972">
        <v>0</v>
      </c>
      <c r="AL1972">
        <v>0</v>
      </c>
    </row>
    <row r="1973" spans="1:38" x14ac:dyDescent="0.25">
      <c r="A1973" t="s">
        <v>772</v>
      </c>
      <c r="B1973">
        <v>1</v>
      </c>
      <c r="C1973" t="s">
        <v>773</v>
      </c>
      <c r="D1973" t="s">
        <v>570</v>
      </c>
      <c r="E1973">
        <v>37</v>
      </c>
      <c r="F1973">
        <v>2.1303740510075002</v>
      </c>
      <c r="G1973">
        <v>2.1250856949500001</v>
      </c>
      <c r="H1973">
        <v>2.1783047350150002</v>
      </c>
      <c r="I1973">
        <v>2.3042749679300001</v>
      </c>
      <c r="J1973">
        <v>2.2751704732025</v>
      </c>
      <c r="K1973">
        <v>2.2021113850125</v>
      </c>
      <c r="L1973">
        <v>2.2655297570599999</v>
      </c>
      <c r="M1973">
        <v>2.1169584485524999</v>
      </c>
      <c r="N1973">
        <v>2.0330340069849999</v>
      </c>
      <c r="O1973">
        <v>1.9583405506425</v>
      </c>
      <c r="P1973">
        <v>1.8437762393474999</v>
      </c>
      <c r="Q1973">
        <v>1.8577249409075001</v>
      </c>
      <c r="R1973">
        <v>1.868103490685</v>
      </c>
      <c r="S1973">
        <v>1.82951489784</v>
      </c>
      <c r="T1973">
        <v>1.7756010790525001</v>
      </c>
      <c r="U1973">
        <v>1.8376995001575001</v>
      </c>
      <c r="V1973">
        <v>1.6574379954125</v>
      </c>
      <c r="W1973">
        <v>1.6252468427725</v>
      </c>
      <c r="X1973">
        <v>1.6342416579700001</v>
      </c>
      <c r="Y1973">
        <v>1.6298360554775</v>
      </c>
      <c r="Z1973">
        <v>1.6606787047125</v>
      </c>
      <c r="AA1973">
        <v>1.5861865238774999</v>
      </c>
      <c r="AB1973">
        <v>1.6273633774</v>
      </c>
      <c r="AC1973">
        <v>1.5984159644575</v>
      </c>
      <c r="AD1973">
        <v>1.5853143440674999</v>
      </c>
      <c r="AE1973">
        <v>1.5561751207450001</v>
      </c>
      <c r="AF1973">
        <v>1.64520597641</v>
      </c>
      <c r="AG1973">
        <v>1.55017662533</v>
      </c>
      <c r="AH1973">
        <v>1.6069366489000001</v>
      </c>
      <c r="AI1973">
        <v>1.5381882264925</v>
      </c>
      <c r="AJ1973">
        <v>1.555978933025</v>
      </c>
      <c r="AK1973">
        <v>0</v>
      </c>
      <c r="AL1973">
        <v>0</v>
      </c>
    </row>
    <row r="1974" spans="1:38" x14ac:dyDescent="0.25">
      <c r="A1974" t="s">
        <v>772</v>
      </c>
      <c r="B1974">
        <v>1</v>
      </c>
      <c r="C1974" t="s">
        <v>773</v>
      </c>
      <c r="D1974" t="s">
        <v>572</v>
      </c>
      <c r="E1974">
        <v>37</v>
      </c>
      <c r="F1974">
        <v>4.1704464525800002</v>
      </c>
      <c r="G1974">
        <v>4.4033358649725001</v>
      </c>
      <c r="H1974">
        <v>4.79769382887</v>
      </c>
      <c r="I1974">
        <v>4.7912375726649996</v>
      </c>
      <c r="J1974">
        <v>4.8630707182249999</v>
      </c>
      <c r="K1974">
        <v>5.1185688827350004</v>
      </c>
      <c r="L1974">
        <v>5.1516721900249998</v>
      </c>
      <c r="M1974">
        <v>5.0686045494399998</v>
      </c>
      <c r="N1974">
        <v>4.9884801090649997</v>
      </c>
      <c r="O1974">
        <v>4.9929378559325004</v>
      </c>
      <c r="P1974">
        <v>5.0136296863674996</v>
      </c>
      <c r="Q1974">
        <v>4.9138874498025</v>
      </c>
      <c r="R1974">
        <v>4.7888247834074997</v>
      </c>
      <c r="S1974">
        <v>4.7363127926675004</v>
      </c>
      <c r="T1974">
        <v>4.6942571236725001</v>
      </c>
      <c r="U1974">
        <v>4.6013377445475001</v>
      </c>
      <c r="V1974">
        <v>4.7078820117925</v>
      </c>
      <c r="W1974">
        <v>5.1032906481025</v>
      </c>
      <c r="X1974">
        <v>5.4598015217000002</v>
      </c>
      <c r="Y1974">
        <v>5.4270217586924998</v>
      </c>
      <c r="Z1974">
        <v>5.2394849011050004</v>
      </c>
      <c r="AA1974">
        <v>5.2382291804300003</v>
      </c>
      <c r="AB1974">
        <v>5.206074079575</v>
      </c>
      <c r="AC1974">
        <v>5.3553268616974998</v>
      </c>
      <c r="AD1974">
        <v>5.3551876970925001</v>
      </c>
      <c r="AE1974">
        <v>5.3729172146100002</v>
      </c>
      <c r="AF1974">
        <v>5.4687266190574997</v>
      </c>
      <c r="AG1974">
        <v>5.4448645719125004</v>
      </c>
      <c r="AH1974">
        <v>5.3710118495849999</v>
      </c>
      <c r="AI1974">
        <v>5.2225051585699998</v>
      </c>
      <c r="AJ1974">
        <v>5.1977368640200003</v>
      </c>
      <c r="AK1974">
        <v>0</v>
      </c>
      <c r="AL1974">
        <v>0</v>
      </c>
    </row>
    <row r="1975" spans="1:38" x14ac:dyDescent="0.25">
      <c r="A1975" t="s">
        <v>772</v>
      </c>
      <c r="B1975">
        <v>1</v>
      </c>
      <c r="C1975" t="s">
        <v>773</v>
      </c>
      <c r="D1975" t="s">
        <v>584</v>
      </c>
      <c r="E1975">
        <v>37</v>
      </c>
      <c r="F1975">
        <v>1.6179315846025</v>
      </c>
      <c r="G1975">
        <v>1.7108519201050001</v>
      </c>
      <c r="H1975">
        <v>1.8111000411275</v>
      </c>
      <c r="I1975">
        <v>1.889449741045</v>
      </c>
      <c r="J1975">
        <v>1.9904286093625001</v>
      </c>
      <c r="K1975">
        <v>2.1199746323649999</v>
      </c>
      <c r="L1975">
        <v>2.20510784375</v>
      </c>
      <c r="M1975">
        <v>2.18691312192</v>
      </c>
      <c r="N1975">
        <v>2.0092701471850001</v>
      </c>
      <c r="O1975">
        <v>2.0311012732274998</v>
      </c>
      <c r="P1975">
        <v>1.9779021795875</v>
      </c>
      <c r="Q1975">
        <v>1.9986169259925</v>
      </c>
      <c r="R1975">
        <v>2.0022685676125</v>
      </c>
      <c r="S1975">
        <v>1.9393660099600001</v>
      </c>
      <c r="T1975">
        <v>1.9046253120325001</v>
      </c>
      <c r="U1975">
        <v>1.8899809414049999</v>
      </c>
      <c r="V1975">
        <v>1.8327365127974999</v>
      </c>
      <c r="W1975">
        <v>1.8620274222225</v>
      </c>
      <c r="X1975">
        <v>1.79913291614</v>
      </c>
      <c r="Y1975">
        <v>1.8173772373699999</v>
      </c>
      <c r="Z1975">
        <v>1.73443202465</v>
      </c>
      <c r="AA1975">
        <v>1.71431882391</v>
      </c>
      <c r="AB1975">
        <v>1.7217653758125</v>
      </c>
      <c r="AC1975">
        <v>1.7284075138574999</v>
      </c>
      <c r="AD1975">
        <v>1.68132527981</v>
      </c>
      <c r="AE1975">
        <v>1.7147238772475</v>
      </c>
      <c r="AF1975">
        <v>1.7266072449000001</v>
      </c>
      <c r="AG1975">
        <v>1.7589697735550001</v>
      </c>
      <c r="AH1975">
        <v>1.725903679745</v>
      </c>
      <c r="AI1975">
        <v>1.7177257777324999</v>
      </c>
      <c r="AJ1975">
        <v>1.72016105068</v>
      </c>
      <c r="AK1975">
        <v>0</v>
      </c>
      <c r="AL1975">
        <v>0</v>
      </c>
    </row>
    <row r="1976" spans="1:38" x14ac:dyDescent="0.25">
      <c r="A1976" t="s">
        <v>772</v>
      </c>
      <c r="B1976">
        <v>1</v>
      </c>
      <c r="C1976" t="s">
        <v>773</v>
      </c>
      <c r="D1976" t="s">
        <v>586</v>
      </c>
      <c r="E1976">
        <v>37</v>
      </c>
      <c r="F1976">
        <v>2.8871656511700001</v>
      </c>
      <c r="G1976">
        <v>2.9696376253949999</v>
      </c>
      <c r="H1976">
        <v>3.0759931567424998</v>
      </c>
      <c r="I1976">
        <v>3.1610011058824998</v>
      </c>
      <c r="J1976">
        <v>3.3857169252900001</v>
      </c>
      <c r="K1976">
        <v>3.5044785355550001</v>
      </c>
      <c r="L1976">
        <v>3.385852496035</v>
      </c>
      <c r="M1976">
        <v>3.376680000855</v>
      </c>
      <c r="N1976">
        <v>3.2053629247325</v>
      </c>
      <c r="O1976">
        <v>3.3690239039400001</v>
      </c>
      <c r="P1976">
        <v>3.3141070864325002</v>
      </c>
      <c r="Q1976">
        <v>3.4465272318125</v>
      </c>
      <c r="R1976">
        <v>3.4425866172625001</v>
      </c>
      <c r="S1976">
        <v>3.3193882668575001</v>
      </c>
      <c r="T1976">
        <v>3.1629686239199999</v>
      </c>
      <c r="U1976">
        <v>3.1700889967824999</v>
      </c>
      <c r="V1976">
        <v>3.1576936848849999</v>
      </c>
      <c r="W1976">
        <v>3.2591236481150001</v>
      </c>
      <c r="X1976">
        <v>3.1516455862599999</v>
      </c>
      <c r="Y1976">
        <v>3.1317875684274998</v>
      </c>
      <c r="Z1976">
        <v>3.0494549874199999</v>
      </c>
      <c r="AA1976">
        <v>3.03063282439</v>
      </c>
      <c r="AB1976">
        <v>2.9469602593775002</v>
      </c>
      <c r="AC1976">
        <v>3.1428699475425002</v>
      </c>
      <c r="AD1976">
        <v>3.0851689161999998</v>
      </c>
      <c r="AE1976">
        <v>2.9557530453349998</v>
      </c>
      <c r="AF1976">
        <v>3.0927145727249998</v>
      </c>
      <c r="AG1976">
        <v>3.2610369968350001</v>
      </c>
      <c r="AH1976">
        <v>3.2891814620000002</v>
      </c>
      <c r="AI1976">
        <v>3.2751006870300001</v>
      </c>
      <c r="AJ1976">
        <v>3.3260842722024999</v>
      </c>
      <c r="AK1976">
        <v>0</v>
      </c>
      <c r="AL1976">
        <v>0</v>
      </c>
    </row>
    <row r="1977" spans="1:38" x14ac:dyDescent="0.25">
      <c r="A1977" t="s">
        <v>772</v>
      </c>
      <c r="B1977">
        <v>1</v>
      </c>
      <c r="C1977" t="s">
        <v>773</v>
      </c>
      <c r="D1977" t="s">
        <v>573</v>
      </c>
      <c r="E1977">
        <v>37</v>
      </c>
      <c r="F1977">
        <v>9.0677985029750001</v>
      </c>
      <c r="G1977">
        <v>9.3454169169999997</v>
      </c>
      <c r="H1977">
        <v>9.3872069431899998</v>
      </c>
      <c r="I1977">
        <v>9.5303681053825002</v>
      </c>
      <c r="J1977">
        <v>9.8970034031575</v>
      </c>
      <c r="K1977">
        <v>10.0044277298</v>
      </c>
      <c r="L1977">
        <v>10.234543816332501</v>
      </c>
      <c r="M1977">
        <v>10.4223795700675</v>
      </c>
      <c r="N1977">
        <v>10.6005860981975</v>
      </c>
      <c r="O1977">
        <v>10.688727012755001</v>
      </c>
      <c r="P1977">
        <v>10.671684303087501</v>
      </c>
      <c r="Q1977">
        <v>10.6006906155125</v>
      </c>
      <c r="R1977">
        <v>10.3984998205</v>
      </c>
      <c r="S1977">
        <v>10.283483033194999</v>
      </c>
      <c r="T1977">
        <v>10.07378429005</v>
      </c>
      <c r="U1977">
        <v>10.3667986022625</v>
      </c>
      <c r="V1977">
        <v>10.700906991237501</v>
      </c>
      <c r="W1977">
        <v>11.072116229495</v>
      </c>
      <c r="X1977">
        <v>10.761018479040001</v>
      </c>
      <c r="Y1977">
        <v>10.751786221562501</v>
      </c>
      <c r="Z1977">
        <v>10.588432638900001</v>
      </c>
      <c r="AA1977">
        <v>10.4722220506425</v>
      </c>
      <c r="AB1977">
        <v>10.7170593688125</v>
      </c>
      <c r="AC1977">
        <v>10.6519360066725</v>
      </c>
      <c r="AD1977">
        <v>10.524593030255</v>
      </c>
      <c r="AE1977">
        <v>10.793020903895</v>
      </c>
      <c r="AF1977">
        <v>11.271558940752501</v>
      </c>
      <c r="AG1977">
        <v>11.451711651145001</v>
      </c>
      <c r="AH1977">
        <v>11.672857064892501</v>
      </c>
      <c r="AI1977">
        <v>11.633300514989999</v>
      </c>
      <c r="AJ1977">
        <v>11.427008146505001</v>
      </c>
      <c r="AK1977">
        <v>0</v>
      </c>
      <c r="AL1977">
        <v>0</v>
      </c>
    </row>
    <row r="1978" spans="1:38" x14ac:dyDescent="0.25">
      <c r="A1978" t="s">
        <v>772</v>
      </c>
      <c r="B1978">
        <v>1</v>
      </c>
      <c r="C1978" t="s">
        <v>773</v>
      </c>
      <c r="D1978" t="s">
        <v>576</v>
      </c>
      <c r="E1978">
        <v>37</v>
      </c>
      <c r="F1978">
        <v>0.1017010852525</v>
      </c>
      <c r="G1978">
        <v>0.10610613871000001</v>
      </c>
      <c r="H1978">
        <v>0.10640865066000001</v>
      </c>
      <c r="I1978">
        <v>0.10688544399</v>
      </c>
      <c r="J1978">
        <v>0.1063614102575</v>
      </c>
      <c r="K1978">
        <v>0.1060683845075</v>
      </c>
      <c r="L1978">
        <v>0.103172111695</v>
      </c>
      <c r="M1978">
        <v>0.10062259615249999</v>
      </c>
      <c r="N1978">
        <v>0.1008530885925</v>
      </c>
      <c r="O1978">
        <v>0.106553409695</v>
      </c>
      <c r="P1978">
        <v>0.10687368972</v>
      </c>
      <c r="Q1978">
        <v>9.7257921407500003E-2</v>
      </c>
      <c r="R1978">
        <v>9.7226736972500005E-2</v>
      </c>
      <c r="S1978">
        <v>9.564716929E-2</v>
      </c>
      <c r="T1978">
        <v>8.9460080637499995E-2</v>
      </c>
      <c r="U1978">
        <v>9.2589138442499996E-2</v>
      </c>
      <c r="V1978">
        <v>9.2885090747499996E-2</v>
      </c>
      <c r="W1978">
        <v>8.7261502345000005E-2</v>
      </c>
      <c r="X1978">
        <v>9.1708581782500007E-2</v>
      </c>
      <c r="Y1978">
        <v>9.4656814095E-2</v>
      </c>
      <c r="Z1978">
        <v>8.9973349322499993E-2</v>
      </c>
      <c r="AA1978">
        <v>8.7260398119999999E-2</v>
      </c>
      <c r="AB1978">
        <v>8.3944057355000004E-2</v>
      </c>
      <c r="AC1978">
        <v>8.2142294622500001E-2</v>
      </c>
      <c r="AD1978">
        <v>7.9740313267500001E-2</v>
      </c>
      <c r="AE1978">
        <v>7.88682446225E-2</v>
      </c>
      <c r="AF1978">
        <v>8.4631001804999995E-2</v>
      </c>
      <c r="AG1978">
        <v>8.4732380100000004E-2</v>
      </c>
      <c r="AH1978">
        <v>8.1484023929999996E-2</v>
      </c>
      <c r="AI1978">
        <v>7.8088001104999999E-2</v>
      </c>
      <c r="AJ1978">
        <v>7.3567238585E-2</v>
      </c>
      <c r="AK1978">
        <v>0</v>
      </c>
      <c r="AL1978">
        <v>0</v>
      </c>
    </row>
    <row r="1979" spans="1:38" x14ac:dyDescent="0.25">
      <c r="A1979" t="s">
        <v>772</v>
      </c>
      <c r="B1979">
        <v>1</v>
      </c>
      <c r="C1979" t="s">
        <v>773</v>
      </c>
      <c r="D1979" t="s">
        <v>578</v>
      </c>
      <c r="E1979">
        <v>37</v>
      </c>
      <c r="F1979">
        <v>0.155723235515</v>
      </c>
      <c r="G1979">
        <v>0.15645535530499999</v>
      </c>
      <c r="H1979">
        <v>0.15437440298499999</v>
      </c>
      <c r="I1979">
        <v>0.15664210784999999</v>
      </c>
      <c r="J1979">
        <v>0.14042499915250001</v>
      </c>
      <c r="K1979">
        <v>0.14117831082000001</v>
      </c>
      <c r="L1979">
        <v>0.13955807306000001</v>
      </c>
      <c r="M1979">
        <v>0.1386121353675</v>
      </c>
      <c r="N1979">
        <v>0.136118807865</v>
      </c>
      <c r="O1979">
        <v>0.12699657457749999</v>
      </c>
      <c r="P1979">
        <v>0.1143713854275</v>
      </c>
      <c r="Q1979">
        <v>0.11234543267</v>
      </c>
      <c r="R1979">
        <v>0.104408980875</v>
      </c>
      <c r="S1979">
        <v>0.10585880005749999</v>
      </c>
      <c r="T1979">
        <v>0.1041831164125</v>
      </c>
      <c r="U1979">
        <v>0.1025567202475</v>
      </c>
      <c r="V1979">
        <v>9.9312184437500006E-2</v>
      </c>
      <c r="W1979">
        <v>9.5087704839999995E-2</v>
      </c>
      <c r="X1979">
        <v>9.2876363200000006E-2</v>
      </c>
      <c r="Y1979">
        <v>9.4460526069999995E-2</v>
      </c>
      <c r="Z1979">
        <v>8.81337775475E-2</v>
      </c>
      <c r="AA1979">
        <v>8.0487866122500001E-2</v>
      </c>
      <c r="AB1979">
        <v>7.8884944880000002E-2</v>
      </c>
      <c r="AC1979">
        <v>7.9148265960000005E-2</v>
      </c>
      <c r="AD1979">
        <v>7.0368825042499999E-2</v>
      </c>
      <c r="AE1979">
        <v>7.3107871852500006E-2</v>
      </c>
      <c r="AF1979">
        <v>7.2509273360000001E-2</v>
      </c>
      <c r="AG1979">
        <v>7.2207155055E-2</v>
      </c>
      <c r="AH1979">
        <v>7.3195464197500004E-2</v>
      </c>
      <c r="AI1979">
        <v>7.3947668777500003E-2</v>
      </c>
      <c r="AJ1979">
        <v>6.9256240282500006E-2</v>
      </c>
      <c r="AK1979">
        <v>0</v>
      </c>
      <c r="AL1979">
        <v>0</v>
      </c>
    </row>
    <row r="1980" spans="1:38" x14ac:dyDescent="0.25">
      <c r="A1980" t="s">
        <v>772</v>
      </c>
      <c r="B1980">
        <v>1</v>
      </c>
      <c r="C1980" t="s">
        <v>773</v>
      </c>
      <c r="D1980" t="s">
        <v>580</v>
      </c>
      <c r="E1980">
        <v>37</v>
      </c>
      <c r="F1980">
        <v>2.5046200006900001</v>
      </c>
      <c r="G1980">
        <v>2.4744164318349999</v>
      </c>
      <c r="H1980">
        <v>2.5433984509899998</v>
      </c>
      <c r="I1980">
        <v>2.6931980829775002</v>
      </c>
      <c r="J1980">
        <v>2.8154180490225</v>
      </c>
      <c r="K1980">
        <v>2.9167617850349998</v>
      </c>
      <c r="L1980">
        <v>3.0183333744174998</v>
      </c>
      <c r="M1980">
        <v>3.0393991941424998</v>
      </c>
      <c r="N1980">
        <v>3.0850715172949998</v>
      </c>
      <c r="O1980">
        <v>3.1229348321975001</v>
      </c>
      <c r="P1980">
        <v>3.1195491847775001</v>
      </c>
      <c r="Q1980">
        <v>3.089964094655</v>
      </c>
      <c r="R1980">
        <v>3.11063334406</v>
      </c>
      <c r="S1980">
        <v>3.1266162083100002</v>
      </c>
      <c r="T1980">
        <v>3.0788223821675</v>
      </c>
      <c r="U1980">
        <v>3.1380792898949998</v>
      </c>
      <c r="V1980">
        <v>3.3076638731300001</v>
      </c>
      <c r="W1980">
        <v>3.3276527696199998</v>
      </c>
      <c r="X1980">
        <v>3.4576480245824999</v>
      </c>
      <c r="Y1980">
        <v>3.4162756416625002</v>
      </c>
      <c r="Z1980">
        <v>3.3156342724974999</v>
      </c>
      <c r="AA1980">
        <v>3.29222898073</v>
      </c>
      <c r="AB1980">
        <v>3.1525046730824999</v>
      </c>
      <c r="AC1980">
        <v>3.0675841065074998</v>
      </c>
      <c r="AD1980">
        <v>2.9012578564874998</v>
      </c>
      <c r="AE1980">
        <v>2.9183325468399999</v>
      </c>
      <c r="AF1980">
        <v>2.9938742436824999</v>
      </c>
      <c r="AG1980">
        <v>3.1209652604425</v>
      </c>
      <c r="AH1980">
        <v>3.3142584033800002</v>
      </c>
      <c r="AI1980">
        <v>3.2333786209675002</v>
      </c>
      <c r="AJ1980">
        <v>3.2021338957025001</v>
      </c>
      <c r="AK1980">
        <v>0</v>
      </c>
      <c r="AL1980">
        <v>0</v>
      </c>
    </row>
    <row r="1981" spans="1:38" x14ac:dyDescent="0.25">
      <c r="A1981" t="s">
        <v>772</v>
      </c>
      <c r="B1981">
        <v>1</v>
      </c>
      <c r="C1981" t="s">
        <v>773</v>
      </c>
      <c r="D1981" t="s">
        <v>574</v>
      </c>
      <c r="E1981">
        <v>37</v>
      </c>
      <c r="F1981">
        <v>0.92073116668499999</v>
      </c>
      <c r="G1981">
        <v>0.94598254785750002</v>
      </c>
      <c r="H1981">
        <v>0.98320791565999999</v>
      </c>
      <c r="I1981">
        <v>0.94850883329250002</v>
      </c>
      <c r="J1981">
        <v>0.92482992787749996</v>
      </c>
      <c r="K1981">
        <v>0.94592086090250005</v>
      </c>
      <c r="L1981">
        <v>0.92593387008500005</v>
      </c>
      <c r="M1981">
        <v>0.96070076912500002</v>
      </c>
      <c r="N1981">
        <v>0.94759279191500001</v>
      </c>
      <c r="O1981">
        <v>0.92535613529500005</v>
      </c>
      <c r="P1981">
        <v>0.94414606825000003</v>
      </c>
      <c r="Q1981">
        <v>0.97119436246000002</v>
      </c>
      <c r="R1981">
        <v>0.93671972442749996</v>
      </c>
      <c r="S1981">
        <v>0.95594711260749998</v>
      </c>
      <c r="T1981">
        <v>0.94852203942750002</v>
      </c>
      <c r="U1981">
        <v>0.93381751256750001</v>
      </c>
      <c r="V1981">
        <v>0.93687833926749997</v>
      </c>
      <c r="W1981">
        <v>0.92353841338499998</v>
      </c>
      <c r="X1981">
        <v>0.91287269632750001</v>
      </c>
      <c r="Y1981">
        <v>0.91380790979750004</v>
      </c>
      <c r="Z1981">
        <v>0.92507027918999996</v>
      </c>
      <c r="AA1981">
        <v>0.92758192328</v>
      </c>
      <c r="AB1981">
        <v>0.93533452577249998</v>
      </c>
      <c r="AC1981">
        <v>0.90738912828749996</v>
      </c>
      <c r="AD1981">
        <v>0.88678955260500003</v>
      </c>
      <c r="AE1981">
        <v>0.85341691882500004</v>
      </c>
      <c r="AF1981">
        <v>0.8685197025825</v>
      </c>
      <c r="AG1981">
        <v>0.8915498503325</v>
      </c>
      <c r="AH1981">
        <v>0.94850135565500004</v>
      </c>
      <c r="AI1981">
        <v>0.95934776622249995</v>
      </c>
      <c r="AJ1981">
        <v>0.97832650186500003</v>
      </c>
      <c r="AK1981">
        <v>0</v>
      </c>
      <c r="AL1981">
        <v>0</v>
      </c>
    </row>
    <row r="1982" spans="1:38" x14ac:dyDescent="0.25">
      <c r="A1982" t="s">
        <v>772</v>
      </c>
      <c r="B1982">
        <v>1</v>
      </c>
      <c r="C1982" t="s">
        <v>773</v>
      </c>
      <c r="D1982" t="s">
        <v>582</v>
      </c>
      <c r="E1982">
        <v>37</v>
      </c>
      <c r="F1982">
        <v>3.4311063606675001</v>
      </c>
      <c r="G1982">
        <v>3.4020686536575</v>
      </c>
      <c r="H1982">
        <v>3.4172570272575</v>
      </c>
      <c r="I1982">
        <v>3.394716350435</v>
      </c>
      <c r="J1982">
        <v>3.3162439118624998</v>
      </c>
      <c r="K1982">
        <v>3.2535625828375001</v>
      </c>
      <c r="L1982">
        <v>3.2309246252274999</v>
      </c>
      <c r="M1982">
        <v>3.2400449927650001</v>
      </c>
      <c r="N1982">
        <v>3.2615393254849998</v>
      </c>
      <c r="O1982">
        <v>3.3358483884574999</v>
      </c>
      <c r="P1982">
        <v>3.3461736553025001</v>
      </c>
      <c r="Q1982">
        <v>3.1992430542200001</v>
      </c>
      <c r="R1982">
        <v>3.2513826789575</v>
      </c>
      <c r="S1982">
        <v>3.2905593851125001</v>
      </c>
      <c r="T1982">
        <v>3.1449544316</v>
      </c>
      <c r="U1982">
        <v>3.1744678612974999</v>
      </c>
      <c r="V1982">
        <v>3.2037674950500001</v>
      </c>
      <c r="W1982">
        <v>3.33980627003</v>
      </c>
      <c r="X1982">
        <v>3.39214419754</v>
      </c>
      <c r="Y1982">
        <v>3.2857792502724998</v>
      </c>
      <c r="Z1982">
        <v>3.3092847816825</v>
      </c>
      <c r="AA1982">
        <v>3.3265135611400001</v>
      </c>
      <c r="AB1982">
        <v>3.3759693043499999</v>
      </c>
      <c r="AC1982">
        <v>3.3850243296150002</v>
      </c>
      <c r="AD1982">
        <v>3.5104768917375</v>
      </c>
      <c r="AE1982">
        <v>3.5230316500424999</v>
      </c>
      <c r="AF1982">
        <v>3.6276668441875</v>
      </c>
      <c r="AG1982">
        <v>3.6660946939049999</v>
      </c>
      <c r="AH1982">
        <v>3.6619985854650001</v>
      </c>
      <c r="AI1982">
        <v>3.6444167878024998</v>
      </c>
      <c r="AJ1982">
        <v>3.6907644496750001</v>
      </c>
      <c r="AK1982">
        <v>0</v>
      </c>
      <c r="AL1982">
        <v>0</v>
      </c>
    </row>
    <row r="1983" spans="1:38" x14ac:dyDescent="0.25">
      <c r="A1983" t="s">
        <v>772</v>
      </c>
      <c r="B1983">
        <v>1</v>
      </c>
      <c r="C1983" t="s">
        <v>773</v>
      </c>
      <c r="D1983" t="s">
        <v>587</v>
      </c>
      <c r="E1983">
        <v>37</v>
      </c>
      <c r="F1983">
        <v>2.6963169255024999</v>
      </c>
      <c r="G1983">
        <v>2.7112477838575</v>
      </c>
      <c r="H1983">
        <v>2.6985869917650001</v>
      </c>
      <c r="I1983">
        <v>2.5754152370874999</v>
      </c>
      <c r="J1983">
        <v>2.5445134938075</v>
      </c>
      <c r="K1983">
        <v>2.57213625752</v>
      </c>
      <c r="L1983">
        <v>2.5748348804674999</v>
      </c>
      <c r="M1983">
        <v>2.4294015967</v>
      </c>
      <c r="N1983">
        <v>2.36086952505</v>
      </c>
      <c r="O1983">
        <v>2.2946057073900001</v>
      </c>
      <c r="P1983">
        <v>2.2766144328875</v>
      </c>
      <c r="Q1983">
        <v>2.2771203376275002</v>
      </c>
      <c r="R1983">
        <v>2.2904327604775001</v>
      </c>
      <c r="S1983">
        <v>2.2718808153049999</v>
      </c>
      <c r="T1983">
        <v>2.2656834467475</v>
      </c>
      <c r="U1983">
        <v>2.4084053847575002</v>
      </c>
      <c r="V1983">
        <v>2.4235315984399999</v>
      </c>
      <c r="W1983">
        <v>2.3721878418000002</v>
      </c>
      <c r="X1983">
        <v>2.40978627419</v>
      </c>
      <c r="Y1983">
        <v>2.5092967239475001</v>
      </c>
      <c r="Z1983">
        <v>2.4835498073400002</v>
      </c>
      <c r="AA1983">
        <v>2.4222553638650002</v>
      </c>
      <c r="AB1983">
        <v>2.4363927883650001</v>
      </c>
      <c r="AC1983">
        <v>2.4191959437824999</v>
      </c>
      <c r="AD1983">
        <v>2.3977340633600002</v>
      </c>
      <c r="AE1983">
        <v>2.4212064532949999</v>
      </c>
      <c r="AF1983">
        <v>2.4570237777199999</v>
      </c>
      <c r="AG1983">
        <v>2.50619019669</v>
      </c>
      <c r="AH1983">
        <v>2.4968348596525001</v>
      </c>
      <c r="AI1983">
        <v>2.5064456395049999</v>
      </c>
      <c r="AJ1983">
        <v>2.5111158801425</v>
      </c>
      <c r="AK1983">
        <v>0</v>
      </c>
      <c r="AL1983">
        <v>0</v>
      </c>
    </row>
    <row r="1984" spans="1:38" x14ac:dyDescent="0.25">
      <c r="A1984" t="s">
        <v>772</v>
      </c>
      <c r="B1984">
        <v>1</v>
      </c>
      <c r="C1984" t="s">
        <v>773</v>
      </c>
      <c r="D1984" t="s">
        <v>588</v>
      </c>
      <c r="E1984">
        <v>37</v>
      </c>
      <c r="F1984">
        <v>7.2956566675924996</v>
      </c>
      <c r="G1984">
        <v>7.3199268843825003</v>
      </c>
      <c r="H1984">
        <v>7.6342699500500002</v>
      </c>
      <c r="I1984">
        <v>7.5312638021374996</v>
      </c>
      <c r="J1984">
        <v>7.5064585584949999</v>
      </c>
      <c r="K1984">
        <v>8.1511281837524994</v>
      </c>
      <c r="L1984">
        <v>8.0755842000525</v>
      </c>
      <c r="M1984">
        <v>7.8558732451550002</v>
      </c>
      <c r="N1984">
        <v>7.9138608785824998</v>
      </c>
      <c r="O1984">
        <v>7.6716858602849998</v>
      </c>
      <c r="P1984">
        <v>7.5339180150100002</v>
      </c>
      <c r="Q1984">
        <v>7.3955079595275004</v>
      </c>
      <c r="R1984">
        <v>7.5948290540974996</v>
      </c>
      <c r="S1984">
        <v>8.0469823714499995</v>
      </c>
      <c r="T1984">
        <v>7.5941425794975004</v>
      </c>
      <c r="U1984">
        <v>7.8562646410800001</v>
      </c>
      <c r="V1984">
        <v>8.1457195166650003</v>
      </c>
      <c r="W1984">
        <v>7.9335409163949997</v>
      </c>
      <c r="X1984">
        <v>7.9526810917350002</v>
      </c>
      <c r="Y1984">
        <v>8.0239712664949998</v>
      </c>
      <c r="Z1984">
        <v>8.1628813506950006</v>
      </c>
      <c r="AA1984">
        <v>7.7673336711649998</v>
      </c>
      <c r="AB1984">
        <v>6.7317261768024999</v>
      </c>
      <c r="AC1984">
        <v>6.5198585224350003</v>
      </c>
      <c r="AD1984">
        <v>6.6034600170799997</v>
      </c>
      <c r="AE1984">
        <v>7.1056543608649996</v>
      </c>
      <c r="AF1984">
        <v>7.4514566959825004</v>
      </c>
      <c r="AG1984">
        <v>7.8569136121450001</v>
      </c>
      <c r="AH1984">
        <v>7.8842394517600001</v>
      </c>
      <c r="AI1984">
        <v>8.0919966780124994</v>
      </c>
      <c r="AJ1984">
        <v>7.899309696555</v>
      </c>
      <c r="AK1984">
        <v>0</v>
      </c>
      <c r="AL1984">
        <v>0</v>
      </c>
    </row>
    <row r="1985" spans="1:38" x14ac:dyDescent="0.25">
      <c r="A1985" t="s">
        <v>772</v>
      </c>
      <c r="B1985">
        <v>1</v>
      </c>
      <c r="C1985" t="s">
        <v>773</v>
      </c>
      <c r="D1985" t="s">
        <v>589</v>
      </c>
      <c r="E1985">
        <v>37</v>
      </c>
      <c r="F1985">
        <v>2.5742368765674999</v>
      </c>
      <c r="G1985">
        <v>2.5945360812375</v>
      </c>
      <c r="H1985">
        <v>2.6098268220650001</v>
      </c>
      <c r="I1985">
        <v>2.6054030380975002</v>
      </c>
      <c r="J1985">
        <v>2.7536237919025002</v>
      </c>
      <c r="K1985">
        <v>2.9175115265325</v>
      </c>
      <c r="L1985">
        <v>2.9616119242724999</v>
      </c>
      <c r="M1985">
        <v>2.9358280828200001</v>
      </c>
      <c r="N1985">
        <v>2.8784646681799999</v>
      </c>
      <c r="O1985">
        <v>2.8454623128950001</v>
      </c>
      <c r="P1985">
        <v>2.7311838547799998</v>
      </c>
      <c r="Q1985">
        <v>2.5814455714625</v>
      </c>
      <c r="R1985">
        <v>2.6903241650649998</v>
      </c>
      <c r="S1985">
        <v>2.6494669420024999</v>
      </c>
      <c r="T1985">
        <v>2.756844900705</v>
      </c>
      <c r="U1985">
        <v>2.8128325153199998</v>
      </c>
      <c r="V1985">
        <v>2.7638954062800001</v>
      </c>
      <c r="W1985">
        <v>2.5999399834600001</v>
      </c>
      <c r="X1985">
        <v>2.7259527101850001</v>
      </c>
      <c r="Y1985">
        <v>2.5778653063550001</v>
      </c>
      <c r="Z1985">
        <v>2.5469849117850001</v>
      </c>
      <c r="AA1985">
        <v>2.6339737847325</v>
      </c>
      <c r="AB1985">
        <v>2.6271644034824999</v>
      </c>
      <c r="AC1985">
        <v>2.5355491741375</v>
      </c>
      <c r="AD1985">
        <v>2.5174245681174998</v>
      </c>
      <c r="AE1985">
        <v>2.5724186363874999</v>
      </c>
      <c r="AF1985">
        <v>2.59819540736</v>
      </c>
      <c r="AG1985">
        <v>2.6352741218025</v>
      </c>
      <c r="AH1985">
        <v>2.5785057673325</v>
      </c>
      <c r="AI1985">
        <v>2.6185699874975001</v>
      </c>
      <c r="AJ1985">
        <v>2.6150328736900001</v>
      </c>
      <c r="AK1985">
        <v>0</v>
      </c>
      <c r="AL1985">
        <v>0</v>
      </c>
    </row>
    <row r="1986" spans="1:38" x14ac:dyDescent="0.25">
      <c r="A1986" t="s">
        <v>772</v>
      </c>
      <c r="B1986">
        <v>1</v>
      </c>
      <c r="C1986" t="s">
        <v>773</v>
      </c>
      <c r="D1986" t="s">
        <v>590</v>
      </c>
      <c r="E1986">
        <v>37</v>
      </c>
      <c r="F1986">
        <v>3.6810117325774998</v>
      </c>
      <c r="G1986">
        <v>3.6580251487325</v>
      </c>
      <c r="H1986">
        <v>3.7452659996425002</v>
      </c>
      <c r="I1986">
        <v>3.6587028836300002</v>
      </c>
      <c r="J1986">
        <v>3.5303996410075</v>
      </c>
      <c r="K1986">
        <v>3.519468131555</v>
      </c>
      <c r="L1986">
        <v>3.5152941544975</v>
      </c>
      <c r="M1986">
        <v>3.4844141444800001</v>
      </c>
      <c r="N1986">
        <v>3.4633730155250002</v>
      </c>
      <c r="O1986">
        <v>3.47714778328</v>
      </c>
      <c r="P1986">
        <v>3.4679916987250001</v>
      </c>
      <c r="Q1986">
        <v>3.4095553172574999</v>
      </c>
      <c r="R1986">
        <v>3.3870204754025002</v>
      </c>
      <c r="S1986">
        <v>3.3539775718175</v>
      </c>
      <c r="T1986">
        <v>3.2200587616625</v>
      </c>
      <c r="U1986">
        <v>3.2714757569500001</v>
      </c>
      <c r="V1986">
        <v>3.2541328943900001</v>
      </c>
      <c r="W1986">
        <v>3.321438991635</v>
      </c>
      <c r="X1986">
        <v>3.3273408195299998</v>
      </c>
      <c r="Y1986">
        <v>3.3189783984200001</v>
      </c>
      <c r="Z1986">
        <v>3.3611087150775001</v>
      </c>
      <c r="AA1986">
        <v>3.3687345894099998</v>
      </c>
      <c r="AB1986">
        <v>3.3740129156025001</v>
      </c>
      <c r="AC1986">
        <v>3.4075976838524999</v>
      </c>
      <c r="AD1986">
        <v>3.4343598062225</v>
      </c>
      <c r="AE1986">
        <v>3.3557875361575</v>
      </c>
      <c r="AF1986">
        <v>3.4454752904574999</v>
      </c>
      <c r="AG1986">
        <v>3.5036835472524999</v>
      </c>
      <c r="AH1986">
        <v>3.5175703727575001</v>
      </c>
      <c r="AI1986">
        <v>3.4547171764</v>
      </c>
      <c r="AJ1986">
        <v>3.341022496825</v>
      </c>
      <c r="AK1986">
        <v>0</v>
      </c>
      <c r="AL1986">
        <v>0</v>
      </c>
    </row>
    <row r="1987" spans="1:38" x14ac:dyDescent="0.25">
      <c r="A1987" t="s">
        <v>772</v>
      </c>
      <c r="B1987">
        <v>1</v>
      </c>
      <c r="C1987" t="s">
        <v>773</v>
      </c>
      <c r="D1987" t="s">
        <v>705</v>
      </c>
      <c r="E1987">
        <v>37</v>
      </c>
      <c r="F1987">
        <v>0</v>
      </c>
      <c r="G1987">
        <v>0</v>
      </c>
      <c r="H1987">
        <v>0</v>
      </c>
      <c r="I1987">
        <v>0</v>
      </c>
      <c r="J1987">
        <v>0</v>
      </c>
      <c r="K1987">
        <v>0</v>
      </c>
      <c r="L1987">
        <v>0</v>
      </c>
      <c r="M1987">
        <v>0</v>
      </c>
      <c r="N1987">
        <v>0</v>
      </c>
      <c r="O1987">
        <v>0</v>
      </c>
      <c r="P1987">
        <v>0</v>
      </c>
      <c r="Q1987">
        <v>0</v>
      </c>
      <c r="R1987">
        <v>0</v>
      </c>
      <c r="S1987">
        <v>0</v>
      </c>
      <c r="T1987">
        <v>0</v>
      </c>
      <c r="U1987">
        <v>0</v>
      </c>
      <c r="V1987">
        <v>0</v>
      </c>
      <c r="W1987">
        <v>0</v>
      </c>
      <c r="X1987">
        <v>0</v>
      </c>
      <c r="Y1987">
        <v>0</v>
      </c>
      <c r="Z1987">
        <v>0</v>
      </c>
      <c r="AA1987">
        <v>0</v>
      </c>
      <c r="AB1987">
        <v>0</v>
      </c>
      <c r="AC1987">
        <v>0</v>
      </c>
      <c r="AD1987">
        <v>0</v>
      </c>
      <c r="AE1987">
        <v>0</v>
      </c>
      <c r="AF1987">
        <v>0</v>
      </c>
      <c r="AG1987">
        <v>0</v>
      </c>
      <c r="AH1987">
        <v>0</v>
      </c>
      <c r="AI1987">
        <v>0</v>
      </c>
      <c r="AJ1987">
        <v>0</v>
      </c>
      <c r="AK1987">
        <v>0</v>
      </c>
      <c r="AL1987">
        <v>0</v>
      </c>
    </row>
    <row r="1988" spans="1:38" x14ac:dyDescent="0.25">
      <c r="A1988" t="s">
        <v>772</v>
      </c>
      <c r="B1988">
        <v>1</v>
      </c>
      <c r="C1988" t="s">
        <v>773</v>
      </c>
      <c r="D1988" t="s">
        <v>592</v>
      </c>
      <c r="E1988">
        <v>37</v>
      </c>
      <c r="F1988">
        <v>1.47662151525E-2</v>
      </c>
      <c r="G1988">
        <v>1.5197734254999999E-2</v>
      </c>
      <c r="H1988">
        <v>1.47951231825E-2</v>
      </c>
      <c r="I1988">
        <v>1.53185610925E-2</v>
      </c>
      <c r="J1988">
        <v>1.5263233752500001E-2</v>
      </c>
      <c r="K1988">
        <v>1.5117476669999999E-2</v>
      </c>
      <c r="L1988">
        <v>1.6150912860000002E-2</v>
      </c>
      <c r="M1988">
        <v>1.390330031E-2</v>
      </c>
      <c r="N1988">
        <v>1.38789657975E-2</v>
      </c>
      <c r="O1988">
        <v>1.394886589E-2</v>
      </c>
      <c r="P1988">
        <v>1.38868418125E-2</v>
      </c>
      <c r="Q1988">
        <v>1.360031026E-2</v>
      </c>
      <c r="R1988">
        <v>1.2396333085000001E-2</v>
      </c>
      <c r="S1988">
        <v>1.27375149425E-2</v>
      </c>
      <c r="T1988">
        <v>1.25330882E-2</v>
      </c>
      <c r="U1988">
        <v>1.22707011925E-2</v>
      </c>
      <c r="V1988">
        <v>1.132013477E-2</v>
      </c>
      <c r="W1988">
        <v>1.1853652515E-2</v>
      </c>
      <c r="X1988">
        <v>1.18567963075E-2</v>
      </c>
      <c r="Y1988">
        <v>1.1693374505E-2</v>
      </c>
      <c r="Z1988">
        <v>1.091716415E-2</v>
      </c>
      <c r="AA1988">
        <v>1.1366904232500001E-2</v>
      </c>
      <c r="AB1988">
        <v>1.086436893E-2</v>
      </c>
      <c r="AC1988">
        <v>1.1137664435E-2</v>
      </c>
      <c r="AD1988">
        <v>1.082288549E-2</v>
      </c>
      <c r="AE1988">
        <v>1.06756099925E-2</v>
      </c>
      <c r="AF1988">
        <v>1.06738239525E-2</v>
      </c>
      <c r="AG1988">
        <v>9.8311051874999996E-3</v>
      </c>
      <c r="AH1988">
        <v>1.0429888635000001E-2</v>
      </c>
      <c r="AI1988">
        <v>9.6945849874999993E-3</v>
      </c>
      <c r="AJ1988">
        <v>9.0253490000000002E-3</v>
      </c>
      <c r="AK1988">
        <v>0</v>
      </c>
      <c r="AL1988">
        <v>0</v>
      </c>
    </row>
    <row r="1989" spans="1:38" x14ac:dyDescent="0.25">
      <c r="A1989" t="s">
        <v>772</v>
      </c>
      <c r="B1989">
        <v>1</v>
      </c>
      <c r="C1989" t="s">
        <v>773</v>
      </c>
      <c r="D1989" t="s">
        <v>594</v>
      </c>
      <c r="E1989">
        <v>37</v>
      </c>
      <c r="F1989">
        <v>0.93369004582250004</v>
      </c>
      <c r="G1989">
        <v>0.82862003281999996</v>
      </c>
      <c r="H1989">
        <v>0.87588431164750002</v>
      </c>
      <c r="I1989">
        <v>0.91921233872999997</v>
      </c>
      <c r="J1989">
        <v>0.89131005641750005</v>
      </c>
      <c r="K1989">
        <v>0.89248448066749997</v>
      </c>
      <c r="L1989">
        <v>0.89893207648249995</v>
      </c>
      <c r="M1989">
        <v>0.88177864384000004</v>
      </c>
      <c r="N1989">
        <v>0.83788795649250003</v>
      </c>
      <c r="O1989">
        <v>0.83452861717500004</v>
      </c>
      <c r="P1989">
        <v>0.81083095778250003</v>
      </c>
      <c r="Q1989">
        <v>0.78532632577000006</v>
      </c>
      <c r="R1989">
        <v>0.75053977753750001</v>
      </c>
      <c r="S1989">
        <v>0.75815421367750002</v>
      </c>
      <c r="T1989">
        <v>0.76094886107250004</v>
      </c>
      <c r="U1989">
        <v>0.78161568051499997</v>
      </c>
      <c r="V1989">
        <v>0.73946970933</v>
      </c>
      <c r="W1989">
        <v>0.72989944840999998</v>
      </c>
      <c r="X1989">
        <v>0.70856890076250001</v>
      </c>
      <c r="Y1989">
        <v>0.68929101238000001</v>
      </c>
      <c r="Z1989">
        <v>0.687024841755</v>
      </c>
      <c r="AA1989">
        <v>0.69590362938000005</v>
      </c>
      <c r="AB1989">
        <v>0.66194452513750002</v>
      </c>
      <c r="AC1989">
        <v>0.61579325404499996</v>
      </c>
      <c r="AD1989">
        <v>0.62518529303250003</v>
      </c>
      <c r="AE1989">
        <v>0.62081860447000004</v>
      </c>
      <c r="AF1989">
        <v>0.63516907590000005</v>
      </c>
      <c r="AG1989">
        <v>0.62444591486000001</v>
      </c>
      <c r="AH1989">
        <v>0.63026530795500002</v>
      </c>
      <c r="AI1989">
        <v>0.65863125714000004</v>
      </c>
      <c r="AJ1989">
        <v>0.61567072116249999</v>
      </c>
      <c r="AK1989">
        <v>0</v>
      </c>
      <c r="AL1989">
        <v>0</v>
      </c>
    </row>
    <row r="1990" spans="1:38" x14ac:dyDescent="0.25">
      <c r="A1990" t="s">
        <v>772</v>
      </c>
      <c r="B1990">
        <v>1</v>
      </c>
      <c r="C1990" t="s">
        <v>773</v>
      </c>
      <c r="D1990" t="s">
        <v>596</v>
      </c>
      <c r="E1990">
        <v>37</v>
      </c>
      <c r="F1990">
        <v>5.5543226183024998</v>
      </c>
      <c r="G1990">
        <v>5.5904286298574997</v>
      </c>
      <c r="H1990">
        <v>5.8726912756775</v>
      </c>
      <c r="I1990">
        <v>6.2000992075000001</v>
      </c>
      <c r="J1990">
        <v>6.2027968005225</v>
      </c>
      <c r="K1990">
        <v>6.6382177053450002</v>
      </c>
      <c r="L1990">
        <v>6.5179059831724997</v>
      </c>
      <c r="M1990">
        <v>6.2818457786900002</v>
      </c>
      <c r="N1990">
        <v>6.110092178915</v>
      </c>
      <c r="O1990">
        <v>6.4168413153749997</v>
      </c>
      <c r="P1990">
        <v>6.4696709214999997</v>
      </c>
      <c r="Q1990">
        <v>6.75824255767</v>
      </c>
      <c r="R1990">
        <v>6.6760028702475003</v>
      </c>
      <c r="S1990">
        <v>6.3899967626149996</v>
      </c>
      <c r="T1990">
        <v>6.3422424243949997</v>
      </c>
      <c r="U1990">
        <v>6.4577826983374997</v>
      </c>
      <c r="V1990">
        <v>6.5132018385975003</v>
      </c>
      <c r="W1990">
        <v>6.4553809714749999</v>
      </c>
      <c r="X1990">
        <v>6.3477776366349996</v>
      </c>
      <c r="Y1990">
        <v>6.3955687392550002</v>
      </c>
      <c r="Z1990">
        <v>6.5433703343875003</v>
      </c>
      <c r="AA1990">
        <v>6.3197132515799996</v>
      </c>
      <c r="AB1990">
        <v>6.2781346688550004</v>
      </c>
      <c r="AC1990">
        <v>6.5984025949499996</v>
      </c>
      <c r="AD1990">
        <v>6.3914868227500001</v>
      </c>
      <c r="AE1990">
        <v>6.5490324343525002</v>
      </c>
      <c r="AF1990">
        <v>6.8863753593224999</v>
      </c>
      <c r="AG1990">
        <v>6.8335662318074997</v>
      </c>
      <c r="AH1990">
        <v>7.1154341423699998</v>
      </c>
      <c r="AI1990">
        <v>7.2070050615849999</v>
      </c>
      <c r="AJ1990">
        <v>7.0505049194825</v>
      </c>
      <c r="AK1990">
        <v>0</v>
      </c>
      <c r="AL1990">
        <v>0</v>
      </c>
    </row>
    <row r="1991" spans="1:38" x14ac:dyDescent="0.25">
      <c r="A1991" t="s">
        <v>772</v>
      </c>
      <c r="B1991">
        <v>1</v>
      </c>
      <c r="C1991" t="s">
        <v>773</v>
      </c>
      <c r="D1991" t="s">
        <v>597</v>
      </c>
      <c r="E1991">
        <v>37</v>
      </c>
      <c r="F1991">
        <v>3.6445472261899998</v>
      </c>
      <c r="G1991">
        <v>3.6076973788625</v>
      </c>
      <c r="H1991">
        <v>3.653610997905</v>
      </c>
      <c r="I1991">
        <v>3.7348272448375002</v>
      </c>
      <c r="J1991">
        <v>3.9524067385850001</v>
      </c>
      <c r="K1991">
        <v>4.0648270222500003</v>
      </c>
      <c r="L1991">
        <v>4.0784287017</v>
      </c>
      <c r="M1991">
        <v>3.7922152918599998</v>
      </c>
      <c r="N1991">
        <v>3.6978526721399998</v>
      </c>
      <c r="O1991">
        <v>3.5628178518300002</v>
      </c>
      <c r="P1991">
        <v>3.4950306616925002</v>
      </c>
      <c r="Q1991">
        <v>3.5380102138675</v>
      </c>
      <c r="R1991">
        <v>3.6046388795225002</v>
      </c>
      <c r="S1991">
        <v>3.7842124087900002</v>
      </c>
      <c r="T1991">
        <v>3.6410184810300001</v>
      </c>
      <c r="U1991">
        <v>3.6047915529074999</v>
      </c>
      <c r="V1991">
        <v>3.6928300656825002</v>
      </c>
      <c r="W1991">
        <v>3.7942374866400002</v>
      </c>
      <c r="X1991">
        <v>3.5926342817474999</v>
      </c>
      <c r="Y1991">
        <v>3.2713752322824998</v>
      </c>
      <c r="Z1991">
        <v>3.3868021547299998</v>
      </c>
      <c r="AA1991">
        <v>3.320418245585</v>
      </c>
      <c r="AB1991">
        <v>3.2216931770724999</v>
      </c>
      <c r="AC1991">
        <v>3.0480548031125001</v>
      </c>
      <c r="AD1991">
        <v>2.9294964320150001</v>
      </c>
      <c r="AE1991">
        <v>2.9452801408524998</v>
      </c>
      <c r="AF1991">
        <v>3.0501758007175002</v>
      </c>
      <c r="AG1991">
        <v>3.09243671757</v>
      </c>
      <c r="AH1991">
        <v>3.0448267387249999</v>
      </c>
      <c r="AI1991">
        <v>3.04241926011</v>
      </c>
      <c r="AJ1991">
        <v>3.00087860445</v>
      </c>
      <c r="AK1991">
        <v>0</v>
      </c>
      <c r="AL1991">
        <v>0</v>
      </c>
    </row>
    <row r="1992" spans="1:38" x14ac:dyDescent="0.25">
      <c r="A1992" t="s">
        <v>772</v>
      </c>
      <c r="B1992">
        <v>1</v>
      </c>
      <c r="C1992" t="s">
        <v>773</v>
      </c>
      <c r="D1992" t="s">
        <v>598</v>
      </c>
      <c r="E1992">
        <v>37</v>
      </c>
      <c r="F1992">
        <v>21.662124341230001</v>
      </c>
      <c r="G1992">
        <v>21.740102067944999</v>
      </c>
      <c r="H1992">
        <v>22.961721602127501</v>
      </c>
      <c r="I1992">
        <v>23.816554001042501</v>
      </c>
      <c r="J1992">
        <v>24.98058800818</v>
      </c>
      <c r="K1992">
        <v>25.40437093377</v>
      </c>
      <c r="L1992">
        <v>25.078020591067499</v>
      </c>
      <c r="M1992">
        <v>23.658753800477498</v>
      </c>
      <c r="N1992">
        <v>23.82037867032</v>
      </c>
      <c r="O1992">
        <v>23.6248331779775</v>
      </c>
      <c r="P1992">
        <v>23.0504252266675</v>
      </c>
      <c r="Q1992">
        <v>22.828869421829999</v>
      </c>
      <c r="R1992">
        <v>22.934007628989999</v>
      </c>
      <c r="S1992">
        <v>23.345082865765001</v>
      </c>
      <c r="T1992">
        <v>22.9876006927175</v>
      </c>
      <c r="U1992">
        <v>22.958305125892501</v>
      </c>
      <c r="V1992">
        <v>23.62881155653</v>
      </c>
      <c r="W1992">
        <v>23.267058115005</v>
      </c>
      <c r="X1992">
        <v>23.030860982015</v>
      </c>
      <c r="Y1992">
        <v>23.430087391684999</v>
      </c>
      <c r="Z1992">
        <v>22.999732204607501</v>
      </c>
      <c r="AA1992">
        <v>22.448665329640001</v>
      </c>
      <c r="AB1992">
        <v>20.828106368452499</v>
      </c>
      <c r="AC1992">
        <v>20.158034729914998</v>
      </c>
      <c r="AD1992">
        <v>19.258309410559999</v>
      </c>
      <c r="AE1992">
        <v>20.377088787657499</v>
      </c>
      <c r="AF1992">
        <v>20.9119017504525</v>
      </c>
      <c r="AG1992">
        <v>21.748628432657501</v>
      </c>
      <c r="AH1992">
        <v>22.114287363925001</v>
      </c>
      <c r="AI1992">
        <v>22.753498318839998</v>
      </c>
      <c r="AJ1992">
        <v>22.868527809187501</v>
      </c>
      <c r="AK1992">
        <v>0</v>
      </c>
      <c r="AL1992">
        <v>0</v>
      </c>
    </row>
    <row r="1993" spans="1:38" x14ac:dyDescent="0.25">
      <c r="A1993" t="s">
        <v>772</v>
      </c>
      <c r="B1993">
        <v>1</v>
      </c>
      <c r="C1993" t="s">
        <v>773</v>
      </c>
      <c r="D1993" t="s">
        <v>706</v>
      </c>
      <c r="E1993">
        <v>37</v>
      </c>
      <c r="F1993">
        <v>0</v>
      </c>
      <c r="G1993">
        <v>0</v>
      </c>
      <c r="H1993">
        <v>0</v>
      </c>
      <c r="I1993">
        <v>0</v>
      </c>
      <c r="J1993">
        <v>0</v>
      </c>
      <c r="K1993">
        <v>0</v>
      </c>
      <c r="L1993">
        <v>0</v>
      </c>
      <c r="M1993">
        <v>0</v>
      </c>
      <c r="N1993">
        <v>0</v>
      </c>
      <c r="O1993">
        <v>0</v>
      </c>
      <c r="P1993">
        <v>0</v>
      </c>
      <c r="Q1993">
        <v>0</v>
      </c>
      <c r="R1993">
        <v>0</v>
      </c>
      <c r="S1993">
        <v>0</v>
      </c>
      <c r="T1993">
        <v>0</v>
      </c>
      <c r="U1993">
        <v>0</v>
      </c>
      <c r="V1993">
        <v>0</v>
      </c>
      <c r="W1993">
        <v>0</v>
      </c>
      <c r="X1993">
        <v>0</v>
      </c>
      <c r="Y1993">
        <v>0</v>
      </c>
      <c r="Z1993">
        <v>0</v>
      </c>
      <c r="AA1993">
        <v>0</v>
      </c>
      <c r="AB1993">
        <v>0</v>
      </c>
      <c r="AC1993">
        <v>0</v>
      </c>
      <c r="AD1993">
        <v>0</v>
      </c>
      <c r="AE1993">
        <v>0</v>
      </c>
      <c r="AF1993">
        <v>0</v>
      </c>
      <c r="AG1993">
        <v>0</v>
      </c>
      <c r="AH1993">
        <v>0</v>
      </c>
      <c r="AI1993">
        <v>0</v>
      </c>
      <c r="AJ1993">
        <v>0</v>
      </c>
      <c r="AK1993">
        <v>0</v>
      </c>
      <c r="AL1993">
        <v>0</v>
      </c>
    </row>
    <row r="1994" spans="1:38" x14ac:dyDescent="0.25">
      <c r="A1994" t="s">
        <v>772</v>
      </c>
      <c r="B1994">
        <v>1</v>
      </c>
      <c r="C1994" t="s">
        <v>773</v>
      </c>
      <c r="D1994" t="s">
        <v>599</v>
      </c>
      <c r="E1994">
        <v>37</v>
      </c>
      <c r="F1994">
        <v>1.5657798893099999</v>
      </c>
      <c r="G1994">
        <v>1.5746182456</v>
      </c>
      <c r="H1994">
        <v>1.5944675962524999</v>
      </c>
      <c r="I1994">
        <v>1.690930501465</v>
      </c>
      <c r="J1994">
        <v>1.6843397494125001</v>
      </c>
      <c r="K1994">
        <v>1.750416499585</v>
      </c>
      <c r="L1994">
        <v>1.7821708476575</v>
      </c>
      <c r="M1994">
        <v>1.8009976860900001</v>
      </c>
      <c r="N1994">
        <v>1.78337412002</v>
      </c>
      <c r="O1994">
        <v>1.7404505399450001</v>
      </c>
      <c r="P1994">
        <v>1.7712582452175001</v>
      </c>
      <c r="Q1994">
        <v>1.7750638758674999</v>
      </c>
      <c r="R1994">
        <v>1.77825881138</v>
      </c>
      <c r="S1994">
        <v>1.7171139119300001</v>
      </c>
      <c r="T1994">
        <v>1.70495694882</v>
      </c>
      <c r="U1994">
        <v>1.7103217336475001</v>
      </c>
      <c r="V1994">
        <v>1.6361390193925001</v>
      </c>
      <c r="W1994">
        <v>1.7142947624975</v>
      </c>
      <c r="X1994">
        <v>1.7788088902475001</v>
      </c>
      <c r="Y1994">
        <v>1.7065537898775001</v>
      </c>
      <c r="Z1994">
        <v>1.69059780932</v>
      </c>
      <c r="AA1994">
        <v>1.7215228063900001</v>
      </c>
      <c r="AB1994">
        <v>1.7717341945575</v>
      </c>
      <c r="AC1994">
        <v>1.7719030372575</v>
      </c>
      <c r="AD1994">
        <v>1.7537887462624999</v>
      </c>
      <c r="AE1994">
        <v>1.7255195876575</v>
      </c>
      <c r="AF1994">
        <v>1.7818242863625</v>
      </c>
      <c r="AG1994">
        <v>1.7753623302474999</v>
      </c>
      <c r="AH1994">
        <v>1.7519552782775001</v>
      </c>
      <c r="AI1994">
        <v>1.7891009517450001</v>
      </c>
      <c r="AJ1994">
        <v>1.8405469752050001</v>
      </c>
      <c r="AK1994">
        <v>0</v>
      </c>
      <c r="AL1994">
        <v>0</v>
      </c>
    </row>
    <row r="1995" spans="1:38" x14ac:dyDescent="0.25">
      <c r="A1995" t="s">
        <v>772</v>
      </c>
      <c r="B1995">
        <v>1</v>
      </c>
      <c r="C1995" t="s">
        <v>773</v>
      </c>
      <c r="D1995" t="s">
        <v>601</v>
      </c>
      <c r="E1995">
        <v>37</v>
      </c>
      <c r="F1995">
        <v>2.7809117455724999</v>
      </c>
      <c r="G1995">
        <v>2.7983831310774998</v>
      </c>
      <c r="H1995">
        <v>2.8505883712400002</v>
      </c>
      <c r="I1995">
        <v>2.8571693735524999</v>
      </c>
      <c r="J1995">
        <v>2.8238588582649999</v>
      </c>
      <c r="K1995">
        <v>2.8699661684175002</v>
      </c>
      <c r="L1995">
        <v>2.9183410651975001</v>
      </c>
      <c r="M1995">
        <v>2.9108887810124999</v>
      </c>
      <c r="N1995">
        <v>2.8004628358375001</v>
      </c>
      <c r="O1995">
        <v>2.7897398418299999</v>
      </c>
      <c r="P1995">
        <v>2.6376896721974998</v>
      </c>
      <c r="Q1995">
        <v>2.7100738725725</v>
      </c>
      <c r="R1995">
        <v>2.7489373612049999</v>
      </c>
      <c r="S1995">
        <v>2.7197036538775001</v>
      </c>
      <c r="T1995">
        <v>2.6278380888399999</v>
      </c>
      <c r="U1995">
        <v>2.7387174913174999</v>
      </c>
      <c r="V1995">
        <v>2.79884626581</v>
      </c>
      <c r="W1995">
        <v>2.7309511512550002</v>
      </c>
      <c r="X1995">
        <v>2.691961535685</v>
      </c>
      <c r="Y1995">
        <v>2.5400130018899998</v>
      </c>
      <c r="Z1995">
        <v>2.6327054941624999</v>
      </c>
      <c r="AA1995">
        <v>2.6179941074049999</v>
      </c>
      <c r="AB1995">
        <v>2.5572783725999999</v>
      </c>
      <c r="AC1995">
        <v>2.7112433770450002</v>
      </c>
      <c r="AD1995">
        <v>2.5412408769849999</v>
      </c>
      <c r="AE1995">
        <v>2.5129973669374999</v>
      </c>
      <c r="AF1995">
        <v>2.5006544990275001</v>
      </c>
      <c r="AG1995">
        <v>2.5338534355500002</v>
      </c>
      <c r="AH1995">
        <v>2.4825593658425</v>
      </c>
      <c r="AI1995">
        <v>2.41217203833</v>
      </c>
      <c r="AJ1995">
        <v>2.3843644818500001</v>
      </c>
      <c r="AK1995">
        <v>0</v>
      </c>
      <c r="AL1995">
        <v>0</v>
      </c>
    </row>
    <row r="1996" spans="1:38" x14ac:dyDescent="0.25">
      <c r="A1996" t="s">
        <v>772</v>
      </c>
      <c r="B1996">
        <v>1</v>
      </c>
      <c r="C1996" t="s">
        <v>773</v>
      </c>
      <c r="D1996" t="s">
        <v>707</v>
      </c>
      <c r="E1996">
        <v>37</v>
      </c>
      <c r="F1996">
        <v>0</v>
      </c>
      <c r="G1996">
        <v>0</v>
      </c>
      <c r="H1996">
        <v>0</v>
      </c>
      <c r="I1996">
        <v>0</v>
      </c>
      <c r="J1996">
        <v>0</v>
      </c>
      <c r="K1996">
        <v>0</v>
      </c>
      <c r="L1996">
        <v>0</v>
      </c>
      <c r="M1996">
        <v>0</v>
      </c>
      <c r="N1996">
        <v>0</v>
      </c>
      <c r="O1996">
        <v>0</v>
      </c>
      <c r="P1996">
        <v>0</v>
      </c>
      <c r="Q1996">
        <v>0</v>
      </c>
      <c r="R1996">
        <v>0</v>
      </c>
      <c r="S1996">
        <v>0</v>
      </c>
      <c r="T1996">
        <v>0</v>
      </c>
      <c r="U1996">
        <v>0</v>
      </c>
      <c r="V1996">
        <v>0</v>
      </c>
      <c r="W1996">
        <v>0</v>
      </c>
      <c r="X1996">
        <v>0</v>
      </c>
      <c r="Y1996">
        <v>0</v>
      </c>
      <c r="Z1996">
        <v>0</v>
      </c>
      <c r="AA1996">
        <v>0</v>
      </c>
      <c r="AB1996">
        <v>0</v>
      </c>
      <c r="AC1996">
        <v>0</v>
      </c>
      <c r="AD1996">
        <v>0</v>
      </c>
      <c r="AE1996">
        <v>0</v>
      </c>
      <c r="AF1996">
        <v>0</v>
      </c>
      <c r="AG1996">
        <v>0</v>
      </c>
      <c r="AH1996">
        <v>0</v>
      </c>
      <c r="AI1996">
        <v>0</v>
      </c>
      <c r="AJ1996">
        <v>0</v>
      </c>
      <c r="AK1996">
        <v>0</v>
      </c>
      <c r="AL1996">
        <v>0</v>
      </c>
    </row>
    <row r="1997" spans="1:38" x14ac:dyDescent="0.25">
      <c r="A1997" t="s">
        <v>772</v>
      </c>
      <c r="B1997">
        <v>1</v>
      </c>
      <c r="C1997" t="s">
        <v>773</v>
      </c>
      <c r="D1997" t="s">
        <v>600</v>
      </c>
      <c r="E1997">
        <v>37</v>
      </c>
      <c r="F1997">
        <v>0.70998821541750001</v>
      </c>
      <c r="G1997">
        <v>0.68054786182500004</v>
      </c>
      <c r="H1997">
        <v>0.67417547514249998</v>
      </c>
      <c r="I1997">
        <v>0.70724746353750001</v>
      </c>
      <c r="J1997">
        <v>0.67303516140249997</v>
      </c>
      <c r="K1997">
        <v>0.67636841577999995</v>
      </c>
      <c r="L1997">
        <v>0.68495960427750002</v>
      </c>
      <c r="M1997">
        <v>0.67669581856500005</v>
      </c>
      <c r="N1997">
        <v>0.69938619454499995</v>
      </c>
      <c r="O1997">
        <v>0.71320693984750005</v>
      </c>
      <c r="P1997">
        <v>0.70183109634999996</v>
      </c>
      <c r="Q1997">
        <v>0.69333492860500001</v>
      </c>
      <c r="R1997">
        <v>0.68279399461500001</v>
      </c>
      <c r="S1997">
        <v>0.67994112074000002</v>
      </c>
      <c r="T1997">
        <v>0.65551289199499996</v>
      </c>
      <c r="U1997">
        <v>0.64190465503250005</v>
      </c>
      <c r="V1997">
        <v>0.64082066935000004</v>
      </c>
      <c r="W1997">
        <v>0.64428968764750005</v>
      </c>
      <c r="X1997">
        <v>0.64677422211750002</v>
      </c>
      <c r="Y1997">
        <v>0.64393764575000001</v>
      </c>
      <c r="Z1997">
        <v>0.62343304648499998</v>
      </c>
      <c r="AA1997">
        <v>0.64107933833499997</v>
      </c>
      <c r="AB1997">
        <v>0.62684464882750002</v>
      </c>
      <c r="AC1997">
        <v>0.64816631331249996</v>
      </c>
      <c r="AD1997">
        <v>0.64385332913250004</v>
      </c>
      <c r="AE1997">
        <v>0.64209552531750003</v>
      </c>
      <c r="AF1997">
        <v>0.65121638451499997</v>
      </c>
      <c r="AG1997">
        <v>0.65345364844749998</v>
      </c>
      <c r="AH1997">
        <v>0.65269620140249995</v>
      </c>
      <c r="AI1997">
        <v>0.64309939002000005</v>
      </c>
      <c r="AJ1997">
        <v>0.63106269420000005</v>
      </c>
      <c r="AK1997">
        <v>0</v>
      </c>
      <c r="AL1997">
        <v>0</v>
      </c>
    </row>
    <row r="1998" spans="1:38" x14ac:dyDescent="0.25">
      <c r="A1998" t="s">
        <v>772</v>
      </c>
      <c r="B1998">
        <v>1</v>
      </c>
      <c r="C1998" t="s">
        <v>773</v>
      </c>
      <c r="D1998" t="s">
        <v>602</v>
      </c>
      <c r="E1998">
        <v>37</v>
      </c>
      <c r="F1998">
        <v>2.5940296543625001</v>
      </c>
      <c r="G1998">
        <v>2.6436223016075</v>
      </c>
      <c r="H1998">
        <v>2.6603148434800001</v>
      </c>
      <c r="I1998">
        <v>2.6966584709600001</v>
      </c>
      <c r="J1998">
        <v>2.7674493255999999</v>
      </c>
      <c r="K1998">
        <v>2.6241614268250002</v>
      </c>
      <c r="L1998">
        <v>2.5418651995250001</v>
      </c>
      <c r="M1998">
        <v>2.4529948715974998</v>
      </c>
      <c r="N1998">
        <v>2.4711960652724998</v>
      </c>
      <c r="O1998">
        <v>2.4716297490899999</v>
      </c>
      <c r="P1998">
        <v>2.5381617870425002</v>
      </c>
      <c r="Q1998">
        <v>2.45147025681</v>
      </c>
      <c r="R1998">
        <v>2.4096170724750001</v>
      </c>
      <c r="S1998">
        <v>2.3480527532075</v>
      </c>
      <c r="T1998">
        <v>2.3448417799175001</v>
      </c>
      <c r="U1998">
        <v>2.2503987781450001</v>
      </c>
      <c r="V1998">
        <v>2.3325979315700001</v>
      </c>
      <c r="W1998">
        <v>2.4155944781474998</v>
      </c>
      <c r="X1998">
        <v>2.3652745255599998</v>
      </c>
      <c r="Y1998">
        <v>2.3586157546500002</v>
      </c>
      <c r="Z1998">
        <v>2.2570199062774998</v>
      </c>
      <c r="AA1998">
        <v>2.3632350296575</v>
      </c>
      <c r="AB1998">
        <v>2.4018223386624999</v>
      </c>
      <c r="AC1998">
        <v>2.4350563313225</v>
      </c>
      <c r="AD1998">
        <v>2.402588615435</v>
      </c>
      <c r="AE1998">
        <v>2.4419310532999998</v>
      </c>
      <c r="AF1998">
        <v>2.5075119864475002</v>
      </c>
      <c r="AG1998">
        <v>2.49142949218</v>
      </c>
      <c r="AH1998">
        <v>2.538442275475</v>
      </c>
      <c r="AI1998">
        <v>2.5682798980350001</v>
      </c>
      <c r="AJ1998">
        <v>2.6031639096250001</v>
      </c>
      <c r="AK1998">
        <v>0</v>
      </c>
      <c r="AL1998">
        <v>0</v>
      </c>
    </row>
    <row r="1999" spans="1:38" x14ac:dyDescent="0.25">
      <c r="A1999" t="s">
        <v>772</v>
      </c>
      <c r="B1999">
        <v>1</v>
      </c>
      <c r="C1999" t="s">
        <v>773</v>
      </c>
      <c r="D1999" t="s">
        <v>605</v>
      </c>
      <c r="E1999">
        <v>37</v>
      </c>
      <c r="F1999">
        <v>7.4085358371399996</v>
      </c>
      <c r="G1999">
        <v>7.2980033415724996</v>
      </c>
      <c r="H1999">
        <v>7.1507563095825004</v>
      </c>
      <c r="I1999">
        <v>6.9748514785625</v>
      </c>
      <c r="J1999">
        <v>6.6334382020874996</v>
      </c>
      <c r="K1999">
        <v>6.6076896543050001</v>
      </c>
      <c r="L1999">
        <v>6.5078838614474996</v>
      </c>
      <c r="M1999">
        <v>6.3556736013075001</v>
      </c>
      <c r="N1999">
        <v>6.3159590019075003</v>
      </c>
      <c r="O1999">
        <v>6.3425163092899997</v>
      </c>
      <c r="P1999">
        <v>6.3732486422625003</v>
      </c>
      <c r="Q1999">
        <v>6.2648551003425004</v>
      </c>
      <c r="R1999">
        <v>6.2053885094499996</v>
      </c>
      <c r="S1999">
        <v>6.2279740219724999</v>
      </c>
      <c r="T1999">
        <v>6.1403765946200002</v>
      </c>
      <c r="U1999">
        <v>6.1754430500449997</v>
      </c>
      <c r="V1999">
        <v>6.2400082127075001</v>
      </c>
      <c r="W1999">
        <v>6.477017380725</v>
      </c>
      <c r="X1999">
        <v>6.5131967417499999</v>
      </c>
      <c r="Y1999">
        <v>6.5955532063450004</v>
      </c>
      <c r="Z1999">
        <v>6.6914618446325003</v>
      </c>
      <c r="AA1999">
        <v>6.7617602282825002</v>
      </c>
      <c r="AB1999">
        <v>6.8227885902749996</v>
      </c>
      <c r="AC1999">
        <v>6.9053405218100004</v>
      </c>
      <c r="AD1999">
        <v>6.8784272576275001</v>
      </c>
      <c r="AE1999">
        <v>7.1230136648249998</v>
      </c>
      <c r="AF1999">
        <v>7.2708139514174999</v>
      </c>
      <c r="AG1999">
        <v>7.3473133819400003</v>
      </c>
      <c r="AH1999">
        <v>7.3105765148049997</v>
      </c>
      <c r="AI1999">
        <v>7.2943949676750002</v>
      </c>
      <c r="AJ1999">
        <v>7.3080503803074999</v>
      </c>
      <c r="AK1999">
        <v>0</v>
      </c>
      <c r="AL1999">
        <v>0</v>
      </c>
    </row>
    <row r="2000" spans="1:38" x14ac:dyDescent="0.25">
      <c r="A2000" t="s">
        <v>772</v>
      </c>
      <c r="B2000">
        <v>1</v>
      </c>
      <c r="C2000" t="s">
        <v>773</v>
      </c>
      <c r="D2000" t="s">
        <v>604</v>
      </c>
      <c r="E2000">
        <v>37</v>
      </c>
      <c r="F2000">
        <v>0.78578352952249997</v>
      </c>
      <c r="G2000">
        <v>0.82202883727249998</v>
      </c>
      <c r="H2000">
        <v>0.84654779206749997</v>
      </c>
      <c r="I2000">
        <v>0.8346713549925</v>
      </c>
      <c r="J2000">
        <v>0.82813758198749998</v>
      </c>
      <c r="K2000">
        <v>0.84179482220500002</v>
      </c>
      <c r="L2000">
        <v>0.81460429759499997</v>
      </c>
      <c r="M2000">
        <v>0.76124234824500003</v>
      </c>
      <c r="N2000">
        <v>0.74836693706250002</v>
      </c>
      <c r="O2000">
        <v>0.74277455497</v>
      </c>
      <c r="P2000">
        <v>0.70589665939750001</v>
      </c>
      <c r="Q2000">
        <v>0.68191568427500004</v>
      </c>
      <c r="R2000">
        <v>0.70924557855500003</v>
      </c>
      <c r="S2000">
        <v>0.69271967239249999</v>
      </c>
      <c r="T2000">
        <v>0.66589248875499996</v>
      </c>
      <c r="U2000">
        <v>0.69917009300249999</v>
      </c>
      <c r="V2000">
        <v>0.71644106359250004</v>
      </c>
      <c r="W2000">
        <v>0.74949465288499995</v>
      </c>
      <c r="X2000">
        <v>0.71767892053000004</v>
      </c>
      <c r="Y2000">
        <v>0.72458718484999995</v>
      </c>
      <c r="Z2000">
        <v>0.67076997835999996</v>
      </c>
      <c r="AA2000">
        <v>0.67495236969500005</v>
      </c>
      <c r="AB2000">
        <v>0.68153124172750001</v>
      </c>
      <c r="AC2000">
        <v>0.69674820406750004</v>
      </c>
      <c r="AD2000">
        <v>0.66966528193499997</v>
      </c>
      <c r="AE2000">
        <v>0.64609498004749999</v>
      </c>
      <c r="AF2000">
        <v>0.68855353346750003</v>
      </c>
      <c r="AG2000">
        <v>0.70480982748499998</v>
      </c>
      <c r="AH2000">
        <v>0.68928531065499998</v>
      </c>
      <c r="AI2000">
        <v>0.6676231815225</v>
      </c>
      <c r="AJ2000">
        <v>0.67446406910750001</v>
      </c>
      <c r="AK2000">
        <v>0</v>
      </c>
      <c r="AL2000">
        <v>0</v>
      </c>
    </row>
    <row r="2001" spans="1:38" x14ac:dyDescent="0.25">
      <c r="A2001" t="s">
        <v>772</v>
      </c>
      <c r="B2001">
        <v>1</v>
      </c>
      <c r="C2001" t="s">
        <v>773</v>
      </c>
      <c r="D2001" t="s">
        <v>606</v>
      </c>
      <c r="E2001">
        <v>37</v>
      </c>
      <c r="F2001">
        <v>2.2428770563225</v>
      </c>
      <c r="G2001">
        <v>2.2138771189950002</v>
      </c>
      <c r="H2001">
        <v>2.4775432121324998</v>
      </c>
      <c r="I2001">
        <v>2.5818175491900002</v>
      </c>
      <c r="J2001">
        <v>2.8076366183600001</v>
      </c>
      <c r="K2001">
        <v>2.7638047903274998</v>
      </c>
      <c r="L2001">
        <v>2.792755143995</v>
      </c>
      <c r="M2001">
        <v>2.96326976854</v>
      </c>
      <c r="N2001">
        <v>3.0314860313350001</v>
      </c>
      <c r="O2001">
        <v>2.8719313055125002</v>
      </c>
      <c r="P2001">
        <v>2.8494003686624998</v>
      </c>
      <c r="Q2001">
        <v>2.8064379352825002</v>
      </c>
      <c r="R2001">
        <v>2.7218376935149999</v>
      </c>
      <c r="S2001">
        <v>2.4464643655875</v>
      </c>
      <c r="T2001">
        <v>2.4882093306100002</v>
      </c>
      <c r="U2001">
        <v>2.4533319458274998</v>
      </c>
      <c r="V2001">
        <v>2.5923700530525</v>
      </c>
      <c r="W2001">
        <v>2.84360308212</v>
      </c>
      <c r="X2001">
        <v>2.6909123292224999</v>
      </c>
      <c r="Y2001">
        <v>2.7138614640149998</v>
      </c>
      <c r="Z2001">
        <v>2.635206040525</v>
      </c>
      <c r="AA2001">
        <v>2.6114460609000001</v>
      </c>
      <c r="AB2001">
        <v>2.6960241755299998</v>
      </c>
      <c r="AC2001">
        <v>2.6293756467499998</v>
      </c>
      <c r="AD2001">
        <v>2.62295472929</v>
      </c>
      <c r="AE2001">
        <v>2.6768881073049999</v>
      </c>
      <c r="AF2001">
        <v>2.6993914601725</v>
      </c>
      <c r="AG2001">
        <v>2.7419000096650001</v>
      </c>
      <c r="AH2001">
        <v>2.6967232516549999</v>
      </c>
      <c r="AI2001">
        <v>2.6591099427099998</v>
      </c>
      <c r="AJ2001">
        <v>2.6997824888249999</v>
      </c>
      <c r="AK2001">
        <v>0</v>
      </c>
      <c r="AL2001">
        <v>0</v>
      </c>
    </row>
    <row r="2002" spans="1:38" x14ac:dyDescent="0.25">
      <c r="A2002" t="s">
        <v>774</v>
      </c>
      <c r="B2002">
        <v>1</v>
      </c>
      <c r="C2002" t="s">
        <v>775</v>
      </c>
      <c r="D2002" t="s">
        <v>549</v>
      </c>
      <c r="E2002">
        <v>38</v>
      </c>
      <c r="F2002">
        <v>0.82810617802499997</v>
      </c>
      <c r="G2002">
        <v>0.87524119362499997</v>
      </c>
      <c r="H2002">
        <v>0.89409168514750004</v>
      </c>
      <c r="I2002">
        <v>0.85279942534499997</v>
      </c>
      <c r="J2002">
        <v>0.86386848782750003</v>
      </c>
      <c r="K2002">
        <v>0.86358693586500002</v>
      </c>
      <c r="L2002">
        <v>0.83060999925000001</v>
      </c>
      <c r="M2002">
        <v>0.78152216455500001</v>
      </c>
      <c r="N2002">
        <v>0.73380407873999998</v>
      </c>
      <c r="O2002">
        <v>0.68841972646250005</v>
      </c>
      <c r="P2002">
        <v>0.68449797845250004</v>
      </c>
      <c r="Q2002">
        <v>0.66712242376249997</v>
      </c>
      <c r="R2002">
        <v>0.6841705119225</v>
      </c>
      <c r="S2002">
        <v>0.70431135319500004</v>
      </c>
      <c r="T2002">
        <v>0.63472677255499999</v>
      </c>
      <c r="U2002">
        <v>0.63007386202000004</v>
      </c>
      <c r="V2002">
        <v>0.57832002298499996</v>
      </c>
      <c r="W2002">
        <v>0.53281001999499999</v>
      </c>
      <c r="X2002">
        <v>0.47912376200500001</v>
      </c>
      <c r="Y2002">
        <v>0.47739817820250002</v>
      </c>
      <c r="Z2002">
        <v>0.43865176590249999</v>
      </c>
      <c r="AA2002">
        <v>0.47137097865749999</v>
      </c>
      <c r="AB2002">
        <v>0.4948641969275</v>
      </c>
      <c r="AC2002">
        <v>0.47947636206249999</v>
      </c>
      <c r="AD2002">
        <v>0.46349315595250001</v>
      </c>
      <c r="AE2002">
        <v>0.46619166339000001</v>
      </c>
      <c r="AF2002">
        <v>0.47863813635500002</v>
      </c>
      <c r="AG2002">
        <v>0.45761701309500002</v>
      </c>
      <c r="AH2002">
        <v>0.46229553616500002</v>
      </c>
      <c r="AI2002">
        <v>0.46182803728499999</v>
      </c>
      <c r="AJ2002">
        <v>0.50211684410750002</v>
      </c>
      <c r="AK2002">
        <v>0</v>
      </c>
      <c r="AL2002">
        <v>0</v>
      </c>
    </row>
    <row r="2003" spans="1:38" x14ac:dyDescent="0.25">
      <c r="A2003" t="s">
        <v>774</v>
      </c>
      <c r="B2003">
        <v>1</v>
      </c>
      <c r="C2003" t="s">
        <v>775</v>
      </c>
      <c r="D2003" t="s">
        <v>258</v>
      </c>
      <c r="E2003">
        <v>38</v>
      </c>
      <c r="F2003">
        <v>4.2851844181374998</v>
      </c>
      <c r="G2003">
        <v>4.6189706984074999</v>
      </c>
      <c r="H2003">
        <v>3.7397943783250001</v>
      </c>
      <c r="I2003">
        <v>3.5941464414475002</v>
      </c>
      <c r="J2003">
        <v>3.5246861303500001</v>
      </c>
      <c r="K2003">
        <v>3.4974386910524999</v>
      </c>
      <c r="L2003">
        <v>3.3247889939949999</v>
      </c>
      <c r="M2003">
        <v>3.1817569421275</v>
      </c>
      <c r="N2003">
        <v>3.1272768553099999</v>
      </c>
      <c r="O2003">
        <v>2.9418056482349999</v>
      </c>
      <c r="P2003">
        <v>3.0837143062150001</v>
      </c>
      <c r="Q2003">
        <v>3.1345608725925</v>
      </c>
      <c r="R2003">
        <v>3.2825049320150002</v>
      </c>
      <c r="S2003">
        <v>3.4004921987375001</v>
      </c>
      <c r="T2003">
        <v>3.369301697015</v>
      </c>
      <c r="U2003">
        <v>3.3155266109450001</v>
      </c>
      <c r="V2003">
        <v>3.4381400871125001</v>
      </c>
      <c r="W2003">
        <v>3.3314557415024999</v>
      </c>
      <c r="X2003">
        <v>3.26892900048</v>
      </c>
      <c r="Y2003">
        <v>3.0683480379875001</v>
      </c>
      <c r="Z2003">
        <v>2.9900701326250001</v>
      </c>
      <c r="AA2003">
        <v>2.8834885043525</v>
      </c>
      <c r="AB2003">
        <v>2.9240042582700001</v>
      </c>
      <c r="AC2003">
        <v>3.0126630519925</v>
      </c>
      <c r="AD2003">
        <v>2.9323968454374998</v>
      </c>
      <c r="AE2003">
        <v>2.8820824211999998</v>
      </c>
      <c r="AF2003">
        <v>2.9095766256200002</v>
      </c>
      <c r="AG2003">
        <v>2.901544338795</v>
      </c>
      <c r="AH2003">
        <v>3.0156424233000001</v>
      </c>
      <c r="AI2003">
        <v>2.9860218400625</v>
      </c>
      <c r="AJ2003">
        <v>3.2957561674975002</v>
      </c>
      <c r="AK2003">
        <v>0</v>
      </c>
      <c r="AL2003">
        <v>0</v>
      </c>
    </row>
    <row r="2004" spans="1:38" x14ac:dyDescent="0.25">
      <c r="A2004" t="s">
        <v>774</v>
      </c>
      <c r="B2004">
        <v>1</v>
      </c>
      <c r="C2004" t="s">
        <v>775</v>
      </c>
      <c r="D2004" t="s">
        <v>551</v>
      </c>
      <c r="E2004">
        <v>38</v>
      </c>
      <c r="F2004">
        <v>4.9213605283049997</v>
      </c>
      <c r="G2004">
        <v>4.9273850905124998</v>
      </c>
      <c r="H2004">
        <v>4.979756509095</v>
      </c>
      <c r="I2004">
        <v>4.9169884746625003</v>
      </c>
      <c r="J2004">
        <v>4.9062001792425001</v>
      </c>
      <c r="K2004">
        <v>4.6978270571824998</v>
      </c>
      <c r="L2004">
        <v>4.5348350457175002</v>
      </c>
      <c r="M2004">
        <v>4.3886119287250001</v>
      </c>
      <c r="N2004">
        <v>4.2436257061375002</v>
      </c>
      <c r="O2004">
        <v>3.9756263598974999</v>
      </c>
      <c r="P2004">
        <v>3.8596014596125001</v>
      </c>
      <c r="Q2004">
        <v>3.7179789776700001</v>
      </c>
      <c r="R2004">
        <v>3.4135460835275002</v>
      </c>
      <c r="S2004">
        <v>3.3727954724874998</v>
      </c>
      <c r="T2004">
        <v>3.294530590605</v>
      </c>
      <c r="U2004">
        <v>3.1927210269124999</v>
      </c>
      <c r="V2004">
        <v>3.1631417954674999</v>
      </c>
      <c r="W2004">
        <v>3.1536494095449998</v>
      </c>
      <c r="X2004">
        <v>3.5509603105675001</v>
      </c>
      <c r="Y2004">
        <v>3.8011904390875002</v>
      </c>
      <c r="Z2004">
        <v>3.868432329305</v>
      </c>
      <c r="AA2004">
        <v>3.7450381618874999</v>
      </c>
      <c r="AB2004">
        <v>3.5809323273275</v>
      </c>
      <c r="AC2004">
        <v>3.8278483238024998</v>
      </c>
      <c r="AD2004">
        <v>3.6386855058575001</v>
      </c>
      <c r="AE2004">
        <v>3.5895046007450002</v>
      </c>
      <c r="AF2004">
        <v>3.4110911358874998</v>
      </c>
      <c r="AG2004">
        <v>3.3365488213024999</v>
      </c>
      <c r="AH2004">
        <v>3.3097987327</v>
      </c>
      <c r="AI2004">
        <v>3.2697619727974998</v>
      </c>
      <c r="AJ2004">
        <v>3.2804167396050001</v>
      </c>
      <c r="AK2004">
        <v>0</v>
      </c>
      <c r="AL2004">
        <v>0</v>
      </c>
    </row>
    <row r="2005" spans="1:38" x14ac:dyDescent="0.25">
      <c r="A2005" t="s">
        <v>774</v>
      </c>
      <c r="B2005">
        <v>1</v>
      </c>
      <c r="C2005" t="s">
        <v>775</v>
      </c>
      <c r="D2005" t="s">
        <v>702</v>
      </c>
      <c r="E2005">
        <v>38</v>
      </c>
      <c r="F2005">
        <v>0</v>
      </c>
      <c r="G2005">
        <v>0</v>
      </c>
      <c r="H2005">
        <v>0</v>
      </c>
      <c r="I2005">
        <v>0</v>
      </c>
      <c r="J2005">
        <v>0</v>
      </c>
      <c r="K2005">
        <v>0</v>
      </c>
      <c r="L2005">
        <v>0</v>
      </c>
      <c r="M2005">
        <v>0</v>
      </c>
      <c r="N2005">
        <v>0</v>
      </c>
      <c r="O2005">
        <v>0</v>
      </c>
      <c r="P2005">
        <v>0</v>
      </c>
      <c r="Q2005">
        <v>0</v>
      </c>
      <c r="R2005">
        <v>0</v>
      </c>
      <c r="S2005">
        <v>0</v>
      </c>
      <c r="T2005">
        <v>0</v>
      </c>
      <c r="U2005">
        <v>0</v>
      </c>
      <c r="V2005">
        <v>0</v>
      </c>
      <c r="W2005">
        <v>0</v>
      </c>
      <c r="X2005">
        <v>0</v>
      </c>
      <c r="Y2005">
        <v>0</v>
      </c>
      <c r="Z2005">
        <v>0</v>
      </c>
      <c r="AA2005">
        <v>0</v>
      </c>
      <c r="AB2005">
        <v>0</v>
      </c>
      <c r="AC2005">
        <v>0</v>
      </c>
      <c r="AD2005">
        <v>0</v>
      </c>
      <c r="AE2005">
        <v>0</v>
      </c>
      <c r="AF2005">
        <v>0</v>
      </c>
      <c r="AG2005">
        <v>0</v>
      </c>
      <c r="AH2005">
        <v>0</v>
      </c>
      <c r="AI2005">
        <v>0</v>
      </c>
      <c r="AJ2005">
        <v>0</v>
      </c>
      <c r="AK2005">
        <v>0</v>
      </c>
      <c r="AL2005">
        <v>0</v>
      </c>
    </row>
    <row r="2006" spans="1:38" x14ac:dyDescent="0.25">
      <c r="A2006" t="s">
        <v>774</v>
      </c>
      <c r="B2006">
        <v>1</v>
      </c>
      <c r="C2006" t="s">
        <v>775</v>
      </c>
      <c r="D2006" t="s">
        <v>550</v>
      </c>
      <c r="E2006">
        <v>38</v>
      </c>
      <c r="F2006">
        <v>1.757741493385</v>
      </c>
      <c r="G2006">
        <v>1.7797834169475</v>
      </c>
      <c r="H2006">
        <v>1.7655474833425</v>
      </c>
      <c r="I2006">
        <v>1.7318062000575001</v>
      </c>
      <c r="J2006">
        <v>1.7231986582725001</v>
      </c>
      <c r="K2006">
        <v>1.6633263385324999</v>
      </c>
      <c r="L2006">
        <v>1.6081975775899999</v>
      </c>
      <c r="M2006">
        <v>1.5849763023050001</v>
      </c>
      <c r="N2006">
        <v>1.543631998365</v>
      </c>
      <c r="O2006">
        <v>1.51392408312</v>
      </c>
      <c r="P2006">
        <v>1.478926172125</v>
      </c>
      <c r="Q2006">
        <v>1.4487260146575001</v>
      </c>
      <c r="R2006">
        <v>1.4963334887724999</v>
      </c>
      <c r="S2006">
        <v>1.4067843040650001</v>
      </c>
      <c r="T2006">
        <v>1.410011822115</v>
      </c>
      <c r="U2006">
        <v>1.3314637632949999</v>
      </c>
      <c r="V2006">
        <v>1.3011593799150001</v>
      </c>
      <c r="W2006">
        <v>1.2294952250925</v>
      </c>
      <c r="X2006">
        <v>1.1885461294649999</v>
      </c>
      <c r="Y2006">
        <v>1.1609125456675</v>
      </c>
      <c r="Z2006">
        <v>1.1181132835975001</v>
      </c>
      <c r="AA2006">
        <v>1.0647871858325</v>
      </c>
      <c r="AB2006">
        <v>1.0798470865750001</v>
      </c>
      <c r="AC2006">
        <v>1.119657817355</v>
      </c>
      <c r="AD2006">
        <v>1.160179023345</v>
      </c>
      <c r="AE2006">
        <v>1.1820171643149999</v>
      </c>
      <c r="AF2006">
        <v>1.2217149499325</v>
      </c>
      <c r="AG2006">
        <v>1.1735089480125001</v>
      </c>
      <c r="AH2006">
        <v>1.2280315696674999</v>
      </c>
      <c r="AI2006">
        <v>1.2499016279124999</v>
      </c>
      <c r="AJ2006">
        <v>1.2642671963450001</v>
      </c>
      <c r="AK2006">
        <v>0</v>
      </c>
      <c r="AL2006">
        <v>0</v>
      </c>
    </row>
    <row r="2007" spans="1:38" x14ac:dyDescent="0.25">
      <c r="A2007" t="s">
        <v>774</v>
      </c>
      <c r="B2007">
        <v>1</v>
      </c>
      <c r="C2007" t="s">
        <v>775</v>
      </c>
      <c r="D2007" t="s">
        <v>552</v>
      </c>
      <c r="E2007">
        <v>38</v>
      </c>
      <c r="F2007">
        <v>6.7885913608450004</v>
      </c>
      <c r="G2007">
        <v>6.8293314275050001</v>
      </c>
      <c r="H2007">
        <v>6.7233613552450002</v>
      </c>
      <c r="I2007">
        <v>6.5458973441200001</v>
      </c>
      <c r="J2007">
        <v>6.4946169468225001</v>
      </c>
      <c r="K2007">
        <v>6.2580758656724997</v>
      </c>
      <c r="L2007">
        <v>6.0177564285275</v>
      </c>
      <c r="M2007">
        <v>6.0218192663575003</v>
      </c>
      <c r="N2007">
        <v>5.8829994468900004</v>
      </c>
      <c r="O2007">
        <v>5.8538900779725003</v>
      </c>
      <c r="P2007">
        <v>5.8059947885299996</v>
      </c>
      <c r="Q2007">
        <v>5.6907079434699996</v>
      </c>
      <c r="R2007">
        <v>5.4961113652225002</v>
      </c>
      <c r="S2007">
        <v>5.3503095320250003</v>
      </c>
      <c r="T2007">
        <v>5.6189903406225001</v>
      </c>
      <c r="U2007">
        <v>5.6130072282725001</v>
      </c>
      <c r="V2007">
        <v>5.5585529112224998</v>
      </c>
      <c r="W2007">
        <v>5.4003799883400001</v>
      </c>
      <c r="X2007">
        <v>5.2328727410324998</v>
      </c>
      <c r="Y2007">
        <v>5.0166253790099997</v>
      </c>
      <c r="Z2007">
        <v>4.8571140778475002</v>
      </c>
      <c r="AA2007">
        <v>4.5943436371524999</v>
      </c>
      <c r="AB2007">
        <v>4.6862506966749997</v>
      </c>
      <c r="AC2007">
        <v>4.7057010586999999</v>
      </c>
      <c r="AD2007">
        <v>4.7776811793249996</v>
      </c>
      <c r="AE2007">
        <v>6.86048520768</v>
      </c>
      <c r="AF2007">
        <v>5.4607708185600004</v>
      </c>
      <c r="AG2007">
        <v>4.8439083215150003</v>
      </c>
      <c r="AH2007">
        <v>4.9095458441549997</v>
      </c>
      <c r="AI2007">
        <v>4.9088611207974999</v>
      </c>
      <c r="AJ2007">
        <v>4.9386881119149999</v>
      </c>
      <c r="AK2007">
        <v>0</v>
      </c>
      <c r="AL2007">
        <v>0</v>
      </c>
    </row>
    <row r="2008" spans="1:38" x14ac:dyDescent="0.25">
      <c r="A2008" t="s">
        <v>774</v>
      </c>
      <c r="B2008">
        <v>1</v>
      </c>
      <c r="C2008" t="s">
        <v>775</v>
      </c>
      <c r="D2008" t="s">
        <v>213</v>
      </c>
      <c r="E2008">
        <v>38</v>
      </c>
      <c r="F2008">
        <v>5.0930086890449999</v>
      </c>
      <c r="G2008">
        <v>5.1452635683774997</v>
      </c>
      <c r="H2008">
        <v>5.2372376451299996</v>
      </c>
      <c r="I2008">
        <v>5.5534033452424998</v>
      </c>
      <c r="J2008">
        <v>5.5649076927675001</v>
      </c>
      <c r="K2008">
        <v>5.8176612559774998</v>
      </c>
      <c r="L2008">
        <v>5.7111624720325</v>
      </c>
      <c r="M2008">
        <v>5.9391538186400004</v>
      </c>
      <c r="N2008">
        <v>5.7809720191125002</v>
      </c>
      <c r="O2008">
        <v>5.9590173283125001</v>
      </c>
      <c r="P2008">
        <v>5.5200343488549999</v>
      </c>
      <c r="Q2008">
        <v>5.9301063101100002</v>
      </c>
      <c r="R2008">
        <v>6.0495322734050001</v>
      </c>
      <c r="S2008">
        <v>6.246960879325</v>
      </c>
      <c r="T2008">
        <v>6.6128186548550003</v>
      </c>
      <c r="U2008">
        <v>7.5875360332149997</v>
      </c>
      <c r="V2008">
        <v>8.0796622546325008</v>
      </c>
      <c r="W2008">
        <v>8.6069884425950001</v>
      </c>
      <c r="X2008">
        <v>8.9498049674125006</v>
      </c>
      <c r="Y2008">
        <v>7.9655667468175002</v>
      </c>
      <c r="Z2008">
        <v>8.2949173359025004</v>
      </c>
      <c r="AA2008">
        <v>8.8007029528975007</v>
      </c>
      <c r="AB2008">
        <v>8.1217774412899999</v>
      </c>
      <c r="AC2008">
        <v>8.3564254410724992</v>
      </c>
      <c r="AD2008">
        <v>8.1744416722250008</v>
      </c>
      <c r="AE2008">
        <v>8.1247338580875006</v>
      </c>
      <c r="AF2008">
        <v>8.1222717944425007</v>
      </c>
      <c r="AG2008">
        <v>8.4863691335899993</v>
      </c>
      <c r="AH2008">
        <v>8.7560376496100005</v>
      </c>
      <c r="AI2008">
        <v>8.6823837030100002</v>
      </c>
      <c r="AJ2008">
        <v>8.5874926140850008</v>
      </c>
      <c r="AK2008">
        <v>0</v>
      </c>
      <c r="AL2008">
        <v>0</v>
      </c>
    </row>
    <row r="2009" spans="1:38" x14ac:dyDescent="0.25">
      <c r="A2009" t="s">
        <v>774</v>
      </c>
      <c r="B2009">
        <v>1</v>
      </c>
      <c r="C2009" t="s">
        <v>775</v>
      </c>
      <c r="D2009" t="s">
        <v>553</v>
      </c>
      <c r="E2009">
        <v>38</v>
      </c>
      <c r="F2009">
        <v>0.66383580042500001</v>
      </c>
      <c r="G2009">
        <v>0.6499456575875</v>
      </c>
      <c r="H2009">
        <v>0.63261456208</v>
      </c>
      <c r="I2009">
        <v>0.61822396721749995</v>
      </c>
      <c r="J2009">
        <v>0.61849791881250005</v>
      </c>
      <c r="K2009">
        <v>0.56635537062499997</v>
      </c>
      <c r="L2009">
        <v>0.5421959273775</v>
      </c>
      <c r="M2009">
        <v>0.51848557152499997</v>
      </c>
      <c r="N2009">
        <v>0.49487239461249999</v>
      </c>
      <c r="O2009">
        <v>0.47991251765249998</v>
      </c>
      <c r="P2009">
        <v>0.46462781277499998</v>
      </c>
      <c r="Q2009">
        <v>0.44153185573499998</v>
      </c>
      <c r="R2009">
        <v>0.48787415565749997</v>
      </c>
      <c r="S2009">
        <v>0.39634077815000002</v>
      </c>
      <c r="T2009">
        <v>0.38472980468000001</v>
      </c>
      <c r="U2009">
        <v>0.36894022981250002</v>
      </c>
      <c r="V2009">
        <v>0.35611673768000002</v>
      </c>
      <c r="W2009">
        <v>0.34045637916499999</v>
      </c>
      <c r="X2009">
        <v>0.32561546367999999</v>
      </c>
      <c r="Y2009">
        <v>0.31280340489750003</v>
      </c>
      <c r="Z2009">
        <v>0.300765677535</v>
      </c>
      <c r="AA2009">
        <v>0.29160013463250001</v>
      </c>
      <c r="AB2009">
        <v>0.29369975508000001</v>
      </c>
      <c r="AC2009">
        <v>0.29679389899250003</v>
      </c>
      <c r="AD2009">
        <v>0.29753841835</v>
      </c>
      <c r="AE2009">
        <v>0.303435267615</v>
      </c>
      <c r="AF2009">
        <v>0.30707239578250001</v>
      </c>
      <c r="AG2009">
        <v>0.29930503515000001</v>
      </c>
      <c r="AH2009">
        <v>0.30554709928250001</v>
      </c>
      <c r="AI2009">
        <v>0.3098767449475</v>
      </c>
      <c r="AJ2009">
        <v>0.31247372536250001</v>
      </c>
      <c r="AK2009">
        <v>0</v>
      </c>
      <c r="AL2009">
        <v>0</v>
      </c>
    </row>
    <row r="2010" spans="1:38" x14ac:dyDescent="0.25">
      <c r="A2010" t="s">
        <v>774</v>
      </c>
      <c r="B2010">
        <v>1</v>
      </c>
      <c r="C2010" t="s">
        <v>775</v>
      </c>
      <c r="D2010" t="s">
        <v>691</v>
      </c>
      <c r="E2010">
        <v>38</v>
      </c>
      <c r="F2010">
        <v>0.1490989330925</v>
      </c>
      <c r="G2010">
        <v>0.14662372208499999</v>
      </c>
      <c r="H2010">
        <v>0.13990885561249999</v>
      </c>
      <c r="I2010">
        <v>0.13758528897</v>
      </c>
      <c r="J2010">
        <v>0.13926906322749999</v>
      </c>
      <c r="K2010">
        <v>0.12434786653</v>
      </c>
      <c r="L2010">
        <v>0.1188532548825</v>
      </c>
      <c r="M2010">
        <v>0.1124841342975</v>
      </c>
      <c r="N2010">
        <v>0.1067210086075</v>
      </c>
      <c r="O2010">
        <v>0.10214839192</v>
      </c>
      <c r="P2010">
        <v>9.6187178730000003E-2</v>
      </c>
      <c r="Q2010">
        <v>9.1695759799999998E-2</v>
      </c>
      <c r="R2010">
        <v>8.6222970874999999E-2</v>
      </c>
      <c r="S2010">
        <v>7.9730283020000001E-2</v>
      </c>
      <c r="T2010">
        <v>7.6496907619999999E-2</v>
      </c>
      <c r="U2010">
        <v>6.8920702187500002E-2</v>
      </c>
      <c r="V2010">
        <v>6.5436626462499994E-2</v>
      </c>
      <c r="W2010">
        <v>5.9321124642500001E-2</v>
      </c>
      <c r="X2010">
        <v>5.4706996755000001E-2</v>
      </c>
      <c r="Y2010">
        <v>5.2791633269999999E-2</v>
      </c>
      <c r="Z2010">
        <v>5.37079867625E-2</v>
      </c>
      <c r="AA2010">
        <v>4.9819979170000001E-2</v>
      </c>
      <c r="AB2010">
        <v>4.8535402244999998E-2</v>
      </c>
      <c r="AC2010">
        <v>4.8350516259999997E-2</v>
      </c>
      <c r="AD2010">
        <v>4.7556313570000001E-2</v>
      </c>
      <c r="AE2010">
        <v>4.8000860292500003E-2</v>
      </c>
      <c r="AF2010">
        <v>4.8086655894999997E-2</v>
      </c>
      <c r="AG2010">
        <v>4.8006638747499997E-2</v>
      </c>
      <c r="AH2010">
        <v>4.7747602894999998E-2</v>
      </c>
      <c r="AI2010">
        <v>4.77036768325E-2</v>
      </c>
      <c r="AJ2010">
        <v>4.7459263199999997E-2</v>
      </c>
      <c r="AK2010">
        <v>0</v>
      </c>
      <c r="AL2010">
        <v>0</v>
      </c>
    </row>
    <row r="2011" spans="1:38" x14ac:dyDescent="0.25">
      <c r="A2011" t="s">
        <v>774</v>
      </c>
      <c r="B2011">
        <v>1</v>
      </c>
      <c r="C2011" t="s">
        <v>775</v>
      </c>
      <c r="D2011" t="s">
        <v>554</v>
      </c>
      <c r="E2011">
        <v>38</v>
      </c>
      <c r="F2011">
        <v>0.14521846990500001</v>
      </c>
      <c r="G2011">
        <v>0.1439785378325</v>
      </c>
      <c r="H2011">
        <v>0.14123646582749999</v>
      </c>
      <c r="I2011">
        <v>0.13943951539999999</v>
      </c>
      <c r="J2011">
        <v>0.140131022015</v>
      </c>
      <c r="K2011">
        <v>0.13638168555999999</v>
      </c>
      <c r="L2011">
        <v>0.12910123149</v>
      </c>
      <c r="M2011">
        <v>0.124195122085</v>
      </c>
      <c r="N2011">
        <v>0.1195477018225</v>
      </c>
      <c r="O2011">
        <v>0.120513970045</v>
      </c>
      <c r="P2011">
        <v>0.1148517382275</v>
      </c>
      <c r="Q2011">
        <v>0.1128812332075</v>
      </c>
      <c r="R2011">
        <v>0.107323218065</v>
      </c>
      <c r="S2011">
        <v>0.10062613536499999</v>
      </c>
      <c r="T2011">
        <v>9.9116153644999996E-2</v>
      </c>
      <c r="U2011">
        <v>9.7400249645000006E-2</v>
      </c>
      <c r="V2011">
        <v>9.9538220382500001E-2</v>
      </c>
      <c r="W2011">
        <v>9.6187761925000004E-2</v>
      </c>
      <c r="X2011">
        <v>9.4335098017499994E-2</v>
      </c>
      <c r="Y2011">
        <v>9.0147170230000004E-2</v>
      </c>
      <c r="Z2011">
        <v>8.8895829060000001E-2</v>
      </c>
      <c r="AA2011">
        <v>9.2798007077499994E-2</v>
      </c>
      <c r="AB2011">
        <v>0.10130911273</v>
      </c>
      <c r="AC2011">
        <v>0.1023083594625</v>
      </c>
      <c r="AD2011">
        <v>0.10616260075</v>
      </c>
      <c r="AE2011">
        <v>0.1067827819225</v>
      </c>
      <c r="AF2011">
        <v>0.1113307923325</v>
      </c>
      <c r="AG2011">
        <v>0.1080275771475</v>
      </c>
      <c r="AH2011">
        <v>0.1103339329325</v>
      </c>
      <c r="AI2011">
        <v>0.11162493196499999</v>
      </c>
      <c r="AJ2011">
        <v>0.1140959949325</v>
      </c>
      <c r="AK2011">
        <v>0</v>
      </c>
      <c r="AL2011">
        <v>0</v>
      </c>
    </row>
    <row r="2012" spans="1:38" x14ac:dyDescent="0.25">
      <c r="A2012" t="s">
        <v>774</v>
      </c>
      <c r="B2012">
        <v>1</v>
      </c>
      <c r="C2012" t="s">
        <v>775</v>
      </c>
      <c r="D2012" t="s">
        <v>555</v>
      </c>
      <c r="E2012">
        <v>38</v>
      </c>
      <c r="F2012">
        <v>1.5925693775300001</v>
      </c>
      <c r="G2012">
        <v>1.5917910676975</v>
      </c>
      <c r="H2012">
        <v>1.5815627795075</v>
      </c>
      <c r="I2012">
        <v>1.55835504874</v>
      </c>
      <c r="J2012">
        <v>1.5605736021825001</v>
      </c>
      <c r="K2012">
        <v>1.5384336633375</v>
      </c>
      <c r="L2012">
        <v>1.4725495428875</v>
      </c>
      <c r="M2012">
        <v>1.4413822639475</v>
      </c>
      <c r="N2012">
        <v>1.3921368191750001</v>
      </c>
      <c r="O2012">
        <v>1.3584861489325</v>
      </c>
      <c r="P2012">
        <v>1.3169080406575</v>
      </c>
      <c r="Q2012">
        <v>1.2726895091199999</v>
      </c>
      <c r="R2012">
        <v>1.29817383376</v>
      </c>
      <c r="S2012">
        <v>1.2213894927275</v>
      </c>
      <c r="T2012">
        <v>1.2185977455200001</v>
      </c>
      <c r="U2012">
        <v>1.2576811700149999</v>
      </c>
      <c r="V2012">
        <v>1.2424392334450001</v>
      </c>
      <c r="W2012">
        <v>1.167640265815</v>
      </c>
      <c r="X2012">
        <v>1.14262206945</v>
      </c>
      <c r="Y2012">
        <v>1.1239987203724999</v>
      </c>
      <c r="Z2012">
        <v>1.1317633660924999</v>
      </c>
      <c r="AA2012">
        <v>1.1570834845725</v>
      </c>
      <c r="AB2012">
        <v>1.1871663887449999</v>
      </c>
      <c r="AC2012">
        <v>1.1850114293525</v>
      </c>
      <c r="AD2012">
        <v>1.2015986270850001</v>
      </c>
      <c r="AE2012">
        <v>1.23293114448</v>
      </c>
      <c r="AF2012">
        <v>1.2734006007150001</v>
      </c>
      <c r="AG2012">
        <v>1.2917202934150001</v>
      </c>
      <c r="AH2012">
        <v>1.3506144376275</v>
      </c>
      <c r="AI2012">
        <v>1.3893764338325001</v>
      </c>
      <c r="AJ2012">
        <v>1.42510159134</v>
      </c>
      <c r="AK2012">
        <v>0</v>
      </c>
      <c r="AL2012">
        <v>0</v>
      </c>
    </row>
    <row r="2013" spans="1:38" x14ac:dyDescent="0.25">
      <c r="A2013" t="s">
        <v>774</v>
      </c>
      <c r="B2013">
        <v>1</v>
      </c>
      <c r="C2013" t="s">
        <v>775</v>
      </c>
      <c r="D2013" t="s">
        <v>716</v>
      </c>
      <c r="E2013">
        <v>38</v>
      </c>
      <c r="F2013">
        <v>3.8503615212275002</v>
      </c>
      <c r="G2013">
        <v>3.9841476770900002</v>
      </c>
      <c r="H2013">
        <v>3.8956903445650002</v>
      </c>
      <c r="I2013">
        <v>3.9818870195875</v>
      </c>
      <c r="J2013">
        <v>3.9900087904824999</v>
      </c>
      <c r="K2013">
        <v>4.0924301566274996</v>
      </c>
      <c r="L2013">
        <v>4.0430834741149999</v>
      </c>
      <c r="M2013">
        <v>4.1822562776699996</v>
      </c>
      <c r="N2013">
        <v>4.0530777459075003</v>
      </c>
      <c r="O2013">
        <v>3.8197161424875001</v>
      </c>
      <c r="P2013">
        <v>4.0625447671575001</v>
      </c>
      <c r="Q2013">
        <v>4.0190081332025001</v>
      </c>
      <c r="R2013">
        <v>3.9938513181049999</v>
      </c>
      <c r="S2013">
        <v>3.8813574850624999</v>
      </c>
      <c r="T2013">
        <v>3.8672394192374999</v>
      </c>
      <c r="U2013">
        <v>1.5225803015749999</v>
      </c>
      <c r="V2013">
        <v>3.7545758184750002</v>
      </c>
      <c r="W2013">
        <v>3.383322947775</v>
      </c>
      <c r="X2013">
        <v>3.0752958704375</v>
      </c>
      <c r="Y2013">
        <v>2.8943213475524998</v>
      </c>
      <c r="Z2013">
        <v>1.3071778599149999</v>
      </c>
      <c r="AA2013">
        <v>1.0974286580649999</v>
      </c>
      <c r="AB2013">
        <v>0.94169852134749998</v>
      </c>
      <c r="AC2013">
        <v>0.73931824424500003</v>
      </c>
      <c r="AD2013">
        <v>0.54184599730750005</v>
      </c>
      <c r="AE2013">
        <v>0.44062606921000003</v>
      </c>
      <c r="AF2013">
        <v>0.58531553042749995</v>
      </c>
      <c r="AG2013">
        <v>0.46380547133</v>
      </c>
      <c r="AH2013">
        <v>0.46994619094500001</v>
      </c>
      <c r="AI2013">
        <v>0.44425073057749997</v>
      </c>
      <c r="AJ2013">
        <v>0.50548614569250006</v>
      </c>
      <c r="AK2013">
        <v>0</v>
      </c>
      <c r="AL2013">
        <v>0</v>
      </c>
    </row>
    <row r="2014" spans="1:38" x14ac:dyDescent="0.25">
      <c r="A2014" t="s">
        <v>774</v>
      </c>
      <c r="B2014">
        <v>1</v>
      </c>
      <c r="C2014" t="s">
        <v>775</v>
      </c>
      <c r="D2014" t="s">
        <v>556</v>
      </c>
      <c r="E2014">
        <v>38</v>
      </c>
      <c r="F2014">
        <v>1.7641194898275001</v>
      </c>
      <c r="G2014">
        <v>1.7637545457774999</v>
      </c>
      <c r="H2014">
        <v>1.7490772834524999</v>
      </c>
      <c r="I2014">
        <v>1.7353570197499999</v>
      </c>
      <c r="J2014">
        <v>1.7446830560525</v>
      </c>
      <c r="K2014">
        <v>1.6814601550949999</v>
      </c>
      <c r="L2014">
        <v>1.61677565666</v>
      </c>
      <c r="M2014">
        <v>1.5919335712075</v>
      </c>
      <c r="N2014">
        <v>1.56483203476</v>
      </c>
      <c r="O2014">
        <v>1.512351901165</v>
      </c>
      <c r="P2014">
        <v>1.4659444739950001</v>
      </c>
      <c r="Q2014">
        <v>1.4201664762199999</v>
      </c>
      <c r="R2014">
        <v>1.4730253663624999</v>
      </c>
      <c r="S2014">
        <v>1.423509609915</v>
      </c>
      <c r="T2014">
        <v>1.3928224042174999</v>
      </c>
      <c r="U2014">
        <v>1.3396793558525</v>
      </c>
      <c r="V2014">
        <v>1.2987311985400001</v>
      </c>
      <c r="W2014">
        <v>1.1941419674175</v>
      </c>
      <c r="X2014">
        <v>1.1535027413175001</v>
      </c>
      <c r="Y2014">
        <v>1.0991913077725</v>
      </c>
      <c r="Z2014">
        <v>1.0825551530774999</v>
      </c>
      <c r="AA2014">
        <v>1.0422095680525001</v>
      </c>
      <c r="AB2014">
        <v>1.0812691080600001</v>
      </c>
      <c r="AC2014">
        <v>1.0942350502225</v>
      </c>
      <c r="AD2014">
        <v>1.1247467071324999</v>
      </c>
      <c r="AE2014">
        <v>1.1528311795699999</v>
      </c>
      <c r="AF2014">
        <v>1.1903766823224999</v>
      </c>
      <c r="AG2014">
        <v>1.205527410585</v>
      </c>
      <c r="AH2014">
        <v>1.2332818927275</v>
      </c>
      <c r="AI2014">
        <v>1.2679052839825</v>
      </c>
      <c r="AJ2014">
        <v>1.2894328418375001</v>
      </c>
      <c r="AK2014">
        <v>0</v>
      </c>
      <c r="AL2014">
        <v>0</v>
      </c>
    </row>
    <row r="2015" spans="1:38" x14ac:dyDescent="0.25">
      <c r="A2015" t="s">
        <v>774</v>
      </c>
      <c r="B2015">
        <v>1</v>
      </c>
      <c r="C2015" t="s">
        <v>775</v>
      </c>
      <c r="D2015" t="s">
        <v>703</v>
      </c>
      <c r="E2015">
        <v>38</v>
      </c>
      <c r="F2015">
        <v>0</v>
      </c>
      <c r="G2015">
        <v>0</v>
      </c>
      <c r="H2015">
        <v>0</v>
      </c>
      <c r="I2015">
        <v>0</v>
      </c>
      <c r="J2015">
        <v>0</v>
      </c>
      <c r="K2015">
        <v>0</v>
      </c>
      <c r="L2015">
        <v>0</v>
      </c>
      <c r="M2015">
        <v>0</v>
      </c>
      <c r="N2015">
        <v>0</v>
      </c>
      <c r="O2015">
        <v>0</v>
      </c>
      <c r="P2015">
        <v>0</v>
      </c>
      <c r="Q2015">
        <v>0</v>
      </c>
      <c r="R2015">
        <v>0</v>
      </c>
      <c r="S2015">
        <v>0</v>
      </c>
      <c r="T2015">
        <v>0</v>
      </c>
      <c r="U2015">
        <v>0</v>
      </c>
      <c r="V2015">
        <v>0</v>
      </c>
      <c r="W2015">
        <v>0</v>
      </c>
      <c r="X2015">
        <v>0</v>
      </c>
      <c r="Y2015">
        <v>0</v>
      </c>
      <c r="Z2015">
        <v>0</v>
      </c>
      <c r="AA2015">
        <v>0</v>
      </c>
      <c r="AB2015">
        <v>0</v>
      </c>
      <c r="AC2015">
        <v>0</v>
      </c>
      <c r="AD2015">
        <v>0</v>
      </c>
      <c r="AE2015">
        <v>0</v>
      </c>
      <c r="AF2015">
        <v>0</v>
      </c>
      <c r="AG2015">
        <v>0</v>
      </c>
      <c r="AH2015">
        <v>0</v>
      </c>
      <c r="AI2015">
        <v>0</v>
      </c>
      <c r="AJ2015">
        <v>0</v>
      </c>
      <c r="AK2015">
        <v>0</v>
      </c>
      <c r="AL2015">
        <v>0</v>
      </c>
    </row>
    <row r="2016" spans="1:38" x14ac:dyDescent="0.25">
      <c r="A2016" t="s">
        <v>774</v>
      </c>
      <c r="B2016">
        <v>1</v>
      </c>
      <c r="C2016" t="s">
        <v>775</v>
      </c>
      <c r="D2016" t="s">
        <v>557</v>
      </c>
      <c r="E2016">
        <v>38</v>
      </c>
      <c r="F2016">
        <v>4.2635355617500002E-2</v>
      </c>
      <c r="G2016">
        <v>4.13345472575E-2</v>
      </c>
      <c r="H2016">
        <v>4.0689973089999998E-2</v>
      </c>
      <c r="I2016">
        <v>3.9934738877500001E-2</v>
      </c>
      <c r="J2016">
        <v>3.8695507297500001E-2</v>
      </c>
      <c r="K2016">
        <v>3.6335289157499999E-2</v>
      </c>
      <c r="L2016">
        <v>3.4007216197500002E-2</v>
      </c>
      <c r="M2016">
        <v>3.3107411934999997E-2</v>
      </c>
      <c r="N2016">
        <v>3.1997315732499997E-2</v>
      </c>
      <c r="O2016">
        <v>3.0874950450000001E-2</v>
      </c>
      <c r="P2016">
        <v>2.9663650907499998E-2</v>
      </c>
      <c r="Q2016">
        <v>2.8379748034999999E-2</v>
      </c>
      <c r="R2016">
        <v>2.6764613E-2</v>
      </c>
      <c r="S2016">
        <v>2.4856529039999999E-2</v>
      </c>
      <c r="T2016">
        <v>2.3514631807499999E-2</v>
      </c>
      <c r="U2016">
        <v>2.2045269985000001E-2</v>
      </c>
      <c r="V2016">
        <v>2.0890965847500002E-2</v>
      </c>
      <c r="W2016">
        <v>1.8773241652500001E-2</v>
      </c>
      <c r="X2016">
        <v>1.7806005852500001E-2</v>
      </c>
      <c r="Y2016">
        <v>1.6674763530000001E-2</v>
      </c>
      <c r="Z2016">
        <v>1.568555629E-2</v>
      </c>
      <c r="AA2016">
        <v>1.443470009E-2</v>
      </c>
      <c r="AB2016">
        <v>1.401270292E-2</v>
      </c>
      <c r="AC2016">
        <v>1.4170839544999999E-2</v>
      </c>
      <c r="AD2016">
        <v>1.4522093119999999E-2</v>
      </c>
      <c r="AE2016">
        <v>1.4410060420000001E-2</v>
      </c>
      <c r="AF2016">
        <v>1.47203073075E-2</v>
      </c>
      <c r="AG2016">
        <v>1.4407033505E-2</v>
      </c>
      <c r="AH2016">
        <v>1.44041902425E-2</v>
      </c>
      <c r="AI2016">
        <v>1.44918973725E-2</v>
      </c>
      <c r="AJ2016">
        <v>1.450647727E-2</v>
      </c>
      <c r="AK2016">
        <v>0</v>
      </c>
      <c r="AL2016">
        <v>0</v>
      </c>
    </row>
    <row r="2017" spans="1:38" x14ac:dyDescent="0.25">
      <c r="A2017" t="s">
        <v>774</v>
      </c>
      <c r="B2017">
        <v>1</v>
      </c>
      <c r="C2017" t="s">
        <v>775</v>
      </c>
      <c r="D2017" t="s">
        <v>561</v>
      </c>
      <c r="E2017">
        <v>38</v>
      </c>
      <c r="F2017">
        <v>2.0551896147700002</v>
      </c>
      <c r="G2017">
        <v>2.0788550564850001</v>
      </c>
      <c r="H2017">
        <v>2.0693151910249998</v>
      </c>
      <c r="I2017">
        <v>2.0408354273775</v>
      </c>
      <c r="J2017">
        <v>2.0305039281749999</v>
      </c>
      <c r="K2017">
        <v>1.9643598171575001</v>
      </c>
      <c r="L2017">
        <v>1.894275325585</v>
      </c>
      <c r="M2017">
        <v>1.8552559449799999</v>
      </c>
      <c r="N2017">
        <v>1.8018739720400001</v>
      </c>
      <c r="O2017">
        <v>1.7288068185650001</v>
      </c>
      <c r="P2017">
        <v>1.6825902538399999</v>
      </c>
      <c r="Q2017">
        <v>1.620260807925</v>
      </c>
      <c r="R2017">
        <v>1.6048380359350001</v>
      </c>
      <c r="S2017">
        <v>1.591160304425</v>
      </c>
      <c r="T2017">
        <v>1.506014193105</v>
      </c>
      <c r="U2017">
        <v>1.4591020089675</v>
      </c>
      <c r="V2017">
        <v>1.4151816024149999</v>
      </c>
      <c r="W2017">
        <v>1.4232770160649999</v>
      </c>
      <c r="X2017">
        <v>1.38241774329</v>
      </c>
      <c r="Y2017">
        <v>1.3203652831374999</v>
      </c>
      <c r="Z2017">
        <v>1.2839979785875</v>
      </c>
      <c r="AA2017">
        <v>1.2269394775225</v>
      </c>
      <c r="AB2017">
        <v>1.2366978278475</v>
      </c>
      <c r="AC2017">
        <v>1.2866390825275</v>
      </c>
      <c r="AD2017">
        <v>1.3270248528574999</v>
      </c>
      <c r="AE2017">
        <v>1.3332424886875001</v>
      </c>
      <c r="AF2017">
        <v>1.3821671627450001</v>
      </c>
      <c r="AG2017">
        <v>1.3629013131800001</v>
      </c>
      <c r="AH2017">
        <v>1.4196764095625001</v>
      </c>
      <c r="AI2017">
        <v>1.432822702965</v>
      </c>
      <c r="AJ2017">
        <v>1.4633786262124999</v>
      </c>
      <c r="AK2017">
        <v>0</v>
      </c>
      <c r="AL2017">
        <v>0</v>
      </c>
    </row>
    <row r="2018" spans="1:38" x14ac:dyDescent="0.25">
      <c r="A2018" t="s">
        <v>774</v>
      </c>
      <c r="B2018">
        <v>1</v>
      </c>
      <c r="C2018" t="s">
        <v>775</v>
      </c>
      <c r="D2018" t="s">
        <v>558</v>
      </c>
      <c r="E2018">
        <v>38</v>
      </c>
      <c r="F2018">
        <v>0.51938931699750002</v>
      </c>
      <c r="G2018">
        <v>0.52704240959750004</v>
      </c>
      <c r="H2018">
        <v>0.52516666508249998</v>
      </c>
      <c r="I2018">
        <v>0.52103880737749997</v>
      </c>
      <c r="J2018">
        <v>0.52275505881249995</v>
      </c>
      <c r="K2018">
        <v>0.50664660299999997</v>
      </c>
      <c r="L2018">
        <v>0.4894132423625</v>
      </c>
      <c r="M2018">
        <v>0.48264373882</v>
      </c>
      <c r="N2018">
        <v>0.47131033281250001</v>
      </c>
      <c r="O2018">
        <v>0.45246357075999999</v>
      </c>
      <c r="P2018">
        <v>0.44101667236749997</v>
      </c>
      <c r="Q2018">
        <v>0.42883925898500003</v>
      </c>
      <c r="R2018">
        <v>0.40390932909499999</v>
      </c>
      <c r="S2018">
        <v>0.39262454408500003</v>
      </c>
      <c r="T2018">
        <v>0.38068143388999998</v>
      </c>
      <c r="U2018">
        <v>0.36786833423249998</v>
      </c>
      <c r="V2018">
        <v>0.35640588132000001</v>
      </c>
      <c r="W2018">
        <v>0.32251079912250002</v>
      </c>
      <c r="X2018">
        <v>0.31445836836750002</v>
      </c>
      <c r="Y2018">
        <v>0.2994669800375</v>
      </c>
      <c r="Z2018">
        <v>0.28855452543499999</v>
      </c>
      <c r="AA2018">
        <v>0.27296122115749999</v>
      </c>
      <c r="AB2018">
        <v>0.27790698869750002</v>
      </c>
      <c r="AC2018">
        <v>0.28464001553000001</v>
      </c>
      <c r="AD2018">
        <v>0.29212843386999998</v>
      </c>
      <c r="AE2018">
        <v>0.293606689965</v>
      </c>
      <c r="AF2018">
        <v>0.30163728570749998</v>
      </c>
      <c r="AG2018">
        <v>0.30427912835499998</v>
      </c>
      <c r="AH2018">
        <v>0.31349624642250001</v>
      </c>
      <c r="AI2018">
        <v>0.32424979075999999</v>
      </c>
      <c r="AJ2018">
        <v>0.33164815122000002</v>
      </c>
      <c r="AK2018">
        <v>0</v>
      </c>
      <c r="AL2018">
        <v>0</v>
      </c>
    </row>
    <row r="2019" spans="1:38" x14ac:dyDescent="0.25">
      <c r="A2019" t="s">
        <v>774</v>
      </c>
      <c r="B2019">
        <v>1</v>
      </c>
      <c r="C2019" t="s">
        <v>775</v>
      </c>
      <c r="D2019" t="s">
        <v>559</v>
      </c>
      <c r="E2019">
        <v>38</v>
      </c>
      <c r="F2019">
        <v>3.5631166587125001</v>
      </c>
      <c r="G2019">
        <v>3.5912337468575002</v>
      </c>
      <c r="H2019">
        <v>3.5520082396524999</v>
      </c>
      <c r="I2019">
        <v>3.5235885268825</v>
      </c>
      <c r="J2019">
        <v>3.5250722132750001</v>
      </c>
      <c r="K2019">
        <v>3.387882769365</v>
      </c>
      <c r="L2019">
        <v>3.2993814835425002</v>
      </c>
      <c r="M2019">
        <v>3.2511690650874998</v>
      </c>
      <c r="N2019">
        <v>3.1242626462124998</v>
      </c>
      <c r="O2019">
        <v>3.0410147948150001</v>
      </c>
      <c r="P2019">
        <v>2.9640612722899999</v>
      </c>
      <c r="Q2019">
        <v>2.8807923848599999</v>
      </c>
      <c r="R2019">
        <v>2.8439828890325001</v>
      </c>
      <c r="S2019">
        <v>2.7260926805775001</v>
      </c>
      <c r="T2019">
        <v>2.9958019920724999</v>
      </c>
      <c r="U2019">
        <v>2.6232227099325001</v>
      </c>
      <c r="V2019">
        <v>2.4840300526424999</v>
      </c>
      <c r="W2019">
        <v>2.4122153841174998</v>
      </c>
      <c r="X2019">
        <v>2.3446065391025002</v>
      </c>
      <c r="Y2019">
        <v>2.2613816679249998</v>
      </c>
      <c r="Z2019">
        <v>2.2124453385025</v>
      </c>
      <c r="AA2019">
        <v>2.130489726135</v>
      </c>
      <c r="AB2019">
        <v>2.1373840484875002</v>
      </c>
      <c r="AC2019">
        <v>2.1539989121424998</v>
      </c>
      <c r="AD2019">
        <v>2.2070527361874999</v>
      </c>
      <c r="AE2019">
        <v>2.3083808875349998</v>
      </c>
      <c r="AF2019">
        <v>2.4732734727025001</v>
      </c>
      <c r="AG2019">
        <v>2.438055007535</v>
      </c>
      <c r="AH2019">
        <v>2.4805228672949999</v>
      </c>
      <c r="AI2019">
        <v>2.4215053765675001</v>
      </c>
      <c r="AJ2019">
        <v>2.4426625642425002</v>
      </c>
      <c r="AK2019">
        <v>0</v>
      </c>
      <c r="AL2019">
        <v>0</v>
      </c>
    </row>
    <row r="2020" spans="1:38" x14ac:dyDescent="0.25">
      <c r="A2020" t="s">
        <v>774</v>
      </c>
      <c r="B2020">
        <v>1</v>
      </c>
      <c r="C2020" t="s">
        <v>775</v>
      </c>
      <c r="D2020" t="s">
        <v>560</v>
      </c>
      <c r="E2020">
        <v>38</v>
      </c>
      <c r="F2020">
        <v>2.5809811282875001</v>
      </c>
      <c r="G2020">
        <v>2.5885634299150002</v>
      </c>
      <c r="H2020">
        <v>2.5674042187874999</v>
      </c>
      <c r="I2020">
        <v>2.5595210085875002</v>
      </c>
      <c r="J2020">
        <v>2.5752506579025001</v>
      </c>
      <c r="K2020">
        <v>2.4711373027825001</v>
      </c>
      <c r="L2020">
        <v>2.4205980664850002</v>
      </c>
      <c r="M2020">
        <v>2.4345196722625002</v>
      </c>
      <c r="N2020">
        <v>2.3558961520350001</v>
      </c>
      <c r="O2020">
        <v>2.3060981114525001</v>
      </c>
      <c r="P2020">
        <v>2.2210130979549998</v>
      </c>
      <c r="Q2020">
        <v>2.15720012934</v>
      </c>
      <c r="R2020">
        <v>2.1329591961725001</v>
      </c>
      <c r="S2020">
        <v>2.0250973672875001</v>
      </c>
      <c r="T2020">
        <v>1.9348008053675001</v>
      </c>
      <c r="U2020">
        <v>1.8783917160375001</v>
      </c>
      <c r="V2020">
        <v>1.8028230000800001</v>
      </c>
      <c r="W2020">
        <v>1.66990997284</v>
      </c>
      <c r="X2020">
        <v>1.624497084415</v>
      </c>
      <c r="Y2020">
        <v>1.5754809333074999</v>
      </c>
      <c r="Z2020">
        <v>1.5385305709499999</v>
      </c>
      <c r="AA2020">
        <v>1.50063604948</v>
      </c>
      <c r="AB2020">
        <v>1.5145999886574999</v>
      </c>
      <c r="AC2020">
        <v>1.5468178320999999</v>
      </c>
      <c r="AD2020">
        <v>1.5648394762775</v>
      </c>
      <c r="AE2020">
        <v>1.5493930096599999</v>
      </c>
      <c r="AF2020">
        <v>1.5731578209599999</v>
      </c>
      <c r="AG2020">
        <v>1.6212810248275</v>
      </c>
      <c r="AH2020">
        <v>1.4721466165399999</v>
      </c>
      <c r="AI2020">
        <v>1.5130464632675</v>
      </c>
      <c r="AJ2020">
        <v>1.5278305740175</v>
      </c>
      <c r="AK2020">
        <v>0</v>
      </c>
      <c r="AL2020">
        <v>0</v>
      </c>
    </row>
    <row r="2021" spans="1:38" x14ac:dyDescent="0.25">
      <c r="A2021" t="s">
        <v>774</v>
      </c>
      <c r="B2021">
        <v>1</v>
      </c>
      <c r="C2021" t="s">
        <v>775</v>
      </c>
      <c r="D2021" t="s">
        <v>562</v>
      </c>
      <c r="E2021">
        <v>38</v>
      </c>
      <c r="F2021">
        <v>9.9517558336274998</v>
      </c>
      <c r="G2021">
        <v>10.190238808517501</v>
      </c>
      <c r="H2021">
        <v>10.2759904306275</v>
      </c>
      <c r="I2021">
        <v>10.1391216116075</v>
      </c>
      <c r="J2021">
        <v>10.183147302982499</v>
      </c>
      <c r="K2021">
        <v>10.059135217394999</v>
      </c>
      <c r="L2021">
        <v>9.9813653209450006</v>
      </c>
      <c r="M2021">
        <v>9.6763731661999994</v>
      </c>
      <c r="N2021">
        <v>9.2239770579675007</v>
      </c>
      <c r="O2021">
        <v>8.7633522222274998</v>
      </c>
      <c r="P2021">
        <v>8.6316859281599996</v>
      </c>
      <c r="Q2021">
        <v>8.2658436680849992</v>
      </c>
      <c r="R2021">
        <v>7.7053986080224997</v>
      </c>
      <c r="S2021">
        <v>7.9578447666125003</v>
      </c>
      <c r="T2021">
        <v>7.9708442476550001</v>
      </c>
      <c r="U2021">
        <v>7.8303498930875</v>
      </c>
      <c r="V2021">
        <v>8.1353223552399996</v>
      </c>
      <c r="W2021">
        <v>7.6370380103700004</v>
      </c>
      <c r="X2021">
        <v>7.5252174618224998</v>
      </c>
      <c r="Y2021">
        <v>7.4627130516999998</v>
      </c>
      <c r="Z2021">
        <v>7.1102848931375</v>
      </c>
      <c r="AA2021">
        <v>6.9594433143599996</v>
      </c>
      <c r="AB2021">
        <v>6.9919810359675001</v>
      </c>
      <c r="AC2021">
        <v>7.0457496087675002</v>
      </c>
      <c r="AD2021">
        <v>7.3859465763224996</v>
      </c>
      <c r="AE2021">
        <v>7.0554172875374999</v>
      </c>
      <c r="AF2021">
        <v>7.0515257420774997</v>
      </c>
      <c r="AG2021">
        <v>6.8807509609275002</v>
      </c>
      <c r="AH2021">
        <v>6.7068908161224998</v>
      </c>
      <c r="AI2021">
        <v>6.5455436200074999</v>
      </c>
      <c r="AJ2021">
        <v>6.3052032616325002</v>
      </c>
      <c r="AK2021">
        <v>0</v>
      </c>
      <c r="AL2021">
        <v>0</v>
      </c>
    </row>
    <row r="2022" spans="1:38" x14ac:dyDescent="0.25">
      <c r="A2022" t="s">
        <v>774</v>
      </c>
      <c r="B2022">
        <v>1</v>
      </c>
      <c r="C2022" t="s">
        <v>775</v>
      </c>
      <c r="D2022" t="s">
        <v>563</v>
      </c>
      <c r="E2022">
        <v>38</v>
      </c>
      <c r="F2022">
        <v>2.2568340178900002</v>
      </c>
      <c r="G2022">
        <v>2.2731039874649999</v>
      </c>
      <c r="H2022">
        <v>2.2661676773249999</v>
      </c>
      <c r="I2022">
        <v>2.2450029696775</v>
      </c>
      <c r="J2022">
        <v>2.2030985043375</v>
      </c>
      <c r="K2022">
        <v>2.156221784015</v>
      </c>
      <c r="L2022">
        <v>2.1723635621300001</v>
      </c>
      <c r="M2022">
        <v>3.73467039834</v>
      </c>
      <c r="N2022">
        <v>3.2534837452500001</v>
      </c>
      <c r="O2022">
        <v>3.1877480798525002</v>
      </c>
      <c r="P2022">
        <v>3.2083482435100001</v>
      </c>
      <c r="Q2022">
        <v>3.2637758895725</v>
      </c>
      <c r="R2022">
        <v>3.1950901828774998</v>
      </c>
      <c r="S2022">
        <v>3.1987449885500001</v>
      </c>
      <c r="T2022">
        <v>3.2843793236650001</v>
      </c>
      <c r="U2022">
        <v>3.0612248098050001</v>
      </c>
      <c r="V2022">
        <v>3.1426631735825001</v>
      </c>
      <c r="W2022">
        <v>3.2059596973775002</v>
      </c>
      <c r="X2022">
        <v>3.2905647457499998</v>
      </c>
      <c r="Y2022">
        <v>3.2112554836074998</v>
      </c>
      <c r="Z2022">
        <v>2.9611892109750002</v>
      </c>
      <c r="AA2022">
        <v>2.8695491930074999</v>
      </c>
      <c r="AB2022">
        <v>2.8470706789000002</v>
      </c>
      <c r="AC2022">
        <v>3.1806299790999999</v>
      </c>
      <c r="AD2022">
        <v>1.9845959395649999</v>
      </c>
      <c r="AE2022">
        <v>3.1203890733524999</v>
      </c>
      <c r="AF2022">
        <v>2.3906968855650002</v>
      </c>
      <c r="AG2022">
        <v>2.7812799665024999</v>
      </c>
      <c r="AH2022">
        <v>2.7680933272525001</v>
      </c>
      <c r="AI2022">
        <v>3.1233163127674999</v>
      </c>
      <c r="AJ2022">
        <v>3.0590613196324998</v>
      </c>
      <c r="AK2022">
        <v>0</v>
      </c>
      <c r="AL2022">
        <v>0</v>
      </c>
    </row>
    <row r="2023" spans="1:38" x14ac:dyDescent="0.25">
      <c r="A2023" t="s">
        <v>774</v>
      </c>
      <c r="B2023">
        <v>1</v>
      </c>
      <c r="C2023" t="s">
        <v>775</v>
      </c>
      <c r="D2023" t="s">
        <v>564</v>
      </c>
      <c r="E2023">
        <v>38</v>
      </c>
      <c r="F2023">
        <v>11.9626979080625</v>
      </c>
      <c r="G2023">
        <v>11.669522392475001</v>
      </c>
      <c r="H2023">
        <v>11.638519294685</v>
      </c>
      <c r="I2023">
        <v>11.437219674634999</v>
      </c>
      <c r="J2023">
        <v>11.52644388589</v>
      </c>
      <c r="K2023">
        <v>11.272947297329999</v>
      </c>
      <c r="L2023">
        <v>10.710411457599999</v>
      </c>
      <c r="M2023">
        <v>10.389954735815</v>
      </c>
      <c r="N2023">
        <v>10.029250242865</v>
      </c>
      <c r="O2023">
        <v>9.6610059556349999</v>
      </c>
      <c r="P2023">
        <v>9.5954307790550004</v>
      </c>
      <c r="Q2023">
        <v>9.3553937902225002</v>
      </c>
      <c r="R2023">
        <v>9.4726342220624993</v>
      </c>
      <c r="S2023">
        <v>9.01323901632</v>
      </c>
      <c r="T2023">
        <v>9.0088128576649993</v>
      </c>
      <c r="U2023">
        <v>8.6886615365850002</v>
      </c>
      <c r="V2023">
        <v>8.9961500471024998</v>
      </c>
      <c r="W2023">
        <v>9.0444167215849998</v>
      </c>
      <c r="X2023">
        <v>9.1703418083450003</v>
      </c>
      <c r="Y2023">
        <v>9.0833617577499997</v>
      </c>
      <c r="Z2023">
        <v>9.3654435737600004</v>
      </c>
      <c r="AA2023">
        <v>9.7618190132275</v>
      </c>
      <c r="AB2023">
        <v>9.4078156870999994</v>
      </c>
      <c r="AC2023">
        <v>9.3029199184750002</v>
      </c>
      <c r="AD2023">
        <v>8.9531377017300002</v>
      </c>
      <c r="AE2023">
        <v>8.7753371033274998</v>
      </c>
      <c r="AF2023">
        <v>8.8510531079200003</v>
      </c>
      <c r="AG2023">
        <v>9.0909917720750002</v>
      </c>
      <c r="AH2023">
        <v>9.5312545291874997</v>
      </c>
      <c r="AI2023">
        <v>9.8284737602450001</v>
      </c>
      <c r="AJ2023">
        <v>9.2633471042550006</v>
      </c>
      <c r="AK2023">
        <v>0</v>
      </c>
      <c r="AL2023">
        <v>0</v>
      </c>
    </row>
    <row r="2024" spans="1:38" x14ac:dyDescent="0.25">
      <c r="A2024" t="s">
        <v>774</v>
      </c>
      <c r="B2024">
        <v>1</v>
      </c>
      <c r="C2024" t="s">
        <v>775</v>
      </c>
      <c r="D2024" t="s">
        <v>567</v>
      </c>
      <c r="E2024">
        <v>38</v>
      </c>
      <c r="F2024">
        <v>1.9168344782575</v>
      </c>
      <c r="G2024">
        <v>1.8549158478850001</v>
      </c>
      <c r="H2024">
        <v>1.8176498177975</v>
      </c>
      <c r="I2024">
        <v>1.7845777502725</v>
      </c>
      <c r="J2024">
        <v>1.7695632183500001</v>
      </c>
      <c r="K2024">
        <v>1.6259705419749999</v>
      </c>
      <c r="L2024">
        <v>1.5469796426475</v>
      </c>
      <c r="M2024">
        <v>1.4757138825675</v>
      </c>
      <c r="N2024">
        <v>1.40992292205</v>
      </c>
      <c r="O2024">
        <v>1.3518045686325</v>
      </c>
      <c r="P2024">
        <v>1.2991666487775</v>
      </c>
      <c r="Q2024">
        <v>1.2499328053575001</v>
      </c>
      <c r="R2024">
        <v>1.1807513642075</v>
      </c>
      <c r="S2024">
        <v>1.1140056095949999</v>
      </c>
      <c r="T2024">
        <v>1.075921859625</v>
      </c>
      <c r="U2024">
        <v>1.016437187995</v>
      </c>
      <c r="V2024">
        <v>1.0027185629774999</v>
      </c>
      <c r="W2024">
        <v>0.95623849354000001</v>
      </c>
      <c r="X2024">
        <v>0.91404205106000003</v>
      </c>
      <c r="Y2024">
        <v>0.88594582856750004</v>
      </c>
      <c r="Z2024">
        <v>0.82441364966999997</v>
      </c>
      <c r="AA2024">
        <v>0.76561105614500002</v>
      </c>
      <c r="AB2024">
        <v>0.76340227259000004</v>
      </c>
      <c r="AC2024">
        <v>0.75813883727499998</v>
      </c>
      <c r="AD2024">
        <v>0.74601877798250005</v>
      </c>
      <c r="AE2024">
        <v>0.74946898704749998</v>
      </c>
      <c r="AF2024">
        <v>0.75634066465500005</v>
      </c>
      <c r="AG2024">
        <v>0.74289962047000002</v>
      </c>
      <c r="AH2024">
        <v>0.73363537321750005</v>
      </c>
      <c r="AI2024">
        <v>0.72494930227999999</v>
      </c>
      <c r="AJ2024">
        <v>0.78147014044999996</v>
      </c>
      <c r="AK2024">
        <v>0</v>
      </c>
      <c r="AL2024">
        <v>0</v>
      </c>
    </row>
    <row r="2025" spans="1:38" x14ac:dyDescent="0.25">
      <c r="A2025" t="s">
        <v>774</v>
      </c>
      <c r="B2025">
        <v>1</v>
      </c>
      <c r="C2025" t="s">
        <v>775</v>
      </c>
      <c r="D2025" t="s">
        <v>566</v>
      </c>
      <c r="E2025">
        <v>38</v>
      </c>
      <c r="F2025">
        <v>0.79242869383000003</v>
      </c>
      <c r="G2025">
        <v>0.76186457331750002</v>
      </c>
      <c r="H2025">
        <v>0.75326254055499997</v>
      </c>
      <c r="I2025">
        <v>0.72945892185250005</v>
      </c>
      <c r="J2025">
        <v>0.73067280078999997</v>
      </c>
      <c r="K2025">
        <v>0.67737877980250005</v>
      </c>
      <c r="L2025">
        <v>0.65408620524250005</v>
      </c>
      <c r="M2025">
        <v>0.63648578644249998</v>
      </c>
      <c r="N2025">
        <v>0.61065615014999997</v>
      </c>
      <c r="O2025">
        <v>0.59094446211749996</v>
      </c>
      <c r="P2025">
        <v>0.57266873154999998</v>
      </c>
      <c r="Q2025">
        <v>0.54890981197249999</v>
      </c>
      <c r="R2025">
        <v>0.57574212479749998</v>
      </c>
      <c r="S2025">
        <v>0.5441786971875</v>
      </c>
      <c r="T2025">
        <v>0.53298565152749999</v>
      </c>
      <c r="U2025">
        <v>0.51659395660999996</v>
      </c>
      <c r="V2025">
        <v>0.51252373310499999</v>
      </c>
      <c r="W2025">
        <v>0.48674436513500002</v>
      </c>
      <c r="X2025">
        <v>0.4680516830475</v>
      </c>
      <c r="Y2025">
        <v>0.45849962837000002</v>
      </c>
      <c r="Z2025">
        <v>0.44788950882</v>
      </c>
      <c r="AA2025">
        <v>0.42040270889499998</v>
      </c>
      <c r="AB2025">
        <v>0.42960305194499998</v>
      </c>
      <c r="AC2025">
        <v>0.42754491367000003</v>
      </c>
      <c r="AD2025">
        <v>0.43519812292249999</v>
      </c>
      <c r="AE2025">
        <v>0.44782521751999999</v>
      </c>
      <c r="AF2025">
        <v>0.45571175013749998</v>
      </c>
      <c r="AG2025">
        <v>0.44947894253499998</v>
      </c>
      <c r="AH2025">
        <v>0.46434535778750002</v>
      </c>
      <c r="AI2025">
        <v>0.46511883459249997</v>
      </c>
      <c r="AJ2025">
        <v>0.463769739515</v>
      </c>
      <c r="AK2025">
        <v>0</v>
      </c>
      <c r="AL2025">
        <v>0</v>
      </c>
    </row>
    <row r="2026" spans="1:38" x14ac:dyDescent="0.25">
      <c r="A2026" t="s">
        <v>774</v>
      </c>
      <c r="B2026">
        <v>1</v>
      </c>
      <c r="C2026" t="s">
        <v>775</v>
      </c>
      <c r="D2026" t="s">
        <v>565</v>
      </c>
      <c r="E2026">
        <v>38</v>
      </c>
      <c r="F2026">
        <v>0.12998348103999999</v>
      </c>
      <c r="G2026">
        <v>0.13042307996499999</v>
      </c>
      <c r="H2026">
        <v>0.12962391567250001</v>
      </c>
      <c r="I2026">
        <v>0.12709132369500001</v>
      </c>
      <c r="J2026">
        <v>0.12612036169499999</v>
      </c>
      <c r="K2026">
        <v>0.12048223803999999</v>
      </c>
      <c r="L2026">
        <v>0.1172806184675</v>
      </c>
      <c r="M2026">
        <v>0.1138485124975</v>
      </c>
      <c r="N2026">
        <v>0.1097816817725</v>
      </c>
      <c r="O2026">
        <v>0.1057011378275</v>
      </c>
      <c r="P2026">
        <v>0.11417721139500001</v>
      </c>
      <c r="Q2026">
        <v>0.12469393769250001</v>
      </c>
      <c r="R2026">
        <v>0.12904602579499999</v>
      </c>
      <c r="S2026">
        <v>0.10694729307</v>
      </c>
      <c r="T2026">
        <v>0.107429760635</v>
      </c>
      <c r="U2026">
        <v>9.7627804624999995E-2</v>
      </c>
      <c r="V2026">
        <v>9.4319784779999999E-2</v>
      </c>
      <c r="W2026">
        <v>8.6071026687499996E-2</v>
      </c>
      <c r="X2026">
        <v>8.5527492592500004E-2</v>
      </c>
      <c r="Y2026">
        <v>8.3021965000000003E-2</v>
      </c>
      <c r="Z2026">
        <v>8.3776336522499995E-2</v>
      </c>
      <c r="AA2026">
        <v>8.0555513080000002E-2</v>
      </c>
      <c r="AB2026">
        <v>8.0126839024999993E-2</v>
      </c>
      <c r="AC2026">
        <v>8.3717788092499995E-2</v>
      </c>
      <c r="AD2026">
        <v>9.1948836160000005E-2</v>
      </c>
      <c r="AE2026">
        <v>8.9812780054999999E-2</v>
      </c>
      <c r="AF2026">
        <v>9.3381794310000002E-2</v>
      </c>
      <c r="AG2026">
        <v>8.8304132694999996E-2</v>
      </c>
      <c r="AH2026">
        <v>9.3104377885000006E-2</v>
      </c>
      <c r="AI2026">
        <v>9.4476727702499999E-2</v>
      </c>
      <c r="AJ2026">
        <v>9.6407434949999996E-2</v>
      </c>
      <c r="AK2026">
        <v>0</v>
      </c>
      <c r="AL2026">
        <v>0</v>
      </c>
    </row>
    <row r="2027" spans="1:38" x14ac:dyDescent="0.25">
      <c r="A2027" t="s">
        <v>774</v>
      </c>
      <c r="B2027">
        <v>1</v>
      </c>
      <c r="C2027" t="s">
        <v>775</v>
      </c>
      <c r="D2027" t="s">
        <v>568</v>
      </c>
      <c r="E2027">
        <v>38</v>
      </c>
      <c r="F2027">
        <v>4.8599834768149996</v>
      </c>
      <c r="G2027">
        <v>4.8861958555324998</v>
      </c>
      <c r="H2027">
        <v>4.8885141376575003</v>
      </c>
      <c r="I2027">
        <v>4.8923706236325</v>
      </c>
      <c r="J2027">
        <v>4.9826854640075</v>
      </c>
      <c r="K2027">
        <v>4.7995470145750003</v>
      </c>
      <c r="L2027">
        <v>4.8724235925050001</v>
      </c>
      <c r="M2027">
        <v>5.1730725221425002</v>
      </c>
      <c r="N2027">
        <v>5.0872721278424997</v>
      </c>
      <c r="O2027">
        <v>4.9201050168074998</v>
      </c>
      <c r="P2027">
        <v>4.9994172136500001</v>
      </c>
      <c r="Q2027">
        <v>4.9226635280925004</v>
      </c>
      <c r="R2027">
        <v>4.7760758462075001</v>
      </c>
      <c r="S2027">
        <v>4.6673406356475002</v>
      </c>
      <c r="T2027">
        <v>4.6720350650925004</v>
      </c>
      <c r="U2027">
        <v>4.6498656826750002</v>
      </c>
      <c r="V2027">
        <v>4.4972371598000001</v>
      </c>
      <c r="W2027">
        <v>4.3166699155449999</v>
      </c>
      <c r="X2027">
        <v>4.1637301142025001</v>
      </c>
      <c r="Y2027">
        <v>4.0201636554749998</v>
      </c>
      <c r="Z2027">
        <v>3.9656252503424998</v>
      </c>
      <c r="AA2027">
        <v>3.8200968896675001</v>
      </c>
      <c r="AB2027">
        <v>3.8406706874225001</v>
      </c>
      <c r="AC2027">
        <v>3.8766933485499999</v>
      </c>
      <c r="AD2027">
        <v>3.8392505840450002</v>
      </c>
      <c r="AE2027">
        <v>3.79054908175</v>
      </c>
      <c r="AF2027">
        <v>3.7903554065749998</v>
      </c>
      <c r="AG2027">
        <v>3.78763018747</v>
      </c>
      <c r="AH2027">
        <v>3.8002884382475002</v>
      </c>
      <c r="AI2027">
        <v>3.7981582265024998</v>
      </c>
      <c r="AJ2027">
        <v>3.6171225366374999</v>
      </c>
      <c r="AK2027">
        <v>0</v>
      </c>
      <c r="AL2027">
        <v>0</v>
      </c>
    </row>
    <row r="2028" spans="1:38" x14ac:dyDescent="0.25">
      <c r="A2028" t="s">
        <v>774</v>
      </c>
      <c r="B2028">
        <v>1</v>
      </c>
      <c r="C2028" t="s">
        <v>775</v>
      </c>
      <c r="D2028" t="s">
        <v>569</v>
      </c>
      <c r="E2028">
        <v>38</v>
      </c>
      <c r="F2028">
        <v>1.7749681902500001</v>
      </c>
      <c r="G2028">
        <v>1.7799748605450001</v>
      </c>
      <c r="H2028">
        <v>1.7761451190649999</v>
      </c>
      <c r="I2028">
        <v>1.7536448366224999</v>
      </c>
      <c r="J2028">
        <v>1.7448989725024999</v>
      </c>
      <c r="K2028">
        <v>1.69455622327</v>
      </c>
      <c r="L2028">
        <v>1.6357499313499999</v>
      </c>
      <c r="M2028">
        <v>1.6127379792275001</v>
      </c>
      <c r="N2028">
        <v>1.5725994945249999</v>
      </c>
      <c r="O2028">
        <v>1.5215262956925</v>
      </c>
      <c r="P2028">
        <v>1.4882724089874999</v>
      </c>
      <c r="Q2028">
        <v>1.4405360769925</v>
      </c>
      <c r="R2028">
        <v>1.3715813000799999</v>
      </c>
      <c r="S2028">
        <v>1.333945857085</v>
      </c>
      <c r="T2028">
        <v>1.3023622261400001</v>
      </c>
      <c r="U2028">
        <v>1.2635633814675</v>
      </c>
      <c r="V2028">
        <v>1.2317286280449999</v>
      </c>
      <c r="W2028">
        <v>1.1624859468825</v>
      </c>
      <c r="X2028">
        <v>1.1395308258050001</v>
      </c>
      <c r="Y2028">
        <v>1.0891669528775001</v>
      </c>
      <c r="Z2028">
        <v>1.07069998886</v>
      </c>
      <c r="AA2028">
        <v>1.0193655189449999</v>
      </c>
      <c r="AB2028">
        <v>1.0315147474999999</v>
      </c>
      <c r="AC2028">
        <v>1.0587516180825001</v>
      </c>
      <c r="AD2028">
        <v>1.086879886975</v>
      </c>
      <c r="AE2028">
        <v>1.0939890546275</v>
      </c>
      <c r="AF2028">
        <v>1.1275341322475001</v>
      </c>
      <c r="AG2028">
        <v>1.0966070299074999</v>
      </c>
      <c r="AH2028">
        <v>1.136243962585</v>
      </c>
      <c r="AI2028">
        <v>1.1702442379525</v>
      </c>
      <c r="AJ2028">
        <v>1.1892074184974999</v>
      </c>
      <c r="AK2028">
        <v>0</v>
      </c>
      <c r="AL2028">
        <v>0</v>
      </c>
    </row>
    <row r="2029" spans="1:38" x14ac:dyDescent="0.25">
      <c r="A2029" t="s">
        <v>774</v>
      </c>
      <c r="B2029">
        <v>1</v>
      </c>
      <c r="C2029" t="s">
        <v>775</v>
      </c>
      <c r="D2029" t="s">
        <v>571</v>
      </c>
      <c r="E2029">
        <v>38</v>
      </c>
      <c r="F2029">
        <v>1.8447684282300001</v>
      </c>
      <c r="G2029">
        <v>1.856480768415</v>
      </c>
      <c r="H2029">
        <v>1.8352467996699999</v>
      </c>
      <c r="I2029">
        <v>1.8142355538749999</v>
      </c>
      <c r="J2029">
        <v>1.82598432176</v>
      </c>
      <c r="K2029">
        <v>1.7363385182025</v>
      </c>
      <c r="L2029">
        <v>1.678030671445</v>
      </c>
      <c r="M2029">
        <v>1.644276833865</v>
      </c>
      <c r="N2029">
        <v>1.5933436505375</v>
      </c>
      <c r="O2029">
        <v>1.526778282065</v>
      </c>
      <c r="P2029">
        <v>1.4850846727825</v>
      </c>
      <c r="Q2029">
        <v>1.436145166095</v>
      </c>
      <c r="R2029">
        <v>1.3680333100825</v>
      </c>
      <c r="S2029">
        <v>1.3027268265825001</v>
      </c>
      <c r="T2029">
        <v>1.2645104851875</v>
      </c>
      <c r="U2029">
        <v>1.2207002339249999</v>
      </c>
      <c r="V2029">
        <v>1.1716399077674999</v>
      </c>
      <c r="W2029">
        <v>1.0732200362525</v>
      </c>
      <c r="X2029">
        <v>1.0532661322050001</v>
      </c>
      <c r="Y2029">
        <v>1.0035421041174999</v>
      </c>
      <c r="Z2029">
        <v>0.9956988269175</v>
      </c>
      <c r="AA2029">
        <v>0.94177080024000004</v>
      </c>
      <c r="AB2029">
        <v>0.96110999219750004</v>
      </c>
      <c r="AC2029">
        <v>0.97668522860999996</v>
      </c>
      <c r="AD2029">
        <v>1.00339367345</v>
      </c>
      <c r="AE2029">
        <v>1.0071464966275001</v>
      </c>
      <c r="AF2029">
        <v>1.0387750070399999</v>
      </c>
      <c r="AG2029">
        <v>1.0035504275125</v>
      </c>
      <c r="AH2029">
        <v>1.0211307297200001</v>
      </c>
      <c r="AI2029">
        <v>1.035704403005</v>
      </c>
      <c r="AJ2029">
        <v>1.045820910415</v>
      </c>
      <c r="AK2029">
        <v>0</v>
      </c>
      <c r="AL2029">
        <v>0</v>
      </c>
    </row>
    <row r="2030" spans="1:38" x14ac:dyDescent="0.25">
      <c r="A2030" t="s">
        <v>774</v>
      </c>
      <c r="B2030">
        <v>1</v>
      </c>
      <c r="C2030" t="s">
        <v>775</v>
      </c>
      <c r="D2030" t="s">
        <v>704</v>
      </c>
      <c r="E2030">
        <v>38</v>
      </c>
      <c r="F2030">
        <v>0</v>
      </c>
      <c r="G2030">
        <v>0</v>
      </c>
      <c r="H2030">
        <v>0</v>
      </c>
      <c r="I2030">
        <v>0</v>
      </c>
      <c r="J2030">
        <v>0</v>
      </c>
      <c r="K2030">
        <v>0</v>
      </c>
      <c r="L2030">
        <v>0</v>
      </c>
      <c r="M2030">
        <v>0</v>
      </c>
      <c r="N2030">
        <v>0</v>
      </c>
      <c r="O2030">
        <v>0</v>
      </c>
      <c r="P2030">
        <v>0</v>
      </c>
      <c r="Q2030">
        <v>0</v>
      </c>
      <c r="R2030">
        <v>0</v>
      </c>
      <c r="S2030">
        <v>0</v>
      </c>
      <c r="T2030">
        <v>0</v>
      </c>
      <c r="U2030">
        <v>0</v>
      </c>
      <c r="V2030">
        <v>0</v>
      </c>
      <c r="W2030">
        <v>0</v>
      </c>
      <c r="X2030">
        <v>0</v>
      </c>
      <c r="Y2030">
        <v>0</v>
      </c>
      <c r="Z2030">
        <v>0</v>
      </c>
      <c r="AA2030">
        <v>0</v>
      </c>
      <c r="AB2030">
        <v>0</v>
      </c>
      <c r="AC2030">
        <v>0</v>
      </c>
      <c r="AD2030">
        <v>0</v>
      </c>
      <c r="AE2030">
        <v>0</v>
      </c>
      <c r="AF2030">
        <v>0</v>
      </c>
      <c r="AG2030">
        <v>0</v>
      </c>
      <c r="AH2030">
        <v>0</v>
      </c>
      <c r="AI2030">
        <v>0</v>
      </c>
      <c r="AJ2030">
        <v>0</v>
      </c>
      <c r="AK2030">
        <v>0</v>
      </c>
      <c r="AL2030">
        <v>0</v>
      </c>
    </row>
    <row r="2031" spans="1:38" x14ac:dyDescent="0.25">
      <c r="A2031" t="s">
        <v>774</v>
      </c>
      <c r="B2031">
        <v>1</v>
      </c>
      <c r="C2031" t="s">
        <v>775</v>
      </c>
      <c r="D2031" t="s">
        <v>570</v>
      </c>
      <c r="E2031">
        <v>38</v>
      </c>
      <c r="F2031">
        <v>2.6344877419750001</v>
      </c>
      <c r="G2031">
        <v>2.6769560870950002</v>
      </c>
      <c r="H2031">
        <v>2.6357007692324999</v>
      </c>
      <c r="I2031">
        <v>2.5670274115225</v>
      </c>
      <c r="J2031">
        <v>2.5266529325499998</v>
      </c>
      <c r="K2031">
        <v>2.4892992874600002</v>
      </c>
      <c r="L2031">
        <v>2.4029622817725</v>
      </c>
      <c r="M2031">
        <v>2.3568489347599999</v>
      </c>
      <c r="N2031">
        <v>2.2660163898499999</v>
      </c>
      <c r="O2031">
        <v>2.2087121944399999</v>
      </c>
      <c r="P2031">
        <v>2.1675121057425</v>
      </c>
      <c r="Q2031">
        <v>2.1473178487225</v>
      </c>
      <c r="R2031">
        <v>2.1753756699925</v>
      </c>
      <c r="S2031">
        <v>2.2307080436175002</v>
      </c>
      <c r="T2031">
        <v>2.0763469152875</v>
      </c>
      <c r="U2031">
        <v>2.0359609194249999</v>
      </c>
      <c r="V2031">
        <v>1.9832751525375001</v>
      </c>
      <c r="W2031">
        <v>1.9503067872299999</v>
      </c>
      <c r="X2031">
        <v>1.9725810266749999</v>
      </c>
      <c r="Y2031">
        <v>1.89018388143</v>
      </c>
      <c r="Z2031">
        <v>1.8567529909775</v>
      </c>
      <c r="AA2031">
        <v>1.7874699351800001</v>
      </c>
      <c r="AB2031">
        <v>1.8141705300375</v>
      </c>
      <c r="AC2031">
        <v>1.8666320608725</v>
      </c>
      <c r="AD2031">
        <v>1.9108405347649999</v>
      </c>
      <c r="AE2031">
        <v>1.9155323201475001</v>
      </c>
      <c r="AF2031">
        <v>1.9597499038474999</v>
      </c>
      <c r="AG2031">
        <v>1.8942090650500001</v>
      </c>
      <c r="AH2031">
        <v>1.9517969501925001</v>
      </c>
      <c r="AI2031">
        <v>1.987955428285</v>
      </c>
      <c r="AJ2031">
        <v>1.986857465965</v>
      </c>
      <c r="AK2031">
        <v>0</v>
      </c>
      <c r="AL2031">
        <v>0</v>
      </c>
    </row>
    <row r="2032" spans="1:38" x14ac:dyDescent="0.25">
      <c r="A2032" t="s">
        <v>774</v>
      </c>
      <c r="B2032">
        <v>1</v>
      </c>
      <c r="C2032" t="s">
        <v>775</v>
      </c>
      <c r="D2032" t="s">
        <v>572</v>
      </c>
      <c r="E2032">
        <v>38</v>
      </c>
      <c r="F2032">
        <v>1.9067389021000001</v>
      </c>
      <c r="G2032">
        <v>1.9336665470350001</v>
      </c>
      <c r="H2032">
        <v>1.9970956551950001</v>
      </c>
      <c r="I2032">
        <v>1.9472424632975001</v>
      </c>
      <c r="J2032">
        <v>1.962861512815</v>
      </c>
      <c r="K2032">
        <v>1.9550926809375</v>
      </c>
      <c r="L2032">
        <v>1.9150564342375</v>
      </c>
      <c r="M2032">
        <v>1.9806435456275</v>
      </c>
      <c r="N2032">
        <v>1.9883874787175</v>
      </c>
      <c r="O2032">
        <v>2.0803776816725001</v>
      </c>
      <c r="P2032">
        <v>2.1356041824025001</v>
      </c>
      <c r="Q2032">
        <v>2.1508336439525002</v>
      </c>
      <c r="R2032">
        <v>2.1933879456400001</v>
      </c>
      <c r="S2032">
        <v>2.2629371173125001</v>
      </c>
      <c r="T2032">
        <v>2.292575726845</v>
      </c>
      <c r="U2032">
        <v>2.3764981073325</v>
      </c>
      <c r="V2032">
        <v>2.4034127734925002</v>
      </c>
      <c r="W2032">
        <v>2.4325023828350001</v>
      </c>
      <c r="X2032">
        <v>2.2887153795974999</v>
      </c>
      <c r="Y2032">
        <v>2.1605259889975001</v>
      </c>
      <c r="Z2032">
        <v>2.1584927922874999</v>
      </c>
      <c r="AA2032">
        <v>2.0113282031274999</v>
      </c>
      <c r="AB2032">
        <v>2.02299478188</v>
      </c>
      <c r="AC2032">
        <v>1.912662758905</v>
      </c>
      <c r="AD2032">
        <v>1.8757634221174999</v>
      </c>
      <c r="AE2032">
        <v>1.8948904466850001</v>
      </c>
      <c r="AF2032">
        <v>1.8393145963674999</v>
      </c>
      <c r="AG2032">
        <v>1.8316788118325</v>
      </c>
      <c r="AH2032">
        <v>1.8396265085400001</v>
      </c>
      <c r="AI2032">
        <v>1.8422965281974999</v>
      </c>
      <c r="AJ2032">
        <v>1.8324292358675001</v>
      </c>
      <c r="AK2032">
        <v>0</v>
      </c>
      <c r="AL2032">
        <v>0</v>
      </c>
    </row>
    <row r="2033" spans="1:38" x14ac:dyDescent="0.25">
      <c r="A2033" t="s">
        <v>774</v>
      </c>
      <c r="B2033">
        <v>1</v>
      </c>
      <c r="C2033" t="s">
        <v>775</v>
      </c>
      <c r="D2033" t="s">
        <v>584</v>
      </c>
      <c r="E2033">
        <v>38</v>
      </c>
      <c r="F2033">
        <v>1.2203906162</v>
      </c>
      <c r="G2033">
        <v>1.2330379816849999</v>
      </c>
      <c r="H2033">
        <v>1.2280007227275</v>
      </c>
      <c r="I2033">
        <v>1.2221110531124999</v>
      </c>
      <c r="J2033">
        <v>1.2382828179325001</v>
      </c>
      <c r="K2033">
        <v>1.1995230704049999</v>
      </c>
      <c r="L2033">
        <v>1.160423665565</v>
      </c>
      <c r="M2033">
        <v>1.1541498243424999</v>
      </c>
      <c r="N2033">
        <v>1.1354062634099999</v>
      </c>
      <c r="O2033">
        <v>1.0877762391925001</v>
      </c>
      <c r="P2033">
        <v>1.0616807475000001</v>
      </c>
      <c r="Q2033">
        <v>1.0222836406125</v>
      </c>
      <c r="R2033">
        <v>1.1146082957925001</v>
      </c>
      <c r="S2033">
        <v>1.0773813507650001</v>
      </c>
      <c r="T2033">
        <v>1.047976560535</v>
      </c>
      <c r="U2033">
        <v>1.0403358698575</v>
      </c>
      <c r="V2033">
        <v>1.0189557892800001</v>
      </c>
      <c r="W2033">
        <v>0.9255978306025</v>
      </c>
      <c r="X2033">
        <v>0.90730034347499999</v>
      </c>
      <c r="Y2033">
        <v>0.85085143589750001</v>
      </c>
      <c r="Z2033">
        <v>0.83371550704249997</v>
      </c>
      <c r="AA2033">
        <v>0.80680286034250004</v>
      </c>
      <c r="AB2033">
        <v>0.84084047451249999</v>
      </c>
      <c r="AC2033">
        <v>0.91886607119499997</v>
      </c>
      <c r="AD2033">
        <v>0.95375924423250003</v>
      </c>
      <c r="AE2033">
        <v>0.94669186988499998</v>
      </c>
      <c r="AF2033">
        <v>0.98831503267999998</v>
      </c>
      <c r="AG2033">
        <v>0.97069707316249998</v>
      </c>
      <c r="AH2033">
        <v>1.012029031045</v>
      </c>
      <c r="AI2033">
        <v>1.03219685694</v>
      </c>
      <c r="AJ2033">
        <v>1.03852043856</v>
      </c>
      <c r="AK2033">
        <v>0</v>
      </c>
      <c r="AL2033">
        <v>0</v>
      </c>
    </row>
    <row r="2034" spans="1:38" x14ac:dyDescent="0.25">
      <c r="A2034" t="s">
        <v>774</v>
      </c>
      <c r="B2034">
        <v>1</v>
      </c>
      <c r="C2034" t="s">
        <v>775</v>
      </c>
      <c r="D2034" t="s">
        <v>586</v>
      </c>
      <c r="E2034">
        <v>38</v>
      </c>
      <c r="F2034">
        <v>0.59368401744999999</v>
      </c>
      <c r="G2034">
        <v>0.59817847030000004</v>
      </c>
      <c r="H2034">
        <v>0.60058635263250004</v>
      </c>
      <c r="I2034">
        <v>0.59299992309500005</v>
      </c>
      <c r="J2034">
        <v>0.58157602967749999</v>
      </c>
      <c r="K2034">
        <v>0.55014422203000002</v>
      </c>
      <c r="L2034">
        <v>0.53266822488499999</v>
      </c>
      <c r="M2034">
        <v>0.52390434030749999</v>
      </c>
      <c r="N2034">
        <v>0.50461432355250002</v>
      </c>
      <c r="O2034">
        <v>0.49231004875000001</v>
      </c>
      <c r="P2034">
        <v>0.47436950316999998</v>
      </c>
      <c r="Q2034">
        <v>0.45874627774999999</v>
      </c>
      <c r="R2034">
        <v>0.43442160226749998</v>
      </c>
      <c r="S2034">
        <v>0.42645078956499999</v>
      </c>
      <c r="T2034">
        <v>0.42749573542500002</v>
      </c>
      <c r="U2034">
        <v>0.41140096683249999</v>
      </c>
      <c r="V2034">
        <v>0.41511809329999999</v>
      </c>
      <c r="W2034">
        <v>0.40361302508250002</v>
      </c>
      <c r="X2034">
        <v>0.39263260748500001</v>
      </c>
      <c r="Y2034">
        <v>0.37420451544</v>
      </c>
      <c r="Z2034">
        <v>0.39313283698750001</v>
      </c>
      <c r="AA2034">
        <v>0.4060785877875</v>
      </c>
      <c r="AB2034">
        <v>0.44555397455000001</v>
      </c>
      <c r="AC2034">
        <v>0.50651543300750002</v>
      </c>
      <c r="AD2034">
        <v>0.54973640350249997</v>
      </c>
      <c r="AE2034">
        <v>0.62238585746749997</v>
      </c>
      <c r="AF2034">
        <v>0.66665563391750005</v>
      </c>
      <c r="AG2034">
        <v>0.67276506053749996</v>
      </c>
      <c r="AH2034">
        <v>0.71379626126249995</v>
      </c>
      <c r="AI2034">
        <v>0.76489089030750002</v>
      </c>
      <c r="AJ2034">
        <v>0.78280109275749998</v>
      </c>
      <c r="AK2034">
        <v>0</v>
      </c>
      <c r="AL2034">
        <v>0</v>
      </c>
    </row>
    <row r="2035" spans="1:38" x14ac:dyDescent="0.25">
      <c r="A2035" t="s">
        <v>774</v>
      </c>
      <c r="B2035">
        <v>1</v>
      </c>
      <c r="C2035" t="s">
        <v>775</v>
      </c>
      <c r="D2035" t="s">
        <v>573</v>
      </c>
      <c r="E2035">
        <v>38</v>
      </c>
      <c r="F2035">
        <v>1.9308658916749999</v>
      </c>
      <c r="G2035">
        <v>1.94447064207</v>
      </c>
      <c r="H2035">
        <v>1.9448719408124999</v>
      </c>
      <c r="I2035">
        <v>1.9746055492800001</v>
      </c>
      <c r="J2035">
        <v>1.9366821034849999</v>
      </c>
      <c r="K2035">
        <v>1.8393472254625001</v>
      </c>
      <c r="L2035">
        <v>1.7695779839175001</v>
      </c>
      <c r="M2035">
        <v>1.7638984292475</v>
      </c>
      <c r="N2035">
        <v>1.721507328135</v>
      </c>
      <c r="O2035">
        <v>1.6171645747775001</v>
      </c>
      <c r="P2035">
        <v>1.5667280595074999</v>
      </c>
      <c r="Q2035">
        <v>1.5043461876724999</v>
      </c>
      <c r="R2035">
        <v>1.3819664219525001</v>
      </c>
      <c r="S2035">
        <v>1.3519668137925001</v>
      </c>
      <c r="T2035">
        <v>1.290394493065</v>
      </c>
      <c r="U2035">
        <v>1.2404541889375</v>
      </c>
      <c r="V2035">
        <v>1.1822927805925001</v>
      </c>
      <c r="W2035">
        <v>1.11342708165</v>
      </c>
      <c r="X2035">
        <v>1.147983456975</v>
      </c>
      <c r="Y2035">
        <v>1.0790152817750001</v>
      </c>
      <c r="Z2035">
        <v>1.0153865336500001</v>
      </c>
      <c r="AA2035">
        <v>0.96479145144</v>
      </c>
      <c r="AB2035">
        <v>0.95779282801249999</v>
      </c>
      <c r="AC2035">
        <v>0.982712889205</v>
      </c>
      <c r="AD2035">
        <v>0.97592170034750003</v>
      </c>
      <c r="AE2035">
        <v>0.97101640686500001</v>
      </c>
      <c r="AF2035">
        <v>1.0084913258924999</v>
      </c>
      <c r="AG2035">
        <v>0.96430402009000005</v>
      </c>
      <c r="AH2035">
        <v>1.0062017275124999</v>
      </c>
      <c r="AI2035">
        <v>1.0223596683175</v>
      </c>
      <c r="AJ2035">
        <v>1.0282308715799999</v>
      </c>
      <c r="AK2035">
        <v>0</v>
      </c>
      <c r="AL2035">
        <v>0</v>
      </c>
    </row>
    <row r="2036" spans="1:38" x14ac:dyDescent="0.25">
      <c r="A2036" t="s">
        <v>774</v>
      </c>
      <c r="B2036">
        <v>1</v>
      </c>
      <c r="C2036" t="s">
        <v>775</v>
      </c>
      <c r="D2036" t="s">
        <v>576</v>
      </c>
      <c r="E2036">
        <v>38</v>
      </c>
      <c r="F2036">
        <v>0.17763651982500001</v>
      </c>
      <c r="G2036">
        <v>0.1742797840475</v>
      </c>
      <c r="H2036">
        <v>0.1706756950825</v>
      </c>
      <c r="I2036">
        <v>0.16724735827500001</v>
      </c>
      <c r="J2036">
        <v>0.16690772798</v>
      </c>
      <c r="K2036">
        <v>0.1545020362325</v>
      </c>
      <c r="L2036">
        <v>0.14781871196249999</v>
      </c>
      <c r="M2036">
        <v>0.14272002817250001</v>
      </c>
      <c r="N2036">
        <v>0.1371556605475</v>
      </c>
      <c r="O2036">
        <v>0.13261180839</v>
      </c>
      <c r="P2036">
        <v>0.12895257807249999</v>
      </c>
      <c r="Q2036">
        <v>0.1242008954925</v>
      </c>
      <c r="R2036">
        <v>0.11801047589999999</v>
      </c>
      <c r="S2036">
        <v>0.11967811446</v>
      </c>
      <c r="T2036">
        <v>0.1184786791525</v>
      </c>
      <c r="U2036">
        <v>9.5111951292499997E-2</v>
      </c>
      <c r="V2036">
        <v>9.0365550062499994E-2</v>
      </c>
      <c r="W2036">
        <v>8.7449559225000001E-2</v>
      </c>
      <c r="X2036">
        <v>0.1156264132475</v>
      </c>
      <c r="Y2036">
        <v>8.0980638450000003E-2</v>
      </c>
      <c r="Z2036">
        <v>7.9517587742500007E-2</v>
      </c>
      <c r="AA2036">
        <v>7.9457886290000002E-2</v>
      </c>
      <c r="AB2036">
        <v>8.2470826119999993E-2</v>
      </c>
      <c r="AC2036">
        <v>7.7088127135000004E-2</v>
      </c>
      <c r="AD2036">
        <v>7.8397852190000006E-2</v>
      </c>
      <c r="AE2036">
        <v>8.2265397645000002E-2</v>
      </c>
      <c r="AF2036">
        <v>8.13082748375E-2</v>
      </c>
      <c r="AG2036">
        <v>7.7644769035000005E-2</v>
      </c>
      <c r="AH2036">
        <v>7.7900244310000005E-2</v>
      </c>
      <c r="AI2036">
        <v>7.9884709007499999E-2</v>
      </c>
      <c r="AJ2036">
        <v>8.0488362689999995E-2</v>
      </c>
      <c r="AK2036">
        <v>0</v>
      </c>
      <c r="AL2036">
        <v>0</v>
      </c>
    </row>
    <row r="2037" spans="1:38" x14ac:dyDescent="0.25">
      <c r="A2037" t="s">
        <v>774</v>
      </c>
      <c r="B2037">
        <v>1</v>
      </c>
      <c r="C2037" t="s">
        <v>775</v>
      </c>
      <c r="D2037" t="s">
        <v>578</v>
      </c>
      <c r="E2037">
        <v>38</v>
      </c>
      <c r="F2037">
        <v>2.1498315682600002</v>
      </c>
      <c r="G2037">
        <v>2.1138413634925</v>
      </c>
      <c r="H2037">
        <v>2.0754245275850001</v>
      </c>
      <c r="I2037">
        <v>2.0547276649800001</v>
      </c>
      <c r="J2037">
        <v>2.0754637992</v>
      </c>
      <c r="K2037">
        <v>1.9024997959125001</v>
      </c>
      <c r="L2037">
        <v>1.8252258783899999</v>
      </c>
      <c r="M2037">
        <v>1.7708373201200001</v>
      </c>
      <c r="N2037">
        <v>1.7141185673424999</v>
      </c>
      <c r="O2037">
        <v>1.6262664100824999</v>
      </c>
      <c r="P2037">
        <v>1.5458649144950001</v>
      </c>
      <c r="Q2037">
        <v>1.4764239216899999</v>
      </c>
      <c r="R2037">
        <v>1.4669426792725</v>
      </c>
      <c r="S2037">
        <v>1.4070768324275</v>
      </c>
      <c r="T2037">
        <v>1.3702109497124999</v>
      </c>
      <c r="U2037">
        <v>1.3000843213225</v>
      </c>
      <c r="V2037">
        <v>1.3827888570725</v>
      </c>
      <c r="W2037">
        <v>1.3305712629924999</v>
      </c>
      <c r="X2037">
        <v>1.27177844496</v>
      </c>
      <c r="Y2037">
        <v>1.2072486528849999</v>
      </c>
      <c r="Z2037">
        <v>1.1459317347275</v>
      </c>
      <c r="AA2037">
        <v>1.0836387329274999</v>
      </c>
      <c r="AB2037">
        <v>1.0882454686425</v>
      </c>
      <c r="AC2037">
        <v>1.0844549336975</v>
      </c>
      <c r="AD2037">
        <v>1.1053412391299999</v>
      </c>
      <c r="AE2037">
        <v>1.1086812113025</v>
      </c>
      <c r="AF2037">
        <v>1.1245350717175</v>
      </c>
      <c r="AG2037">
        <v>1.0836849264724999</v>
      </c>
      <c r="AH2037">
        <v>1.0886990464599999</v>
      </c>
      <c r="AI2037">
        <v>1.0785978034524999</v>
      </c>
      <c r="AJ2037">
        <v>1.0655870037449999</v>
      </c>
      <c r="AK2037">
        <v>0</v>
      </c>
      <c r="AL2037">
        <v>0</v>
      </c>
    </row>
    <row r="2038" spans="1:38" x14ac:dyDescent="0.25">
      <c r="A2038" t="s">
        <v>774</v>
      </c>
      <c r="B2038">
        <v>1</v>
      </c>
      <c r="C2038" t="s">
        <v>775</v>
      </c>
      <c r="D2038" t="s">
        <v>580</v>
      </c>
      <c r="E2038">
        <v>38</v>
      </c>
      <c r="F2038">
        <v>8.1813405305500009</v>
      </c>
      <c r="G2038">
        <v>8.2731962438875009</v>
      </c>
      <c r="H2038">
        <v>8.8339932254600004</v>
      </c>
      <c r="I2038">
        <v>8.9030777908599994</v>
      </c>
      <c r="J2038">
        <v>9.2140290564724996</v>
      </c>
      <c r="K2038">
        <v>9.1821719225450007</v>
      </c>
      <c r="L2038">
        <v>8.8626769966750008</v>
      </c>
      <c r="M2038">
        <v>8.6477250162075006</v>
      </c>
      <c r="N2038">
        <v>8.3581946953149995</v>
      </c>
      <c r="O2038">
        <v>8.2088867775775007</v>
      </c>
      <c r="P2038">
        <v>8.6336352290825005</v>
      </c>
      <c r="Q2038">
        <v>8.5509275274000007</v>
      </c>
      <c r="R2038">
        <v>8.592250832045</v>
      </c>
      <c r="S2038">
        <v>8.4123926259150004</v>
      </c>
      <c r="T2038">
        <v>8.5450745058374995</v>
      </c>
      <c r="U2038">
        <v>8.6712604181724995</v>
      </c>
      <c r="V2038">
        <v>8.5583756368999993</v>
      </c>
      <c r="W2038">
        <v>8.5112372552124995</v>
      </c>
      <c r="X2038">
        <v>8.2129305211024999</v>
      </c>
      <c r="Y2038">
        <v>8.06692066998</v>
      </c>
      <c r="Z2038">
        <v>7.7028949340124999</v>
      </c>
      <c r="AA2038">
        <v>7.7228889301199999</v>
      </c>
      <c r="AB2038">
        <v>7.746377951635</v>
      </c>
      <c r="AC2038">
        <v>7.7664495330500003</v>
      </c>
      <c r="AD2038">
        <v>7.7315153603724998</v>
      </c>
      <c r="AE2038">
        <v>7.7267721150649997</v>
      </c>
      <c r="AF2038">
        <v>7.6275210964050002</v>
      </c>
      <c r="AG2038">
        <v>7.7454973207875</v>
      </c>
      <c r="AH2038">
        <v>7.7829554665325</v>
      </c>
      <c r="AI2038">
        <v>7.9496753008874999</v>
      </c>
      <c r="AJ2038">
        <v>7.7832217484699999</v>
      </c>
      <c r="AK2038">
        <v>0</v>
      </c>
      <c r="AL2038">
        <v>0</v>
      </c>
    </row>
    <row r="2039" spans="1:38" x14ac:dyDescent="0.25">
      <c r="A2039" t="s">
        <v>774</v>
      </c>
      <c r="B2039">
        <v>1</v>
      </c>
      <c r="C2039" t="s">
        <v>775</v>
      </c>
      <c r="D2039" t="s">
        <v>574</v>
      </c>
      <c r="E2039">
        <v>38</v>
      </c>
      <c r="F2039">
        <v>0.52060342774000001</v>
      </c>
      <c r="G2039">
        <v>0.52540875570000001</v>
      </c>
      <c r="H2039">
        <v>0.52786147792250004</v>
      </c>
      <c r="I2039">
        <v>0.52185033982499995</v>
      </c>
      <c r="J2039">
        <v>0.52778771747249997</v>
      </c>
      <c r="K2039">
        <v>0.51229735171250002</v>
      </c>
      <c r="L2039">
        <v>0.50093171681500004</v>
      </c>
      <c r="M2039">
        <v>0.49824479678</v>
      </c>
      <c r="N2039">
        <v>0.4926876173625</v>
      </c>
      <c r="O2039">
        <v>0.49048038694750001</v>
      </c>
      <c r="P2039">
        <v>0.48412737810750001</v>
      </c>
      <c r="Q2039">
        <v>0.47406545339</v>
      </c>
      <c r="R2039">
        <v>0.46257279834749998</v>
      </c>
      <c r="S2039">
        <v>0.46327216256749998</v>
      </c>
      <c r="T2039">
        <v>0.46203556894499997</v>
      </c>
      <c r="U2039">
        <v>0.4669000908325</v>
      </c>
      <c r="V2039">
        <v>0.46191051888000001</v>
      </c>
      <c r="W2039">
        <v>0.43994922180250001</v>
      </c>
      <c r="X2039">
        <v>0.43238514078250001</v>
      </c>
      <c r="Y2039">
        <v>0.41714730244999998</v>
      </c>
      <c r="Z2039">
        <v>0.39626931885</v>
      </c>
      <c r="AA2039">
        <v>0.41285738667249999</v>
      </c>
      <c r="AB2039">
        <v>0.42691815867999999</v>
      </c>
      <c r="AC2039">
        <v>0.44133247750999999</v>
      </c>
      <c r="AD2039">
        <v>0.45354980934</v>
      </c>
      <c r="AE2039">
        <v>0.47520054773249998</v>
      </c>
      <c r="AF2039">
        <v>0.49507596860250003</v>
      </c>
      <c r="AG2039">
        <v>0.47792572663249999</v>
      </c>
      <c r="AH2039">
        <v>0.49131915653250002</v>
      </c>
      <c r="AI2039">
        <v>0.4996259106125</v>
      </c>
      <c r="AJ2039">
        <v>0.50524947769999995</v>
      </c>
      <c r="AK2039">
        <v>0</v>
      </c>
      <c r="AL2039">
        <v>0</v>
      </c>
    </row>
    <row r="2040" spans="1:38" x14ac:dyDescent="0.25">
      <c r="A2040" t="s">
        <v>774</v>
      </c>
      <c r="B2040">
        <v>1</v>
      </c>
      <c r="C2040" t="s">
        <v>775</v>
      </c>
      <c r="D2040" t="s">
        <v>582</v>
      </c>
      <c r="E2040">
        <v>38</v>
      </c>
      <c r="F2040">
        <v>5.2797159908799998</v>
      </c>
      <c r="G2040">
        <v>5.3348305682100001</v>
      </c>
      <c r="H2040">
        <v>5.2383933423975</v>
      </c>
      <c r="I2040">
        <v>5.1490781071975</v>
      </c>
      <c r="J2040">
        <v>5.1195659009899996</v>
      </c>
      <c r="K2040">
        <v>4.8318902721599999</v>
      </c>
      <c r="L2040">
        <v>4.6819949150775004</v>
      </c>
      <c r="M2040">
        <v>4.6016036055849998</v>
      </c>
      <c r="N2040">
        <v>4.4492474867725003</v>
      </c>
      <c r="O2040">
        <v>4.3190301568875</v>
      </c>
      <c r="P2040">
        <v>4.1977445026650004</v>
      </c>
      <c r="Q2040">
        <v>4.1340593730149999</v>
      </c>
      <c r="R2040">
        <v>4.0390902247225</v>
      </c>
      <c r="S2040">
        <v>3.7818458363374998</v>
      </c>
      <c r="T2040">
        <v>3.7221563301649998</v>
      </c>
      <c r="U2040">
        <v>3.6622711614450001</v>
      </c>
      <c r="V2040">
        <v>3.6807854341974999</v>
      </c>
      <c r="W2040">
        <v>3.62599870778</v>
      </c>
      <c r="X2040">
        <v>3.5358545105124999</v>
      </c>
      <c r="Y2040">
        <v>3.349229502255</v>
      </c>
      <c r="Z2040">
        <v>3.2239393320550001</v>
      </c>
      <c r="AA2040">
        <v>3.0978010748924998</v>
      </c>
      <c r="AB2040">
        <v>3.1807303089499999</v>
      </c>
      <c r="AC2040">
        <v>3.1734974956125002</v>
      </c>
      <c r="AD2040">
        <v>3.1620211739325002</v>
      </c>
      <c r="AE2040">
        <v>3.1459869943649998</v>
      </c>
      <c r="AF2040">
        <v>3.1356140934150001</v>
      </c>
      <c r="AG2040">
        <v>3.0923469762225002</v>
      </c>
      <c r="AH2040">
        <v>3.12366437855</v>
      </c>
      <c r="AI2040">
        <v>3.1072613033124998</v>
      </c>
      <c r="AJ2040">
        <v>3.0438504610849999</v>
      </c>
      <c r="AK2040">
        <v>0</v>
      </c>
      <c r="AL2040">
        <v>0</v>
      </c>
    </row>
    <row r="2041" spans="1:38" x14ac:dyDescent="0.25">
      <c r="A2041" t="s">
        <v>774</v>
      </c>
      <c r="B2041">
        <v>1</v>
      </c>
      <c r="C2041" t="s">
        <v>775</v>
      </c>
      <c r="D2041" t="s">
        <v>587</v>
      </c>
      <c r="E2041">
        <v>38</v>
      </c>
      <c r="F2041">
        <v>8.7793641483524993</v>
      </c>
      <c r="G2041">
        <v>8.6235309735550008</v>
      </c>
      <c r="H2041">
        <v>8.4444258351424999</v>
      </c>
      <c r="I2041">
        <v>8.8687917977674999</v>
      </c>
      <c r="J2041">
        <v>8.6502318874174993</v>
      </c>
      <c r="K2041">
        <v>8.5781648661474996</v>
      </c>
      <c r="L2041">
        <v>8.4532197896925005</v>
      </c>
      <c r="M2041">
        <v>8.5116493367999997</v>
      </c>
      <c r="N2041">
        <v>8.3134832592874996</v>
      </c>
      <c r="O2041">
        <v>7.6419411369125001</v>
      </c>
      <c r="P2041">
        <v>7.6611157948250002</v>
      </c>
      <c r="Q2041">
        <v>7.8515009074575</v>
      </c>
      <c r="R2041">
        <v>7.2638835368574997</v>
      </c>
      <c r="S2041">
        <v>6.5232476316049999</v>
      </c>
      <c r="T2041">
        <v>6.7772027265750001</v>
      </c>
      <c r="U2041">
        <v>6.7932834790975001</v>
      </c>
      <c r="V2041">
        <v>6.7815904169049999</v>
      </c>
      <c r="W2041">
        <v>6.5215703331324999</v>
      </c>
      <c r="X2041">
        <v>6.3556695955475</v>
      </c>
      <c r="Y2041">
        <v>6.1295860446250003</v>
      </c>
      <c r="Z2041">
        <v>5.7665392582374997</v>
      </c>
      <c r="AA2041">
        <v>5.6128424270100004</v>
      </c>
      <c r="AB2041">
        <v>5.6363752948475003</v>
      </c>
      <c r="AC2041">
        <v>5.7791357978575002</v>
      </c>
      <c r="AD2041">
        <v>5.8392625036499997</v>
      </c>
      <c r="AE2041">
        <v>6.1295190925799998</v>
      </c>
      <c r="AF2041">
        <v>6.4792167709825002</v>
      </c>
      <c r="AG2041">
        <v>6.7166885428774998</v>
      </c>
      <c r="AH2041">
        <v>9.6163659289374994</v>
      </c>
      <c r="AI2041">
        <v>7.0540450723849997</v>
      </c>
      <c r="AJ2041">
        <v>6.5138098733675003</v>
      </c>
      <c r="AK2041">
        <v>0</v>
      </c>
      <c r="AL2041">
        <v>0</v>
      </c>
    </row>
    <row r="2042" spans="1:38" x14ac:dyDescent="0.25">
      <c r="A2042" t="s">
        <v>774</v>
      </c>
      <c r="B2042">
        <v>1</v>
      </c>
      <c r="C2042" t="s">
        <v>775</v>
      </c>
      <c r="D2042" t="s">
        <v>588</v>
      </c>
      <c r="E2042">
        <v>38</v>
      </c>
      <c r="F2042">
        <v>18.311746161702501</v>
      </c>
      <c r="G2042">
        <v>18.210406395342499</v>
      </c>
      <c r="H2042">
        <v>17.995532616792499</v>
      </c>
      <c r="I2042">
        <v>17.7468503379475</v>
      </c>
      <c r="J2042">
        <v>17.058500420672502</v>
      </c>
      <c r="K2042">
        <v>16.585558081590001</v>
      </c>
      <c r="L2042">
        <v>15.90905415582</v>
      </c>
      <c r="M2042">
        <v>15.66843714559</v>
      </c>
      <c r="N2042">
        <v>15.4469484694475</v>
      </c>
      <c r="O2042">
        <v>14.746017259829999</v>
      </c>
      <c r="P2042">
        <v>15.04202731795</v>
      </c>
      <c r="Q2042">
        <v>14.819226308299999</v>
      </c>
      <c r="R2042">
        <v>14.778484885779999</v>
      </c>
      <c r="S2042">
        <v>15.218659306395001</v>
      </c>
      <c r="T2042">
        <v>14.999980790715</v>
      </c>
      <c r="U2042">
        <v>14.73390041931</v>
      </c>
      <c r="V2042">
        <v>14.55203816591</v>
      </c>
      <c r="W2042">
        <v>14.3493427130025</v>
      </c>
      <c r="X2042">
        <v>14.2648953649575</v>
      </c>
      <c r="Y2042">
        <v>13.8516985299725</v>
      </c>
      <c r="Z2042">
        <v>13.2754557702775</v>
      </c>
      <c r="AA2042">
        <v>12.8114303442575</v>
      </c>
      <c r="AB2042">
        <v>12.599464895457499</v>
      </c>
      <c r="AC2042">
        <v>12.439231812039999</v>
      </c>
      <c r="AD2042">
        <v>12.3828181056325</v>
      </c>
      <c r="AE2042">
        <v>12.295356954927501</v>
      </c>
      <c r="AF2042">
        <v>12.3391231881275</v>
      </c>
      <c r="AG2042">
        <v>12.500686820212501</v>
      </c>
      <c r="AH2042">
        <v>12.6922187151975</v>
      </c>
      <c r="AI2042">
        <v>13.17422953528</v>
      </c>
      <c r="AJ2042">
        <v>12.02720619704</v>
      </c>
      <c r="AK2042">
        <v>0</v>
      </c>
      <c r="AL2042">
        <v>0</v>
      </c>
    </row>
    <row r="2043" spans="1:38" x14ac:dyDescent="0.25">
      <c r="A2043" t="s">
        <v>774</v>
      </c>
      <c r="B2043">
        <v>1</v>
      </c>
      <c r="C2043" t="s">
        <v>775</v>
      </c>
      <c r="D2043" t="s">
        <v>589</v>
      </c>
      <c r="E2043">
        <v>38</v>
      </c>
      <c r="F2043">
        <v>0.71506204839249998</v>
      </c>
      <c r="G2043">
        <v>0.73342636628750002</v>
      </c>
      <c r="H2043">
        <v>0.72172575857499999</v>
      </c>
      <c r="I2043">
        <v>0.72225382851499997</v>
      </c>
      <c r="J2043">
        <v>0.728115263575</v>
      </c>
      <c r="K2043">
        <v>0.70239733456249998</v>
      </c>
      <c r="L2043">
        <v>0.68767893585999995</v>
      </c>
      <c r="M2043">
        <v>0.67890662936500001</v>
      </c>
      <c r="N2043">
        <v>0.67935970750499997</v>
      </c>
      <c r="O2043">
        <v>0.65666928725499996</v>
      </c>
      <c r="P2043">
        <v>0.63712227086999995</v>
      </c>
      <c r="Q2043">
        <v>0.62213446225500002</v>
      </c>
      <c r="R2043">
        <v>0.66521528885750003</v>
      </c>
      <c r="S2043">
        <v>0.655537274595</v>
      </c>
      <c r="T2043">
        <v>0.64908998149749997</v>
      </c>
      <c r="U2043">
        <v>0.65096530527749996</v>
      </c>
      <c r="V2043">
        <v>0.62657825771499998</v>
      </c>
      <c r="W2043">
        <v>0.58685953186499995</v>
      </c>
      <c r="X2043">
        <v>0.57204356282500002</v>
      </c>
      <c r="Y2043">
        <v>0.54250352066249996</v>
      </c>
      <c r="Z2043">
        <v>0.52750037663500005</v>
      </c>
      <c r="AA2043">
        <v>0.50940722441749997</v>
      </c>
      <c r="AB2043">
        <v>0.52059210356999996</v>
      </c>
      <c r="AC2043">
        <v>0.54155911545750002</v>
      </c>
      <c r="AD2043">
        <v>0.55034701664999996</v>
      </c>
      <c r="AE2043">
        <v>0.56923422630249998</v>
      </c>
      <c r="AF2043">
        <v>0.58522176432999995</v>
      </c>
      <c r="AG2043">
        <v>0.56836679629999998</v>
      </c>
      <c r="AH2043">
        <v>0.58998773231000001</v>
      </c>
      <c r="AI2043">
        <v>0.60745409968749997</v>
      </c>
      <c r="AJ2043">
        <v>0.6157287306975</v>
      </c>
      <c r="AK2043">
        <v>0</v>
      </c>
      <c r="AL2043">
        <v>0</v>
      </c>
    </row>
    <row r="2044" spans="1:38" x14ac:dyDescent="0.25">
      <c r="A2044" t="s">
        <v>774</v>
      </c>
      <c r="B2044">
        <v>1</v>
      </c>
      <c r="C2044" t="s">
        <v>775</v>
      </c>
      <c r="D2044" t="s">
        <v>590</v>
      </c>
      <c r="E2044">
        <v>38</v>
      </c>
      <c r="F2044">
        <v>6.7655072014675</v>
      </c>
      <c r="G2044">
        <v>9.6879491723500006</v>
      </c>
      <c r="H2044">
        <v>8.5811018163200004</v>
      </c>
      <c r="I2044">
        <v>8.8382861550000005</v>
      </c>
      <c r="J2044">
        <v>9.7614500997324996</v>
      </c>
      <c r="K2044">
        <v>8.7495247676150001</v>
      </c>
      <c r="L2044">
        <v>10.324900652505001</v>
      </c>
      <c r="M2044">
        <v>10.44229817525</v>
      </c>
      <c r="N2044">
        <v>10.498414295474999</v>
      </c>
      <c r="O2044">
        <v>10.411421587822501</v>
      </c>
      <c r="P2044">
        <v>10.270493019945</v>
      </c>
      <c r="Q2044">
        <v>11.164050390782499</v>
      </c>
      <c r="R2044">
        <v>10.924825700645</v>
      </c>
      <c r="S2044">
        <v>11.227455418917501</v>
      </c>
      <c r="T2044">
        <v>10.519213413007501</v>
      </c>
      <c r="U2044">
        <v>11.037528614319999</v>
      </c>
      <c r="V2044">
        <v>11.4691197169325</v>
      </c>
      <c r="W2044">
        <v>10.249785573877499</v>
      </c>
      <c r="X2044">
        <v>11.876291835465</v>
      </c>
      <c r="Y2044">
        <v>10.94622795519</v>
      </c>
      <c r="Z2044">
        <v>11.9019865605575</v>
      </c>
      <c r="AA2044">
        <v>11.774877311179999</v>
      </c>
      <c r="AB2044">
        <v>12.767960091779999</v>
      </c>
      <c r="AC2044">
        <v>13.6835429401475</v>
      </c>
      <c r="AD2044">
        <v>13.873865261535</v>
      </c>
      <c r="AE2044">
        <v>13.9652081474325</v>
      </c>
      <c r="AF2044">
        <v>13.913574635722499</v>
      </c>
      <c r="AG2044">
        <v>14.6557590905125</v>
      </c>
      <c r="AH2044">
        <v>15.030216183992501</v>
      </c>
      <c r="AI2044">
        <v>14.8668071663375</v>
      </c>
      <c r="AJ2044">
        <v>14.346134059055</v>
      </c>
      <c r="AK2044">
        <v>0</v>
      </c>
      <c r="AL2044">
        <v>0</v>
      </c>
    </row>
    <row r="2045" spans="1:38" x14ac:dyDescent="0.25">
      <c r="A2045" t="s">
        <v>774</v>
      </c>
      <c r="B2045">
        <v>1</v>
      </c>
      <c r="C2045" t="s">
        <v>775</v>
      </c>
      <c r="D2045" t="s">
        <v>705</v>
      </c>
      <c r="E2045">
        <v>38</v>
      </c>
      <c r="F2045">
        <v>3.17689045E-4</v>
      </c>
      <c r="G2045">
        <v>3.2054949750000001E-4</v>
      </c>
      <c r="H2045">
        <v>3.15620805E-4</v>
      </c>
      <c r="I2045">
        <v>3.1526819E-4</v>
      </c>
      <c r="J2045">
        <v>3.2257522000000001E-4</v>
      </c>
      <c r="K2045">
        <v>2.9844479250000001E-4</v>
      </c>
      <c r="L2045">
        <v>2.8057488000000002E-4</v>
      </c>
      <c r="M2045">
        <v>2.6981296500000002E-4</v>
      </c>
      <c r="N2045">
        <v>2.6468846000000002E-4</v>
      </c>
      <c r="O2045">
        <v>2.3931849250000001E-4</v>
      </c>
      <c r="P2045">
        <v>2.2471875000000001E-4</v>
      </c>
      <c r="Q2045">
        <v>2.1274497499999999E-4</v>
      </c>
      <c r="R2045">
        <v>2.0098108499999999E-4</v>
      </c>
      <c r="S2045">
        <v>1.794669375E-4</v>
      </c>
      <c r="T2045">
        <v>1.6531637E-4</v>
      </c>
      <c r="U2045">
        <v>2.3778303E-4</v>
      </c>
      <c r="V2045">
        <v>1.33183425E-4</v>
      </c>
      <c r="W2045">
        <v>1.5326098250000001E-4</v>
      </c>
      <c r="X2045">
        <v>1.38079005E-4</v>
      </c>
      <c r="Y2045">
        <v>1.1793586999999999E-4</v>
      </c>
      <c r="Z2045">
        <v>9.88258725E-5</v>
      </c>
      <c r="AA2045">
        <v>2.6933089750000002E-4</v>
      </c>
      <c r="AB2045">
        <v>2.8401480999999998E-4</v>
      </c>
      <c r="AC2045">
        <v>2.9394186000000002E-4</v>
      </c>
      <c r="AD2045">
        <v>3.0195566500000002E-4</v>
      </c>
      <c r="AE2045">
        <v>3.1302325500000001E-4</v>
      </c>
      <c r="AF2045">
        <v>3.2494906250000002E-4</v>
      </c>
      <c r="AG2045">
        <v>3.1692104499999999E-4</v>
      </c>
      <c r="AH2045">
        <v>3.2865763250000001E-4</v>
      </c>
      <c r="AI2045">
        <v>3.3716397499999998E-4</v>
      </c>
      <c r="AJ2045">
        <v>3.4296280500000002E-4</v>
      </c>
      <c r="AK2045">
        <v>0</v>
      </c>
      <c r="AL2045">
        <v>0</v>
      </c>
    </row>
    <row r="2046" spans="1:38" x14ac:dyDescent="0.25">
      <c r="A2046" t="s">
        <v>774</v>
      </c>
      <c r="B2046">
        <v>1</v>
      </c>
      <c r="C2046" t="s">
        <v>775</v>
      </c>
      <c r="D2046" t="s">
        <v>592</v>
      </c>
      <c r="E2046">
        <v>38</v>
      </c>
      <c r="F2046">
        <v>0.35891925562749999</v>
      </c>
      <c r="G2046">
        <v>0.35614259207249999</v>
      </c>
      <c r="H2046">
        <v>0.355261659535</v>
      </c>
      <c r="I2046">
        <v>0.3370606363275</v>
      </c>
      <c r="J2046">
        <v>0.34309961644999998</v>
      </c>
      <c r="K2046">
        <v>0.30543956011750001</v>
      </c>
      <c r="L2046">
        <v>0.29695756811250001</v>
      </c>
      <c r="M2046">
        <v>0.2801854493025</v>
      </c>
      <c r="N2046">
        <v>0.27232547961999998</v>
      </c>
      <c r="O2046">
        <v>0.25846372974249998</v>
      </c>
      <c r="P2046">
        <v>0.2380947923275</v>
      </c>
      <c r="Q2046">
        <v>0.22928544418749999</v>
      </c>
      <c r="R2046">
        <v>0.21435208190499999</v>
      </c>
      <c r="S2046">
        <v>0.19590116202499999</v>
      </c>
      <c r="T2046">
        <v>0.18680679458499999</v>
      </c>
      <c r="U2046">
        <v>0.17969660757</v>
      </c>
      <c r="V2046">
        <v>0.17520820820499999</v>
      </c>
      <c r="W2046">
        <v>0.16719361932749999</v>
      </c>
      <c r="X2046">
        <v>0.158976812355</v>
      </c>
      <c r="Y2046">
        <v>0.15140535990750001</v>
      </c>
      <c r="Z2046">
        <v>0.140856877435</v>
      </c>
      <c r="AA2046">
        <v>0.13314458402750001</v>
      </c>
      <c r="AB2046">
        <v>0.13116261066250001</v>
      </c>
      <c r="AC2046">
        <v>0.1259707719475</v>
      </c>
      <c r="AD2046">
        <v>0.1249603612375</v>
      </c>
      <c r="AE2046">
        <v>0.12472669478749999</v>
      </c>
      <c r="AF2046">
        <v>0.124170065085</v>
      </c>
      <c r="AG2046">
        <v>0.12348782330999999</v>
      </c>
      <c r="AH2046">
        <v>0.1243014964975</v>
      </c>
      <c r="AI2046">
        <v>0.12361830898749999</v>
      </c>
      <c r="AJ2046">
        <v>0.1224371415625</v>
      </c>
      <c r="AK2046">
        <v>0</v>
      </c>
      <c r="AL2046">
        <v>0</v>
      </c>
    </row>
    <row r="2047" spans="1:38" x14ac:dyDescent="0.25">
      <c r="A2047" t="s">
        <v>774</v>
      </c>
      <c r="B2047">
        <v>1</v>
      </c>
      <c r="C2047" t="s">
        <v>775</v>
      </c>
      <c r="D2047" t="s">
        <v>594</v>
      </c>
      <c r="E2047">
        <v>38</v>
      </c>
      <c r="F2047">
        <v>0.86107490764000005</v>
      </c>
      <c r="G2047">
        <v>0.86797063370500005</v>
      </c>
      <c r="H2047">
        <v>0.86483012964749995</v>
      </c>
      <c r="I2047">
        <v>0.85843692332499999</v>
      </c>
      <c r="J2047">
        <v>0.86783953058499996</v>
      </c>
      <c r="K2047">
        <v>0.83991475981749997</v>
      </c>
      <c r="L2047">
        <v>0.80880531551500001</v>
      </c>
      <c r="M2047">
        <v>0.80183943689250003</v>
      </c>
      <c r="N2047">
        <v>0.78526671978749996</v>
      </c>
      <c r="O2047">
        <v>0.75530107576250005</v>
      </c>
      <c r="P2047">
        <v>0.73597291789999997</v>
      </c>
      <c r="Q2047">
        <v>0.71033401279249997</v>
      </c>
      <c r="R2047">
        <v>0.7617110815525</v>
      </c>
      <c r="S2047">
        <v>0.72364055848499997</v>
      </c>
      <c r="T2047">
        <v>0.42845910783250002</v>
      </c>
      <c r="U2047">
        <v>0.68624807673999999</v>
      </c>
      <c r="V2047">
        <v>0.65593838089000001</v>
      </c>
      <c r="W2047">
        <v>0.60193907828000004</v>
      </c>
      <c r="X2047">
        <v>0.58278198308749996</v>
      </c>
      <c r="Y2047">
        <v>0.55937810960250001</v>
      </c>
      <c r="Z2047">
        <v>0.55354379197750003</v>
      </c>
      <c r="AA2047">
        <v>0.53616210666499997</v>
      </c>
      <c r="AB2047">
        <v>0.55765799287749995</v>
      </c>
      <c r="AC2047">
        <v>0.57116020637249998</v>
      </c>
      <c r="AD2047">
        <v>0.57528332001000004</v>
      </c>
      <c r="AE2047">
        <v>0.59855611113749996</v>
      </c>
      <c r="AF2047">
        <v>0.62227193028250005</v>
      </c>
      <c r="AG2047">
        <v>0.61142195473500005</v>
      </c>
      <c r="AH2047">
        <v>0.63878411762499998</v>
      </c>
      <c r="AI2047">
        <v>0.65405656152750002</v>
      </c>
      <c r="AJ2047">
        <v>0.65904025188000004</v>
      </c>
      <c r="AK2047">
        <v>0</v>
      </c>
      <c r="AL2047">
        <v>0</v>
      </c>
    </row>
    <row r="2048" spans="1:38" x14ac:dyDescent="0.25">
      <c r="A2048" t="s">
        <v>774</v>
      </c>
      <c r="B2048">
        <v>1</v>
      </c>
      <c r="C2048" t="s">
        <v>775</v>
      </c>
      <c r="D2048" t="s">
        <v>596</v>
      </c>
      <c r="E2048">
        <v>38</v>
      </c>
      <c r="F2048">
        <v>0.46589298535250001</v>
      </c>
      <c r="G2048">
        <v>0.469761718095</v>
      </c>
      <c r="H2048">
        <v>0.46314072570749998</v>
      </c>
      <c r="I2048">
        <v>0.46106064561249999</v>
      </c>
      <c r="J2048">
        <v>0.46007204979999999</v>
      </c>
      <c r="K2048">
        <v>0.44194449011749998</v>
      </c>
      <c r="L2048">
        <v>0.42709771456750001</v>
      </c>
      <c r="M2048">
        <v>0.41805315507500002</v>
      </c>
      <c r="N2048">
        <v>0.4043233758475</v>
      </c>
      <c r="O2048">
        <v>0.397863553265</v>
      </c>
      <c r="P2048">
        <v>0.38512985724999999</v>
      </c>
      <c r="Q2048">
        <v>0.37175966837750002</v>
      </c>
      <c r="R2048">
        <v>0.35321500584499999</v>
      </c>
      <c r="S2048">
        <v>0.34350332758500002</v>
      </c>
      <c r="T2048">
        <v>0.32813382590250001</v>
      </c>
      <c r="U2048">
        <v>0.32037352161249999</v>
      </c>
      <c r="V2048">
        <v>0.31372683216250002</v>
      </c>
      <c r="W2048">
        <v>0.3000661939225</v>
      </c>
      <c r="X2048">
        <v>0.29888768967500001</v>
      </c>
      <c r="Y2048">
        <v>0.28872848974749998</v>
      </c>
      <c r="Z2048">
        <v>0.29210313122999998</v>
      </c>
      <c r="AA2048">
        <v>0.2691787490225</v>
      </c>
      <c r="AB2048">
        <v>0.28086599831999998</v>
      </c>
      <c r="AC2048">
        <v>0.28808881556749999</v>
      </c>
      <c r="AD2048">
        <v>0.29859105779</v>
      </c>
      <c r="AE2048">
        <v>0.29750581826</v>
      </c>
      <c r="AF2048">
        <v>0.30472472734</v>
      </c>
      <c r="AG2048">
        <v>0.29189296996500003</v>
      </c>
      <c r="AH2048">
        <v>0.30173988857</v>
      </c>
      <c r="AI2048">
        <v>0.30906350635250002</v>
      </c>
      <c r="AJ2048">
        <v>0.3114221398025</v>
      </c>
      <c r="AK2048">
        <v>0</v>
      </c>
      <c r="AL2048">
        <v>0</v>
      </c>
    </row>
    <row r="2049" spans="1:38" x14ac:dyDescent="0.25">
      <c r="A2049" t="s">
        <v>774</v>
      </c>
      <c r="B2049">
        <v>1</v>
      </c>
      <c r="C2049" t="s">
        <v>775</v>
      </c>
      <c r="D2049" t="s">
        <v>597</v>
      </c>
      <c r="E2049">
        <v>38</v>
      </c>
      <c r="F2049">
        <v>1.720210134565</v>
      </c>
      <c r="G2049">
        <v>1.7320082209275001</v>
      </c>
      <c r="H2049">
        <v>1.7248247559225001</v>
      </c>
      <c r="I2049">
        <v>1.6965785121700001</v>
      </c>
      <c r="J2049">
        <v>1.6652909462175001</v>
      </c>
      <c r="K2049">
        <v>1.6301045883025</v>
      </c>
      <c r="L2049">
        <v>1.5889023457425</v>
      </c>
      <c r="M2049">
        <v>1.5699330518425001</v>
      </c>
      <c r="N2049">
        <v>1.5344149203749999</v>
      </c>
      <c r="O2049">
        <v>1.4658471531149999</v>
      </c>
      <c r="P2049">
        <v>1.4293085720425001</v>
      </c>
      <c r="Q2049">
        <v>1.3867837383024999</v>
      </c>
      <c r="R2049">
        <v>1.3266986533075</v>
      </c>
      <c r="S2049">
        <v>1.2806294147249999</v>
      </c>
      <c r="T2049">
        <v>1.2317856573899999</v>
      </c>
      <c r="U2049">
        <v>1.17705441285</v>
      </c>
      <c r="V2049">
        <v>1.202058849995</v>
      </c>
      <c r="W2049">
        <v>1.1620722734275</v>
      </c>
      <c r="X2049">
        <v>1.1252898774625</v>
      </c>
      <c r="Y2049">
        <v>1.0754804869050001</v>
      </c>
      <c r="Z2049">
        <v>1.09115741901</v>
      </c>
      <c r="AA2049">
        <v>1.0698066116575</v>
      </c>
      <c r="AB2049">
        <v>1.0876845261750001</v>
      </c>
      <c r="AC2049">
        <v>1.1152202619725</v>
      </c>
      <c r="AD2049">
        <v>1.1435121126950001</v>
      </c>
      <c r="AE2049">
        <v>1.1324274408649999</v>
      </c>
      <c r="AF2049">
        <v>1.1779636728975</v>
      </c>
      <c r="AG2049">
        <v>1.1619397899974999</v>
      </c>
      <c r="AH2049">
        <v>1.2049970249124999</v>
      </c>
      <c r="AI2049">
        <v>1.228519616105</v>
      </c>
      <c r="AJ2049">
        <v>1.2332968355825</v>
      </c>
      <c r="AK2049">
        <v>0</v>
      </c>
      <c r="AL2049">
        <v>0</v>
      </c>
    </row>
    <row r="2050" spans="1:38" x14ac:dyDescent="0.25">
      <c r="A2050" t="s">
        <v>774</v>
      </c>
      <c r="B2050">
        <v>1</v>
      </c>
      <c r="C2050" t="s">
        <v>775</v>
      </c>
      <c r="D2050" t="s">
        <v>598</v>
      </c>
      <c r="E2050">
        <v>38</v>
      </c>
      <c r="F2050">
        <v>41.411258023277497</v>
      </c>
      <c r="G2050">
        <v>41.150187118544999</v>
      </c>
      <c r="H2050">
        <v>41.352121043019999</v>
      </c>
      <c r="I2050">
        <v>41.416655203414997</v>
      </c>
      <c r="J2050">
        <v>42.069271861365003</v>
      </c>
      <c r="K2050">
        <v>39.257774937582496</v>
      </c>
      <c r="L2050">
        <v>38.44570257889</v>
      </c>
      <c r="M2050">
        <v>38.081669916037498</v>
      </c>
      <c r="N2050">
        <v>36.777146768202499</v>
      </c>
      <c r="O2050">
        <v>34.40860196861</v>
      </c>
      <c r="P2050">
        <v>35.816182983657498</v>
      </c>
      <c r="Q2050">
        <v>36.184828431814999</v>
      </c>
      <c r="R2050">
        <v>35.211249539219999</v>
      </c>
      <c r="S2050">
        <v>35.334009581457501</v>
      </c>
      <c r="T2050">
        <v>35.359284375337502</v>
      </c>
      <c r="U2050">
        <v>35.7418207884525</v>
      </c>
      <c r="V2050">
        <v>36.763332830987501</v>
      </c>
      <c r="W2050">
        <v>38.321623093089997</v>
      </c>
      <c r="X2050">
        <v>39.606854216217499</v>
      </c>
      <c r="Y2050">
        <v>36.576293497992502</v>
      </c>
      <c r="Z2050">
        <v>35.310588095637499</v>
      </c>
      <c r="AA2050">
        <v>34.400736742927499</v>
      </c>
      <c r="AB2050">
        <v>34.457629993274999</v>
      </c>
      <c r="AC2050">
        <v>35.110193261150002</v>
      </c>
      <c r="AD2050">
        <v>34.061704597737503</v>
      </c>
      <c r="AE2050">
        <v>33.750708264579998</v>
      </c>
      <c r="AF2050">
        <v>32.907551549985001</v>
      </c>
      <c r="AG2050">
        <v>32.930575511532503</v>
      </c>
      <c r="AH2050">
        <v>33.386910913794999</v>
      </c>
      <c r="AI2050">
        <v>35.663348394317502</v>
      </c>
      <c r="AJ2050">
        <v>32.218959061582503</v>
      </c>
      <c r="AK2050">
        <v>0</v>
      </c>
      <c r="AL2050">
        <v>0</v>
      </c>
    </row>
    <row r="2051" spans="1:38" x14ac:dyDescent="0.25">
      <c r="A2051" t="s">
        <v>774</v>
      </c>
      <c r="B2051">
        <v>1</v>
      </c>
      <c r="C2051" t="s">
        <v>775</v>
      </c>
      <c r="D2051" t="s">
        <v>706</v>
      </c>
      <c r="E2051">
        <v>38</v>
      </c>
      <c r="F2051">
        <v>0</v>
      </c>
      <c r="G2051">
        <v>0</v>
      </c>
      <c r="H2051">
        <v>0</v>
      </c>
      <c r="I2051">
        <v>0</v>
      </c>
      <c r="J2051">
        <v>0</v>
      </c>
      <c r="K2051">
        <v>0</v>
      </c>
      <c r="L2051">
        <v>0</v>
      </c>
      <c r="M2051">
        <v>0</v>
      </c>
      <c r="N2051">
        <v>0</v>
      </c>
      <c r="O2051">
        <v>0</v>
      </c>
      <c r="P2051">
        <v>0</v>
      </c>
      <c r="Q2051">
        <v>0</v>
      </c>
      <c r="R2051">
        <v>0</v>
      </c>
      <c r="S2051">
        <v>0</v>
      </c>
      <c r="T2051">
        <v>0</v>
      </c>
      <c r="U2051">
        <v>0</v>
      </c>
      <c r="V2051">
        <v>0</v>
      </c>
      <c r="W2051">
        <v>0</v>
      </c>
      <c r="X2051">
        <v>0</v>
      </c>
      <c r="Y2051">
        <v>0</v>
      </c>
      <c r="Z2051">
        <v>0</v>
      </c>
      <c r="AA2051">
        <v>0</v>
      </c>
      <c r="AB2051">
        <v>0</v>
      </c>
      <c r="AC2051">
        <v>0</v>
      </c>
      <c r="AD2051">
        <v>0</v>
      </c>
      <c r="AE2051">
        <v>0</v>
      </c>
      <c r="AF2051">
        <v>0</v>
      </c>
      <c r="AG2051">
        <v>0</v>
      </c>
      <c r="AH2051">
        <v>0</v>
      </c>
      <c r="AI2051">
        <v>0</v>
      </c>
      <c r="AJ2051">
        <v>0</v>
      </c>
      <c r="AK2051">
        <v>0</v>
      </c>
      <c r="AL2051">
        <v>0</v>
      </c>
    </row>
    <row r="2052" spans="1:38" x14ac:dyDescent="0.25">
      <c r="A2052" t="s">
        <v>774</v>
      </c>
      <c r="B2052">
        <v>1</v>
      </c>
      <c r="C2052" t="s">
        <v>775</v>
      </c>
      <c r="D2052" t="s">
        <v>599</v>
      </c>
      <c r="E2052">
        <v>38</v>
      </c>
      <c r="F2052">
        <v>1.2794128511575</v>
      </c>
      <c r="G2052">
        <v>1.39024365852</v>
      </c>
      <c r="H2052">
        <v>1.5596698854025</v>
      </c>
      <c r="I2052">
        <v>1.637554371075</v>
      </c>
      <c r="J2052">
        <v>1.6907226877924999</v>
      </c>
      <c r="K2052">
        <v>1.59320959992</v>
      </c>
      <c r="L2052">
        <v>1.5171039484675</v>
      </c>
      <c r="M2052">
        <v>1.7040968747925</v>
      </c>
      <c r="N2052">
        <v>1.8962611727700001</v>
      </c>
      <c r="O2052">
        <v>1.876998714675</v>
      </c>
      <c r="P2052">
        <v>2.0670994609125</v>
      </c>
      <c r="Q2052">
        <v>2.1753908414950001</v>
      </c>
      <c r="R2052">
        <v>2.0684001515774999</v>
      </c>
      <c r="S2052">
        <v>2.0853714205124998</v>
      </c>
      <c r="T2052">
        <v>2.103767038375</v>
      </c>
      <c r="U2052">
        <v>2.1552931102200001</v>
      </c>
      <c r="V2052">
        <v>2.2890832794225</v>
      </c>
      <c r="W2052">
        <v>2.2785886500450001</v>
      </c>
      <c r="X2052">
        <v>2.3499945413574999</v>
      </c>
      <c r="Y2052">
        <v>2.2076918411675002</v>
      </c>
      <c r="Z2052">
        <v>2.1878074912474998</v>
      </c>
      <c r="AA2052">
        <v>2.5402974829625</v>
      </c>
      <c r="AB2052">
        <v>2.4025728650499998</v>
      </c>
      <c r="AC2052">
        <v>2.5372479048450001</v>
      </c>
      <c r="AD2052">
        <v>2.3537693123775001</v>
      </c>
      <c r="AE2052">
        <v>2.3869499514374999</v>
      </c>
      <c r="AF2052">
        <v>2.2819449699774998</v>
      </c>
      <c r="AG2052">
        <v>2.2511306733924998</v>
      </c>
      <c r="AH2052">
        <v>2.2376542668549999</v>
      </c>
      <c r="AI2052">
        <v>2.2171004231550002</v>
      </c>
      <c r="AJ2052">
        <v>2.1453586961200002</v>
      </c>
      <c r="AK2052">
        <v>0</v>
      </c>
      <c r="AL2052">
        <v>0</v>
      </c>
    </row>
    <row r="2053" spans="1:38" x14ac:dyDescent="0.25">
      <c r="A2053" t="s">
        <v>774</v>
      </c>
      <c r="B2053">
        <v>1</v>
      </c>
      <c r="C2053" t="s">
        <v>775</v>
      </c>
      <c r="D2053" t="s">
        <v>601</v>
      </c>
      <c r="E2053">
        <v>38</v>
      </c>
      <c r="F2053">
        <v>1.1116848850825001</v>
      </c>
      <c r="G2053">
        <v>1.1075037045175</v>
      </c>
      <c r="H2053">
        <v>1.2928563316674999</v>
      </c>
      <c r="I2053">
        <v>1.2395691851874999</v>
      </c>
      <c r="J2053">
        <v>1.2677263536625001</v>
      </c>
      <c r="K2053">
        <v>1.2081259562825</v>
      </c>
      <c r="L2053">
        <v>1.2371913913125001</v>
      </c>
      <c r="M2053">
        <v>1.2524069320675</v>
      </c>
      <c r="N2053">
        <v>1.2818497122725001</v>
      </c>
      <c r="O2053">
        <v>1.3285926697699999</v>
      </c>
      <c r="P2053">
        <v>1.3420248820425</v>
      </c>
      <c r="Q2053">
        <v>1.5538869200775001</v>
      </c>
      <c r="R2053">
        <v>1.4907939291375001</v>
      </c>
      <c r="S2053">
        <v>1.5867752619825</v>
      </c>
      <c r="T2053">
        <v>1.58061231489</v>
      </c>
      <c r="U2053">
        <v>1.6018633767124999</v>
      </c>
      <c r="V2053">
        <v>1.68646460109</v>
      </c>
      <c r="W2053">
        <v>1.7635483513275001</v>
      </c>
      <c r="X2053">
        <v>1.8629832475575001</v>
      </c>
      <c r="Y2053">
        <v>1.94295956535</v>
      </c>
      <c r="Z2053">
        <v>1.9731313050999999</v>
      </c>
      <c r="AA2053">
        <v>1.986601157935</v>
      </c>
      <c r="AB2053">
        <v>2.0219190292675</v>
      </c>
      <c r="AC2053">
        <v>2.0449806577</v>
      </c>
      <c r="AD2053">
        <v>2.0407515016975002</v>
      </c>
      <c r="AE2053">
        <v>2.1697313702750001</v>
      </c>
      <c r="AF2053">
        <v>2.1417018627750002</v>
      </c>
      <c r="AG2053">
        <v>2.2214342913374998</v>
      </c>
      <c r="AH2053">
        <v>2.1874398444074998</v>
      </c>
      <c r="AI2053">
        <v>2.2004489009400001</v>
      </c>
      <c r="AJ2053">
        <v>2.1381695399925</v>
      </c>
      <c r="AK2053">
        <v>0</v>
      </c>
      <c r="AL2053">
        <v>0</v>
      </c>
    </row>
    <row r="2054" spans="1:38" x14ac:dyDescent="0.25">
      <c r="A2054" t="s">
        <v>774</v>
      </c>
      <c r="B2054">
        <v>1</v>
      </c>
      <c r="C2054" t="s">
        <v>775</v>
      </c>
      <c r="D2054" t="s">
        <v>707</v>
      </c>
      <c r="E2054">
        <v>38</v>
      </c>
      <c r="F2054">
        <v>4.9999999999999997E-12</v>
      </c>
      <c r="G2054">
        <v>1.035E-9</v>
      </c>
      <c r="H2054">
        <v>2.0624999999999999E-9</v>
      </c>
      <c r="I2054">
        <v>3.0924999999999998E-9</v>
      </c>
      <c r="J2054">
        <v>4.1225000000000002E-9</v>
      </c>
      <c r="K2054">
        <v>5.1499999999999998E-9</v>
      </c>
      <c r="L2054">
        <v>6.1799999999999998E-9</v>
      </c>
      <c r="M2054">
        <v>7.2099999999999997E-9</v>
      </c>
      <c r="N2054">
        <v>8.2375000000000001E-9</v>
      </c>
      <c r="O2054">
        <v>9.2675000000000001E-9</v>
      </c>
      <c r="P2054">
        <v>1.23825E-8</v>
      </c>
      <c r="Q2054">
        <v>1.5244999999999999E-8</v>
      </c>
      <c r="R2054">
        <v>1.8777500000000001E-8</v>
      </c>
      <c r="S2054">
        <v>2.0625000000000001E-8</v>
      </c>
      <c r="T2054">
        <v>2.2122499999999998E-8</v>
      </c>
      <c r="U2054">
        <v>2.3534999999999999E-8</v>
      </c>
      <c r="V2054">
        <v>2.4004999999999999E-8</v>
      </c>
      <c r="W2054">
        <v>2.4999999999999999E-8</v>
      </c>
      <c r="X2054">
        <v>2.6985E-8</v>
      </c>
      <c r="Y2054">
        <v>3.0372500000000003E-8</v>
      </c>
      <c r="Z2054">
        <v>3.0837500000000001E-8</v>
      </c>
      <c r="AA2054">
        <v>3.3740000000000003E-8</v>
      </c>
      <c r="AB2054">
        <v>3.8175000000000003E-8</v>
      </c>
      <c r="AC2054">
        <v>4.2629999999999999E-8</v>
      </c>
      <c r="AD2054">
        <v>5.07375E-8</v>
      </c>
      <c r="AE2054">
        <v>6.0679999999999998E-8</v>
      </c>
      <c r="AF2054">
        <v>7.0582500000000004E-8</v>
      </c>
      <c r="AG2054">
        <v>8.0855000000000005E-8</v>
      </c>
      <c r="AH2054">
        <v>9.0009999999999997E-8</v>
      </c>
      <c r="AI2054">
        <v>9.9664999999999999E-8</v>
      </c>
      <c r="AJ2054">
        <v>1.088025E-7</v>
      </c>
      <c r="AK2054">
        <v>0</v>
      </c>
      <c r="AL2054">
        <v>0</v>
      </c>
    </row>
    <row r="2055" spans="1:38" x14ac:dyDescent="0.25">
      <c r="A2055" t="s">
        <v>774</v>
      </c>
      <c r="B2055">
        <v>1</v>
      </c>
      <c r="C2055" t="s">
        <v>775</v>
      </c>
      <c r="D2055" t="s">
        <v>600</v>
      </c>
      <c r="E2055">
        <v>38</v>
      </c>
      <c r="F2055">
        <v>2.8536433492499999E-2</v>
      </c>
      <c r="G2055">
        <v>2.9012434399999999E-2</v>
      </c>
      <c r="H2055">
        <v>2.8908575285000002E-2</v>
      </c>
      <c r="I2055">
        <v>2.8730613875000002E-2</v>
      </c>
      <c r="J2055">
        <v>2.9035840180000001E-2</v>
      </c>
      <c r="K2055">
        <v>2.8278020267499999E-2</v>
      </c>
      <c r="L2055">
        <v>2.7368240214999999E-2</v>
      </c>
      <c r="M2055">
        <v>2.7296735884999999E-2</v>
      </c>
      <c r="N2055">
        <v>2.6916005097500001E-2</v>
      </c>
      <c r="O2055">
        <v>2.6306741735E-2</v>
      </c>
      <c r="P2055">
        <v>2.6264709630000001E-2</v>
      </c>
      <c r="Q2055">
        <v>2.50800757125E-2</v>
      </c>
      <c r="R2055">
        <v>2.48900632925E-2</v>
      </c>
      <c r="S2055">
        <v>2.3821634715000001E-2</v>
      </c>
      <c r="T2055">
        <v>2.3650884767500002E-2</v>
      </c>
      <c r="U2055">
        <v>2.304370042E-2</v>
      </c>
      <c r="V2055">
        <v>2.2517229827499999E-2</v>
      </c>
      <c r="W2055">
        <v>2.0827860982500002E-2</v>
      </c>
      <c r="X2055">
        <v>2.0408028750000001E-2</v>
      </c>
      <c r="Y2055">
        <v>1.9719300775E-2</v>
      </c>
      <c r="Z2055">
        <v>1.9021173329999998E-2</v>
      </c>
      <c r="AA2055">
        <v>1.82585463725E-2</v>
      </c>
      <c r="AB2055">
        <v>1.86686974475E-2</v>
      </c>
      <c r="AC2055">
        <v>1.8771848307499998E-2</v>
      </c>
      <c r="AD2055">
        <v>2.0033675975000002E-2</v>
      </c>
      <c r="AE2055">
        <v>2.0322351247499999E-2</v>
      </c>
      <c r="AF2055">
        <v>2.37678633325E-2</v>
      </c>
      <c r="AG2055">
        <v>2.6803842587500001E-2</v>
      </c>
      <c r="AH2055">
        <v>2.7796183924999999E-2</v>
      </c>
      <c r="AI2055">
        <v>2.7936103269999998E-2</v>
      </c>
      <c r="AJ2055">
        <v>2.8418863072500002E-2</v>
      </c>
      <c r="AK2055">
        <v>0</v>
      </c>
      <c r="AL2055">
        <v>0</v>
      </c>
    </row>
    <row r="2056" spans="1:38" x14ac:dyDescent="0.25">
      <c r="A2056" t="s">
        <v>774</v>
      </c>
      <c r="B2056">
        <v>1</v>
      </c>
      <c r="C2056" t="s">
        <v>775</v>
      </c>
      <c r="D2056" t="s">
        <v>602</v>
      </c>
      <c r="E2056">
        <v>38</v>
      </c>
      <c r="F2056">
        <v>0.87598880694000003</v>
      </c>
      <c r="G2056">
        <v>0.88537977822000002</v>
      </c>
      <c r="H2056">
        <v>0.88440503933000003</v>
      </c>
      <c r="I2056">
        <v>0.88775184070000002</v>
      </c>
      <c r="J2056">
        <v>0.90222841893250005</v>
      </c>
      <c r="K2056">
        <v>0.87579108716749998</v>
      </c>
      <c r="L2056">
        <v>0.84980409460999995</v>
      </c>
      <c r="M2056">
        <v>0.83796784882749997</v>
      </c>
      <c r="N2056">
        <v>0.83136517115249997</v>
      </c>
      <c r="O2056">
        <v>0.80411525430999997</v>
      </c>
      <c r="P2056">
        <v>0.78898036145249995</v>
      </c>
      <c r="Q2056">
        <v>0.77121481213499998</v>
      </c>
      <c r="R2056">
        <v>0.72137882423749999</v>
      </c>
      <c r="S2056">
        <v>0.70713786454250005</v>
      </c>
      <c r="T2056">
        <v>0.70309528350999995</v>
      </c>
      <c r="U2056">
        <v>0.68666344295000004</v>
      </c>
      <c r="V2056">
        <v>0.64494962498499997</v>
      </c>
      <c r="W2056">
        <v>0.60311350592750002</v>
      </c>
      <c r="X2056">
        <v>0.59511449163749996</v>
      </c>
      <c r="Y2056">
        <v>0.57326495215249995</v>
      </c>
      <c r="Z2056">
        <v>0.54944055760749999</v>
      </c>
      <c r="AA2056">
        <v>0.51539099398249999</v>
      </c>
      <c r="AB2056">
        <v>0.50980969651249997</v>
      </c>
      <c r="AC2056">
        <v>0.53000651788499997</v>
      </c>
      <c r="AD2056">
        <v>0.5453781633375</v>
      </c>
      <c r="AE2056">
        <v>0.56310234427500006</v>
      </c>
      <c r="AF2056">
        <v>0.57419984012500003</v>
      </c>
      <c r="AG2056">
        <v>0.57342106403500004</v>
      </c>
      <c r="AH2056">
        <v>0.58638047568249996</v>
      </c>
      <c r="AI2056">
        <v>0.60568873555250002</v>
      </c>
      <c r="AJ2056">
        <v>0.61038228925250004</v>
      </c>
      <c r="AK2056">
        <v>0</v>
      </c>
      <c r="AL2056">
        <v>0</v>
      </c>
    </row>
    <row r="2057" spans="1:38" x14ac:dyDescent="0.25">
      <c r="A2057" t="s">
        <v>774</v>
      </c>
      <c r="B2057">
        <v>1</v>
      </c>
      <c r="C2057" t="s">
        <v>775</v>
      </c>
      <c r="D2057" t="s">
        <v>605</v>
      </c>
      <c r="E2057">
        <v>38</v>
      </c>
      <c r="F2057">
        <v>1.3541876839325</v>
      </c>
      <c r="G2057">
        <v>1.3657766089525001</v>
      </c>
      <c r="H2057">
        <v>1.3660583229700001</v>
      </c>
      <c r="I2057">
        <v>1.35997479902</v>
      </c>
      <c r="J2057">
        <v>1.3620009887675</v>
      </c>
      <c r="K2057">
        <v>1.3398679959424999</v>
      </c>
      <c r="L2057">
        <v>1.3028651871975001</v>
      </c>
      <c r="M2057">
        <v>1.3067675905525</v>
      </c>
      <c r="N2057">
        <v>1.2810713034900001</v>
      </c>
      <c r="O2057">
        <v>1.2500302442275</v>
      </c>
      <c r="P2057">
        <v>1.234862599645</v>
      </c>
      <c r="Q2057">
        <v>1.20580736445</v>
      </c>
      <c r="R2057">
        <v>1.1924852195325</v>
      </c>
      <c r="S2057">
        <v>1.1509759105049999</v>
      </c>
      <c r="T2057">
        <v>1.15211190605</v>
      </c>
      <c r="U2057">
        <v>1.1131578662449999</v>
      </c>
      <c r="V2057">
        <v>1.0908728437624999</v>
      </c>
      <c r="W2057">
        <v>1.0503799941925001</v>
      </c>
      <c r="X2057">
        <v>1.02872383901</v>
      </c>
      <c r="Y2057">
        <v>1.0118916816500001</v>
      </c>
      <c r="Z2057">
        <v>0.98861378023750002</v>
      </c>
      <c r="AA2057">
        <v>0.95733798833749995</v>
      </c>
      <c r="AB2057">
        <v>0.97235048172750005</v>
      </c>
      <c r="AC2057">
        <v>0.99493988056500005</v>
      </c>
      <c r="AD2057">
        <v>1.0261793073950001</v>
      </c>
      <c r="AE2057">
        <v>1.0592046317874999</v>
      </c>
      <c r="AF2057">
        <v>1.0973286381075</v>
      </c>
      <c r="AG2057">
        <v>1.0761014029425</v>
      </c>
      <c r="AH2057">
        <v>1.1140658540974999</v>
      </c>
      <c r="AI2057">
        <v>1.14190615152</v>
      </c>
      <c r="AJ2057">
        <v>1.16079618888</v>
      </c>
      <c r="AK2057">
        <v>0</v>
      </c>
      <c r="AL2057">
        <v>0</v>
      </c>
    </row>
    <row r="2058" spans="1:38" x14ac:dyDescent="0.25">
      <c r="A2058" t="s">
        <v>774</v>
      </c>
      <c r="B2058">
        <v>1</v>
      </c>
      <c r="C2058" t="s">
        <v>775</v>
      </c>
      <c r="D2058" t="s">
        <v>604</v>
      </c>
      <c r="E2058">
        <v>38</v>
      </c>
      <c r="F2058">
        <v>7.3216943598900004</v>
      </c>
      <c r="G2058">
        <v>7.4974942183725002</v>
      </c>
      <c r="H2058">
        <v>7.4235414494249996</v>
      </c>
      <c r="I2058">
        <v>7.662827379995</v>
      </c>
      <c r="J2058">
        <v>8.0975982535225004</v>
      </c>
      <c r="K2058">
        <v>7.3562434845700002</v>
      </c>
      <c r="L2058">
        <v>8.3132001230425008</v>
      </c>
      <c r="M2058">
        <v>8.6579743974574992</v>
      </c>
      <c r="N2058">
        <v>8.9675513660174992</v>
      </c>
      <c r="O2058">
        <v>9.9239330241024994</v>
      </c>
      <c r="P2058">
        <v>7.3465807936975001</v>
      </c>
      <c r="Q2058">
        <v>8.5117567028825007</v>
      </c>
      <c r="R2058">
        <v>8.1535711758424991</v>
      </c>
      <c r="S2058">
        <v>8.1727146821174994</v>
      </c>
      <c r="T2058">
        <v>8.1786204526699997</v>
      </c>
      <c r="U2058">
        <v>8.1021154084524998</v>
      </c>
      <c r="V2058">
        <v>8.2651836708299999</v>
      </c>
      <c r="W2058">
        <v>8.2817236298899992</v>
      </c>
      <c r="X2058">
        <v>8.4514370897275004</v>
      </c>
      <c r="Y2058">
        <v>8.0463689373899996</v>
      </c>
      <c r="Z2058">
        <v>8.0835785605700003</v>
      </c>
      <c r="AA2058">
        <v>8.0602898283499993</v>
      </c>
      <c r="AB2058">
        <v>8.4830413933075004</v>
      </c>
      <c r="AC2058">
        <v>8.4785294827600008</v>
      </c>
      <c r="AD2058">
        <v>8.6956141194899992</v>
      </c>
      <c r="AE2058">
        <v>8.3940898738424998</v>
      </c>
      <c r="AF2058">
        <v>8.8418898316650001</v>
      </c>
      <c r="AG2058">
        <v>9.2974989793774991</v>
      </c>
      <c r="AH2058">
        <v>9.4768244154100003</v>
      </c>
      <c r="AI2058">
        <v>9.2329516924875001</v>
      </c>
      <c r="AJ2058">
        <v>8.7139862861699999</v>
      </c>
      <c r="AK2058">
        <v>0</v>
      </c>
      <c r="AL2058">
        <v>0</v>
      </c>
    </row>
    <row r="2059" spans="1:38" x14ac:dyDescent="0.25">
      <c r="A2059" t="s">
        <v>774</v>
      </c>
      <c r="B2059">
        <v>1</v>
      </c>
      <c r="C2059" t="s">
        <v>775</v>
      </c>
      <c r="D2059" t="s">
        <v>606</v>
      </c>
      <c r="E2059">
        <v>38</v>
      </c>
      <c r="F2059">
        <v>3.4675312603525001</v>
      </c>
      <c r="G2059">
        <v>3.5702031533900001</v>
      </c>
      <c r="H2059">
        <v>3.8410170047999999</v>
      </c>
      <c r="I2059">
        <v>3.6877688824375001</v>
      </c>
      <c r="J2059">
        <v>3.795890327285</v>
      </c>
      <c r="K2059">
        <v>3.5687934630075002</v>
      </c>
      <c r="L2059">
        <v>3.4555532947350001</v>
      </c>
      <c r="M2059">
        <v>3.846297597685</v>
      </c>
      <c r="N2059">
        <v>4.1292173390475</v>
      </c>
      <c r="O2059">
        <v>5.2638260289050001</v>
      </c>
      <c r="P2059">
        <v>7.9252263582225</v>
      </c>
      <c r="Q2059">
        <v>9.1881295216424999</v>
      </c>
      <c r="R2059">
        <v>9.3587993669825007</v>
      </c>
      <c r="S2059">
        <v>9.2956592404225002</v>
      </c>
      <c r="T2059">
        <v>9.9925897143999993</v>
      </c>
      <c r="U2059">
        <v>10.1863855776325</v>
      </c>
      <c r="V2059">
        <v>10.61187323005</v>
      </c>
      <c r="W2059">
        <v>10.463618082797501</v>
      </c>
      <c r="X2059">
        <v>10.804926051584999</v>
      </c>
      <c r="Y2059">
        <v>10.218591881717501</v>
      </c>
      <c r="Z2059">
        <v>9.4046402211350006</v>
      </c>
      <c r="AA2059">
        <v>9.4437362485249992</v>
      </c>
      <c r="AB2059">
        <v>8.3988227658574992</v>
      </c>
      <c r="AC2059">
        <v>7.9185563788974997</v>
      </c>
      <c r="AD2059">
        <v>7.2406839878050002</v>
      </c>
      <c r="AE2059">
        <v>6.9596474644899997</v>
      </c>
      <c r="AF2059">
        <v>6.4639699319200004</v>
      </c>
      <c r="AG2059">
        <v>6.4563431037625003</v>
      </c>
      <c r="AH2059">
        <v>6.3221647700050001</v>
      </c>
      <c r="AI2059">
        <v>6.0282458552525</v>
      </c>
      <c r="AJ2059">
        <v>5.7453421303674999</v>
      </c>
      <c r="AK2059">
        <v>0</v>
      </c>
      <c r="AL2059">
        <v>0</v>
      </c>
    </row>
    <row r="2060" spans="1:38" x14ac:dyDescent="0.25">
      <c r="A2060" t="s">
        <v>776</v>
      </c>
      <c r="B2060">
        <v>1</v>
      </c>
      <c r="C2060" t="s">
        <v>777</v>
      </c>
      <c r="D2060" t="s">
        <v>549</v>
      </c>
      <c r="E2060">
        <v>39</v>
      </c>
      <c r="F2060">
        <v>0.36645114123</v>
      </c>
      <c r="G2060">
        <v>0.37784227909500001</v>
      </c>
      <c r="H2060">
        <v>0.37317925090749998</v>
      </c>
      <c r="I2060">
        <v>0.34793239715250002</v>
      </c>
      <c r="J2060">
        <v>0.33537258333249997</v>
      </c>
      <c r="K2060">
        <v>0.3277910846</v>
      </c>
      <c r="L2060">
        <v>0.33098829214749997</v>
      </c>
      <c r="M2060">
        <v>0.30091008790000001</v>
      </c>
      <c r="N2060">
        <v>0.26231753507</v>
      </c>
      <c r="O2060">
        <v>0.26924616595</v>
      </c>
      <c r="P2060">
        <v>0.26650445210250001</v>
      </c>
      <c r="Q2060">
        <v>0.24876874395500001</v>
      </c>
      <c r="R2060">
        <v>0.26123745075249999</v>
      </c>
      <c r="S2060">
        <v>0.25715161779750001</v>
      </c>
      <c r="T2060">
        <v>0.24973879811999999</v>
      </c>
      <c r="U2060">
        <v>0.24086928372999999</v>
      </c>
      <c r="V2060">
        <v>0.23297752659750001</v>
      </c>
      <c r="W2060">
        <v>0.2336567017175</v>
      </c>
      <c r="X2060">
        <v>0.22604803280249999</v>
      </c>
      <c r="Y2060">
        <v>0.2298342642025</v>
      </c>
      <c r="Z2060">
        <v>0.63839866206499996</v>
      </c>
      <c r="AA2060">
        <v>0.70948880819250004</v>
      </c>
      <c r="AB2060">
        <v>0.74398354418000001</v>
      </c>
      <c r="AC2060">
        <v>0.91739629627999997</v>
      </c>
      <c r="AD2060">
        <v>0.8624870710375</v>
      </c>
      <c r="AE2060">
        <v>0.83595833390499996</v>
      </c>
      <c r="AF2060">
        <v>0.8970397670925</v>
      </c>
      <c r="AG2060">
        <v>0.99447728621499998</v>
      </c>
      <c r="AH2060">
        <v>0.45689924479999999</v>
      </c>
      <c r="AI2060">
        <v>0.48030672983</v>
      </c>
      <c r="AJ2060">
        <v>0.42153358595500001</v>
      </c>
      <c r="AK2060">
        <v>0</v>
      </c>
      <c r="AL2060">
        <v>0</v>
      </c>
    </row>
    <row r="2061" spans="1:38" x14ac:dyDescent="0.25">
      <c r="A2061" t="s">
        <v>776</v>
      </c>
      <c r="B2061">
        <v>1</v>
      </c>
      <c r="C2061" t="s">
        <v>777</v>
      </c>
      <c r="D2061" t="s">
        <v>258</v>
      </c>
      <c r="E2061">
        <v>39</v>
      </c>
      <c r="F2061">
        <v>2.12874986452</v>
      </c>
      <c r="G2061">
        <v>2.0321296661025001</v>
      </c>
      <c r="H2061">
        <v>1.992032982135</v>
      </c>
      <c r="I2061">
        <v>2.6258682874599999</v>
      </c>
      <c r="J2061">
        <v>2.6635745809500002</v>
      </c>
      <c r="K2061">
        <v>2.6839058515924998</v>
      </c>
      <c r="L2061">
        <v>2.5727930645075001</v>
      </c>
      <c r="M2061">
        <v>2.9540090102900001</v>
      </c>
      <c r="N2061">
        <v>2.8737152690999999</v>
      </c>
      <c r="O2061">
        <v>2.6555970224199998</v>
      </c>
      <c r="P2061">
        <v>2.7552537755925002</v>
      </c>
      <c r="Q2061">
        <v>2.6519297348125002</v>
      </c>
      <c r="R2061">
        <v>2.6952251046275002</v>
      </c>
      <c r="S2061">
        <v>2.5595957810600001</v>
      </c>
      <c r="T2061">
        <v>2.5991857227674999</v>
      </c>
      <c r="U2061">
        <v>2.5763766642574999</v>
      </c>
      <c r="V2061">
        <v>2.4649337196699999</v>
      </c>
      <c r="W2061">
        <v>2.6379620587499999</v>
      </c>
      <c r="X2061">
        <v>2.6535257812299999</v>
      </c>
      <c r="Y2061">
        <v>3.0821976972099998</v>
      </c>
      <c r="Z2061">
        <v>3.3464019441924999</v>
      </c>
      <c r="AA2061">
        <v>3.2523728031850001</v>
      </c>
      <c r="AB2061">
        <v>3.3189099809474998</v>
      </c>
      <c r="AC2061">
        <v>3.3671441997725</v>
      </c>
      <c r="AD2061">
        <v>3.7006086983775002</v>
      </c>
      <c r="AE2061">
        <v>3.4243711373150001</v>
      </c>
      <c r="AF2061">
        <v>3.4877172638674998</v>
      </c>
      <c r="AG2061">
        <v>3.6590328332775002</v>
      </c>
      <c r="AH2061">
        <v>3.9834510772175</v>
      </c>
      <c r="AI2061">
        <v>4.1914944344674998</v>
      </c>
      <c r="AJ2061">
        <v>4.3251132541599997</v>
      </c>
      <c r="AK2061">
        <v>0</v>
      </c>
      <c r="AL2061">
        <v>0</v>
      </c>
    </row>
    <row r="2062" spans="1:38" x14ac:dyDescent="0.25">
      <c r="A2062" t="s">
        <v>776</v>
      </c>
      <c r="B2062">
        <v>1</v>
      </c>
      <c r="C2062" t="s">
        <v>777</v>
      </c>
      <c r="D2062" t="s">
        <v>551</v>
      </c>
      <c r="E2062">
        <v>39</v>
      </c>
      <c r="F2062">
        <v>1.2373302516675</v>
      </c>
      <c r="G2062">
        <v>1.4699183439325001</v>
      </c>
      <c r="H2062">
        <v>1.6434287945774999</v>
      </c>
      <c r="I2062">
        <v>1.3079155332725001</v>
      </c>
      <c r="J2062">
        <v>1.56650281294</v>
      </c>
      <c r="K2062">
        <v>1.563717018965</v>
      </c>
      <c r="L2062">
        <v>1.6554574870775001</v>
      </c>
      <c r="M2062">
        <v>1.53417971214</v>
      </c>
      <c r="N2062">
        <v>1.3889621926925</v>
      </c>
      <c r="O2062">
        <v>1.374813176465</v>
      </c>
      <c r="P2062">
        <v>1.1986761420200001</v>
      </c>
      <c r="Q2062">
        <v>1.1594631927875001</v>
      </c>
      <c r="R2062">
        <v>1.13108968419</v>
      </c>
      <c r="S2062">
        <v>1.1674748909924999</v>
      </c>
      <c r="T2062">
        <v>1.2143754494350001</v>
      </c>
      <c r="U2062">
        <v>1.1812278931525</v>
      </c>
      <c r="V2062">
        <v>1.2263364737925</v>
      </c>
      <c r="W2062">
        <v>1.2188814408324999</v>
      </c>
      <c r="X2062">
        <v>1.3643722747875</v>
      </c>
      <c r="Y2062">
        <v>1.299043430145</v>
      </c>
      <c r="Z2062">
        <v>2.0786827076900001</v>
      </c>
      <c r="AA2062">
        <v>1.9264408560749999</v>
      </c>
      <c r="AB2062">
        <v>1.8634390565025001</v>
      </c>
      <c r="AC2062">
        <v>1.7387135970350001</v>
      </c>
      <c r="AD2062">
        <v>1.760893871945</v>
      </c>
      <c r="AE2062">
        <v>1.7326296221724999</v>
      </c>
      <c r="AF2062">
        <v>1.67308557553</v>
      </c>
      <c r="AG2062">
        <v>1.6244893060200001</v>
      </c>
      <c r="AH2062">
        <v>1.57042534964</v>
      </c>
      <c r="AI2062">
        <v>1.5356419666025001</v>
      </c>
      <c r="AJ2062">
        <v>1.5612110268074999</v>
      </c>
      <c r="AK2062">
        <v>0</v>
      </c>
      <c r="AL2062">
        <v>0</v>
      </c>
    </row>
    <row r="2063" spans="1:38" x14ac:dyDescent="0.25">
      <c r="A2063" t="s">
        <v>776</v>
      </c>
      <c r="B2063">
        <v>1</v>
      </c>
      <c r="C2063" t="s">
        <v>777</v>
      </c>
      <c r="D2063" t="s">
        <v>702</v>
      </c>
      <c r="E2063">
        <v>39</v>
      </c>
      <c r="F2063">
        <v>0</v>
      </c>
      <c r="G2063">
        <v>0</v>
      </c>
      <c r="H2063">
        <v>0</v>
      </c>
      <c r="I2063">
        <v>0</v>
      </c>
      <c r="J2063">
        <v>0</v>
      </c>
      <c r="K2063">
        <v>0</v>
      </c>
      <c r="L2063">
        <v>0</v>
      </c>
      <c r="M2063">
        <v>0</v>
      </c>
      <c r="N2063">
        <v>0</v>
      </c>
      <c r="O2063">
        <v>0</v>
      </c>
      <c r="P2063">
        <v>0</v>
      </c>
      <c r="Q2063">
        <v>0</v>
      </c>
      <c r="R2063">
        <v>0</v>
      </c>
      <c r="S2063">
        <v>0</v>
      </c>
      <c r="T2063">
        <v>0</v>
      </c>
      <c r="U2063">
        <v>0</v>
      </c>
      <c r="V2063">
        <v>0</v>
      </c>
      <c r="W2063">
        <v>0</v>
      </c>
      <c r="X2063">
        <v>0</v>
      </c>
      <c r="Y2063">
        <v>0</v>
      </c>
      <c r="Z2063">
        <v>0</v>
      </c>
      <c r="AA2063">
        <v>0</v>
      </c>
      <c r="AB2063">
        <v>0</v>
      </c>
      <c r="AC2063">
        <v>0</v>
      </c>
      <c r="AD2063">
        <v>0</v>
      </c>
      <c r="AE2063">
        <v>0</v>
      </c>
      <c r="AF2063">
        <v>0</v>
      </c>
      <c r="AG2063">
        <v>0</v>
      </c>
      <c r="AH2063">
        <v>0</v>
      </c>
      <c r="AI2063">
        <v>0</v>
      </c>
      <c r="AJ2063">
        <v>0</v>
      </c>
      <c r="AK2063">
        <v>0</v>
      </c>
      <c r="AL2063">
        <v>0</v>
      </c>
    </row>
    <row r="2064" spans="1:38" x14ac:dyDescent="0.25">
      <c r="A2064" t="s">
        <v>776</v>
      </c>
      <c r="B2064">
        <v>1</v>
      </c>
      <c r="C2064" t="s">
        <v>777</v>
      </c>
      <c r="D2064" t="s">
        <v>550</v>
      </c>
      <c r="E2064">
        <v>39</v>
      </c>
      <c r="F2064">
        <v>3.3285369879875</v>
      </c>
      <c r="G2064">
        <v>3.3777720772149999</v>
      </c>
      <c r="H2064">
        <v>3.25260972345</v>
      </c>
      <c r="I2064">
        <v>3.3360227395625</v>
      </c>
      <c r="J2064">
        <v>3.2553823856125002</v>
      </c>
      <c r="K2064">
        <v>3.2751628181250001</v>
      </c>
      <c r="L2064">
        <v>3.0886641677275</v>
      </c>
      <c r="M2064">
        <v>3.1713614788350002</v>
      </c>
      <c r="N2064">
        <v>2.8249412090325001</v>
      </c>
      <c r="O2064">
        <v>3.1670913145025001</v>
      </c>
      <c r="P2064">
        <v>3.2179532910000002</v>
      </c>
      <c r="Q2064">
        <v>3.02126051759</v>
      </c>
      <c r="R2064">
        <v>2.9228743852700001</v>
      </c>
      <c r="S2064">
        <v>2.9969694563674998</v>
      </c>
      <c r="T2064">
        <v>3.1928178480275</v>
      </c>
      <c r="U2064">
        <v>3.2435469975425</v>
      </c>
      <c r="V2064">
        <v>3.0168101511924998</v>
      </c>
      <c r="W2064">
        <v>2.9224312179925001</v>
      </c>
      <c r="X2064">
        <v>2.7647087375249999</v>
      </c>
      <c r="Y2064">
        <v>2.6772967674300001</v>
      </c>
      <c r="Z2064">
        <v>1.48259287294</v>
      </c>
      <c r="AA2064">
        <v>1.4049714279275001</v>
      </c>
      <c r="AB2064">
        <v>1.5676254128575</v>
      </c>
      <c r="AC2064">
        <v>1.5565574290324999</v>
      </c>
      <c r="AD2064">
        <v>1.7992433113999999</v>
      </c>
      <c r="AE2064">
        <v>1.7018445929599999</v>
      </c>
      <c r="AF2064">
        <v>1.7749851961400001</v>
      </c>
      <c r="AG2064">
        <v>1.6048905142075001</v>
      </c>
      <c r="AH2064">
        <v>1.6493235852125001</v>
      </c>
      <c r="AI2064">
        <v>1.7543175063950001</v>
      </c>
      <c r="AJ2064">
        <v>1.31877691601</v>
      </c>
      <c r="AK2064">
        <v>0</v>
      </c>
      <c r="AL2064">
        <v>0</v>
      </c>
    </row>
    <row r="2065" spans="1:38" x14ac:dyDescent="0.25">
      <c r="A2065" t="s">
        <v>776</v>
      </c>
      <c r="B2065">
        <v>1</v>
      </c>
      <c r="C2065" t="s">
        <v>777</v>
      </c>
      <c r="D2065" t="s">
        <v>552</v>
      </c>
      <c r="E2065">
        <v>39</v>
      </c>
      <c r="F2065">
        <v>31.494964714395</v>
      </c>
      <c r="G2065">
        <v>31.049418938559999</v>
      </c>
      <c r="H2065">
        <v>30.076838876469999</v>
      </c>
      <c r="I2065">
        <v>26.813468435634999</v>
      </c>
      <c r="J2065">
        <v>25.437617855645001</v>
      </c>
      <c r="K2065">
        <v>24.056500875960001</v>
      </c>
      <c r="L2065">
        <v>22.280676325455001</v>
      </c>
      <c r="M2065">
        <v>19.430683310077502</v>
      </c>
      <c r="N2065">
        <v>17.6659738913675</v>
      </c>
      <c r="O2065">
        <v>16.638332001537499</v>
      </c>
      <c r="P2065">
        <v>16.7618602763525</v>
      </c>
      <c r="Q2065">
        <v>15.670383765575</v>
      </c>
      <c r="R2065">
        <v>15.305192233142501</v>
      </c>
      <c r="S2065">
        <v>15.733584562064999</v>
      </c>
      <c r="T2065">
        <v>15.1928073639325</v>
      </c>
      <c r="U2065">
        <v>14.9006411094425</v>
      </c>
      <c r="V2065">
        <v>14.373547027455</v>
      </c>
      <c r="W2065">
        <v>13.690872531889999</v>
      </c>
      <c r="X2065">
        <v>13.100199169914999</v>
      </c>
      <c r="Y2065">
        <v>12.657072765292501</v>
      </c>
      <c r="Z2065">
        <v>9.9334005132200005</v>
      </c>
      <c r="AA2065">
        <v>10.4482511917425</v>
      </c>
      <c r="AB2065">
        <v>10.5120194208525</v>
      </c>
      <c r="AC2065">
        <v>9.6671218801024992</v>
      </c>
      <c r="AD2065">
        <v>9.5451355144975008</v>
      </c>
      <c r="AE2065">
        <v>9.2180938644224995</v>
      </c>
      <c r="AF2065">
        <v>7.8364417044900003</v>
      </c>
      <c r="AG2065">
        <v>8.4576964808049997</v>
      </c>
      <c r="AH2065">
        <v>8.4427078688274992</v>
      </c>
      <c r="AI2065">
        <v>8.6986886215449992</v>
      </c>
      <c r="AJ2065">
        <v>8.8107702995375003</v>
      </c>
      <c r="AK2065">
        <v>0</v>
      </c>
      <c r="AL2065">
        <v>0</v>
      </c>
    </row>
    <row r="2066" spans="1:38" x14ac:dyDescent="0.25">
      <c r="A2066" t="s">
        <v>776</v>
      </c>
      <c r="B2066">
        <v>1</v>
      </c>
      <c r="C2066" t="s">
        <v>777</v>
      </c>
      <c r="D2066" t="s">
        <v>213</v>
      </c>
      <c r="E2066">
        <v>39</v>
      </c>
      <c r="F2066">
        <v>3.8994809413525</v>
      </c>
      <c r="G2066">
        <v>4.079998404725</v>
      </c>
      <c r="H2066">
        <v>4.0311194509375001</v>
      </c>
      <c r="I2066">
        <v>3.3460547005075001</v>
      </c>
      <c r="J2066">
        <v>3.6918711292625002</v>
      </c>
      <c r="K2066">
        <v>3.5675789026350002</v>
      </c>
      <c r="L2066">
        <v>3.6700755244600001</v>
      </c>
      <c r="M2066">
        <v>3.3672189120349998</v>
      </c>
      <c r="N2066">
        <v>3.1348348296075002</v>
      </c>
      <c r="O2066">
        <v>3.1359192601850001</v>
      </c>
      <c r="P2066">
        <v>3.0747296286150001</v>
      </c>
      <c r="Q2066">
        <v>3.17287297805</v>
      </c>
      <c r="R2066">
        <v>2.9615952037375002</v>
      </c>
      <c r="S2066">
        <v>2.8267582232874999</v>
      </c>
      <c r="T2066">
        <v>2.6235373984525001</v>
      </c>
      <c r="U2066">
        <v>2.9506895160675</v>
      </c>
      <c r="V2066">
        <v>2.7954137978925</v>
      </c>
      <c r="W2066">
        <v>2.8505786105725002</v>
      </c>
      <c r="X2066">
        <v>2.6740316801374999</v>
      </c>
      <c r="Y2066">
        <v>2.4623390690025002</v>
      </c>
      <c r="Z2066">
        <v>1.515801815935</v>
      </c>
      <c r="AA2066">
        <v>1.5597999769574999</v>
      </c>
      <c r="AB2066">
        <v>1.3487498801575</v>
      </c>
      <c r="AC2066">
        <v>1.4287565073799999</v>
      </c>
      <c r="AD2066">
        <v>1.5087179352675</v>
      </c>
      <c r="AE2066">
        <v>1.6015671253749999</v>
      </c>
      <c r="AF2066">
        <v>1.6091787900575001</v>
      </c>
      <c r="AG2066">
        <v>1.7289625888175</v>
      </c>
      <c r="AH2066">
        <v>1.7933193604125</v>
      </c>
      <c r="AI2066">
        <v>1.8053256067775001</v>
      </c>
      <c r="AJ2066">
        <v>1.3302236179525</v>
      </c>
      <c r="AK2066">
        <v>0</v>
      </c>
      <c r="AL2066">
        <v>0</v>
      </c>
    </row>
    <row r="2067" spans="1:38" x14ac:dyDescent="0.25">
      <c r="A2067" t="s">
        <v>776</v>
      </c>
      <c r="B2067">
        <v>1</v>
      </c>
      <c r="C2067" t="s">
        <v>777</v>
      </c>
      <c r="D2067" t="s">
        <v>553</v>
      </c>
      <c r="E2067">
        <v>39</v>
      </c>
      <c r="F2067">
        <v>0.20174137852499999</v>
      </c>
      <c r="G2067">
        <v>0.17489184351000001</v>
      </c>
      <c r="H2067">
        <v>0.14717477066000001</v>
      </c>
      <c r="I2067">
        <v>0.1393237474025</v>
      </c>
      <c r="J2067">
        <v>0.13639529582500001</v>
      </c>
      <c r="K2067">
        <v>0.1525087110925</v>
      </c>
      <c r="L2067">
        <v>0.15214029405250001</v>
      </c>
      <c r="M2067">
        <v>0.14484975896749999</v>
      </c>
      <c r="N2067">
        <v>0.13827959654249999</v>
      </c>
      <c r="O2067">
        <v>0.14529135679249999</v>
      </c>
      <c r="P2067">
        <v>0.1588350076675</v>
      </c>
      <c r="Q2067">
        <v>0.145361143385</v>
      </c>
      <c r="R2067">
        <v>0.13668287667750001</v>
      </c>
      <c r="S2067">
        <v>0.14518394465250001</v>
      </c>
      <c r="T2067">
        <v>0.15046846748250001</v>
      </c>
      <c r="U2067">
        <v>0.15955901394499999</v>
      </c>
      <c r="V2067">
        <v>0.15632657820500001</v>
      </c>
      <c r="W2067">
        <v>0.1574923650725</v>
      </c>
      <c r="X2067">
        <v>0.1475739884425</v>
      </c>
      <c r="Y2067">
        <v>0.14511090879999999</v>
      </c>
      <c r="Z2067">
        <v>0.3809366944825</v>
      </c>
      <c r="AA2067">
        <v>0.22667165053499999</v>
      </c>
      <c r="AB2067">
        <v>0.18733854388749999</v>
      </c>
      <c r="AC2067">
        <v>0.17966948996000001</v>
      </c>
      <c r="AD2067">
        <v>0.1737189710075</v>
      </c>
      <c r="AE2067">
        <v>0.17512567247249999</v>
      </c>
      <c r="AF2067">
        <v>0.1691778185325</v>
      </c>
      <c r="AG2067">
        <v>0.1826512397575</v>
      </c>
      <c r="AH2067">
        <v>0.17617506760250001</v>
      </c>
      <c r="AI2067">
        <v>0.20081231012</v>
      </c>
      <c r="AJ2067">
        <v>0.17780025398749999</v>
      </c>
      <c r="AK2067">
        <v>0</v>
      </c>
      <c r="AL2067">
        <v>0</v>
      </c>
    </row>
    <row r="2068" spans="1:38" x14ac:dyDescent="0.25">
      <c r="A2068" t="s">
        <v>776</v>
      </c>
      <c r="B2068">
        <v>1</v>
      </c>
      <c r="C2068" t="s">
        <v>777</v>
      </c>
      <c r="D2068" t="s">
        <v>691</v>
      </c>
      <c r="E2068">
        <v>39</v>
      </c>
      <c r="F2068">
        <v>0</v>
      </c>
      <c r="G2068">
        <v>0</v>
      </c>
      <c r="H2068">
        <v>0</v>
      </c>
      <c r="I2068">
        <v>0</v>
      </c>
      <c r="J2068">
        <v>0</v>
      </c>
      <c r="K2068">
        <v>0</v>
      </c>
      <c r="L2068">
        <v>0</v>
      </c>
      <c r="M2068">
        <v>0</v>
      </c>
      <c r="N2068">
        <v>0</v>
      </c>
      <c r="O2068">
        <v>0</v>
      </c>
      <c r="P2068">
        <v>0</v>
      </c>
      <c r="Q2068">
        <v>0</v>
      </c>
      <c r="R2068">
        <v>0</v>
      </c>
      <c r="S2068">
        <v>0</v>
      </c>
      <c r="T2068">
        <v>0</v>
      </c>
      <c r="U2068">
        <v>0</v>
      </c>
      <c r="V2068">
        <v>0</v>
      </c>
      <c r="W2068">
        <v>0</v>
      </c>
      <c r="X2068">
        <v>0</v>
      </c>
      <c r="Y2068">
        <v>0</v>
      </c>
      <c r="Z2068">
        <v>0</v>
      </c>
      <c r="AA2068">
        <v>0</v>
      </c>
      <c r="AB2068">
        <v>0</v>
      </c>
      <c r="AC2068">
        <v>0</v>
      </c>
      <c r="AD2068">
        <v>0</v>
      </c>
      <c r="AE2068">
        <v>0</v>
      </c>
      <c r="AF2068">
        <v>0</v>
      </c>
      <c r="AG2068">
        <v>0</v>
      </c>
      <c r="AH2068">
        <v>0</v>
      </c>
      <c r="AI2068">
        <v>0</v>
      </c>
      <c r="AJ2068">
        <v>0</v>
      </c>
      <c r="AK2068">
        <v>0</v>
      </c>
      <c r="AL2068">
        <v>0</v>
      </c>
    </row>
    <row r="2069" spans="1:38" x14ac:dyDescent="0.25">
      <c r="A2069" t="s">
        <v>776</v>
      </c>
      <c r="B2069">
        <v>1</v>
      </c>
      <c r="C2069" t="s">
        <v>777</v>
      </c>
      <c r="D2069" t="s">
        <v>554</v>
      </c>
      <c r="E2069">
        <v>39</v>
      </c>
      <c r="F2069">
        <v>0.80895781744749995</v>
      </c>
      <c r="G2069">
        <v>0.66665318939749996</v>
      </c>
      <c r="H2069">
        <v>0.52214806519750001</v>
      </c>
      <c r="I2069">
        <v>0.59117415699999998</v>
      </c>
      <c r="J2069">
        <v>0.53690253916999997</v>
      </c>
      <c r="K2069">
        <v>0.43999521319250001</v>
      </c>
      <c r="L2069">
        <v>0.46179918311250001</v>
      </c>
      <c r="M2069">
        <v>0.42830646235999997</v>
      </c>
      <c r="N2069">
        <v>0.37894378269000001</v>
      </c>
      <c r="O2069">
        <v>0.44038442277250001</v>
      </c>
      <c r="P2069">
        <v>0.48278084808499999</v>
      </c>
      <c r="Q2069">
        <v>0.48524159965500002</v>
      </c>
      <c r="R2069">
        <v>0.47989478882249997</v>
      </c>
      <c r="S2069">
        <v>0.53418168389749998</v>
      </c>
      <c r="T2069">
        <v>0.53123668538250002</v>
      </c>
      <c r="U2069">
        <v>0.51957616272749996</v>
      </c>
      <c r="V2069">
        <v>0.52728104321500002</v>
      </c>
      <c r="W2069">
        <v>0.50468549000499996</v>
      </c>
      <c r="X2069">
        <v>0.46452829584249999</v>
      </c>
      <c r="Y2069">
        <v>0.449724650595</v>
      </c>
      <c r="Z2069">
        <v>0.2241889060375</v>
      </c>
      <c r="AA2069">
        <v>0.20042764168499999</v>
      </c>
      <c r="AB2069">
        <v>0.25152337542999997</v>
      </c>
      <c r="AC2069">
        <v>0.26915151348749999</v>
      </c>
      <c r="AD2069">
        <v>0.34377394320499999</v>
      </c>
      <c r="AE2069">
        <v>0.38080658403500001</v>
      </c>
      <c r="AF2069">
        <v>0.40501452684</v>
      </c>
      <c r="AG2069">
        <v>0.39957348033750001</v>
      </c>
      <c r="AH2069">
        <v>0.39908137138249999</v>
      </c>
      <c r="AI2069">
        <v>0.41863073495749997</v>
      </c>
      <c r="AJ2069">
        <v>0.40113312301999998</v>
      </c>
      <c r="AK2069">
        <v>0</v>
      </c>
      <c r="AL2069">
        <v>0</v>
      </c>
    </row>
    <row r="2070" spans="1:38" x14ac:dyDescent="0.25">
      <c r="A2070" t="s">
        <v>776</v>
      </c>
      <c r="B2070">
        <v>1</v>
      </c>
      <c r="C2070" t="s">
        <v>777</v>
      </c>
      <c r="D2070" t="s">
        <v>555</v>
      </c>
      <c r="E2070">
        <v>39</v>
      </c>
      <c r="F2070">
        <v>7.5731371788875004</v>
      </c>
      <c r="G2070">
        <v>6.6481812793449997</v>
      </c>
      <c r="H2070">
        <v>6.8082368582750004</v>
      </c>
      <c r="I2070">
        <v>6.6950229592774999</v>
      </c>
      <c r="J2070">
        <v>6.4940533285799997</v>
      </c>
      <c r="K2070">
        <v>6.1939908510775004</v>
      </c>
      <c r="L2070">
        <v>6.1543893179599998</v>
      </c>
      <c r="M2070">
        <v>5.6253830386874997</v>
      </c>
      <c r="N2070">
        <v>5.3356095566299997</v>
      </c>
      <c r="O2070">
        <v>5.5196934088500003</v>
      </c>
      <c r="P2070">
        <v>5.700604421835</v>
      </c>
      <c r="Q2070">
        <v>5.5891360083575004</v>
      </c>
      <c r="R2070">
        <v>5.7775677419575002</v>
      </c>
      <c r="S2070">
        <v>6.3907937205475003</v>
      </c>
      <c r="T2070">
        <v>6.8744535301400003</v>
      </c>
      <c r="U2070">
        <v>7.4789870562449998</v>
      </c>
      <c r="V2070">
        <v>7.2980911195099996</v>
      </c>
      <c r="W2070">
        <v>6.0561503932375</v>
      </c>
      <c r="X2070">
        <v>5.3708690069075002</v>
      </c>
      <c r="Y2070">
        <v>4.8889519970924997</v>
      </c>
      <c r="Z2070">
        <v>7.2039756316975003</v>
      </c>
      <c r="AA2070">
        <v>5.9746514233025003</v>
      </c>
      <c r="AB2070">
        <v>6.4106121360125004</v>
      </c>
      <c r="AC2070">
        <v>6.2633283977075003</v>
      </c>
      <c r="AD2070">
        <v>6.3384583803399996</v>
      </c>
      <c r="AE2070">
        <v>6.298985809525</v>
      </c>
      <c r="AF2070">
        <v>6.6139719592075004</v>
      </c>
      <c r="AG2070">
        <v>7.1452547555425001</v>
      </c>
      <c r="AH2070">
        <v>7.3533384110000002</v>
      </c>
      <c r="AI2070">
        <v>7.7846956709399997</v>
      </c>
      <c r="AJ2070">
        <v>6.797469923645</v>
      </c>
      <c r="AK2070">
        <v>0</v>
      </c>
      <c r="AL2070">
        <v>0</v>
      </c>
    </row>
    <row r="2071" spans="1:38" x14ac:dyDescent="0.25">
      <c r="A2071" t="s">
        <v>776</v>
      </c>
      <c r="B2071">
        <v>1</v>
      </c>
      <c r="C2071" t="s">
        <v>777</v>
      </c>
      <c r="D2071" t="s">
        <v>556</v>
      </c>
      <c r="E2071">
        <v>39</v>
      </c>
      <c r="F2071">
        <v>4.3384372039525001</v>
      </c>
      <c r="G2071">
        <v>4.5782402322175004</v>
      </c>
      <c r="H2071">
        <v>4.6970065204000004</v>
      </c>
      <c r="I2071">
        <v>5.0799277543525001</v>
      </c>
      <c r="J2071">
        <v>4.7726144788599996</v>
      </c>
      <c r="K2071">
        <v>4.8118215082324998</v>
      </c>
      <c r="L2071">
        <v>4.7521928192875</v>
      </c>
      <c r="M2071">
        <v>5.0921868267674997</v>
      </c>
      <c r="N2071">
        <v>5.1072948082699998</v>
      </c>
      <c r="O2071">
        <v>5.1351298864050001</v>
      </c>
      <c r="P2071">
        <v>5.1280738330649998</v>
      </c>
      <c r="Q2071">
        <v>4.9077730697049997</v>
      </c>
      <c r="R2071">
        <v>4.9350257911049997</v>
      </c>
      <c r="S2071">
        <v>5.1682810885024999</v>
      </c>
      <c r="T2071">
        <v>5.0168268617975</v>
      </c>
      <c r="U2071">
        <v>4.8310061764550003</v>
      </c>
      <c r="V2071">
        <v>4.9850998676174996</v>
      </c>
      <c r="W2071">
        <v>5.1173057201300001</v>
      </c>
      <c r="X2071">
        <v>5.167018395325</v>
      </c>
      <c r="Y2071">
        <v>5.1938507600425003</v>
      </c>
      <c r="Z2071">
        <v>5.8426838703974999</v>
      </c>
      <c r="AA2071">
        <v>4.9072114604825003</v>
      </c>
      <c r="AB2071">
        <v>5.1598963327174996</v>
      </c>
      <c r="AC2071">
        <v>5.6193845949550001</v>
      </c>
      <c r="AD2071">
        <v>5.7203270269625</v>
      </c>
      <c r="AE2071">
        <v>5.5246084512050002</v>
      </c>
      <c r="AF2071">
        <v>5.4440063527150002</v>
      </c>
      <c r="AG2071">
        <v>5.6575426214525004</v>
      </c>
      <c r="AH2071">
        <v>6.1881031911650002</v>
      </c>
      <c r="AI2071">
        <v>6.3984687461850003</v>
      </c>
      <c r="AJ2071">
        <v>6.5994776517425002</v>
      </c>
      <c r="AK2071">
        <v>0</v>
      </c>
      <c r="AL2071">
        <v>0</v>
      </c>
    </row>
    <row r="2072" spans="1:38" x14ac:dyDescent="0.25">
      <c r="A2072" t="s">
        <v>776</v>
      </c>
      <c r="B2072">
        <v>1</v>
      </c>
      <c r="C2072" t="s">
        <v>777</v>
      </c>
      <c r="D2072" t="s">
        <v>703</v>
      </c>
      <c r="E2072">
        <v>39</v>
      </c>
      <c r="F2072">
        <v>0</v>
      </c>
      <c r="G2072">
        <v>0</v>
      </c>
      <c r="H2072">
        <v>0</v>
      </c>
      <c r="I2072">
        <v>0</v>
      </c>
      <c r="J2072">
        <v>0</v>
      </c>
      <c r="K2072">
        <v>0</v>
      </c>
      <c r="L2072">
        <v>0</v>
      </c>
      <c r="M2072">
        <v>0</v>
      </c>
      <c r="N2072">
        <v>0</v>
      </c>
      <c r="O2072">
        <v>0</v>
      </c>
      <c r="P2072">
        <v>0</v>
      </c>
      <c r="Q2072">
        <v>0</v>
      </c>
      <c r="R2072">
        <v>0</v>
      </c>
      <c r="S2072">
        <v>0</v>
      </c>
      <c r="T2072">
        <v>0</v>
      </c>
      <c r="U2072">
        <v>0</v>
      </c>
      <c r="V2072">
        <v>0</v>
      </c>
      <c r="W2072">
        <v>0</v>
      </c>
      <c r="X2072">
        <v>0</v>
      </c>
      <c r="Y2072">
        <v>0</v>
      </c>
      <c r="Z2072">
        <v>0</v>
      </c>
      <c r="AA2072">
        <v>0</v>
      </c>
      <c r="AB2072">
        <v>0</v>
      </c>
      <c r="AC2072">
        <v>0</v>
      </c>
      <c r="AD2072">
        <v>0</v>
      </c>
      <c r="AE2072">
        <v>0</v>
      </c>
      <c r="AF2072">
        <v>2.9853464999999999E-2</v>
      </c>
      <c r="AG2072">
        <v>3.6899174999999999E-2</v>
      </c>
      <c r="AH2072">
        <v>4.2955889999999997E-2</v>
      </c>
      <c r="AI2072">
        <v>4.8798097499999998E-2</v>
      </c>
      <c r="AJ2072">
        <v>5.4206017500000002E-2</v>
      </c>
      <c r="AK2072">
        <v>0</v>
      </c>
      <c r="AL2072">
        <v>0</v>
      </c>
    </row>
    <row r="2073" spans="1:38" x14ac:dyDescent="0.25">
      <c r="A2073" t="s">
        <v>776</v>
      </c>
      <c r="B2073">
        <v>1</v>
      </c>
      <c r="C2073" t="s">
        <v>777</v>
      </c>
      <c r="D2073" t="s">
        <v>557</v>
      </c>
      <c r="E2073">
        <v>39</v>
      </c>
      <c r="F2073">
        <v>0.83428196872000004</v>
      </c>
      <c r="G2073">
        <v>0.73932462333500004</v>
      </c>
      <c r="H2073">
        <v>0.6880911233275</v>
      </c>
      <c r="I2073">
        <v>0.70779984391999995</v>
      </c>
      <c r="J2073">
        <v>0.69978169611999996</v>
      </c>
      <c r="K2073">
        <v>0.63851020001000003</v>
      </c>
      <c r="L2073">
        <v>0.64568100844499998</v>
      </c>
      <c r="M2073">
        <v>0.56199239293000003</v>
      </c>
      <c r="N2073">
        <v>0.47140884757750001</v>
      </c>
      <c r="O2073">
        <v>0.43003226984499998</v>
      </c>
      <c r="P2073">
        <v>0.4253919403775</v>
      </c>
      <c r="Q2073">
        <v>0.43762012226000002</v>
      </c>
      <c r="R2073">
        <v>0.43609022021999999</v>
      </c>
      <c r="S2073">
        <v>0.43003216722749998</v>
      </c>
      <c r="T2073">
        <v>0.44492249098999997</v>
      </c>
      <c r="U2073">
        <v>0.43424698545250001</v>
      </c>
      <c r="V2073">
        <v>0.39799365702</v>
      </c>
      <c r="W2073">
        <v>0.40526408210999998</v>
      </c>
      <c r="X2073">
        <v>0.37124800541750003</v>
      </c>
      <c r="Y2073">
        <v>0.33860745607499998</v>
      </c>
      <c r="Z2073">
        <v>0.4057783673225</v>
      </c>
      <c r="AA2073">
        <v>0.41891469887499999</v>
      </c>
      <c r="AB2073">
        <v>0.47035674925249998</v>
      </c>
      <c r="AC2073">
        <v>0.41784348635000002</v>
      </c>
      <c r="AD2073">
        <v>0.40568883323999999</v>
      </c>
      <c r="AE2073">
        <v>0.40538976004749999</v>
      </c>
      <c r="AF2073">
        <v>0.33826159695000002</v>
      </c>
      <c r="AG2073">
        <v>0.34826912918750003</v>
      </c>
      <c r="AH2073">
        <v>0.32353082622000001</v>
      </c>
      <c r="AI2073">
        <v>0.33988713976000001</v>
      </c>
      <c r="AJ2073">
        <v>0.32150660152749999</v>
      </c>
      <c r="AK2073">
        <v>0</v>
      </c>
      <c r="AL2073">
        <v>0</v>
      </c>
    </row>
    <row r="2074" spans="1:38" x14ac:dyDescent="0.25">
      <c r="A2074" t="s">
        <v>776</v>
      </c>
      <c r="B2074">
        <v>1</v>
      </c>
      <c r="C2074" t="s">
        <v>777</v>
      </c>
      <c r="D2074" t="s">
        <v>561</v>
      </c>
      <c r="E2074">
        <v>39</v>
      </c>
      <c r="F2074">
        <v>1.8503997752350001</v>
      </c>
      <c r="G2074">
        <v>1.7122399243799999</v>
      </c>
      <c r="H2074">
        <v>1.6173777448125</v>
      </c>
      <c r="I2074">
        <v>1.54014885522</v>
      </c>
      <c r="J2074">
        <v>1.4840674120674999</v>
      </c>
      <c r="K2074">
        <v>1.4940891844174999</v>
      </c>
      <c r="L2074">
        <v>1.43849042576</v>
      </c>
      <c r="M2074">
        <v>1.304716956065</v>
      </c>
      <c r="N2074">
        <v>1.2489651381625</v>
      </c>
      <c r="O2074">
        <v>1.2203540983625001</v>
      </c>
      <c r="P2074">
        <v>1.2297992622175</v>
      </c>
      <c r="Q2074">
        <v>1.1526914794375001</v>
      </c>
      <c r="R2074">
        <v>1.1278492127749999</v>
      </c>
      <c r="S2074">
        <v>1.1357281080749999</v>
      </c>
      <c r="T2074">
        <v>1.0791179638274999</v>
      </c>
      <c r="U2074">
        <v>0.8872690606875</v>
      </c>
      <c r="V2074">
        <v>0.99978835285500001</v>
      </c>
      <c r="W2074">
        <v>1.0243139002099999</v>
      </c>
      <c r="X2074">
        <v>1.1751137379775001</v>
      </c>
      <c r="Y2074">
        <v>1.1951661267</v>
      </c>
      <c r="Z2074">
        <v>1.397688055815</v>
      </c>
      <c r="AA2074">
        <v>1.4754734316925</v>
      </c>
      <c r="AB2074">
        <v>1.7004458816250001</v>
      </c>
      <c r="AC2074">
        <v>1.5224975954125</v>
      </c>
      <c r="AD2074">
        <v>1.5037972625575</v>
      </c>
      <c r="AE2074">
        <v>1.5474686657075001</v>
      </c>
      <c r="AF2074">
        <v>1.5625368085125</v>
      </c>
      <c r="AG2074">
        <v>1.7181061388025001</v>
      </c>
      <c r="AH2074">
        <v>1.7094479151449999</v>
      </c>
      <c r="AI2074">
        <v>1.5690568173849999</v>
      </c>
      <c r="AJ2074">
        <v>1.6075997961574999</v>
      </c>
      <c r="AK2074">
        <v>0</v>
      </c>
      <c r="AL2074">
        <v>0</v>
      </c>
    </row>
    <row r="2075" spans="1:38" x14ac:dyDescent="0.25">
      <c r="A2075" t="s">
        <v>776</v>
      </c>
      <c r="B2075">
        <v>1</v>
      </c>
      <c r="C2075" t="s">
        <v>777</v>
      </c>
      <c r="D2075" t="s">
        <v>558</v>
      </c>
      <c r="E2075">
        <v>39</v>
      </c>
      <c r="F2075">
        <v>0.42974041768249999</v>
      </c>
      <c r="G2075">
        <v>0.46291799659749999</v>
      </c>
      <c r="H2075">
        <v>0.45341039753750001</v>
      </c>
      <c r="I2075">
        <v>0.53409880203500004</v>
      </c>
      <c r="J2075">
        <v>0.57389255921750004</v>
      </c>
      <c r="K2075">
        <v>0.527799312445</v>
      </c>
      <c r="L2075">
        <v>0.52509210352750002</v>
      </c>
      <c r="M2075">
        <v>0.4989337236925</v>
      </c>
      <c r="N2075">
        <v>0.44591217010750001</v>
      </c>
      <c r="O2075">
        <v>0.43735291691</v>
      </c>
      <c r="P2075">
        <v>0.49094440836999997</v>
      </c>
      <c r="Q2075">
        <v>0.49984520290750001</v>
      </c>
      <c r="R2075">
        <v>0.52339556916749996</v>
      </c>
      <c r="S2075">
        <v>0.51883969866750002</v>
      </c>
      <c r="T2075">
        <v>0.55189101018749998</v>
      </c>
      <c r="U2075">
        <v>0.55146096577500003</v>
      </c>
      <c r="V2075">
        <v>0.59355607366499996</v>
      </c>
      <c r="W2075">
        <v>0.59244354916999997</v>
      </c>
      <c r="X2075">
        <v>0.62017414048999997</v>
      </c>
      <c r="Y2075">
        <v>0.55780053059750001</v>
      </c>
      <c r="Z2075">
        <v>0.45516333106250001</v>
      </c>
      <c r="AA2075">
        <v>0.28196683628750002</v>
      </c>
      <c r="AB2075">
        <v>0.33108105703500001</v>
      </c>
      <c r="AC2075">
        <v>0.53250948724000002</v>
      </c>
      <c r="AD2075">
        <v>0.50745229198249997</v>
      </c>
      <c r="AE2075">
        <v>0.57202850889000001</v>
      </c>
      <c r="AF2075">
        <v>0.517598050905</v>
      </c>
      <c r="AG2075">
        <v>0.49364381655</v>
      </c>
      <c r="AH2075">
        <v>0.4514259430425</v>
      </c>
      <c r="AI2075">
        <v>0.49246395197249998</v>
      </c>
      <c r="AJ2075">
        <v>0.49712622536750001</v>
      </c>
      <c r="AK2075">
        <v>0</v>
      </c>
      <c r="AL2075">
        <v>0</v>
      </c>
    </row>
    <row r="2076" spans="1:38" x14ac:dyDescent="0.25">
      <c r="A2076" t="s">
        <v>776</v>
      </c>
      <c r="B2076">
        <v>1</v>
      </c>
      <c r="C2076" t="s">
        <v>777</v>
      </c>
      <c r="D2076" t="s">
        <v>559</v>
      </c>
      <c r="E2076">
        <v>39</v>
      </c>
      <c r="F2076">
        <v>10.9631805524225</v>
      </c>
      <c r="G2076">
        <v>10.513520631017499</v>
      </c>
      <c r="H2076">
        <v>10.34773140763</v>
      </c>
      <c r="I2076">
        <v>9.9119935839649997</v>
      </c>
      <c r="J2076">
        <v>9.6612018954949992</v>
      </c>
      <c r="K2076">
        <v>9.0818798721575007</v>
      </c>
      <c r="L2076">
        <v>8.624469333935</v>
      </c>
      <c r="M2076">
        <v>7.8029135776449996</v>
      </c>
      <c r="N2076">
        <v>7.8787611607574997</v>
      </c>
      <c r="O2076">
        <v>7.8092904647300001</v>
      </c>
      <c r="P2076">
        <v>6.3976108129274998</v>
      </c>
      <c r="Q2076">
        <v>6.2377003978700003</v>
      </c>
      <c r="R2076">
        <v>6.3120945852750001</v>
      </c>
      <c r="S2076">
        <v>6.5867998011925</v>
      </c>
      <c r="T2076">
        <v>6.2097795866099998</v>
      </c>
      <c r="U2076">
        <v>5.9584306728899996</v>
      </c>
      <c r="V2076">
        <v>6.0098553785600002</v>
      </c>
      <c r="W2076">
        <v>5.780251437345</v>
      </c>
      <c r="X2076">
        <v>5.86414502505</v>
      </c>
      <c r="Y2076">
        <v>5.7255115751750001</v>
      </c>
      <c r="Z2076">
        <v>5.1285485528374997</v>
      </c>
      <c r="AA2076">
        <v>4.8499545377400004</v>
      </c>
      <c r="AB2076">
        <v>5.5029374992975004</v>
      </c>
      <c r="AC2076">
        <v>4.7650305519674996</v>
      </c>
      <c r="AD2076">
        <v>4.6278556682050001</v>
      </c>
      <c r="AE2076">
        <v>4.6398624067750003</v>
      </c>
      <c r="AF2076">
        <v>4.4933466725975002</v>
      </c>
      <c r="AG2076">
        <v>4.1227923776599997</v>
      </c>
      <c r="AH2076">
        <v>4.1108780136774996</v>
      </c>
      <c r="AI2076">
        <v>3.9197308857199999</v>
      </c>
      <c r="AJ2076">
        <v>4.4741686346425</v>
      </c>
      <c r="AK2076">
        <v>0</v>
      </c>
      <c r="AL2076">
        <v>0</v>
      </c>
    </row>
    <row r="2077" spans="1:38" x14ac:dyDescent="0.25">
      <c r="A2077" t="s">
        <v>776</v>
      </c>
      <c r="B2077">
        <v>1</v>
      </c>
      <c r="C2077" t="s">
        <v>777</v>
      </c>
      <c r="D2077" t="s">
        <v>560</v>
      </c>
      <c r="E2077">
        <v>39</v>
      </c>
      <c r="F2077">
        <v>4.9821589338525003</v>
      </c>
      <c r="G2077">
        <v>5.4467564646125002</v>
      </c>
      <c r="H2077">
        <v>5.6026666249375001</v>
      </c>
      <c r="I2077">
        <v>5.4445771725250003</v>
      </c>
      <c r="J2077">
        <v>5.6045734324999996</v>
      </c>
      <c r="K2077">
        <v>6.5867054544524999</v>
      </c>
      <c r="L2077">
        <v>6.1757301379375003</v>
      </c>
      <c r="M2077">
        <v>5.8273868358999996</v>
      </c>
      <c r="N2077">
        <v>5.0131766147650003</v>
      </c>
      <c r="O2077">
        <v>4.3924025216575</v>
      </c>
      <c r="P2077">
        <v>4.3816434640675004</v>
      </c>
      <c r="Q2077">
        <v>4.0681851528025001</v>
      </c>
      <c r="R2077">
        <v>4.1211278239975</v>
      </c>
      <c r="S2077">
        <v>3.84061358196</v>
      </c>
      <c r="T2077">
        <v>3.7675937110775002</v>
      </c>
      <c r="U2077">
        <v>3.5594406790724999</v>
      </c>
      <c r="V2077">
        <v>3.4870372456849998</v>
      </c>
      <c r="W2077">
        <v>3.5880486151049999</v>
      </c>
      <c r="X2077">
        <v>3.4568308370574998</v>
      </c>
      <c r="Y2077">
        <v>3.53574390559</v>
      </c>
      <c r="Z2077">
        <v>4.0452129241775001</v>
      </c>
      <c r="AA2077">
        <v>3.4829013724650002</v>
      </c>
      <c r="AB2077">
        <v>3.6132187411899999</v>
      </c>
      <c r="AC2077">
        <v>3.6364529939425001</v>
      </c>
      <c r="AD2077">
        <v>3.340698695355</v>
      </c>
      <c r="AE2077">
        <v>3.4678980740125001</v>
      </c>
      <c r="AF2077">
        <v>2.8001908429800002</v>
      </c>
      <c r="AG2077">
        <v>2.831271718685</v>
      </c>
      <c r="AH2077">
        <v>2.8196393212699999</v>
      </c>
      <c r="AI2077">
        <v>2.886772411955</v>
      </c>
      <c r="AJ2077">
        <v>2.6859582029775</v>
      </c>
      <c r="AK2077">
        <v>0</v>
      </c>
      <c r="AL2077">
        <v>0</v>
      </c>
    </row>
    <row r="2078" spans="1:38" x14ac:dyDescent="0.25">
      <c r="A2078" t="s">
        <v>776</v>
      </c>
      <c r="B2078">
        <v>1</v>
      </c>
      <c r="C2078" t="s">
        <v>777</v>
      </c>
      <c r="D2078" t="s">
        <v>562</v>
      </c>
      <c r="E2078">
        <v>39</v>
      </c>
      <c r="F2078">
        <v>2.1335132236200001</v>
      </c>
      <c r="G2078">
        <v>2.2351563332675002</v>
      </c>
      <c r="H2078">
        <v>2.2173347167825002</v>
      </c>
      <c r="I2078">
        <v>2.0590621433799998</v>
      </c>
      <c r="J2078">
        <v>1.9972148565475001</v>
      </c>
      <c r="K2078">
        <v>1.8995454399975</v>
      </c>
      <c r="L2078">
        <v>1.8656414005274999</v>
      </c>
      <c r="M2078">
        <v>1.9015415645725</v>
      </c>
      <c r="N2078">
        <v>1.7482371972474999</v>
      </c>
      <c r="O2078">
        <v>1.6654082144675</v>
      </c>
      <c r="P2078">
        <v>1.6826012587175001</v>
      </c>
      <c r="Q2078">
        <v>1.6281610676075</v>
      </c>
      <c r="R2078">
        <v>1.4425018459800001</v>
      </c>
      <c r="S2078">
        <v>1.4405775533075</v>
      </c>
      <c r="T2078">
        <v>1.390241482365</v>
      </c>
      <c r="U2078">
        <v>1.5166104189975</v>
      </c>
      <c r="V2078">
        <v>1.5541176279875</v>
      </c>
      <c r="W2078">
        <v>1.4922445028325</v>
      </c>
      <c r="X2078">
        <v>1.48881443316</v>
      </c>
      <c r="Y2078">
        <v>1.4535434748475</v>
      </c>
      <c r="Z2078">
        <v>2.4022839284924999</v>
      </c>
      <c r="AA2078">
        <v>2.0798353861300001</v>
      </c>
      <c r="AB2078">
        <v>2.2010581964774998</v>
      </c>
      <c r="AC2078">
        <v>2.2419931546325</v>
      </c>
      <c r="AD2078">
        <v>2.3170605972549998</v>
      </c>
      <c r="AE2078">
        <v>1.5337629144075</v>
      </c>
      <c r="AF2078">
        <v>1.4359984532750001</v>
      </c>
      <c r="AG2078">
        <v>1.4093430639725</v>
      </c>
      <c r="AH2078">
        <v>1.3486097451625001</v>
      </c>
      <c r="AI2078">
        <v>1.3494317903224999</v>
      </c>
      <c r="AJ2078">
        <v>1.3570257601025</v>
      </c>
      <c r="AK2078">
        <v>0</v>
      </c>
      <c r="AL2078">
        <v>0</v>
      </c>
    </row>
    <row r="2079" spans="1:38" x14ac:dyDescent="0.25">
      <c r="A2079" t="s">
        <v>776</v>
      </c>
      <c r="B2079">
        <v>1</v>
      </c>
      <c r="C2079" t="s">
        <v>777</v>
      </c>
      <c r="D2079" t="s">
        <v>563</v>
      </c>
      <c r="E2079">
        <v>39</v>
      </c>
      <c r="F2079">
        <v>3.0941547647299998</v>
      </c>
      <c r="G2079">
        <v>3.3317050880900001</v>
      </c>
      <c r="H2079">
        <v>3.6965396289874999</v>
      </c>
      <c r="I2079">
        <v>4.1049012220024998</v>
      </c>
      <c r="J2079">
        <v>4.0497847255775001</v>
      </c>
      <c r="K2079">
        <v>3.9567636252775</v>
      </c>
      <c r="L2079">
        <v>3.67840718212</v>
      </c>
      <c r="M2079">
        <v>3.5293836261224998</v>
      </c>
      <c r="N2079">
        <v>3.3131614303074999</v>
      </c>
      <c r="O2079">
        <v>3.1439725589699998</v>
      </c>
      <c r="P2079">
        <v>3.3151070167375001</v>
      </c>
      <c r="Q2079">
        <v>3.1060632310425</v>
      </c>
      <c r="R2079">
        <v>3.0803263704225001</v>
      </c>
      <c r="S2079">
        <v>3.065376916205</v>
      </c>
      <c r="T2079">
        <v>2.94886444118</v>
      </c>
      <c r="U2079">
        <v>3.0113221866450002</v>
      </c>
      <c r="V2079">
        <v>2.9946301925699998</v>
      </c>
      <c r="W2079">
        <v>3.1434195824925002</v>
      </c>
      <c r="X2079">
        <v>3.2610374341499999</v>
      </c>
      <c r="Y2079">
        <v>3.288050218935</v>
      </c>
      <c r="Z2079">
        <v>3.1175369272650002</v>
      </c>
      <c r="AA2079">
        <v>3.0809612669200002</v>
      </c>
      <c r="AB2079">
        <v>3.0524743156374998</v>
      </c>
      <c r="AC2079">
        <v>3.0313861804200002</v>
      </c>
      <c r="AD2079">
        <v>3.1727968248825</v>
      </c>
      <c r="AE2079">
        <v>3.0791207725600001</v>
      </c>
      <c r="AF2079">
        <v>2.9896013092925</v>
      </c>
      <c r="AG2079">
        <v>3.2883470627600002</v>
      </c>
      <c r="AH2079">
        <v>3.4578431269275001</v>
      </c>
      <c r="AI2079">
        <v>3.8053101695549998</v>
      </c>
      <c r="AJ2079">
        <v>3.4061493972624999</v>
      </c>
      <c r="AK2079">
        <v>0</v>
      </c>
      <c r="AL2079">
        <v>0</v>
      </c>
    </row>
    <row r="2080" spans="1:38" x14ac:dyDescent="0.25">
      <c r="A2080" t="s">
        <v>776</v>
      </c>
      <c r="B2080">
        <v>1</v>
      </c>
      <c r="C2080" t="s">
        <v>777</v>
      </c>
      <c r="D2080" t="s">
        <v>564</v>
      </c>
      <c r="E2080">
        <v>39</v>
      </c>
      <c r="F2080">
        <v>3.4171956742199998</v>
      </c>
      <c r="G2080">
        <v>3.3091650201874998</v>
      </c>
      <c r="H2080">
        <v>3.2516941486025002</v>
      </c>
      <c r="I2080">
        <v>3.0965663519575002</v>
      </c>
      <c r="J2080">
        <v>3.1100012642724999</v>
      </c>
      <c r="K2080">
        <v>3.0230003157224998</v>
      </c>
      <c r="L2080">
        <v>2.8999567404675002</v>
      </c>
      <c r="M2080">
        <v>2.8285566847900001</v>
      </c>
      <c r="N2080">
        <v>2.5068495409725</v>
      </c>
      <c r="O2080">
        <v>2.5725321822175</v>
      </c>
      <c r="P2080">
        <v>2.5438754121225</v>
      </c>
      <c r="Q2080">
        <v>2.5437000740450002</v>
      </c>
      <c r="R2080">
        <v>2.55098931755</v>
      </c>
      <c r="S2080">
        <v>2.5717623128649998</v>
      </c>
      <c r="T2080">
        <v>2.4685494293299999</v>
      </c>
      <c r="U2080">
        <v>2.4643063030875001</v>
      </c>
      <c r="V2080">
        <v>2.5136088774349998</v>
      </c>
      <c r="W2080">
        <v>2.5268886735849998</v>
      </c>
      <c r="X2080">
        <v>2.5674640570674998</v>
      </c>
      <c r="Y2080">
        <v>2.5627430793024999</v>
      </c>
      <c r="Z2080">
        <v>2.5570512964424998</v>
      </c>
      <c r="AA2080">
        <v>2.4161463316125</v>
      </c>
      <c r="AB2080">
        <v>2.4154191151150002</v>
      </c>
      <c r="AC2080">
        <v>2.69704580321</v>
      </c>
      <c r="AD2080">
        <v>2.5746327228024999</v>
      </c>
      <c r="AE2080">
        <v>2.7201868526275002</v>
      </c>
      <c r="AF2080">
        <v>2.9099944617400002</v>
      </c>
      <c r="AG2080">
        <v>3.1405653443150001</v>
      </c>
      <c r="AH2080">
        <v>3.6283128259350002</v>
      </c>
      <c r="AI2080">
        <v>3.2852143894550001</v>
      </c>
      <c r="AJ2080">
        <v>2.8367720256525</v>
      </c>
      <c r="AK2080">
        <v>0</v>
      </c>
      <c r="AL2080">
        <v>0</v>
      </c>
    </row>
    <row r="2081" spans="1:38" x14ac:dyDescent="0.25">
      <c r="A2081" t="s">
        <v>776</v>
      </c>
      <c r="B2081">
        <v>1</v>
      </c>
      <c r="C2081" t="s">
        <v>777</v>
      </c>
      <c r="D2081" t="s">
        <v>567</v>
      </c>
      <c r="E2081">
        <v>39</v>
      </c>
      <c r="F2081">
        <v>1.5780501393274999</v>
      </c>
      <c r="G2081">
        <v>1.6098652343975</v>
      </c>
      <c r="H2081">
        <v>1.5309005241525</v>
      </c>
      <c r="I2081">
        <v>1.2864719801575</v>
      </c>
      <c r="J2081">
        <v>1.26099136498</v>
      </c>
      <c r="K2081">
        <v>1.1529662334999999</v>
      </c>
      <c r="L2081">
        <v>1.153837748125</v>
      </c>
      <c r="M2081">
        <v>1.05401374209</v>
      </c>
      <c r="N2081">
        <v>1.0291416433075</v>
      </c>
      <c r="O2081">
        <v>0.86756848132999997</v>
      </c>
      <c r="P2081">
        <v>0.73140320621999999</v>
      </c>
      <c r="Q2081">
        <v>0.74380802310250005</v>
      </c>
      <c r="R2081">
        <v>0.84020102819499998</v>
      </c>
      <c r="S2081">
        <v>0.89569372923750001</v>
      </c>
      <c r="T2081">
        <v>0.91312785273499997</v>
      </c>
      <c r="U2081">
        <v>0.94370829232499998</v>
      </c>
      <c r="V2081">
        <v>0.9323886400625</v>
      </c>
      <c r="W2081">
        <v>0.86136469131000004</v>
      </c>
      <c r="X2081">
        <v>0.86160775388999999</v>
      </c>
      <c r="Y2081">
        <v>0.83253494676499995</v>
      </c>
      <c r="Z2081">
        <v>0.76116889888999995</v>
      </c>
      <c r="AA2081">
        <v>0.74748443614500004</v>
      </c>
      <c r="AB2081">
        <v>0.82307888818999997</v>
      </c>
      <c r="AC2081">
        <v>0.71006415098249998</v>
      </c>
      <c r="AD2081">
        <v>0.65214956818750003</v>
      </c>
      <c r="AE2081">
        <v>0.66362150645999995</v>
      </c>
      <c r="AF2081">
        <v>0.62619070881500005</v>
      </c>
      <c r="AG2081">
        <v>0.6148445426875</v>
      </c>
      <c r="AH2081">
        <v>0.60620295145000003</v>
      </c>
      <c r="AI2081">
        <v>0.60884799273500001</v>
      </c>
      <c r="AJ2081">
        <v>0.57107205322249999</v>
      </c>
      <c r="AK2081">
        <v>0</v>
      </c>
      <c r="AL2081">
        <v>0</v>
      </c>
    </row>
    <row r="2082" spans="1:38" x14ac:dyDescent="0.25">
      <c r="A2082" t="s">
        <v>776</v>
      </c>
      <c r="B2082">
        <v>1</v>
      </c>
      <c r="C2082" t="s">
        <v>777</v>
      </c>
      <c r="D2082" t="s">
        <v>566</v>
      </c>
      <c r="E2082">
        <v>39</v>
      </c>
      <c r="F2082">
        <v>1.7118817158874999</v>
      </c>
      <c r="G2082">
        <v>1.6866005747674999</v>
      </c>
      <c r="H2082">
        <v>1.6599283513200001</v>
      </c>
      <c r="I2082">
        <v>1.682623952965</v>
      </c>
      <c r="J2082">
        <v>1.52463350283</v>
      </c>
      <c r="K2082">
        <v>1.2835487676499999</v>
      </c>
      <c r="L2082">
        <v>1.1351360877875001</v>
      </c>
      <c r="M2082">
        <v>0.97953233821999997</v>
      </c>
      <c r="N2082">
        <v>0.79468238691000004</v>
      </c>
      <c r="O2082">
        <v>0.81514056326249995</v>
      </c>
      <c r="P2082">
        <v>0.70239411261249995</v>
      </c>
      <c r="Q2082">
        <v>0.72860930230999998</v>
      </c>
      <c r="R2082">
        <v>0.76665557930499995</v>
      </c>
      <c r="S2082">
        <v>0.81612244658749999</v>
      </c>
      <c r="T2082">
        <v>0.79029470476499997</v>
      </c>
      <c r="U2082">
        <v>0.6874654227475</v>
      </c>
      <c r="V2082">
        <v>0.66791414598499999</v>
      </c>
      <c r="W2082">
        <v>0.63699271388000001</v>
      </c>
      <c r="X2082">
        <v>0.62437129193499996</v>
      </c>
      <c r="Y2082">
        <v>0.57192871613249996</v>
      </c>
      <c r="Z2082">
        <v>1.5507226785549999</v>
      </c>
      <c r="AA2082">
        <v>1.432267721895</v>
      </c>
      <c r="AB2082">
        <v>1.1157604246124999</v>
      </c>
      <c r="AC2082">
        <v>1.07699049756</v>
      </c>
      <c r="AD2082">
        <v>1.1962014446625</v>
      </c>
      <c r="AE2082">
        <v>0.99695758063499995</v>
      </c>
      <c r="AF2082">
        <v>1.0230920609875001</v>
      </c>
      <c r="AG2082">
        <v>1.0884872516524999</v>
      </c>
      <c r="AH2082">
        <v>1.0691947311025001</v>
      </c>
      <c r="AI2082">
        <v>1.103267700165</v>
      </c>
      <c r="AJ2082">
        <v>1.0953140454625001</v>
      </c>
      <c r="AK2082">
        <v>0</v>
      </c>
      <c r="AL2082">
        <v>0</v>
      </c>
    </row>
    <row r="2083" spans="1:38" x14ac:dyDescent="0.25">
      <c r="A2083" t="s">
        <v>776</v>
      </c>
      <c r="B2083">
        <v>1</v>
      </c>
      <c r="C2083" t="s">
        <v>777</v>
      </c>
      <c r="D2083" t="s">
        <v>565</v>
      </c>
      <c r="E2083">
        <v>39</v>
      </c>
      <c r="F2083">
        <v>0.372360071475</v>
      </c>
      <c r="G2083">
        <v>0.38103555559250002</v>
      </c>
      <c r="H2083">
        <v>0.38306662607999997</v>
      </c>
      <c r="I2083">
        <v>0.33566424282750001</v>
      </c>
      <c r="J2083">
        <v>0.34023621979750002</v>
      </c>
      <c r="K2083">
        <v>0.3731741851525</v>
      </c>
      <c r="L2083">
        <v>0.42919042344500002</v>
      </c>
      <c r="M2083">
        <v>0.41295196102249998</v>
      </c>
      <c r="N2083">
        <v>0.44994756532750002</v>
      </c>
      <c r="O2083">
        <v>0.54249632226</v>
      </c>
      <c r="P2083">
        <v>0.57173649520750003</v>
      </c>
      <c r="Q2083">
        <v>0.56098788296000002</v>
      </c>
      <c r="R2083">
        <v>0.52677592325</v>
      </c>
      <c r="S2083">
        <v>0.48274642762249997</v>
      </c>
      <c r="T2083">
        <v>0.48593440271749999</v>
      </c>
      <c r="U2083">
        <v>0.5732774410525</v>
      </c>
      <c r="V2083">
        <v>0.68755216932749996</v>
      </c>
      <c r="W2083">
        <v>0.65309193766749996</v>
      </c>
      <c r="X2083">
        <v>0.70279101872750005</v>
      </c>
      <c r="Y2083">
        <v>0.67201899169750001</v>
      </c>
      <c r="Z2083">
        <v>0.53906333407999996</v>
      </c>
      <c r="AA2083">
        <v>0.49595376486999998</v>
      </c>
      <c r="AB2083">
        <v>0.37840885136750002</v>
      </c>
      <c r="AC2083">
        <v>0.35855441926749998</v>
      </c>
      <c r="AD2083">
        <v>0.37168931418000001</v>
      </c>
      <c r="AE2083">
        <v>0.3452199586925</v>
      </c>
      <c r="AF2083">
        <v>0.32561543610749999</v>
      </c>
      <c r="AG2083">
        <v>0.32131942805250002</v>
      </c>
      <c r="AH2083">
        <v>0.31831337737249998</v>
      </c>
      <c r="AI2083">
        <v>0.31896484736750003</v>
      </c>
      <c r="AJ2083">
        <v>0.32184143456749997</v>
      </c>
      <c r="AK2083">
        <v>0</v>
      </c>
      <c r="AL2083">
        <v>0</v>
      </c>
    </row>
    <row r="2084" spans="1:38" x14ac:dyDescent="0.25">
      <c r="A2084" t="s">
        <v>776</v>
      </c>
      <c r="B2084">
        <v>1</v>
      </c>
      <c r="C2084" t="s">
        <v>777</v>
      </c>
      <c r="D2084" t="s">
        <v>568</v>
      </c>
      <c r="E2084">
        <v>39</v>
      </c>
      <c r="F2084">
        <v>9.7723961768049996</v>
      </c>
      <c r="G2084">
        <v>10.068224189565001</v>
      </c>
      <c r="H2084">
        <v>10.041282242087499</v>
      </c>
      <c r="I2084">
        <v>10.9246133524</v>
      </c>
      <c r="J2084">
        <v>10.671432308822499</v>
      </c>
      <c r="K2084">
        <v>10.30739138231</v>
      </c>
      <c r="L2084">
        <v>10.179424506697501</v>
      </c>
      <c r="M2084">
        <v>9.3171006974275006</v>
      </c>
      <c r="N2084">
        <v>8.9547626164474998</v>
      </c>
      <c r="O2084">
        <v>8.8000525621724996</v>
      </c>
      <c r="P2084">
        <v>8.4725533480775006</v>
      </c>
      <c r="Q2084">
        <v>8.1200543503475</v>
      </c>
      <c r="R2084">
        <v>7.99194766924</v>
      </c>
      <c r="S2084">
        <v>7.8141085074849999</v>
      </c>
      <c r="T2084">
        <v>7.9582143550150004</v>
      </c>
      <c r="U2084">
        <v>7.7101957825124998</v>
      </c>
      <c r="V2084">
        <v>7.1628488098550003</v>
      </c>
      <c r="W2084">
        <v>7.0891739299300003</v>
      </c>
      <c r="X2084">
        <v>6.8792445440199996</v>
      </c>
      <c r="Y2084">
        <v>6.6319458123150001</v>
      </c>
      <c r="Z2084">
        <v>6.2172527759999996</v>
      </c>
      <c r="AA2084">
        <v>5.7092291224225002</v>
      </c>
      <c r="AB2084">
        <v>5.5334002953650003</v>
      </c>
      <c r="AC2084">
        <v>5.2271833381775004</v>
      </c>
      <c r="AD2084">
        <v>5.0725229883900003</v>
      </c>
      <c r="AE2084">
        <v>5.2920433331999996</v>
      </c>
      <c r="AF2084">
        <v>4.7785932832625004</v>
      </c>
      <c r="AG2084">
        <v>4.85252151147</v>
      </c>
      <c r="AH2084">
        <v>4.9650900345775</v>
      </c>
      <c r="AI2084">
        <v>4.9078685383225</v>
      </c>
      <c r="AJ2084">
        <v>4.8694251087799998</v>
      </c>
      <c r="AK2084">
        <v>0</v>
      </c>
      <c r="AL2084">
        <v>0</v>
      </c>
    </row>
    <row r="2085" spans="1:38" x14ac:dyDescent="0.25">
      <c r="A2085" t="s">
        <v>776</v>
      </c>
      <c r="B2085">
        <v>1</v>
      </c>
      <c r="C2085" t="s">
        <v>777</v>
      </c>
      <c r="D2085" t="s">
        <v>569</v>
      </c>
      <c r="E2085">
        <v>39</v>
      </c>
      <c r="F2085">
        <v>1.41388626072</v>
      </c>
      <c r="G2085">
        <v>1.5123433985875001</v>
      </c>
      <c r="H2085">
        <v>1.4835873020449999</v>
      </c>
      <c r="I2085">
        <v>1.397762738725</v>
      </c>
      <c r="J2085">
        <v>1.3519518364075001</v>
      </c>
      <c r="K2085">
        <v>1.34458458743</v>
      </c>
      <c r="L2085">
        <v>1.5194815769900001</v>
      </c>
      <c r="M2085">
        <v>1.5635569855</v>
      </c>
      <c r="N2085">
        <v>1.5565692795374999</v>
      </c>
      <c r="O2085">
        <v>1.5912905568575</v>
      </c>
      <c r="P2085">
        <v>1.4946953444975</v>
      </c>
      <c r="Q2085">
        <v>1.5441866559899999</v>
      </c>
      <c r="R2085">
        <v>1.4588524354550001</v>
      </c>
      <c r="S2085">
        <v>1.55788801157</v>
      </c>
      <c r="T2085">
        <v>1.52905124781</v>
      </c>
      <c r="U2085">
        <v>1.5065989393175001</v>
      </c>
      <c r="V2085">
        <v>1.5855049992500001</v>
      </c>
      <c r="W2085">
        <v>1.4922452843525</v>
      </c>
      <c r="X2085">
        <v>1.3948743319700001</v>
      </c>
      <c r="Y2085">
        <v>1.4296661584250001</v>
      </c>
      <c r="Z2085">
        <v>1.2822951935325</v>
      </c>
      <c r="AA2085">
        <v>1.2756947555825</v>
      </c>
      <c r="AB2085">
        <v>1.2925412113949999</v>
      </c>
      <c r="AC2085">
        <v>1.23581932181</v>
      </c>
      <c r="AD2085">
        <v>1.28112269909</v>
      </c>
      <c r="AE2085">
        <v>1.2951926595075001</v>
      </c>
      <c r="AF2085">
        <v>1.116067891865</v>
      </c>
      <c r="AG2085">
        <v>1.1431997213125</v>
      </c>
      <c r="AH2085">
        <v>1.1774195901775</v>
      </c>
      <c r="AI2085">
        <v>1.2894639510449999</v>
      </c>
      <c r="AJ2085">
        <v>1.1130332496024999</v>
      </c>
      <c r="AK2085">
        <v>0</v>
      </c>
      <c r="AL2085">
        <v>0</v>
      </c>
    </row>
    <row r="2086" spans="1:38" x14ac:dyDescent="0.25">
      <c r="A2086" t="s">
        <v>776</v>
      </c>
      <c r="B2086">
        <v>1</v>
      </c>
      <c r="C2086" t="s">
        <v>777</v>
      </c>
      <c r="D2086" t="s">
        <v>571</v>
      </c>
      <c r="E2086">
        <v>39</v>
      </c>
      <c r="F2086">
        <v>2.60630384246</v>
      </c>
      <c r="G2086">
        <v>2.6300191506449999</v>
      </c>
      <c r="H2086">
        <v>2.5101367722100001</v>
      </c>
      <c r="I2086">
        <v>2.3019592037974999</v>
      </c>
      <c r="J2086">
        <v>2.1261831794975001</v>
      </c>
      <c r="K2086">
        <v>2.035739692265</v>
      </c>
      <c r="L2086">
        <v>2.1911830517999999</v>
      </c>
      <c r="M2086">
        <v>2.062675359125</v>
      </c>
      <c r="N2086">
        <v>1.9784530879025</v>
      </c>
      <c r="O2086">
        <v>1.7576564421425001</v>
      </c>
      <c r="P2086">
        <v>1.7227123277275</v>
      </c>
      <c r="Q2086">
        <v>1.6869862821849999</v>
      </c>
      <c r="R2086">
        <v>1.64201162068</v>
      </c>
      <c r="S2086">
        <v>1.6807393047000001</v>
      </c>
      <c r="T2086">
        <v>1.703584051055</v>
      </c>
      <c r="U2086">
        <v>1.4927681365800001</v>
      </c>
      <c r="V2086">
        <v>1.55560029164</v>
      </c>
      <c r="W2086">
        <v>1.48936554377</v>
      </c>
      <c r="X2086">
        <v>1.5146116300950001</v>
      </c>
      <c r="Y2086">
        <v>1.5303146746025</v>
      </c>
      <c r="Z2086">
        <v>2.3718595971599998</v>
      </c>
      <c r="AA2086">
        <v>1.6682199025575</v>
      </c>
      <c r="AB2086">
        <v>1.64762797999</v>
      </c>
      <c r="AC2086">
        <v>1.52261051223</v>
      </c>
      <c r="AD2086">
        <v>1.5386013783425001</v>
      </c>
      <c r="AE2086">
        <v>1.4870977922699999</v>
      </c>
      <c r="AF2086">
        <v>1.4752282845875</v>
      </c>
      <c r="AG2086">
        <v>1.59119452069</v>
      </c>
      <c r="AH2086">
        <v>1.6035613043475001</v>
      </c>
      <c r="AI2086">
        <v>1.6041624896275</v>
      </c>
      <c r="AJ2086">
        <v>1.65387955449</v>
      </c>
      <c r="AK2086">
        <v>0</v>
      </c>
      <c r="AL2086">
        <v>0</v>
      </c>
    </row>
    <row r="2087" spans="1:38" x14ac:dyDescent="0.25">
      <c r="A2087" t="s">
        <v>776</v>
      </c>
      <c r="B2087">
        <v>1</v>
      </c>
      <c r="C2087" t="s">
        <v>777</v>
      </c>
      <c r="D2087" t="s">
        <v>704</v>
      </c>
      <c r="E2087">
        <v>39</v>
      </c>
      <c r="F2087">
        <v>0</v>
      </c>
      <c r="G2087">
        <v>0</v>
      </c>
      <c r="H2087">
        <v>0</v>
      </c>
      <c r="I2087">
        <v>0</v>
      </c>
      <c r="J2087">
        <v>0</v>
      </c>
      <c r="K2087">
        <v>0</v>
      </c>
      <c r="L2087">
        <v>0</v>
      </c>
      <c r="M2087">
        <v>0</v>
      </c>
      <c r="N2087">
        <v>0</v>
      </c>
      <c r="O2087">
        <v>0</v>
      </c>
      <c r="P2087">
        <v>0</v>
      </c>
      <c r="Q2087">
        <v>0</v>
      </c>
      <c r="R2087">
        <v>0</v>
      </c>
      <c r="S2087">
        <v>0</v>
      </c>
      <c r="T2087">
        <v>0</v>
      </c>
      <c r="U2087">
        <v>0</v>
      </c>
      <c r="V2087">
        <v>0</v>
      </c>
      <c r="W2087">
        <v>0</v>
      </c>
      <c r="X2087">
        <v>0</v>
      </c>
      <c r="Y2087">
        <v>0</v>
      </c>
      <c r="Z2087">
        <v>0</v>
      </c>
      <c r="AA2087">
        <v>0</v>
      </c>
      <c r="AB2087">
        <v>0</v>
      </c>
      <c r="AC2087">
        <v>0</v>
      </c>
      <c r="AD2087">
        <v>0</v>
      </c>
      <c r="AE2087">
        <v>0</v>
      </c>
      <c r="AF2087">
        <v>0</v>
      </c>
      <c r="AG2087">
        <v>0</v>
      </c>
      <c r="AH2087">
        <v>0</v>
      </c>
      <c r="AI2087">
        <v>0</v>
      </c>
      <c r="AJ2087">
        <v>0</v>
      </c>
      <c r="AK2087">
        <v>0</v>
      </c>
      <c r="AL2087">
        <v>0</v>
      </c>
    </row>
    <row r="2088" spans="1:38" x14ac:dyDescent="0.25">
      <c r="A2088" t="s">
        <v>776</v>
      </c>
      <c r="B2088">
        <v>1</v>
      </c>
      <c r="C2088" t="s">
        <v>777</v>
      </c>
      <c r="D2088" t="s">
        <v>570</v>
      </c>
      <c r="E2088">
        <v>39</v>
      </c>
      <c r="F2088">
        <v>1.1999743081600001</v>
      </c>
      <c r="G2088">
        <v>1.2877206990250001</v>
      </c>
      <c r="H2088">
        <v>1.3734849705925001</v>
      </c>
      <c r="I2088">
        <v>1.417308069785</v>
      </c>
      <c r="J2088">
        <v>1.7216826007249999</v>
      </c>
      <c r="K2088">
        <v>1.7403549498599999</v>
      </c>
      <c r="L2088">
        <v>2.0425966779475</v>
      </c>
      <c r="M2088">
        <v>1.8948066319500001</v>
      </c>
      <c r="N2088">
        <v>1.79524625406</v>
      </c>
      <c r="O2088">
        <v>1.54495303986</v>
      </c>
      <c r="P2088">
        <v>1.4111042282899999</v>
      </c>
      <c r="Q2088">
        <v>1.4404615039549999</v>
      </c>
      <c r="R2088">
        <v>1.4084806984875</v>
      </c>
      <c r="S2088">
        <v>1.5156590464049999</v>
      </c>
      <c r="T2088">
        <v>1.45183082954</v>
      </c>
      <c r="U2088">
        <v>1.4736462641175001</v>
      </c>
      <c r="V2088">
        <v>1.5632267787625</v>
      </c>
      <c r="W2088">
        <v>1.4588056504075</v>
      </c>
      <c r="X2088">
        <v>1.520974764245</v>
      </c>
      <c r="Y2088">
        <v>1.4879717119975</v>
      </c>
      <c r="Z2088">
        <v>2.0338736164375</v>
      </c>
      <c r="AA2088">
        <v>1.7541297629424999</v>
      </c>
      <c r="AB2088">
        <v>1.8070076852175001</v>
      </c>
      <c r="AC2088">
        <v>1.8412795833275</v>
      </c>
      <c r="AD2088">
        <v>1.79550361645</v>
      </c>
      <c r="AE2088">
        <v>1.7543828465025</v>
      </c>
      <c r="AF2088">
        <v>1.7606240750975</v>
      </c>
      <c r="AG2088">
        <v>1.7730470314</v>
      </c>
      <c r="AH2088">
        <v>1.9122041373025001</v>
      </c>
      <c r="AI2088">
        <v>1.8362576837</v>
      </c>
      <c r="AJ2088">
        <v>1.6090100147074999</v>
      </c>
      <c r="AK2088">
        <v>0</v>
      </c>
      <c r="AL2088">
        <v>0</v>
      </c>
    </row>
    <row r="2089" spans="1:38" x14ac:dyDescent="0.25">
      <c r="A2089" t="s">
        <v>776</v>
      </c>
      <c r="B2089">
        <v>1</v>
      </c>
      <c r="C2089" t="s">
        <v>777</v>
      </c>
      <c r="D2089" t="s">
        <v>572</v>
      </c>
      <c r="E2089">
        <v>39</v>
      </c>
      <c r="F2089">
        <v>0.29871719114500001</v>
      </c>
      <c r="G2089">
        <v>0.3097880964875</v>
      </c>
      <c r="H2089">
        <v>0.32080426044249999</v>
      </c>
      <c r="I2089">
        <v>0.33393221248249999</v>
      </c>
      <c r="J2089">
        <v>0.35753197644500001</v>
      </c>
      <c r="K2089">
        <v>0.37779699268</v>
      </c>
      <c r="L2089">
        <v>0.32904471506499999</v>
      </c>
      <c r="M2089">
        <v>0.31826101129000001</v>
      </c>
      <c r="N2089">
        <v>0.27905574802249999</v>
      </c>
      <c r="O2089">
        <v>0.25046896436499999</v>
      </c>
      <c r="P2089">
        <v>0.22696609809500001</v>
      </c>
      <c r="Q2089">
        <v>0.21210319329499999</v>
      </c>
      <c r="R2089">
        <v>0.23647235547250001</v>
      </c>
      <c r="S2089">
        <v>0.24257680902250001</v>
      </c>
      <c r="T2089">
        <v>0.2365086165675</v>
      </c>
      <c r="U2089">
        <v>0.21907181678000001</v>
      </c>
      <c r="V2089">
        <v>0.2133678141225</v>
      </c>
      <c r="W2089">
        <v>0.21057038996999999</v>
      </c>
      <c r="X2089">
        <v>0.23635215648249999</v>
      </c>
      <c r="Y2089">
        <v>0.24478479715750001</v>
      </c>
      <c r="Z2089">
        <v>0.78837810721750001</v>
      </c>
      <c r="AA2089">
        <v>0.380714665525</v>
      </c>
      <c r="AB2089">
        <v>0.38422328690750002</v>
      </c>
      <c r="AC2089">
        <v>0.29481524864999997</v>
      </c>
      <c r="AD2089">
        <v>0.31214466607250002</v>
      </c>
      <c r="AE2089">
        <v>0.35199199618999999</v>
      </c>
      <c r="AF2089">
        <v>0.27897842747500001</v>
      </c>
      <c r="AG2089">
        <v>0.21940918550499999</v>
      </c>
      <c r="AH2089">
        <v>0.28615524574500001</v>
      </c>
      <c r="AI2089">
        <v>0.33044388728250002</v>
      </c>
      <c r="AJ2089">
        <v>0.34845577262499999</v>
      </c>
      <c r="AK2089">
        <v>0</v>
      </c>
      <c r="AL2089">
        <v>0</v>
      </c>
    </row>
    <row r="2090" spans="1:38" x14ac:dyDescent="0.25">
      <c r="A2090" t="s">
        <v>776</v>
      </c>
      <c r="B2090">
        <v>1</v>
      </c>
      <c r="C2090" t="s">
        <v>777</v>
      </c>
      <c r="D2090" t="s">
        <v>584</v>
      </c>
      <c r="E2090">
        <v>39</v>
      </c>
      <c r="F2090">
        <v>2.1095408389224999</v>
      </c>
      <c r="G2090">
        <v>2.1097091043275</v>
      </c>
      <c r="H2090">
        <v>3.0856178553825</v>
      </c>
      <c r="I2090">
        <v>3.3935961289500001</v>
      </c>
      <c r="J2090">
        <v>3.4461288959275</v>
      </c>
      <c r="K2090">
        <v>3.3326265570075</v>
      </c>
      <c r="L2090">
        <v>3.20938987661</v>
      </c>
      <c r="M2090">
        <v>3.6891565315650001</v>
      </c>
      <c r="N2090">
        <v>3.33258488838</v>
      </c>
      <c r="O2090">
        <v>3.0408415248525</v>
      </c>
      <c r="P2090">
        <v>3.1951993867524999</v>
      </c>
      <c r="Q2090">
        <v>3.0635418133600001</v>
      </c>
      <c r="R2090">
        <v>3.23880748867</v>
      </c>
      <c r="S2090">
        <v>3.3189846373325</v>
      </c>
      <c r="T2090">
        <v>3.1537583335299999</v>
      </c>
      <c r="U2090">
        <v>3.0524499494674999</v>
      </c>
      <c r="V2090">
        <v>3.0035531825074999</v>
      </c>
      <c r="W2090">
        <v>2.9465897131775001</v>
      </c>
      <c r="X2090">
        <v>3.0743597793749999</v>
      </c>
      <c r="Y2090">
        <v>3.1860360802274998</v>
      </c>
      <c r="Z2090">
        <v>4.2309353619324996</v>
      </c>
      <c r="AA2090">
        <v>4.3016753133850001</v>
      </c>
      <c r="AB2090">
        <v>3.983569508</v>
      </c>
      <c r="AC2090">
        <v>3.9552872037475</v>
      </c>
      <c r="AD2090">
        <v>4.0298706865025</v>
      </c>
      <c r="AE2090">
        <v>4.0816898853600003</v>
      </c>
      <c r="AF2090">
        <v>4.4950657392249997</v>
      </c>
      <c r="AG2090">
        <v>4.5127902987424999</v>
      </c>
      <c r="AH2090">
        <v>4.7856940378074997</v>
      </c>
      <c r="AI2090">
        <v>4.6157272107449998</v>
      </c>
      <c r="AJ2090">
        <v>4.5741648110474999</v>
      </c>
      <c r="AK2090">
        <v>0</v>
      </c>
      <c r="AL2090">
        <v>0</v>
      </c>
    </row>
    <row r="2091" spans="1:38" x14ac:dyDescent="0.25">
      <c r="A2091" t="s">
        <v>776</v>
      </c>
      <c r="B2091">
        <v>1</v>
      </c>
      <c r="C2091" t="s">
        <v>777</v>
      </c>
      <c r="D2091" t="s">
        <v>586</v>
      </c>
      <c r="E2091">
        <v>39</v>
      </c>
      <c r="F2091">
        <v>0.34979407994</v>
      </c>
      <c r="G2091">
        <v>0.34496547922499998</v>
      </c>
      <c r="H2091">
        <v>0.33823319262500001</v>
      </c>
      <c r="I2091">
        <v>0.33794719739250001</v>
      </c>
      <c r="J2091">
        <v>0.34070992596999999</v>
      </c>
      <c r="K2091">
        <v>0.31555915841249998</v>
      </c>
      <c r="L2091">
        <v>0.30507523521000002</v>
      </c>
      <c r="M2091">
        <v>0.30788344018250002</v>
      </c>
      <c r="N2091">
        <v>0.27529541811000002</v>
      </c>
      <c r="O2091">
        <v>0.26380482978000003</v>
      </c>
      <c r="P2091">
        <v>0.26065607095999999</v>
      </c>
      <c r="Q2091">
        <v>0.21194770022000001</v>
      </c>
      <c r="R2091">
        <v>0.20399500800750001</v>
      </c>
      <c r="S2091">
        <v>0.24959155432999999</v>
      </c>
      <c r="T2091">
        <v>0.25932238416749998</v>
      </c>
      <c r="U2091">
        <v>0.25487771187750002</v>
      </c>
      <c r="V2091">
        <v>0.25112399230249999</v>
      </c>
      <c r="W2091">
        <v>0.25844225792499997</v>
      </c>
      <c r="X2091">
        <v>0.26594560247249999</v>
      </c>
      <c r="Y2091">
        <v>0.25914390448000002</v>
      </c>
      <c r="Z2091">
        <v>0.331708919165</v>
      </c>
      <c r="AA2091">
        <v>0.26597599637750002</v>
      </c>
      <c r="AB2091">
        <v>0.25482268665250002</v>
      </c>
      <c r="AC2091">
        <v>0.270165167825</v>
      </c>
      <c r="AD2091">
        <v>0.40562054153999999</v>
      </c>
      <c r="AE2091">
        <v>0.35056952261500002</v>
      </c>
      <c r="AF2091">
        <v>0.33360096185499999</v>
      </c>
      <c r="AG2091">
        <v>0.29322687485499999</v>
      </c>
      <c r="AH2091">
        <v>0.33272071053000002</v>
      </c>
      <c r="AI2091">
        <v>0.45302302953250001</v>
      </c>
      <c r="AJ2091">
        <v>0.36111294794749998</v>
      </c>
      <c r="AK2091">
        <v>0</v>
      </c>
      <c r="AL2091">
        <v>0</v>
      </c>
    </row>
    <row r="2092" spans="1:38" x14ac:dyDescent="0.25">
      <c r="A2092" t="s">
        <v>776</v>
      </c>
      <c r="B2092">
        <v>1</v>
      </c>
      <c r="C2092" t="s">
        <v>777</v>
      </c>
      <c r="D2092" t="s">
        <v>573</v>
      </c>
      <c r="E2092">
        <v>39</v>
      </c>
      <c r="F2092">
        <v>1.2555062685175</v>
      </c>
      <c r="G2092">
        <v>1.1637153484275</v>
      </c>
      <c r="H2092">
        <v>1.2319157673150001</v>
      </c>
      <c r="I2092">
        <v>1.1363416616424999</v>
      </c>
      <c r="J2092">
        <v>1.1305503136999999</v>
      </c>
      <c r="K2092">
        <v>1.1018874942425001</v>
      </c>
      <c r="L2092">
        <v>1.1048923636000001</v>
      </c>
      <c r="M2092">
        <v>1.043918938055</v>
      </c>
      <c r="N2092">
        <v>0.98313027538749997</v>
      </c>
      <c r="O2092">
        <v>0.87504710461250002</v>
      </c>
      <c r="P2092">
        <v>0.82788744359249999</v>
      </c>
      <c r="Q2092">
        <v>0.84355388579250001</v>
      </c>
      <c r="R2092">
        <v>0.79660318848</v>
      </c>
      <c r="S2092">
        <v>0.80195843925749999</v>
      </c>
      <c r="T2092">
        <v>0.77709403195250004</v>
      </c>
      <c r="U2092">
        <v>0.75703406639000004</v>
      </c>
      <c r="V2092">
        <v>0.75525627847499999</v>
      </c>
      <c r="W2092">
        <v>0.77642617463749997</v>
      </c>
      <c r="X2092">
        <v>0.77501027920499999</v>
      </c>
      <c r="Y2092">
        <v>0.71290819018499996</v>
      </c>
      <c r="Z2092">
        <v>1.1694336972074999</v>
      </c>
      <c r="AA2092">
        <v>1.0526920445650001</v>
      </c>
      <c r="AB2092">
        <v>1.0259129553049999</v>
      </c>
      <c r="AC2092">
        <v>1.110918229835</v>
      </c>
      <c r="AD2092">
        <v>1.0573344200100001</v>
      </c>
      <c r="AE2092">
        <v>1.1540108356900001</v>
      </c>
      <c r="AF2092">
        <v>1.0639332295749999</v>
      </c>
      <c r="AG2092">
        <v>1.1399539109250001</v>
      </c>
      <c r="AH2092">
        <v>1.2027279679125</v>
      </c>
      <c r="AI2092">
        <v>1.165476223715</v>
      </c>
      <c r="AJ2092">
        <v>0.97954819692499995</v>
      </c>
      <c r="AK2092">
        <v>0</v>
      </c>
      <c r="AL2092">
        <v>0</v>
      </c>
    </row>
    <row r="2093" spans="1:38" x14ac:dyDescent="0.25">
      <c r="A2093" t="s">
        <v>776</v>
      </c>
      <c r="B2093">
        <v>1</v>
      </c>
      <c r="C2093" t="s">
        <v>777</v>
      </c>
      <c r="D2093" t="s">
        <v>576</v>
      </c>
      <c r="E2093">
        <v>39</v>
      </c>
      <c r="F2093">
        <v>0.82582133593749996</v>
      </c>
      <c r="G2093">
        <v>0.94579399401749997</v>
      </c>
      <c r="H2093">
        <v>0.94457282135499998</v>
      </c>
      <c r="I2093">
        <v>1.0173066925175001</v>
      </c>
      <c r="J2093">
        <v>1.1200126781299999</v>
      </c>
      <c r="K2093">
        <v>1.1903923271800001</v>
      </c>
      <c r="L2093">
        <v>1.1507601083825001</v>
      </c>
      <c r="M2093">
        <v>1.0602164715475</v>
      </c>
      <c r="N2093">
        <v>1.0689101319900001</v>
      </c>
      <c r="O2093">
        <v>0.99430772038250004</v>
      </c>
      <c r="P2093">
        <v>0.89416294838499999</v>
      </c>
      <c r="Q2093">
        <v>0.89251178323750002</v>
      </c>
      <c r="R2093">
        <v>0.85652864203500001</v>
      </c>
      <c r="S2093">
        <v>0.93702012171000004</v>
      </c>
      <c r="T2093">
        <v>0.97248803257000005</v>
      </c>
      <c r="U2093">
        <v>0.83643438347749999</v>
      </c>
      <c r="V2093">
        <v>0.83209039489000003</v>
      </c>
      <c r="W2093">
        <v>0.81332482175749998</v>
      </c>
      <c r="X2093">
        <v>0.82648776448000005</v>
      </c>
      <c r="Y2093">
        <v>0.75809926370500003</v>
      </c>
      <c r="Z2093">
        <v>0.52710513376750001</v>
      </c>
      <c r="AA2093">
        <v>0.49420456529250001</v>
      </c>
      <c r="AB2093">
        <v>0.4050432617975</v>
      </c>
      <c r="AC2093">
        <v>0.43323060687249998</v>
      </c>
      <c r="AD2093">
        <v>0.40261888553250003</v>
      </c>
      <c r="AE2093">
        <v>0.41271669816250001</v>
      </c>
      <c r="AF2093">
        <v>0.42958819923000002</v>
      </c>
      <c r="AG2093">
        <v>0.4572369643875</v>
      </c>
      <c r="AH2093">
        <v>0.48922472277000001</v>
      </c>
      <c r="AI2093">
        <v>0.51577128510500003</v>
      </c>
      <c r="AJ2093">
        <v>0.48998479008750001</v>
      </c>
      <c r="AK2093">
        <v>0</v>
      </c>
      <c r="AL2093">
        <v>0</v>
      </c>
    </row>
    <row r="2094" spans="1:38" x14ac:dyDescent="0.25">
      <c r="A2094" t="s">
        <v>776</v>
      </c>
      <c r="B2094">
        <v>1</v>
      </c>
      <c r="C2094" t="s">
        <v>777</v>
      </c>
      <c r="D2094" t="s">
        <v>578</v>
      </c>
      <c r="E2094">
        <v>39</v>
      </c>
      <c r="F2094">
        <v>3.3051810174225</v>
      </c>
      <c r="G2094">
        <v>2.8384364458575</v>
      </c>
      <c r="H2094">
        <v>2.9406838238874999</v>
      </c>
      <c r="I2094">
        <v>2.6894286628250001</v>
      </c>
      <c r="J2094">
        <v>2.5697555893250001</v>
      </c>
      <c r="K2094">
        <v>2.1898519053575001</v>
      </c>
      <c r="L2094">
        <v>2.1087267581125002</v>
      </c>
      <c r="M2094">
        <v>1.8657144949925</v>
      </c>
      <c r="N2094">
        <v>1.5911551206400001</v>
      </c>
      <c r="O2094">
        <v>1.7034355531925001</v>
      </c>
      <c r="P2094">
        <v>1.946637349595</v>
      </c>
      <c r="Q2094">
        <v>1.7155474310825001</v>
      </c>
      <c r="R2094">
        <v>1.6517350694849999</v>
      </c>
      <c r="S2094">
        <v>1.7269561842500001</v>
      </c>
      <c r="T2094">
        <v>1.7363054630550001</v>
      </c>
      <c r="U2094">
        <v>1.58714451704</v>
      </c>
      <c r="V2094">
        <v>1.6184775636149999</v>
      </c>
      <c r="W2094">
        <v>1.5773887130574999</v>
      </c>
      <c r="X2094">
        <v>1.4785646139674999</v>
      </c>
      <c r="Y2094">
        <v>1.3836492704650001</v>
      </c>
      <c r="Z2094">
        <v>2.0822642478625002</v>
      </c>
      <c r="AA2094">
        <v>1.82174449315</v>
      </c>
      <c r="AB2094">
        <v>1.9092173162949999</v>
      </c>
      <c r="AC2094">
        <v>1.8910556190075001</v>
      </c>
      <c r="AD2094">
        <v>1.83838807855</v>
      </c>
      <c r="AE2094">
        <v>1.8695288810399999</v>
      </c>
      <c r="AF2094">
        <v>1.7179334817575</v>
      </c>
      <c r="AG2094">
        <v>1.622248445995</v>
      </c>
      <c r="AH2094">
        <v>1.4655648766725</v>
      </c>
      <c r="AI2094">
        <v>1.40989923362</v>
      </c>
      <c r="AJ2094">
        <v>1.3044949718200001</v>
      </c>
      <c r="AK2094">
        <v>0</v>
      </c>
      <c r="AL2094">
        <v>0</v>
      </c>
    </row>
    <row r="2095" spans="1:38" x14ac:dyDescent="0.25">
      <c r="A2095" t="s">
        <v>776</v>
      </c>
      <c r="B2095">
        <v>1</v>
      </c>
      <c r="C2095" t="s">
        <v>777</v>
      </c>
      <c r="D2095" t="s">
        <v>580</v>
      </c>
      <c r="E2095">
        <v>39</v>
      </c>
      <c r="F2095">
        <v>0.5164874719675</v>
      </c>
      <c r="G2095">
        <v>0.83443831085999998</v>
      </c>
      <c r="H2095">
        <v>0.81719307928749996</v>
      </c>
      <c r="I2095">
        <v>0.75757678348000002</v>
      </c>
      <c r="J2095">
        <v>0.77068845735500002</v>
      </c>
      <c r="K2095">
        <v>0.88896378227499995</v>
      </c>
      <c r="L2095">
        <v>1.0131499365675001</v>
      </c>
      <c r="M2095">
        <v>0.95471342372250001</v>
      </c>
      <c r="N2095">
        <v>0.89922509132249995</v>
      </c>
      <c r="O2095">
        <v>0.81948288789000001</v>
      </c>
      <c r="P2095">
        <v>0.99313727437999999</v>
      </c>
      <c r="Q2095">
        <v>0.98269000898250003</v>
      </c>
      <c r="R2095">
        <v>0.95675936938999995</v>
      </c>
      <c r="S2095">
        <v>0.959923605535</v>
      </c>
      <c r="T2095">
        <v>0.97106025781500005</v>
      </c>
      <c r="U2095">
        <v>0.96549591158000003</v>
      </c>
      <c r="V2095">
        <v>0.9991865364625</v>
      </c>
      <c r="W2095">
        <v>1.0351213271399999</v>
      </c>
      <c r="X2095">
        <v>0.97608073703249998</v>
      </c>
      <c r="Y2095">
        <v>0.97261447155250003</v>
      </c>
      <c r="Z2095">
        <v>0.48985545453250001</v>
      </c>
      <c r="AA2095">
        <v>0.52177777598749997</v>
      </c>
      <c r="AB2095">
        <v>0.50693738924749998</v>
      </c>
      <c r="AC2095">
        <v>0.73388215811250002</v>
      </c>
      <c r="AD2095">
        <v>0.77220985591500002</v>
      </c>
      <c r="AE2095">
        <v>0.72140067189250001</v>
      </c>
      <c r="AF2095">
        <v>0.72692767600249997</v>
      </c>
      <c r="AG2095">
        <v>0.86278974877250003</v>
      </c>
      <c r="AH2095">
        <v>0.89272445086499996</v>
      </c>
      <c r="AI2095">
        <v>0.85879249070249997</v>
      </c>
      <c r="AJ2095">
        <v>0.74997449164999996</v>
      </c>
      <c r="AK2095">
        <v>0</v>
      </c>
      <c r="AL2095">
        <v>0</v>
      </c>
    </row>
    <row r="2096" spans="1:38" x14ac:dyDescent="0.25">
      <c r="A2096" t="s">
        <v>776</v>
      </c>
      <c r="B2096">
        <v>1</v>
      </c>
      <c r="C2096" t="s">
        <v>777</v>
      </c>
      <c r="D2096" t="s">
        <v>574</v>
      </c>
      <c r="E2096">
        <v>39</v>
      </c>
      <c r="F2096">
        <v>0.72835895283499996</v>
      </c>
      <c r="G2096">
        <v>0.73353840825250005</v>
      </c>
      <c r="H2096">
        <v>0.69752059129749999</v>
      </c>
      <c r="I2096">
        <v>2.9404624375375001</v>
      </c>
      <c r="J2096">
        <v>2.9048258112049998</v>
      </c>
      <c r="K2096">
        <v>2.7679348876050001</v>
      </c>
      <c r="L2096">
        <v>2.6163667658974998</v>
      </c>
      <c r="M2096">
        <v>2.3554408348075002</v>
      </c>
      <c r="N2096">
        <v>2.0899395542025001</v>
      </c>
      <c r="O2096">
        <v>2.0900253722425002</v>
      </c>
      <c r="P2096">
        <v>2.0198319485975</v>
      </c>
      <c r="Q2096">
        <v>1.9226380725825001</v>
      </c>
      <c r="R2096">
        <v>1.8603495240450001</v>
      </c>
      <c r="S2096">
        <v>1.8774621411675001</v>
      </c>
      <c r="T2096">
        <v>1.9192004325450001</v>
      </c>
      <c r="U2096">
        <v>1.926024695565</v>
      </c>
      <c r="V2096">
        <v>1.841183796375</v>
      </c>
      <c r="W2096">
        <v>1.7447025095224999</v>
      </c>
      <c r="X2096">
        <v>1.6521264276150001</v>
      </c>
      <c r="Y2096">
        <v>1.608017452885</v>
      </c>
      <c r="Z2096">
        <v>0.27746685503750002</v>
      </c>
      <c r="AA2096">
        <v>0.18369031987250001</v>
      </c>
      <c r="AB2096">
        <v>0.363420981305</v>
      </c>
      <c r="AC2096">
        <v>0.32802674041250002</v>
      </c>
      <c r="AD2096">
        <v>0.40623401656000002</v>
      </c>
      <c r="AE2096">
        <v>0.3384792821175</v>
      </c>
      <c r="AF2096">
        <v>0.37200258354249999</v>
      </c>
      <c r="AG2096">
        <v>0.23127667204749999</v>
      </c>
      <c r="AH2096">
        <v>0.30147322459999998</v>
      </c>
      <c r="AI2096">
        <v>0.42184695840749997</v>
      </c>
      <c r="AJ2096">
        <v>0.41983324226500002</v>
      </c>
      <c r="AK2096">
        <v>0</v>
      </c>
      <c r="AL2096">
        <v>0</v>
      </c>
    </row>
    <row r="2097" spans="1:38" x14ac:dyDescent="0.25">
      <c r="A2097" t="s">
        <v>776</v>
      </c>
      <c r="B2097">
        <v>1</v>
      </c>
      <c r="C2097" t="s">
        <v>777</v>
      </c>
      <c r="D2097" t="s">
        <v>582</v>
      </c>
      <c r="E2097">
        <v>39</v>
      </c>
      <c r="F2097">
        <v>3.8175385353025</v>
      </c>
      <c r="G2097">
        <v>3.7223625621499998</v>
      </c>
      <c r="H2097">
        <v>3.5069759648100001</v>
      </c>
      <c r="I2097">
        <v>3.3292209396949999</v>
      </c>
      <c r="J2097">
        <v>3.5073114711275002</v>
      </c>
      <c r="K2097">
        <v>3.3987114987824998</v>
      </c>
      <c r="L2097">
        <v>3.3670288027524999</v>
      </c>
      <c r="M2097">
        <v>3.3259025888474998</v>
      </c>
      <c r="N2097">
        <v>3.4594671954449998</v>
      </c>
      <c r="O2097">
        <v>3.299109530715</v>
      </c>
      <c r="P2097">
        <v>3.4275160804000002</v>
      </c>
      <c r="Q2097">
        <v>3.38649628748</v>
      </c>
      <c r="R2097">
        <v>3.5095793432925002</v>
      </c>
      <c r="S2097">
        <v>3.8766985905700002</v>
      </c>
      <c r="T2097">
        <v>3.7604375311074998</v>
      </c>
      <c r="U2097">
        <v>3.8478425276624999</v>
      </c>
      <c r="V2097">
        <v>3.7552054135700002</v>
      </c>
      <c r="W2097">
        <v>3.85675952328</v>
      </c>
      <c r="X2097">
        <v>3.8207712303724999</v>
      </c>
      <c r="Y2097">
        <v>3.88191936668</v>
      </c>
      <c r="Z2097">
        <v>3.3137699829125</v>
      </c>
      <c r="AA2097">
        <v>3.285336041965</v>
      </c>
      <c r="AB2097">
        <v>3.3194393960499999</v>
      </c>
      <c r="AC2097">
        <v>2.9439419108224998</v>
      </c>
      <c r="AD2097">
        <v>3.0935177322474998</v>
      </c>
      <c r="AE2097">
        <v>2.8230683264500001</v>
      </c>
      <c r="AF2097">
        <v>2.4375900545400002</v>
      </c>
      <c r="AG2097">
        <v>2.590759195405</v>
      </c>
      <c r="AH2097">
        <v>2.6469304242175</v>
      </c>
      <c r="AI2097">
        <v>2.6630048746049999</v>
      </c>
      <c r="AJ2097">
        <v>3.1544594237650001</v>
      </c>
      <c r="AK2097">
        <v>0</v>
      </c>
      <c r="AL2097">
        <v>0</v>
      </c>
    </row>
    <row r="2098" spans="1:38" x14ac:dyDescent="0.25">
      <c r="A2098" t="s">
        <v>776</v>
      </c>
      <c r="B2098">
        <v>1</v>
      </c>
      <c r="C2098" t="s">
        <v>777</v>
      </c>
      <c r="D2098" t="s">
        <v>587</v>
      </c>
      <c r="E2098">
        <v>39</v>
      </c>
      <c r="F2098">
        <v>8.5047297656824998</v>
      </c>
      <c r="G2098">
        <v>9.6271727100725002</v>
      </c>
      <c r="H2098">
        <v>9.1391355463400004</v>
      </c>
      <c r="I2098">
        <v>8.4918623574699996</v>
      </c>
      <c r="J2098">
        <v>8.2454754783874993</v>
      </c>
      <c r="K2098">
        <v>8.0015374665725005</v>
      </c>
      <c r="L2098">
        <v>7.9518476271400003</v>
      </c>
      <c r="M2098">
        <v>7.1522579789299998</v>
      </c>
      <c r="N2098">
        <v>7.2047500477500002</v>
      </c>
      <c r="O2098">
        <v>6.655816599035</v>
      </c>
      <c r="P2098">
        <v>6.5742942173424996</v>
      </c>
      <c r="Q2098">
        <v>6.2127182758024997</v>
      </c>
      <c r="R2098">
        <v>6.0069032098899999</v>
      </c>
      <c r="S2098">
        <v>5.9877455282299996</v>
      </c>
      <c r="T2098">
        <v>5.8493979305324997</v>
      </c>
      <c r="U2098">
        <v>5.5712040612224998</v>
      </c>
      <c r="V2098">
        <v>5.5945330437824996</v>
      </c>
      <c r="W2098">
        <v>5.5756966000499997</v>
      </c>
      <c r="X2098">
        <v>5.6379980677099999</v>
      </c>
      <c r="Y2098">
        <v>5.9082973724599999</v>
      </c>
      <c r="Z2098">
        <v>6.6470345532074999</v>
      </c>
      <c r="AA2098">
        <v>5.6703566631550002</v>
      </c>
      <c r="AB2098">
        <v>6.4943709064924997</v>
      </c>
      <c r="AC2098">
        <v>6.4028009054775001</v>
      </c>
      <c r="AD2098">
        <v>5.8946581524650004</v>
      </c>
      <c r="AE2098">
        <v>5.6011737868124998</v>
      </c>
      <c r="AF2098">
        <v>5.4626851203475004</v>
      </c>
      <c r="AG2098">
        <v>4.8168225204224999</v>
      </c>
      <c r="AH2098">
        <v>5.2069822888825001</v>
      </c>
      <c r="AI2098">
        <v>5.3592727689200004</v>
      </c>
      <c r="AJ2098">
        <v>5.5848540224774998</v>
      </c>
      <c r="AK2098">
        <v>0</v>
      </c>
      <c r="AL2098">
        <v>0</v>
      </c>
    </row>
    <row r="2099" spans="1:38" x14ac:dyDescent="0.25">
      <c r="A2099" t="s">
        <v>776</v>
      </c>
      <c r="B2099">
        <v>1</v>
      </c>
      <c r="C2099" t="s">
        <v>777</v>
      </c>
      <c r="D2099" t="s">
        <v>588</v>
      </c>
      <c r="E2099">
        <v>39</v>
      </c>
      <c r="F2099">
        <v>2.6115025798925</v>
      </c>
      <c r="G2099">
        <v>2.6373231181775001</v>
      </c>
      <c r="H2099">
        <v>2.5308483808300002</v>
      </c>
      <c r="I2099">
        <v>2.3325271068175</v>
      </c>
      <c r="J2099">
        <v>2.2383753467549998</v>
      </c>
      <c r="K2099">
        <v>2.1425623059875001</v>
      </c>
      <c r="L2099">
        <v>2.0646558814175</v>
      </c>
      <c r="M2099">
        <v>1.8877770743675</v>
      </c>
      <c r="N2099">
        <v>1.7110163250699999</v>
      </c>
      <c r="O2099">
        <v>1.6893811486450001</v>
      </c>
      <c r="P2099">
        <v>1.57147587222</v>
      </c>
      <c r="Q2099">
        <v>1.557217281385</v>
      </c>
      <c r="R2099">
        <v>1.5409637186425</v>
      </c>
      <c r="S2099">
        <v>1.49971224798</v>
      </c>
      <c r="T2099">
        <v>1.35036668738</v>
      </c>
      <c r="U2099">
        <v>1.3045575601074999</v>
      </c>
      <c r="V2099">
        <v>1.3092614385700001</v>
      </c>
      <c r="W2099">
        <v>1.4681940888525</v>
      </c>
      <c r="X2099">
        <v>1.6109171763350001</v>
      </c>
      <c r="Y2099">
        <v>1.4102340137275</v>
      </c>
      <c r="Z2099">
        <v>2.10362084956</v>
      </c>
      <c r="AA2099">
        <v>2.19048848075</v>
      </c>
      <c r="AB2099">
        <v>2.1689287259375001</v>
      </c>
      <c r="AC2099">
        <v>2.1395361577725001</v>
      </c>
      <c r="AD2099">
        <v>2.1283800765600001</v>
      </c>
      <c r="AE2099">
        <v>2.3766844324999998</v>
      </c>
      <c r="AF2099">
        <v>2.1094837970899998</v>
      </c>
      <c r="AG2099">
        <v>2.091691998455</v>
      </c>
      <c r="AH2099">
        <v>2.108474400505</v>
      </c>
      <c r="AI2099">
        <v>2.1487934591350002</v>
      </c>
      <c r="AJ2099">
        <v>2.0272834034725</v>
      </c>
      <c r="AK2099">
        <v>0</v>
      </c>
      <c r="AL2099">
        <v>0</v>
      </c>
    </row>
    <row r="2100" spans="1:38" x14ac:dyDescent="0.25">
      <c r="A2100" t="s">
        <v>776</v>
      </c>
      <c r="B2100">
        <v>1</v>
      </c>
      <c r="C2100" t="s">
        <v>777</v>
      </c>
      <c r="D2100" t="s">
        <v>589</v>
      </c>
      <c r="E2100">
        <v>39</v>
      </c>
      <c r="F2100">
        <v>2.1311741921674998</v>
      </c>
      <c r="G2100">
        <v>2.4413373544375001</v>
      </c>
      <c r="H2100">
        <v>2.5027650580224998</v>
      </c>
      <c r="I2100">
        <v>2.4365445802800001</v>
      </c>
      <c r="J2100">
        <v>2.48274313841</v>
      </c>
      <c r="K2100">
        <v>2.5366297706499998</v>
      </c>
      <c r="L2100">
        <v>2.5033633065199998</v>
      </c>
      <c r="M2100">
        <v>2.3890537384799999</v>
      </c>
      <c r="N2100">
        <v>2.2106416806800002</v>
      </c>
      <c r="O2100">
        <v>2.2220755823224998</v>
      </c>
      <c r="P2100">
        <v>2.191423291565</v>
      </c>
      <c r="Q2100">
        <v>2.1672656560424999</v>
      </c>
      <c r="R2100">
        <v>2.2385545111875</v>
      </c>
      <c r="S2100">
        <v>2.3177905598250002</v>
      </c>
      <c r="T2100">
        <v>2.3636090758925001</v>
      </c>
      <c r="U2100">
        <v>2.3184934873224998</v>
      </c>
      <c r="V2100">
        <v>2.3528515255675</v>
      </c>
      <c r="W2100">
        <v>2.4997935838325001</v>
      </c>
      <c r="X2100">
        <v>2.3670674706099999</v>
      </c>
      <c r="Y2100">
        <v>2.1765039640850001</v>
      </c>
      <c r="Z2100">
        <v>1.639131022245</v>
      </c>
      <c r="AA2100">
        <v>1.5047850199449999</v>
      </c>
      <c r="AB2100">
        <v>1.5915164317449999</v>
      </c>
      <c r="AC2100">
        <v>1.5019646904524999</v>
      </c>
      <c r="AD2100">
        <v>1.5536418081775001</v>
      </c>
      <c r="AE2100">
        <v>1.5957739053225</v>
      </c>
      <c r="AF2100">
        <v>1.4774226871</v>
      </c>
      <c r="AG2100">
        <v>1.399881977725</v>
      </c>
      <c r="AH2100">
        <v>1.4496736849425</v>
      </c>
      <c r="AI2100">
        <v>1.38485322426</v>
      </c>
      <c r="AJ2100">
        <v>1.2993184250300001</v>
      </c>
      <c r="AK2100">
        <v>0</v>
      </c>
      <c r="AL2100">
        <v>0</v>
      </c>
    </row>
    <row r="2101" spans="1:38" x14ac:dyDescent="0.25">
      <c r="A2101" t="s">
        <v>776</v>
      </c>
      <c r="B2101">
        <v>1</v>
      </c>
      <c r="C2101" t="s">
        <v>777</v>
      </c>
      <c r="D2101" t="s">
        <v>590</v>
      </c>
      <c r="E2101">
        <v>39</v>
      </c>
      <c r="F2101">
        <v>10.776616068459999</v>
      </c>
      <c r="G2101">
        <v>10.675638407367501</v>
      </c>
      <c r="H2101">
        <v>10.4164520428125</v>
      </c>
      <c r="I2101">
        <v>10.487148563922499</v>
      </c>
      <c r="J2101">
        <v>11.513892373785</v>
      </c>
      <c r="K2101">
        <v>10.815503181612501</v>
      </c>
      <c r="L2101">
        <v>11.8665055213825</v>
      </c>
      <c r="M2101">
        <v>11.2169749357725</v>
      </c>
      <c r="N2101">
        <v>10.551768828317501</v>
      </c>
      <c r="O2101">
        <v>10.753264720460001</v>
      </c>
      <c r="P2101">
        <v>9.3407824570900004</v>
      </c>
      <c r="Q2101">
        <v>9.2497872009050006</v>
      </c>
      <c r="R2101">
        <v>9.1341464693875007</v>
      </c>
      <c r="S2101">
        <v>8.9779116777874997</v>
      </c>
      <c r="T2101">
        <v>8.5402643883825</v>
      </c>
      <c r="U2101">
        <v>8.1359121460524992</v>
      </c>
      <c r="V2101">
        <v>7.6093619450299999</v>
      </c>
      <c r="W2101">
        <v>7.3252173797699998</v>
      </c>
      <c r="X2101">
        <v>6.8642255283524998</v>
      </c>
      <c r="Y2101">
        <v>6.7613851545600001</v>
      </c>
      <c r="Z2101">
        <v>4.1937718206824997</v>
      </c>
      <c r="AA2101">
        <v>3.49939417081</v>
      </c>
      <c r="AB2101">
        <v>3.3906510652750002</v>
      </c>
      <c r="AC2101">
        <v>3.3634497703999999</v>
      </c>
      <c r="AD2101">
        <v>2.8571040620349999</v>
      </c>
      <c r="AE2101">
        <v>2.6741126408525</v>
      </c>
      <c r="AF2101">
        <v>2.8249031015199999</v>
      </c>
      <c r="AG2101">
        <v>2.8084771112900002</v>
      </c>
      <c r="AH2101">
        <v>2.60539686598</v>
      </c>
      <c r="AI2101">
        <v>2.7133654095374999</v>
      </c>
      <c r="AJ2101">
        <v>2.7123852145249998</v>
      </c>
      <c r="AK2101">
        <v>0</v>
      </c>
      <c r="AL2101">
        <v>0</v>
      </c>
    </row>
    <row r="2102" spans="1:38" x14ac:dyDescent="0.25">
      <c r="A2102" t="s">
        <v>776</v>
      </c>
      <c r="B2102">
        <v>1</v>
      </c>
      <c r="C2102" t="s">
        <v>777</v>
      </c>
      <c r="D2102" t="s">
        <v>705</v>
      </c>
      <c r="E2102">
        <v>39</v>
      </c>
      <c r="F2102">
        <v>0.83803198739249996</v>
      </c>
      <c r="G2102">
        <v>0.84510671648500002</v>
      </c>
      <c r="H2102">
        <v>0.8032070657375</v>
      </c>
      <c r="I2102">
        <v>0.73719200097500004</v>
      </c>
      <c r="J2102">
        <v>0.65744391090749998</v>
      </c>
      <c r="K2102">
        <v>0.69801339398249995</v>
      </c>
      <c r="L2102">
        <v>0.73702501300500001</v>
      </c>
      <c r="M2102">
        <v>0.94722173337500004</v>
      </c>
      <c r="N2102">
        <v>0.86699599420249995</v>
      </c>
      <c r="O2102">
        <v>0.8546799275675</v>
      </c>
      <c r="P2102">
        <v>0.82139727225250003</v>
      </c>
      <c r="Q2102">
        <v>0.86965784944250002</v>
      </c>
      <c r="R2102">
        <v>0.83166425563750002</v>
      </c>
      <c r="S2102">
        <v>0.84400989651250002</v>
      </c>
      <c r="T2102">
        <v>0.85102967870000001</v>
      </c>
      <c r="U2102">
        <v>0.79939164908000004</v>
      </c>
      <c r="V2102">
        <v>0.70913792542749998</v>
      </c>
      <c r="W2102">
        <v>0.66646725123499995</v>
      </c>
      <c r="X2102">
        <v>0.63395538963249998</v>
      </c>
      <c r="Y2102">
        <v>0.67224759474999995</v>
      </c>
      <c r="Z2102">
        <v>1.2382144474025001</v>
      </c>
      <c r="AA2102">
        <v>2.13050026213</v>
      </c>
      <c r="AB2102">
        <v>1.15844288591</v>
      </c>
      <c r="AC2102">
        <v>1.2100237149999999</v>
      </c>
      <c r="AD2102">
        <v>1.0417721325</v>
      </c>
      <c r="AE2102">
        <v>0.95744074000000001</v>
      </c>
      <c r="AF2102">
        <v>1.0952636099999999</v>
      </c>
      <c r="AG2102">
        <v>1.0963023224999999</v>
      </c>
      <c r="AH2102">
        <v>0.78834725250000004</v>
      </c>
      <c r="AI2102">
        <v>0.64301606249999999</v>
      </c>
      <c r="AJ2102">
        <v>0.59527773750000001</v>
      </c>
      <c r="AK2102">
        <v>0</v>
      </c>
      <c r="AL2102">
        <v>0</v>
      </c>
    </row>
    <row r="2103" spans="1:38" x14ac:dyDescent="0.25">
      <c r="A2103" t="s">
        <v>776</v>
      </c>
      <c r="B2103">
        <v>1</v>
      </c>
      <c r="C2103" t="s">
        <v>777</v>
      </c>
      <c r="D2103" t="s">
        <v>592</v>
      </c>
      <c r="E2103">
        <v>39</v>
      </c>
      <c r="F2103">
        <v>0.59961507629499999</v>
      </c>
      <c r="G2103">
        <v>0.56525453821000005</v>
      </c>
      <c r="H2103">
        <v>0.57807108707999999</v>
      </c>
      <c r="I2103">
        <v>0.46968831158750002</v>
      </c>
      <c r="J2103">
        <v>0.51544687179000004</v>
      </c>
      <c r="K2103">
        <v>0.56948969299249996</v>
      </c>
      <c r="L2103">
        <v>0.52967986484749996</v>
      </c>
      <c r="M2103">
        <v>0.56851758014749998</v>
      </c>
      <c r="N2103">
        <v>0.6249938196125</v>
      </c>
      <c r="O2103">
        <v>0.48610816828749998</v>
      </c>
      <c r="P2103">
        <v>0.54087509652249999</v>
      </c>
      <c r="Q2103">
        <v>0.53702405523749996</v>
      </c>
      <c r="R2103">
        <v>0.515998560055</v>
      </c>
      <c r="S2103">
        <v>0.58632063471249996</v>
      </c>
      <c r="T2103">
        <v>0.55549079954250002</v>
      </c>
      <c r="U2103">
        <v>0.55908822837500005</v>
      </c>
      <c r="V2103">
        <v>0.50335403812250001</v>
      </c>
      <c r="W2103">
        <v>0.40000713090500001</v>
      </c>
      <c r="X2103">
        <v>0.31881226086999997</v>
      </c>
      <c r="Y2103">
        <v>0.25258068860249999</v>
      </c>
      <c r="Z2103">
        <v>0.30346944261249997</v>
      </c>
      <c r="AA2103">
        <v>0.15648343786749999</v>
      </c>
      <c r="AB2103">
        <v>0.29273510427999999</v>
      </c>
      <c r="AC2103">
        <v>0.17603716524749999</v>
      </c>
      <c r="AD2103">
        <v>0.12725183231000001</v>
      </c>
      <c r="AE2103">
        <v>0.12669339287750001</v>
      </c>
      <c r="AF2103">
        <v>0.1172900471125</v>
      </c>
      <c r="AG2103">
        <v>0.1163920194575</v>
      </c>
      <c r="AH2103">
        <v>0.12600114942749999</v>
      </c>
      <c r="AI2103">
        <v>0.14439409908500001</v>
      </c>
      <c r="AJ2103">
        <v>3.2033235957500003E-2</v>
      </c>
      <c r="AK2103">
        <v>0</v>
      </c>
      <c r="AL2103">
        <v>0</v>
      </c>
    </row>
    <row r="2104" spans="1:38" x14ac:dyDescent="0.25">
      <c r="A2104" t="s">
        <v>776</v>
      </c>
      <c r="B2104">
        <v>1</v>
      </c>
      <c r="C2104" t="s">
        <v>777</v>
      </c>
      <c r="D2104" t="s">
        <v>594</v>
      </c>
      <c r="E2104">
        <v>39</v>
      </c>
      <c r="F2104">
        <v>1.6286990207950001</v>
      </c>
      <c r="G2104">
        <v>1.8225259580174999</v>
      </c>
      <c r="H2104">
        <v>1.8193933895100001</v>
      </c>
      <c r="I2104">
        <v>1.820399911235</v>
      </c>
      <c r="J2104">
        <v>2.8832744344300001</v>
      </c>
      <c r="K2104">
        <v>2.6457128937549999</v>
      </c>
      <c r="L2104">
        <v>2.2807606733124999</v>
      </c>
      <c r="M2104">
        <v>2.1624992183649998</v>
      </c>
      <c r="N2104">
        <v>2.2682477971475001</v>
      </c>
      <c r="O2104">
        <v>2.1478636261349999</v>
      </c>
      <c r="P2104">
        <v>2.1239379970574999</v>
      </c>
      <c r="Q2104">
        <v>1.98908375788</v>
      </c>
      <c r="R2104">
        <v>2.11674085783</v>
      </c>
      <c r="S2104">
        <v>2.1890659224775</v>
      </c>
      <c r="T2104">
        <v>2.0796726279475002</v>
      </c>
      <c r="U2104">
        <v>2.0203439460424999</v>
      </c>
      <c r="V2104">
        <v>1.9819003942075</v>
      </c>
      <c r="W2104">
        <v>1.8438156741375</v>
      </c>
      <c r="X2104">
        <v>1.7811059384025001</v>
      </c>
      <c r="Y2104">
        <v>1.6798609914025</v>
      </c>
      <c r="Z2104">
        <v>1.9859524463475</v>
      </c>
      <c r="AA2104">
        <v>1.6288533059325001</v>
      </c>
      <c r="AB2104">
        <v>1.91588783363</v>
      </c>
      <c r="AC2104">
        <v>1.800285712035</v>
      </c>
      <c r="AD2104">
        <v>2.0321629264925001</v>
      </c>
      <c r="AE2104">
        <v>1.8732675588325001</v>
      </c>
      <c r="AF2104">
        <v>1.9301456049225001</v>
      </c>
      <c r="AG2104">
        <v>1.7764662579299999</v>
      </c>
      <c r="AH2104">
        <v>1.8515735947700001</v>
      </c>
      <c r="AI2104">
        <v>1.6929611475599999</v>
      </c>
      <c r="AJ2104">
        <v>1.7918205060875001</v>
      </c>
      <c r="AK2104">
        <v>0</v>
      </c>
      <c r="AL2104">
        <v>0</v>
      </c>
    </row>
    <row r="2105" spans="1:38" x14ac:dyDescent="0.25">
      <c r="A2105" t="s">
        <v>776</v>
      </c>
      <c r="B2105">
        <v>1</v>
      </c>
      <c r="C2105" t="s">
        <v>777</v>
      </c>
      <c r="D2105" t="s">
        <v>596</v>
      </c>
      <c r="E2105">
        <v>39</v>
      </c>
      <c r="F2105">
        <v>0.27232692731750002</v>
      </c>
      <c r="G2105">
        <v>0.27994622670250002</v>
      </c>
      <c r="H2105">
        <v>0.252759629785</v>
      </c>
      <c r="I2105">
        <v>0.24635813373000001</v>
      </c>
      <c r="J2105">
        <v>0.28187657035750002</v>
      </c>
      <c r="K2105">
        <v>0.25308691625000002</v>
      </c>
      <c r="L2105">
        <v>0.22873056655499999</v>
      </c>
      <c r="M2105">
        <v>0.22330864777750001</v>
      </c>
      <c r="N2105">
        <v>0.197074199575</v>
      </c>
      <c r="O2105">
        <v>0.18024428468250001</v>
      </c>
      <c r="P2105">
        <v>0.18379005147249999</v>
      </c>
      <c r="Q2105">
        <v>0.18081338392499999</v>
      </c>
      <c r="R2105">
        <v>0.18224472430999999</v>
      </c>
      <c r="S2105">
        <v>0.18400865895999999</v>
      </c>
      <c r="T2105">
        <v>0.1811624191625</v>
      </c>
      <c r="U2105">
        <v>0.180713383585</v>
      </c>
      <c r="V2105">
        <v>0.183196123785</v>
      </c>
      <c r="W2105">
        <v>0.19075824619000001</v>
      </c>
      <c r="X2105">
        <v>0.19161495784999999</v>
      </c>
      <c r="Y2105">
        <v>0.19549811453249999</v>
      </c>
      <c r="Z2105">
        <v>0.19356701037499999</v>
      </c>
      <c r="AA2105">
        <v>0.17509744467249999</v>
      </c>
      <c r="AB2105">
        <v>0.19135794450749999</v>
      </c>
      <c r="AC2105">
        <v>0.194805121415</v>
      </c>
      <c r="AD2105">
        <v>0.274837685</v>
      </c>
      <c r="AE2105">
        <v>0.26300384181000003</v>
      </c>
      <c r="AF2105">
        <v>0.27356449392499999</v>
      </c>
      <c r="AG2105">
        <v>0.25791459698250002</v>
      </c>
      <c r="AH2105">
        <v>0.25761340492000001</v>
      </c>
      <c r="AI2105">
        <v>0.27453388153250002</v>
      </c>
      <c r="AJ2105">
        <v>0.27474275075249999</v>
      </c>
      <c r="AK2105">
        <v>0</v>
      </c>
      <c r="AL2105">
        <v>0</v>
      </c>
    </row>
    <row r="2106" spans="1:38" x14ac:dyDescent="0.25">
      <c r="A2106" t="s">
        <v>776</v>
      </c>
      <c r="B2106">
        <v>1</v>
      </c>
      <c r="C2106" t="s">
        <v>777</v>
      </c>
      <c r="D2106" t="s">
        <v>597</v>
      </c>
      <c r="E2106">
        <v>39</v>
      </c>
      <c r="F2106">
        <v>4.30418628383</v>
      </c>
      <c r="G2106">
        <v>4.6008779914825002</v>
      </c>
      <c r="H2106">
        <v>4.5777779018900002</v>
      </c>
      <c r="I2106">
        <v>4.2815505319050002</v>
      </c>
      <c r="J2106">
        <v>4.3830583621950003</v>
      </c>
      <c r="K2106">
        <v>4.417303483285</v>
      </c>
      <c r="L2106">
        <v>4.1965361974349999</v>
      </c>
      <c r="M2106">
        <v>3.8142652883550001</v>
      </c>
      <c r="N2106">
        <v>3.4356455967200001</v>
      </c>
      <c r="O2106">
        <v>3.0575473903149999</v>
      </c>
      <c r="P2106">
        <v>3.0675957223950001</v>
      </c>
      <c r="Q2106">
        <v>2.8796818229299999</v>
      </c>
      <c r="R2106">
        <v>2.8976008895924998</v>
      </c>
      <c r="S2106">
        <v>2.925423441245</v>
      </c>
      <c r="T2106">
        <v>2.8684034495824999</v>
      </c>
      <c r="U2106">
        <v>2.7574635099224998</v>
      </c>
      <c r="V2106">
        <v>2.7572353910924998</v>
      </c>
      <c r="W2106">
        <v>2.7042857478775</v>
      </c>
      <c r="X2106">
        <v>2.7116787838824998</v>
      </c>
      <c r="Y2106">
        <v>2.75197343472</v>
      </c>
      <c r="Z2106">
        <v>3.2081356921425002</v>
      </c>
      <c r="AA2106">
        <v>3.0976536258924998</v>
      </c>
      <c r="AB2106">
        <v>3.2687072715649998</v>
      </c>
      <c r="AC2106">
        <v>2.6721034441399998</v>
      </c>
      <c r="AD2106">
        <v>2.8191561691925</v>
      </c>
      <c r="AE2106">
        <v>2.9090177107024999</v>
      </c>
      <c r="AF2106">
        <v>2.77497390017</v>
      </c>
      <c r="AG2106">
        <v>2.7149387677624999</v>
      </c>
      <c r="AH2106">
        <v>2.6622377752825002</v>
      </c>
      <c r="AI2106">
        <v>2.8436744523700002</v>
      </c>
      <c r="AJ2106">
        <v>2.3380174736699999</v>
      </c>
      <c r="AK2106">
        <v>0</v>
      </c>
      <c r="AL2106">
        <v>0</v>
      </c>
    </row>
    <row r="2107" spans="1:38" x14ac:dyDescent="0.25">
      <c r="A2107" t="s">
        <v>776</v>
      </c>
      <c r="B2107">
        <v>1</v>
      </c>
      <c r="C2107" t="s">
        <v>777</v>
      </c>
      <c r="D2107" t="s">
        <v>598</v>
      </c>
      <c r="E2107">
        <v>39</v>
      </c>
      <c r="F2107">
        <v>17.656282934742499</v>
      </c>
      <c r="G2107">
        <v>17.920820610257501</v>
      </c>
      <c r="H2107">
        <v>17.623940199555001</v>
      </c>
      <c r="I2107">
        <v>18.191937976329999</v>
      </c>
      <c r="J2107">
        <v>17.488970799930001</v>
      </c>
      <c r="K2107">
        <v>17.086700466625</v>
      </c>
      <c r="L2107">
        <v>16.2596776355225</v>
      </c>
      <c r="M2107">
        <v>14.49404069209</v>
      </c>
      <c r="N2107">
        <v>12.7998498830025</v>
      </c>
      <c r="O2107">
        <v>11.878258486157501</v>
      </c>
      <c r="P2107">
        <v>11.86199180094</v>
      </c>
      <c r="Q2107">
        <v>11.6940431767175</v>
      </c>
      <c r="R2107">
        <v>11.505926168685001</v>
      </c>
      <c r="S2107">
        <v>11.654268870132499</v>
      </c>
      <c r="T2107">
        <v>11.171361727112499</v>
      </c>
      <c r="U2107">
        <v>10.6695365596425</v>
      </c>
      <c r="V2107">
        <v>10.708249599549999</v>
      </c>
      <c r="W2107">
        <v>11.253355149067501</v>
      </c>
      <c r="X2107">
        <v>11.386595596905</v>
      </c>
      <c r="Y2107">
        <v>11.397846625710001</v>
      </c>
      <c r="Z2107">
        <v>12.5171279326525</v>
      </c>
      <c r="AA2107">
        <v>11.913275197020001</v>
      </c>
      <c r="AB2107">
        <v>11.7440672621275</v>
      </c>
      <c r="AC2107">
        <v>11.0784321866175</v>
      </c>
      <c r="AD2107">
        <v>11.109003028375</v>
      </c>
      <c r="AE2107">
        <v>11.5511406420325</v>
      </c>
      <c r="AF2107">
        <v>11.649134312395001</v>
      </c>
      <c r="AG2107">
        <v>11.57978562215</v>
      </c>
      <c r="AH2107">
        <v>12.2654268374125</v>
      </c>
      <c r="AI2107">
        <v>12.7317837587875</v>
      </c>
      <c r="AJ2107">
        <v>11.51947116276</v>
      </c>
      <c r="AK2107">
        <v>0</v>
      </c>
      <c r="AL2107">
        <v>0</v>
      </c>
    </row>
    <row r="2108" spans="1:38" x14ac:dyDescent="0.25">
      <c r="A2108" t="s">
        <v>776</v>
      </c>
      <c r="B2108">
        <v>1</v>
      </c>
      <c r="C2108" t="s">
        <v>777</v>
      </c>
      <c r="D2108" t="s">
        <v>706</v>
      </c>
      <c r="E2108">
        <v>39</v>
      </c>
      <c r="F2108">
        <v>0</v>
      </c>
      <c r="G2108">
        <v>0</v>
      </c>
      <c r="H2108">
        <v>0</v>
      </c>
      <c r="I2108">
        <v>0</v>
      </c>
      <c r="J2108">
        <v>0</v>
      </c>
      <c r="K2108">
        <v>0</v>
      </c>
      <c r="L2108">
        <v>0</v>
      </c>
      <c r="M2108">
        <v>0</v>
      </c>
      <c r="N2108">
        <v>0</v>
      </c>
      <c r="O2108">
        <v>0</v>
      </c>
      <c r="P2108">
        <v>0</v>
      </c>
      <c r="Q2108">
        <v>0</v>
      </c>
      <c r="R2108">
        <v>0</v>
      </c>
      <c r="S2108">
        <v>0</v>
      </c>
      <c r="T2108">
        <v>0</v>
      </c>
      <c r="U2108">
        <v>0</v>
      </c>
      <c r="V2108">
        <v>0</v>
      </c>
      <c r="W2108">
        <v>0</v>
      </c>
      <c r="X2108">
        <v>0</v>
      </c>
      <c r="Y2108">
        <v>0</v>
      </c>
      <c r="Z2108">
        <v>0</v>
      </c>
      <c r="AA2108">
        <v>0</v>
      </c>
      <c r="AB2108">
        <v>0</v>
      </c>
      <c r="AC2108">
        <v>0</v>
      </c>
      <c r="AD2108">
        <v>0</v>
      </c>
      <c r="AE2108">
        <v>0</v>
      </c>
      <c r="AF2108">
        <v>0</v>
      </c>
      <c r="AG2108">
        <v>0</v>
      </c>
      <c r="AH2108">
        <v>0</v>
      </c>
      <c r="AI2108">
        <v>0</v>
      </c>
      <c r="AJ2108">
        <v>0</v>
      </c>
      <c r="AK2108">
        <v>0</v>
      </c>
      <c r="AL2108">
        <v>0</v>
      </c>
    </row>
    <row r="2109" spans="1:38" x14ac:dyDescent="0.25">
      <c r="A2109" t="s">
        <v>776</v>
      </c>
      <c r="B2109">
        <v>1</v>
      </c>
      <c r="C2109" t="s">
        <v>777</v>
      </c>
      <c r="D2109" t="s">
        <v>599</v>
      </c>
      <c r="E2109">
        <v>39</v>
      </c>
      <c r="F2109">
        <v>1.0705101807649999</v>
      </c>
      <c r="G2109">
        <v>1.1496744225075</v>
      </c>
      <c r="H2109">
        <v>1.73366691916</v>
      </c>
      <c r="I2109">
        <v>1.6763321951100001</v>
      </c>
      <c r="J2109">
        <v>1.6072634957850001</v>
      </c>
      <c r="K2109">
        <v>1.57924104632</v>
      </c>
      <c r="L2109">
        <v>1.5660445685275</v>
      </c>
      <c r="M2109">
        <v>1.335836099585</v>
      </c>
      <c r="N2109">
        <v>1.5507307066725</v>
      </c>
      <c r="O2109">
        <v>1.1101824974575001</v>
      </c>
      <c r="P2109">
        <v>0.99204376225000002</v>
      </c>
      <c r="Q2109">
        <v>1.3277885176424999</v>
      </c>
      <c r="R2109">
        <v>1.1367780722725001</v>
      </c>
      <c r="S2109">
        <v>0.90788673724250002</v>
      </c>
      <c r="T2109">
        <v>0.88648352449500001</v>
      </c>
      <c r="U2109">
        <v>1.0785063660300001</v>
      </c>
      <c r="V2109">
        <v>1.0280515638525001</v>
      </c>
      <c r="W2109">
        <v>1.0603853717</v>
      </c>
      <c r="X2109">
        <v>1.0477749860850001</v>
      </c>
      <c r="Y2109">
        <v>1.0744720293200001</v>
      </c>
      <c r="Z2109">
        <v>0.82070083866999999</v>
      </c>
      <c r="AA2109">
        <v>0.76499908980749998</v>
      </c>
      <c r="AB2109">
        <v>0.75260856967250001</v>
      </c>
      <c r="AC2109">
        <v>0.71755844760749998</v>
      </c>
      <c r="AD2109">
        <v>0.72837703121749997</v>
      </c>
      <c r="AE2109">
        <v>0.70696474640999996</v>
      </c>
      <c r="AF2109">
        <v>0.73290028511250005</v>
      </c>
      <c r="AG2109">
        <v>0.76896021260250003</v>
      </c>
      <c r="AH2109">
        <v>0.76774769054000003</v>
      </c>
      <c r="AI2109">
        <v>0.7598455516175</v>
      </c>
      <c r="AJ2109">
        <v>0.76448795399000002</v>
      </c>
      <c r="AK2109">
        <v>0</v>
      </c>
      <c r="AL2109">
        <v>0</v>
      </c>
    </row>
    <row r="2110" spans="1:38" x14ac:dyDescent="0.25">
      <c r="A2110" t="s">
        <v>776</v>
      </c>
      <c r="B2110">
        <v>1</v>
      </c>
      <c r="C2110" t="s">
        <v>777</v>
      </c>
      <c r="D2110" t="s">
        <v>601</v>
      </c>
      <c r="E2110">
        <v>39</v>
      </c>
      <c r="F2110">
        <v>3.5160739586699998</v>
      </c>
      <c r="G2110">
        <v>3.7925530575824999</v>
      </c>
      <c r="H2110">
        <v>3.7019087996775002</v>
      </c>
      <c r="I2110">
        <v>4.2940770656150002</v>
      </c>
      <c r="J2110">
        <v>4.4785960779099998</v>
      </c>
      <c r="K2110">
        <v>4.4063467139650001</v>
      </c>
      <c r="L2110">
        <v>4.3930046446800004</v>
      </c>
      <c r="M2110">
        <v>5.2703970718124999</v>
      </c>
      <c r="N2110">
        <v>5.2986818948075003</v>
      </c>
      <c r="O2110">
        <v>4.5885165374349999</v>
      </c>
      <c r="P2110">
        <v>4.5898530876450003</v>
      </c>
      <c r="Q2110">
        <v>4.4115637107200003</v>
      </c>
      <c r="R2110">
        <v>4.4375355397150003</v>
      </c>
      <c r="S2110">
        <v>4.9073871984249999</v>
      </c>
      <c r="T2110">
        <v>4.6890088378549999</v>
      </c>
      <c r="U2110">
        <v>4.4188405540750004</v>
      </c>
      <c r="V2110">
        <v>4.2268614669874998</v>
      </c>
      <c r="W2110">
        <v>4.1374289988950004</v>
      </c>
      <c r="X2110">
        <v>4.1702265922899997</v>
      </c>
      <c r="Y2110">
        <v>4.0206712913400002</v>
      </c>
      <c r="Z2110">
        <v>3.6196860346325002</v>
      </c>
      <c r="AA2110">
        <v>3.5575538440324999</v>
      </c>
      <c r="AB2110">
        <v>3.420736539255</v>
      </c>
      <c r="AC2110">
        <v>3.2960490787125001</v>
      </c>
      <c r="AD2110">
        <v>3.1973425772574999</v>
      </c>
      <c r="AE2110">
        <v>3.1509778910050001</v>
      </c>
      <c r="AF2110">
        <v>2.9657194121525001</v>
      </c>
      <c r="AG2110">
        <v>2.8695625960225</v>
      </c>
      <c r="AH2110">
        <v>2.8622291578375001</v>
      </c>
      <c r="AI2110">
        <v>2.9819850935200001</v>
      </c>
      <c r="AJ2110">
        <v>3.12782057124</v>
      </c>
      <c r="AK2110">
        <v>0</v>
      </c>
      <c r="AL2110">
        <v>0</v>
      </c>
    </row>
    <row r="2111" spans="1:38" x14ac:dyDescent="0.25">
      <c r="A2111" t="s">
        <v>776</v>
      </c>
      <c r="B2111">
        <v>1</v>
      </c>
      <c r="C2111" t="s">
        <v>777</v>
      </c>
      <c r="D2111" t="s">
        <v>707</v>
      </c>
      <c r="E2111">
        <v>39</v>
      </c>
      <c r="F2111">
        <v>0</v>
      </c>
      <c r="G2111">
        <v>0</v>
      </c>
      <c r="H2111">
        <v>0</v>
      </c>
      <c r="I2111">
        <v>0</v>
      </c>
      <c r="J2111">
        <v>0</v>
      </c>
      <c r="K2111">
        <v>0</v>
      </c>
      <c r="L2111">
        <v>0</v>
      </c>
      <c r="M2111">
        <v>0</v>
      </c>
      <c r="N2111">
        <v>0</v>
      </c>
      <c r="O2111">
        <v>0</v>
      </c>
      <c r="P2111">
        <v>0</v>
      </c>
      <c r="Q2111">
        <v>0</v>
      </c>
      <c r="R2111">
        <v>0</v>
      </c>
      <c r="S2111">
        <v>0</v>
      </c>
      <c r="T2111">
        <v>0</v>
      </c>
      <c r="U2111">
        <v>0</v>
      </c>
      <c r="V2111">
        <v>0</v>
      </c>
      <c r="W2111">
        <v>0</v>
      </c>
      <c r="X2111">
        <v>0</v>
      </c>
      <c r="Y2111">
        <v>0</v>
      </c>
      <c r="Z2111">
        <v>0</v>
      </c>
      <c r="AA2111">
        <v>0</v>
      </c>
      <c r="AB2111">
        <v>0</v>
      </c>
      <c r="AC2111">
        <v>0</v>
      </c>
      <c r="AD2111">
        <v>0</v>
      </c>
      <c r="AE2111">
        <v>0</v>
      </c>
      <c r="AF2111">
        <v>0</v>
      </c>
      <c r="AG2111">
        <v>0</v>
      </c>
      <c r="AH2111">
        <v>0</v>
      </c>
      <c r="AI2111">
        <v>0</v>
      </c>
      <c r="AJ2111">
        <v>0</v>
      </c>
      <c r="AK2111">
        <v>0</v>
      </c>
      <c r="AL2111">
        <v>0</v>
      </c>
    </row>
    <row r="2112" spans="1:38" x14ac:dyDescent="0.25">
      <c r="A2112" t="s">
        <v>776</v>
      </c>
      <c r="B2112">
        <v>1</v>
      </c>
      <c r="C2112" t="s">
        <v>777</v>
      </c>
      <c r="D2112" t="s">
        <v>600</v>
      </c>
      <c r="E2112">
        <v>39</v>
      </c>
      <c r="F2112">
        <v>7.1394065655000005E-2</v>
      </c>
      <c r="G2112">
        <v>7.2814069334999995E-2</v>
      </c>
      <c r="H2112">
        <v>7.4067566937499996E-2</v>
      </c>
      <c r="I2112">
        <v>0.14805498011500001</v>
      </c>
      <c r="J2112">
        <v>0.13332337792000001</v>
      </c>
      <c r="K2112">
        <v>0.13506190100000001</v>
      </c>
      <c r="L2112">
        <v>0.16629534203749999</v>
      </c>
      <c r="M2112">
        <v>0.1565267581125</v>
      </c>
      <c r="N2112">
        <v>0.18400125186999999</v>
      </c>
      <c r="O2112">
        <v>0.1796050628425</v>
      </c>
      <c r="P2112">
        <v>0.19935181470749999</v>
      </c>
      <c r="Q2112">
        <v>0.1956794079925</v>
      </c>
      <c r="R2112">
        <v>0.18588205295249999</v>
      </c>
      <c r="S2112">
        <v>0.1864980155125</v>
      </c>
      <c r="T2112">
        <v>0.18069020454500001</v>
      </c>
      <c r="U2112">
        <v>0.21373736165750001</v>
      </c>
      <c r="V2112">
        <v>0.21727732657500001</v>
      </c>
      <c r="W2112">
        <v>0.21606294881749999</v>
      </c>
      <c r="X2112">
        <v>0.2119392664575</v>
      </c>
      <c r="Y2112">
        <v>0.22016644228999999</v>
      </c>
      <c r="Z2112">
        <v>0.215188312815</v>
      </c>
      <c r="AA2112">
        <v>0.20862004378249999</v>
      </c>
      <c r="AB2112">
        <v>0.20606594219749999</v>
      </c>
      <c r="AC2112">
        <v>0.1828229770175</v>
      </c>
      <c r="AD2112">
        <v>0.16969064815750001</v>
      </c>
      <c r="AE2112">
        <v>0.17496793355750001</v>
      </c>
      <c r="AF2112">
        <v>0.14482855378000001</v>
      </c>
      <c r="AG2112">
        <v>0.138604920125</v>
      </c>
      <c r="AH2112">
        <v>0.14635074084749999</v>
      </c>
      <c r="AI2112">
        <v>0.15626203633749999</v>
      </c>
      <c r="AJ2112">
        <v>0.14425795391999999</v>
      </c>
      <c r="AK2112">
        <v>0</v>
      </c>
      <c r="AL2112">
        <v>0</v>
      </c>
    </row>
    <row r="2113" spans="1:38" x14ac:dyDescent="0.25">
      <c r="A2113" t="s">
        <v>776</v>
      </c>
      <c r="B2113">
        <v>1</v>
      </c>
      <c r="C2113" t="s">
        <v>777</v>
      </c>
      <c r="D2113" t="s">
        <v>602</v>
      </c>
      <c r="E2113">
        <v>39</v>
      </c>
      <c r="F2113">
        <v>2.7932642312975</v>
      </c>
      <c r="G2113">
        <v>2.7002324813574998</v>
      </c>
      <c r="H2113">
        <v>2.8740867261599998</v>
      </c>
      <c r="I2113">
        <v>2.6855286896175001</v>
      </c>
      <c r="J2113">
        <v>2.9081792002625</v>
      </c>
      <c r="K2113">
        <v>3.0191735654524998</v>
      </c>
      <c r="L2113">
        <v>2.9039621328349998</v>
      </c>
      <c r="M2113">
        <v>2.9352936088375001</v>
      </c>
      <c r="N2113">
        <v>2.6429273028075002</v>
      </c>
      <c r="O2113">
        <v>2.4990080054425001</v>
      </c>
      <c r="P2113">
        <v>2.46038257853</v>
      </c>
      <c r="Q2113">
        <v>2.3243357923249999</v>
      </c>
      <c r="R2113">
        <v>2.3963551727199999</v>
      </c>
      <c r="S2113">
        <v>2.32233785788</v>
      </c>
      <c r="T2113">
        <v>2.5582495938649998</v>
      </c>
      <c r="U2113">
        <v>2.4227329528750001</v>
      </c>
      <c r="V2113">
        <v>2.3779967579024999</v>
      </c>
      <c r="W2113">
        <v>2.3698747097825001</v>
      </c>
      <c r="X2113">
        <v>2.3177979555850001</v>
      </c>
      <c r="Y2113">
        <v>2.303664869835</v>
      </c>
      <c r="Z2113">
        <v>1.6284593764574999</v>
      </c>
      <c r="AA2113">
        <v>1.3215025497024999</v>
      </c>
      <c r="AB2113">
        <v>1.113568820035</v>
      </c>
      <c r="AC2113">
        <v>1.1658050049524999</v>
      </c>
      <c r="AD2113">
        <v>1.1006942849450001</v>
      </c>
      <c r="AE2113">
        <v>1.33388747938</v>
      </c>
      <c r="AF2113">
        <v>1.3562695395825</v>
      </c>
      <c r="AG2113">
        <v>1.46757648642</v>
      </c>
      <c r="AH2113">
        <v>1.5905838291100001</v>
      </c>
      <c r="AI2113">
        <v>1.7454877475374999</v>
      </c>
      <c r="AJ2113">
        <v>1.5682322511375</v>
      </c>
      <c r="AK2113">
        <v>0</v>
      </c>
      <c r="AL2113">
        <v>0</v>
      </c>
    </row>
    <row r="2114" spans="1:38" x14ac:dyDescent="0.25">
      <c r="A2114" t="s">
        <v>776</v>
      </c>
      <c r="B2114">
        <v>1</v>
      </c>
      <c r="C2114" t="s">
        <v>777</v>
      </c>
      <c r="D2114" t="s">
        <v>605</v>
      </c>
      <c r="E2114">
        <v>39</v>
      </c>
      <c r="F2114">
        <v>4.0958837637299998</v>
      </c>
      <c r="G2114">
        <v>4.3903060189524998</v>
      </c>
      <c r="H2114">
        <v>4.7116142657475004</v>
      </c>
      <c r="I2114">
        <v>4.4717362559799998</v>
      </c>
      <c r="J2114">
        <v>4.3564071348824998</v>
      </c>
      <c r="K2114">
        <v>4.3679182717474996</v>
      </c>
      <c r="L2114">
        <v>4.8694583949775003</v>
      </c>
      <c r="M2114">
        <v>5.0118954375299998</v>
      </c>
      <c r="N2114">
        <v>4.8298586755250001</v>
      </c>
      <c r="O2114">
        <v>4.4167786515724998</v>
      </c>
      <c r="P2114">
        <v>4.2934785084150002</v>
      </c>
      <c r="Q2114">
        <v>4.2708396861224998</v>
      </c>
      <c r="R2114">
        <v>4.1202490755900003</v>
      </c>
      <c r="S2114">
        <v>4.1370770188924997</v>
      </c>
      <c r="T2114">
        <v>4.1928129935075003</v>
      </c>
      <c r="U2114">
        <v>4.1605670380799999</v>
      </c>
      <c r="V2114">
        <v>4.1555184126500002</v>
      </c>
      <c r="W2114">
        <v>4.0843602350449997</v>
      </c>
      <c r="X2114">
        <v>3.9571885052625002</v>
      </c>
      <c r="Y2114">
        <v>3.7234731857574999</v>
      </c>
      <c r="Z2114">
        <v>2.4289315348749998</v>
      </c>
      <c r="AA2114">
        <v>2.4278046771750001</v>
      </c>
      <c r="AB2114">
        <v>2.4725401083574998</v>
      </c>
      <c r="AC2114">
        <v>2.3133296480499999</v>
      </c>
      <c r="AD2114">
        <v>2.1772255171300001</v>
      </c>
      <c r="AE2114">
        <v>2.1807107876775</v>
      </c>
      <c r="AF2114">
        <v>2.1815209173249999</v>
      </c>
      <c r="AG2114">
        <v>2.2468657977349999</v>
      </c>
      <c r="AH2114">
        <v>2.1204844623875001</v>
      </c>
      <c r="AI2114">
        <v>2.0646165434924999</v>
      </c>
      <c r="AJ2114">
        <v>2.0516556700750002</v>
      </c>
      <c r="AK2114">
        <v>0</v>
      </c>
      <c r="AL2114">
        <v>0</v>
      </c>
    </row>
    <row r="2115" spans="1:38" x14ac:dyDescent="0.25">
      <c r="A2115" t="s">
        <v>776</v>
      </c>
      <c r="B2115">
        <v>1</v>
      </c>
      <c r="C2115" t="s">
        <v>777</v>
      </c>
      <c r="D2115" t="s">
        <v>604</v>
      </c>
      <c r="E2115">
        <v>39</v>
      </c>
      <c r="F2115">
        <v>0.58779246627250004</v>
      </c>
      <c r="G2115">
        <v>0.80009829113499997</v>
      </c>
      <c r="H2115">
        <v>0.80098703823749995</v>
      </c>
      <c r="I2115">
        <v>0.71312283361249995</v>
      </c>
      <c r="J2115">
        <v>0.80498471740999999</v>
      </c>
      <c r="K2115">
        <v>0.81768605637000003</v>
      </c>
      <c r="L2115">
        <v>0.84869479415250004</v>
      </c>
      <c r="M2115">
        <v>0.74365607783249998</v>
      </c>
      <c r="N2115">
        <v>0.70825467523999996</v>
      </c>
      <c r="O2115">
        <v>0.65264975521250002</v>
      </c>
      <c r="P2115">
        <v>0.64388256446750003</v>
      </c>
      <c r="Q2115">
        <v>0.6465341255075</v>
      </c>
      <c r="R2115">
        <v>0.60978433647499997</v>
      </c>
      <c r="S2115">
        <v>0.6306645728675</v>
      </c>
      <c r="T2115">
        <v>0.60491206504999995</v>
      </c>
      <c r="U2115">
        <v>0.55707415873749999</v>
      </c>
      <c r="V2115">
        <v>0.55042886205749997</v>
      </c>
      <c r="W2115">
        <v>0.53967721298000004</v>
      </c>
      <c r="X2115">
        <v>0.54779899570000001</v>
      </c>
      <c r="Y2115">
        <v>0.56153207090000001</v>
      </c>
      <c r="Z2115">
        <v>1.096844264315</v>
      </c>
      <c r="AA2115">
        <v>0.92215509592</v>
      </c>
      <c r="AB2115">
        <v>0.87152278002500005</v>
      </c>
      <c r="AC2115">
        <v>0.82715049534499996</v>
      </c>
      <c r="AD2115">
        <v>0.78508764456250002</v>
      </c>
      <c r="AE2115">
        <v>0.71482620772250005</v>
      </c>
      <c r="AF2115">
        <v>0.7123447382525</v>
      </c>
      <c r="AG2115">
        <v>0.71218552668500001</v>
      </c>
      <c r="AH2115">
        <v>0.75001643650000005</v>
      </c>
      <c r="AI2115">
        <v>0.75339304739000001</v>
      </c>
      <c r="AJ2115">
        <v>0.76514376132999995</v>
      </c>
      <c r="AK2115">
        <v>0</v>
      </c>
      <c r="AL2115">
        <v>0</v>
      </c>
    </row>
    <row r="2116" spans="1:38" x14ac:dyDescent="0.25">
      <c r="A2116" t="s">
        <v>776</v>
      </c>
      <c r="B2116">
        <v>1</v>
      </c>
      <c r="C2116" t="s">
        <v>777</v>
      </c>
      <c r="D2116" t="s">
        <v>606</v>
      </c>
      <c r="E2116">
        <v>39</v>
      </c>
      <c r="F2116">
        <v>0.16031442033000001</v>
      </c>
      <c r="G2116">
        <v>0.159884830925</v>
      </c>
      <c r="H2116">
        <v>0.154044946085</v>
      </c>
      <c r="I2116">
        <v>0.14490641195000001</v>
      </c>
      <c r="J2116">
        <v>0.14239007410749999</v>
      </c>
      <c r="K2116">
        <v>0.13341688704749999</v>
      </c>
      <c r="L2116">
        <v>0.13230571557500001</v>
      </c>
      <c r="M2116">
        <v>0.1209208490525</v>
      </c>
      <c r="N2116">
        <v>0.108697875645</v>
      </c>
      <c r="O2116">
        <v>9.8558030217499995E-2</v>
      </c>
      <c r="P2116">
        <v>9.5476175657499995E-2</v>
      </c>
      <c r="Q2116">
        <v>8.5773231414999998E-2</v>
      </c>
      <c r="R2116">
        <v>8.8169910899999995E-2</v>
      </c>
      <c r="S2116">
        <v>9.0874204269999995E-2</v>
      </c>
      <c r="T2116">
        <v>8.39686724025E-2</v>
      </c>
      <c r="U2116">
        <v>7.9718754622499999E-2</v>
      </c>
      <c r="V2116">
        <v>8.7426500242499997E-2</v>
      </c>
      <c r="W2116">
        <v>9.6507597737500006E-2</v>
      </c>
      <c r="X2116">
        <v>8.8917074265000007E-2</v>
      </c>
      <c r="Y2116">
        <v>7.2483464357499999E-2</v>
      </c>
      <c r="Z2116">
        <v>0.14262174519500001</v>
      </c>
      <c r="AA2116">
        <v>0.143856031715</v>
      </c>
      <c r="AB2116">
        <v>0.145110961255</v>
      </c>
      <c r="AC2116">
        <v>0.17280776886499999</v>
      </c>
      <c r="AD2116">
        <v>0.1754493620775</v>
      </c>
      <c r="AE2116">
        <v>0.17885970237250001</v>
      </c>
      <c r="AF2116">
        <v>0.18223834126499999</v>
      </c>
      <c r="AG2116">
        <v>0.1670888790825</v>
      </c>
      <c r="AH2116">
        <v>0.16666258917749999</v>
      </c>
      <c r="AI2116">
        <v>0.16138433362749999</v>
      </c>
      <c r="AJ2116">
        <v>0.130534190125</v>
      </c>
      <c r="AK2116">
        <v>0</v>
      </c>
      <c r="AL2116">
        <v>0</v>
      </c>
    </row>
    <row r="2117" spans="1:38" x14ac:dyDescent="0.25">
      <c r="A2117" t="s">
        <v>778</v>
      </c>
      <c r="B2117">
        <v>1</v>
      </c>
      <c r="C2117" t="s">
        <v>779</v>
      </c>
      <c r="D2117" t="s">
        <v>549</v>
      </c>
      <c r="E2117">
        <v>40</v>
      </c>
      <c r="F2117">
        <v>2.8160055249999998E-4</v>
      </c>
      <c r="G2117">
        <v>2.680729375E-4</v>
      </c>
      <c r="H2117">
        <v>2.7502803749999998E-4</v>
      </c>
      <c r="I2117">
        <v>4.8605254499999999E-4</v>
      </c>
      <c r="J2117">
        <v>7.3809242000000004E-4</v>
      </c>
      <c r="K2117">
        <v>9.5112918500000001E-4</v>
      </c>
      <c r="L2117">
        <v>1.2754136850000001E-3</v>
      </c>
      <c r="M2117">
        <v>1.4515797074999999E-3</v>
      </c>
      <c r="N2117">
        <v>1.3200481499999999E-3</v>
      </c>
      <c r="O2117">
        <v>1.3230523249999999E-3</v>
      </c>
      <c r="P2117">
        <v>1.2214450075E-3</v>
      </c>
      <c r="Q2117">
        <v>1.38807504E-3</v>
      </c>
      <c r="R2117">
        <v>1.57994595E-3</v>
      </c>
      <c r="S2117">
        <v>1.6298891899999999E-3</v>
      </c>
      <c r="T2117">
        <v>1.5469709249999999E-3</v>
      </c>
      <c r="U2117">
        <v>1.5294098550000001E-3</v>
      </c>
      <c r="V2117">
        <v>1.118720245E-3</v>
      </c>
      <c r="W2117">
        <v>1.087843825E-3</v>
      </c>
      <c r="X2117">
        <v>1.03576238E-3</v>
      </c>
      <c r="Y2117">
        <v>1.1166791450000001E-3</v>
      </c>
      <c r="Z2117">
        <v>1.2302666749999999E-3</v>
      </c>
      <c r="AA2117">
        <v>1.2578277425000001E-3</v>
      </c>
      <c r="AB2117">
        <v>1.4892730325E-3</v>
      </c>
      <c r="AC2117">
        <v>1.1610847149999999E-3</v>
      </c>
      <c r="AD2117">
        <v>9.2222452999999997E-4</v>
      </c>
      <c r="AE2117">
        <v>8.6960323999999995E-4</v>
      </c>
      <c r="AF2117">
        <v>8.1215665750000005E-4</v>
      </c>
      <c r="AG2117">
        <v>7.3837535E-4</v>
      </c>
      <c r="AH2117">
        <v>8.0429901250000002E-4</v>
      </c>
      <c r="AI2117">
        <v>7.0096475000000003E-4</v>
      </c>
      <c r="AJ2117">
        <v>7.6779707749999998E-4</v>
      </c>
      <c r="AK2117">
        <v>0</v>
      </c>
      <c r="AL2117">
        <v>0</v>
      </c>
    </row>
    <row r="2118" spans="1:38" x14ac:dyDescent="0.25">
      <c r="A2118" t="s">
        <v>778</v>
      </c>
      <c r="B2118">
        <v>1</v>
      </c>
      <c r="C2118" t="s">
        <v>779</v>
      </c>
      <c r="D2118" t="s">
        <v>258</v>
      </c>
      <c r="E2118">
        <v>40</v>
      </c>
      <c r="F2118">
        <v>0.68429557003499997</v>
      </c>
      <c r="G2118">
        <v>0.66896126991000004</v>
      </c>
      <c r="H2118">
        <v>0.626277939655</v>
      </c>
      <c r="I2118">
        <v>0.62145135286749997</v>
      </c>
      <c r="J2118">
        <v>0.59931419963749999</v>
      </c>
      <c r="K2118">
        <v>0.55724225120000004</v>
      </c>
      <c r="L2118">
        <v>0.49239975614249998</v>
      </c>
      <c r="M2118">
        <v>0.47318073306000002</v>
      </c>
      <c r="N2118">
        <v>0.46905235409000001</v>
      </c>
      <c r="O2118">
        <v>0.43624449210749999</v>
      </c>
      <c r="P2118">
        <v>0.43269241109500001</v>
      </c>
      <c r="Q2118">
        <v>0.44489396583750002</v>
      </c>
      <c r="R2118">
        <v>0.42263139707250003</v>
      </c>
      <c r="S2118">
        <v>0.41097068673249998</v>
      </c>
      <c r="T2118">
        <v>0.41566610915750002</v>
      </c>
      <c r="U2118">
        <v>0.40740229522749999</v>
      </c>
      <c r="V2118">
        <v>0.430610107385</v>
      </c>
      <c r="W2118">
        <v>0.43871415553999998</v>
      </c>
      <c r="X2118">
        <v>0.42667988898499998</v>
      </c>
      <c r="Y2118">
        <v>0.415331020685</v>
      </c>
      <c r="Z2118">
        <v>0.42039794740250003</v>
      </c>
      <c r="AA2118">
        <v>0.42287402459000001</v>
      </c>
      <c r="AB2118">
        <v>0.40827394353250002</v>
      </c>
      <c r="AC2118">
        <v>0.39416134034</v>
      </c>
      <c r="AD2118">
        <v>0.40846576218500003</v>
      </c>
      <c r="AE2118">
        <v>0.41325725662500001</v>
      </c>
      <c r="AF2118">
        <v>0.36504303643000002</v>
      </c>
      <c r="AG2118">
        <v>0.38487199135</v>
      </c>
      <c r="AH2118">
        <v>0.40308525777999998</v>
      </c>
      <c r="AI2118">
        <v>0.40947398757499998</v>
      </c>
      <c r="AJ2118">
        <v>0.40846546728749999</v>
      </c>
      <c r="AK2118">
        <v>0</v>
      </c>
      <c r="AL2118">
        <v>0</v>
      </c>
    </row>
    <row r="2119" spans="1:38" x14ac:dyDescent="0.25">
      <c r="A2119" t="s">
        <v>778</v>
      </c>
      <c r="B2119">
        <v>1</v>
      </c>
      <c r="C2119" t="s">
        <v>779</v>
      </c>
      <c r="D2119" t="s">
        <v>551</v>
      </c>
      <c r="E2119">
        <v>40</v>
      </c>
      <c r="F2119">
        <v>0.97471021455999995</v>
      </c>
      <c r="G2119">
        <v>0.95926715477500002</v>
      </c>
      <c r="H2119">
        <v>0.88223660705499996</v>
      </c>
      <c r="I2119">
        <v>0.89926699050500003</v>
      </c>
      <c r="J2119">
        <v>0.82878376324500003</v>
      </c>
      <c r="K2119">
        <v>0.76260214253750003</v>
      </c>
      <c r="L2119">
        <v>0.70021049472249997</v>
      </c>
      <c r="M2119">
        <v>0.7073698705825</v>
      </c>
      <c r="N2119">
        <v>0.65503280084250004</v>
      </c>
      <c r="O2119">
        <v>0.53848456432500003</v>
      </c>
      <c r="P2119">
        <v>0.51800675980499999</v>
      </c>
      <c r="Q2119">
        <v>0.48437465505999999</v>
      </c>
      <c r="R2119">
        <v>0.42064106147750002</v>
      </c>
      <c r="S2119">
        <v>0.32909242423750001</v>
      </c>
      <c r="T2119">
        <v>0.34611281601499999</v>
      </c>
      <c r="U2119">
        <v>0.33051011179500001</v>
      </c>
      <c r="V2119">
        <v>0.31319580336750003</v>
      </c>
      <c r="W2119">
        <v>0.31642470825000002</v>
      </c>
      <c r="X2119">
        <v>0.29716300289999997</v>
      </c>
      <c r="Y2119">
        <v>0.25383324013250003</v>
      </c>
      <c r="Z2119">
        <v>0.24650200205</v>
      </c>
      <c r="AA2119">
        <v>0.2331542456025</v>
      </c>
      <c r="AB2119">
        <v>0.22960252990499999</v>
      </c>
      <c r="AC2119">
        <v>0.21929164089</v>
      </c>
      <c r="AD2119">
        <v>0.2140659167175</v>
      </c>
      <c r="AE2119">
        <v>0.22795758465249999</v>
      </c>
      <c r="AF2119">
        <v>0.21885560063000001</v>
      </c>
      <c r="AG2119">
        <v>0.2199028384725</v>
      </c>
      <c r="AH2119">
        <v>0.22485278896749999</v>
      </c>
      <c r="AI2119">
        <v>0.21853737215499999</v>
      </c>
      <c r="AJ2119">
        <v>0.21612281726499999</v>
      </c>
      <c r="AK2119">
        <v>0</v>
      </c>
      <c r="AL2119">
        <v>0</v>
      </c>
    </row>
    <row r="2120" spans="1:38" x14ac:dyDescent="0.25">
      <c r="A2120" t="s">
        <v>778</v>
      </c>
      <c r="B2120">
        <v>1</v>
      </c>
      <c r="C2120" t="s">
        <v>779</v>
      </c>
      <c r="D2120" t="s">
        <v>702</v>
      </c>
      <c r="E2120">
        <v>40</v>
      </c>
      <c r="F2120">
        <v>0</v>
      </c>
      <c r="G2120">
        <v>0</v>
      </c>
      <c r="H2120">
        <v>0</v>
      </c>
      <c r="I2120">
        <v>0</v>
      </c>
      <c r="J2120">
        <v>0</v>
      </c>
      <c r="K2120">
        <v>0</v>
      </c>
      <c r="L2120">
        <v>0</v>
      </c>
      <c r="M2120">
        <v>0</v>
      </c>
      <c r="N2120">
        <v>0</v>
      </c>
      <c r="O2120">
        <v>0</v>
      </c>
      <c r="P2120">
        <v>0</v>
      </c>
      <c r="Q2120">
        <v>0</v>
      </c>
      <c r="R2120">
        <v>0</v>
      </c>
      <c r="S2120">
        <v>0</v>
      </c>
      <c r="T2120">
        <v>0</v>
      </c>
      <c r="U2120">
        <v>0</v>
      </c>
      <c r="V2120">
        <v>0</v>
      </c>
      <c r="W2120">
        <v>0</v>
      </c>
      <c r="X2120">
        <v>0</v>
      </c>
      <c r="Y2120">
        <v>0</v>
      </c>
      <c r="Z2120">
        <v>0</v>
      </c>
      <c r="AA2120">
        <v>0</v>
      </c>
      <c r="AB2120">
        <v>0</v>
      </c>
      <c r="AC2120">
        <v>0</v>
      </c>
      <c r="AD2120">
        <v>0</v>
      </c>
      <c r="AE2120">
        <v>0</v>
      </c>
      <c r="AF2120">
        <v>0</v>
      </c>
      <c r="AG2120">
        <v>0</v>
      </c>
      <c r="AH2120">
        <v>0</v>
      </c>
      <c r="AI2120">
        <v>0</v>
      </c>
      <c r="AJ2120">
        <v>0</v>
      </c>
      <c r="AK2120">
        <v>100625</v>
      </c>
      <c r="AL2120">
        <v>0</v>
      </c>
    </row>
    <row r="2121" spans="1:38" x14ac:dyDescent="0.25">
      <c r="A2121" t="s">
        <v>778</v>
      </c>
      <c r="B2121">
        <v>1</v>
      </c>
      <c r="C2121" t="s">
        <v>779</v>
      </c>
      <c r="D2121" t="s">
        <v>550</v>
      </c>
      <c r="E2121">
        <v>40</v>
      </c>
      <c r="F2121">
        <v>0.55993031558749995</v>
      </c>
      <c r="G2121">
        <v>0.57657843195250003</v>
      </c>
      <c r="H2121">
        <v>0.5825762484875</v>
      </c>
      <c r="I2121">
        <v>0.59837535737750003</v>
      </c>
      <c r="J2121">
        <v>0.69485603504250004</v>
      </c>
      <c r="K2121">
        <v>0.71782713877000004</v>
      </c>
      <c r="L2121">
        <v>0.75490342915499997</v>
      </c>
      <c r="M2121">
        <v>0.7766097313525</v>
      </c>
      <c r="N2121">
        <v>0.76933731997999999</v>
      </c>
      <c r="O2121">
        <v>0.84912428000749995</v>
      </c>
      <c r="P2121">
        <v>0.788928797535</v>
      </c>
      <c r="Q2121">
        <v>0.88302209282249999</v>
      </c>
      <c r="R2121">
        <v>0.87852946328500003</v>
      </c>
      <c r="S2121">
        <v>0.93622747752500002</v>
      </c>
      <c r="T2121">
        <v>0.85739159309250002</v>
      </c>
      <c r="U2121">
        <v>0.89904973269249999</v>
      </c>
      <c r="V2121">
        <v>0.89004141028249995</v>
      </c>
      <c r="W2121">
        <v>0.99769233591499995</v>
      </c>
      <c r="X2121">
        <v>0.99119721436999997</v>
      </c>
      <c r="Y2121">
        <v>0.98083884095499996</v>
      </c>
      <c r="Z2121">
        <v>0.85746596041000001</v>
      </c>
      <c r="AA2121">
        <v>0.79228693658500005</v>
      </c>
      <c r="AB2121">
        <v>0.8042931659475</v>
      </c>
      <c r="AC2121">
        <v>0.7490768671975</v>
      </c>
      <c r="AD2121">
        <v>0.72600117011499998</v>
      </c>
      <c r="AE2121">
        <v>0.71393720504750002</v>
      </c>
      <c r="AF2121">
        <v>0.70115287398750004</v>
      </c>
      <c r="AG2121">
        <v>0.74567388151250003</v>
      </c>
      <c r="AH2121">
        <v>0.75686026536249995</v>
      </c>
      <c r="AI2121">
        <v>0.72755333111249998</v>
      </c>
      <c r="AJ2121">
        <v>0.71582342063500004</v>
      </c>
      <c r="AK2121">
        <v>0</v>
      </c>
      <c r="AL2121">
        <v>0</v>
      </c>
    </row>
    <row r="2122" spans="1:38" x14ac:dyDescent="0.25">
      <c r="A2122" t="s">
        <v>778</v>
      </c>
      <c r="B2122">
        <v>1</v>
      </c>
      <c r="C2122" t="s">
        <v>779</v>
      </c>
      <c r="D2122" t="s">
        <v>552</v>
      </c>
      <c r="E2122">
        <v>40</v>
      </c>
      <c r="F2122">
        <v>5.0174357831074996</v>
      </c>
      <c r="G2122">
        <v>5.2241778574050004</v>
      </c>
      <c r="H2122">
        <v>5.3398419116675004</v>
      </c>
      <c r="I2122">
        <v>5.3946891017</v>
      </c>
      <c r="J2122">
        <v>5.7538511468799998</v>
      </c>
      <c r="K2122">
        <v>6.0405313196300003</v>
      </c>
      <c r="L2122">
        <v>6.1297753200600003</v>
      </c>
      <c r="M2122">
        <v>6.4869591072824999</v>
      </c>
      <c r="N2122">
        <v>6.2905759424524996</v>
      </c>
      <c r="O2122">
        <v>7.0849580103700003</v>
      </c>
      <c r="P2122">
        <v>7.2425775758824997</v>
      </c>
      <c r="Q2122">
        <v>7.7831021746699998</v>
      </c>
      <c r="R2122">
        <v>7.9422550960175</v>
      </c>
      <c r="S2122">
        <v>8.2789421408149995</v>
      </c>
      <c r="T2122">
        <v>7.7880300666725004</v>
      </c>
      <c r="U2122">
        <v>8.0758237712500005</v>
      </c>
      <c r="V2122">
        <v>8.1914834401950003</v>
      </c>
      <c r="W2122">
        <v>8.9719585898749994</v>
      </c>
      <c r="X2122">
        <v>9.3137180077149999</v>
      </c>
      <c r="Y2122">
        <v>8.9899908497424992</v>
      </c>
      <c r="Z2122">
        <v>8.6580080518575002</v>
      </c>
      <c r="AA2122">
        <v>8.7210822881074996</v>
      </c>
      <c r="AB2122">
        <v>9.2435000117949997</v>
      </c>
      <c r="AC2122">
        <v>8.8678558623600008</v>
      </c>
      <c r="AD2122">
        <v>9.118473909215</v>
      </c>
      <c r="AE2122">
        <v>8.7146888742325004</v>
      </c>
      <c r="AF2122">
        <v>8.5761602530399994</v>
      </c>
      <c r="AG2122">
        <v>8.5976668333074997</v>
      </c>
      <c r="AH2122">
        <v>8.3986572344549995</v>
      </c>
      <c r="AI2122">
        <v>7.7810523334525001</v>
      </c>
      <c r="AJ2122">
        <v>8.2153067205174999</v>
      </c>
      <c r="AK2122">
        <v>0</v>
      </c>
      <c r="AL2122">
        <v>0</v>
      </c>
    </row>
    <row r="2123" spans="1:38" x14ac:dyDescent="0.25">
      <c r="A2123" t="s">
        <v>778</v>
      </c>
      <c r="B2123">
        <v>1</v>
      </c>
      <c r="C2123" t="s">
        <v>779</v>
      </c>
      <c r="D2123" t="s">
        <v>213</v>
      </c>
      <c r="E2123">
        <v>40</v>
      </c>
      <c r="F2123">
        <v>0.41172523177499998</v>
      </c>
      <c r="G2123">
        <v>0.44461817135249998</v>
      </c>
      <c r="H2123">
        <v>0.44767505329750001</v>
      </c>
      <c r="I2123">
        <v>0.47212365230249997</v>
      </c>
      <c r="J2123">
        <v>0.54236428683000004</v>
      </c>
      <c r="K2123">
        <v>0.55944063256249998</v>
      </c>
      <c r="L2123">
        <v>0.59347968614750002</v>
      </c>
      <c r="M2123">
        <v>0.64802044350999999</v>
      </c>
      <c r="N2123">
        <v>0.67678173283749998</v>
      </c>
      <c r="O2123">
        <v>0.67413452477000002</v>
      </c>
      <c r="P2123">
        <v>0.70661621077500003</v>
      </c>
      <c r="Q2123">
        <v>0.68893378258500004</v>
      </c>
      <c r="R2123">
        <v>0.70046425379249999</v>
      </c>
      <c r="S2123">
        <v>0.68922067331000003</v>
      </c>
      <c r="T2123">
        <v>0.61197731197000005</v>
      </c>
      <c r="U2123">
        <v>0.660654322445</v>
      </c>
      <c r="V2123">
        <v>0.67639551388999997</v>
      </c>
      <c r="W2123">
        <v>0.74711553538749997</v>
      </c>
      <c r="X2123">
        <v>0.71108934089499998</v>
      </c>
      <c r="Y2123">
        <v>0.6784392131325</v>
      </c>
      <c r="Z2123">
        <v>0.67381695480750003</v>
      </c>
      <c r="AA2123">
        <v>0.70003011710749996</v>
      </c>
      <c r="AB2123">
        <v>0.73425878907249997</v>
      </c>
      <c r="AC2123">
        <v>0.70781442963999996</v>
      </c>
      <c r="AD2123">
        <v>0.69421982563999995</v>
      </c>
      <c r="AE2123">
        <v>0.72237348245999999</v>
      </c>
      <c r="AF2123">
        <v>0.72352757351249997</v>
      </c>
      <c r="AG2123">
        <v>0.74213412738249995</v>
      </c>
      <c r="AH2123">
        <v>0.80547402850250005</v>
      </c>
      <c r="AI2123">
        <v>0.83564450218999997</v>
      </c>
      <c r="AJ2123">
        <v>0.87436469037249998</v>
      </c>
      <c r="AK2123">
        <v>0</v>
      </c>
      <c r="AL2123">
        <v>0</v>
      </c>
    </row>
    <row r="2124" spans="1:38" x14ac:dyDescent="0.25">
      <c r="A2124" t="s">
        <v>778</v>
      </c>
      <c r="B2124">
        <v>1</v>
      </c>
      <c r="C2124" t="s">
        <v>779</v>
      </c>
      <c r="D2124" t="s">
        <v>553</v>
      </c>
      <c r="E2124">
        <v>40</v>
      </c>
      <c r="F2124">
        <v>3.5205394712499997E-2</v>
      </c>
      <c r="G2124">
        <v>3.5692830675000002E-2</v>
      </c>
      <c r="H2124">
        <v>3.4094390612499997E-2</v>
      </c>
      <c r="I2124">
        <v>3.803188926E-2</v>
      </c>
      <c r="J2124">
        <v>3.730265336E-2</v>
      </c>
      <c r="K2124">
        <v>3.6586046444999999E-2</v>
      </c>
      <c r="L2124">
        <v>3.5760875052500002E-2</v>
      </c>
      <c r="M2124">
        <v>3.4418978910000002E-2</v>
      </c>
      <c r="N2124">
        <v>4.0077526257500003E-2</v>
      </c>
      <c r="O2124">
        <v>4.4578798019999998E-2</v>
      </c>
      <c r="P2124">
        <v>4.2695552205000001E-2</v>
      </c>
      <c r="Q2124">
        <v>4.4541973105E-2</v>
      </c>
      <c r="R2124">
        <v>4.4406383600000002E-2</v>
      </c>
      <c r="S2124">
        <v>4.4283295972499997E-2</v>
      </c>
      <c r="T2124">
        <v>4.1995913372499999E-2</v>
      </c>
      <c r="U2124">
        <v>4.3800309122499999E-2</v>
      </c>
      <c r="V2124">
        <v>4.4892463610000002E-2</v>
      </c>
      <c r="W2124">
        <v>4.6942352212500003E-2</v>
      </c>
      <c r="X2124">
        <v>4.8303648087499998E-2</v>
      </c>
      <c r="Y2124">
        <v>4.7352745767500003E-2</v>
      </c>
      <c r="Z2124">
        <v>5.1329861642500002E-2</v>
      </c>
      <c r="AA2124">
        <v>5.3910364065000001E-2</v>
      </c>
      <c r="AB2124">
        <v>5.5321278345000002E-2</v>
      </c>
      <c r="AC2124">
        <v>5.5959499009999997E-2</v>
      </c>
      <c r="AD2124">
        <v>6.0191484725000001E-2</v>
      </c>
      <c r="AE2124">
        <v>6.6252879777499996E-2</v>
      </c>
      <c r="AF2124">
        <v>6.9982323482499997E-2</v>
      </c>
      <c r="AG2124">
        <v>6.9397745142499995E-2</v>
      </c>
      <c r="AH2124">
        <v>7.5996108435000001E-2</v>
      </c>
      <c r="AI2124">
        <v>7.0841166859999999E-2</v>
      </c>
      <c r="AJ2124">
        <v>7.3058758959999998E-2</v>
      </c>
      <c r="AK2124">
        <v>0</v>
      </c>
      <c r="AL2124">
        <v>0</v>
      </c>
    </row>
    <row r="2125" spans="1:38" x14ac:dyDescent="0.25">
      <c r="A2125" t="s">
        <v>778</v>
      </c>
      <c r="B2125">
        <v>1</v>
      </c>
      <c r="C2125" t="s">
        <v>779</v>
      </c>
      <c r="D2125" t="s">
        <v>554</v>
      </c>
      <c r="E2125">
        <v>40</v>
      </c>
      <c r="F2125">
        <v>3.5834751295000002E-2</v>
      </c>
      <c r="G2125">
        <v>3.8828786130000001E-2</v>
      </c>
      <c r="H2125">
        <v>4.0166966950000001E-2</v>
      </c>
      <c r="I2125">
        <v>4.28415072375E-2</v>
      </c>
      <c r="J2125">
        <v>3.9730952607500002E-2</v>
      </c>
      <c r="K2125">
        <v>4.0234287445000003E-2</v>
      </c>
      <c r="L2125">
        <v>3.8088760552500003E-2</v>
      </c>
      <c r="M2125">
        <v>3.87546368175E-2</v>
      </c>
      <c r="N2125">
        <v>4.1862208099999999E-2</v>
      </c>
      <c r="O2125">
        <v>4.3305565334999997E-2</v>
      </c>
      <c r="P2125">
        <v>4.1129644282500002E-2</v>
      </c>
      <c r="Q2125">
        <v>4.1344082907500003E-2</v>
      </c>
      <c r="R2125">
        <v>4.316737516E-2</v>
      </c>
      <c r="S2125">
        <v>4.4356097550000001E-2</v>
      </c>
      <c r="T2125">
        <v>4.2313851775000001E-2</v>
      </c>
      <c r="U2125">
        <v>4.2853919087499998E-2</v>
      </c>
      <c r="V2125">
        <v>4.1311971400000001E-2</v>
      </c>
      <c r="W2125">
        <v>4.2886262332500001E-2</v>
      </c>
      <c r="X2125">
        <v>4.1399391477499999E-2</v>
      </c>
      <c r="Y2125">
        <v>4.0814621467499999E-2</v>
      </c>
      <c r="Z2125">
        <v>4.1048051337500002E-2</v>
      </c>
      <c r="AA2125">
        <v>3.7749562442500002E-2</v>
      </c>
      <c r="AB2125">
        <v>3.8700169077499999E-2</v>
      </c>
      <c r="AC2125">
        <v>3.8009608714999997E-2</v>
      </c>
      <c r="AD2125">
        <v>4.1159975682500002E-2</v>
      </c>
      <c r="AE2125">
        <v>4.4500859035E-2</v>
      </c>
      <c r="AF2125">
        <v>4.7841017540000003E-2</v>
      </c>
      <c r="AG2125">
        <v>4.8412408162499997E-2</v>
      </c>
      <c r="AH2125">
        <v>5.0164936072499999E-2</v>
      </c>
      <c r="AI2125">
        <v>4.66586873675E-2</v>
      </c>
      <c r="AJ2125">
        <v>4.2606453147500001E-2</v>
      </c>
      <c r="AK2125">
        <v>0</v>
      </c>
      <c r="AL2125">
        <v>0</v>
      </c>
    </row>
    <row r="2126" spans="1:38" x14ac:dyDescent="0.25">
      <c r="A2126" t="s">
        <v>778</v>
      </c>
      <c r="B2126">
        <v>1</v>
      </c>
      <c r="C2126" t="s">
        <v>779</v>
      </c>
      <c r="D2126" t="s">
        <v>555</v>
      </c>
      <c r="E2126">
        <v>40</v>
      </c>
      <c r="F2126">
        <v>0.71847500465250003</v>
      </c>
      <c r="G2126">
        <v>0.70921440363249999</v>
      </c>
      <c r="H2126">
        <v>0.69225223585249995</v>
      </c>
      <c r="I2126">
        <v>0.72286968662999995</v>
      </c>
      <c r="J2126">
        <v>0.75971946724999995</v>
      </c>
      <c r="K2126">
        <v>0.72959827686500001</v>
      </c>
      <c r="L2126">
        <v>0.71752270328750001</v>
      </c>
      <c r="M2126">
        <v>0.75122709578000002</v>
      </c>
      <c r="N2126">
        <v>0.78103908384499998</v>
      </c>
      <c r="O2126">
        <v>0.76436471272749995</v>
      </c>
      <c r="P2126">
        <v>0.7695664512275</v>
      </c>
      <c r="Q2126">
        <v>0.78167166431750001</v>
      </c>
      <c r="R2126">
        <v>0.74126807151249996</v>
      </c>
      <c r="S2126">
        <v>0.72648738718500006</v>
      </c>
      <c r="T2126">
        <v>0.69544855687499996</v>
      </c>
      <c r="U2126">
        <v>0.69542878523499996</v>
      </c>
      <c r="V2126">
        <v>0.68449206130499995</v>
      </c>
      <c r="W2126">
        <v>0.70473314680499999</v>
      </c>
      <c r="X2126">
        <v>0.63284786517000002</v>
      </c>
      <c r="Y2126">
        <v>0.63811209345999997</v>
      </c>
      <c r="Z2126">
        <v>0.60203999131999997</v>
      </c>
      <c r="AA2126">
        <v>0.63992605439500005</v>
      </c>
      <c r="AB2126">
        <v>0.56877956710499999</v>
      </c>
      <c r="AC2126">
        <v>0.59049322843999996</v>
      </c>
      <c r="AD2126">
        <v>0.5873658490525</v>
      </c>
      <c r="AE2126">
        <v>0.63503461834499997</v>
      </c>
      <c r="AF2126">
        <v>0.57734754032000002</v>
      </c>
      <c r="AG2126">
        <v>0.56101405771250001</v>
      </c>
      <c r="AH2126">
        <v>0.56590746922000001</v>
      </c>
      <c r="AI2126">
        <v>0.63981974098000005</v>
      </c>
      <c r="AJ2126">
        <v>0.6246563651625</v>
      </c>
      <c r="AK2126">
        <v>0</v>
      </c>
      <c r="AL2126">
        <v>0</v>
      </c>
    </row>
    <row r="2127" spans="1:38" x14ac:dyDescent="0.25">
      <c r="A2127" t="s">
        <v>778</v>
      </c>
      <c r="B2127">
        <v>1</v>
      </c>
      <c r="C2127" t="s">
        <v>779</v>
      </c>
      <c r="D2127" t="s">
        <v>556</v>
      </c>
      <c r="E2127">
        <v>40</v>
      </c>
      <c r="F2127">
        <v>0.74929629208750004</v>
      </c>
      <c r="G2127">
        <v>0.7677116182</v>
      </c>
      <c r="H2127">
        <v>0.776279393835</v>
      </c>
      <c r="I2127">
        <v>0.81368786505250001</v>
      </c>
      <c r="J2127">
        <v>0.81825242939249998</v>
      </c>
      <c r="K2127">
        <v>0.77437999420250003</v>
      </c>
      <c r="L2127">
        <v>0.78367031972500001</v>
      </c>
      <c r="M2127">
        <v>0.80583741558999999</v>
      </c>
      <c r="N2127">
        <v>0.87485194156750001</v>
      </c>
      <c r="O2127">
        <v>0.871544467155</v>
      </c>
      <c r="P2127">
        <v>0.83089848628999996</v>
      </c>
      <c r="Q2127">
        <v>0.84255422905499999</v>
      </c>
      <c r="R2127">
        <v>0.84237561086500001</v>
      </c>
      <c r="S2127">
        <v>0.8155999746375</v>
      </c>
      <c r="T2127">
        <v>0.81211629686749998</v>
      </c>
      <c r="U2127">
        <v>0.81569677387249995</v>
      </c>
      <c r="V2127">
        <v>0.79270204603000005</v>
      </c>
      <c r="W2127">
        <v>0.83251160129750001</v>
      </c>
      <c r="X2127">
        <v>0.7909844707825</v>
      </c>
      <c r="Y2127">
        <v>0.7700625512275</v>
      </c>
      <c r="Z2127">
        <v>0.76017764273999999</v>
      </c>
      <c r="AA2127">
        <v>0.76678809832749995</v>
      </c>
      <c r="AB2127">
        <v>0.778114802715</v>
      </c>
      <c r="AC2127">
        <v>0.78977959575750001</v>
      </c>
      <c r="AD2127">
        <v>0.82997161216250004</v>
      </c>
      <c r="AE2127">
        <v>0.87100228024000004</v>
      </c>
      <c r="AF2127">
        <v>0.85977914532749999</v>
      </c>
      <c r="AG2127">
        <v>0.8629183842425</v>
      </c>
      <c r="AH2127">
        <v>0.89036375015000002</v>
      </c>
      <c r="AI2127">
        <v>0.90173551253499995</v>
      </c>
      <c r="AJ2127">
        <v>0.86417684911750003</v>
      </c>
      <c r="AK2127">
        <v>0</v>
      </c>
      <c r="AL2127">
        <v>0</v>
      </c>
    </row>
    <row r="2128" spans="1:38" x14ac:dyDescent="0.25">
      <c r="A2128" t="s">
        <v>778</v>
      </c>
      <c r="B2128">
        <v>1</v>
      </c>
      <c r="C2128" t="s">
        <v>779</v>
      </c>
      <c r="D2128" t="s">
        <v>703</v>
      </c>
      <c r="E2128">
        <v>40</v>
      </c>
      <c r="F2128">
        <v>0</v>
      </c>
      <c r="G2128">
        <v>0</v>
      </c>
      <c r="H2128">
        <v>0</v>
      </c>
      <c r="I2128">
        <v>0</v>
      </c>
      <c r="J2128">
        <v>0</v>
      </c>
      <c r="K2128">
        <v>0</v>
      </c>
      <c r="L2128">
        <v>0</v>
      </c>
      <c r="M2128">
        <v>0</v>
      </c>
      <c r="N2128">
        <v>0</v>
      </c>
      <c r="O2128">
        <v>0</v>
      </c>
      <c r="P2128">
        <v>0</v>
      </c>
      <c r="Q2128">
        <v>0</v>
      </c>
      <c r="R2128">
        <v>0</v>
      </c>
      <c r="S2128">
        <v>0</v>
      </c>
      <c r="T2128">
        <v>0</v>
      </c>
      <c r="U2128">
        <v>0</v>
      </c>
      <c r="V2128">
        <v>0</v>
      </c>
      <c r="W2128">
        <v>0</v>
      </c>
      <c r="X2128">
        <v>0</v>
      </c>
      <c r="Y2128">
        <v>0</v>
      </c>
      <c r="Z2128">
        <v>0</v>
      </c>
      <c r="AA2128">
        <v>0</v>
      </c>
      <c r="AB2128">
        <v>0</v>
      </c>
      <c r="AC2128">
        <v>0</v>
      </c>
      <c r="AD2128">
        <v>0</v>
      </c>
      <c r="AE2128">
        <v>0</v>
      </c>
      <c r="AF2128">
        <v>0</v>
      </c>
      <c r="AG2128">
        <v>0</v>
      </c>
      <c r="AH2128">
        <v>0</v>
      </c>
      <c r="AI2128">
        <v>0</v>
      </c>
      <c r="AJ2128">
        <v>0</v>
      </c>
      <c r="AK2128">
        <v>101150</v>
      </c>
      <c r="AL2128">
        <v>0</v>
      </c>
    </row>
    <row r="2129" spans="1:38" x14ac:dyDescent="0.25">
      <c r="A2129" t="s">
        <v>778</v>
      </c>
      <c r="B2129">
        <v>1</v>
      </c>
      <c r="C2129" t="s">
        <v>779</v>
      </c>
      <c r="D2129" t="s">
        <v>557</v>
      </c>
      <c r="E2129">
        <v>40</v>
      </c>
      <c r="F2129">
        <v>9.8021719290000003E-2</v>
      </c>
      <c r="G2129">
        <v>9.5421557865000006E-2</v>
      </c>
      <c r="H2129">
        <v>8.5350682027499999E-2</v>
      </c>
      <c r="I2129">
        <v>8.2980275982500004E-2</v>
      </c>
      <c r="J2129">
        <v>8.0105574162499998E-2</v>
      </c>
      <c r="K2129">
        <v>7.8045317599999997E-2</v>
      </c>
      <c r="L2129">
        <v>6.1960349620000001E-2</v>
      </c>
      <c r="M2129">
        <v>6.1279646025000002E-2</v>
      </c>
      <c r="N2129">
        <v>5.9390549127499997E-2</v>
      </c>
      <c r="O2129">
        <v>5.7112628207500002E-2</v>
      </c>
      <c r="P2129">
        <v>6.080559411E-2</v>
      </c>
      <c r="Q2129">
        <v>5.1481970735E-2</v>
      </c>
      <c r="R2129">
        <v>5.0334528362499999E-2</v>
      </c>
      <c r="S2129">
        <v>4.9017434307500003E-2</v>
      </c>
      <c r="T2129">
        <v>4.3083154742499997E-2</v>
      </c>
      <c r="U2129">
        <v>3.9238660100000003E-2</v>
      </c>
      <c r="V2129">
        <v>3.2740499567499998E-2</v>
      </c>
      <c r="W2129">
        <v>2.8473338232499999E-2</v>
      </c>
      <c r="X2129">
        <v>2.0267531585000002E-2</v>
      </c>
      <c r="Y2129">
        <v>1.8456123837500001E-2</v>
      </c>
      <c r="Z2129">
        <v>1.8418430239999999E-2</v>
      </c>
      <c r="AA2129">
        <v>1.9571604730000001E-2</v>
      </c>
      <c r="AB2129">
        <v>1.9626513582500001E-2</v>
      </c>
      <c r="AC2129">
        <v>2.0343898352500001E-2</v>
      </c>
      <c r="AD2129">
        <v>1.8528303355000001E-2</v>
      </c>
      <c r="AE2129">
        <v>1.946303827E-2</v>
      </c>
      <c r="AF2129">
        <v>1.9953779162500001E-2</v>
      </c>
      <c r="AG2129">
        <v>2.0748283465E-2</v>
      </c>
      <c r="AH2129">
        <v>1.9736281622500001E-2</v>
      </c>
      <c r="AI2129">
        <v>1.3390538239999999E-2</v>
      </c>
      <c r="AJ2129">
        <v>1.1232062475E-2</v>
      </c>
      <c r="AK2129">
        <v>0</v>
      </c>
      <c r="AL2129">
        <v>0</v>
      </c>
    </row>
    <row r="2130" spans="1:38" x14ac:dyDescent="0.25">
      <c r="A2130" t="s">
        <v>778</v>
      </c>
      <c r="B2130">
        <v>1</v>
      </c>
      <c r="C2130" t="s">
        <v>779</v>
      </c>
      <c r="D2130" t="s">
        <v>561</v>
      </c>
      <c r="E2130">
        <v>40</v>
      </c>
      <c r="F2130">
        <v>4.3768338515425</v>
      </c>
      <c r="G2130">
        <v>4.78171239015</v>
      </c>
      <c r="H2130">
        <v>4.4386698698274998</v>
      </c>
      <c r="I2130">
        <v>4.6432298468425</v>
      </c>
      <c r="J2130">
        <v>5.0040000740824997</v>
      </c>
      <c r="K2130">
        <v>4.9786538761725003</v>
      </c>
      <c r="L2130">
        <v>4.2817702725875</v>
      </c>
      <c r="M2130">
        <v>4.6634592477624999</v>
      </c>
      <c r="N2130">
        <v>5.5059449053150002</v>
      </c>
      <c r="O2130">
        <v>5.4231500189075001</v>
      </c>
      <c r="P2130">
        <v>5.3313275775699998</v>
      </c>
      <c r="Q2130">
        <v>5.2087794305725001</v>
      </c>
      <c r="R2130">
        <v>5.3038558639350004</v>
      </c>
      <c r="S2130">
        <v>5.1242225827650003</v>
      </c>
      <c r="T2130">
        <v>4.9304144954374998</v>
      </c>
      <c r="U2130">
        <v>5.3188589523324996</v>
      </c>
      <c r="V2130">
        <v>5.1311803166674999</v>
      </c>
      <c r="W2130">
        <v>5.5898920813375002</v>
      </c>
      <c r="X2130">
        <v>5.1664416583549997</v>
      </c>
      <c r="Y2130">
        <v>4.6952956555225001</v>
      </c>
      <c r="Z2130">
        <v>5.354070111125</v>
      </c>
      <c r="AA2130">
        <v>5.3069580715024998</v>
      </c>
      <c r="AB2130">
        <v>5.8462266753399996</v>
      </c>
      <c r="AC2130">
        <v>5.3844814107649999</v>
      </c>
      <c r="AD2130">
        <v>5.1520704096624996</v>
      </c>
      <c r="AE2130">
        <v>5.6917133631874997</v>
      </c>
      <c r="AF2130">
        <v>6.0379600403399998</v>
      </c>
      <c r="AG2130">
        <v>6.0686922213225003</v>
      </c>
      <c r="AH2130">
        <v>6.4893751797699997</v>
      </c>
      <c r="AI2130">
        <v>6.4925053424824997</v>
      </c>
      <c r="AJ2130">
        <v>6.6182396051375001</v>
      </c>
      <c r="AK2130">
        <v>0</v>
      </c>
      <c r="AL2130">
        <v>0</v>
      </c>
    </row>
    <row r="2131" spans="1:38" x14ac:dyDescent="0.25">
      <c r="A2131" t="s">
        <v>778</v>
      </c>
      <c r="B2131">
        <v>1</v>
      </c>
      <c r="C2131" t="s">
        <v>779</v>
      </c>
      <c r="D2131" t="s">
        <v>558</v>
      </c>
      <c r="E2131">
        <v>40</v>
      </c>
      <c r="F2131">
        <v>0.58035309181250005</v>
      </c>
      <c r="G2131">
        <v>0.61751782528999999</v>
      </c>
      <c r="H2131">
        <v>0.61097772324999999</v>
      </c>
      <c r="I2131">
        <v>0.59815406149250006</v>
      </c>
      <c r="J2131">
        <v>0.74171894734999999</v>
      </c>
      <c r="K2131">
        <v>0.81087359286500005</v>
      </c>
      <c r="L2131">
        <v>0.9590021420175</v>
      </c>
      <c r="M2131">
        <v>1.0630862491049999</v>
      </c>
      <c r="N2131">
        <v>1.1687818268800001</v>
      </c>
      <c r="O2131">
        <v>1.268226474255</v>
      </c>
      <c r="P2131">
        <v>1.4531362737825</v>
      </c>
      <c r="Q2131">
        <v>1.5890227727374999</v>
      </c>
      <c r="R2131">
        <v>1.6211056909824999</v>
      </c>
      <c r="S2131">
        <v>1.7748211811250001</v>
      </c>
      <c r="T2131">
        <v>1.6692995147275</v>
      </c>
      <c r="U2131">
        <v>1.7972526623075</v>
      </c>
      <c r="V2131">
        <v>1.9959106680825001</v>
      </c>
      <c r="W2131">
        <v>2.3131079933924998</v>
      </c>
      <c r="X2131">
        <v>2.2261681044250001</v>
      </c>
      <c r="Y2131">
        <v>2.2722740693149999</v>
      </c>
      <c r="Z2131">
        <v>2.1857038527374999</v>
      </c>
      <c r="AA2131">
        <v>2.2639274410025001</v>
      </c>
      <c r="AB2131">
        <v>2.3198956960324999</v>
      </c>
      <c r="AC2131">
        <v>2.3329381060575001</v>
      </c>
      <c r="AD2131">
        <v>2.2297955040250002</v>
      </c>
      <c r="AE2131">
        <v>2.3018880920075002</v>
      </c>
      <c r="AF2131">
        <v>2.2933569130225</v>
      </c>
      <c r="AG2131">
        <v>2.4263882112925002</v>
      </c>
      <c r="AH2131">
        <v>2.4550083686524999</v>
      </c>
      <c r="AI2131">
        <v>2.4627442499050001</v>
      </c>
      <c r="AJ2131">
        <v>2.675816432165</v>
      </c>
      <c r="AK2131">
        <v>0</v>
      </c>
      <c r="AL2131">
        <v>0</v>
      </c>
    </row>
    <row r="2132" spans="1:38" x14ac:dyDescent="0.25">
      <c r="A2132" t="s">
        <v>778</v>
      </c>
      <c r="B2132">
        <v>1</v>
      </c>
      <c r="C2132" t="s">
        <v>779</v>
      </c>
      <c r="D2132" t="s">
        <v>559</v>
      </c>
      <c r="E2132">
        <v>40</v>
      </c>
      <c r="F2132">
        <v>1.7202686815824999</v>
      </c>
      <c r="G2132">
        <v>1.9176853318825</v>
      </c>
      <c r="H2132">
        <v>1.69709026369</v>
      </c>
      <c r="I2132">
        <v>1.7333377311775</v>
      </c>
      <c r="J2132">
        <v>1.7617047850500001</v>
      </c>
      <c r="K2132">
        <v>1.7255503959425</v>
      </c>
      <c r="L2132">
        <v>1.4447768988525</v>
      </c>
      <c r="M2132">
        <v>1.3967869961549999</v>
      </c>
      <c r="N2132">
        <v>1.632680221655</v>
      </c>
      <c r="O2132">
        <v>1.4106518994749999</v>
      </c>
      <c r="P2132">
        <v>1.3519981375075001</v>
      </c>
      <c r="Q2132">
        <v>1.3852277685375001</v>
      </c>
      <c r="R2132">
        <v>1.4229308887525001</v>
      </c>
      <c r="S2132">
        <v>1.2849487267499999</v>
      </c>
      <c r="T2132">
        <v>1.251418505015</v>
      </c>
      <c r="U2132">
        <v>1.3940490370275</v>
      </c>
      <c r="V2132">
        <v>1.39905328028</v>
      </c>
      <c r="W2132">
        <v>1.47622983726</v>
      </c>
      <c r="X2132">
        <v>1.3621880299225</v>
      </c>
      <c r="Y2132">
        <v>1.2943464151499999</v>
      </c>
      <c r="Z2132">
        <v>1.5380808680975</v>
      </c>
      <c r="AA2132">
        <v>1.51847694799</v>
      </c>
      <c r="AB2132">
        <v>1.6472580344950001</v>
      </c>
      <c r="AC2132">
        <v>1.49401328713</v>
      </c>
      <c r="AD2132">
        <v>1.4491129265725</v>
      </c>
      <c r="AE2132">
        <v>1.6194082827</v>
      </c>
      <c r="AF2132">
        <v>1.7894681127375001</v>
      </c>
      <c r="AG2132">
        <v>1.7420277580050001</v>
      </c>
      <c r="AH2132">
        <v>1.8371776774249999</v>
      </c>
      <c r="AI2132">
        <v>1.7624993457375</v>
      </c>
      <c r="AJ2132">
        <v>1.7179475599575</v>
      </c>
      <c r="AK2132">
        <v>0</v>
      </c>
      <c r="AL2132">
        <v>0</v>
      </c>
    </row>
    <row r="2133" spans="1:38" x14ac:dyDescent="0.25">
      <c r="A2133" t="s">
        <v>778</v>
      </c>
      <c r="B2133">
        <v>1</v>
      </c>
      <c r="C2133" t="s">
        <v>779</v>
      </c>
      <c r="D2133" t="s">
        <v>560</v>
      </c>
      <c r="E2133">
        <v>40</v>
      </c>
      <c r="F2133">
        <v>1.3119865401874999</v>
      </c>
      <c r="G2133">
        <v>1.4764902985974999</v>
      </c>
      <c r="H2133">
        <v>1.2858736348374999</v>
      </c>
      <c r="I2133">
        <v>1.3513668459274999</v>
      </c>
      <c r="J2133">
        <v>1.3396360905625</v>
      </c>
      <c r="K2133">
        <v>1.3794126763975001</v>
      </c>
      <c r="L2133">
        <v>1.1830885405725</v>
      </c>
      <c r="M2133">
        <v>1.1447449570499999</v>
      </c>
      <c r="N2133">
        <v>1.3712330795200001</v>
      </c>
      <c r="O2133">
        <v>1.2168822202925</v>
      </c>
      <c r="P2133">
        <v>1.1051656840099999</v>
      </c>
      <c r="Q2133">
        <v>1.1477488449875</v>
      </c>
      <c r="R2133">
        <v>1.20038733665</v>
      </c>
      <c r="S2133">
        <v>1.1005212923500001</v>
      </c>
      <c r="T2133">
        <v>1.1267025314400001</v>
      </c>
      <c r="U2133">
        <v>1.2003155426375001</v>
      </c>
      <c r="V2133">
        <v>1.1389955515075001</v>
      </c>
      <c r="W2133">
        <v>1.2931091482549999</v>
      </c>
      <c r="X2133">
        <v>1.1657875385500001</v>
      </c>
      <c r="Y2133">
        <v>1.1387516183424999</v>
      </c>
      <c r="Z2133">
        <v>1.3505991346424999</v>
      </c>
      <c r="AA2133">
        <v>1.362638026975</v>
      </c>
      <c r="AB2133">
        <v>1.4674062629</v>
      </c>
      <c r="AC2133">
        <v>1.3336979734350001</v>
      </c>
      <c r="AD2133">
        <v>1.3371682661074999</v>
      </c>
      <c r="AE2133">
        <v>1.49816673341</v>
      </c>
      <c r="AF2133">
        <v>1.6477879213825</v>
      </c>
      <c r="AG2133">
        <v>1.6260694100374999</v>
      </c>
      <c r="AH2133">
        <v>1.70462968002</v>
      </c>
      <c r="AI2133">
        <v>1.7087961993925</v>
      </c>
      <c r="AJ2133">
        <v>1.6565627670175</v>
      </c>
      <c r="AK2133">
        <v>0</v>
      </c>
      <c r="AL2133">
        <v>0</v>
      </c>
    </row>
    <row r="2134" spans="1:38" x14ac:dyDescent="0.25">
      <c r="A2134" t="s">
        <v>778</v>
      </c>
      <c r="B2134">
        <v>1</v>
      </c>
      <c r="C2134" t="s">
        <v>779</v>
      </c>
      <c r="D2134" t="s">
        <v>562</v>
      </c>
      <c r="E2134">
        <v>40</v>
      </c>
      <c r="F2134">
        <v>0.6417172068475</v>
      </c>
      <c r="G2134">
        <v>0.66270665929999995</v>
      </c>
      <c r="H2134">
        <v>0.60709332064499999</v>
      </c>
      <c r="I2134">
        <v>0.61381703143999999</v>
      </c>
      <c r="J2134">
        <v>0.62968498268499995</v>
      </c>
      <c r="K2134">
        <v>0.61247838439000002</v>
      </c>
      <c r="L2134">
        <v>0.65724011402500004</v>
      </c>
      <c r="M2134">
        <v>0.69004830070500001</v>
      </c>
      <c r="N2134">
        <v>0.77766215128750005</v>
      </c>
      <c r="O2134">
        <v>0.76303459872000001</v>
      </c>
      <c r="P2134">
        <v>0.8406867454975</v>
      </c>
      <c r="Q2134">
        <v>0.93888663376250003</v>
      </c>
      <c r="R2134">
        <v>0.96509770671249995</v>
      </c>
      <c r="S2134">
        <v>1.0374067598650001</v>
      </c>
      <c r="T2134">
        <v>1.08148206124</v>
      </c>
      <c r="U2134">
        <v>1.1469873695374999</v>
      </c>
      <c r="V2134">
        <v>1.2299401384474999</v>
      </c>
      <c r="W2134">
        <v>1.32022707419</v>
      </c>
      <c r="X2134">
        <v>1.2554634023925</v>
      </c>
      <c r="Y2134">
        <v>1.305477566605</v>
      </c>
      <c r="Z2134">
        <v>1.4007555400575</v>
      </c>
      <c r="AA2134">
        <v>1.4904243083099999</v>
      </c>
      <c r="AB2134">
        <v>1.5124887993225</v>
      </c>
      <c r="AC2134">
        <v>1.5121205327825</v>
      </c>
      <c r="AD2134">
        <v>1.4996107062524999</v>
      </c>
      <c r="AE2134">
        <v>1.68513654768</v>
      </c>
      <c r="AF2134">
        <v>1.7336721454899999</v>
      </c>
      <c r="AG2134">
        <v>1.78138377366</v>
      </c>
      <c r="AH2134">
        <v>1.8747576315200001</v>
      </c>
      <c r="AI2134">
        <v>1.9351291820475001</v>
      </c>
      <c r="AJ2134">
        <v>1.9633041252300001</v>
      </c>
      <c r="AK2134">
        <v>0</v>
      </c>
      <c r="AL2134">
        <v>0</v>
      </c>
    </row>
    <row r="2135" spans="1:38" x14ac:dyDescent="0.25">
      <c r="A2135" t="s">
        <v>778</v>
      </c>
      <c r="B2135">
        <v>1</v>
      </c>
      <c r="C2135" t="s">
        <v>779</v>
      </c>
      <c r="D2135" t="s">
        <v>563</v>
      </c>
      <c r="E2135">
        <v>40</v>
      </c>
      <c r="F2135">
        <v>0.42702068718000002</v>
      </c>
      <c r="G2135">
        <v>0.44500036011999999</v>
      </c>
      <c r="H2135">
        <v>0.41868611539</v>
      </c>
      <c r="I2135">
        <v>0.4293177325725</v>
      </c>
      <c r="J2135">
        <v>0.41222935635500002</v>
      </c>
      <c r="K2135">
        <v>0.42278905716749998</v>
      </c>
      <c r="L2135">
        <v>0.35529177100249998</v>
      </c>
      <c r="M2135">
        <v>0.33589561565749998</v>
      </c>
      <c r="N2135">
        <v>0.34020730763500001</v>
      </c>
      <c r="O2135">
        <v>0.30821664737249999</v>
      </c>
      <c r="P2135">
        <v>0.3052176821075</v>
      </c>
      <c r="Q2135">
        <v>0.30881990615499999</v>
      </c>
      <c r="R2135">
        <v>0.307340844005</v>
      </c>
      <c r="S2135">
        <v>0.31078475295500002</v>
      </c>
      <c r="T2135">
        <v>0.30277719689249999</v>
      </c>
      <c r="U2135">
        <v>0.32404970384749998</v>
      </c>
      <c r="V2135">
        <v>0.2976600746575</v>
      </c>
      <c r="W2135">
        <v>0.34021424120499999</v>
      </c>
      <c r="X2135">
        <v>0.31483046847750001</v>
      </c>
      <c r="Y2135">
        <v>0.307897406895</v>
      </c>
      <c r="Z2135">
        <v>0.318350294235</v>
      </c>
      <c r="AA2135">
        <v>0.30670382932500001</v>
      </c>
      <c r="AB2135">
        <v>0.31648202394750002</v>
      </c>
      <c r="AC2135">
        <v>0.3039360921325</v>
      </c>
      <c r="AD2135">
        <v>0.30134348322749999</v>
      </c>
      <c r="AE2135">
        <v>0.35766224203500002</v>
      </c>
      <c r="AF2135">
        <v>0.36248752846249999</v>
      </c>
      <c r="AG2135">
        <v>0.34553778726500001</v>
      </c>
      <c r="AH2135">
        <v>0.30956809480000003</v>
      </c>
      <c r="AI2135">
        <v>0.35322192827999999</v>
      </c>
      <c r="AJ2135">
        <v>0.34526161014750001</v>
      </c>
      <c r="AK2135">
        <v>0</v>
      </c>
      <c r="AL2135">
        <v>0</v>
      </c>
    </row>
    <row r="2136" spans="1:38" x14ac:dyDescent="0.25">
      <c r="A2136" t="s">
        <v>778</v>
      </c>
      <c r="B2136">
        <v>1</v>
      </c>
      <c r="C2136" t="s">
        <v>779</v>
      </c>
      <c r="D2136" t="s">
        <v>564</v>
      </c>
      <c r="E2136">
        <v>40</v>
      </c>
      <c r="F2136">
        <v>0.1701776190025</v>
      </c>
      <c r="G2136">
        <v>0.15683047722499999</v>
      </c>
      <c r="H2136">
        <v>0.16025015501500001</v>
      </c>
      <c r="I2136">
        <v>0.17012133593000001</v>
      </c>
      <c r="J2136">
        <v>0.1636201934</v>
      </c>
      <c r="K2136">
        <v>0.1677526315675</v>
      </c>
      <c r="L2136">
        <v>0.155952731835</v>
      </c>
      <c r="M2136">
        <v>0.14752544543000001</v>
      </c>
      <c r="N2136">
        <v>0.156824597605</v>
      </c>
      <c r="O2136">
        <v>0.153627491975</v>
      </c>
      <c r="P2136">
        <v>0.15693967855499999</v>
      </c>
      <c r="Q2136">
        <v>0.16044707951000001</v>
      </c>
      <c r="R2136">
        <v>0.15550582197000001</v>
      </c>
      <c r="S2136">
        <v>0.1484300559425</v>
      </c>
      <c r="T2136">
        <v>0.146501362665</v>
      </c>
      <c r="U2136">
        <v>0.14063939318249999</v>
      </c>
      <c r="V2136">
        <v>0.13513339797250001</v>
      </c>
      <c r="W2136">
        <v>0.13921133706</v>
      </c>
      <c r="X2136">
        <v>0.12641250703000001</v>
      </c>
      <c r="Y2136">
        <v>0.12890391915999999</v>
      </c>
      <c r="Z2136">
        <v>0.12515028797</v>
      </c>
      <c r="AA2136">
        <v>0.12171017571999999</v>
      </c>
      <c r="AB2136">
        <v>0.1199450353075</v>
      </c>
      <c r="AC2136">
        <v>0.11834422393250001</v>
      </c>
      <c r="AD2136">
        <v>0.11888904506</v>
      </c>
      <c r="AE2136">
        <v>0.12300697686750001</v>
      </c>
      <c r="AF2136">
        <v>0.117870504135</v>
      </c>
      <c r="AG2136">
        <v>0.113939617115</v>
      </c>
      <c r="AH2136">
        <v>0.1166294902525</v>
      </c>
      <c r="AI2136">
        <v>0.116101130015</v>
      </c>
      <c r="AJ2136">
        <v>0.1094027388025</v>
      </c>
      <c r="AK2136">
        <v>0</v>
      </c>
      <c r="AL2136">
        <v>0</v>
      </c>
    </row>
    <row r="2137" spans="1:38" x14ac:dyDescent="0.25">
      <c r="A2137" t="s">
        <v>778</v>
      </c>
      <c r="B2137">
        <v>1</v>
      </c>
      <c r="C2137" t="s">
        <v>779</v>
      </c>
      <c r="D2137" t="s">
        <v>567</v>
      </c>
      <c r="E2137">
        <v>40</v>
      </c>
      <c r="F2137">
        <v>2.6023363767499998E-2</v>
      </c>
      <c r="G2137">
        <v>2.6221066500000001E-2</v>
      </c>
      <c r="H2137">
        <v>2.4058932985E-2</v>
      </c>
      <c r="I2137">
        <v>2.4642979549999999E-2</v>
      </c>
      <c r="J2137">
        <v>2.30597095675E-2</v>
      </c>
      <c r="K2137">
        <v>2.2352880947500001E-2</v>
      </c>
      <c r="L2137">
        <v>2.1850253725000001E-2</v>
      </c>
      <c r="M2137">
        <v>2.3372087687500001E-2</v>
      </c>
      <c r="N2137">
        <v>2.5926580059999999E-2</v>
      </c>
      <c r="O2137">
        <v>2.6843121212500001E-2</v>
      </c>
      <c r="P2137">
        <v>2.53669832575E-2</v>
      </c>
      <c r="Q2137">
        <v>2.4659521199999999E-2</v>
      </c>
      <c r="R2137">
        <v>2.5659822022500001E-2</v>
      </c>
      <c r="S2137">
        <v>2.51996920075E-2</v>
      </c>
      <c r="T2137">
        <v>2.2808229255E-2</v>
      </c>
      <c r="U2137">
        <v>2.3585915249999999E-2</v>
      </c>
      <c r="V2137">
        <v>2.2496302277500001E-2</v>
      </c>
      <c r="W2137">
        <v>2.3621349637500001E-2</v>
      </c>
      <c r="X2137">
        <v>2.3177840962500001E-2</v>
      </c>
      <c r="Y2137">
        <v>2.3052324414999999E-2</v>
      </c>
      <c r="Z2137">
        <v>2.4902983342500001E-2</v>
      </c>
      <c r="AA2137">
        <v>2.1197824760000001E-2</v>
      </c>
      <c r="AB2137">
        <v>1.99643115175E-2</v>
      </c>
      <c r="AC2137">
        <v>1.9644177200000001E-2</v>
      </c>
      <c r="AD2137">
        <v>1.9215939719999998E-2</v>
      </c>
      <c r="AE2137">
        <v>2.1986910395E-2</v>
      </c>
      <c r="AF2137">
        <v>1.9547744544999999E-2</v>
      </c>
      <c r="AG2137">
        <v>1.38564451825E-2</v>
      </c>
      <c r="AH2137">
        <v>1.6279888397500001E-2</v>
      </c>
      <c r="AI2137">
        <v>1.28453519675E-2</v>
      </c>
      <c r="AJ2137">
        <v>1.23489645225E-2</v>
      </c>
      <c r="AK2137">
        <v>0</v>
      </c>
      <c r="AL2137">
        <v>0</v>
      </c>
    </row>
    <row r="2138" spans="1:38" x14ac:dyDescent="0.25">
      <c r="A2138" t="s">
        <v>778</v>
      </c>
      <c r="B2138">
        <v>1</v>
      </c>
      <c r="C2138" t="s">
        <v>779</v>
      </c>
      <c r="D2138" t="s">
        <v>566</v>
      </c>
      <c r="E2138">
        <v>40</v>
      </c>
      <c r="F2138">
        <v>0.14059321121999999</v>
      </c>
      <c r="G2138">
        <v>0.14827032406999999</v>
      </c>
      <c r="H2138">
        <v>0.13764607821249999</v>
      </c>
      <c r="I2138">
        <v>0.14674507549249999</v>
      </c>
      <c r="J2138">
        <v>0.12814815087500001</v>
      </c>
      <c r="K2138">
        <v>0.1222954171775</v>
      </c>
      <c r="L2138">
        <v>0.1192297199225</v>
      </c>
      <c r="M2138">
        <v>0.1224547724075</v>
      </c>
      <c r="N2138">
        <v>0.134780595945</v>
      </c>
      <c r="O2138">
        <v>0.1425508760925</v>
      </c>
      <c r="P2138">
        <v>0.14029205952250001</v>
      </c>
      <c r="Q2138">
        <v>0.14401190312250001</v>
      </c>
      <c r="R2138">
        <v>0.1537679715875</v>
      </c>
      <c r="S2138">
        <v>0.14853670152500001</v>
      </c>
      <c r="T2138">
        <v>0.14916196783999999</v>
      </c>
      <c r="U2138">
        <v>0.16095277153500001</v>
      </c>
      <c r="V2138">
        <v>0.155913901355</v>
      </c>
      <c r="W2138">
        <v>0.15910402481749999</v>
      </c>
      <c r="X2138">
        <v>0.1527143433525</v>
      </c>
      <c r="Y2138">
        <v>0.1540774972525</v>
      </c>
      <c r="Z2138">
        <v>0.1617151083875</v>
      </c>
      <c r="AA2138">
        <v>0.16262705938749999</v>
      </c>
      <c r="AB2138">
        <v>0.1661051032975</v>
      </c>
      <c r="AC2138">
        <v>0.1652643140875</v>
      </c>
      <c r="AD2138">
        <v>0.16461099441499999</v>
      </c>
      <c r="AE2138">
        <v>0.1780322925625</v>
      </c>
      <c r="AF2138">
        <v>0.18301277353750001</v>
      </c>
      <c r="AG2138">
        <v>0.17821962951250001</v>
      </c>
      <c r="AH2138">
        <v>0.1832353661925</v>
      </c>
      <c r="AI2138">
        <v>0.172763597485</v>
      </c>
      <c r="AJ2138">
        <v>0.16802123638249999</v>
      </c>
      <c r="AK2138">
        <v>0</v>
      </c>
      <c r="AL2138">
        <v>0</v>
      </c>
    </row>
    <row r="2139" spans="1:38" x14ac:dyDescent="0.25">
      <c r="A2139" t="s">
        <v>778</v>
      </c>
      <c r="B2139">
        <v>1</v>
      </c>
      <c r="C2139" t="s">
        <v>779</v>
      </c>
      <c r="D2139" t="s">
        <v>565</v>
      </c>
      <c r="E2139">
        <v>40</v>
      </c>
      <c r="F2139">
        <v>2.8520544084999998E-2</v>
      </c>
      <c r="G2139">
        <v>2.88221890175E-2</v>
      </c>
      <c r="H2139">
        <v>2.8992798467500001E-2</v>
      </c>
      <c r="I2139">
        <v>3.1977364190000003E-2</v>
      </c>
      <c r="J2139">
        <v>3.2611842185000003E-2</v>
      </c>
      <c r="K2139">
        <v>3.3124773255000003E-2</v>
      </c>
      <c r="L2139">
        <v>3.3713335522499999E-2</v>
      </c>
      <c r="M2139">
        <v>3.7051854825000001E-2</v>
      </c>
      <c r="N2139">
        <v>4.2660726402500002E-2</v>
      </c>
      <c r="O2139">
        <v>4.9212633560000003E-2</v>
      </c>
      <c r="P2139">
        <v>4.7504769240000001E-2</v>
      </c>
      <c r="Q2139">
        <v>5.1346541402500001E-2</v>
      </c>
      <c r="R2139">
        <v>5.4929622150000003E-2</v>
      </c>
      <c r="S2139">
        <v>5.5496801337499999E-2</v>
      </c>
      <c r="T2139">
        <v>5.3220682710000002E-2</v>
      </c>
      <c r="U2139">
        <v>5.7059324477499999E-2</v>
      </c>
      <c r="V2139">
        <v>5.79824230175E-2</v>
      </c>
      <c r="W2139">
        <v>6.2620630772500005E-2</v>
      </c>
      <c r="X2139">
        <v>6.6844154964999999E-2</v>
      </c>
      <c r="Y2139">
        <v>6.7863427277499999E-2</v>
      </c>
      <c r="Z2139">
        <v>7.3028916294999996E-2</v>
      </c>
      <c r="AA2139">
        <v>7.1222818107500002E-2</v>
      </c>
      <c r="AB2139">
        <v>7.4377599897499994E-2</v>
      </c>
      <c r="AC2139">
        <v>7.8340451325000005E-2</v>
      </c>
      <c r="AD2139">
        <v>7.7727141070000005E-2</v>
      </c>
      <c r="AE2139">
        <v>8.1932132822500003E-2</v>
      </c>
      <c r="AF2139">
        <v>8.7458892432500004E-2</v>
      </c>
      <c r="AG2139">
        <v>8.6815469754999999E-2</v>
      </c>
      <c r="AH2139">
        <v>8.7460814395000003E-2</v>
      </c>
      <c r="AI2139">
        <v>8.2361658252499997E-2</v>
      </c>
      <c r="AJ2139">
        <v>8.2824658587500002E-2</v>
      </c>
      <c r="AK2139">
        <v>0</v>
      </c>
      <c r="AL2139">
        <v>0</v>
      </c>
    </row>
    <row r="2140" spans="1:38" x14ac:dyDescent="0.25">
      <c r="A2140" t="s">
        <v>778</v>
      </c>
      <c r="B2140">
        <v>1</v>
      </c>
      <c r="C2140" t="s">
        <v>779</v>
      </c>
      <c r="D2140" t="s">
        <v>568</v>
      </c>
      <c r="E2140">
        <v>40</v>
      </c>
      <c r="F2140">
        <v>0.66223129932250002</v>
      </c>
      <c r="G2140">
        <v>0.70603571861000003</v>
      </c>
      <c r="H2140">
        <v>0.61692446283250002</v>
      </c>
      <c r="I2140">
        <v>0.67296242167749998</v>
      </c>
      <c r="J2140">
        <v>0.70612226312500004</v>
      </c>
      <c r="K2140">
        <v>0.741413649555</v>
      </c>
      <c r="L2140">
        <v>0.68954342642249999</v>
      </c>
      <c r="M2140">
        <v>0.67793988299249996</v>
      </c>
      <c r="N2140">
        <v>0.76654731433500001</v>
      </c>
      <c r="O2140">
        <v>0.78002274779750003</v>
      </c>
      <c r="P2140">
        <v>0.76261909822999996</v>
      </c>
      <c r="Q2140">
        <v>0.80209726525250002</v>
      </c>
      <c r="R2140">
        <v>0.85499320940250001</v>
      </c>
      <c r="S2140">
        <v>0.85350491264249995</v>
      </c>
      <c r="T2140">
        <v>0.84661116763249999</v>
      </c>
      <c r="U2140">
        <v>0.96441556215750002</v>
      </c>
      <c r="V2140">
        <v>0.94627469072250003</v>
      </c>
      <c r="W2140">
        <v>1.1021249858575</v>
      </c>
      <c r="X2140">
        <v>1.0589670395574999</v>
      </c>
      <c r="Y2140">
        <v>1.096402830675</v>
      </c>
      <c r="Z2140">
        <v>1.273189084575</v>
      </c>
      <c r="AA2140">
        <v>1.2955972975900001</v>
      </c>
      <c r="AB2140">
        <v>1.4079889357499999</v>
      </c>
      <c r="AC2140">
        <v>1.4119804207025</v>
      </c>
      <c r="AD2140">
        <v>1.43830022083</v>
      </c>
      <c r="AE2140">
        <v>1.6520942411199999</v>
      </c>
      <c r="AF2140">
        <v>1.8288981920525</v>
      </c>
      <c r="AG2140">
        <v>1.854042904465</v>
      </c>
      <c r="AH2140">
        <v>1.9478087249475</v>
      </c>
      <c r="AI2140">
        <v>1.8866264709025</v>
      </c>
      <c r="AJ2140">
        <v>1.9360782207125</v>
      </c>
      <c r="AK2140">
        <v>0</v>
      </c>
      <c r="AL2140">
        <v>0</v>
      </c>
    </row>
    <row r="2141" spans="1:38" x14ac:dyDescent="0.25">
      <c r="A2141" t="s">
        <v>778</v>
      </c>
      <c r="B2141">
        <v>1</v>
      </c>
      <c r="C2141" t="s">
        <v>779</v>
      </c>
      <c r="D2141" t="s">
        <v>569</v>
      </c>
      <c r="E2141">
        <v>40</v>
      </c>
      <c r="F2141">
        <v>1.563777614645</v>
      </c>
      <c r="G2141">
        <v>1.64180065568</v>
      </c>
      <c r="H2141">
        <v>1.4688027933475001</v>
      </c>
      <c r="I2141">
        <v>1.5396527722675</v>
      </c>
      <c r="J2141">
        <v>1.66015369783</v>
      </c>
      <c r="K2141">
        <v>1.7294854015750001</v>
      </c>
      <c r="L2141">
        <v>1.6358563088475</v>
      </c>
      <c r="M2141">
        <v>1.8414572417774999</v>
      </c>
      <c r="N2141">
        <v>2.0472374412750001</v>
      </c>
      <c r="O2141">
        <v>1.9491833273500001</v>
      </c>
      <c r="P2141">
        <v>1.9510977540625001</v>
      </c>
      <c r="Q2141">
        <v>2.0174629198599998</v>
      </c>
      <c r="R2141">
        <v>2.0769483217925</v>
      </c>
      <c r="S2141">
        <v>2.1005588630799998</v>
      </c>
      <c r="T2141">
        <v>2.0135006990375</v>
      </c>
      <c r="U2141">
        <v>2.2255989376974998</v>
      </c>
      <c r="V2141">
        <v>2.2273227983499999</v>
      </c>
      <c r="W2141">
        <v>2.4547897270100001</v>
      </c>
      <c r="X2141">
        <v>2.234941197575</v>
      </c>
      <c r="Y2141">
        <v>2.1387894835600001</v>
      </c>
      <c r="Z2141">
        <v>2.4040024491624998</v>
      </c>
      <c r="AA2141">
        <v>2.4574340595124999</v>
      </c>
      <c r="AB2141">
        <v>2.5995325294499998</v>
      </c>
      <c r="AC2141">
        <v>2.4571903550049998</v>
      </c>
      <c r="AD2141">
        <v>2.409258043925</v>
      </c>
      <c r="AE2141">
        <v>2.6376713060324999</v>
      </c>
      <c r="AF2141">
        <v>2.7918536941175001</v>
      </c>
      <c r="AG2141">
        <v>2.878484066775</v>
      </c>
      <c r="AH2141">
        <v>3.0651221749299999</v>
      </c>
      <c r="AI2141">
        <v>3.0005003294549999</v>
      </c>
      <c r="AJ2141">
        <v>2.9827659613124999</v>
      </c>
      <c r="AK2141">
        <v>0</v>
      </c>
      <c r="AL2141">
        <v>0</v>
      </c>
    </row>
    <row r="2142" spans="1:38" x14ac:dyDescent="0.25">
      <c r="A2142" t="s">
        <v>778</v>
      </c>
      <c r="B2142">
        <v>1</v>
      </c>
      <c r="C2142" t="s">
        <v>779</v>
      </c>
      <c r="D2142" t="s">
        <v>571</v>
      </c>
      <c r="E2142">
        <v>40</v>
      </c>
      <c r="F2142">
        <v>1.0514990363400001</v>
      </c>
      <c r="G2142">
        <v>1.0924398333800001</v>
      </c>
      <c r="H2142">
        <v>0.98378159003749999</v>
      </c>
      <c r="I2142">
        <v>1.0931294631699999</v>
      </c>
      <c r="J2142">
        <v>1.19192455276</v>
      </c>
      <c r="K2142">
        <v>1.2541062302799999</v>
      </c>
      <c r="L2142">
        <v>1.2338218675149999</v>
      </c>
      <c r="M2142">
        <v>1.252179881195</v>
      </c>
      <c r="N2142">
        <v>1.3450997241925</v>
      </c>
      <c r="O2142">
        <v>1.256037744755</v>
      </c>
      <c r="P2142">
        <v>1.2357910875075</v>
      </c>
      <c r="Q2142">
        <v>1.24684720052</v>
      </c>
      <c r="R2142">
        <v>1.2466880506925</v>
      </c>
      <c r="S2142">
        <v>1.217862058505</v>
      </c>
      <c r="T2142">
        <v>1.1839569443225</v>
      </c>
      <c r="U2142">
        <v>1.2279181525575</v>
      </c>
      <c r="V2142">
        <v>1.2134047462074999</v>
      </c>
      <c r="W2142">
        <v>1.3948549024850001</v>
      </c>
      <c r="X2142">
        <v>1.2862010166525</v>
      </c>
      <c r="Y2142">
        <v>1.3110977820375</v>
      </c>
      <c r="Z2142">
        <v>1.410413040845</v>
      </c>
      <c r="AA2142">
        <v>1.3647746970575001</v>
      </c>
      <c r="AB2142">
        <v>1.4146919928274999</v>
      </c>
      <c r="AC2142">
        <v>1.277190689085</v>
      </c>
      <c r="AD2142">
        <v>1.2152639711775</v>
      </c>
      <c r="AE2142">
        <v>1.36496367132</v>
      </c>
      <c r="AF2142">
        <v>1.4230892756225</v>
      </c>
      <c r="AG2142">
        <v>1.4402573126925</v>
      </c>
      <c r="AH2142">
        <v>1.5907320341775</v>
      </c>
      <c r="AI2142">
        <v>1.5566440942949999</v>
      </c>
      <c r="AJ2142">
        <v>1.5504309916450001</v>
      </c>
      <c r="AK2142">
        <v>0</v>
      </c>
      <c r="AL2142">
        <v>0</v>
      </c>
    </row>
    <row r="2143" spans="1:38" x14ac:dyDescent="0.25">
      <c r="A2143" t="s">
        <v>778</v>
      </c>
      <c r="B2143">
        <v>1</v>
      </c>
      <c r="C2143" t="s">
        <v>779</v>
      </c>
      <c r="D2143" t="s">
        <v>704</v>
      </c>
      <c r="E2143">
        <v>40</v>
      </c>
      <c r="F2143">
        <v>0</v>
      </c>
      <c r="G2143">
        <v>0</v>
      </c>
      <c r="H2143">
        <v>0</v>
      </c>
      <c r="I2143">
        <v>0</v>
      </c>
      <c r="J2143">
        <v>0</v>
      </c>
      <c r="K2143">
        <v>0</v>
      </c>
      <c r="L2143">
        <v>0</v>
      </c>
      <c r="M2143">
        <v>0</v>
      </c>
      <c r="N2143">
        <v>0</v>
      </c>
      <c r="O2143">
        <v>0</v>
      </c>
      <c r="P2143">
        <v>0</v>
      </c>
      <c r="Q2143">
        <v>0</v>
      </c>
      <c r="R2143">
        <v>0</v>
      </c>
      <c r="S2143">
        <v>0</v>
      </c>
      <c r="T2143">
        <v>0</v>
      </c>
      <c r="U2143">
        <v>0</v>
      </c>
      <c r="V2143">
        <v>0</v>
      </c>
      <c r="W2143">
        <v>0</v>
      </c>
      <c r="X2143">
        <v>0</v>
      </c>
      <c r="Y2143">
        <v>0</v>
      </c>
      <c r="Z2143">
        <v>0</v>
      </c>
      <c r="AA2143">
        <v>0</v>
      </c>
      <c r="AB2143">
        <v>0</v>
      </c>
      <c r="AC2143">
        <v>0</v>
      </c>
      <c r="AD2143">
        <v>0</v>
      </c>
      <c r="AE2143">
        <v>0</v>
      </c>
      <c r="AF2143">
        <v>0</v>
      </c>
      <c r="AG2143">
        <v>0</v>
      </c>
      <c r="AH2143">
        <v>0</v>
      </c>
      <c r="AI2143">
        <v>0</v>
      </c>
      <c r="AJ2143">
        <v>0</v>
      </c>
      <c r="AK2143">
        <v>114400</v>
      </c>
      <c r="AL2143">
        <v>0</v>
      </c>
    </row>
    <row r="2144" spans="1:38" x14ac:dyDescent="0.25">
      <c r="A2144" t="s">
        <v>778</v>
      </c>
      <c r="B2144">
        <v>1</v>
      </c>
      <c r="C2144" t="s">
        <v>779</v>
      </c>
      <c r="D2144" t="s">
        <v>570</v>
      </c>
      <c r="E2144">
        <v>40</v>
      </c>
      <c r="F2144">
        <v>0.43688422696750001</v>
      </c>
      <c r="G2144">
        <v>0.42861433787999997</v>
      </c>
      <c r="H2144">
        <v>0.41493565409499999</v>
      </c>
      <c r="I2144">
        <v>0.43496403627750002</v>
      </c>
      <c r="J2144">
        <v>0.44198635563749999</v>
      </c>
      <c r="K2144">
        <v>0.44684845685000002</v>
      </c>
      <c r="L2144">
        <v>0.46379207746000001</v>
      </c>
      <c r="M2144">
        <v>0.46698081405000003</v>
      </c>
      <c r="N2144">
        <v>0.50748535784000004</v>
      </c>
      <c r="O2144">
        <v>0.49120611405749998</v>
      </c>
      <c r="P2144">
        <v>0.49271495336249999</v>
      </c>
      <c r="Q2144">
        <v>0.48299998980749997</v>
      </c>
      <c r="R2144">
        <v>0.47406367435250002</v>
      </c>
      <c r="S2144">
        <v>0.51518398737500004</v>
      </c>
      <c r="T2144">
        <v>0.50686834250250001</v>
      </c>
      <c r="U2144">
        <v>0.53147442760749997</v>
      </c>
      <c r="V2144">
        <v>0.48631219285499999</v>
      </c>
      <c r="W2144">
        <v>0.51038512979249995</v>
      </c>
      <c r="X2144">
        <v>0.48216970686249999</v>
      </c>
      <c r="Y2144">
        <v>0.47842435115999998</v>
      </c>
      <c r="Z2144">
        <v>0.49500924026749998</v>
      </c>
      <c r="AA2144">
        <v>0.45418247655749999</v>
      </c>
      <c r="AB2144">
        <v>0.47370734582500001</v>
      </c>
      <c r="AC2144">
        <v>0.49855571645250002</v>
      </c>
      <c r="AD2144">
        <v>0.53951773287000004</v>
      </c>
      <c r="AE2144">
        <v>0.53970208443000001</v>
      </c>
      <c r="AF2144">
        <v>0.53617732041999999</v>
      </c>
      <c r="AG2144">
        <v>0.53586000068249995</v>
      </c>
      <c r="AH2144">
        <v>0.37420403386000001</v>
      </c>
      <c r="AI2144">
        <v>0.37666056237250001</v>
      </c>
      <c r="AJ2144">
        <v>0.34344785701250002</v>
      </c>
      <c r="AK2144">
        <v>0</v>
      </c>
      <c r="AL2144">
        <v>0</v>
      </c>
    </row>
    <row r="2145" spans="1:38" x14ac:dyDescent="0.25">
      <c r="A2145" t="s">
        <v>778</v>
      </c>
      <c r="B2145">
        <v>1</v>
      </c>
      <c r="C2145" t="s">
        <v>779</v>
      </c>
      <c r="D2145" t="s">
        <v>572</v>
      </c>
      <c r="E2145">
        <v>40</v>
      </c>
      <c r="F2145">
        <v>0.126844480275</v>
      </c>
      <c r="G2145">
        <v>0.13656328225</v>
      </c>
      <c r="H2145">
        <v>0.13394166412</v>
      </c>
      <c r="I2145">
        <v>0.1220334194625</v>
      </c>
      <c r="J2145">
        <v>0.14125505063749999</v>
      </c>
      <c r="K2145">
        <v>0.13298756489249999</v>
      </c>
      <c r="L2145">
        <v>0.12848980931750001</v>
      </c>
      <c r="M2145">
        <v>0.13433924888250001</v>
      </c>
      <c r="N2145">
        <v>0.13574160087750001</v>
      </c>
      <c r="O2145">
        <v>0.1254787979325</v>
      </c>
      <c r="P2145">
        <v>0.1320652447075</v>
      </c>
      <c r="Q2145">
        <v>0.14029272666500001</v>
      </c>
      <c r="R2145">
        <v>0.13602209195250001</v>
      </c>
      <c r="S2145">
        <v>0.13872563218</v>
      </c>
      <c r="T2145">
        <v>0.12713125582750001</v>
      </c>
      <c r="U2145">
        <v>0.13060147028499999</v>
      </c>
      <c r="V2145">
        <v>0.1387365820225</v>
      </c>
      <c r="W2145">
        <v>0.14732188227000001</v>
      </c>
      <c r="X2145">
        <v>0.13982939793499999</v>
      </c>
      <c r="Y2145">
        <v>0.13540020148500001</v>
      </c>
      <c r="Z2145">
        <v>0.12902548629749999</v>
      </c>
      <c r="AA2145">
        <v>0.13062898873750001</v>
      </c>
      <c r="AB2145">
        <v>0.13432108376999999</v>
      </c>
      <c r="AC2145">
        <v>0.1357101402425</v>
      </c>
      <c r="AD2145">
        <v>0.1337664385325</v>
      </c>
      <c r="AE2145">
        <v>0.13582358093499999</v>
      </c>
      <c r="AF2145">
        <v>0.133103775195</v>
      </c>
      <c r="AG2145">
        <v>0.15041171583999999</v>
      </c>
      <c r="AH2145">
        <v>0.146284414985</v>
      </c>
      <c r="AI2145">
        <v>0.14374488901499999</v>
      </c>
      <c r="AJ2145">
        <v>0.1455353575875</v>
      </c>
      <c r="AK2145">
        <v>0</v>
      </c>
      <c r="AL2145">
        <v>0</v>
      </c>
    </row>
    <row r="2146" spans="1:38" x14ac:dyDescent="0.25">
      <c r="A2146" t="s">
        <v>778</v>
      </c>
      <c r="B2146">
        <v>1</v>
      </c>
      <c r="C2146" t="s">
        <v>779</v>
      </c>
      <c r="D2146" t="s">
        <v>584</v>
      </c>
      <c r="E2146">
        <v>40</v>
      </c>
      <c r="F2146">
        <v>1.66603909044</v>
      </c>
      <c r="G2146">
        <v>1.9185665795475</v>
      </c>
      <c r="H2146">
        <v>2.3223662082400001</v>
      </c>
      <c r="I2146">
        <v>2.7422931806525002</v>
      </c>
      <c r="J2146">
        <v>3.4675653586725002</v>
      </c>
      <c r="K2146">
        <v>4.0785376483700002</v>
      </c>
      <c r="L2146">
        <v>4.630010601135</v>
      </c>
      <c r="M2146">
        <v>4.9103386310274999</v>
      </c>
      <c r="N2146">
        <v>5.3214259234524999</v>
      </c>
      <c r="O2146">
        <v>5.0083246213025001</v>
      </c>
      <c r="P2146">
        <v>4.8569181156600001</v>
      </c>
      <c r="Q2146">
        <v>5.0640039552099996</v>
      </c>
      <c r="R2146">
        <v>5.1846885435800001</v>
      </c>
      <c r="S2146">
        <v>5.1039956937574997</v>
      </c>
      <c r="T2146">
        <v>5.1841285455125004</v>
      </c>
      <c r="U2146">
        <v>5.2044655028850002</v>
      </c>
      <c r="V2146">
        <v>4.9794998765600003</v>
      </c>
      <c r="W2146">
        <v>5.3092463981874998</v>
      </c>
      <c r="X2146">
        <v>5.0220547786449998</v>
      </c>
      <c r="Y2146">
        <v>4.9088685888250003</v>
      </c>
      <c r="Z2146">
        <v>4.8059813988449998</v>
      </c>
      <c r="AA2146">
        <v>4.6696931859074997</v>
      </c>
      <c r="AB2146">
        <v>4.5225797375549996</v>
      </c>
      <c r="AC2146">
        <v>4.4075502627200001</v>
      </c>
      <c r="AD2146">
        <v>4.1175409485924996</v>
      </c>
      <c r="AE2146">
        <v>4.6249593979850001</v>
      </c>
      <c r="AF2146">
        <v>4.7661283032600004</v>
      </c>
      <c r="AG2146">
        <v>4.7477196483875002</v>
      </c>
      <c r="AH2146">
        <v>4.7656315657175004</v>
      </c>
      <c r="AI2146">
        <v>4.9226346691474996</v>
      </c>
      <c r="AJ2146">
        <v>4.8247654198300003</v>
      </c>
      <c r="AK2146">
        <v>0</v>
      </c>
      <c r="AL2146">
        <v>0</v>
      </c>
    </row>
    <row r="2147" spans="1:38" x14ac:dyDescent="0.25">
      <c r="A2147" t="s">
        <v>778</v>
      </c>
      <c r="B2147">
        <v>1</v>
      </c>
      <c r="C2147" t="s">
        <v>779</v>
      </c>
      <c r="D2147" t="s">
        <v>586</v>
      </c>
      <c r="E2147">
        <v>40</v>
      </c>
      <c r="F2147">
        <v>0.12776134560499999</v>
      </c>
      <c r="G2147">
        <v>0.13662325859499999</v>
      </c>
      <c r="H2147">
        <v>0.123744711705</v>
      </c>
      <c r="I2147">
        <v>0.12632054418999999</v>
      </c>
      <c r="J2147">
        <v>0.12080046594</v>
      </c>
      <c r="K2147">
        <v>0.131168462825</v>
      </c>
      <c r="L2147">
        <v>0.1105079611</v>
      </c>
      <c r="M2147">
        <v>0.1170766233125</v>
      </c>
      <c r="N2147">
        <v>0.12036486075</v>
      </c>
      <c r="O2147">
        <v>0.1172161134125</v>
      </c>
      <c r="P2147">
        <v>0.123206847855</v>
      </c>
      <c r="Q2147">
        <v>0.119201220005</v>
      </c>
      <c r="R2147">
        <v>0.11922669717000001</v>
      </c>
      <c r="S2147">
        <v>0.11708042973</v>
      </c>
      <c r="T2147">
        <v>0.10686914795999999</v>
      </c>
      <c r="U2147">
        <v>0.115049617115</v>
      </c>
      <c r="V2147">
        <v>0.12375550293</v>
      </c>
      <c r="W2147">
        <v>0.12822456233499999</v>
      </c>
      <c r="X2147">
        <v>0.115042075225</v>
      </c>
      <c r="Y2147">
        <v>0.1134722416225</v>
      </c>
      <c r="Z2147">
        <v>0.11098461700999999</v>
      </c>
      <c r="AA2147">
        <v>0.115042950165</v>
      </c>
      <c r="AB2147">
        <v>0.111799869105</v>
      </c>
      <c r="AC2147">
        <v>0.11282582584500001</v>
      </c>
      <c r="AD2147">
        <v>0.108991780265</v>
      </c>
      <c r="AE2147">
        <v>0.111861405055</v>
      </c>
      <c r="AF2147">
        <v>0.117826058165</v>
      </c>
      <c r="AG2147">
        <v>0.1207156572525</v>
      </c>
      <c r="AH2147">
        <v>0.1234709854275</v>
      </c>
      <c r="AI2147">
        <v>0.1145055283975</v>
      </c>
      <c r="AJ2147">
        <v>0.1189421530175</v>
      </c>
      <c r="AK2147">
        <v>0</v>
      </c>
      <c r="AL2147">
        <v>0</v>
      </c>
    </row>
    <row r="2148" spans="1:38" x14ac:dyDescent="0.25">
      <c r="A2148" t="s">
        <v>778</v>
      </c>
      <c r="B2148">
        <v>1</v>
      </c>
      <c r="C2148" t="s">
        <v>779</v>
      </c>
      <c r="D2148" t="s">
        <v>573</v>
      </c>
      <c r="E2148">
        <v>40</v>
      </c>
      <c r="F2148">
        <v>1.3352496332374999</v>
      </c>
      <c r="G2148">
        <v>1.408963902505</v>
      </c>
      <c r="H2148">
        <v>1.2668847635675</v>
      </c>
      <c r="I2148">
        <v>1.2674106173774999</v>
      </c>
      <c r="J2148">
        <v>1.3425411994350001</v>
      </c>
      <c r="K2148">
        <v>1.301620609325</v>
      </c>
      <c r="L2148">
        <v>1.1312576608775</v>
      </c>
      <c r="M2148">
        <v>1.1548878811625001</v>
      </c>
      <c r="N2148">
        <v>1.2045521276975</v>
      </c>
      <c r="O2148">
        <v>1.10860840765</v>
      </c>
      <c r="P2148">
        <v>1.1538317420449999</v>
      </c>
      <c r="Q2148">
        <v>1.1271762054950001</v>
      </c>
      <c r="R2148">
        <v>1.1555690035849999</v>
      </c>
      <c r="S2148">
        <v>1.14876975515</v>
      </c>
      <c r="T2148">
        <v>1.08065628932</v>
      </c>
      <c r="U2148">
        <v>1.1592478943525</v>
      </c>
      <c r="V2148">
        <v>1.2219305688525</v>
      </c>
      <c r="W2148">
        <v>1.3385354238825</v>
      </c>
      <c r="X2148">
        <v>1.2673940312525001</v>
      </c>
      <c r="Y2148">
        <v>1.2181455219374999</v>
      </c>
      <c r="Z2148">
        <v>1.3115821062224999</v>
      </c>
      <c r="AA2148">
        <v>1.3311898257000001</v>
      </c>
      <c r="AB2148">
        <v>1.4250210867774999</v>
      </c>
      <c r="AC2148">
        <v>1.3411539740025</v>
      </c>
      <c r="AD2148">
        <v>1.3072699622799999</v>
      </c>
      <c r="AE2148">
        <v>1.4493098928899999</v>
      </c>
      <c r="AF2148">
        <v>1.5931310240650001</v>
      </c>
      <c r="AG2148">
        <v>1.587393371865</v>
      </c>
      <c r="AH2148">
        <v>1.59869558255</v>
      </c>
      <c r="AI2148">
        <v>1.65262319896</v>
      </c>
      <c r="AJ2148">
        <v>1.6586299040475001</v>
      </c>
      <c r="AK2148">
        <v>0</v>
      </c>
      <c r="AL2148">
        <v>0</v>
      </c>
    </row>
    <row r="2149" spans="1:38" x14ac:dyDescent="0.25">
      <c r="A2149" t="s">
        <v>778</v>
      </c>
      <c r="B2149">
        <v>1</v>
      </c>
      <c r="C2149" t="s">
        <v>779</v>
      </c>
      <c r="D2149" t="s">
        <v>576</v>
      </c>
      <c r="E2149">
        <v>40</v>
      </c>
      <c r="F2149">
        <v>1.1824020015000001E-2</v>
      </c>
      <c r="G2149">
        <v>1.29927800575E-2</v>
      </c>
      <c r="H2149">
        <v>1.259354687E-2</v>
      </c>
      <c r="I2149">
        <v>1.329247722E-2</v>
      </c>
      <c r="J2149">
        <v>1.2925594259999999E-2</v>
      </c>
      <c r="K2149">
        <v>1.32875874425E-2</v>
      </c>
      <c r="L2149">
        <v>1.313872283E-2</v>
      </c>
      <c r="M2149">
        <v>1.360887289E-2</v>
      </c>
      <c r="N2149">
        <v>1.6306136070000001E-2</v>
      </c>
      <c r="O2149">
        <v>1.9041012782499998E-2</v>
      </c>
      <c r="P2149">
        <v>1.8295500289999999E-2</v>
      </c>
      <c r="Q2149">
        <v>1.9797599015E-2</v>
      </c>
      <c r="R2149">
        <v>2.1235451794999999E-2</v>
      </c>
      <c r="S2149">
        <v>2.14824359875E-2</v>
      </c>
      <c r="T2149">
        <v>2.0297755545000001E-2</v>
      </c>
      <c r="U2149">
        <v>2.2330779322500001E-2</v>
      </c>
      <c r="V2149">
        <v>2.3049887037500001E-2</v>
      </c>
      <c r="W2149">
        <v>2.4253603339999999E-2</v>
      </c>
      <c r="X2149">
        <v>2.55593075E-2</v>
      </c>
      <c r="Y2149">
        <v>2.5836614402499999E-2</v>
      </c>
      <c r="Z2149">
        <v>2.8809325899999998E-2</v>
      </c>
      <c r="AA2149">
        <v>3.0380021109999999E-2</v>
      </c>
      <c r="AB2149">
        <v>2.9101142369999999E-2</v>
      </c>
      <c r="AC2149">
        <v>2.97030300175E-2</v>
      </c>
      <c r="AD2149">
        <v>2.93727195625E-2</v>
      </c>
      <c r="AE2149">
        <v>3.2729476782500003E-2</v>
      </c>
      <c r="AF2149">
        <v>3.459899391E-2</v>
      </c>
      <c r="AG2149">
        <v>3.3609059915000003E-2</v>
      </c>
      <c r="AH2149">
        <v>3.2278736162500002E-2</v>
      </c>
      <c r="AI2149">
        <v>3.0341277815000001E-2</v>
      </c>
      <c r="AJ2149">
        <v>2.840557619E-2</v>
      </c>
      <c r="AK2149">
        <v>0</v>
      </c>
      <c r="AL2149">
        <v>0</v>
      </c>
    </row>
    <row r="2150" spans="1:38" x14ac:dyDescent="0.25">
      <c r="A2150" t="s">
        <v>778</v>
      </c>
      <c r="B2150">
        <v>1</v>
      </c>
      <c r="C2150" t="s">
        <v>779</v>
      </c>
      <c r="D2150" t="s">
        <v>578</v>
      </c>
      <c r="E2150">
        <v>40</v>
      </c>
      <c r="F2150">
        <v>2.4452080519999999E-2</v>
      </c>
      <c r="G2150">
        <v>2.5627673914999999E-2</v>
      </c>
      <c r="H2150">
        <v>2.3510785672499999E-2</v>
      </c>
      <c r="I2150">
        <v>2.4662985822500001E-2</v>
      </c>
      <c r="J2150">
        <v>2.38029590975E-2</v>
      </c>
      <c r="K2150">
        <v>2.6116405084999999E-2</v>
      </c>
      <c r="L2150">
        <v>2.3869069282499999E-2</v>
      </c>
      <c r="M2150">
        <v>2.3846213535000001E-2</v>
      </c>
      <c r="N2150">
        <v>2.5898948507499998E-2</v>
      </c>
      <c r="O2150">
        <v>2.6428622095E-2</v>
      </c>
      <c r="P2150">
        <v>2.3762693542500001E-2</v>
      </c>
      <c r="Q2150">
        <v>2.5950987589999999E-2</v>
      </c>
      <c r="R2150">
        <v>2.5248781415000001E-2</v>
      </c>
      <c r="S2150">
        <v>2.3739779935E-2</v>
      </c>
      <c r="T2150">
        <v>2.2543253207499999E-2</v>
      </c>
      <c r="U2150">
        <v>2.21589907525E-2</v>
      </c>
      <c r="V2150">
        <v>2.0955730339999999E-2</v>
      </c>
      <c r="W2150">
        <v>2.2061655544999999E-2</v>
      </c>
      <c r="X2150">
        <v>2.2519243719999998E-2</v>
      </c>
      <c r="Y2150">
        <v>2.2551780309999998E-2</v>
      </c>
      <c r="Z2150">
        <v>2.2536976777499999E-2</v>
      </c>
      <c r="AA2150">
        <v>2.12831829975E-2</v>
      </c>
      <c r="AB2150">
        <v>2.2224441040000001E-2</v>
      </c>
      <c r="AC2150">
        <v>2.1177425569999998E-2</v>
      </c>
      <c r="AD2150">
        <v>2.0791758420000001E-2</v>
      </c>
      <c r="AE2150">
        <v>2.4086531495000001E-2</v>
      </c>
      <c r="AF2150">
        <v>2.5804449994999999E-2</v>
      </c>
      <c r="AG2150">
        <v>2.4311197477500001E-2</v>
      </c>
      <c r="AH2150">
        <v>2.48618235675E-2</v>
      </c>
      <c r="AI2150">
        <v>2.1862579517500001E-2</v>
      </c>
      <c r="AJ2150">
        <v>1.9598794992500002E-2</v>
      </c>
      <c r="AK2150">
        <v>0</v>
      </c>
      <c r="AL2150">
        <v>0</v>
      </c>
    </row>
    <row r="2151" spans="1:38" x14ac:dyDescent="0.25">
      <c r="A2151" t="s">
        <v>778</v>
      </c>
      <c r="B2151">
        <v>1</v>
      </c>
      <c r="C2151" t="s">
        <v>779</v>
      </c>
      <c r="D2151" t="s">
        <v>580</v>
      </c>
      <c r="E2151">
        <v>40</v>
      </c>
      <c r="F2151">
        <v>0.35995558541</v>
      </c>
      <c r="G2151">
        <v>0.43472023765750001</v>
      </c>
      <c r="H2151">
        <v>0.49980917043500001</v>
      </c>
      <c r="I2151">
        <v>0.61806424547500005</v>
      </c>
      <c r="J2151">
        <v>0.76027462105249999</v>
      </c>
      <c r="K2151">
        <v>0.81949832888499996</v>
      </c>
      <c r="L2151">
        <v>0.93283840599000001</v>
      </c>
      <c r="M2151">
        <v>0.94690167805000003</v>
      </c>
      <c r="N2151">
        <v>1.0371082130675</v>
      </c>
      <c r="O2151">
        <v>1.0478375635649999</v>
      </c>
      <c r="P2151">
        <v>1.1472562425974999</v>
      </c>
      <c r="Q2151">
        <v>1.2242954292949999</v>
      </c>
      <c r="R2151">
        <v>1.30221440572</v>
      </c>
      <c r="S2151">
        <v>1.3891052390675001</v>
      </c>
      <c r="T2151">
        <v>1.2700678414425</v>
      </c>
      <c r="U2151">
        <v>1.2651474576424999</v>
      </c>
      <c r="V2151">
        <v>1.3108686552275</v>
      </c>
      <c r="W2151">
        <v>1.3915579254699999</v>
      </c>
      <c r="X2151">
        <v>1.2999686451125001</v>
      </c>
      <c r="Y2151">
        <v>1.3210083750599999</v>
      </c>
      <c r="Z2151">
        <v>1.2343796944975001</v>
      </c>
      <c r="AA2151">
        <v>1.2310206101950001</v>
      </c>
      <c r="AB2151">
        <v>1.2064130014875001</v>
      </c>
      <c r="AC2151">
        <v>1.08893063354</v>
      </c>
      <c r="AD2151">
        <v>1.0534006602174999</v>
      </c>
      <c r="AE2151">
        <v>1.0045250723000001</v>
      </c>
      <c r="AF2151">
        <v>0.94116829395750001</v>
      </c>
      <c r="AG2151">
        <v>0.97041989285249997</v>
      </c>
      <c r="AH2151">
        <v>1.0061515194099999</v>
      </c>
      <c r="AI2151">
        <v>1.0085732355799999</v>
      </c>
      <c r="AJ2151">
        <v>1.01842901056</v>
      </c>
      <c r="AK2151">
        <v>0</v>
      </c>
      <c r="AL2151">
        <v>0</v>
      </c>
    </row>
    <row r="2152" spans="1:38" x14ac:dyDescent="0.25">
      <c r="A2152" t="s">
        <v>778</v>
      </c>
      <c r="B2152">
        <v>1</v>
      </c>
      <c r="C2152" t="s">
        <v>779</v>
      </c>
      <c r="D2152" t="s">
        <v>574</v>
      </c>
      <c r="E2152">
        <v>40</v>
      </c>
      <c r="F2152">
        <v>9.3989602980000003E-2</v>
      </c>
      <c r="G2152">
        <v>9.667699817E-2</v>
      </c>
      <c r="H2152">
        <v>9.8452489030000007E-2</v>
      </c>
      <c r="I2152">
        <v>9.3023324234999996E-2</v>
      </c>
      <c r="J2152">
        <v>0.1032715791825</v>
      </c>
      <c r="K2152">
        <v>0.1086986330225</v>
      </c>
      <c r="L2152">
        <v>0.1138678074725</v>
      </c>
      <c r="M2152">
        <v>0.12473369711</v>
      </c>
      <c r="N2152">
        <v>0.127171202215</v>
      </c>
      <c r="O2152">
        <v>0.12286575482000001</v>
      </c>
      <c r="P2152">
        <v>0.1270523867875</v>
      </c>
      <c r="Q2152">
        <v>0.13193884308000001</v>
      </c>
      <c r="R2152">
        <v>0.13023974258000001</v>
      </c>
      <c r="S2152">
        <v>0.131268004805</v>
      </c>
      <c r="T2152">
        <v>0.1249007774025</v>
      </c>
      <c r="U2152">
        <v>0.12835353660750001</v>
      </c>
      <c r="V2152">
        <v>0.13336488702749999</v>
      </c>
      <c r="W2152">
        <v>0.14262570932999999</v>
      </c>
      <c r="X2152">
        <v>0.15152575895750001</v>
      </c>
      <c r="Y2152">
        <v>0.14977625314250001</v>
      </c>
      <c r="Z2152">
        <v>0.15262604490000001</v>
      </c>
      <c r="AA2152">
        <v>0.15158175198750001</v>
      </c>
      <c r="AB2152">
        <v>0.16252605784749999</v>
      </c>
      <c r="AC2152">
        <v>0.1548539346925</v>
      </c>
      <c r="AD2152">
        <v>0.16312349033000001</v>
      </c>
      <c r="AE2152">
        <v>0.15321231859750001</v>
      </c>
      <c r="AF2152">
        <v>0.14748272497750001</v>
      </c>
      <c r="AG2152">
        <v>0.16190420166</v>
      </c>
      <c r="AH2152">
        <v>0.17888154850499999</v>
      </c>
      <c r="AI2152">
        <v>0.17813549582249999</v>
      </c>
      <c r="AJ2152">
        <v>0.18331613182250001</v>
      </c>
      <c r="AK2152">
        <v>0</v>
      </c>
      <c r="AL2152">
        <v>0</v>
      </c>
    </row>
    <row r="2153" spans="1:38" x14ac:dyDescent="0.25">
      <c r="A2153" t="s">
        <v>778</v>
      </c>
      <c r="B2153">
        <v>1</v>
      </c>
      <c r="C2153" t="s">
        <v>779</v>
      </c>
      <c r="D2153" t="s">
        <v>582</v>
      </c>
      <c r="E2153">
        <v>40</v>
      </c>
      <c r="F2153">
        <v>0.48181688637249998</v>
      </c>
      <c r="G2153">
        <v>0.49843705185749998</v>
      </c>
      <c r="H2153">
        <v>0.46031413975000002</v>
      </c>
      <c r="I2153">
        <v>0.49788103693500002</v>
      </c>
      <c r="J2153">
        <v>0.50577704822250003</v>
      </c>
      <c r="K2153">
        <v>0.53822875790000002</v>
      </c>
      <c r="L2153">
        <v>0.53364770659000005</v>
      </c>
      <c r="M2153">
        <v>0.57976929636999996</v>
      </c>
      <c r="N2153">
        <v>0.68636223056250001</v>
      </c>
      <c r="O2153">
        <v>0.80724087382249998</v>
      </c>
      <c r="P2153">
        <v>0.83573231087249999</v>
      </c>
      <c r="Q2153">
        <v>0.90348366751999998</v>
      </c>
      <c r="R2153">
        <v>1.0088737500075</v>
      </c>
      <c r="S2153">
        <v>1.0223348497675</v>
      </c>
      <c r="T2153">
        <v>1.0286427301975001</v>
      </c>
      <c r="U2153">
        <v>1.1720824843175</v>
      </c>
      <c r="V2153">
        <v>1.17653510621</v>
      </c>
      <c r="W2153">
        <v>1.32717047035</v>
      </c>
      <c r="X2153">
        <v>1.3558375955474999</v>
      </c>
      <c r="Y2153">
        <v>1.36678692541</v>
      </c>
      <c r="Z2153">
        <v>1.5201758293675001</v>
      </c>
      <c r="AA2153">
        <v>1.5959051941675</v>
      </c>
      <c r="AB2153">
        <v>1.6544164079000001</v>
      </c>
      <c r="AC2153">
        <v>1.7075078109499999</v>
      </c>
      <c r="AD2153">
        <v>1.764796745755</v>
      </c>
      <c r="AE2153">
        <v>1.9361913718974999</v>
      </c>
      <c r="AF2153">
        <v>2.1288034774475002</v>
      </c>
      <c r="AG2153">
        <v>2.072536832515</v>
      </c>
      <c r="AH2153">
        <v>2.1801975681350001</v>
      </c>
      <c r="AI2153">
        <v>2.1082486247925001</v>
      </c>
      <c r="AJ2153">
        <v>2.193222075515</v>
      </c>
      <c r="AK2153">
        <v>0</v>
      </c>
      <c r="AL2153">
        <v>0</v>
      </c>
    </row>
    <row r="2154" spans="1:38" x14ac:dyDescent="0.25">
      <c r="A2154" t="s">
        <v>778</v>
      </c>
      <c r="B2154">
        <v>1</v>
      </c>
      <c r="C2154" t="s">
        <v>779</v>
      </c>
      <c r="D2154" t="s">
        <v>587</v>
      </c>
      <c r="E2154">
        <v>40</v>
      </c>
      <c r="F2154">
        <v>0.76207998802499999</v>
      </c>
      <c r="G2154">
        <v>0.80176308363500004</v>
      </c>
      <c r="H2154">
        <v>0.68541500767749997</v>
      </c>
      <c r="I2154">
        <v>0.71129617162750003</v>
      </c>
      <c r="J2154">
        <v>0.70438136813749996</v>
      </c>
      <c r="K2154">
        <v>0.74000587565499998</v>
      </c>
      <c r="L2154">
        <v>0.66064476762250002</v>
      </c>
      <c r="M2154">
        <v>0.64728357532750003</v>
      </c>
      <c r="N2154">
        <v>0.77103024820999999</v>
      </c>
      <c r="O2154">
        <v>0.77686437609000003</v>
      </c>
      <c r="P2154">
        <v>0.71334858993500005</v>
      </c>
      <c r="Q2154">
        <v>0.76071950021750001</v>
      </c>
      <c r="R2154">
        <v>0.82278445750499996</v>
      </c>
      <c r="S2154">
        <v>0.78942396596499997</v>
      </c>
      <c r="T2154">
        <v>0.80913884117750001</v>
      </c>
      <c r="U2154">
        <v>0.91610727831500005</v>
      </c>
      <c r="V2154">
        <v>0.92360048878250001</v>
      </c>
      <c r="W2154">
        <v>1.0714786900475</v>
      </c>
      <c r="X2154">
        <v>1.0580080090199999</v>
      </c>
      <c r="Y2154">
        <v>1.0788793585125001</v>
      </c>
      <c r="Z2154">
        <v>1.2139314265300001</v>
      </c>
      <c r="AA2154">
        <v>1.2079853010449999</v>
      </c>
      <c r="AB2154">
        <v>1.25393920783</v>
      </c>
      <c r="AC2154">
        <v>1.245046572975</v>
      </c>
      <c r="AD2154">
        <v>1.2246015909275001</v>
      </c>
      <c r="AE2154">
        <v>1.4033736999049999</v>
      </c>
      <c r="AF2154">
        <v>1.5470759271550001</v>
      </c>
      <c r="AG2154">
        <v>1.5161501633400001</v>
      </c>
      <c r="AH2154">
        <v>1.6401911513</v>
      </c>
      <c r="AI2154">
        <v>1.629160177405</v>
      </c>
      <c r="AJ2154">
        <v>1.583915539975</v>
      </c>
      <c r="AK2154">
        <v>0</v>
      </c>
      <c r="AL2154">
        <v>0</v>
      </c>
    </row>
    <row r="2155" spans="1:38" x14ac:dyDescent="0.25">
      <c r="A2155" t="s">
        <v>778</v>
      </c>
      <c r="B2155">
        <v>1</v>
      </c>
      <c r="C2155" t="s">
        <v>779</v>
      </c>
      <c r="D2155" t="s">
        <v>588</v>
      </c>
      <c r="E2155">
        <v>40</v>
      </c>
      <c r="F2155">
        <v>0.46046138421249999</v>
      </c>
      <c r="G2155">
        <v>0.45978642386750002</v>
      </c>
      <c r="H2155">
        <v>0.46875864038749998</v>
      </c>
      <c r="I2155">
        <v>0.4950913763375</v>
      </c>
      <c r="J2155">
        <v>0.62076169044249996</v>
      </c>
      <c r="K2155">
        <v>0.78897220399500001</v>
      </c>
      <c r="L2155">
        <v>0.97519253425499997</v>
      </c>
      <c r="M2155">
        <v>1.2513330153775</v>
      </c>
      <c r="N2155">
        <v>1.5159185020799999</v>
      </c>
      <c r="O2155">
        <v>1.5941148608375</v>
      </c>
      <c r="P2155">
        <v>1.63678852934</v>
      </c>
      <c r="Q2155">
        <v>1.696919168255</v>
      </c>
      <c r="R2155">
        <v>1.6548703651450001</v>
      </c>
      <c r="S2155">
        <v>1.6802190904575001</v>
      </c>
      <c r="T2155">
        <v>1.6034596786524999</v>
      </c>
      <c r="U2155">
        <v>1.6499981749974999</v>
      </c>
      <c r="V2155">
        <v>1.6320995682224999</v>
      </c>
      <c r="W2155">
        <v>1.6358567323975</v>
      </c>
      <c r="X2155">
        <v>1.5468784556324999</v>
      </c>
      <c r="Y2155">
        <v>1.5119422305575001</v>
      </c>
      <c r="Z2155">
        <v>1.57618884605</v>
      </c>
      <c r="AA2155">
        <v>1.605623074875</v>
      </c>
      <c r="AB2155">
        <v>1.562015269625</v>
      </c>
      <c r="AC2155">
        <v>1.414041583845</v>
      </c>
      <c r="AD2155">
        <v>1.316692397245</v>
      </c>
      <c r="AE2155">
        <v>1.423360985195</v>
      </c>
      <c r="AF2155">
        <v>1.416821180945</v>
      </c>
      <c r="AG2155">
        <v>1.34322579309</v>
      </c>
      <c r="AH2155">
        <v>1.4036421067225</v>
      </c>
      <c r="AI2155">
        <v>1.4004196079825</v>
      </c>
      <c r="AJ2155">
        <v>1.3655977266224999</v>
      </c>
      <c r="AK2155">
        <v>0</v>
      </c>
      <c r="AL2155">
        <v>0</v>
      </c>
    </row>
    <row r="2156" spans="1:38" x14ac:dyDescent="0.25">
      <c r="A2156" t="s">
        <v>778</v>
      </c>
      <c r="B2156">
        <v>1</v>
      </c>
      <c r="C2156" t="s">
        <v>779</v>
      </c>
      <c r="D2156" t="s">
        <v>589</v>
      </c>
      <c r="E2156">
        <v>40</v>
      </c>
      <c r="F2156">
        <v>0.26002774078500002</v>
      </c>
      <c r="G2156">
        <v>0.26276873699999997</v>
      </c>
      <c r="H2156">
        <v>0.27070437477999998</v>
      </c>
      <c r="I2156">
        <v>0.25759232155</v>
      </c>
      <c r="J2156">
        <v>0.27170719265999999</v>
      </c>
      <c r="K2156">
        <v>0.272408004195</v>
      </c>
      <c r="L2156">
        <v>0.26591537113500002</v>
      </c>
      <c r="M2156">
        <v>0.26714338302500001</v>
      </c>
      <c r="N2156">
        <v>0.26363610458749998</v>
      </c>
      <c r="O2156">
        <v>0.27491680419749998</v>
      </c>
      <c r="P2156">
        <v>0.28028668016750002</v>
      </c>
      <c r="Q2156">
        <v>0.29108379608750001</v>
      </c>
      <c r="R2156">
        <v>0.33319975714</v>
      </c>
      <c r="S2156">
        <v>0.37092230169000001</v>
      </c>
      <c r="T2156">
        <v>0.36671667630749999</v>
      </c>
      <c r="U2156">
        <v>0.37560872764249997</v>
      </c>
      <c r="V2156">
        <v>0.37023378435999998</v>
      </c>
      <c r="W2156">
        <v>0.385052984825</v>
      </c>
      <c r="X2156">
        <v>0.39255732078</v>
      </c>
      <c r="Y2156">
        <v>0.40264029550500002</v>
      </c>
      <c r="Z2156">
        <v>0.38274179621749999</v>
      </c>
      <c r="AA2156">
        <v>0.41906926745</v>
      </c>
      <c r="AB2156">
        <v>0.26050160331</v>
      </c>
      <c r="AC2156">
        <v>0.23808294413</v>
      </c>
      <c r="AD2156">
        <v>0.25633772523249998</v>
      </c>
      <c r="AE2156">
        <v>0.26614597960250003</v>
      </c>
      <c r="AF2156">
        <v>0.27181282437999998</v>
      </c>
      <c r="AG2156">
        <v>0.27138181806</v>
      </c>
      <c r="AH2156">
        <v>0.30111977264500001</v>
      </c>
      <c r="AI2156">
        <v>0.248796072885</v>
      </c>
      <c r="AJ2156">
        <v>0.26452688456000001</v>
      </c>
      <c r="AK2156">
        <v>0</v>
      </c>
      <c r="AL2156">
        <v>0</v>
      </c>
    </row>
    <row r="2157" spans="1:38" x14ac:dyDescent="0.25">
      <c r="A2157" t="s">
        <v>778</v>
      </c>
      <c r="B2157">
        <v>1</v>
      </c>
      <c r="C2157" t="s">
        <v>779</v>
      </c>
      <c r="D2157" t="s">
        <v>590</v>
      </c>
      <c r="E2157">
        <v>40</v>
      </c>
      <c r="F2157">
        <v>0.59724446204000003</v>
      </c>
      <c r="G2157">
        <v>0.62393569840499996</v>
      </c>
      <c r="H2157">
        <v>0.58642791089250002</v>
      </c>
      <c r="I2157">
        <v>0.65229417769749998</v>
      </c>
      <c r="J2157">
        <v>0.65609643291249997</v>
      </c>
      <c r="K2157">
        <v>0.64625027326999995</v>
      </c>
      <c r="L2157">
        <v>0.61175908881499996</v>
      </c>
      <c r="M2157">
        <v>0.64874518198499997</v>
      </c>
      <c r="N2157">
        <v>0.74575651281499999</v>
      </c>
      <c r="O2157">
        <v>0.80270930044</v>
      </c>
      <c r="P2157">
        <v>0.78973933157749998</v>
      </c>
      <c r="Q2157">
        <v>0.8539569829675</v>
      </c>
      <c r="R2157">
        <v>0.9268708524325</v>
      </c>
      <c r="S2157">
        <v>0.9183576497275</v>
      </c>
      <c r="T2157">
        <v>0.91799037306499998</v>
      </c>
      <c r="U2157">
        <v>1.0250362175050001</v>
      </c>
      <c r="V2157">
        <v>1.0155037928674999</v>
      </c>
      <c r="W2157">
        <v>1.1304475202349999</v>
      </c>
      <c r="X2157">
        <v>1.1158294923225001</v>
      </c>
      <c r="Y2157">
        <v>1.1273950419500001</v>
      </c>
      <c r="Z2157">
        <v>1.2632517835649999</v>
      </c>
      <c r="AA2157">
        <v>1.2840155236824999</v>
      </c>
      <c r="AB2157">
        <v>1.3136495185974999</v>
      </c>
      <c r="AC2157">
        <v>1.3123885874225001</v>
      </c>
      <c r="AD2157">
        <v>1.3242960785625</v>
      </c>
      <c r="AE2157">
        <v>1.45404738795</v>
      </c>
      <c r="AF2157">
        <v>1.5260550158999999</v>
      </c>
      <c r="AG2157">
        <v>1.4932860434549999</v>
      </c>
      <c r="AH2157">
        <v>1.56493638022</v>
      </c>
      <c r="AI2157">
        <v>1.5148344751475</v>
      </c>
      <c r="AJ2157">
        <v>1.496469941875</v>
      </c>
      <c r="AK2157">
        <v>0</v>
      </c>
      <c r="AL2157">
        <v>0</v>
      </c>
    </row>
    <row r="2158" spans="1:38" x14ac:dyDescent="0.25">
      <c r="A2158" t="s">
        <v>778</v>
      </c>
      <c r="B2158">
        <v>1</v>
      </c>
      <c r="C2158" t="s">
        <v>779</v>
      </c>
      <c r="D2158" t="s">
        <v>705</v>
      </c>
      <c r="E2158">
        <v>40</v>
      </c>
      <c r="F2158">
        <v>0</v>
      </c>
      <c r="G2158">
        <v>0</v>
      </c>
      <c r="H2158">
        <v>0</v>
      </c>
      <c r="I2158">
        <v>0</v>
      </c>
      <c r="J2158">
        <v>0</v>
      </c>
      <c r="K2158">
        <v>0</v>
      </c>
      <c r="L2158">
        <v>0</v>
      </c>
      <c r="M2158">
        <v>0</v>
      </c>
      <c r="N2158">
        <v>0</v>
      </c>
      <c r="O2158">
        <v>0</v>
      </c>
      <c r="P2158">
        <v>0</v>
      </c>
      <c r="Q2158">
        <v>0</v>
      </c>
      <c r="R2158">
        <v>0</v>
      </c>
      <c r="S2158">
        <v>0</v>
      </c>
      <c r="T2158">
        <v>0</v>
      </c>
      <c r="U2158">
        <v>0</v>
      </c>
      <c r="V2158">
        <v>0</v>
      </c>
      <c r="W2158">
        <v>0</v>
      </c>
      <c r="X2158">
        <v>0</v>
      </c>
      <c r="Y2158">
        <v>0</v>
      </c>
      <c r="Z2158">
        <v>0</v>
      </c>
      <c r="AA2158">
        <v>0</v>
      </c>
      <c r="AB2158">
        <v>0</v>
      </c>
      <c r="AC2158">
        <v>0</v>
      </c>
      <c r="AD2158">
        <v>0</v>
      </c>
      <c r="AE2158">
        <v>0</v>
      </c>
      <c r="AF2158">
        <v>0</v>
      </c>
      <c r="AG2158">
        <v>0</v>
      </c>
      <c r="AH2158">
        <v>0</v>
      </c>
      <c r="AI2158">
        <v>0</v>
      </c>
      <c r="AJ2158">
        <v>0</v>
      </c>
      <c r="AK2158">
        <v>115000</v>
      </c>
      <c r="AL2158">
        <v>0</v>
      </c>
    </row>
    <row r="2159" spans="1:38" x14ac:dyDescent="0.25">
      <c r="A2159" t="s">
        <v>778</v>
      </c>
      <c r="B2159">
        <v>1</v>
      </c>
      <c r="C2159" t="s">
        <v>779</v>
      </c>
      <c r="D2159" t="s">
        <v>592</v>
      </c>
      <c r="E2159">
        <v>40</v>
      </c>
      <c r="F2159">
        <v>2.5161916775000002E-3</v>
      </c>
      <c r="G2159">
        <v>2.7104811674999998E-3</v>
      </c>
      <c r="H2159">
        <v>2.4481158850000002E-3</v>
      </c>
      <c r="I2159">
        <v>2.214811145E-3</v>
      </c>
      <c r="J2159">
        <v>1.8622615774999999E-3</v>
      </c>
      <c r="K2159">
        <v>1.7462355975000001E-3</v>
      </c>
      <c r="L2159">
        <v>1.4948555649999999E-3</v>
      </c>
      <c r="M2159">
        <v>1.4752633525E-3</v>
      </c>
      <c r="N2159">
        <v>1.6682733124999999E-3</v>
      </c>
      <c r="O2159">
        <v>1.8235568825E-3</v>
      </c>
      <c r="P2159">
        <v>1.7697461125E-3</v>
      </c>
      <c r="Q2159">
        <v>1.79376253E-3</v>
      </c>
      <c r="R2159">
        <v>1.74526001E-3</v>
      </c>
      <c r="S2159">
        <v>1.8689455450000001E-3</v>
      </c>
      <c r="T2159">
        <v>1.7847712E-3</v>
      </c>
      <c r="U2159">
        <v>1.7072425400000001E-3</v>
      </c>
      <c r="V2159">
        <v>1.6362096975E-3</v>
      </c>
      <c r="W2159">
        <v>1.8618072050000001E-3</v>
      </c>
      <c r="X2159">
        <v>1.9759160350000002E-3</v>
      </c>
      <c r="Y2159">
        <v>2.0686983299999999E-3</v>
      </c>
      <c r="Z2159">
        <v>2.3638919749999999E-3</v>
      </c>
      <c r="AA2159">
        <v>2.5703243125E-3</v>
      </c>
      <c r="AB2159">
        <v>2.7843738099999999E-3</v>
      </c>
      <c r="AC2159">
        <v>2.7982439549999998E-3</v>
      </c>
      <c r="AD2159">
        <v>2.2958935525E-3</v>
      </c>
      <c r="AE2159">
        <v>2.309233955E-3</v>
      </c>
      <c r="AF2159">
        <v>2.3317564725E-3</v>
      </c>
      <c r="AG2159">
        <v>1.9642636024999999E-3</v>
      </c>
      <c r="AH2159">
        <v>2.0304843974999999E-3</v>
      </c>
      <c r="AI2159">
        <v>1.7857331175E-3</v>
      </c>
      <c r="AJ2159">
        <v>1.7441810749999999E-3</v>
      </c>
      <c r="AK2159">
        <v>0</v>
      </c>
      <c r="AL2159">
        <v>0</v>
      </c>
    </row>
    <row r="2160" spans="1:38" x14ac:dyDescent="0.25">
      <c r="A2160" t="s">
        <v>778</v>
      </c>
      <c r="B2160">
        <v>1</v>
      </c>
      <c r="C2160" t="s">
        <v>779</v>
      </c>
      <c r="D2160" t="s">
        <v>594</v>
      </c>
      <c r="E2160">
        <v>40</v>
      </c>
      <c r="F2160">
        <v>0.30626503561250001</v>
      </c>
      <c r="G2160">
        <v>0.28694697263500002</v>
      </c>
      <c r="H2160">
        <v>0.27021421006000002</v>
      </c>
      <c r="I2160">
        <v>0.30139882829749998</v>
      </c>
      <c r="J2160">
        <v>0.29104353058499999</v>
      </c>
      <c r="K2160">
        <v>0.29144585059</v>
      </c>
      <c r="L2160">
        <v>0.279904302045</v>
      </c>
      <c r="M2160">
        <v>0.292709030875</v>
      </c>
      <c r="N2160">
        <v>0.29847453999500001</v>
      </c>
      <c r="O2160">
        <v>0.29079489067999997</v>
      </c>
      <c r="P2160">
        <v>0.32878770683750003</v>
      </c>
      <c r="Q2160">
        <v>0.36001268723750002</v>
      </c>
      <c r="R2160">
        <v>0.34381874553500003</v>
      </c>
      <c r="S2160">
        <v>0.34695137301750001</v>
      </c>
      <c r="T2160">
        <v>0.35162302885750002</v>
      </c>
      <c r="U2160">
        <v>0.3520269452475</v>
      </c>
      <c r="V2160">
        <v>0.344730566505</v>
      </c>
      <c r="W2160">
        <v>0.35925785834000001</v>
      </c>
      <c r="X2160">
        <v>0.32027358634000003</v>
      </c>
      <c r="Y2160">
        <v>0.31428288937999999</v>
      </c>
      <c r="Z2160">
        <v>0.3154998054375</v>
      </c>
      <c r="AA2160">
        <v>0.28898121030750001</v>
      </c>
      <c r="AB2160">
        <v>0.30321159449750001</v>
      </c>
      <c r="AC2160">
        <v>0.286925539585</v>
      </c>
      <c r="AD2160">
        <v>0.30147494695249999</v>
      </c>
      <c r="AE2160">
        <v>0.31442539243000001</v>
      </c>
      <c r="AF2160">
        <v>0.27851166907000002</v>
      </c>
      <c r="AG2160">
        <v>0.27509534962249999</v>
      </c>
      <c r="AH2160">
        <v>0.29047306559000002</v>
      </c>
      <c r="AI2160">
        <v>0.27602390113250003</v>
      </c>
      <c r="AJ2160">
        <v>0.2595187973525</v>
      </c>
      <c r="AK2160">
        <v>0</v>
      </c>
      <c r="AL2160">
        <v>0</v>
      </c>
    </row>
    <row r="2161" spans="1:38" x14ac:dyDescent="0.25">
      <c r="A2161" t="s">
        <v>778</v>
      </c>
      <c r="B2161">
        <v>1</v>
      </c>
      <c r="C2161" t="s">
        <v>779</v>
      </c>
      <c r="D2161" t="s">
        <v>596</v>
      </c>
      <c r="E2161">
        <v>40</v>
      </c>
      <c r="F2161">
        <v>0.59174875400250004</v>
      </c>
      <c r="G2161">
        <v>0.6239954244325</v>
      </c>
      <c r="H2161">
        <v>0.54987656633250004</v>
      </c>
      <c r="I2161">
        <v>0.55935794284749996</v>
      </c>
      <c r="J2161">
        <v>0.59481025002249999</v>
      </c>
      <c r="K2161">
        <v>0.55299580021500006</v>
      </c>
      <c r="L2161">
        <v>0.44726700901499999</v>
      </c>
      <c r="M2161">
        <v>0.4730260281275</v>
      </c>
      <c r="N2161">
        <v>0.52687645915250003</v>
      </c>
      <c r="O2161">
        <v>0.52375849388749995</v>
      </c>
      <c r="P2161">
        <v>0.53376716358999998</v>
      </c>
      <c r="Q2161">
        <v>0.55811154014749997</v>
      </c>
      <c r="R2161">
        <v>0.57327554854499996</v>
      </c>
      <c r="S2161">
        <v>0.57853247515999995</v>
      </c>
      <c r="T2161">
        <v>0.52894416733250005</v>
      </c>
      <c r="U2161">
        <v>0.61908145308249996</v>
      </c>
      <c r="V2161">
        <v>0.63321978052000005</v>
      </c>
      <c r="W2161">
        <v>0.65721642654750001</v>
      </c>
      <c r="X2161">
        <v>0.64281148997250004</v>
      </c>
      <c r="Y2161">
        <v>0.6225988978775</v>
      </c>
      <c r="Z2161">
        <v>0.68283872607499996</v>
      </c>
      <c r="AA2161">
        <v>0.70896403801249996</v>
      </c>
      <c r="AB2161">
        <v>0.74377365096000003</v>
      </c>
      <c r="AC2161">
        <v>0.71085071197500005</v>
      </c>
      <c r="AD2161">
        <v>0.72924265792249998</v>
      </c>
      <c r="AE2161">
        <v>0.82431770771250001</v>
      </c>
      <c r="AF2161">
        <v>0.93424402437499998</v>
      </c>
      <c r="AG2161">
        <v>0.97322475292249999</v>
      </c>
      <c r="AH2161">
        <v>1.0596208915900001</v>
      </c>
      <c r="AI2161">
        <v>1.0947460283324999</v>
      </c>
      <c r="AJ2161">
        <v>1.1836567632774999</v>
      </c>
      <c r="AK2161">
        <v>0</v>
      </c>
      <c r="AL2161">
        <v>0</v>
      </c>
    </row>
    <row r="2162" spans="1:38" x14ac:dyDescent="0.25">
      <c r="A2162" t="s">
        <v>778</v>
      </c>
      <c r="B2162">
        <v>1</v>
      </c>
      <c r="C2162" t="s">
        <v>779</v>
      </c>
      <c r="D2162" t="s">
        <v>597</v>
      </c>
      <c r="E2162">
        <v>40</v>
      </c>
      <c r="F2162">
        <v>0.3329688488975</v>
      </c>
      <c r="G2162">
        <v>0.32694399345500003</v>
      </c>
      <c r="H2162">
        <v>0.30257981049249999</v>
      </c>
      <c r="I2162">
        <v>0.28669396060750002</v>
      </c>
      <c r="J2162">
        <v>0.3057085322275</v>
      </c>
      <c r="K2162">
        <v>0.284146306525</v>
      </c>
      <c r="L2162">
        <v>0.24633365537249999</v>
      </c>
      <c r="M2162">
        <v>0.23012087640000001</v>
      </c>
      <c r="N2162">
        <v>0.24063672083750001</v>
      </c>
      <c r="O2162">
        <v>0.22174006503999999</v>
      </c>
      <c r="P2162">
        <v>0.21717381459000001</v>
      </c>
      <c r="Q2162">
        <v>0.22286729089249999</v>
      </c>
      <c r="R2162">
        <v>0.23424186626249999</v>
      </c>
      <c r="S2162">
        <v>0.22462282428749999</v>
      </c>
      <c r="T2162">
        <v>0.22217297621750001</v>
      </c>
      <c r="U2162">
        <v>0.21873106848500001</v>
      </c>
      <c r="V2162">
        <v>0.23181885062499999</v>
      </c>
      <c r="W2162">
        <v>0.22663830962750001</v>
      </c>
      <c r="X2162">
        <v>0.22982826319499999</v>
      </c>
      <c r="Y2162">
        <v>0.2218265796675</v>
      </c>
      <c r="Z2162">
        <v>0.22620098430749999</v>
      </c>
      <c r="AA2162">
        <v>0.21869433730749999</v>
      </c>
      <c r="AB2162">
        <v>0.21431828622249999</v>
      </c>
      <c r="AC2162">
        <v>0.2128614760325</v>
      </c>
      <c r="AD2162">
        <v>0.2257438131825</v>
      </c>
      <c r="AE2162">
        <v>0.25343171821999999</v>
      </c>
      <c r="AF2162">
        <v>0.25409385884000002</v>
      </c>
      <c r="AG2162">
        <v>0.2491725882925</v>
      </c>
      <c r="AH2162">
        <v>0.24617753983999999</v>
      </c>
      <c r="AI2162">
        <v>0.24922742847250001</v>
      </c>
      <c r="AJ2162">
        <v>0.246487053165</v>
      </c>
      <c r="AK2162">
        <v>0</v>
      </c>
      <c r="AL2162">
        <v>0</v>
      </c>
    </row>
    <row r="2163" spans="1:38" x14ac:dyDescent="0.25">
      <c r="A2163" t="s">
        <v>778</v>
      </c>
      <c r="B2163">
        <v>1</v>
      </c>
      <c r="C2163" t="s">
        <v>779</v>
      </c>
      <c r="D2163" t="s">
        <v>598</v>
      </c>
      <c r="E2163">
        <v>40</v>
      </c>
      <c r="F2163">
        <v>2.3231633174400002</v>
      </c>
      <c r="G2163">
        <v>2.2343490883774999</v>
      </c>
      <c r="H2163">
        <v>2.2290703672375001</v>
      </c>
      <c r="I2163">
        <v>2.3181765887774999</v>
      </c>
      <c r="J2163">
        <v>2.4395130764425002</v>
      </c>
      <c r="K2163">
        <v>2.3982929547924998</v>
      </c>
      <c r="L2163">
        <v>2.4377282660924999</v>
      </c>
      <c r="M2163">
        <v>2.3543303851049999</v>
      </c>
      <c r="N2163">
        <v>2.3907965409275</v>
      </c>
      <c r="O2163">
        <v>2.3257946879150002</v>
      </c>
      <c r="P2163">
        <v>2.421901777455</v>
      </c>
      <c r="Q2163">
        <v>2.2752919313175002</v>
      </c>
      <c r="R2163">
        <v>2.1463730989249998</v>
      </c>
      <c r="S2163">
        <v>2.1861119265925</v>
      </c>
      <c r="T2163">
        <v>2.0990479560374999</v>
      </c>
      <c r="U2163">
        <v>2.1289172094075002</v>
      </c>
      <c r="V2163">
        <v>2.2366261946499999</v>
      </c>
      <c r="W2163">
        <v>2.3889701917299999</v>
      </c>
      <c r="X2163">
        <v>2.44443346064</v>
      </c>
      <c r="Y2163">
        <v>2.4857462418175</v>
      </c>
      <c r="Z2163">
        <v>2.3056362118474998</v>
      </c>
      <c r="AA2163">
        <v>2.4268892669425002</v>
      </c>
      <c r="AB2163">
        <v>2.4100990945524998</v>
      </c>
      <c r="AC2163">
        <v>2.2036185847174998</v>
      </c>
      <c r="AD2163">
        <v>2.1879065426725002</v>
      </c>
      <c r="AE2163">
        <v>2.3540493337149999</v>
      </c>
      <c r="AF2163">
        <v>2.3075478593824998</v>
      </c>
      <c r="AG2163">
        <v>2.4901077057125001</v>
      </c>
      <c r="AH2163">
        <v>2.6940375882100001</v>
      </c>
      <c r="AI2163">
        <v>2.8249595871225002</v>
      </c>
      <c r="AJ2163">
        <v>2.9357809397599999</v>
      </c>
      <c r="AK2163">
        <v>0</v>
      </c>
      <c r="AL2163">
        <v>0</v>
      </c>
    </row>
    <row r="2164" spans="1:38" x14ac:dyDescent="0.25">
      <c r="A2164" t="s">
        <v>778</v>
      </c>
      <c r="B2164">
        <v>1</v>
      </c>
      <c r="C2164" t="s">
        <v>779</v>
      </c>
      <c r="D2164" t="s">
        <v>706</v>
      </c>
      <c r="E2164">
        <v>40</v>
      </c>
      <c r="F2164">
        <v>0</v>
      </c>
      <c r="G2164">
        <v>0</v>
      </c>
      <c r="H2164">
        <v>0</v>
      </c>
      <c r="I2164">
        <v>0</v>
      </c>
      <c r="J2164">
        <v>0</v>
      </c>
      <c r="K2164">
        <v>0</v>
      </c>
      <c r="L2164">
        <v>0</v>
      </c>
      <c r="M2164">
        <v>0</v>
      </c>
      <c r="N2164">
        <v>0</v>
      </c>
      <c r="O2164">
        <v>0</v>
      </c>
      <c r="P2164">
        <v>0</v>
      </c>
      <c r="Q2164">
        <v>0</v>
      </c>
      <c r="R2164">
        <v>0</v>
      </c>
      <c r="S2164">
        <v>0</v>
      </c>
      <c r="T2164">
        <v>0</v>
      </c>
      <c r="U2164">
        <v>0</v>
      </c>
      <c r="V2164">
        <v>0</v>
      </c>
      <c r="W2164">
        <v>0</v>
      </c>
      <c r="X2164">
        <v>0</v>
      </c>
      <c r="Y2164">
        <v>0</v>
      </c>
      <c r="Z2164">
        <v>0</v>
      </c>
      <c r="AA2164">
        <v>0</v>
      </c>
      <c r="AB2164">
        <v>0</v>
      </c>
      <c r="AC2164">
        <v>0</v>
      </c>
      <c r="AD2164">
        <v>0</v>
      </c>
      <c r="AE2164">
        <v>0</v>
      </c>
      <c r="AF2164">
        <v>0</v>
      </c>
      <c r="AG2164">
        <v>0</v>
      </c>
      <c r="AH2164">
        <v>0</v>
      </c>
      <c r="AI2164">
        <v>0</v>
      </c>
      <c r="AJ2164">
        <v>0</v>
      </c>
      <c r="AK2164">
        <v>116200</v>
      </c>
      <c r="AL2164">
        <v>0</v>
      </c>
    </row>
    <row r="2165" spans="1:38" x14ac:dyDescent="0.25">
      <c r="A2165" t="s">
        <v>778</v>
      </c>
      <c r="B2165">
        <v>1</v>
      </c>
      <c r="C2165" t="s">
        <v>779</v>
      </c>
      <c r="D2165" t="s">
        <v>599</v>
      </c>
      <c r="E2165">
        <v>40</v>
      </c>
      <c r="F2165">
        <v>0.22325139226749999</v>
      </c>
      <c r="G2165">
        <v>0.22371779220499999</v>
      </c>
      <c r="H2165">
        <v>0.22327153192749999</v>
      </c>
      <c r="I2165">
        <v>0.2296790292325</v>
      </c>
      <c r="J2165">
        <v>0.26781801035500002</v>
      </c>
      <c r="K2165">
        <v>0.27724234188250002</v>
      </c>
      <c r="L2165">
        <v>0.33550077339500001</v>
      </c>
      <c r="M2165">
        <v>0.36676380406999998</v>
      </c>
      <c r="N2165">
        <v>0.38795376677749999</v>
      </c>
      <c r="O2165">
        <v>0.44806047706250002</v>
      </c>
      <c r="P2165">
        <v>0.49205496278499999</v>
      </c>
      <c r="Q2165">
        <v>0.49712600501999998</v>
      </c>
      <c r="R2165">
        <v>0.48958846056999999</v>
      </c>
      <c r="S2165">
        <v>0.4959302780025</v>
      </c>
      <c r="T2165">
        <v>0.44958402273999998</v>
      </c>
      <c r="U2165">
        <v>0.44742947823000001</v>
      </c>
      <c r="V2165">
        <v>0.45584833539500003</v>
      </c>
      <c r="W2165">
        <v>0.51817474084750004</v>
      </c>
      <c r="X2165">
        <v>0.46893964132249999</v>
      </c>
      <c r="Y2165">
        <v>0.44710567472000001</v>
      </c>
      <c r="Z2165">
        <v>0.4486769282875</v>
      </c>
      <c r="AA2165">
        <v>0.46268556583249998</v>
      </c>
      <c r="AB2165">
        <v>0.49979698692750002</v>
      </c>
      <c r="AC2165">
        <v>0.47476970891499998</v>
      </c>
      <c r="AD2165">
        <v>0.47077755605999999</v>
      </c>
      <c r="AE2165">
        <v>0.48500540080499999</v>
      </c>
      <c r="AF2165">
        <v>0.47481754701250001</v>
      </c>
      <c r="AG2165">
        <v>0.46537529324249999</v>
      </c>
      <c r="AH2165">
        <v>0.47908742943499999</v>
      </c>
      <c r="AI2165">
        <v>0.50641094496000005</v>
      </c>
      <c r="AJ2165">
        <v>0.56466225875999998</v>
      </c>
      <c r="AK2165">
        <v>0</v>
      </c>
      <c r="AL2165">
        <v>0</v>
      </c>
    </row>
    <row r="2166" spans="1:38" x14ac:dyDescent="0.25">
      <c r="A2166" t="s">
        <v>778</v>
      </c>
      <c r="B2166">
        <v>1</v>
      </c>
      <c r="C2166" t="s">
        <v>779</v>
      </c>
      <c r="D2166" t="s">
        <v>601</v>
      </c>
      <c r="E2166">
        <v>40</v>
      </c>
      <c r="F2166">
        <v>0.2988520649575</v>
      </c>
      <c r="G2166">
        <v>0.30123782964750001</v>
      </c>
      <c r="H2166">
        <v>0.29094900885250002</v>
      </c>
      <c r="I2166">
        <v>0.29919992031999998</v>
      </c>
      <c r="J2166">
        <v>0.2854721226825</v>
      </c>
      <c r="K2166">
        <v>0.29061896384750002</v>
      </c>
      <c r="L2166">
        <v>0.2730571108175</v>
      </c>
      <c r="M2166">
        <v>0.29544677987000001</v>
      </c>
      <c r="N2166">
        <v>0.31979707076750002</v>
      </c>
      <c r="O2166">
        <v>0.31361422375999998</v>
      </c>
      <c r="P2166">
        <v>0.33742852137500001</v>
      </c>
      <c r="Q2166">
        <v>0.34353161531249998</v>
      </c>
      <c r="R2166">
        <v>0.35159249129999998</v>
      </c>
      <c r="S2166">
        <v>0.34736605478749999</v>
      </c>
      <c r="T2166">
        <v>0.32894376666500003</v>
      </c>
      <c r="U2166">
        <v>0.39201225808000001</v>
      </c>
      <c r="V2166">
        <v>0.33934240781750002</v>
      </c>
      <c r="W2166">
        <v>0.36234015406999998</v>
      </c>
      <c r="X2166">
        <v>0.34716705453500002</v>
      </c>
      <c r="Y2166">
        <v>0.3512594972825</v>
      </c>
      <c r="Z2166">
        <v>0.37238396797250001</v>
      </c>
      <c r="AA2166">
        <v>0.32976985942499998</v>
      </c>
      <c r="AB2166">
        <v>0.32537373988500001</v>
      </c>
      <c r="AC2166">
        <v>0.34181591951500001</v>
      </c>
      <c r="AD2166">
        <v>0.3554386813075</v>
      </c>
      <c r="AE2166">
        <v>0.38132372382750002</v>
      </c>
      <c r="AF2166">
        <v>0.37991789467249998</v>
      </c>
      <c r="AG2166">
        <v>0.36334448081999998</v>
      </c>
      <c r="AH2166">
        <v>0.41064382250499998</v>
      </c>
      <c r="AI2166">
        <v>0.39325976393000001</v>
      </c>
      <c r="AJ2166">
        <v>0.36853714964750001</v>
      </c>
      <c r="AK2166">
        <v>0</v>
      </c>
      <c r="AL2166">
        <v>0</v>
      </c>
    </row>
    <row r="2167" spans="1:38" x14ac:dyDescent="0.25">
      <c r="A2167" t="s">
        <v>778</v>
      </c>
      <c r="B2167">
        <v>1</v>
      </c>
      <c r="C2167" t="s">
        <v>779</v>
      </c>
      <c r="D2167" t="s">
        <v>707</v>
      </c>
      <c r="E2167">
        <v>40</v>
      </c>
      <c r="F2167">
        <v>0</v>
      </c>
      <c r="G2167">
        <v>0</v>
      </c>
      <c r="H2167">
        <v>0</v>
      </c>
      <c r="I2167">
        <v>0</v>
      </c>
      <c r="J2167">
        <v>0</v>
      </c>
      <c r="K2167">
        <v>0</v>
      </c>
      <c r="L2167">
        <v>0</v>
      </c>
      <c r="M2167">
        <v>0</v>
      </c>
      <c r="N2167">
        <v>0</v>
      </c>
      <c r="O2167">
        <v>0</v>
      </c>
      <c r="P2167">
        <v>0</v>
      </c>
      <c r="Q2167">
        <v>0</v>
      </c>
      <c r="R2167">
        <v>0</v>
      </c>
      <c r="S2167">
        <v>0</v>
      </c>
      <c r="T2167">
        <v>0</v>
      </c>
      <c r="U2167">
        <v>0</v>
      </c>
      <c r="V2167">
        <v>0</v>
      </c>
      <c r="W2167">
        <v>0</v>
      </c>
      <c r="X2167">
        <v>0</v>
      </c>
      <c r="Y2167">
        <v>0</v>
      </c>
      <c r="Z2167">
        <v>0</v>
      </c>
      <c r="AA2167">
        <v>0</v>
      </c>
      <c r="AB2167">
        <v>0</v>
      </c>
      <c r="AC2167">
        <v>0</v>
      </c>
      <c r="AD2167">
        <v>0</v>
      </c>
      <c r="AE2167">
        <v>0</v>
      </c>
      <c r="AF2167">
        <v>0</v>
      </c>
      <c r="AG2167">
        <v>0</v>
      </c>
      <c r="AH2167">
        <v>0</v>
      </c>
      <c r="AI2167">
        <v>0</v>
      </c>
      <c r="AJ2167">
        <v>0</v>
      </c>
      <c r="AK2167">
        <v>115600</v>
      </c>
      <c r="AL2167">
        <v>0</v>
      </c>
    </row>
    <row r="2168" spans="1:38" x14ac:dyDescent="0.25">
      <c r="A2168" t="s">
        <v>778</v>
      </c>
      <c r="B2168">
        <v>1</v>
      </c>
      <c r="C2168" t="s">
        <v>779</v>
      </c>
      <c r="D2168" t="s">
        <v>600</v>
      </c>
      <c r="E2168">
        <v>40</v>
      </c>
      <c r="F2168">
        <v>8.2368306040000006E-2</v>
      </c>
      <c r="G2168">
        <v>8.1461044447500006E-2</v>
      </c>
      <c r="H2168">
        <v>7.8165237844999999E-2</v>
      </c>
      <c r="I2168">
        <v>8.9630025725000007E-2</v>
      </c>
      <c r="J2168">
        <v>9.0646976062499995E-2</v>
      </c>
      <c r="K2168">
        <v>9.6273614682499994E-2</v>
      </c>
      <c r="L2168">
        <v>0.10077977287250001</v>
      </c>
      <c r="M2168">
        <v>0.11036929837499999</v>
      </c>
      <c r="N2168">
        <v>0.13568547823749999</v>
      </c>
      <c r="O2168">
        <v>0.16330245467250001</v>
      </c>
      <c r="P2168">
        <v>0.16340405316500001</v>
      </c>
      <c r="Q2168">
        <v>0.18496002223749999</v>
      </c>
      <c r="R2168">
        <v>0.19848029422999999</v>
      </c>
      <c r="S2168">
        <v>0.21359958735250001</v>
      </c>
      <c r="T2168">
        <v>0.20725910928249999</v>
      </c>
      <c r="U2168">
        <v>0.2303872051925</v>
      </c>
      <c r="V2168">
        <v>0.22356037183999999</v>
      </c>
      <c r="W2168">
        <v>0.23355576147250001</v>
      </c>
      <c r="X2168">
        <v>0.24239981262749999</v>
      </c>
      <c r="Y2168">
        <v>0.23731039850999999</v>
      </c>
      <c r="Z2168">
        <v>0.238995746525</v>
      </c>
      <c r="AA2168">
        <v>0.2438781001575</v>
      </c>
      <c r="AB2168">
        <v>0.24580056308750001</v>
      </c>
      <c r="AC2168">
        <v>0.25633445143</v>
      </c>
      <c r="AD2168">
        <v>0.2656329797625</v>
      </c>
      <c r="AE2168">
        <v>0.29120705891999998</v>
      </c>
      <c r="AF2168">
        <v>0.31035711055999998</v>
      </c>
      <c r="AG2168">
        <v>0.30537714220500001</v>
      </c>
      <c r="AH2168">
        <v>0.31472712927250002</v>
      </c>
      <c r="AI2168">
        <v>0.2976532307375</v>
      </c>
      <c r="AJ2168">
        <v>0.29938577504500002</v>
      </c>
      <c r="AK2168">
        <v>0</v>
      </c>
      <c r="AL2168">
        <v>0</v>
      </c>
    </row>
    <row r="2169" spans="1:38" x14ac:dyDescent="0.25">
      <c r="A2169" t="s">
        <v>778</v>
      </c>
      <c r="B2169">
        <v>1</v>
      </c>
      <c r="C2169" t="s">
        <v>779</v>
      </c>
      <c r="D2169" t="s">
        <v>602</v>
      </c>
      <c r="E2169">
        <v>40</v>
      </c>
      <c r="F2169">
        <v>0.59721879596250005</v>
      </c>
      <c r="G2169">
        <v>0.62513009553749999</v>
      </c>
      <c r="H2169">
        <v>0.63593603608750005</v>
      </c>
      <c r="I2169">
        <v>0.66614920339499994</v>
      </c>
      <c r="J2169">
        <v>0.74010365020250002</v>
      </c>
      <c r="K2169">
        <v>0.76712610689750005</v>
      </c>
      <c r="L2169">
        <v>0.77813119201250003</v>
      </c>
      <c r="M2169">
        <v>0.80011871077249996</v>
      </c>
      <c r="N2169">
        <v>0.83296117399250003</v>
      </c>
      <c r="O2169">
        <v>0.82596513047999998</v>
      </c>
      <c r="P2169">
        <v>0.83902517024250001</v>
      </c>
      <c r="Q2169">
        <v>0.85032221875000003</v>
      </c>
      <c r="R2169">
        <v>0.87103074697250005</v>
      </c>
      <c r="S2169">
        <v>0.91292348621499997</v>
      </c>
      <c r="T2169">
        <v>0.85534251708749998</v>
      </c>
      <c r="U2169">
        <v>0.83276494727999995</v>
      </c>
      <c r="V2169">
        <v>0.8351649953825</v>
      </c>
      <c r="W2169">
        <v>0.87954406374000005</v>
      </c>
      <c r="X2169">
        <v>0.88909920708250001</v>
      </c>
      <c r="Y2169">
        <v>0.9252310467075</v>
      </c>
      <c r="Z2169">
        <v>0.87504896992000003</v>
      </c>
      <c r="AA2169">
        <v>0.93790262539750002</v>
      </c>
      <c r="AB2169">
        <v>0.98845725679499996</v>
      </c>
      <c r="AC2169">
        <v>1.021987883775</v>
      </c>
      <c r="AD2169">
        <v>1.0655453267549999</v>
      </c>
      <c r="AE2169">
        <v>1.1145824092425001</v>
      </c>
      <c r="AF2169">
        <v>1.0851074679999999</v>
      </c>
      <c r="AG2169">
        <v>1.1125074115625</v>
      </c>
      <c r="AH2169">
        <v>1.1085538664575001</v>
      </c>
      <c r="AI2169">
        <v>1.11391447359</v>
      </c>
      <c r="AJ2169">
        <v>1.1490301294700001</v>
      </c>
      <c r="AK2169">
        <v>0</v>
      </c>
      <c r="AL2169">
        <v>0</v>
      </c>
    </row>
    <row r="2170" spans="1:38" x14ac:dyDescent="0.25">
      <c r="A2170" t="s">
        <v>778</v>
      </c>
      <c r="B2170">
        <v>1</v>
      </c>
      <c r="C2170" t="s">
        <v>779</v>
      </c>
      <c r="D2170" t="s">
        <v>605</v>
      </c>
      <c r="E2170">
        <v>40</v>
      </c>
      <c r="F2170">
        <v>1.2754020319574999</v>
      </c>
      <c r="G2170">
        <v>1.3222322517325</v>
      </c>
      <c r="H2170">
        <v>1.1734980823150001</v>
      </c>
      <c r="I2170">
        <v>1.2575404999524999</v>
      </c>
      <c r="J2170">
        <v>1.2853175265550001</v>
      </c>
      <c r="K2170">
        <v>1.3738220442075</v>
      </c>
      <c r="L2170">
        <v>1.3055695752650001</v>
      </c>
      <c r="M2170">
        <v>1.3493962252925</v>
      </c>
      <c r="N2170">
        <v>1.5293145455049999</v>
      </c>
      <c r="O2170">
        <v>1.6146953887575</v>
      </c>
      <c r="P2170">
        <v>1.6674284893825</v>
      </c>
      <c r="Q2170">
        <v>1.7392936702224999</v>
      </c>
      <c r="R2170">
        <v>1.780058553895</v>
      </c>
      <c r="S2170">
        <v>1.8194923084200001</v>
      </c>
      <c r="T2170">
        <v>1.7360577054224999</v>
      </c>
      <c r="U2170">
        <v>1.9687714858275001</v>
      </c>
      <c r="V2170">
        <v>1.98476257779</v>
      </c>
      <c r="W2170">
        <v>2.2951913918875002</v>
      </c>
      <c r="X2170">
        <v>2.2370928589374999</v>
      </c>
      <c r="Y2170">
        <v>2.2182271230874999</v>
      </c>
      <c r="Z2170">
        <v>2.5104096143925001</v>
      </c>
      <c r="AA2170">
        <v>2.5453566137900001</v>
      </c>
      <c r="AB2170">
        <v>2.7360742952175001</v>
      </c>
      <c r="AC2170">
        <v>2.7203520060350002</v>
      </c>
      <c r="AD2170">
        <v>2.7602178553650001</v>
      </c>
      <c r="AE2170">
        <v>3.0569602666025002</v>
      </c>
      <c r="AF2170">
        <v>3.3380072022424998</v>
      </c>
      <c r="AG2170">
        <v>3.3231259707924998</v>
      </c>
      <c r="AH2170">
        <v>3.4554618054724999</v>
      </c>
      <c r="AI2170">
        <v>3.3016300187674998</v>
      </c>
      <c r="AJ2170">
        <v>3.3412532121575</v>
      </c>
      <c r="AK2170">
        <v>0</v>
      </c>
      <c r="AL2170">
        <v>0</v>
      </c>
    </row>
    <row r="2171" spans="1:38" x14ac:dyDescent="0.25">
      <c r="A2171" t="s">
        <v>778</v>
      </c>
      <c r="B2171">
        <v>1</v>
      </c>
      <c r="C2171" t="s">
        <v>779</v>
      </c>
      <c r="D2171" t="s">
        <v>604</v>
      </c>
      <c r="E2171">
        <v>40</v>
      </c>
      <c r="F2171">
        <v>3.1049062905000001E-2</v>
      </c>
      <c r="G2171">
        <v>3.3005524124999998E-2</v>
      </c>
      <c r="H2171">
        <v>3.1676585692500002E-2</v>
      </c>
      <c r="I2171">
        <v>3.5970908292499999E-2</v>
      </c>
      <c r="J2171">
        <v>3.7329179419999997E-2</v>
      </c>
      <c r="K2171">
        <v>3.70772223325E-2</v>
      </c>
      <c r="L2171">
        <v>3.5626618697500001E-2</v>
      </c>
      <c r="M2171">
        <v>3.5645909347499997E-2</v>
      </c>
      <c r="N2171">
        <v>3.7304766114999999E-2</v>
      </c>
      <c r="O2171">
        <v>3.8923771335000003E-2</v>
      </c>
      <c r="P2171">
        <v>3.7857672427500003E-2</v>
      </c>
      <c r="Q2171">
        <v>3.7920832512500002E-2</v>
      </c>
      <c r="R2171">
        <v>3.8927426309999999E-2</v>
      </c>
      <c r="S2171">
        <v>3.7590947982499998E-2</v>
      </c>
      <c r="T2171">
        <v>3.6848490337499998E-2</v>
      </c>
      <c r="U2171">
        <v>3.6095014532499997E-2</v>
      </c>
      <c r="V2171">
        <v>3.8063515117500002E-2</v>
      </c>
      <c r="W2171">
        <v>4.0527540132499998E-2</v>
      </c>
      <c r="X2171">
        <v>3.6994394802499997E-2</v>
      </c>
      <c r="Y2171">
        <v>3.6153713924999997E-2</v>
      </c>
      <c r="Z2171">
        <v>3.6492838255E-2</v>
      </c>
      <c r="AA2171">
        <v>3.5744407559999997E-2</v>
      </c>
      <c r="AB2171">
        <v>3.7613119615000003E-2</v>
      </c>
      <c r="AC2171">
        <v>3.7814060897500001E-2</v>
      </c>
      <c r="AD2171">
        <v>3.6406693857499998E-2</v>
      </c>
      <c r="AE2171">
        <v>3.7549194112500003E-2</v>
      </c>
      <c r="AF2171">
        <v>3.8743824565000001E-2</v>
      </c>
      <c r="AG2171">
        <v>3.6367210267499998E-2</v>
      </c>
      <c r="AH2171">
        <v>3.4201410770000003E-2</v>
      </c>
      <c r="AI2171">
        <v>3.3720294895000003E-2</v>
      </c>
      <c r="AJ2171">
        <v>3.12834471E-2</v>
      </c>
      <c r="AK2171">
        <v>0</v>
      </c>
      <c r="AL2171">
        <v>0</v>
      </c>
    </row>
    <row r="2172" spans="1:38" x14ac:dyDescent="0.25">
      <c r="A2172" t="s">
        <v>778</v>
      </c>
      <c r="B2172">
        <v>1</v>
      </c>
      <c r="C2172" t="s">
        <v>779</v>
      </c>
      <c r="D2172" t="s">
        <v>606</v>
      </c>
      <c r="E2172">
        <v>40</v>
      </c>
      <c r="F2172">
        <v>4.5995164919999998E-2</v>
      </c>
      <c r="G2172">
        <v>4.5802176040000003E-2</v>
      </c>
      <c r="H2172">
        <v>4.9635936207500002E-2</v>
      </c>
      <c r="I2172">
        <v>4.7640783047500003E-2</v>
      </c>
      <c r="J2172">
        <v>5.5480046560000003E-2</v>
      </c>
      <c r="K2172">
        <v>5.821075287E-2</v>
      </c>
      <c r="L2172">
        <v>6.1172749055000003E-2</v>
      </c>
      <c r="M2172">
        <v>6.8619705557499994E-2</v>
      </c>
      <c r="N2172">
        <v>7.8209869695000003E-2</v>
      </c>
      <c r="O2172">
        <v>6.8388542637499994E-2</v>
      </c>
      <c r="P2172">
        <v>7.2329356925000005E-2</v>
      </c>
      <c r="Q2172">
        <v>7.0501086505000005E-2</v>
      </c>
      <c r="R2172">
        <v>6.7956929654999998E-2</v>
      </c>
      <c r="S2172">
        <v>6.4653226497499994E-2</v>
      </c>
      <c r="T2172">
        <v>5.811389644E-2</v>
      </c>
      <c r="U2172">
        <v>5.6498833097499999E-2</v>
      </c>
      <c r="V2172">
        <v>6.3455679690000003E-2</v>
      </c>
      <c r="W2172">
        <v>7.3365556257500006E-2</v>
      </c>
      <c r="X2172">
        <v>6.6285068985000001E-2</v>
      </c>
      <c r="Y2172">
        <v>6.4593485505000006E-2</v>
      </c>
      <c r="Z2172">
        <v>6.5881390472499995E-2</v>
      </c>
      <c r="AA2172">
        <v>6.8811753094999997E-2</v>
      </c>
      <c r="AB2172">
        <v>7.2521497092499998E-2</v>
      </c>
      <c r="AC2172">
        <v>7.2046980797499993E-2</v>
      </c>
      <c r="AD2172">
        <v>6.7105804967500002E-2</v>
      </c>
      <c r="AE2172">
        <v>7.0874928734999995E-2</v>
      </c>
      <c r="AF2172">
        <v>7.0865065044999995E-2</v>
      </c>
      <c r="AG2172">
        <v>7.11798875425E-2</v>
      </c>
      <c r="AH2172">
        <v>7.1131702222499996E-2</v>
      </c>
      <c r="AI2172">
        <v>7.0863552862499998E-2</v>
      </c>
      <c r="AJ2172">
        <v>7.4553208767500004E-2</v>
      </c>
      <c r="AK2172">
        <v>0</v>
      </c>
      <c r="AL2172">
        <v>0</v>
      </c>
    </row>
    <row r="2173" spans="1:38" x14ac:dyDescent="0.25">
      <c r="A2173" t="s">
        <v>780</v>
      </c>
      <c r="B2173">
        <v>1</v>
      </c>
      <c r="C2173" t="s">
        <v>781</v>
      </c>
      <c r="D2173" t="s">
        <v>549</v>
      </c>
      <c r="E2173">
        <v>41</v>
      </c>
      <c r="F2173">
        <v>2.3986055737500001E-2</v>
      </c>
      <c r="G2173">
        <v>2.01899038925E-2</v>
      </c>
      <c r="H2173">
        <v>2.1567766414999998E-2</v>
      </c>
      <c r="I2173">
        <v>2.2509774465E-2</v>
      </c>
      <c r="J2173">
        <v>2.203174053E-2</v>
      </c>
      <c r="K2173">
        <v>2.3873577165E-2</v>
      </c>
      <c r="L2173">
        <v>2.0822595867500002E-2</v>
      </c>
      <c r="M2173">
        <v>2.0386741395000001E-2</v>
      </c>
      <c r="N2173">
        <v>1.8896400300000001E-2</v>
      </c>
      <c r="O2173">
        <v>2.2003620884999998E-2</v>
      </c>
      <c r="P2173">
        <v>2.3072167330000001E-2</v>
      </c>
      <c r="Q2173">
        <v>2.12899584E-2</v>
      </c>
      <c r="R2173">
        <v>1.6108520445E-2</v>
      </c>
      <c r="S2173">
        <v>1.520320853E-2</v>
      </c>
      <c r="T2173">
        <v>2.1255455595E-2</v>
      </c>
      <c r="U2173">
        <v>2.0443177520000001E-2</v>
      </c>
      <c r="V2173">
        <v>2.0035569230000001E-2</v>
      </c>
      <c r="W2173">
        <v>1.8609017547499999E-2</v>
      </c>
      <c r="X2173">
        <v>2.0766567477500001E-2</v>
      </c>
      <c r="Y2173">
        <v>2.61563719875E-2</v>
      </c>
      <c r="Z2173">
        <v>3.0243997997500001E-2</v>
      </c>
      <c r="AA2173">
        <v>3.0213516305E-2</v>
      </c>
      <c r="AB2173">
        <v>2.8851963174999998E-2</v>
      </c>
      <c r="AC2173">
        <v>2.2939780050000001E-2</v>
      </c>
      <c r="AD2173">
        <v>2.1114449642500002E-2</v>
      </c>
      <c r="AE2173">
        <v>1.6553893415E-2</v>
      </c>
      <c r="AF2173">
        <v>1.3105469077499999E-2</v>
      </c>
      <c r="AG2173">
        <v>1.3484325032499999E-2</v>
      </c>
      <c r="AH2173">
        <v>1.2676911654999999E-2</v>
      </c>
      <c r="AI2173">
        <v>1.37041362825E-2</v>
      </c>
      <c r="AJ2173">
        <v>1.43550779075E-2</v>
      </c>
      <c r="AK2173">
        <v>0</v>
      </c>
      <c r="AL2173">
        <v>0</v>
      </c>
    </row>
    <row r="2174" spans="1:38" x14ac:dyDescent="0.25">
      <c r="A2174" t="s">
        <v>780</v>
      </c>
      <c r="B2174">
        <v>1</v>
      </c>
      <c r="C2174" t="s">
        <v>781</v>
      </c>
      <c r="D2174" t="s">
        <v>258</v>
      </c>
      <c r="E2174">
        <v>41</v>
      </c>
      <c r="F2174">
        <v>15.454637666937501</v>
      </c>
      <c r="G2174">
        <v>14.888665631532501</v>
      </c>
      <c r="H2174">
        <v>14.815342859085</v>
      </c>
      <c r="I2174">
        <v>12.365125183337501</v>
      </c>
      <c r="J2174">
        <v>14.196194197212501</v>
      </c>
      <c r="K2174">
        <v>16.191472529832499</v>
      </c>
      <c r="L2174">
        <v>14.1835820053925</v>
      </c>
      <c r="M2174">
        <v>12.679905374784999</v>
      </c>
      <c r="N2174">
        <v>12.688672789915</v>
      </c>
      <c r="O2174">
        <v>12.328656572970001</v>
      </c>
      <c r="P2174">
        <v>11.2134940894625</v>
      </c>
      <c r="Q2174">
        <v>10.51198377061</v>
      </c>
      <c r="R2174">
        <v>8.9675991489525</v>
      </c>
      <c r="S2174">
        <v>9.2521152285649997</v>
      </c>
      <c r="T2174">
        <v>8.7401290283325004</v>
      </c>
      <c r="U2174">
        <v>7.6023258691600004</v>
      </c>
      <c r="V2174">
        <v>7.0177123787675004</v>
      </c>
      <c r="W2174">
        <v>8.2038085210974998</v>
      </c>
      <c r="X2174">
        <v>10.1078496531975</v>
      </c>
      <c r="Y2174">
        <v>10.650446591065</v>
      </c>
      <c r="Z2174">
        <v>10.292859378987499</v>
      </c>
      <c r="AA2174">
        <v>8.9222751206975008</v>
      </c>
      <c r="AB2174">
        <v>8.7292611822400001</v>
      </c>
      <c r="AC2174">
        <v>8.4240524590075001</v>
      </c>
      <c r="AD2174">
        <v>7.8489667727825001</v>
      </c>
      <c r="AE2174">
        <v>6.1027928128175004</v>
      </c>
      <c r="AF2174">
        <v>5.1770660397024999</v>
      </c>
      <c r="AG2174">
        <v>5.3178131191349998</v>
      </c>
      <c r="AH2174">
        <v>5.8352383991199996</v>
      </c>
      <c r="AI2174">
        <v>4.5714550725225003</v>
      </c>
      <c r="AJ2174">
        <v>4.7027670008675004</v>
      </c>
      <c r="AK2174">
        <v>0</v>
      </c>
      <c r="AL2174">
        <v>0</v>
      </c>
    </row>
    <row r="2175" spans="1:38" x14ac:dyDescent="0.25">
      <c r="A2175" t="s">
        <v>780</v>
      </c>
      <c r="B2175">
        <v>1</v>
      </c>
      <c r="C2175" t="s">
        <v>781</v>
      </c>
      <c r="D2175" t="s">
        <v>551</v>
      </c>
      <c r="E2175">
        <v>41</v>
      </c>
      <c r="F2175">
        <v>2.5531757400000001E-3</v>
      </c>
      <c r="G2175">
        <v>2.2258455149999998E-3</v>
      </c>
      <c r="H2175">
        <v>3.0114380500000002E-3</v>
      </c>
      <c r="I2175">
        <v>2.9186973950000002E-3</v>
      </c>
      <c r="J2175">
        <v>3.1096545725E-3</v>
      </c>
      <c r="K2175">
        <v>1.8985152925000001E-3</v>
      </c>
      <c r="L2175">
        <v>1.374786935E-3</v>
      </c>
      <c r="M2175">
        <v>1.1783888025000001E-3</v>
      </c>
      <c r="N2175">
        <v>1.5711850675000001E-3</v>
      </c>
      <c r="O2175">
        <v>1.4402529799999999E-3</v>
      </c>
      <c r="P2175">
        <v>7.8559253500000003E-4</v>
      </c>
      <c r="Q2175">
        <v>9.2658602749999997E-4</v>
      </c>
      <c r="R2175">
        <v>8.9012674250000005E-4</v>
      </c>
      <c r="S2175">
        <v>4.8154785750000002E-4</v>
      </c>
      <c r="T2175">
        <v>4.6686155999999999E-4</v>
      </c>
      <c r="U2175">
        <v>1.6778947250000001E-4</v>
      </c>
      <c r="V2175">
        <v>1.2499441874999999E-3</v>
      </c>
      <c r="W2175">
        <v>6.9569673185E-2</v>
      </c>
      <c r="X2175">
        <v>0.1138930671625</v>
      </c>
      <c r="Y2175">
        <v>5.7070383265000003E-2</v>
      </c>
      <c r="Z2175">
        <v>6.2404521045000001E-2</v>
      </c>
      <c r="AA2175">
        <v>0.16768977869999999</v>
      </c>
      <c r="AB2175">
        <v>0.1880580512975</v>
      </c>
      <c r="AC2175">
        <v>0.10280219827250001</v>
      </c>
      <c r="AD2175">
        <v>8.4578138799999994E-2</v>
      </c>
      <c r="AE2175">
        <v>0.26906439827500001</v>
      </c>
      <c r="AF2175">
        <v>0.119095131095</v>
      </c>
      <c r="AG2175">
        <v>0.37055931929250002</v>
      </c>
      <c r="AH2175">
        <v>3.4406170912499999E-2</v>
      </c>
      <c r="AI2175">
        <v>0</v>
      </c>
      <c r="AJ2175">
        <v>0</v>
      </c>
      <c r="AK2175">
        <v>0</v>
      </c>
      <c r="AL2175">
        <v>0</v>
      </c>
    </row>
    <row r="2176" spans="1:38" x14ac:dyDescent="0.25">
      <c r="A2176" t="s">
        <v>780</v>
      </c>
      <c r="B2176">
        <v>1</v>
      </c>
      <c r="C2176" t="s">
        <v>781</v>
      </c>
      <c r="D2176" t="s">
        <v>550</v>
      </c>
      <c r="E2176">
        <v>41</v>
      </c>
      <c r="F2176">
        <v>7.2512827180000003E-2</v>
      </c>
      <c r="G2176">
        <v>8.4694520280000005E-2</v>
      </c>
      <c r="H2176">
        <v>8.0261897885000003E-2</v>
      </c>
      <c r="I2176">
        <v>7.8087282844999995E-2</v>
      </c>
      <c r="J2176">
        <v>8.3751545617500006E-2</v>
      </c>
      <c r="K2176">
        <v>7.6637539485000003E-2</v>
      </c>
      <c r="L2176">
        <v>6.6983275072500001E-2</v>
      </c>
      <c r="M2176">
        <v>7.5200625709999996E-2</v>
      </c>
      <c r="N2176">
        <v>7.2583389910000004E-2</v>
      </c>
      <c r="O2176">
        <v>7.5611172502500004E-2</v>
      </c>
      <c r="P2176">
        <v>8.4104359267499998E-2</v>
      </c>
      <c r="Q2176">
        <v>8.6070647469999997E-2</v>
      </c>
      <c r="R2176">
        <v>8.2135383267500001E-2</v>
      </c>
      <c r="S2176">
        <v>7.735659936E-2</v>
      </c>
      <c r="T2176">
        <v>8.1665640760000005E-2</v>
      </c>
      <c r="U2176">
        <v>7.7436668814999998E-2</v>
      </c>
      <c r="V2176">
        <v>5.2705580225E-2</v>
      </c>
      <c r="W2176">
        <v>5.1206628982500002E-2</v>
      </c>
      <c r="X2176">
        <v>5.147854567E-2</v>
      </c>
      <c r="Y2176">
        <v>4.7944353609999997E-2</v>
      </c>
      <c r="Z2176">
        <v>4.9729257110000001E-2</v>
      </c>
      <c r="AA2176">
        <v>5.2030019065000002E-2</v>
      </c>
      <c r="AB2176">
        <v>4.8067819145000003E-2</v>
      </c>
      <c r="AC2176">
        <v>4.87698926475E-2</v>
      </c>
      <c r="AD2176">
        <v>5.1642982492500003E-2</v>
      </c>
      <c r="AE2176">
        <v>4.3649816059999999E-2</v>
      </c>
      <c r="AF2176">
        <v>3.478646363E-2</v>
      </c>
      <c r="AG2176">
        <v>3.9908945762500002E-2</v>
      </c>
      <c r="AH2176">
        <v>4.2019573237500003E-2</v>
      </c>
      <c r="AI2176">
        <v>2.46488958375E-2</v>
      </c>
      <c r="AJ2176">
        <v>0</v>
      </c>
      <c r="AK2176">
        <v>0</v>
      </c>
      <c r="AL2176">
        <v>0</v>
      </c>
    </row>
    <row r="2177" spans="1:38" x14ac:dyDescent="0.25">
      <c r="A2177" t="s">
        <v>780</v>
      </c>
      <c r="B2177">
        <v>1</v>
      </c>
      <c r="C2177" t="s">
        <v>781</v>
      </c>
      <c r="D2177" t="s">
        <v>552</v>
      </c>
      <c r="E2177">
        <v>41</v>
      </c>
      <c r="F2177">
        <v>3.9130240999999999E-4</v>
      </c>
      <c r="G2177">
        <v>3.656432375E-4</v>
      </c>
      <c r="H2177">
        <v>6.6072374499999995E-4</v>
      </c>
      <c r="I2177">
        <v>0</v>
      </c>
      <c r="J2177">
        <v>0</v>
      </c>
      <c r="K2177">
        <v>0</v>
      </c>
      <c r="L2177">
        <v>0</v>
      </c>
      <c r="M2177">
        <v>0</v>
      </c>
      <c r="N2177">
        <v>0</v>
      </c>
      <c r="O2177">
        <v>0</v>
      </c>
      <c r="P2177">
        <v>0</v>
      </c>
      <c r="Q2177">
        <v>0</v>
      </c>
      <c r="R2177">
        <v>0</v>
      </c>
      <c r="S2177">
        <v>0</v>
      </c>
      <c r="T2177">
        <v>0</v>
      </c>
      <c r="U2177">
        <v>0</v>
      </c>
      <c r="V2177">
        <v>0</v>
      </c>
      <c r="W2177">
        <v>0</v>
      </c>
      <c r="X2177">
        <v>0</v>
      </c>
      <c r="Y2177">
        <v>0</v>
      </c>
      <c r="Z2177">
        <v>0</v>
      </c>
      <c r="AA2177">
        <v>0</v>
      </c>
      <c r="AB2177">
        <v>0</v>
      </c>
      <c r="AC2177">
        <v>0</v>
      </c>
      <c r="AD2177">
        <v>0</v>
      </c>
      <c r="AE2177">
        <v>0</v>
      </c>
      <c r="AF2177">
        <v>0</v>
      </c>
      <c r="AG2177">
        <v>0</v>
      </c>
      <c r="AH2177">
        <v>0</v>
      </c>
      <c r="AI2177">
        <v>0</v>
      </c>
      <c r="AJ2177">
        <v>0</v>
      </c>
      <c r="AK2177">
        <v>0</v>
      </c>
      <c r="AL2177">
        <v>0</v>
      </c>
    </row>
    <row r="2178" spans="1:38" x14ac:dyDescent="0.25">
      <c r="A2178" t="s">
        <v>780</v>
      </c>
      <c r="B2178">
        <v>1</v>
      </c>
      <c r="C2178" t="s">
        <v>781</v>
      </c>
      <c r="D2178" t="s">
        <v>213</v>
      </c>
      <c r="E2178">
        <v>41</v>
      </c>
      <c r="F2178">
        <v>4.9052884128200001</v>
      </c>
      <c r="G2178">
        <v>4.7854283503525004</v>
      </c>
      <c r="H2178">
        <v>4.7598202701799996</v>
      </c>
      <c r="I2178">
        <v>3.4067000847425</v>
      </c>
      <c r="J2178">
        <v>4.3542459857775002</v>
      </c>
      <c r="K2178">
        <v>3.5826894875724999</v>
      </c>
      <c r="L2178">
        <v>2.8011813194299999</v>
      </c>
      <c r="M2178">
        <v>4.3476580189125</v>
      </c>
      <c r="N2178">
        <v>4.3415457683199996</v>
      </c>
      <c r="O2178">
        <v>4.4456184572725004</v>
      </c>
      <c r="P2178">
        <v>5.13105930591</v>
      </c>
      <c r="Q2178">
        <v>5.2745199739200004</v>
      </c>
      <c r="R2178">
        <v>5.7398369403974998</v>
      </c>
      <c r="S2178">
        <v>6.2947942033100004</v>
      </c>
      <c r="T2178">
        <v>5.9764356376899999</v>
      </c>
      <c r="U2178">
        <v>6.4719606242549998</v>
      </c>
      <c r="V2178">
        <v>6.2313982934499998</v>
      </c>
      <c r="W2178">
        <v>6.2760324073974996</v>
      </c>
      <c r="X2178">
        <v>6.1973451289124997</v>
      </c>
      <c r="Y2178">
        <v>6.7405719744299999</v>
      </c>
      <c r="Z2178">
        <v>7.9303783995500003</v>
      </c>
      <c r="AA2178">
        <v>5.3864342598699997</v>
      </c>
      <c r="AB2178">
        <v>4.4804959386599998</v>
      </c>
      <c r="AC2178">
        <v>2.3294008768699999</v>
      </c>
      <c r="AD2178">
        <v>1.9442862452825</v>
      </c>
      <c r="AE2178">
        <v>1.5639877201125001</v>
      </c>
      <c r="AF2178">
        <v>1.0939681834324999</v>
      </c>
      <c r="AG2178">
        <v>0.93407829673249998</v>
      </c>
      <c r="AH2178">
        <v>0.77814622200250005</v>
      </c>
      <c r="AI2178">
        <v>0.83321456104000002</v>
      </c>
      <c r="AJ2178">
        <v>0.66427255872250002</v>
      </c>
      <c r="AK2178">
        <v>0</v>
      </c>
      <c r="AL2178">
        <v>0</v>
      </c>
    </row>
    <row r="2179" spans="1:38" x14ac:dyDescent="0.25">
      <c r="A2179" t="s">
        <v>780</v>
      </c>
      <c r="B2179">
        <v>1</v>
      </c>
      <c r="C2179" t="s">
        <v>781</v>
      </c>
      <c r="D2179" t="s">
        <v>553</v>
      </c>
      <c r="E2179">
        <v>41</v>
      </c>
      <c r="F2179">
        <v>0</v>
      </c>
      <c r="G2179">
        <v>0</v>
      </c>
      <c r="H2179">
        <v>0</v>
      </c>
      <c r="I2179">
        <v>0</v>
      </c>
      <c r="J2179">
        <v>0</v>
      </c>
      <c r="K2179">
        <v>0</v>
      </c>
      <c r="L2179">
        <v>0</v>
      </c>
      <c r="M2179">
        <v>0</v>
      </c>
      <c r="N2179">
        <v>0</v>
      </c>
      <c r="O2179">
        <v>0</v>
      </c>
      <c r="P2179">
        <v>0</v>
      </c>
      <c r="Q2179">
        <v>0</v>
      </c>
      <c r="R2179">
        <v>0</v>
      </c>
      <c r="S2179">
        <v>0</v>
      </c>
      <c r="T2179">
        <v>0</v>
      </c>
      <c r="U2179">
        <v>0</v>
      </c>
      <c r="V2179">
        <v>0</v>
      </c>
      <c r="W2179">
        <v>0</v>
      </c>
      <c r="X2179">
        <v>0</v>
      </c>
      <c r="Y2179">
        <v>0</v>
      </c>
      <c r="Z2179">
        <v>0</v>
      </c>
      <c r="AA2179">
        <v>0</v>
      </c>
      <c r="AB2179">
        <v>0</v>
      </c>
      <c r="AC2179">
        <v>0</v>
      </c>
      <c r="AD2179">
        <v>0</v>
      </c>
      <c r="AE2179">
        <v>0</v>
      </c>
      <c r="AF2179">
        <v>0</v>
      </c>
      <c r="AG2179">
        <v>0</v>
      </c>
      <c r="AH2179">
        <v>0</v>
      </c>
      <c r="AI2179">
        <v>0</v>
      </c>
      <c r="AJ2179">
        <v>0</v>
      </c>
      <c r="AK2179">
        <v>0</v>
      </c>
      <c r="AL2179">
        <v>0</v>
      </c>
    </row>
    <row r="2180" spans="1:38" x14ac:dyDescent="0.25">
      <c r="A2180" t="s">
        <v>780</v>
      </c>
      <c r="B2180">
        <v>1</v>
      </c>
      <c r="C2180" t="s">
        <v>781</v>
      </c>
      <c r="D2180" t="s">
        <v>691</v>
      </c>
      <c r="E2180">
        <v>41</v>
      </c>
      <c r="F2180">
        <v>0</v>
      </c>
      <c r="G2180">
        <v>0</v>
      </c>
      <c r="H2180">
        <v>0</v>
      </c>
      <c r="I2180">
        <v>0</v>
      </c>
      <c r="J2180">
        <v>0</v>
      </c>
      <c r="K2180">
        <v>0</v>
      </c>
      <c r="L2180">
        <v>0</v>
      </c>
      <c r="M2180">
        <v>0</v>
      </c>
      <c r="N2180">
        <v>0</v>
      </c>
      <c r="O2180">
        <v>0</v>
      </c>
      <c r="P2180">
        <v>0</v>
      </c>
      <c r="Q2180">
        <v>0</v>
      </c>
      <c r="R2180">
        <v>0</v>
      </c>
      <c r="S2180">
        <v>0</v>
      </c>
      <c r="T2180">
        <v>0</v>
      </c>
      <c r="U2180">
        <v>0</v>
      </c>
      <c r="V2180">
        <v>0</v>
      </c>
      <c r="W2180">
        <v>0</v>
      </c>
      <c r="X2180">
        <v>0</v>
      </c>
      <c r="Y2180">
        <v>0</v>
      </c>
      <c r="Z2180">
        <v>0</v>
      </c>
      <c r="AA2180">
        <v>0</v>
      </c>
      <c r="AB2180">
        <v>0</v>
      </c>
      <c r="AC2180">
        <v>0</v>
      </c>
      <c r="AD2180">
        <v>0</v>
      </c>
      <c r="AE2180">
        <v>0</v>
      </c>
      <c r="AF2180">
        <v>0</v>
      </c>
      <c r="AG2180">
        <v>0</v>
      </c>
      <c r="AH2180">
        <v>0</v>
      </c>
      <c r="AI2180">
        <v>0</v>
      </c>
      <c r="AJ2180">
        <v>0</v>
      </c>
      <c r="AK2180">
        <v>0</v>
      </c>
      <c r="AL2180">
        <v>0</v>
      </c>
    </row>
    <row r="2181" spans="1:38" x14ac:dyDescent="0.25">
      <c r="A2181" t="s">
        <v>780</v>
      </c>
      <c r="B2181">
        <v>1</v>
      </c>
      <c r="C2181" t="s">
        <v>781</v>
      </c>
      <c r="D2181" t="s">
        <v>554</v>
      </c>
      <c r="E2181">
        <v>41</v>
      </c>
      <c r="F2181">
        <v>0</v>
      </c>
      <c r="G2181">
        <v>0</v>
      </c>
      <c r="H2181">
        <v>0</v>
      </c>
      <c r="I2181">
        <v>0</v>
      </c>
      <c r="J2181">
        <v>0</v>
      </c>
      <c r="K2181">
        <v>0</v>
      </c>
      <c r="L2181">
        <v>0</v>
      </c>
      <c r="M2181">
        <v>0</v>
      </c>
      <c r="N2181">
        <v>0</v>
      </c>
      <c r="O2181">
        <v>0</v>
      </c>
      <c r="P2181">
        <v>0</v>
      </c>
      <c r="Q2181">
        <v>0</v>
      </c>
      <c r="R2181">
        <v>0</v>
      </c>
      <c r="S2181">
        <v>0</v>
      </c>
      <c r="T2181">
        <v>0</v>
      </c>
      <c r="U2181">
        <v>0</v>
      </c>
      <c r="V2181">
        <v>0</v>
      </c>
      <c r="W2181">
        <v>0</v>
      </c>
      <c r="X2181">
        <v>0</v>
      </c>
      <c r="Y2181">
        <v>0</v>
      </c>
      <c r="Z2181">
        <v>0</v>
      </c>
      <c r="AA2181">
        <v>0</v>
      </c>
      <c r="AB2181">
        <v>0</v>
      </c>
      <c r="AC2181">
        <v>0</v>
      </c>
      <c r="AD2181">
        <v>0</v>
      </c>
      <c r="AE2181">
        <v>0</v>
      </c>
      <c r="AF2181">
        <v>0</v>
      </c>
      <c r="AG2181">
        <v>0</v>
      </c>
      <c r="AH2181">
        <v>0</v>
      </c>
      <c r="AI2181">
        <v>0</v>
      </c>
      <c r="AJ2181">
        <v>0</v>
      </c>
      <c r="AK2181">
        <v>0</v>
      </c>
      <c r="AL2181">
        <v>0</v>
      </c>
    </row>
    <row r="2182" spans="1:38" x14ac:dyDescent="0.25">
      <c r="A2182" t="s">
        <v>780</v>
      </c>
      <c r="B2182">
        <v>1</v>
      </c>
      <c r="C2182" t="s">
        <v>781</v>
      </c>
      <c r="D2182" t="s">
        <v>555</v>
      </c>
      <c r="E2182">
        <v>41</v>
      </c>
      <c r="F2182">
        <v>0</v>
      </c>
      <c r="G2182">
        <v>0</v>
      </c>
      <c r="H2182">
        <v>0</v>
      </c>
      <c r="I2182">
        <v>0</v>
      </c>
      <c r="J2182">
        <v>0</v>
      </c>
      <c r="K2182">
        <v>0</v>
      </c>
      <c r="L2182">
        <v>0</v>
      </c>
      <c r="M2182">
        <v>0</v>
      </c>
      <c r="N2182">
        <v>0</v>
      </c>
      <c r="O2182">
        <v>0</v>
      </c>
      <c r="P2182">
        <v>0</v>
      </c>
      <c r="Q2182">
        <v>0</v>
      </c>
      <c r="R2182">
        <v>0</v>
      </c>
      <c r="S2182">
        <v>0</v>
      </c>
      <c r="T2182">
        <v>0</v>
      </c>
      <c r="U2182">
        <v>0</v>
      </c>
      <c r="V2182">
        <v>0</v>
      </c>
      <c r="W2182">
        <v>0</v>
      </c>
      <c r="X2182">
        <v>0</v>
      </c>
      <c r="Y2182">
        <v>0</v>
      </c>
      <c r="Z2182">
        <v>0</v>
      </c>
      <c r="AA2182">
        <v>0</v>
      </c>
      <c r="AB2182">
        <v>0</v>
      </c>
      <c r="AC2182">
        <v>0</v>
      </c>
      <c r="AD2182">
        <v>0</v>
      </c>
      <c r="AE2182">
        <v>0</v>
      </c>
      <c r="AF2182">
        <v>0</v>
      </c>
      <c r="AG2182">
        <v>0</v>
      </c>
      <c r="AH2182">
        <v>0</v>
      </c>
      <c r="AI2182">
        <v>0</v>
      </c>
      <c r="AJ2182">
        <v>0</v>
      </c>
      <c r="AK2182">
        <v>0</v>
      </c>
      <c r="AL2182">
        <v>0</v>
      </c>
    </row>
    <row r="2183" spans="1:38" x14ac:dyDescent="0.25">
      <c r="A2183" t="s">
        <v>780</v>
      </c>
      <c r="B2183">
        <v>1</v>
      </c>
      <c r="C2183" t="s">
        <v>781</v>
      </c>
      <c r="D2183" t="s">
        <v>556</v>
      </c>
      <c r="E2183">
        <v>41</v>
      </c>
      <c r="F2183">
        <v>0</v>
      </c>
      <c r="G2183">
        <v>0</v>
      </c>
      <c r="H2183">
        <v>0</v>
      </c>
      <c r="I2183">
        <v>0</v>
      </c>
      <c r="J2183">
        <v>0</v>
      </c>
      <c r="K2183">
        <v>0</v>
      </c>
      <c r="L2183">
        <v>0</v>
      </c>
      <c r="M2183">
        <v>0</v>
      </c>
      <c r="N2183">
        <v>0</v>
      </c>
      <c r="O2183">
        <v>0</v>
      </c>
      <c r="P2183">
        <v>0</v>
      </c>
      <c r="Q2183">
        <v>0</v>
      </c>
      <c r="R2183">
        <v>0</v>
      </c>
      <c r="S2183">
        <v>0</v>
      </c>
      <c r="T2183">
        <v>0</v>
      </c>
      <c r="U2183">
        <v>0</v>
      </c>
      <c r="V2183">
        <v>0</v>
      </c>
      <c r="W2183">
        <v>0</v>
      </c>
      <c r="X2183">
        <v>0</v>
      </c>
      <c r="Y2183">
        <v>0</v>
      </c>
      <c r="Z2183">
        <v>0</v>
      </c>
      <c r="AA2183">
        <v>0</v>
      </c>
      <c r="AB2183">
        <v>0</v>
      </c>
      <c r="AC2183">
        <v>0</v>
      </c>
      <c r="AD2183">
        <v>0</v>
      </c>
      <c r="AE2183">
        <v>0</v>
      </c>
      <c r="AF2183">
        <v>0</v>
      </c>
      <c r="AG2183">
        <v>0</v>
      </c>
      <c r="AH2183">
        <v>0</v>
      </c>
      <c r="AI2183">
        <v>0</v>
      </c>
      <c r="AJ2183">
        <v>0</v>
      </c>
      <c r="AK2183">
        <v>0</v>
      </c>
      <c r="AL2183">
        <v>0</v>
      </c>
    </row>
    <row r="2184" spans="1:38" x14ac:dyDescent="0.25">
      <c r="A2184" t="s">
        <v>780</v>
      </c>
      <c r="B2184">
        <v>1</v>
      </c>
      <c r="C2184" t="s">
        <v>781</v>
      </c>
      <c r="D2184" t="s">
        <v>557</v>
      </c>
      <c r="E2184">
        <v>41</v>
      </c>
      <c r="F2184">
        <v>0</v>
      </c>
      <c r="G2184">
        <v>0</v>
      </c>
      <c r="H2184">
        <v>0</v>
      </c>
      <c r="I2184">
        <v>0</v>
      </c>
      <c r="J2184">
        <v>0</v>
      </c>
      <c r="K2184">
        <v>0</v>
      </c>
      <c r="L2184">
        <v>0</v>
      </c>
      <c r="M2184">
        <v>0</v>
      </c>
      <c r="N2184">
        <v>0</v>
      </c>
      <c r="O2184">
        <v>0</v>
      </c>
      <c r="P2184">
        <v>0</v>
      </c>
      <c r="Q2184">
        <v>0</v>
      </c>
      <c r="R2184">
        <v>0</v>
      </c>
      <c r="S2184">
        <v>0</v>
      </c>
      <c r="T2184">
        <v>0</v>
      </c>
      <c r="U2184">
        <v>0</v>
      </c>
      <c r="V2184">
        <v>0</v>
      </c>
      <c r="W2184">
        <v>0</v>
      </c>
      <c r="X2184">
        <v>0</v>
      </c>
      <c r="Y2184">
        <v>0</v>
      </c>
      <c r="Z2184">
        <v>0</v>
      </c>
      <c r="AA2184">
        <v>0</v>
      </c>
      <c r="AB2184">
        <v>0</v>
      </c>
      <c r="AC2184">
        <v>0</v>
      </c>
      <c r="AD2184">
        <v>0</v>
      </c>
      <c r="AE2184">
        <v>0</v>
      </c>
      <c r="AF2184">
        <v>0</v>
      </c>
      <c r="AG2184">
        <v>0</v>
      </c>
      <c r="AH2184">
        <v>0</v>
      </c>
      <c r="AI2184">
        <v>0</v>
      </c>
      <c r="AJ2184">
        <v>0</v>
      </c>
      <c r="AK2184">
        <v>0</v>
      </c>
      <c r="AL2184">
        <v>0</v>
      </c>
    </row>
    <row r="2185" spans="1:38" x14ac:dyDescent="0.25">
      <c r="A2185" t="s">
        <v>780</v>
      </c>
      <c r="B2185">
        <v>1</v>
      </c>
      <c r="C2185" t="s">
        <v>781</v>
      </c>
      <c r="D2185" t="s">
        <v>561</v>
      </c>
      <c r="E2185">
        <v>41</v>
      </c>
      <c r="F2185">
        <v>1.1483622955E-2</v>
      </c>
      <c r="G2185">
        <v>1.03684154775E-2</v>
      </c>
      <c r="H2185">
        <v>8.7106746299999999E-3</v>
      </c>
      <c r="I2185">
        <v>5.2746299674999997E-3</v>
      </c>
      <c r="J2185">
        <v>1.3864741625E-3</v>
      </c>
      <c r="K2185">
        <v>0</v>
      </c>
      <c r="L2185">
        <v>0</v>
      </c>
      <c r="M2185">
        <v>0</v>
      </c>
      <c r="N2185">
        <v>0</v>
      </c>
      <c r="O2185">
        <v>0</v>
      </c>
      <c r="P2185">
        <v>0</v>
      </c>
      <c r="Q2185">
        <v>0</v>
      </c>
      <c r="R2185">
        <v>0</v>
      </c>
      <c r="S2185">
        <v>0</v>
      </c>
      <c r="T2185">
        <v>0</v>
      </c>
      <c r="U2185">
        <v>0</v>
      </c>
      <c r="V2185">
        <v>0</v>
      </c>
      <c r="W2185">
        <v>0</v>
      </c>
      <c r="X2185">
        <v>0</v>
      </c>
      <c r="Y2185">
        <v>0</v>
      </c>
      <c r="Z2185">
        <v>0</v>
      </c>
      <c r="AA2185">
        <v>0</v>
      </c>
      <c r="AB2185">
        <v>0</v>
      </c>
      <c r="AC2185">
        <v>0</v>
      </c>
      <c r="AD2185">
        <v>0</v>
      </c>
      <c r="AE2185">
        <v>0</v>
      </c>
      <c r="AF2185">
        <v>0</v>
      </c>
      <c r="AG2185">
        <v>0</v>
      </c>
      <c r="AH2185">
        <v>0</v>
      </c>
      <c r="AI2185">
        <v>0</v>
      </c>
      <c r="AJ2185">
        <v>0</v>
      </c>
      <c r="AK2185">
        <v>0</v>
      </c>
      <c r="AL2185">
        <v>0</v>
      </c>
    </row>
    <row r="2186" spans="1:38" x14ac:dyDescent="0.25">
      <c r="A2186" t="s">
        <v>780</v>
      </c>
      <c r="B2186">
        <v>1</v>
      </c>
      <c r="C2186" t="s">
        <v>781</v>
      </c>
      <c r="D2186" t="s">
        <v>558</v>
      </c>
      <c r="E2186">
        <v>41</v>
      </c>
      <c r="F2186">
        <v>0</v>
      </c>
      <c r="G2186">
        <v>0</v>
      </c>
      <c r="H2186">
        <v>0</v>
      </c>
      <c r="I2186">
        <v>0</v>
      </c>
      <c r="J2186">
        <v>0</v>
      </c>
      <c r="K2186">
        <v>0</v>
      </c>
      <c r="L2186">
        <v>0</v>
      </c>
      <c r="M2186">
        <v>0</v>
      </c>
      <c r="N2186">
        <v>0</v>
      </c>
      <c r="O2186">
        <v>0</v>
      </c>
      <c r="P2186">
        <v>0</v>
      </c>
      <c r="Q2186">
        <v>0</v>
      </c>
      <c r="R2186">
        <v>0</v>
      </c>
      <c r="S2186">
        <v>0</v>
      </c>
      <c r="T2186">
        <v>0</v>
      </c>
      <c r="U2186">
        <v>0</v>
      </c>
      <c r="V2186">
        <v>0</v>
      </c>
      <c r="W2186">
        <v>0</v>
      </c>
      <c r="X2186">
        <v>0</v>
      </c>
      <c r="Y2186">
        <v>0</v>
      </c>
      <c r="Z2186">
        <v>0</v>
      </c>
      <c r="AA2186">
        <v>0</v>
      </c>
      <c r="AB2186">
        <v>0</v>
      </c>
      <c r="AC2186">
        <v>0</v>
      </c>
      <c r="AD2186">
        <v>0</v>
      </c>
      <c r="AE2186">
        <v>0</v>
      </c>
      <c r="AF2186">
        <v>0</v>
      </c>
      <c r="AG2186">
        <v>0</v>
      </c>
      <c r="AH2186">
        <v>0</v>
      </c>
      <c r="AI2186">
        <v>0</v>
      </c>
      <c r="AJ2186">
        <v>0</v>
      </c>
      <c r="AK2186">
        <v>0</v>
      </c>
      <c r="AL2186">
        <v>0</v>
      </c>
    </row>
    <row r="2187" spans="1:38" x14ac:dyDescent="0.25">
      <c r="A2187" t="s">
        <v>780</v>
      </c>
      <c r="B2187">
        <v>1</v>
      </c>
      <c r="C2187" t="s">
        <v>781</v>
      </c>
      <c r="D2187" t="s">
        <v>559</v>
      </c>
      <c r="E2187">
        <v>41</v>
      </c>
      <c r="F2187">
        <v>4.9019101297449996</v>
      </c>
      <c r="G2187">
        <v>4.7897418427750003</v>
      </c>
      <c r="H2187">
        <v>4.6403057378100003</v>
      </c>
      <c r="I2187">
        <v>4.1150659879399996</v>
      </c>
      <c r="J2187">
        <v>5.0180868766174997</v>
      </c>
      <c r="K2187">
        <v>5.5092332200575003</v>
      </c>
      <c r="L2187">
        <v>5.1732541351224999</v>
      </c>
      <c r="M2187">
        <v>4.0569146588100002</v>
      </c>
      <c r="N2187">
        <v>3.7412744023325</v>
      </c>
      <c r="O2187">
        <v>3.7301943351825</v>
      </c>
      <c r="P2187">
        <v>4.0814728841325003</v>
      </c>
      <c r="Q2187">
        <v>3.4534756561000002</v>
      </c>
      <c r="R2187">
        <v>2.8228156776225002</v>
      </c>
      <c r="S2187">
        <v>2.2374867971475001</v>
      </c>
      <c r="T2187">
        <v>2.750750960105</v>
      </c>
      <c r="U2187">
        <v>3.1241761732325002</v>
      </c>
      <c r="V2187">
        <v>3.3018136977074999</v>
      </c>
      <c r="W2187">
        <v>2.1166530796725</v>
      </c>
      <c r="X2187">
        <v>3.6875212478599999</v>
      </c>
      <c r="Y2187">
        <v>3.4816437409300001</v>
      </c>
      <c r="Z2187">
        <v>4.1514363619300001</v>
      </c>
      <c r="AA2187">
        <v>3.6491817543799998</v>
      </c>
      <c r="AB2187">
        <v>4.7009655624824997</v>
      </c>
      <c r="AC2187">
        <v>4.2947971652449999</v>
      </c>
      <c r="AD2187">
        <v>4.4381739602700003</v>
      </c>
      <c r="AE2187">
        <v>5.0783918752075001</v>
      </c>
      <c r="AF2187">
        <v>5.3126814343850004</v>
      </c>
      <c r="AG2187">
        <v>4.0989474714050003</v>
      </c>
      <c r="AH2187">
        <v>3.1442765678225002</v>
      </c>
      <c r="AI2187">
        <v>2.7259908091975</v>
      </c>
      <c r="AJ2187">
        <v>1.9740158966975001</v>
      </c>
      <c r="AK2187">
        <v>0</v>
      </c>
      <c r="AL2187">
        <v>0</v>
      </c>
    </row>
    <row r="2188" spans="1:38" x14ac:dyDescent="0.25">
      <c r="A2188" t="s">
        <v>780</v>
      </c>
      <c r="B2188">
        <v>1</v>
      </c>
      <c r="C2188" t="s">
        <v>781</v>
      </c>
      <c r="D2188" t="s">
        <v>560</v>
      </c>
      <c r="E2188">
        <v>41</v>
      </c>
      <c r="F2188">
        <v>1.0745738044324999</v>
      </c>
      <c r="G2188">
        <v>0.94408472039000002</v>
      </c>
      <c r="H2188">
        <v>0.91709644470499996</v>
      </c>
      <c r="I2188">
        <v>0.90303590711250004</v>
      </c>
      <c r="J2188">
        <v>0.97326507217250002</v>
      </c>
      <c r="K2188">
        <v>0.78968413899750001</v>
      </c>
      <c r="L2188">
        <v>0.83478299965250002</v>
      </c>
      <c r="M2188">
        <v>1.0562400750650001</v>
      </c>
      <c r="N2188">
        <v>1.11022747419</v>
      </c>
      <c r="O2188">
        <v>1.0247433432499999</v>
      </c>
      <c r="P2188">
        <v>0.87391111264999999</v>
      </c>
      <c r="Q2188">
        <v>1.3800878559500001</v>
      </c>
      <c r="R2188">
        <v>1.4569942279650001</v>
      </c>
      <c r="S2188">
        <v>1.6190889549975001</v>
      </c>
      <c r="T2188">
        <v>1.49362539784</v>
      </c>
      <c r="U2188">
        <v>1.59054906698</v>
      </c>
      <c r="V2188">
        <v>1.739364835845</v>
      </c>
      <c r="W2188">
        <v>1.8914743808150001</v>
      </c>
      <c r="X2188">
        <v>2.42992092214</v>
      </c>
      <c r="Y2188">
        <v>2.7750473328699998</v>
      </c>
      <c r="Z2188">
        <v>2.8593171176099998</v>
      </c>
      <c r="AA2188">
        <v>2.9867428132625</v>
      </c>
      <c r="AB2188">
        <v>3.5504811284725002</v>
      </c>
      <c r="AC2188">
        <v>3.09468080647</v>
      </c>
      <c r="AD2188">
        <v>3.44701739449</v>
      </c>
      <c r="AE2188">
        <v>3.3179006698225</v>
      </c>
      <c r="AF2188">
        <v>3.2324742331724998</v>
      </c>
      <c r="AG2188">
        <v>2.9063527420624999</v>
      </c>
      <c r="AH2188">
        <v>3.2400961725425002</v>
      </c>
      <c r="AI2188">
        <v>3.2777828021775002</v>
      </c>
      <c r="AJ2188">
        <v>2.9213897441399999</v>
      </c>
      <c r="AK2188">
        <v>0</v>
      </c>
      <c r="AL2188">
        <v>0</v>
      </c>
    </row>
    <row r="2189" spans="1:38" x14ac:dyDescent="0.25">
      <c r="A2189" t="s">
        <v>780</v>
      </c>
      <c r="B2189">
        <v>1</v>
      </c>
      <c r="C2189" t="s">
        <v>781</v>
      </c>
      <c r="D2189" t="s">
        <v>562</v>
      </c>
      <c r="E2189">
        <v>41</v>
      </c>
      <c r="F2189">
        <v>2.17314754625E-2</v>
      </c>
      <c r="G2189">
        <v>1.25385489475E-2</v>
      </c>
      <c r="H2189">
        <v>1.0941089587499999E-2</v>
      </c>
      <c r="I2189">
        <v>1.0277993250000001E-2</v>
      </c>
      <c r="J2189">
        <v>8.5599709174999997E-3</v>
      </c>
      <c r="K2189">
        <v>8.5901116600000001E-3</v>
      </c>
      <c r="L2189">
        <v>6.9926522974999997E-3</v>
      </c>
      <c r="M2189">
        <v>1.085066736E-2</v>
      </c>
      <c r="N2189">
        <v>1.0277993250000001E-2</v>
      </c>
      <c r="O2189">
        <v>1.2327563749999999E-2</v>
      </c>
      <c r="P2189">
        <v>6.0582892749999999E-3</v>
      </c>
      <c r="Q2189">
        <v>5.3066997175000002E-3</v>
      </c>
      <c r="R2189">
        <v>6.1682427050000002E-3</v>
      </c>
      <c r="S2189">
        <v>4.6311853924999999E-3</v>
      </c>
      <c r="T2189">
        <v>2.1294434699999998E-3</v>
      </c>
      <c r="U2189">
        <v>5.1437588625000003E-3</v>
      </c>
      <c r="V2189">
        <v>1.28398659525E-2</v>
      </c>
      <c r="W2189">
        <v>1.2672253285000001E-2</v>
      </c>
      <c r="X2189">
        <v>6.9096446949999998E-3</v>
      </c>
      <c r="Y2189">
        <v>5.570370935E-3</v>
      </c>
      <c r="Z2189">
        <v>3.9994052850000003E-3</v>
      </c>
      <c r="AA2189">
        <v>1.1229536500000001E-3</v>
      </c>
      <c r="AB2189">
        <v>4.7815274E-4</v>
      </c>
      <c r="AC2189">
        <v>6.6761745250000005E-4</v>
      </c>
      <c r="AD2189">
        <v>2.0003205299999999E-3</v>
      </c>
      <c r="AE2189">
        <v>6.0040058E-3</v>
      </c>
      <c r="AF2189">
        <v>8.0741021499999995E-4</v>
      </c>
      <c r="AG2189">
        <v>0</v>
      </c>
      <c r="AH2189">
        <v>0</v>
      </c>
      <c r="AI2189">
        <v>0</v>
      </c>
      <c r="AJ2189">
        <v>0</v>
      </c>
      <c r="AK2189">
        <v>0</v>
      </c>
      <c r="AL2189">
        <v>0</v>
      </c>
    </row>
    <row r="2190" spans="1:38" x14ac:dyDescent="0.25">
      <c r="A2190" t="s">
        <v>780</v>
      </c>
      <c r="B2190">
        <v>1</v>
      </c>
      <c r="C2190" t="s">
        <v>781</v>
      </c>
      <c r="D2190" t="s">
        <v>563</v>
      </c>
      <c r="E2190">
        <v>41</v>
      </c>
      <c r="F2190">
        <v>4.8234557640475</v>
      </c>
      <c r="G2190">
        <v>4.5431487859150002</v>
      </c>
      <c r="H2190">
        <v>4.5758919270250002</v>
      </c>
      <c r="I2190">
        <v>4.4482165701375003</v>
      </c>
      <c r="J2190">
        <v>4.9906589417075002</v>
      </c>
      <c r="K2190">
        <v>4.5632764454099997</v>
      </c>
      <c r="L2190">
        <v>3.9556511058399999</v>
      </c>
      <c r="M2190">
        <v>4.6556163124575001</v>
      </c>
      <c r="N2190">
        <v>4.45524755864</v>
      </c>
      <c r="O2190">
        <v>4.2684472842150001</v>
      </c>
      <c r="P2190">
        <v>4.0676804439824998</v>
      </c>
      <c r="Q2190">
        <v>4.17811561192</v>
      </c>
      <c r="R2190">
        <v>3.7716674154800001</v>
      </c>
      <c r="S2190">
        <v>3.5981729420074999</v>
      </c>
      <c r="T2190">
        <v>3.5526780762699999</v>
      </c>
      <c r="U2190">
        <v>3.3215393093999999</v>
      </c>
      <c r="V2190">
        <v>4.1052614787100001</v>
      </c>
      <c r="W2190">
        <v>4.182984926015</v>
      </c>
      <c r="X2190">
        <v>4.8083012411975004</v>
      </c>
      <c r="Y2190">
        <v>5.7950893082499997</v>
      </c>
      <c r="Z2190">
        <v>5.9237562053849997</v>
      </c>
      <c r="AA2190">
        <v>5.0998695988474996</v>
      </c>
      <c r="AB2190">
        <v>3.8487695498674999</v>
      </c>
      <c r="AC2190">
        <v>3.8983410134550001</v>
      </c>
      <c r="AD2190">
        <v>3.95768947506</v>
      </c>
      <c r="AE2190">
        <v>3.0711005235425</v>
      </c>
      <c r="AF2190">
        <v>2.349956084435</v>
      </c>
      <c r="AG2190">
        <v>2.2323077650975001</v>
      </c>
      <c r="AH2190">
        <v>2.2321374925700002</v>
      </c>
      <c r="AI2190">
        <v>1.0902002748424999</v>
      </c>
      <c r="AJ2190">
        <v>0.84987956184000002</v>
      </c>
      <c r="AK2190">
        <v>0</v>
      </c>
      <c r="AL2190">
        <v>0</v>
      </c>
    </row>
    <row r="2191" spans="1:38" x14ac:dyDescent="0.25">
      <c r="A2191" t="s">
        <v>780</v>
      </c>
      <c r="B2191">
        <v>1</v>
      </c>
      <c r="C2191" t="s">
        <v>781</v>
      </c>
      <c r="D2191" t="s">
        <v>564</v>
      </c>
      <c r="E2191">
        <v>41</v>
      </c>
      <c r="F2191">
        <v>3.0796281849999999E-2</v>
      </c>
      <c r="G2191">
        <v>3.04579673925E-2</v>
      </c>
      <c r="H2191">
        <v>3.1318252730000003E-2</v>
      </c>
      <c r="I2191">
        <v>3.02936432275E-2</v>
      </c>
      <c r="J2191">
        <v>3.3473799137500003E-2</v>
      </c>
      <c r="K2191">
        <v>3.5948327747500002E-2</v>
      </c>
      <c r="L2191">
        <v>3.1134596307500002E-2</v>
      </c>
      <c r="M2191">
        <v>3.4266421582499998E-2</v>
      </c>
      <c r="N2191">
        <v>3.1086265672499998E-2</v>
      </c>
      <c r="O2191">
        <v>2.8544074169999999E-2</v>
      </c>
      <c r="P2191">
        <v>3.56486778E-2</v>
      </c>
      <c r="Q2191">
        <v>3.5910977832500003E-2</v>
      </c>
      <c r="R2191">
        <v>3.6755536377500002E-2</v>
      </c>
      <c r="S2191">
        <v>3.8936224382500002E-2</v>
      </c>
      <c r="T2191">
        <v>3.6784331772499998E-2</v>
      </c>
      <c r="U2191">
        <v>4.0220388737500001E-2</v>
      </c>
      <c r="V2191">
        <v>3.9766602722500002E-2</v>
      </c>
      <c r="W2191">
        <v>3.0221978560000001E-2</v>
      </c>
      <c r="X2191">
        <v>3.7149276412500001E-2</v>
      </c>
      <c r="Y2191">
        <v>3.5353048960000001E-2</v>
      </c>
      <c r="Z2191">
        <v>3.8128445449999999E-2</v>
      </c>
      <c r="AA2191">
        <v>3.7356682507500003E-2</v>
      </c>
      <c r="AB2191">
        <v>3.8385438780000003E-2</v>
      </c>
      <c r="AC2191">
        <v>2.71596044125E-2</v>
      </c>
      <c r="AD2191">
        <v>2.5179179232500001E-2</v>
      </c>
      <c r="AE2191">
        <v>3.3239182892499997E-2</v>
      </c>
      <c r="AF2191">
        <v>2.70424992775E-2</v>
      </c>
      <c r="AG2191">
        <v>2.0091693402499999E-2</v>
      </c>
      <c r="AH2191">
        <v>6.2309651780000003E-2</v>
      </c>
      <c r="AI2191">
        <v>1.725347411E-2</v>
      </c>
      <c r="AJ2191">
        <v>6.5439682399999997E-3</v>
      </c>
      <c r="AK2191">
        <v>0</v>
      </c>
      <c r="AL2191">
        <v>0</v>
      </c>
    </row>
    <row r="2192" spans="1:38" x14ac:dyDescent="0.25">
      <c r="A2192" t="s">
        <v>780</v>
      </c>
      <c r="B2192">
        <v>1</v>
      </c>
      <c r="C2192" t="s">
        <v>781</v>
      </c>
      <c r="D2192" t="s">
        <v>567</v>
      </c>
      <c r="E2192">
        <v>41</v>
      </c>
      <c r="F2192">
        <v>0</v>
      </c>
      <c r="G2192">
        <v>0</v>
      </c>
      <c r="H2192">
        <v>0</v>
      </c>
      <c r="I2192">
        <v>0</v>
      </c>
      <c r="J2192">
        <v>0</v>
      </c>
      <c r="K2192">
        <v>0</v>
      </c>
      <c r="L2192">
        <v>0</v>
      </c>
      <c r="M2192">
        <v>0</v>
      </c>
      <c r="N2192">
        <v>0</v>
      </c>
      <c r="O2192">
        <v>0</v>
      </c>
      <c r="P2192">
        <v>0</v>
      </c>
      <c r="Q2192">
        <v>0</v>
      </c>
      <c r="R2192">
        <v>0</v>
      </c>
      <c r="S2192">
        <v>0</v>
      </c>
      <c r="T2192">
        <v>0</v>
      </c>
      <c r="U2192">
        <v>0</v>
      </c>
      <c r="V2192">
        <v>0</v>
      </c>
      <c r="W2192">
        <v>0</v>
      </c>
      <c r="X2192">
        <v>0</v>
      </c>
      <c r="Y2192">
        <v>0</v>
      </c>
      <c r="Z2192">
        <v>0</v>
      </c>
      <c r="AA2192">
        <v>0</v>
      </c>
      <c r="AB2192">
        <v>0</v>
      </c>
      <c r="AC2192">
        <v>0</v>
      </c>
      <c r="AD2192">
        <v>0</v>
      </c>
      <c r="AE2192">
        <v>0</v>
      </c>
      <c r="AF2192">
        <v>0</v>
      </c>
      <c r="AG2192">
        <v>0</v>
      </c>
      <c r="AH2192">
        <v>0</v>
      </c>
      <c r="AI2192">
        <v>0</v>
      </c>
      <c r="AJ2192">
        <v>0</v>
      </c>
      <c r="AK2192">
        <v>0</v>
      </c>
      <c r="AL2192">
        <v>0</v>
      </c>
    </row>
    <row r="2193" spans="1:38" x14ac:dyDescent="0.25">
      <c r="A2193" t="s">
        <v>780</v>
      </c>
      <c r="B2193">
        <v>1</v>
      </c>
      <c r="C2193" t="s">
        <v>781</v>
      </c>
      <c r="D2193" t="s">
        <v>566</v>
      </c>
      <c r="E2193">
        <v>41</v>
      </c>
      <c r="F2193">
        <v>0.22842534812000001</v>
      </c>
      <c r="G2193">
        <v>0.220802941675</v>
      </c>
      <c r="H2193">
        <v>0.20702686073000001</v>
      </c>
      <c r="I2193">
        <v>9.7990843059999999E-2</v>
      </c>
      <c r="J2193">
        <v>0.1029487623025</v>
      </c>
      <c r="K2193">
        <v>0.1031861289275</v>
      </c>
      <c r="L2193">
        <v>0.1130555639825</v>
      </c>
      <c r="M2193">
        <v>0.11640552112749999</v>
      </c>
      <c r="N2193">
        <v>0.11038969058750001</v>
      </c>
      <c r="O2193">
        <v>0.10016064670249999</v>
      </c>
      <c r="P2193">
        <v>0.139803357505</v>
      </c>
      <c r="Q2193">
        <v>0.14344152184</v>
      </c>
      <c r="R2193">
        <v>0.16721131050499999</v>
      </c>
      <c r="S2193">
        <v>0.16327087544499999</v>
      </c>
      <c r="T2193">
        <v>0.17093088234500001</v>
      </c>
      <c r="U2193">
        <v>0.17377864103749999</v>
      </c>
      <c r="V2193">
        <v>0.17768558042999999</v>
      </c>
      <c r="W2193">
        <v>0.10161354768</v>
      </c>
      <c r="X2193">
        <v>0.126466759165</v>
      </c>
      <c r="Y2193">
        <v>0.10538864981</v>
      </c>
      <c r="Z2193">
        <v>0.1144297740475</v>
      </c>
      <c r="AA2193">
        <v>0.1268216384825</v>
      </c>
      <c r="AB2193">
        <v>9.4960849157499999E-2</v>
      </c>
      <c r="AC2193">
        <v>8.0129701880000001E-2</v>
      </c>
      <c r="AD2193">
        <v>8.1428479607500007E-2</v>
      </c>
      <c r="AE2193">
        <v>8.2136880915000002E-2</v>
      </c>
      <c r="AF2193">
        <v>6.3122652527500003E-2</v>
      </c>
      <c r="AG2193">
        <v>7.3100133942500006E-2</v>
      </c>
      <c r="AH2193">
        <v>5.4524010079999997E-2</v>
      </c>
      <c r="AI2193">
        <v>5.7461340407499999E-2</v>
      </c>
      <c r="AJ2193">
        <v>4.4318894329999997E-2</v>
      </c>
      <c r="AK2193">
        <v>0</v>
      </c>
      <c r="AL2193">
        <v>0</v>
      </c>
    </row>
    <row r="2194" spans="1:38" x14ac:dyDescent="0.25">
      <c r="A2194" t="s">
        <v>780</v>
      </c>
      <c r="B2194">
        <v>1</v>
      </c>
      <c r="C2194" t="s">
        <v>781</v>
      </c>
      <c r="D2194" t="s">
        <v>565</v>
      </c>
      <c r="E2194">
        <v>41</v>
      </c>
      <c r="F2194">
        <v>0</v>
      </c>
      <c r="G2194">
        <v>0</v>
      </c>
      <c r="H2194">
        <v>0</v>
      </c>
      <c r="I2194">
        <v>0</v>
      </c>
      <c r="J2194">
        <v>0</v>
      </c>
      <c r="K2194">
        <v>0</v>
      </c>
      <c r="L2194">
        <v>0</v>
      </c>
      <c r="M2194">
        <v>0</v>
      </c>
      <c r="N2194">
        <v>0</v>
      </c>
      <c r="O2194">
        <v>0</v>
      </c>
      <c r="P2194">
        <v>0</v>
      </c>
      <c r="Q2194">
        <v>0</v>
      </c>
      <c r="R2194">
        <v>0</v>
      </c>
      <c r="S2194">
        <v>0</v>
      </c>
      <c r="T2194">
        <v>0</v>
      </c>
      <c r="U2194">
        <v>0</v>
      </c>
      <c r="V2194">
        <v>0</v>
      </c>
      <c r="W2194">
        <v>0</v>
      </c>
      <c r="X2194">
        <v>0</v>
      </c>
      <c r="Y2194">
        <v>0</v>
      </c>
      <c r="Z2194">
        <v>0</v>
      </c>
      <c r="AA2194">
        <v>0</v>
      </c>
      <c r="AB2194">
        <v>0</v>
      </c>
      <c r="AC2194">
        <v>0</v>
      </c>
      <c r="AD2194">
        <v>0</v>
      </c>
      <c r="AE2194">
        <v>0</v>
      </c>
      <c r="AF2194">
        <v>0</v>
      </c>
      <c r="AG2194">
        <v>0</v>
      </c>
      <c r="AH2194">
        <v>0</v>
      </c>
      <c r="AI2194">
        <v>0</v>
      </c>
      <c r="AJ2194">
        <v>0</v>
      </c>
      <c r="AK2194">
        <v>0</v>
      </c>
      <c r="AL2194">
        <v>0</v>
      </c>
    </row>
    <row r="2195" spans="1:38" x14ac:dyDescent="0.25">
      <c r="A2195" t="s">
        <v>780</v>
      </c>
      <c r="B2195">
        <v>1</v>
      </c>
      <c r="C2195" t="s">
        <v>781</v>
      </c>
      <c r="D2195" t="s">
        <v>568</v>
      </c>
      <c r="E2195">
        <v>41</v>
      </c>
      <c r="F2195">
        <v>0</v>
      </c>
      <c r="G2195">
        <v>0</v>
      </c>
      <c r="H2195">
        <v>0</v>
      </c>
      <c r="I2195">
        <v>0</v>
      </c>
      <c r="J2195">
        <v>0</v>
      </c>
      <c r="K2195">
        <v>0</v>
      </c>
      <c r="L2195">
        <v>0</v>
      </c>
      <c r="M2195">
        <v>0</v>
      </c>
      <c r="N2195">
        <v>0</v>
      </c>
      <c r="O2195">
        <v>0</v>
      </c>
      <c r="P2195">
        <v>0</v>
      </c>
      <c r="Q2195">
        <v>0</v>
      </c>
      <c r="R2195">
        <v>0</v>
      </c>
      <c r="S2195">
        <v>0</v>
      </c>
      <c r="T2195">
        <v>0</v>
      </c>
      <c r="U2195">
        <v>0</v>
      </c>
      <c r="V2195">
        <v>0</v>
      </c>
      <c r="W2195">
        <v>0</v>
      </c>
      <c r="X2195">
        <v>0</v>
      </c>
      <c r="Y2195">
        <v>0</v>
      </c>
      <c r="Z2195">
        <v>0</v>
      </c>
      <c r="AA2195">
        <v>0</v>
      </c>
      <c r="AB2195">
        <v>0</v>
      </c>
      <c r="AC2195">
        <v>0</v>
      </c>
      <c r="AD2195">
        <v>0</v>
      </c>
      <c r="AE2195">
        <v>0</v>
      </c>
      <c r="AF2195">
        <v>0</v>
      </c>
      <c r="AG2195">
        <v>0</v>
      </c>
      <c r="AH2195">
        <v>0</v>
      </c>
      <c r="AI2195">
        <v>0</v>
      </c>
      <c r="AJ2195">
        <v>0</v>
      </c>
      <c r="AK2195">
        <v>0</v>
      </c>
      <c r="AL2195">
        <v>0</v>
      </c>
    </row>
    <row r="2196" spans="1:38" x14ac:dyDescent="0.25">
      <c r="A2196" t="s">
        <v>780</v>
      </c>
      <c r="B2196">
        <v>1</v>
      </c>
      <c r="C2196" t="s">
        <v>781</v>
      </c>
      <c r="D2196" t="s">
        <v>569</v>
      </c>
      <c r="E2196">
        <v>41</v>
      </c>
      <c r="F2196">
        <v>0</v>
      </c>
      <c r="G2196">
        <v>0</v>
      </c>
      <c r="H2196">
        <v>0</v>
      </c>
      <c r="I2196">
        <v>0</v>
      </c>
      <c r="J2196">
        <v>0</v>
      </c>
      <c r="K2196">
        <v>0</v>
      </c>
      <c r="L2196">
        <v>0</v>
      </c>
      <c r="M2196">
        <v>0</v>
      </c>
      <c r="N2196">
        <v>0</v>
      </c>
      <c r="O2196">
        <v>0</v>
      </c>
      <c r="P2196">
        <v>0</v>
      </c>
      <c r="Q2196">
        <v>0</v>
      </c>
      <c r="R2196">
        <v>0</v>
      </c>
      <c r="S2196">
        <v>0</v>
      </c>
      <c r="T2196">
        <v>0</v>
      </c>
      <c r="U2196">
        <v>0</v>
      </c>
      <c r="V2196">
        <v>0</v>
      </c>
      <c r="W2196">
        <v>0</v>
      </c>
      <c r="X2196">
        <v>0</v>
      </c>
      <c r="Y2196">
        <v>0</v>
      </c>
      <c r="Z2196">
        <v>0</v>
      </c>
      <c r="AA2196">
        <v>0</v>
      </c>
      <c r="AB2196">
        <v>0</v>
      </c>
      <c r="AC2196">
        <v>0</v>
      </c>
      <c r="AD2196">
        <v>0</v>
      </c>
      <c r="AE2196">
        <v>0</v>
      </c>
      <c r="AF2196">
        <v>0</v>
      </c>
      <c r="AG2196">
        <v>0</v>
      </c>
      <c r="AH2196">
        <v>0</v>
      </c>
      <c r="AI2196">
        <v>0</v>
      </c>
      <c r="AJ2196">
        <v>0</v>
      </c>
      <c r="AK2196">
        <v>0</v>
      </c>
      <c r="AL2196">
        <v>0</v>
      </c>
    </row>
    <row r="2197" spans="1:38" x14ac:dyDescent="0.25">
      <c r="A2197" t="s">
        <v>780</v>
      </c>
      <c r="B2197">
        <v>1</v>
      </c>
      <c r="C2197" t="s">
        <v>781</v>
      </c>
      <c r="D2197" t="s">
        <v>571</v>
      </c>
      <c r="E2197">
        <v>41</v>
      </c>
      <c r="F2197">
        <v>7.9752405097500007E-2</v>
      </c>
      <c r="G2197">
        <v>6.9444271104999997E-2</v>
      </c>
      <c r="H2197">
        <v>8.6745057395000005E-2</v>
      </c>
      <c r="I2197">
        <v>1.96819049625E-2</v>
      </c>
      <c r="J2197">
        <v>2.5257942355E-2</v>
      </c>
      <c r="K2197">
        <v>1.6517126982500002E-2</v>
      </c>
      <c r="L2197">
        <v>2.1399927294999999E-2</v>
      </c>
      <c r="M2197">
        <v>1.2086437807499999E-2</v>
      </c>
      <c r="N2197">
        <v>1.12123562725E-2</v>
      </c>
      <c r="O2197">
        <v>1.1815171124999999E-2</v>
      </c>
      <c r="P2197">
        <v>1.31413638025E-2</v>
      </c>
      <c r="Q2197">
        <v>1.10446230375E-2</v>
      </c>
      <c r="R2197">
        <v>7.4753864324999999E-3</v>
      </c>
      <c r="S2197">
        <v>1.6078307909999999E-2</v>
      </c>
      <c r="T2197">
        <v>1.7423308410000001E-2</v>
      </c>
      <c r="U2197">
        <v>1.80126503525E-2</v>
      </c>
      <c r="V2197">
        <v>1.1878466685E-2</v>
      </c>
      <c r="W2197">
        <v>7.1164403300000003E-3</v>
      </c>
      <c r="X2197">
        <v>7.4462403349999998E-3</v>
      </c>
      <c r="Y2197">
        <v>1.3637359865E-2</v>
      </c>
      <c r="Z2197">
        <v>1.3818837275000001E-2</v>
      </c>
      <c r="AA2197">
        <v>1.4007548465E-2</v>
      </c>
      <c r="AB2197">
        <v>1.2706945277499999E-2</v>
      </c>
      <c r="AC2197">
        <v>1.2469315662499999E-2</v>
      </c>
      <c r="AD2197">
        <v>1.0935453269999999E-2</v>
      </c>
      <c r="AE2197">
        <v>4.1656314825000004E-3</v>
      </c>
      <c r="AF2197">
        <v>7.0498594275000001E-3</v>
      </c>
      <c r="AG2197">
        <v>7.3647397674999997E-3</v>
      </c>
      <c r="AH2197">
        <v>7.8034985575E-3</v>
      </c>
      <c r="AI2197">
        <v>5.7048287874999996E-3</v>
      </c>
      <c r="AJ2197">
        <v>4.7923780824999998E-3</v>
      </c>
      <c r="AK2197">
        <v>0</v>
      </c>
      <c r="AL2197">
        <v>0</v>
      </c>
    </row>
    <row r="2198" spans="1:38" x14ac:dyDescent="0.25">
      <c r="A2198" t="s">
        <v>780</v>
      </c>
      <c r="B2198">
        <v>1</v>
      </c>
      <c r="C2198" t="s">
        <v>781</v>
      </c>
      <c r="D2198" t="s">
        <v>570</v>
      </c>
      <c r="E2198">
        <v>41</v>
      </c>
      <c r="F2198">
        <v>0</v>
      </c>
      <c r="G2198">
        <v>0</v>
      </c>
      <c r="H2198">
        <v>0</v>
      </c>
      <c r="I2198">
        <v>0</v>
      </c>
      <c r="J2198">
        <v>0</v>
      </c>
      <c r="K2198">
        <v>0</v>
      </c>
      <c r="L2198">
        <v>0</v>
      </c>
      <c r="M2198">
        <v>0</v>
      </c>
      <c r="N2198">
        <v>0</v>
      </c>
      <c r="O2198">
        <v>4.8559109000000003E-4</v>
      </c>
      <c r="P2198">
        <v>2.1635780800000001E-2</v>
      </c>
      <c r="Q2198">
        <v>1.6289611740000001E-2</v>
      </c>
      <c r="R2198">
        <v>6.2189704890000003E-2</v>
      </c>
      <c r="S2198">
        <v>9.9691446180000004E-2</v>
      </c>
      <c r="T2198">
        <v>9.6750328854999998E-2</v>
      </c>
      <c r="U2198">
        <v>9.5913709362500002E-2</v>
      </c>
      <c r="V2198">
        <v>0.10244501743749999</v>
      </c>
      <c r="W2198">
        <v>9.5641643467499995E-2</v>
      </c>
      <c r="X2198">
        <v>7.6656272789999993E-2</v>
      </c>
      <c r="Y2198">
        <v>9.2801502112500003E-2</v>
      </c>
      <c r="Z2198">
        <v>0.10800368655750001</v>
      </c>
      <c r="AA2198">
        <v>7.4099689654999995E-2</v>
      </c>
      <c r="AB2198">
        <v>7.9659006229999996E-2</v>
      </c>
      <c r="AC2198">
        <v>9.6445647422500003E-2</v>
      </c>
      <c r="AD2198">
        <v>0.100816803535</v>
      </c>
      <c r="AE2198">
        <v>8.4800174919999999E-2</v>
      </c>
      <c r="AF2198">
        <v>7.7417787527500004E-2</v>
      </c>
      <c r="AG2198">
        <v>7.0239887939999995E-2</v>
      </c>
      <c r="AH2198">
        <v>7.9306143369999998E-2</v>
      </c>
      <c r="AI2198">
        <v>7.2766661179999997E-2</v>
      </c>
      <c r="AJ2198">
        <v>6.9790230590000002E-2</v>
      </c>
      <c r="AK2198">
        <v>0</v>
      </c>
      <c r="AL2198">
        <v>0</v>
      </c>
    </row>
    <row r="2199" spans="1:38" x14ac:dyDescent="0.25">
      <c r="A2199" t="s">
        <v>780</v>
      </c>
      <c r="B2199">
        <v>1</v>
      </c>
      <c r="C2199" t="s">
        <v>781</v>
      </c>
      <c r="D2199" t="s">
        <v>572</v>
      </c>
      <c r="E2199">
        <v>41</v>
      </c>
      <c r="F2199">
        <v>0.66109281408249998</v>
      </c>
      <c r="G2199">
        <v>0.67183100286999997</v>
      </c>
      <c r="H2199">
        <v>0.68328975751749998</v>
      </c>
      <c r="I2199">
        <v>0.63108224514</v>
      </c>
      <c r="J2199">
        <v>0.73175083540499997</v>
      </c>
      <c r="K2199">
        <v>0.69319150728750001</v>
      </c>
      <c r="L2199">
        <v>0.66370584397499999</v>
      </c>
      <c r="M2199">
        <v>0.72053291538999997</v>
      </c>
      <c r="N2199">
        <v>0.75290344946999999</v>
      </c>
      <c r="O2199">
        <v>0.72235848693250004</v>
      </c>
      <c r="P2199">
        <v>0.67402785000249998</v>
      </c>
      <c r="Q2199">
        <v>0.68792633520250002</v>
      </c>
      <c r="R2199">
        <v>0.65704722342499999</v>
      </c>
      <c r="S2199">
        <v>0.64968086997999996</v>
      </c>
      <c r="T2199">
        <v>0.70040923977500003</v>
      </c>
      <c r="U2199">
        <v>0.70676211028750002</v>
      </c>
      <c r="V2199">
        <v>0.73018095584999998</v>
      </c>
      <c r="W2199">
        <v>0.76185434327000001</v>
      </c>
      <c r="X2199">
        <v>0.78455770594749996</v>
      </c>
      <c r="Y2199">
        <v>0.68224248826</v>
      </c>
      <c r="Z2199">
        <v>0.71987619629749999</v>
      </c>
      <c r="AA2199">
        <v>0.66072664911500001</v>
      </c>
      <c r="AB2199">
        <v>0.55869033433500004</v>
      </c>
      <c r="AC2199">
        <v>0.61107763373000001</v>
      </c>
      <c r="AD2199">
        <v>0.66383317773249995</v>
      </c>
      <c r="AE2199">
        <v>0.65127679066999999</v>
      </c>
      <c r="AF2199">
        <v>0.48358267448249997</v>
      </c>
      <c r="AG2199">
        <v>0.53079186059750005</v>
      </c>
      <c r="AH2199">
        <v>0.56429357331499996</v>
      </c>
      <c r="AI2199">
        <v>0.49975443939750003</v>
      </c>
      <c r="AJ2199">
        <v>0.37339978284250003</v>
      </c>
      <c r="AK2199">
        <v>0</v>
      </c>
      <c r="AL2199">
        <v>0</v>
      </c>
    </row>
    <row r="2200" spans="1:38" x14ac:dyDescent="0.25">
      <c r="A2200" t="s">
        <v>780</v>
      </c>
      <c r="B2200">
        <v>1</v>
      </c>
      <c r="C2200" t="s">
        <v>781</v>
      </c>
      <c r="D2200" t="s">
        <v>584</v>
      </c>
      <c r="E2200">
        <v>41</v>
      </c>
      <c r="F2200">
        <v>0</v>
      </c>
      <c r="G2200">
        <v>0</v>
      </c>
      <c r="H2200">
        <v>0</v>
      </c>
      <c r="I2200">
        <v>0</v>
      </c>
      <c r="J2200">
        <v>0</v>
      </c>
      <c r="K2200">
        <v>0</v>
      </c>
      <c r="L2200">
        <v>0</v>
      </c>
      <c r="M2200">
        <v>0</v>
      </c>
      <c r="N2200">
        <v>0</v>
      </c>
      <c r="O2200">
        <v>0</v>
      </c>
      <c r="P2200">
        <v>0</v>
      </c>
      <c r="Q2200">
        <v>0</v>
      </c>
      <c r="R2200">
        <v>0</v>
      </c>
      <c r="S2200">
        <v>0</v>
      </c>
      <c r="T2200">
        <v>0</v>
      </c>
      <c r="U2200">
        <v>0</v>
      </c>
      <c r="V2200">
        <v>0</v>
      </c>
      <c r="W2200">
        <v>0</v>
      </c>
      <c r="X2200">
        <v>0</v>
      </c>
      <c r="Y2200">
        <v>0</v>
      </c>
      <c r="Z2200">
        <v>0</v>
      </c>
      <c r="AA2200">
        <v>0</v>
      </c>
      <c r="AB2200">
        <v>0</v>
      </c>
      <c r="AC2200">
        <v>0</v>
      </c>
      <c r="AD2200">
        <v>0</v>
      </c>
      <c r="AE2200">
        <v>0</v>
      </c>
      <c r="AF2200">
        <v>0</v>
      </c>
      <c r="AG2200">
        <v>0</v>
      </c>
      <c r="AH2200">
        <v>0</v>
      </c>
      <c r="AI2200">
        <v>0</v>
      </c>
      <c r="AJ2200">
        <v>0</v>
      </c>
      <c r="AK2200">
        <v>0</v>
      </c>
      <c r="AL2200">
        <v>0</v>
      </c>
    </row>
    <row r="2201" spans="1:38" x14ac:dyDescent="0.25">
      <c r="A2201" t="s">
        <v>780</v>
      </c>
      <c r="B2201">
        <v>1</v>
      </c>
      <c r="C2201" t="s">
        <v>781</v>
      </c>
      <c r="D2201" t="s">
        <v>586</v>
      </c>
      <c r="E2201">
        <v>41</v>
      </c>
      <c r="F2201">
        <v>0.14375534947499999</v>
      </c>
      <c r="G2201">
        <v>0.14531528668499999</v>
      </c>
      <c r="H2201">
        <v>0.15621024248250001</v>
      </c>
      <c r="I2201">
        <v>0.15733713719</v>
      </c>
      <c r="J2201">
        <v>0.15887739065250001</v>
      </c>
      <c r="K2201">
        <v>0.148179272355</v>
      </c>
      <c r="L2201">
        <v>0.14694411702499999</v>
      </c>
      <c r="M2201">
        <v>0.14556133356500001</v>
      </c>
      <c r="N2201">
        <v>0.14719508483999999</v>
      </c>
      <c r="O2201">
        <v>0.15321339149749999</v>
      </c>
      <c r="P2201">
        <v>0.15387771807</v>
      </c>
      <c r="Q2201">
        <v>0.1499676247275</v>
      </c>
      <c r="R2201">
        <v>0.151559439775</v>
      </c>
      <c r="S2201">
        <v>0.15144400442</v>
      </c>
      <c r="T2201">
        <v>0.14734699910499999</v>
      </c>
      <c r="U2201">
        <v>0.14741288061749999</v>
      </c>
      <c r="V2201">
        <v>0.14965090826249999</v>
      </c>
      <c r="W2201">
        <v>0.1456905869125</v>
      </c>
      <c r="X2201">
        <v>0.14579309496250001</v>
      </c>
      <c r="Y2201">
        <v>0.14735891269250001</v>
      </c>
      <c r="Z2201">
        <v>0.14245594638</v>
      </c>
      <c r="AA2201">
        <v>0.13892505064499999</v>
      </c>
      <c r="AB2201">
        <v>0.1354668469975</v>
      </c>
      <c r="AC2201">
        <v>0.13601008898</v>
      </c>
      <c r="AD2201">
        <v>0.14348072671000001</v>
      </c>
      <c r="AE2201">
        <v>0.14173198788499999</v>
      </c>
      <c r="AF2201">
        <v>0.13838099178499999</v>
      </c>
      <c r="AG2201">
        <v>0.14166151514</v>
      </c>
      <c r="AH2201">
        <v>0.145873468635</v>
      </c>
      <c r="AI2201">
        <v>0.1328498628675</v>
      </c>
      <c r="AJ2201">
        <v>0.13009974769499999</v>
      </c>
      <c r="AK2201">
        <v>0</v>
      </c>
      <c r="AL2201">
        <v>0</v>
      </c>
    </row>
    <row r="2202" spans="1:38" x14ac:dyDescent="0.25">
      <c r="A2202" t="s">
        <v>780</v>
      </c>
      <c r="B2202">
        <v>1</v>
      </c>
      <c r="C2202" t="s">
        <v>781</v>
      </c>
      <c r="D2202" t="s">
        <v>573</v>
      </c>
      <c r="E2202">
        <v>41</v>
      </c>
      <c r="F2202">
        <v>0</v>
      </c>
      <c r="G2202">
        <v>0</v>
      </c>
      <c r="H2202">
        <v>0</v>
      </c>
      <c r="I2202">
        <v>0</v>
      </c>
      <c r="J2202">
        <v>0</v>
      </c>
      <c r="K2202">
        <v>0</v>
      </c>
      <c r="L2202">
        <v>0</v>
      </c>
      <c r="M2202">
        <v>0</v>
      </c>
      <c r="N2202">
        <v>0</v>
      </c>
      <c r="O2202">
        <v>0</v>
      </c>
      <c r="P2202">
        <v>0</v>
      </c>
      <c r="Q2202">
        <v>0</v>
      </c>
      <c r="R2202">
        <v>0</v>
      </c>
      <c r="S2202">
        <v>0</v>
      </c>
      <c r="T2202">
        <v>0</v>
      </c>
      <c r="U2202">
        <v>0</v>
      </c>
      <c r="V2202">
        <v>0</v>
      </c>
      <c r="W2202">
        <v>0</v>
      </c>
      <c r="X2202">
        <v>0</v>
      </c>
      <c r="Y2202">
        <v>0</v>
      </c>
      <c r="Z2202">
        <v>0</v>
      </c>
      <c r="AA2202">
        <v>0</v>
      </c>
      <c r="AB2202">
        <v>0</v>
      </c>
      <c r="AC2202">
        <v>0</v>
      </c>
      <c r="AD2202">
        <v>0</v>
      </c>
      <c r="AE2202">
        <v>0</v>
      </c>
      <c r="AF2202">
        <v>0</v>
      </c>
      <c r="AG2202">
        <v>0</v>
      </c>
      <c r="AH2202">
        <v>0</v>
      </c>
      <c r="AI2202">
        <v>0</v>
      </c>
      <c r="AJ2202">
        <v>0</v>
      </c>
      <c r="AK2202">
        <v>0</v>
      </c>
      <c r="AL2202">
        <v>0</v>
      </c>
    </row>
    <row r="2203" spans="1:38" x14ac:dyDescent="0.25">
      <c r="A2203" t="s">
        <v>780</v>
      </c>
      <c r="B2203">
        <v>1</v>
      </c>
      <c r="C2203" t="s">
        <v>781</v>
      </c>
      <c r="D2203" t="s">
        <v>576</v>
      </c>
      <c r="E2203">
        <v>41</v>
      </c>
      <c r="F2203">
        <v>0</v>
      </c>
      <c r="G2203">
        <v>0</v>
      </c>
      <c r="H2203">
        <v>0</v>
      </c>
      <c r="I2203">
        <v>0</v>
      </c>
      <c r="J2203">
        <v>0</v>
      </c>
      <c r="K2203">
        <v>0</v>
      </c>
      <c r="L2203">
        <v>0</v>
      </c>
      <c r="M2203">
        <v>0</v>
      </c>
      <c r="N2203">
        <v>0</v>
      </c>
      <c r="O2203">
        <v>0</v>
      </c>
      <c r="P2203">
        <v>0</v>
      </c>
      <c r="Q2203">
        <v>0</v>
      </c>
      <c r="R2203">
        <v>0</v>
      </c>
      <c r="S2203">
        <v>0</v>
      </c>
      <c r="T2203">
        <v>0</v>
      </c>
      <c r="U2203">
        <v>0</v>
      </c>
      <c r="V2203">
        <v>0</v>
      </c>
      <c r="W2203">
        <v>0</v>
      </c>
      <c r="X2203">
        <v>0</v>
      </c>
      <c r="Y2203">
        <v>0</v>
      </c>
      <c r="Z2203">
        <v>0</v>
      </c>
      <c r="AA2203">
        <v>0</v>
      </c>
      <c r="AB2203">
        <v>0</v>
      </c>
      <c r="AC2203">
        <v>0</v>
      </c>
      <c r="AD2203">
        <v>0</v>
      </c>
      <c r="AE2203">
        <v>0</v>
      </c>
      <c r="AF2203">
        <v>0</v>
      </c>
      <c r="AG2203">
        <v>0</v>
      </c>
      <c r="AH2203">
        <v>0</v>
      </c>
      <c r="AI2203">
        <v>0</v>
      </c>
      <c r="AJ2203">
        <v>0</v>
      </c>
      <c r="AK2203">
        <v>0</v>
      </c>
      <c r="AL2203">
        <v>0</v>
      </c>
    </row>
    <row r="2204" spans="1:38" x14ac:dyDescent="0.25">
      <c r="A2204" t="s">
        <v>780</v>
      </c>
      <c r="B2204">
        <v>1</v>
      </c>
      <c r="C2204" t="s">
        <v>781</v>
      </c>
      <c r="D2204" t="s">
        <v>578</v>
      </c>
      <c r="E2204">
        <v>41</v>
      </c>
      <c r="F2204">
        <v>0</v>
      </c>
      <c r="G2204">
        <v>0</v>
      </c>
      <c r="H2204">
        <v>0</v>
      </c>
      <c r="I2204">
        <v>0</v>
      </c>
      <c r="J2204">
        <v>0</v>
      </c>
      <c r="K2204">
        <v>0</v>
      </c>
      <c r="L2204">
        <v>0</v>
      </c>
      <c r="M2204">
        <v>0</v>
      </c>
      <c r="N2204">
        <v>0</v>
      </c>
      <c r="O2204">
        <v>0</v>
      </c>
      <c r="P2204">
        <v>0</v>
      </c>
      <c r="Q2204">
        <v>0</v>
      </c>
      <c r="R2204">
        <v>0</v>
      </c>
      <c r="S2204">
        <v>0</v>
      </c>
      <c r="T2204">
        <v>0</v>
      </c>
      <c r="U2204">
        <v>0</v>
      </c>
      <c r="V2204">
        <v>0</v>
      </c>
      <c r="W2204">
        <v>0</v>
      </c>
      <c r="X2204">
        <v>0</v>
      </c>
      <c r="Y2204">
        <v>0</v>
      </c>
      <c r="Z2204">
        <v>0</v>
      </c>
      <c r="AA2204">
        <v>0</v>
      </c>
      <c r="AB2204">
        <v>0</v>
      </c>
      <c r="AC2204">
        <v>0</v>
      </c>
      <c r="AD2204">
        <v>0</v>
      </c>
      <c r="AE2204">
        <v>0</v>
      </c>
      <c r="AF2204">
        <v>0</v>
      </c>
      <c r="AG2204">
        <v>0</v>
      </c>
      <c r="AH2204">
        <v>0</v>
      </c>
      <c r="AI2204">
        <v>0</v>
      </c>
      <c r="AJ2204">
        <v>0</v>
      </c>
      <c r="AK2204">
        <v>0</v>
      </c>
      <c r="AL2204">
        <v>0</v>
      </c>
    </row>
    <row r="2205" spans="1:38" x14ac:dyDescent="0.25">
      <c r="A2205" t="s">
        <v>780</v>
      </c>
      <c r="B2205">
        <v>1</v>
      </c>
      <c r="C2205" t="s">
        <v>781</v>
      </c>
      <c r="D2205" t="s">
        <v>580</v>
      </c>
      <c r="E2205">
        <v>41</v>
      </c>
      <c r="F2205">
        <v>0.174567371985</v>
      </c>
      <c r="G2205">
        <v>0.1558900959625</v>
      </c>
      <c r="H2205">
        <v>0.17574098995500001</v>
      </c>
      <c r="I2205">
        <v>0.26040837321749999</v>
      </c>
      <c r="J2205">
        <v>0.2792326992725</v>
      </c>
      <c r="K2205">
        <v>0.23605935510250001</v>
      </c>
      <c r="L2205">
        <v>0.15438483826249999</v>
      </c>
      <c r="M2205">
        <v>0.17335979781749999</v>
      </c>
      <c r="N2205">
        <v>0.18547083309500001</v>
      </c>
      <c r="O2205">
        <v>0.1880945607275</v>
      </c>
      <c r="P2205">
        <v>0.17531776159750001</v>
      </c>
      <c r="Q2205">
        <v>0.25268021982</v>
      </c>
      <c r="R2205">
        <v>0.56858592485750004</v>
      </c>
      <c r="S2205">
        <v>0.86161440711500004</v>
      </c>
      <c r="T2205">
        <v>0.95364329704999995</v>
      </c>
      <c r="U2205">
        <v>1.4086575957425</v>
      </c>
      <c r="V2205">
        <v>1.3970503647425001</v>
      </c>
      <c r="W2205">
        <v>1.2501442661</v>
      </c>
      <c r="X2205">
        <v>1.6425932039475</v>
      </c>
      <c r="Y2205">
        <v>1.8468849736124999</v>
      </c>
      <c r="Z2205">
        <v>1.9045726117124999</v>
      </c>
      <c r="AA2205">
        <v>2.0160803073675</v>
      </c>
      <c r="AB2205">
        <v>1.0344603713975</v>
      </c>
      <c r="AC2205">
        <v>1.3697116713224999</v>
      </c>
      <c r="AD2205">
        <v>1.068593132775</v>
      </c>
      <c r="AE2205">
        <v>1.2748434022149999</v>
      </c>
      <c r="AF2205">
        <v>0.94068384033249997</v>
      </c>
      <c r="AG2205">
        <v>0.83198838127749997</v>
      </c>
      <c r="AH2205">
        <v>0.65474370474999999</v>
      </c>
      <c r="AI2205">
        <v>0.69613104667500003</v>
      </c>
      <c r="AJ2205">
        <v>0.34835509263499997</v>
      </c>
      <c r="AK2205">
        <v>0</v>
      </c>
      <c r="AL2205">
        <v>0</v>
      </c>
    </row>
    <row r="2206" spans="1:38" x14ac:dyDescent="0.25">
      <c r="A2206" t="s">
        <v>780</v>
      </c>
      <c r="B2206">
        <v>1</v>
      </c>
      <c r="C2206" t="s">
        <v>781</v>
      </c>
      <c r="D2206" t="s">
        <v>574</v>
      </c>
      <c r="E2206">
        <v>41</v>
      </c>
      <c r="F2206">
        <v>0</v>
      </c>
      <c r="G2206">
        <v>0</v>
      </c>
      <c r="H2206">
        <v>0</v>
      </c>
      <c r="I2206">
        <v>0</v>
      </c>
      <c r="J2206">
        <v>0</v>
      </c>
      <c r="K2206">
        <v>0</v>
      </c>
      <c r="L2206">
        <v>0</v>
      </c>
      <c r="M2206">
        <v>0</v>
      </c>
      <c r="N2206">
        <v>0</v>
      </c>
      <c r="O2206">
        <v>0</v>
      </c>
      <c r="P2206">
        <v>0</v>
      </c>
      <c r="Q2206">
        <v>0</v>
      </c>
      <c r="R2206">
        <v>0</v>
      </c>
      <c r="S2206">
        <v>0</v>
      </c>
      <c r="T2206">
        <v>0</v>
      </c>
      <c r="U2206">
        <v>0</v>
      </c>
      <c r="V2206">
        <v>0</v>
      </c>
      <c r="W2206">
        <v>0</v>
      </c>
      <c r="X2206">
        <v>0</v>
      </c>
      <c r="Y2206">
        <v>0</v>
      </c>
      <c r="Z2206">
        <v>0</v>
      </c>
      <c r="AA2206">
        <v>0</v>
      </c>
      <c r="AB2206">
        <v>0</v>
      </c>
      <c r="AC2206">
        <v>0</v>
      </c>
      <c r="AD2206">
        <v>0</v>
      </c>
      <c r="AE2206">
        <v>0</v>
      </c>
      <c r="AF2206">
        <v>0</v>
      </c>
      <c r="AG2206">
        <v>0</v>
      </c>
      <c r="AH2206">
        <v>0</v>
      </c>
      <c r="AI2206">
        <v>0</v>
      </c>
      <c r="AJ2206">
        <v>0</v>
      </c>
      <c r="AK2206">
        <v>0</v>
      </c>
      <c r="AL2206">
        <v>0</v>
      </c>
    </row>
    <row r="2207" spans="1:38" x14ac:dyDescent="0.25">
      <c r="A2207" t="s">
        <v>780</v>
      </c>
      <c r="B2207">
        <v>1</v>
      </c>
      <c r="C2207" t="s">
        <v>781</v>
      </c>
      <c r="D2207" t="s">
        <v>582</v>
      </c>
      <c r="E2207">
        <v>41</v>
      </c>
      <c r="F2207">
        <v>0</v>
      </c>
      <c r="G2207">
        <v>0</v>
      </c>
      <c r="H2207">
        <v>0</v>
      </c>
      <c r="I2207">
        <v>0</v>
      </c>
      <c r="J2207">
        <v>0</v>
      </c>
      <c r="K2207">
        <v>0</v>
      </c>
      <c r="L2207">
        <v>0</v>
      </c>
      <c r="M2207">
        <v>0</v>
      </c>
      <c r="N2207">
        <v>0</v>
      </c>
      <c r="O2207">
        <v>0</v>
      </c>
      <c r="P2207">
        <v>0</v>
      </c>
      <c r="Q2207">
        <v>0</v>
      </c>
      <c r="R2207">
        <v>0</v>
      </c>
      <c r="S2207">
        <v>0</v>
      </c>
      <c r="T2207">
        <v>0</v>
      </c>
      <c r="U2207">
        <v>0</v>
      </c>
      <c r="V2207">
        <v>0</v>
      </c>
      <c r="W2207">
        <v>0</v>
      </c>
      <c r="X2207">
        <v>0</v>
      </c>
      <c r="Y2207">
        <v>0</v>
      </c>
      <c r="Z2207">
        <v>0</v>
      </c>
      <c r="AA2207">
        <v>0</v>
      </c>
      <c r="AB2207">
        <v>0</v>
      </c>
      <c r="AC2207">
        <v>0</v>
      </c>
      <c r="AD2207">
        <v>0</v>
      </c>
      <c r="AE2207">
        <v>0</v>
      </c>
      <c r="AF2207">
        <v>0</v>
      </c>
      <c r="AG2207">
        <v>0</v>
      </c>
      <c r="AH2207">
        <v>0</v>
      </c>
      <c r="AI2207">
        <v>0</v>
      </c>
      <c r="AJ2207">
        <v>0</v>
      </c>
      <c r="AK2207">
        <v>0</v>
      </c>
      <c r="AL2207">
        <v>0</v>
      </c>
    </row>
    <row r="2208" spans="1:38" x14ac:dyDescent="0.25">
      <c r="A2208" t="s">
        <v>780</v>
      </c>
      <c r="B2208">
        <v>1</v>
      </c>
      <c r="C2208" t="s">
        <v>781</v>
      </c>
      <c r="D2208" t="s">
        <v>587</v>
      </c>
      <c r="E2208">
        <v>41</v>
      </c>
      <c r="F2208">
        <v>2.1214638665524999</v>
      </c>
      <c r="G2208">
        <v>1.8873078136125001</v>
      </c>
      <c r="H2208">
        <v>1.8718466529875</v>
      </c>
      <c r="I2208">
        <v>1.852023930965</v>
      </c>
      <c r="J2208">
        <v>1.97322148951</v>
      </c>
      <c r="K2208">
        <v>1.830103823975</v>
      </c>
      <c r="L2208">
        <v>1.7775750141025</v>
      </c>
      <c r="M2208">
        <v>1.91915573058</v>
      </c>
      <c r="N2208">
        <v>1.9017305734175001</v>
      </c>
      <c r="O2208">
        <v>1.7264281556425001</v>
      </c>
      <c r="P2208">
        <v>1.5460658448675</v>
      </c>
      <c r="Q2208">
        <v>1.563621822655</v>
      </c>
      <c r="R2208">
        <v>1.215669519875</v>
      </c>
      <c r="S2208">
        <v>1.14397017789</v>
      </c>
      <c r="T2208">
        <v>1.40448920765</v>
      </c>
      <c r="U2208">
        <v>1.502232351595</v>
      </c>
      <c r="V2208">
        <v>1.5346580506175</v>
      </c>
      <c r="W2208">
        <v>1.1893221787949999</v>
      </c>
      <c r="X2208">
        <v>1.7748257173999999</v>
      </c>
      <c r="Y2208">
        <v>2.1393607157450001</v>
      </c>
      <c r="Z2208">
        <v>1.7401775551350001</v>
      </c>
      <c r="AA2208">
        <v>1.8822004271799999</v>
      </c>
      <c r="AB2208">
        <v>1.63177823134</v>
      </c>
      <c r="AC2208">
        <v>1.5295161900600001</v>
      </c>
      <c r="AD2208">
        <v>1.5728676561349999</v>
      </c>
      <c r="AE2208">
        <v>1.3086209710125001</v>
      </c>
      <c r="AF2208">
        <v>0.96183054271250001</v>
      </c>
      <c r="AG2208">
        <v>0.70929664158250005</v>
      </c>
      <c r="AH2208">
        <v>0.64611010595249996</v>
      </c>
      <c r="AI2208">
        <v>0.61766941298</v>
      </c>
      <c r="AJ2208">
        <v>0.38170629752750002</v>
      </c>
      <c r="AK2208">
        <v>0</v>
      </c>
      <c r="AL2208">
        <v>0</v>
      </c>
    </row>
    <row r="2209" spans="1:38" x14ac:dyDescent="0.25">
      <c r="A2209" t="s">
        <v>780</v>
      </c>
      <c r="B2209">
        <v>1</v>
      </c>
      <c r="C2209" t="s">
        <v>781</v>
      </c>
      <c r="D2209" t="s">
        <v>588</v>
      </c>
      <c r="E2209">
        <v>41</v>
      </c>
      <c r="F2209">
        <v>0.109009300185</v>
      </c>
      <c r="G2209">
        <v>0.120168418125</v>
      </c>
      <c r="H2209">
        <v>0.11271352030249999</v>
      </c>
      <c r="I2209">
        <v>0.11381831653</v>
      </c>
      <c r="J2209">
        <v>0.1412384961425</v>
      </c>
      <c r="K2209">
        <v>0.12247336699</v>
      </c>
      <c r="L2209">
        <v>0.10948943106</v>
      </c>
      <c r="M2209">
        <v>0.160029095885</v>
      </c>
      <c r="N2209">
        <v>0.1647500914825</v>
      </c>
      <c r="O2209">
        <v>0.19983550730749999</v>
      </c>
      <c r="P2209">
        <v>0.1942630128675</v>
      </c>
      <c r="Q2209">
        <v>0.27535897372250001</v>
      </c>
      <c r="R2209">
        <v>0.300712142435</v>
      </c>
      <c r="S2209">
        <v>0.27731701613749998</v>
      </c>
      <c r="T2209">
        <v>0.38390163526249999</v>
      </c>
      <c r="U2209">
        <v>0.39739844456250001</v>
      </c>
      <c r="V2209">
        <v>0.28934966542750001</v>
      </c>
      <c r="W2209">
        <v>0.35243170468500001</v>
      </c>
      <c r="X2209">
        <v>0.44878564095750001</v>
      </c>
      <c r="Y2209">
        <v>0.30061099524500001</v>
      </c>
      <c r="Z2209">
        <v>0.2097279876625</v>
      </c>
      <c r="AA2209">
        <v>0.17323916285499999</v>
      </c>
      <c r="AB2209">
        <v>0.24036929472749999</v>
      </c>
      <c r="AC2209">
        <v>0.13585419134999999</v>
      </c>
      <c r="AD2209">
        <v>5.3773171422500002E-2</v>
      </c>
      <c r="AE2209">
        <v>0.3541487083025</v>
      </c>
      <c r="AF2209">
        <v>0.41763104836499998</v>
      </c>
      <c r="AG2209">
        <v>1.159210983965</v>
      </c>
      <c r="AH2209">
        <v>1.115470258395</v>
      </c>
      <c r="AI2209">
        <v>5.5625210602500003E-2</v>
      </c>
      <c r="AJ2209">
        <v>0.1768265268875</v>
      </c>
      <c r="AK2209">
        <v>0</v>
      </c>
      <c r="AL2209">
        <v>0</v>
      </c>
    </row>
    <row r="2210" spans="1:38" x14ac:dyDescent="0.25">
      <c r="A2210" t="s">
        <v>780</v>
      </c>
      <c r="B2210">
        <v>1</v>
      </c>
      <c r="C2210" t="s">
        <v>781</v>
      </c>
      <c r="D2210" t="s">
        <v>589</v>
      </c>
      <c r="E2210">
        <v>41</v>
      </c>
      <c r="F2210">
        <v>0</v>
      </c>
      <c r="G2210">
        <v>0</v>
      </c>
      <c r="H2210">
        <v>0</v>
      </c>
      <c r="I2210">
        <v>0</v>
      </c>
      <c r="J2210">
        <v>0</v>
      </c>
      <c r="K2210">
        <v>0</v>
      </c>
      <c r="L2210">
        <v>0</v>
      </c>
      <c r="M2210">
        <v>0</v>
      </c>
      <c r="N2210">
        <v>0</v>
      </c>
      <c r="O2210">
        <v>0</v>
      </c>
      <c r="P2210">
        <v>0</v>
      </c>
      <c r="Q2210">
        <v>0</v>
      </c>
      <c r="R2210">
        <v>0</v>
      </c>
      <c r="S2210">
        <v>0</v>
      </c>
      <c r="T2210">
        <v>0</v>
      </c>
      <c r="U2210">
        <v>0</v>
      </c>
      <c r="V2210">
        <v>0</v>
      </c>
      <c r="W2210">
        <v>0</v>
      </c>
      <c r="X2210">
        <v>0</v>
      </c>
      <c r="Y2210">
        <v>0</v>
      </c>
      <c r="Z2210">
        <v>0</v>
      </c>
      <c r="AA2210">
        <v>0</v>
      </c>
      <c r="AB2210">
        <v>0</v>
      </c>
      <c r="AC2210">
        <v>0</v>
      </c>
      <c r="AD2210">
        <v>0</v>
      </c>
      <c r="AE2210">
        <v>0</v>
      </c>
      <c r="AF2210">
        <v>0</v>
      </c>
      <c r="AG2210">
        <v>0</v>
      </c>
      <c r="AH2210">
        <v>0</v>
      </c>
      <c r="AI2210">
        <v>0</v>
      </c>
      <c r="AJ2210">
        <v>0</v>
      </c>
      <c r="AK2210">
        <v>0</v>
      </c>
      <c r="AL2210">
        <v>0</v>
      </c>
    </row>
    <row r="2211" spans="1:38" x14ac:dyDescent="0.25">
      <c r="A2211" t="s">
        <v>780</v>
      </c>
      <c r="B2211">
        <v>1</v>
      </c>
      <c r="C2211" t="s">
        <v>781</v>
      </c>
      <c r="D2211" t="s">
        <v>590</v>
      </c>
      <c r="E2211">
        <v>41</v>
      </c>
      <c r="F2211">
        <v>10.527634804470001</v>
      </c>
      <c r="G2211">
        <v>10.084069263035</v>
      </c>
      <c r="H2211">
        <v>10.026196294169999</v>
      </c>
      <c r="I2211">
        <v>12.402986242255</v>
      </c>
      <c r="J2211">
        <v>11.24856024204</v>
      </c>
      <c r="K2211">
        <v>12.04298462313</v>
      </c>
      <c r="L2211">
        <v>12.43463838399</v>
      </c>
      <c r="M2211">
        <v>14.151280842835</v>
      </c>
      <c r="N2211">
        <v>14.5646475975675</v>
      </c>
      <c r="O2211">
        <v>11.727260805589999</v>
      </c>
      <c r="P2211">
        <v>11.9008742215875</v>
      </c>
      <c r="Q2211">
        <v>10.847352893449999</v>
      </c>
      <c r="R2211">
        <v>9.8671322300550006</v>
      </c>
      <c r="S2211">
        <v>9.8400654432774992</v>
      </c>
      <c r="T2211">
        <v>9.6975294502049998</v>
      </c>
      <c r="U2211">
        <v>8.9581493556074996</v>
      </c>
      <c r="V2211">
        <v>9.2369027369625005</v>
      </c>
      <c r="W2211">
        <v>9.2336078167275009</v>
      </c>
      <c r="X2211">
        <v>9.9592795022049998</v>
      </c>
      <c r="Y2211">
        <v>11.0451577328725</v>
      </c>
      <c r="Z2211">
        <v>11.253580669745</v>
      </c>
      <c r="AA2211">
        <v>8.5265979343474996</v>
      </c>
      <c r="AB2211">
        <v>8.5578163923524997</v>
      </c>
      <c r="AC2211">
        <v>10.156002607202501</v>
      </c>
      <c r="AD2211">
        <v>9.5353620951450004</v>
      </c>
      <c r="AE2211">
        <v>9.4154688485925</v>
      </c>
      <c r="AF2211">
        <v>8.6340550654349997</v>
      </c>
      <c r="AG2211">
        <v>9.4674445425275007</v>
      </c>
      <c r="AH2211">
        <v>9.9644664962775007</v>
      </c>
      <c r="AI2211">
        <v>11.328746352782501</v>
      </c>
      <c r="AJ2211">
        <v>9.1154944540974991</v>
      </c>
      <c r="AK2211">
        <v>0</v>
      </c>
      <c r="AL2211">
        <v>0</v>
      </c>
    </row>
    <row r="2212" spans="1:38" x14ac:dyDescent="0.25">
      <c r="A2212" t="s">
        <v>780</v>
      </c>
      <c r="B2212">
        <v>1</v>
      </c>
      <c r="C2212" t="s">
        <v>781</v>
      </c>
      <c r="D2212" t="s">
        <v>592</v>
      </c>
      <c r="E2212">
        <v>41</v>
      </c>
      <c r="F2212">
        <v>0</v>
      </c>
      <c r="G2212">
        <v>0</v>
      </c>
      <c r="H2212">
        <v>0</v>
      </c>
      <c r="I2212">
        <v>0</v>
      </c>
      <c r="J2212">
        <v>0</v>
      </c>
      <c r="K2212">
        <v>0</v>
      </c>
      <c r="L2212">
        <v>0</v>
      </c>
      <c r="M2212">
        <v>0</v>
      </c>
      <c r="N2212">
        <v>0</v>
      </c>
      <c r="O2212">
        <v>0</v>
      </c>
      <c r="P2212">
        <v>0</v>
      </c>
      <c r="Q2212">
        <v>0</v>
      </c>
      <c r="R2212">
        <v>0</v>
      </c>
      <c r="S2212">
        <v>0</v>
      </c>
      <c r="T2212">
        <v>0</v>
      </c>
      <c r="U2212">
        <v>0</v>
      </c>
      <c r="V2212">
        <v>0</v>
      </c>
      <c r="W2212">
        <v>0</v>
      </c>
      <c r="X2212">
        <v>0</v>
      </c>
      <c r="Y2212">
        <v>0</v>
      </c>
      <c r="Z2212">
        <v>0</v>
      </c>
      <c r="AA2212">
        <v>0</v>
      </c>
      <c r="AB2212">
        <v>0</v>
      </c>
      <c r="AC2212">
        <v>0</v>
      </c>
      <c r="AD2212">
        <v>0</v>
      </c>
      <c r="AE2212">
        <v>0</v>
      </c>
      <c r="AF2212">
        <v>0</v>
      </c>
      <c r="AG2212">
        <v>0</v>
      </c>
      <c r="AH2212">
        <v>0</v>
      </c>
      <c r="AI2212">
        <v>0</v>
      </c>
      <c r="AJ2212">
        <v>0</v>
      </c>
      <c r="AK2212">
        <v>0</v>
      </c>
      <c r="AL2212">
        <v>0</v>
      </c>
    </row>
    <row r="2213" spans="1:38" x14ac:dyDescent="0.25">
      <c r="A2213" t="s">
        <v>780</v>
      </c>
      <c r="B2213">
        <v>1</v>
      </c>
      <c r="C2213" t="s">
        <v>781</v>
      </c>
      <c r="D2213" t="s">
        <v>594</v>
      </c>
      <c r="E2213">
        <v>41</v>
      </c>
      <c r="F2213">
        <v>0</v>
      </c>
      <c r="G2213">
        <v>0</v>
      </c>
      <c r="H2213">
        <v>0</v>
      </c>
      <c r="I2213">
        <v>0</v>
      </c>
      <c r="J2213">
        <v>0</v>
      </c>
      <c r="K2213">
        <v>0</v>
      </c>
      <c r="L2213">
        <v>0</v>
      </c>
      <c r="M2213">
        <v>0</v>
      </c>
      <c r="N2213">
        <v>0</v>
      </c>
      <c r="O2213">
        <v>0</v>
      </c>
      <c r="P2213">
        <v>0</v>
      </c>
      <c r="Q2213">
        <v>0</v>
      </c>
      <c r="R2213">
        <v>0</v>
      </c>
      <c r="S2213">
        <v>0</v>
      </c>
      <c r="T2213">
        <v>0</v>
      </c>
      <c r="U2213">
        <v>0</v>
      </c>
      <c r="V2213">
        <v>0</v>
      </c>
      <c r="W2213">
        <v>0</v>
      </c>
      <c r="X2213">
        <v>0</v>
      </c>
      <c r="Y2213">
        <v>0</v>
      </c>
      <c r="Z2213">
        <v>0</v>
      </c>
      <c r="AA2213">
        <v>0</v>
      </c>
      <c r="AB2213">
        <v>0</v>
      </c>
      <c r="AC2213">
        <v>0</v>
      </c>
      <c r="AD2213">
        <v>0</v>
      </c>
      <c r="AE2213">
        <v>0</v>
      </c>
      <c r="AF2213">
        <v>0</v>
      </c>
      <c r="AG2213">
        <v>0</v>
      </c>
      <c r="AH2213">
        <v>0</v>
      </c>
      <c r="AI2213">
        <v>0</v>
      </c>
      <c r="AJ2213">
        <v>0</v>
      </c>
      <c r="AK2213">
        <v>0</v>
      </c>
      <c r="AL2213">
        <v>0</v>
      </c>
    </row>
    <row r="2214" spans="1:38" x14ac:dyDescent="0.25">
      <c r="A2214" t="s">
        <v>780</v>
      </c>
      <c r="B2214">
        <v>1</v>
      </c>
      <c r="C2214" t="s">
        <v>781</v>
      </c>
      <c r="D2214" t="s">
        <v>596</v>
      </c>
      <c r="E2214">
        <v>41</v>
      </c>
      <c r="F2214">
        <v>0</v>
      </c>
      <c r="G2214">
        <v>0</v>
      </c>
      <c r="H2214">
        <v>0</v>
      </c>
      <c r="I2214">
        <v>0</v>
      </c>
      <c r="J2214">
        <v>0</v>
      </c>
      <c r="K2214">
        <v>0</v>
      </c>
      <c r="L2214">
        <v>0</v>
      </c>
      <c r="M2214">
        <v>0</v>
      </c>
      <c r="N2214">
        <v>0</v>
      </c>
      <c r="O2214">
        <v>0</v>
      </c>
      <c r="P2214">
        <v>0</v>
      </c>
      <c r="Q2214">
        <v>0</v>
      </c>
      <c r="R2214">
        <v>0</v>
      </c>
      <c r="S2214">
        <v>0</v>
      </c>
      <c r="T2214">
        <v>0</v>
      </c>
      <c r="U2214">
        <v>0</v>
      </c>
      <c r="V2214">
        <v>0</v>
      </c>
      <c r="W2214">
        <v>0</v>
      </c>
      <c r="X2214">
        <v>0</v>
      </c>
      <c r="Y2214">
        <v>0</v>
      </c>
      <c r="Z2214">
        <v>0</v>
      </c>
      <c r="AA2214">
        <v>0</v>
      </c>
      <c r="AB2214">
        <v>0</v>
      </c>
      <c r="AC2214">
        <v>0</v>
      </c>
      <c r="AD2214">
        <v>0</v>
      </c>
      <c r="AE2214">
        <v>0</v>
      </c>
      <c r="AF2214">
        <v>0</v>
      </c>
      <c r="AG2214">
        <v>0</v>
      </c>
      <c r="AH2214">
        <v>0</v>
      </c>
      <c r="AI2214">
        <v>0</v>
      </c>
      <c r="AJ2214">
        <v>0</v>
      </c>
      <c r="AK2214">
        <v>0</v>
      </c>
      <c r="AL2214">
        <v>0</v>
      </c>
    </row>
    <row r="2215" spans="1:38" x14ac:dyDescent="0.25">
      <c r="A2215" t="s">
        <v>780</v>
      </c>
      <c r="B2215">
        <v>1</v>
      </c>
      <c r="C2215" t="s">
        <v>781</v>
      </c>
      <c r="D2215" t="s">
        <v>597</v>
      </c>
      <c r="E2215">
        <v>41</v>
      </c>
      <c r="F2215">
        <v>0.13281071964749999</v>
      </c>
      <c r="G2215">
        <v>0.10791382735250001</v>
      </c>
      <c r="H2215">
        <v>0.1022095769175</v>
      </c>
      <c r="I2215">
        <v>4.3401994134999997E-2</v>
      </c>
      <c r="J2215">
        <v>4.2104094440000003E-2</v>
      </c>
      <c r="K2215">
        <v>4.6396585677499998E-2</v>
      </c>
      <c r="L2215">
        <v>5.7869644507499998E-2</v>
      </c>
      <c r="M2215">
        <v>5.9965307672500003E-2</v>
      </c>
      <c r="N2215">
        <v>4.6141044809999997E-2</v>
      </c>
      <c r="O2215">
        <v>4.8177993972499999E-2</v>
      </c>
      <c r="P2215">
        <v>4.0550135062499999E-2</v>
      </c>
      <c r="Q2215">
        <v>5.6524448142500003E-2</v>
      </c>
      <c r="R2215">
        <v>5.5957252695000001E-2</v>
      </c>
      <c r="S2215">
        <v>4.8045091355E-2</v>
      </c>
      <c r="T2215">
        <v>5.3024080442500003E-2</v>
      </c>
      <c r="U2215">
        <v>5.5365737589999998E-2</v>
      </c>
      <c r="V2215">
        <v>4.6734136877499999E-2</v>
      </c>
      <c r="W2215">
        <v>4.7138446467499998E-2</v>
      </c>
      <c r="X2215">
        <v>4.1362819825000001E-2</v>
      </c>
      <c r="Y2215">
        <v>3.3338382402499998E-2</v>
      </c>
      <c r="Z2215">
        <v>3.2143756957499998E-2</v>
      </c>
      <c r="AA2215">
        <v>2.8663171269999999E-2</v>
      </c>
      <c r="AB2215">
        <v>1.6824360892500001E-2</v>
      </c>
      <c r="AC2215">
        <v>1.5064437007500001E-2</v>
      </c>
      <c r="AD2215">
        <v>1.07347774725E-2</v>
      </c>
      <c r="AE2215">
        <v>1.9232104975000001E-2</v>
      </c>
      <c r="AF2215">
        <v>1.2839606597500001E-2</v>
      </c>
      <c r="AG2215">
        <v>6.9302720400000002E-3</v>
      </c>
      <c r="AH2215">
        <v>1.1167327669999999E-2</v>
      </c>
      <c r="AI2215">
        <v>8.1904356749999997E-3</v>
      </c>
      <c r="AJ2215">
        <v>3.152011675E-3</v>
      </c>
      <c r="AK2215">
        <v>0</v>
      </c>
      <c r="AL2215">
        <v>0</v>
      </c>
    </row>
    <row r="2216" spans="1:38" x14ac:dyDescent="0.25">
      <c r="A2216" t="s">
        <v>780</v>
      </c>
      <c r="B2216">
        <v>1</v>
      </c>
      <c r="C2216" t="s">
        <v>781</v>
      </c>
      <c r="D2216" t="s">
        <v>598</v>
      </c>
      <c r="E2216">
        <v>41</v>
      </c>
      <c r="F2216">
        <v>0.53893493239500001</v>
      </c>
      <c r="G2216">
        <v>0.52027930654249999</v>
      </c>
      <c r="H2216">
        <v>0.53232330126500005</v>
      </c>
      <c r="I2216">
        <v>0.52745157306250001</v>
      </c>
      <c r="J2216">
        <v>0.50598310414000003</v>
      </c>
      <c r="K2216">
        <v>0.509250255195</v>
      </c>
      <c r="L2216">
        <v>0.53322225111249999</v>
      </c>
      <c r="M2216">
        <v>0.51547524123249999</v>
      </c>
      <c r="N2216">
        <v>0.50827397633000004</v>
      </c>
      <c r="O2216">
        <v>0.51300071262000002</v>
      </c>
      <c r="P2216">
        <v>0.46869118468499998</v>
      </c>
      <c r="Q2216">
        <v>0.43538563415999998</v>
      </c>
      <c r="R2216">
        <v>0.43735961203250001</v>
      </c>
      <c r="S2216">
        <v>0.45930302612250001</v>
      </c>
      <c r="T2216">
        <v>0.44331591839000001</v>
      </c>
      <c r="U2216">
        <v>0.4440491231525</v>
      </c>
      <c r="V2216">
        <v>0.44026906804249999</v>
      </c>
      <c r="W2216">
        <v>0.40547863603000001</v>
      </c>
      <c r="X2216">
        <v>0.37714258658499999</v>
      </c>
      <c r="Y2216">
        <v>0.33921599887499998</v>
      </c>
      <c r="Z2216">
        <v>0.39613724219250002</v>
      </c>
      <c r="AA2216">
        <v>0.44371001606999999</v>
      </c>
      <c r="AB2216">
        <v>0.42703235052999999</v>
      </c>
      <c r="AC2216">
        <v>0.41419954181500002</v>
      </c>
      <c r="AD2216">
        <v>0.42196525056</v>
      </c>
      <c r="AE2216">
        <v>0.34718763479499998</v>
      </c>
      <c r="AF2216">
        <v>0.37698461306499997</v>
      </c>
      <c r="AG2216">
        <v>0.351675405085</v>
      </c>
      <c r="AH2216">
        <v>0.23993765969</v>
      </c>
      <c r="AI2216">
        <v>0.22528543448249999</v>
      </c>
      <c r="AJ2216">
        <v>0.1902487192075</v>
      </c>
      <c r="AK2216">
        <v>0</v>
      </c>
      <c r="AL2216">
        <v>0</v>
      </c>
    </row>
    <row r="2217" spans="1:38" x14ac:dyDescent="0.25">
      <c r="A2217" t="s">
        <v>780</v>
      </c>
      <c r="B2217">
        <v>1</v>
      </c>
      <c r="C2217" t="s">
        <v>781</v>
      </c>
      <c r="D2217" t="s">
        <v>761</v>
      </c>
      <c r="E2217">
        <v>41</v>
      </c>
      <c r="F2217">
        <v>0</v>
      </c>
      <c r="G2217">
        <v>0</v>
      </c>
      <c r="H2217">
        <v>0</v>
      </c>
      <c r="I2217">
        <v>0</v>
      </c>
      <c r="J2217">
        <v>0</v>
      </c>
      <c r="K2217">
        <v>0</v>
      </c>
      <c r="L2217">
        <v>0</v>
      </c>
      <c r="M2217">
        <v>0</v>
      </c>
      <c r="N2217">
        <v>0</v>
      </c>
      <c r="O2217">
        <v>0</v>
      </c>
      <c r="P2217">
        <v>0</v>
      </c>
      <c r="Q2217">
        <v>0</v>
      </c>
      <c r="R2217">
        <v>0</v>
      </c>
      <c r="S2217">
        <v>0</v>
      </c>
      <c r="T2217">
        <v>0</v>
      </c>
      <c r="U2217">
        <v>0</v>
      </c>
      <c r="V2217">
        <v>0</v>
      </c>
      <c r="W2217">
        <v>0</v>
      </c>
      <c r="X2217">
        <v>0</v>
      </c>
      <c r="Y2217">
        <v>0</v>
      </c>
      <c r="Z2217">
        <v>0</v>
      </c>
      <c r="AA2217">
        <v>0</v>
      </c>
      <c r="AB2217">
        <v>0</v>
      </c>
      <c r="AC2217">
        <v>0</v>
      </c>
      <c r="AD2217">
        <v>0</v>
      </c>
      <c r="AE2217">
        <v>0</v>
      </c>
      <c r="AF2217">
        <v>0</v>
      </c>
      <c r="AG2217">
        <v>0</v>
      </c>
      <c r="AH2217">
        <v>0</v>
      </c>
      <c r="AI2217">
        <v>0</v>
      </c>
      <c r="AJ2217">
        <v>0</v>
      </c>
      <c r="AK2217">
        <v>0</v>
      </c>
      <c r="AL2217">
        <v>0</v>
      </c>
    </row>
    <row r="2218" spans="1:38" x14ac:dyDescent="0.25">
      <c r="A2218" t="s">
        <v>780</v>
      </c>
      <c r="B2218">
        <v>1</v>
      </c>
      <c r="C2218" t="s">
        <v>781</v>
      </c>
      <c r="D2218" t="s">
        <v>599</v>
      </c>
      <c r="E2218">
        <v>41</v>
      </c>
      <c r="F2218">
        <v>1.7270859462249999</v>
      </c>
      <c r="G2218">
        <v>1.6963215114375001</v>
      </c>
      <c r="H2218">
        <v>1.6645391224824999</v>
      </c>
      <c r="I2218">
        <v>1.693552806135</v>
      </c>
      <c r="J2218">
        <v>1.2645435490575001</v>
      </c>
      <c r="K2218">
        <v>1.2372819317299999</v>
      </c>
      <c r="L2218">
        <v>1.3531003321124999</v>
      </c>
      <c r="M2218">
        <v>1.7170503168275</v>
      </c>
      <c r="N2218">
        <v>1.8578863601525</v>
      </c>
      <c r="O2218">
        <v>1.7494657510025</v>
      </c>
      <c r="P2218">
        <v>1.3559658055449999</v>
      </c>
      <c r="Q2218">
        <v>1.0038674565600001</v>
      </c>
      <c r="R2218">
        <v>1.303216301615</v>
      </c>
      <c r="S2218">
        <v>1.6410770093025</v>
      </c>
      <c r="T2218">
        <v>2.5291581978525</v>
      </c>
      <c r="U2218">
        <v>2.3050371791150002</v>
      </c>
      <c r="V2218">
        <v>2.6218859055924999</v>
      </c>
      <c r="W2218">
        <v>1.7710181793199999</v>
      </c>
      <c r="X2218">
        <v>2.6599241068700001</v>
      </c>
      <c r="Y2218">
        <v>2.6238577981425002</v>
      </c>
      <c r="Z2218">
        <v>2.7098868333024999</v>
      </c>
      <c r="AA2218">
        <v>1.7580159480649999</v>
      </c>
      <c r="AB2218">
        <v>1.744867937085</v>
      </c>
      <c r="AC2218">
        <v>1.3246243252400001</v>
      </c>
      <c r="AD2218">
        <v>0.77297586801999996</v>
      </c>
      <c r="AE2218">
        <v>0.83613159887499999</v>
      </c>
      <c r="AF2218">
        <v>0.37946459716749997</v>
      </c>
      <c r="AG2218">
        <v>0.3264340778425</v>
      </c>
      <c r="AH2218">
        <v>0.30286684648250001</v>
      </c>
      <c r="AI2218">
        <v>0.39029030422</v>
      </c>
      <c r="AJ2218">
        <v>0.40668966247999999</v>
      </c>
      <c r="AK2218">
        <v>0</v>
      </c>
      <c r="AL2218">
        <v>0</v>
      </c>
    </row>
    <row r="2219" spans="1:38" x14ac:dyDescent="0.25">
      <c r="A2219" t="s">
        <v>780</v>
      </c>
      <c r="B2219">
        <v>1</v>
      </c>
      <c r="C2219" t="s">
        <v>781</v>
      </c>
      <c r="D2219" t="s">
        <v>601</v>
      </c>
      <c r="E2219">
        <v>41</v>
      </c>
      <c r="F2219">
        <v>22.168728640480001</v>
      </c>
      <c r="G2219">
        <v>21.1709994702925</v>
      </c>
      <c r="H2219">
        <v>19.391720201112499</v>
      </c>
      <c r="I2219">
        <v>14.542188985052499</v>
      </c>
      <c r="J2219">
        <v>12.821872016505001</v>
      </c>
      <c r="K2219">
        <v>9.6061286104750003</v>
      </c>
      <c r="L2219">
        <v>9.4596547154500001</v>
      </c>
      <c r="M2219">
        <v>8.0605947627900001</v>
      </c>
      <c r="N2219">
        <v>6.6794809708149998</v>
      </c>
      <c r="O2219">
        <v>6.3555876467525003</v>
      </c>
      <c r="P2219">
        <v>5.7514233315374996</v>
      </c>
      <c r="Q2219">
        <v>5.4784420300374999</v>
      </c>
      <c r="R2219">
        <v>5.3491701079274998</v>
      </c>
      <c r="S2219">
        <v>5.6705614215724998</v>
      </c>
      <c r="T2219">
        <v>5.4179474952050004</v>
      </c>
      <c r="U2219">
        <v>4.1643889827224996</v>
      </c>
      <c r="V2219">
        <v>4.69529193248</v>
      </c>
      <c r="W2219">
        <v>4.8143897375374998</v>
      </c>
      <c r="X2219">
        <v>4.4409799224449999</v>
      </c>
      <c r="Y2219">
        <v>3.8686247592725</v>
      </c>
      <c r="Z2219">
        <v>4.3627559018150004</v>
      </c>
      <c r="AA2219">
        <v>4.1054702823175004</v>
      </c>
      <c r="AB2219">
        <v>3.1373091460725</v>
      </c>
      <c r="AC2219">
        <v>3.9182330680300002</v>
      </c>
      <c r="AD2219">
        <v>3.3610626647349999</v>
      </c>
      <c r="AE2219">
        <v>3.0798040287875001</v>
      </c>
      <c r="AF2219">
        <v>3.2224222896149999</v>
      </c>
      <c r="AG2219">
        <v>3.6897762837450001</v>
      </c>
      <c r="AH2219">
        <v>3.3951267551150002</v>
      </c>
      <c r="AI2219">
        <v>3.3509335243399998</v>
      </c>
      <c r="AJ2219">
        <v>3.2387996764425</v>
      </c>
      <c r="AK2219">
        <v>0</v>
      </c>
      <c r="AL2219">
        <v>0</v>
      </c>
    </row>
    <row r="2220" spans="1:38" x14ac:dyDescent="0.25">
      <c r="A2220" t="s">
        <v>780</v>
      </c>
      <c r="B2220">
        <v>1</v>
      </c>
      <c r="C2220" t="s">
        <v>781</v>
      </c>
      <c r="D2220" t="s">
        <v>600</v>
      </c>
      <c r="E2220">
        <v>41</v>
      </c>
      <c r="F2220">
        <v>0</v>
      </c>
      <c r="G2220">
        <v>0</v>
      </c>
      <c r="H2220">
        <v>0</v>
      </c>
      <c r="I2220">
        <v>0</v>
      </c>
      <c r="J2220">
        <v>0</v>
      </c>
      <c r="K2220">
        <v>0</v>
      </c>
      <c r="L2220">
        <v>0</v>
      </c>
      <c r="M2220">
        <v>0</v>
      </c>
      <c r="N2220">
        <v>0</v>
      </c>
      <c r="O2220">
        <v>0</v>
      </c>
      <c r="P2220">
        <v>0</v>
      </c>
      <c r="Q2220">
        <v>0</v>
      </c>
      <c r="R2220">
        <v>0</v>
      </c>
      <c r="S2220">
        <v>0</v>
      </c>
      <c r="T2220">
        <v>0</v>
      </c>
      <c r="U2220">
        <v>0</v>
      </c>
      <c r="V2220">
        <v>0</v>
      </c>
      <c r="W2220">
        <v>0</v>
      </c>
      <c r="X2220">
        <v>0</v>
      </c>
      <c r="Y2220">
        <v>0</v>
      </c>
      <c r="Z2220">
        <v>0</v>
      </c>
      <c r="AA2220">
        <v>0</v>
      </c>
      <c r="AB2220">
        <v>0</v>
      </c>
      <c r="AC2220">
        <v>0</v>
      </c>
      <c r="AD2220">
        <v>0</v>
      </c>
      <c r="AE2220">
        <v>0</v>
      </c>
      <c r="AF2220">
        <v>0</v>
      </c>
      <c r="AG2220">
        <v>0</v>
      </c>
      <c r="AH2220">
        <v>0</v>
      </c>
      <c r="AI2220">
        <v>0</v>
      </c>
      <c r="AJ2220">
        <v>0</v>
      </c>
      <c r="AK2220">
        <v>0</v>
      </c>
      <c r="AL2220">
        <v>0</v>
      </c>
    </row>
    <row r="2221" spans="1:38" x14ac:dyDescent="0.25">
      <c r="A2221" t="s">
        <v>780</v>
      </c>
      <c r="B2221">
        <v>1</v>
      </c>
      <c r="C2221" t="s">
        <v>781</v>
      </c>
      <c r="D2221" t="s">
        <v>602</v>
      </c>
      <c r="E2221">
        <v>41</v>
      </c>
      <c r="F2221">
        <v>7.0313168082500002E-2</v>
      </c>
      <c r="G2221">
        <v>7.2309662755000004E-2</v>
      </c>
      <c r="H2221">
        <v>7.3828123494999995E-2</v>
      </c>
      <c r="I2221">
        <v>6.6629494809999995E-2</v>
      </c>
      <c r="J2221">
        <v>6.8794707344999997E-2</v>
      </c>
      <c r="K2221">
        <v>6.8443211802500001E-2</v>
      </c>
      <c r="L2221">
        <v>6.4183085842500001E-2</v>
      </c>
      <c r="M2221">
        <v>6.3198898327500003E-2</v>
      </c>
      <c r="N2221">
        <v>6.52094528225E-2</v>
      </c>
      <c r="O2221">
        <v>5.7659328595000003E-2</v>
      </c>
      <c r="P2221">
        <v>6.0035438454999999E-2</v>
      </c>
      <c r="Q2221">
        <v>6.5016059977499999E-2</v>
      </c>
      <c r="R2221">
        <v>8.1928858457500003E-2</v>
      </c>
      <c r="S2221">
        <v>8.7619036997499997E-2</v>
      </c>
      <c r="T2221">
        <v>7.9483279020000006E-2</v>
      </c>
      <c r="U2221">
        <v>7.4034409199999998E-2</v>
      </c>
      <c r="V2221">
        <v>3.6267998882499999E-2</v>
      </c>
      <c r="W2221">
        <v>0</v>
      </c>
      <c r="X2221">
        <v>0</v>
      </c>
      <c r="Y2221">
        <v>0</v>
      </c>
      <c r="Z2221">
        <v>0</v>
      </c>
      <c r="AA2221">
        <v>0</v>
      </c>
      <c r="AB2221">
        <v>0</v>
      </c>
      <c r="AC2221">
        <v>0</v>
      </c>
      <c r="AD2221">
        <v>0</v>
      </c>
      <c r="AE2221">
        <v>0</v>
      </c>
      <c r="AF2221">
        <v>0</v>
      </c>
      <c r="AG2221">
        <v>0</v>
      </c>
      <c r="AH2221">
        <v>0</v>
      </c>
      <c r="AI2221">
        <v>0</v>
      </c>
      <c r="AJ2221">
        <v>0</v>
      </c>
      <c r="AK2221">
        <v>0</v>
      </c>
      <c r="AL2221">
        <v>0</v>
      </c>
    </row>
    <row r="2222" spans="1:38" x14ac:dyDescent="0.25">
      <c r="A2222" t="s">
        <v>780</v>
      </c>
      <c r="B2222">
        <v>1</v>
      </c>
      <c r="C2222" t="s">
        <v>781</v>
      </c>
      <c r="D2222" t="s">
        <v>605</v>
      </c>
      <c r="E2222">
        <v>41</v>
      </c>
      <c r="F2222">
        <v>0</v>
      </c>
      <c r="G2222">
        <v>0</v>
      </c>
      <c r="H2222">
        <v>0</v>
      </c>
      <c r="I2222">
        <v>0</v>
      </c>
      <c r="J2222">
        <v>0</v>
      </c>
      <c r="K2222">
        <v>0</v>
      </c>
      <c r="L2222">
        <v>0</v>
      </c>
      <c r="M2222">
        <v>0</v>
      </c>
      <c r="N2222">
        <v>0</v>
      </c>
      <c r="O2222">
        <v>0</v>
      </c>
      <c r="P2222">
        <v>0</v>
      </c>
      <c r="Q2222">
        <v>0</v>
      </c>
      <c r="R2222">
        <v>0</v>
      </c>
      <c r="S2222">
        <v>0</v>
      </c>
      <c r="T2222">
        <v>0</v>
      </c>
      <c r="U2222">
        <v>0</v>
      </c>
      <c r="V2222">
        <v>0</v>
      </c>
      <c r="W2222">
        <v>0</v>
      </c>
      <c r="X2222">
        <v>0</v>
      </c>
      <c r="Y2222">
        <v>0</v>
      </c>
      <c r="Z2222">
        <v>0</v>
      </c>
      <c r="AA2222">
        <v>0</v>
      </c>
      <c r="AB2222">
        <v>0</v>
      </c>
      <c r="AC2222">
        <v>0</v>
      </c>
      <c r="AD2222">
        <v>0</v>
      </c>
      <c r="AE2222">
        <v>0</v>
      </c>
      <c r="AF2222">
        <v>0</v>
      </c>
      <c r="AG2222">
        <v>0</v>
      </c>
      <c r="AH2222">
        <v>0</v>
      </c>
      <c r="AI2222">
        <v>0</v>
      </c>
      <c r="AJ2222">
        <v>0</v>
      </c>
      <c r="AK2222">
        <v>0</v>
      </c>
      <c r="AL2222">
        <v>0</v>
      </c>
    </row>
    <row r="2223" spans="1:38" x14ac:dyDescent="0.25">
      <c r="A2223" t="s">
        <v>780</v>
      </c>
      <c r="B2223">
        <v>1</v>
      </c>
      <c r="C2223" t="s">
        <v>781</v>
      </c>
      <c r="D2223" t="s">
        <v>604</v>
      </c>
      <c r="E2223">
        <v>41</v>
      </c>
      <c r="F2223">
        <v>23.273474764892502</v>
      </c>
      <c r="G2223">
        <v>22.849572368417501</v>
      </c>
      <c r="H2223">
        <v>22.434516404545001</v>
      </c>
      <c r="I2223">
        <v>15.809715429815</v>
      </c>
      <c r="J2223">
        <v>14.4175370633375</v>
      </c>
      <c r="K2223">
        <v>14.34830742101</v>
      </c>
      <c r="L2223">
        <v>17.143114451672499</v>
      </c>
      <c r="M2223">
        <v>15.765492791534999</v>
      </c>
      <c r="N2223">
        <v>16.756817549259999</v>
      </c>
      <c r="O2223">
        <v>15.809726027282499</v>
      </c>
      <c r="P2223">
        <v>14.304723926905</v>
      </c>
      <c r="Q2223">
        <v>15.576573043965</v>
      </c>
      <c r="R2223">
        <v>14.126352770295</v>
      </c>
      <c r="S2223">
        <v>13.111084806927501</v>
      </c>
      <c r="T2223">
        <v>13.566523502775</v>
      </c>
      <c r="U2223">
        <v>14.3222518060075</v>
      </c>
      <c r="V2223">
        <v>13.72174620703</v>
      </c>
      <c r="W2223">
        <v>13.815721087829999</v>
      </c>
      <c r="X2223">
        <v>17.536611174225001</v>
      </c>
      <c r="Y2223">
        <v>19.481112806750001</v>
      </c>
      <c r="Z2223">
        <v>19.386437150184999</v>
      </c>
      <c r="AA2223">
        <v>17.193866532640001</v>
      </c>
      <c r="AB2223">
        <v>15.960240986175</v>
      </c>
      <c r="AC2223">
        <v>15.8218492940725</v>
      </c>
      <c r="AD2223">
        <v>18.055386559087498</v>
      </c>
      <c r="AE2223">
        <v>17.555389608612501</v>
      </c>
      <c r="AF2223">
        <v>15.5568293880875</v>
      </c>
      <c r="AG2223">
        <v>15.9483874492025</v>
      </c>
      <c r="AH2223">
        <v>13.812150263842501</v>
      </c>
      <c r="AI2223">
        <v>12.3796386363925</v>
      </c>
      <c r="AJ2223">
        <v>11.678075771667499</v>
      </c>
      <c r="AK2223">
        <v>0</v>
      </c>
      <c r="AL2223">
        <v>0</v>
      </c>
    </row>
    <row r="2224" spans="1:38" x14ac:dyDescent="0.25">
      <c r="A2224" t="s">
        <v>780</v>
      </c>
      <c r="B2224">
        <v>1</v>
      </c>
      <c r="C2224" t="s">
        <v>781</v>
      </c>
      <c r="D2224" t="s">
        <v>606</v>
      </c>
      <c r="E2224">
        <v>41</v>
      </c>
      <c r="F2224">
        <v>3.212128989235</v>
      </c>
      <c r="G2224">
        <v>3.370441117275</v>
      </c>
      <c r="H2224">
        <v>3.30425597783</v>
      </c>
      <c r="I2224">
        <v>3.6607118795875002</v>
      </c>
      <c r="J2224">
        <v>4.1255343334125003</v>
      </c>
      <c r="K2224">
        <v>4.6062874752024996</v>
      </c>
      <c r="L2224">
        <v>4.8536358289499999</v>
      </c>
      <c r="M2224">
        <v>4.9132686364874996</v>
      </c>
      <c r="N2224">
        <v>5.4996468697624996</v>
      </c>
      <c r="O2224">
        <v>5.8995251704499996</v>
      </c>
      <c r="P2224">
        <v>5.944109969955</v>
      </c>
      <c r="Q2224">
        <v>6.4806844908599999</v>
      </c>
      <c r="R2224">
        <v>6.558227289535</v>
      </c>
      <c r="S2224">
        <v>6.612861137835</v>
      </c>
      <c r="T2224">
        <v>6.9676254780075002</v>
      </c>
      <c r="U2224">
        <v>7.0996151857049998</v>
      </c>
      <c r="V2224">
        <v>7.8435551430950001</v>
      </c>
      <c r="W2224">
        <v>7.9287449195550002</v>
      </c>
      <c r="X2224">
        <v>8.1658667284675008</v>
      </c>
      <c r="Y2224">
        <v>7.5241702030224999</v>
      </c>
      <c r="Z2224">
        <v>7.7195542874949998</v>
      </c>
      <c r="AA2224">
        <v>7.6636291273500001</v>
      </c>
      <c r="AB2224">
        <v>6.9852242788050001</v>
      </c>
      <c r="AC2224">
        <v>6.7519130439300001</v>
      </c>
      <c r="AD2224">
        <v>6.9040255529649999</v>
      </c>
      <c r="AE2224">
        <v>6.5598495127824998</v>
      </c>
      <c r="AF2224">
        <v>5.2059140575449998</v>
      </c>
      <c r="AG2224">
        <v>5.5357038308849997</v>
      </c>
      <c r="AH2224">
        <v>6.3562494852900002</v>
      </c>
      <c r="AI2224">
        <v>5.0120684296249998</v>
      </c>
      <c r="AJ2224">
        <v>3.8998786073225</v>
      </c>
      <c r="AK2224">
        <v>0</v>
      </c>
      <c r="AL2224">
        <v>0</v>
      </c>
    </row>
    <row r="2225" spans="1:38" x14ac:dyDescent="0.25">
      <c r="A2225" t="s">
        <v>782</v>
      </c>
      <c r="B2225">
        <v>1</v>
      </c>
      <c r="C2225" t="s">
        <v>783</v>
      </c>
      <c r="D2225" t="s">
        <v>549</v>
      </c>
      <c r="E2225">
        <v>42</v>
      </c>
      <c r="F2225">
        <v>3.2656484909975001</v>
      </c>
      <c r="G2225">
        <v>3.3323556076899998</v>
      </c>
      <c r="H2225">
        <v>3.2012211534550001</v>
      </c>
      <c r="I2225">
        <v>3.0033488153425001</v>
      </c>
      <c r="J2225">
        <v>3.087579243635</v>
      </c>
      <c r="K2225">
        <v>3.2242480689450002</v>
      </c>
      <c r="L2225">
        <v>3.1191251171375001</v>
      </c>
      <c r="M2225">
        <v>2.84764925082</v>
      </c>
      <c r="N2225">
        <v>2.5209619034599999</v>
      </c>
      <c r="O2225">
        <v>2.1817975354825001</v>
      </c>
      <c r="P2225">
        <v>1.9278879017574999</v>
      </c>
      <c r="Q2225">
        <v>1.8596654572725</v>
      </c>
      <c r="R2225">
        <v>1.98396893992</v>
      </c>
      <c r="S2225">
        <v>1.9694033207174999</v>
      </c>
      <c r="T2225">
        <v>1.8669064598975</v>
      </c>
      <c r="U2225">
        <v>1.7423288673674999</v>
      </c>
      <c r="V2225">
        <v>1.4909619078725</v>
      </c>
      <c r="W2225">
        <v>1.3917494393150001</v>
      </c>
      <c r="X2225">
        <v>1.2940683902200001</v>
      </c>
      <c r="Y2225">
        <v>1.1737416887650001</v>
      </c>
      <c r="Z2225">
        <v>1.088621097965</v>
      </c>
      <c r="AA2225">
        <v>1.00960187476</v>
      </c>
      <c r="AB2225">
        <v>0.92321145847749997</v>
      </c>
      <c r="AC2225">
        <v>0.87415059229250003</v>
      </c>
      <c r="AD2225">
        <v>0.85354457074250001</v>
      </c>
      <c r="AE2225">
        <v>0.79836499110000003</v>
      </c>
      <c r="AF2225">
        <v>0.78446995692499999</v>
      </c>
      <c r="AG2225">
        <v>0.82311548547500002</v>
      </c>
      <c r="AH2225">
        <v>0.69637980888749995</v>
      </c>
      <c r="AI2225">
        <v>0.66682046678999995</v>
      </c>
      <c r="AJ2225">
        <v>0.64693326413249996</v>
      </c>
      <c r="AK2225">
        <v>0</v>
      </c>
      <c r="AL2225">
        <v>0</v>
      </c>
    </row>
    <row r="2226" spans="1:38" x14ac:dyDescent="0.25">
      <c r="A2226" t="s">
        <v>782</v>
      </c>
      <c r="B2226">
        <v>1</v>
      </c>
      <c r="C2226" t="s">
        <v>783</v>
      </c>
      <c r="D2226" t="s">
        <v>258</v>
      </c>
      <c r="E2226">
        <v>42</v>
      </c>
      <c r="F2226">
        <v>0.11810876374</v>
      </c>
      <c r="G2226">
        <v>0.1150600127925</v>
      </c>
      <c r="H2226">
        <v>0.1204727244825</v>
      </c>
      <c r="I2226">
        <v>0.113829873185</v>
      </c>
      <c r="J2226">
        <v>0.114465049985</v>
      </c>
      <c r="K2226">
        <v>0.11371616247249999</v>
      </c>
      <c r="L2226">
        <v>0.102448105405</v>
      </c>
      <c r="M2226">
        <v>9.5455049472499998E-2</v>
      </c>
      <c r="N2226">
        <v>8.5577576355000004E-2</v>
      </c>
      <c r="O2226">
        <v>8.0103836755000005E-2</v>
      </c>
      <c r="P2226">
        <v>7.6000892705000003E-2</v>
      </c>
      <c r="Q2226">
        <v>7.1512256777500005E-2</v>
      </c>
      <c r="R2226">
        <v>6.8930349990000001E-2</v>
      </c>
      <c r="S2226">
        <v>6.4769199187500001E-2</v>
      </c>
      <c r="T2226">
        <v>6.2867984200000004E-2</v>
      </c>
      <c r="U2226">
        <v>6.2278214992499997E-2</v>
      </c>
      <c r="V2226">
        <v>6.3939294090000001E-2</v>
      </c>
      <c r="W2226">
        <v>5.9973876817500001E-2</v>
      </c>
      <c r="X2226">
        <v>6.0876357759999999E-2</v>
      </c>
      <c r="Y2226">
        <v>5.9696185795000002E-2</v>
      </c>
      <c r="Z2226">
        <v>5.4228601995E-2</v>
      </c>
      <c r="AA2226">
        <v>5.7989829005E-2</v>
      </c>
      <c r="AB2226">
        <v>6.1466148215000002E-2</v>
      </c>
      <c r="AC2226">
        <v>6.7370488987500005E-2</v>
      </c>
      <c r="AD2226">
        <v>6.4178113819999993E-2</v>
      </c>
      <c r="AE2226">
        <v>5.9495458052499998E-2</v>
      </c>
      <c r="AF2226">
        <v>5.3255397077500002E-2</v>
      </c>
      <c r="AG2226">
        <v>4.7201904055E-2</v>
      </c>
      <c r="AH2226">
        <v>4.0319420165000001E-2</v>
      </c>
      <c r="AI2226">
        <v>3.7335345839999999E-2</v>
      </c>
      <c r="AJ2226">
        <v>3.8356418477500001E-2</v>
      </c>
      <c r="AK2226">
        <v>0</v>
      </c>
      <c r="AL2226">
        <v>0</v>
      </c>
    </row>
    <row r="2227" spans="1:38" x14ac:dyDescent="0.25">
      <c r="A2227" t="s">
        <v>782</v>
      </c>
      <c r="B2227">
        <v>1</v>
      </c>
      <c r="C2227" t="s">
        <v>783</v>
      </c>
      <c r="D2227" t="s">
        <v>551</v>
      </c>
      <c r="E2227">
        <v>42</v>
      </c>
      <c r="F2227">
        <v>0.13606411672249999</v>
      </c>
      <c r="G2227">
        <v>0.13234277685750001</v>
      </c>
      <c r="H2227">
        <v>0.12791981789000001</v>
      </c>
      <c r="I2227">
        <v>0.12804620420500001</v>
      </c>
      <c r="J2227">
        <v>0.123221488795</v>
      </c>
      <c r="K2227">
        <v>0.11515194486999999</v>
      </c>
      <c r="L2227">
        <v>0.1204158688725</v>
      </c>
      <c r="M2227">
        <v>0.117891718235</v>
      </c>
      <c r="N2227">
        <v>0.1108625316175</v>
      </c>
      <c r="O2227">
        <v>9.7948143432499996E-2</v>
      </c>
      <c r="P2227">
        <v>0.1046898174525</v>
      </c>
      <c r="Q2227">
        <v>9.8039895825000001E-2</v>
      </c>
      <c r="R2227">
        <v>9.0876678449999998E-2</v>
      </c>
      <c r="S2227">
        <v>9.3583639647499994E-2</v>
      </c>
      <c r="T2227">
        <v>9.4249183427499994E-2</v>
      </c>
      <c r="U2227">
        <v>9.58859844125E-2</v>
      </c>
      <c r="V2227">
        <v>9.20610348425E-2</v>
      </c>
      <c r="W2227">
        <v>9.9115740757500001E-2</v>
      </c>
      <c r="X2227">
        <v>9.7719617302500006E-2</v>
      </c>
      <c r="Y2227">
        <v>8.5807862832499998E-2</v>
      </c>
      <c r="Z2227">
        <v>8.8340427964999996E-2</v>
      </c>
      <c r="AA2227">
        <v>9.2216555907499997E-2</v>
      </c>
      <c r="AB2227">
        <v>9.9407101667499997E-2</v>
      </c>
      <c r="AC2227">
        <v>9.8420219249999996E-2</v>
      </c>
      <c r="AD2227">
        <v>0.10210462484750001</v>
      </c>
      <c r="AE2227">
        <v>8.8941599915000003E-2</v>
      </c>
      <c r="AF2227">
        <v>8.3720282697499995E-2</v>
      </c>
      <c r="AG2227">
        <v>8.2817825314999996E-2</v>
      </c>
      <c r="AH2227">
        <v>9.6517327225000005E-2</v>
      </c>
      <c r="AI2227">
        <v>7.348680011E-2</v>
      </c>
      <c r="AJ2227">
        <v>7.5710492539999993E-2</v>
      </c>
      <c r="AK2227">
        <v>0</v>
      </c>
      <c r="AL2227">
        <v>0</v>
      </c>
    </row>
    <row r="2228" spans="1:38" x14ac:dyDescent="0.25">
      <c r="A2228" t="s">
        <v>782</v>
      </c>
      <c r="B2228">
        <v>1</v>
      </c>
      <c r="C2228" t="s">
        <v>783</v>
      </c>
      <c r="D2228" t="s">
        <v>702</v>
      </c>
      <c r="E2228">
        <v>42</v>
      </c>
      <c r="F2228">
        <v>0</v>
      </c>
      <c r="G2228">
        <v>0</v>
      </c>
      <c r="H2228">
        <v>0</v>
      </c>
      <c r="I2228">
        <v>0</v>
      </c>
      <c r="J2228">
        <v>0</v>
      </c>
      <c r="K2228">
        <v>0</v>
      </c>
      <c r="L2228">
        <v>0</v>
      </c>
      <c r="M2228">
        <v>0</v>
      </c>
      <c r="N2228">
        <v>0</v>
      </c>
      <c r="O2228">
        <v>0</v>
      </c>
      <c r="P2228">
        <v>0</v>
      </c>
      <c r="Q2228">
        <v>0</v>
      </c>
      <c r="R2228">
        <v>0</v>
      </c>
      <c r="S2228">
        <v>0</v>
      </c>
      <c r="T2228">
        <v>0</v>
      </c>
      <c r="U2228">
        <v>0</v>
      </c>
      <c r="V2228">
        <v>0</v>
      </c>
      <c r="W2228">
        <v>0</v>
      </c>
      <c r="X2228">
        <v>0</v>
      </c>
      <c r="Y2228">
        <v>0</v>
      </c>
      <c r="Z2228">
        <v>0</v>
      </c>
      <c r="AA2228">
        <v>0</v>
      </c>
      <c r="AB2228">
        <v>0</v>
      </c>
      <c r="AC2228">
        <v>0</v>
      </c>
      <c r="AD2228">
        <v>0</v>
      </c>
      <c r="AE2228">
        <v>0</v>
      </c>
      <c r="AF2228">
        <v>0</v>
      </c>
      <c r="AG2228">
        <v>0</v>
      </c>
      <c r="AH2228">
        <v>0</v>
      </c>
      <c r="AI2228">
        <v>0</v>
      </c>
      <c r="AJ2228">
        <v>0</v>
      </c>
      <c r="AK2228">
        <v>0</v>
      </c>
      <c r="AL2228">
        <v>0</v>
      </c>
    </row>
    <row r="2229" spans="1:38" x14ac:dyDescent="0.25">
      <c r="A2229" t="s">
        <v>782</v>
      </c>
      <c r="B2229">
        <v>1</v>
      </c>
      <c r="C2229" t="s">
        <v>783</v>
      </c>
      <c r="D2229" t="s">
        <v>550</v>
      </c>
      <c r="E2229">
        <v>42</v>
      </c>
      <c r="F2229">
        <v>1.9639102899999998E-3</v>
      </c>
      <c r="G2229">
        <v>1.9980502199999999E-3</v>
      </c>
      <c r="H2229">
        <v>1.8906304975000001E-3</v>
      </c>
      <c r="I2229">
        <v>1.7370172075E-3</v>
      </c>
      <c r="J2229">
        <v>1.1925032900000001E-3</v>
      </c>
      <c r="K2229">
        <v>1.2723772549999999E-3</v>
      </c>
      <c r="L2229">
        <v>1.4505913949999999E-3</v>
      </c>
      <c r="M2229">
        <v>1.56641565E-3</v>
      </c>
      <c r="N2229">
        <v>1.802764625E-3</v>
      </c>
      <c r="O2229">
        <v>1.6949944700000001E-3</v>
      </c>
      <c r="P2229">
        <v>1.5376447524999999E-3</v>
      </c>
      <c r="Q2229">
        <v>1.5064415900000001E-3</v>
      </c>
      <c r="R2229">
        <v>1.564443715E-3</v>
      </c>
      <c r="S2229">
        <v>1.4147162200000001E-3</v>
      </c>
      <c r="T2229">
        <v>1.2271663024999999E-3</v>
      </c>
      <c r="U2229">
        <v>1.24359476E-3</v>
      </c>
      <c r="V2229">
        <v>1.2938916600000001E-3</v>
      </c>
      <c r="W2229">
        <v>1.1631424325E-3</v>
      </c>
      <c r="X2229">
        <v>1.18417559E-3</v>
      </c>
      <c r="Y2229">
        <v>1.20650935E-3</v>
      </c>
      <c r="Z2229">
        <v>1.117721525E-3</v>
      </c>
      <c r="AA2229">
        <v>1.0265161750000001E-3</v>
      </c>
      <c r="AB2229">
        <v>1.08320507E-3</v>
      </c>
      <c r="AC2229">
        <v>1.3480520850000001E-3</v>
      </c>
      <c r="AD2229">
        <v>1.33664903E-3</v>
      </c>
      <c r="AE2229">
        <v>1.14186402E-3</v>
      </c>
      <c r="AF2229">
        <v>5.9840048250000004E-4</v>
      </c>
      <c r="AG2229">
        <v>4.8322055E-4</v>
      </c>
      <c r="AH2229">
        <v>3.4914313999999998E-4</v>
      </c>
      <c r="AI2229">
        <v>3.4599838250000002E-4</v>
      </c>
      <c r="AJ2229">
        <v>4.4500806250000001E-4</v>
      </c>
      <c r="AK2229">
        <v>0</v>
      </c>
      <c r="AL2229">
        <v>0</v>
      </c>
    </row>
    <row r="2230" spans="1:38" x14ac:dyDescent="0.25">
      <c r="A2230" t="s">
        <v>782</v>
      </c>
      <c r="B2230">
        <v>1</v>
      </c>
      <c r="C2230" t="s">
        <v>783</v>
      </c>
      <c r="D2230" t="s">
        <v>552</v>
      </c>
      <c r="E2230">
        <v>42</v>
      </c>
      <c r="F2230">
        <v>3.8725076867224999</v>
      </c>
      <c r="G2230">
        <v>3.7309805464274999</v>
      </c>
      <c r="H2230">
        <v>3.4626762803975</v>
      </c>
      <c r="I2230">
        <v>3.4647866345249998</v>
      </c>
      <c r="J2230">
        <v>3.3876303646924999</v>
      </c>
      <c r="K2230">
        <v>3.4441190671199999</v>
      </c>
      <c r="L2230">
        <v>3.5895679260475002</v>
      </c>
      <c r="M2230">
        <v>3.8244774250775002</v>
      </c>
      <c r="N2230">
        <v>3.9772583464225</v>
      </c>
      <c r="O2230">
        <v>3.6440880984974999</v>
      </c>
      <c r="P2230">
        <v>3.7326877787875001</v>
      </c>
      <c r="Q2230">
        <v>3.683834300365</v>
      </c>
      <c r="R2230">
        <v>3.6174755759875001</v>
      </c>
      <c r="S2230">
        <v>3.5814419290825001</v>
      </c>
      <c r="T2230">
        <v>3.6879017688450002</v>
      </c>
      <c r="U2230">
        <v>3.6665359786999998</v>
      </c>
      <c r="V2230">
        <v>3.6391680225149998</v>
      </c>
      <c r="W2230">
        <v>3.5822447010474998</v>
      </c>
      <c r="X2230">
        <v>3.616869999815</v>
      </c>
      <c r="Y2230">
        <v>3.3395027988899999</v>
      </c>
      <c r="Z2230">
        <v>3.2848983356475001</v>
      </c>
      <c r="AA2230">
        <v>3.3539892106275002</v>
      </c>
      <c r="AB2230">
        <v>3.5295719124649998</v>
      </c>
      <c r="AC2230">
        <v>3.66970681371</v>
      </c>
      <c r="AD2230">
        <v>3.5814092140149998</v>
      </c>
      <c r="AE2230">
        <v>3.3015730531399998</v>
      </c>
      <c r="AF2230">
        <v>3.0732689584149999</v>
      </c>
      <c r="AG2230">
        <v>2.9682859182925001</v>
      </c>
      <c r="AH2230">
        <v>2.6554712155375002</v>
      </c>
      <c r="AI2230">
        <v>2.6119875841875002</v>
      </c>
      <c r="AJ2230">
        <v>2.7632479306175002</v>
      </c>
      <c r="AK2230">
        <v>0</v>
      </c>
      <c r="AL2230">
        <v>0</v>
      </c>
    </row>
    <row r="2231" spans="1:38" x14ac:dyDescent="0.25">
      <c r="A2231" t="s">
        <v>782</v>
      </c>
      <c r="B2231">
        <v>1</v>
      </c>
      <c r="C2231" t="s">
        <v>783</v>
      </c>
      <c r="D2231" t="s">
        <v>213</v>
      </c>
      <c r="E2231">
        <v>42</v>
      </c>
      <c r="F2231">
        <v>0.79659626875</v>
      </c>
      <c r="G2231">
        <v>0.92253151623249996</v>
      </c>
      <c r="H2231">
        <v>1.345686787585</v>
      </c>
      <c r="I2231">
        <v>1.4647667605100001</v>
      </c>
      <c r="J2231">
        <v>1.4214055004549999</v>
      </c>
      <c r="K2231">
        <v>1.0273567982725</v>
      </c>
      <c r="L2231">
        <v>0.98367363655499995</v>
      </c>
      <c r="M2231">
        <v>0.96897803378000003</v>
      </c>
      <c r="N2231">
        <v>0.90006260147499995</v>
      </c>
      <c r="O2231">
        <v>1.17405067805</v>
      </c>
      <c r="P2231">
        <v>0.75047556957499995</v>
      </c>
      <c r="Q2231">
        <v>0.75803339577249995</v>
      </c>
      <c r="R2231">
        <v>0.74541953665500005</v>
      </c>
      <c r="S2231">
        <v>0.88810887248500003</v>
      </c>
      <c r="T2231">
        <v>0.99760659789249995</v>
      </c>
      <c r="U2231">
        <v>1.0261232836775001</v>
      </c>
      <c r="V2231">
        <v>1.1630318272325</v>
      </c>
      <c r="W2231">
        <v>1.2874808012950001</v>
      </c>
      <c r="X2231">
        <v>1.3858936665124999</v>
      </c>
      <c r="Y2231">
        <v>1.3438577569125001</v>
      </c>
      <c r="Z2231">
        <v>1.4699480814699999</v>
      </c>
      <c r="AA2231">
        <v>1.8281819072275001</v>
      </c>
      <c r="AB2231">
        <v>1.6908729321975</v>
      </c>
      <c r="AC2231">
        <v>1.5709236637199999</v>
      </c>
      <c r="AD2231">
        <v>1.5818671551950001</v>
      </c>
      <c r="AE2231">
        <v>1.45771082807</v>
      </c>
      <c r="AF2231">
        <v>1.3276546036825001</v>
      </c>
      <c r="AG2231">
        <v>1.2825439115699999</v>
      </c>
      <c r="AH2231">
        <v>1.0928018555475001</v>
      </c>
      <c r="AI2231">
        <v>1.0557989305325</v>
      </c>
      <c r="AJ2231">
        <v>1.0359008318175</v>
      </c>
      <c r="AK2231">
        <v>0</v>
      </c>
      <c r="AL2231">
        <v>0</v>
      </c>
    </row>
    <row r="2232" spans="1:38" x14ac:dyDescent="0.25">
      <c r="A2232" t="s">
        <v>782</v>
      </c>
      <c r="B2232">
        <v>1</v>
      </c>
      <c r="C2232" t="s">
        <v>783</v>
      </c>
      <c r="D2232" t="s">
        <v>553</v>
      </c>
      <c r="E2232">
        <v>42</v>
      </c>
      <c r="F2232">
        <v>0</v>
      </c>
      <c r="G2232">
        <v>0</v>
      </c>
      <c r="H2232">
        <v>0</v>
      </c>
      <c r="I2232">
        <v>0</v>
      </c>
      <c r="J2232">
        <v>0</v>
      </c>
      <c r="K2232">
        <v>0</v>
      </c>
      <c r="L2232">
        <v>0</v>
      </c>
      <c r="M2232">
        <v>0</v>
      </c>
      <c r="N2232">
        <v>0</v>
      </c>
      <c r="O2232">
        <v>0</v>
      </c>
      <c r="P2232">
        <v>0</v>
      </c>
      <c r="Q2232">
        <v>0</v>
      </c>
      <c r="R2232">
        <v>0</v>
      </c>
      <c r="S2232">
        <v>0</v>
      </c>
      <c r="T2232">
        <v>0</v>
      </c>
      <c r="U2232">
        <v>0</v>
      </c>
      <c r="V2232">
        <v>0</v>
      </c>
      <c r="W2232">
        <v>0</v>
      </c>
      <c r="X2232">
        <v>0</v>
      </c>
      <c r="Y2232">
        <v>0</v>
      </c>
      <c r="Z2232">
        <v>0</v>
      </c>
      <c r="AA2232">
        <v>0</v>
      </c>
      <c r="AB2232">
        <v>0</v>
      </c>
      <c r="AC2232">
        <v>0</v>
      </c>
      <c r="AD2232">
        <v>0</v>
      </c>
      <c r="AE2232">
        <v>0</v>
      </c>
      <c r="AF2232">
        <v>0</v>
      </c>
      <c r="AG2232">
        <v>0</v>
      </c>
      <c r="AH2232">
        <v>0</v>
      </c>
      <c r="AI2232">
        <v>0</v>
      </c>
      <c r="AJ2232">
        <v>0</v>
      </c>
      <c r="AK2232">
        <v>0</v>
      </c>
      <c r="AL2232">
        <v>0</v>
      </c>
    </row>
    <row r="2233" spans="1:38" x14ac:dyDescent="0.25">
      <c r="A2233" t="s">
        <v>782</v>
      </c>
      <c r="B2233">
        <v>1</v>
      </c>
      <c r="C2233" t="s">
        <v>783</v>
      </c>
      <c r="D2233" t="s">
        <v>691</v>
      </c>
      <c r="E2233">
        <v>42</v>
      </c>
      <c r="F2233">
        <v>0</v>
      </c>
      <c r="G2233">
        <v>0</v>
      </c>
      <c r="H2233">
        <v>0</v>
      </c>
      <c r="I2233">
        <v>0</v>
      </c>
      <c r="J2233">
        <v>0</v>
      </c>
      <c r="K2233">
        <v>0</v>
      </c>
      <c r="L2233">
        <v>0</v>
      </c>
      <c r="M2233">
        <v>0</v>
      </c>
      <c r="N2233">
        <v>0</v>
      </c>
      <c r="O2233">
        <v>0</v>
      </c>
      <c r="P2233">
        <v>0</v>
      </c>
      <c r="Q2233">
        <v>0</v>
      </c>
      <c r="R2233">
        <v>0</v>
      </c>
      <c r="S2233">
        <v>0</v>
      </c>
      <c r="T2233">
        <v>0</v>
      </c>
      <c r="U2233">
        <v>0</v>
      </c>
      <c r="V2233">
        <v>0</v>
      </c>
      <c r="W2233">
        <v>0</v>
      </c>
      <c r="X2233">
        <v>0</v>
      </c>
      <c r="Y2233">
        <v>0</v>
      </c>
      <c r="Z2233">
        <v>0</v>
      </c>
      <c r="AA2233">
        <v>0</v>
      </c>
      <c r="AB2233">
        <v>0</v>
      </c>
      <c r="AC2233">
        <v>0</v>
      </c>
      <c r="AD2233">
        <v>0</v>
      </c>
      <c r="AE2233">
        <v>0</v>
      </c>
      <c r="AF2233">
        <v>0</v>
      </c>
      <c r="AG2233">
        <v>0</v>
      </c>
      <c r="AH2233">
        <v>0</v>
      </c>
      <c r="AI2233">
        <v>0</v>
      </c>
      <c r="AJ2233">
        <v>0</v>
      </c>
      <c r="AK2233">
        <v>0</v>
      </c>
      <c r="AL2233">
        <v>0</v>
      </c>
    </row>
    <row r="2234" spans="1:38" x14ac:dyDescent="0.25">
      <c r="A2234" t="s">
        <v>782</v>
      </c>
      <c r="B2234">
        <v>1</v>
      </c>
      <c r="C2234" t="s">
        <v>783</v>
      </c>
      <c r="D2234" t="s">
        <v>554</v>
      </c>
      <c r="E2234">
        <v>42</v>
      </c>
      <c r="F2234">
        <v>7.0528986425000004E-3</v>
      </c>
      <c r="G2234">
        <v>7.0520527425000003E-3</v>
      </c>
      <c r="H2234">
        <v>7.1160355400000002E-3</v>
      </c>
      <c r="I2234">
        <v>7.2934927325000003E-3</v>
      </c>
      <c r="J2234">
        <v>7.4553368174999999E-3</v>
      </c>
      <c r="K2234">
        <v>7.3324113799999998E-3</v>
      </c>
      <c r="L2234">
        <v>7.4597403099999999E-3</v>
      </c>
      <c r="M2234">
        <v>7.6295372300000004E-3</v>
      </c>
      <c r="N2234">
        <v>7.7418568149999999E-3</v>
      </c>
      <c r="O2234">
        <v>8.1472268350000002E-3</v>
      </c>
      <c r="P2234">
        <v>8.1826837499999992E-3</v>
      </c>
      <c r="Q2234">
        <v>8.4527697799999992E-3</v>
      </c>
      <c r="R2234">
        <v>9.0676073674999993E-3</v>
      </c>
      <c r="S2234">
        <v>9.1381171775000002E-3</v>
      </c>
      <c r="T2234">
        <v>9.1098904449999994E-3</v>
      </c>
      <c r="U2234">
        <v>8.8047462550000007E-3</v>
      </c>
      <c r="V2234">
        <v>9.4727663699999999E-3</v>
      </c>
      <c r="W2234">
        <v>9.1352586900000001E-3</v>
      </c>
      <c r="X2234">
        <v>8.7515445125000008E-3</v>
      </c>
      <c r="Y2234">
        <v>8.5050914674999999E-3</v>
      </c>
      <c r="Z2234">
        <v>0</v>
      </c>
      <c r="AA2234">
        <v>2.4683142599999999E-3</v>
      </c>
      <c r="AB2234">
        <v>3.079978905E-3</v>
      </c>
      <c r="AC2234">
        <v>3.2684463774999999E-3</v>
      </c>
      <c r="AD2234">
        <v>2.6712657324999998E-3</v>
      </c>
      <c r="AE2234">
        <v>3.1620451649999998E-3</v>
      </c>
      <c r="AF2234">
        <v>3.9704231474999999E-3</v>
      </c>
      <c r="AG2234">
        <v>2.6343730525000002E-3</v>
      </c>
      <c r="AH2234">
        <v>2.9941066599999998E-3</v>
      </c>
      <c r="AI2234">
        <v>3.0501332399999999E-3</v>
      </c>
      <c r="AJ2234">
        <v>2.9761234824999998E-3</v>
      </c>
      <c r="AK2234">
        <v>0</v>
      </c>
      <c r="AL2234">
        <v>0</v>
      </c>
    </row>
    <row r="2235" spans="1:38" x14ac:dyDescent="0.25">
      <c r="A2235" t="s">
        <v>782</v>
      </c>
      <c r="B2235">
        <v>1</v>
      </c>
      <c r="C2235" t="s">
        <v>783</v>
      </c>
      <c r="D2235" t="s">
        <v>555</v>
      </c>
      <c r="E2235">
        <v>42</v>
      </c>
      <c r="F2235">
        <v>0</v>
      </c>
      <c r="G2235">
        <v>0</v>
      </c>
      <c r="H2235">
        <v>0</v>
      </c>
      <c r="I2235">
        <v>0</v>
      </c>
      <c r="J2235">
        <v>0</v>
      </c>
      <c r="K2235">
        <v>0</v>
      </c>
      <c r="L2235">
        <v>0</v>
      </c>
      <c r="M2235">
        <v>0</v>
      </c>
      <c r="N2235">
        <v>0</v>
      </c>
      <c r="O2235">
        <v>0</v>
      </c>
      <c r="P2235">
        <v>0</v>
      </c>
      <c r="Q2235">
        <v>0</v>
      </c>
      <c r="R2235">
        <v>0</v>
      </c>
      <c r="S2235">
        <v>0</v>
      </c>
      <c r="T2235">
        <v>0</v>
      </c>
      <c r="U2235">
        <v>0</v>
      </c>
      <c r="V2235">
        <v>0</v>
      </c>
      <c r="W2235">
        <v>0</v>
      </c>
      <c r="X2235">
        <v>0</v>
      </c>
      <c r="Y2235">
        <v>0</v>
      </c>
      <c r="Z2235">
        <v>0</v>
      </c>
      <c r="AA2235">
        <v>1.5651044999999999E-5</v>
      </c>
      <c r="AB2235">
        <v>1.55554955625E-2</v>
      </c>
      <c r="AC2235">
        <v>1.579525021E-2</v>
      </c>
      <c r="AD2235">
        <v>1.6106535887499999E-2</v>
      </c>
      <c r="AE2235">
        <v>1.5912226115000001E-2</v>
      </c>
      <c r="AF2235">
        <v>1.42270656375E-2</v>
      </c>
      <c r="AG2235">
        <v>1.400590048E-2</v>
      </c>
      <c r="AH2235">
        <v>1.2652448909999999E-2</v>
      </c>
      <c r="AI2235">
        <v>1.1353774925000001E-2</v>
      </c>
      <c r="AJ2235">
        <v>9.8903598199999998E-3</v>
      </c>
      <c r="AK2235">
        <v>0</v>
      </c>
      <c r="AL2235">
        <v>0</v>
      </c>
    </row>
    <row r="2236" spans="1:38" x14ac:dyDescent="0.25">
      <c r="A2236" t="s">
        <v>782</v>
      </c>
      <c r="B2236">
        <v>1</v>
      </c>
      <c r="C2236" t="s">
        <v>783</v>
      </c>
      <c r="D2236" t="s">
        <v>716</v>
      </c>
      <c r="E2236">
        <v>42</v>
      </c>
      <c r="F2236">
        <v>8.1386178350749994</v>
      </c>
      <c r="G2236">
        <v>8.0995663354875003</v>
      </c>
      <c r="H2236">
        <v>8.1905873593424996</v>
      </c>
      <c r="I2236">
        <v>8.2308482580175006</v>
      </c>
      <c r="J2236">
        <v>8.5413971134824997</v>
      </c>
      <c r="K2236">
        <v>8.4589395770725009</v>
      </c>
      <c r="L2236">
        <v>8.7814381994850006</v>
      </c>
      <c r="M2236">
        <v>8.6137102954950002</v>
      </c>
      <c r="N2236">
        <v>8.6467146506900008</v>
      </c>
      <c r="O2236">
        <v>8.7205281373275003</v>
      </c>
      <c r="P2236">
        <v>8.4643098798400001</v>
      </c>
      <c r="Q2236">
        <v>8.3861443521075003</v>
      </c>
      <c r="R2236">
        <v>8.2729772674900008</v>
      </c>
      <c r="S2236">
        <v>8.3477387801525005</v>
      </c>
      <c r="T2236">
        <v>8.4192415165674994</v>
      </c>
      <c r="U2236">
        <v>5.9236028290074998</v>
      </c>
      <c r="V2236">
        <v>8.1344413394824997</v>
      </c>
      <c r="W2236">
        <v>7.9816275459975001</v>
      </c>
      <c r="X2236">
        <v>7.6887320484475001</v>
      </c>
      <c r="Y2236">
        <v>7.0715141975074998</v>
      </c>
      <c r="Z2236">
        <v>6.3555900751049998</v>
      </c>
      <c r="AA2236">
        <v>6.1927842526500001</v>
      </c>
      <c r="AB2236">
        <v>6.0110327688374996</v>
      </c>
      <c r="AC2236">
        <v>5.7027098163324998</v>
      </c>
      <c r="AD2236">
        <v>5.431967797215</v>
      </c>
      <c r="AE2236">
        <v>5.2003016630075001</v>
      </c>
      <c r="AF2236">
        <v>4.8650687001825004</v>
      </c>
      <c r="AG2236">
        <v>4.7914476338625001</v>
      </c>
      <c r="AH2236">
        <v>4.6613868773274998</v>
      </c>
      <c r="AI2236">
        <v>4.6273500294650001</v>
      </c>
      <c r="AJ2236">
        <v>4.5689645023500001</v>
      </c>
      <c r="AK2236">
        <v>0</v>
      </c>
      <c r="AL2236">
        <v>0</v>
      </c>
    </row>
    <row r="2237" spans="1:38" x14ac:dyDescent="0.25">
      <c r="A2237" t="s">
        <v>782</v>
      </c>
      <c r="B2237">
        <v>1</v>
      </c>
      <c r="C2237" t="s">
        <v>783</v>
      </c>
      <c r="D2237" t="s">
        <v>556</v>
      </c>
      <c r="E2237">
        <v>42</v>
      </c>
      <c r="F2237">
        <v>2.5586908750000002E-4</v>
      </c>
      <c r="G2237">
        <v>2.790598025E-4</v>
      </c>
      <c r="H2237">
        <v>2.8159169249999998E-4</v>
      </c>
      <c r="I2237">
        <v>2.8861392749999999E-4</v>
      </c>
      <c r="J2237">
        <v>2.9501833000000001E-4</v>
      </c>
      <c r="K2237">
        <v>2.9015399250000002E-4</v>
      </c>
      <c r="L2237">
        <v>2.9519258000000002E-4</v>
      </c>
      <c r="M2237">
        <v>3.0191168749999999E-4</v>
      </c>
      <c r="N2237">
        <v>3.06356335E-4</v>
      </c>
      <c r="O2237">
        <v>2.8022308749999999E-4</v>
      </c>
      <c r="P2237">
        <v>1.0111086925E-3</v>
      </c>
      <c r="Q2237">
        <v>2.817589925E-4</v>
      </c>
      <c r="R2237">
        <v>2.79800455E-4</v>
      </c>
      <c r="S2237">
        <v>2.8197618749999998E-4</v>
      </c>
      <c r="T2237">
        <v>2.8110519000000003E-4</v>
      </c>
      <c r="U2237">
        <v>0</v>
      </c>
      <c r="V2237">
        <v>0</v>
      </c>
      <c r="W2237">
        <v>0</v>
      </c>
      <c r="X2237">
        <v>0</v>
      </c>
      <c r="Y2237">
        <v>0</v>
      </c>
      <c r="Z2237">
        <v>1.4208533199999999E-3</v>
      </c>
      <c r="AA2237">
        <v>1.010105345E-3</v>
      </c>
      <c r="AB2237">
        <v>5.2271349750000003E-4</v>
      </c>
      <c r="AC2237">
        <v>0</v>
      </c>
      <c r="AD2237">
        <v>0</v>
      </c>
      <c r="AE2237">
        <v>0</v>
      </c>
      <c r="AF2237">
        <v>0</v>
      </c>
      <c r="AG2237">
        <v>0</v>
      </c>
      <c r="AH2237">
        <v>0</v>
      </c>
      <c r="AI2237">
        <v>0</v>
      </c>
      <c r="AJ2237">
        <v>0</v>
      </c>
      <c r="AK2237">
        <v>0</v>
      </c>
      <c r="AL2237">
        <v>0</v>
      </c>
    </row>
    <row r="2238" spans="1:38" x14ac:dyDescent="0.25">
      <c r="A2238" t="s">
        <v>782</v>
      </c>
      <c r="B2238">
        <v>1</v>
      </c>
      <c r="C2238" t="s">
        <v>783</v>
      </c>
      <c r="D2238" t="s">
        <v>703</v>
      </c>
      <c r="E2238">
        <v>42</v>
      </c>
      <c r="F2238">
        <v>0</v>
      </c>
      <c r="G2238">
        <v>0</v>
      </c>
      <c r="H2238">
        <v>0</v>
      </c>
      <c r="I2238">
        <v>0</v>
      </c>
      <c r="J2238">
        <v>0</v>
      </c>
      <c r="K2238">
        <v>0</v>
      </c>
      <c r="L2238">
        <v>0</v>
      </c>
      <c r="M2238">
        <v>0</v>
      </c>
      <c r="N2238">
        <v>0</v>
      </c>
      <c r="O2238">
        <v>0</v>
      </c>
      <c r="P2238">
        <v>0</v>
      </c>
      <c r="Q2238">
        <v>0</v>
      </c>
      <c r="R2238">
        <v>0</v>
      </c>
      <c r="S2238">
        <v>0</v>
      </c>
      <c r="T2238">
        <v>0</v>
      </c>
      <c r="U2238">
        <v>0</v>
      </c>
      <c r="V2238">
        <v>0</v>
      </c>
      <c r="W2238">
        <v>0</v>
      </c>
      <c r="X2238">
        <v>0</v>
      </c>
      <c r="Y2238">
        <v>0</v>
      </c>
      <c r="Z2238">
        <v>0</v>
      </c>
      <c r="AA2238">
        <v>0</v>
      </c>
      <c r="AB2238">
        <v>0</v>
      </c>
      <c r="AC2238">
        <v>0</v>
      </c>
      <c r="AD2238">
        <v>0</v>
      </c>
      <c r="AE2238">
        <v>0</v>
      </c>
      <c r="AF2238">
        <v>0</v>
      </c>
      <c r="AG2238">
        <v>0</v>
      </c>
      <c r="AH2238">
        <v>0</v>
      </c>
      <c r="AI2238">
        <v>0</v>
      </c>
      <c r="AJ2238">
        <v>0</v>
      </c>
      <c r="AK2238">
        <v>0</v>
      </c>
      <c r="AL2238">
        <v>0</v>
      </c>
    </row>
    <row r="2239" spans="1:38" x14ac:dyDescent="0.25">
      <c r="A2239" t="s">
        <v>782</v>
      </c>
      <c r="B2239">
        <v>1</v>
      </c>
      <c r="C2239" t="s">
        <v>783</v>
      </c>
      <c r="D2239" t="s">
        <v>557</v>
      </c>
      <c r="E2239">
        <v>42</v>
      </c>
      <c r="F2239">
        <v>6.6246869374999998E-3</v>
      </c>
      <c r="G2239">
        <v>7.3693951175000001E-3</v>
      </c>
      <c r="H2239">
        <v>7.4362571400000002E-3</v>
      </c>
      <c r="I2239">
        <v>7.6216999074999996E-3</v>
      </c>
      <c r="J2239">
        <v>7.7908269749999998E-3</v>
      </c>
      <c r="K2239">
        <v>7.7252191324999999E-3</v>
      </c>
      <c r="L2239">
        <v>7.8593692575000002E-3</v>
      </c>
      <c r="M2239">
        <v>8.0382624424999993E-3</v>
      </c>
      <c r="N2239">
        <v>8.1565991475000005E-3</v>
      </c>
      <c r="O2239">
        <v>7.6542417724999997E-3</v>
      </c>
      <c r="P2239">
        <v>7.6875532050000002E-3</v>
      </c>
      <c r="Q2239">
        <v>7.6961947075000004E-3</v>
      </c>
      <c r="R2239">
        <v>7.6426976400000004E-3</v>
      </c>
      <c r="S2239">
        <v>7.7021273350000004E-3</v>
      </c>
      <c r="T2239">
        <v>7.6783362350000004E-3</v>
      </c>
      <c r="U2239">
        <v>7.4211432724999998E-3</v>
      </c>
      <c r="V2239">
        <v>7.6982536624999997E-3</v>
      </c>
      <c r="W2239">
        <v>7.39544817E-3</v>
      </c>
      <c r="X2239">
        <v>7.0848123775000002E-3</v>
      </c>
      <c r="Y2239">
        <v>6.8852963300000004E-3</v>
      </c>
      <c r="Z2239">
        <v>1.4775981925E-3</v>
      </c>
      <c r="AA2239">
        <v>1.2263558850000001E-3</v>
      </c>
      <c r="AB2239">
        <v>1.2236102324999999E-3</v>
      </c>
      <c r="AC2239">
        <v>1.23898167E-3</v>
      </c>
      <c r="AD2239">
        <v>1.302399465E-3</v>
      </c>
      <c r="AE2239">
        <v>1.3775212050000001E-3</v>
      </c>
      <c r="AF2239">
        <v>1.3617104924999999E-3</v>
      </c>
      <c r="AG2239">
        <v>1.2515412624999999E-3</v>
      </c>
      <c r="AH2239">
        <v>1.2175075900000001E-3</v>
      </c>
      <c r="AI2239">
        <v>6.9006951999999995E-4</v>
      </c>
      <c r="AJ2239">
        <v>7.7297016000000001E-4</v>
      </c>
      <c r="AK2239">
        <v>0</v>
      </c>
      <c r="AL2239">
        <v>0</v>
      </c>
    </row>
    <row r="2240" spans="1:38" x14ac:dyDescent="0.25">
      <c r="A2240" t="s">
        <v>782</v>
      </c>
      <c r="B2240">
        <v>1</v>
      </c>
      <c r="C2240" t="s">
        <v>783</v>
      </c>
      <c r="D2240" t="s">
        <v>561</v>
      </c>
      <c r="E2240">
        <v>42</v>
      </c>
      <c r="F2240">
        <v>0</v>
      </c>
      <c r="G2240">
        <v>0</v>
      </c>
      <c r="H2240">
        <v>0</v>
      </c>
      <c r="I2240">
        <v>0</v>
      </c>
      <c r="J2240">
        <v>0</v>
      </c>
      <c r="K2240">
        <v>0</v>
      </c>
      <c r="L2240">
        <v>0</v>
      </c>
      <c r="M2240">
        <v>0</v>
      </c>
      <c r="N2240">
        <v>0</v>
      </c>
      <c r="O2240">
        <v>0</v>
      </c>
      <c r="P2240">
        <v>0</v>
      </c>
      <c r="Q2240">
        <v>0</v>
      </c>
      <c r="R2240">
        <v>0</v>
      </c>
      <c r="S2240">
        <v>0</v>
      </c>
      <c r="T2240">
        <v>0</v>
      </c>
      <c r="U2240">
        <v>0</v>
      </c>
      <c r="V2240">
        <v>0</v>
      </c>
      <c r="W2240">
        <v>0</v>
      </c>
      <c r="X2240">
        <v>0</v>
      </c>
      <c r="Y2240">
        <v>0</v>
      </c>
      <c r="Z2240">
        <v>0</v>
      </c>
      <c r="AA2240">
        <v>0</v>
      </c>
      <c r="AB2240">
        <v>0</v>
      </c>
      <c r="AC2240">
        <v>0</v>
      </c>
      <c r="AD2240">
        <v>0</v>
      </c>
      <c r="AE2240">
        <v>0</v>
      </c>
      <c r="AF2240">
        <v>0</v>
      </c>
      <c r="AG2240">
        <v>0</v>
      </c>
      <c r="AH2240">
        <v>0</v>
      </c>
      <c r="AI2240">
        <v>0</v>
      </c>
      <c r="AJ2240">
        <v>0</v>
      </c>
      <c r="AK2240">
        <v>0</v>
      </c>
      <c r="AL2240">
        <v>0</v>
      </c>
    </row>
    <row r="2241" spans="1:38" x14ac:dyDescent="0.25">
      <c r="A2241" t="s">
        <v>782</v>
      </c>
      <c r="B2241">
        <v>1</v>
      </c>
      <c r="C2241" t="s">
        <v>783</v>
      </c>
      <c r="D2241" t="s">
        <v>558</v>
      </c>
      <c r="E2241">
        <v>42</v>
      </c>
      <c r="F2241">
        <v>0</v>
      </c>
      <c r="G2241">
        <v>0</v>
      </c>
      <c r="H2241">
        <v>0</v>
      </c>
      <c r="I2241">
        <v>0</v>
      </c>
      <c r="J2241">
        <v>0</v>
      </c>
      <c r="K2241">
        <v>0</v>
      </c>
      <c r="L2241">
        <v>0</v>
      </c>
      <c r="M2241">
        <v>0</v>
      </c>
      <c r="N2241">
        <v>0</v>
      </c>
      <c r="O2241">
        <v>0</v>
      </c>
      <c r="P2241">
        <v>0</v>
      </c>
      <c r="Q2241">
        <v>0</v>
      </c>
      <c r="R2241">
        <v>0</v>
      </c>
      <c r="S2241">
        <v>0</v>
      </c>
      <c r="T2241">
        <v>0</v>
      </c>
      <c r="U2241">
        <v>0</v>
      </c>
      <c r="V2241">
        <v>0</v>
      </c>
      <c r="W2241">
        <v>0</v>
      </c>
      <c r="X2241">
        <v>0</v>
      </c>
      <c r="Y2241">
        <v>0</v>
      </c>
      <c r="Z2241">
        <v>0</v>
      </c>
      <c r="AA2241">
        <v>0</v>
      </c>
      <c r="AB2241">
        <v>0</v>
      </c>
      <c r="AC2241">
        <v>0</v>
      </c>
      <c r="AD2241">
        <v>0</v>
      </c>
      <c r="AE2241">
        <v>0</v>
      </c>
      <c r="AF2241">
        <v>0</v>
      </c>
      <c r="AG2241">
        <v>0</v>
      </c>
      <c r="AH2241">
        <v>0</v>
      </c>
      <c r="AI2241">
        <v>0</v>
      </c>
      <c r="AJ2241">
        <v>0</v>
      </c>
      <c r="AK2241">
        <v>0</v>
      </c>
      <c r="AL2241">
        <v>0</v>
      </c>
    </row>
    <row r="2242" spans="1:38" x14ac:dyDescent="0.25">
      <c r="A2242" t="s">
        <v>782</v>
      </c>
      <c r="B2242">
        <v>1</v>
      </c>
      <c r="C2242" t="s">
        <v>783</v>
      </c>
      <c r="D2242" t="s">
        <v>559</v>
      </c>
      <c r="E2242">
        <v>42</v>
      </c>
      <c r="F2242">
        <v>2.0615655932774999</v>
      </c>
      <c r="G2242">
        <v>1.9616516409825</v>
      </c>
      <c r="H2242">
        <v>1.9274743705374999</v>
      </c>
      <c r="I2242">
        <v>1.7186697768974999</v>
      </c>
      <c r="J2242">
        <v>1.6705809787499999</v>
      </c>
      <c r="K2242">
        <v>1.5815957158675</v>
      </c>
      <c r="L2242">
        <v>1.6930443544975</v>
      </c>
      <c r="M2242">
        <v>1.572812996895</v>
      </c>
      <c r="N2242">
        <v>1.3462463685474999</v>
      </c>
      <c r="O2242">
        <v>1.2437621489824999</v>
      </c>
      <c r="P2242">
        <v>1.2512344985124999</v>
      </c>
      <c r="Q2242">
        <v>1.0729170273949999</v>
      </c>
      <c r="R2242">
        <v>1.1433907023900001</v>
      </c>
      <c r="S2242">
        <v>1.1508619000775</v>
      </c>
      <c r="T2242">
        <v>1.147044888425</v>
      </c>
      <c r="U2242">
        <v>1.15075820966</v>
      </c>
      <c r="V2242">
        <v>1.1572765468424999</v>
      </c>
      <c r="W2242">
        <v>1.1560026715975</v>
      </c>
      <c r="X2242">
        <v>1.0964093824200001</v>
      </c>
      <c r="Y2242">
        <v>1.04393205798</v>
      </c>
      <c r="Z2242">
        <v>0.99003096035750004</v>
      </c>
      <c r="AA2242">
        <v>0.95064834640499996</v>
      </c>
      <c r="AB2242">
        <v>0.87078513820750003</v>
      </c>
      <c r="AC2242">
        <v>0.97387279006500005</v>
      </c>
      <c r="AD2242">
        <v>0.98263591228500002</v>
      </c>
      <c r="AE2242">
        <v>0.98011736044499997</v>
      </c>
      <c r="AF2242">
        <v>1.0054405886225</v>
      </c>
      <c r="AG2242">
        <v>0.99128762592749997</v>
      </c>
      <c r="AH2242">
        <v>0.93907573827250002</v>
      </c>
      <c r="AI2242">
        <v>0.954979246575</v>
      </c>
      <c r="AJ2242">
        <v>1.105016877335</v>
      </c>
      <c r="AK2242">
        <v>0</v>
      </c>
      <c r="AL2242">
        <v>0</v>
      </c>
    </row>
    <row r="2243" spans="1:38" x14ac:dyDescent="0.25">
      <c r="A2243" t="s">
        <v>782</v>
      </c>
      <c r="B2243">
        <v>1</v>
      </c>
      <c r="C2243" t="s">
        <v>783</v>
      </c>
      <c r="D2243" t="s">
        <v>560</v>
      </c>
      <c r="E2243">
        <v>42</v>
      </c>
      <c r="F2243">
        <v>1.2812588636675</v>
      </c>
      <c r="G2243">
        <v>1.2776149675124999</v>
      </c>
      <c r="H2243">
        <v>1.2425045666300001</v>
      </c>
      <c r="I2243">
        <v>1.1232262642399999</v>
      </c>
      <c r="J2243">
        <v>0.99970582104750005</v>
      </c>
      <c r="K2243">
        <v>1.1126970909125</v>
      </c>
      <c r="L2243">
        <v>1.126654528635</v>
      </c>
      <c r="M2243">
        <v>0.97609545954499999</v>
      </c>
      <c r="N2243">
        <v>0.88799835891250001</v>
      </c>
      <c r="O2243">
        <v>0.827507306035</v>
      </c>
      <c r="P2243">
        <v>0.87739945267749997</v>
      </c>
      <c r="Q2243">
        <v>0.87089296707749997</v>
      </c>
      <c r="R2243">
        <v>0.83222529242749999</v>
      </c>
      <c r="S2243">
        <v>0.83333096049249999</v>
      </c>
      <c r="T2243">
        <v>0.83069761072000003</v>
      </c>
      <c r="U2243">
        <v>0.83295457212000001</v>
      </c>
      <c r="V2243">
        <v>0.83730650307999999</v>
      </c>
      <c r="W2243">
        <v>0.83732990511000005</v>
      </c>
      <c r="X2243">
        <v>0.7931073728875</v>
      </c>
      <c r="Y2243">
        <v>0.75504142782000006</v>
      </c>
      <c r="Z2243">
        <v>0.73671791780749996</v>
      </c>
      <c r="AA2243">
        <v>0.707212370945</v>
      </c>
      <c r="AB2243">
        <v>0.65461361708999999</v>
      </c>
      <c r="AC2243">
        <v>0.72331920253250004</v>
      </c>
      <c r="AD2243">
        <v>0.71712930531499997</v>
      </c>
      <c r="AE2243">
        <v>0.45793063879250001</v>
      </c>
      <c r="AF2243">
        <v>0.20872401977499999</v>
      </c>
      <c r="AG2243">
        <v>0.25578534359499999</v>
      </c>
      <c r="AH2243">
        <v>0.19651277085749999</v>
      </c>
      <c r="AI2243">
        <v>0.20369485196500001</v>
      </c>
      <c r="AJ2243">
        <v>0.22098543553</v>
      </c>
      <c r="AK2243">
        <v>0</v>
      </c>
      <c r="AL2243">
        <v>0</v>
      </c>
    </row>
    <row r="2244" spans="1:38" x14ac:dyDescent="0.25">
      <c r="A2244" t="s">
        <v>782</v>
      </c>
      <c r="B2244">
        <v>1</v>
      </c>
      <c r="C2244" t="s">
        <v>783</v>
      </c>
      <c r="D2244" t="s">
        <v>562</v>
      </c>
      <c r="E2244">
        <v>42</v>
      </c>
      <c r="F2244">
        <v>2.4890207636074999</v>
      </c>
      <c r="G2244">
        <v>2.4589816124450001</v>
      </c>
      <c r="H2244">
        <v>2.3853111897225001</v>
      </c>
      <c r="I2244">
        <v>2.2615899769475001</v>
      </c>
      <c r="J2244">
        <v>2.2609011719874998</v>
      </c>
      <c r="K2244">
        <v>2.21069672513</v>
      </c>
      <c r="L2244">
        <v>2.502798682835</v>
      </c>
      <c r="M2244">
        <v>2.3637448134499999</v>
      </c>
      <c r="N2244">
        <v>2.3066304982474999</v>
      </c>
      <c r="O2244">
        <v>2.2224099095924998</v>
      </c>
      <c r="P2244">
        <v>2.2250078365374999</v>
      </c>
      <c r="Q2244">
        <v>2.2064968068424999</v>
      </c>
      <c r="R2244">
        <v>2.1729180389199998</v>
      </c>
      <c r="S2244">
        <v>2.18246887931</v>
      </c>
      <c r="T2244">
        <v>2.2078570929799999</v>
      </c>
      <c r="U2244">
        <v>2.2244700825049999</v>
      </c>
      <c r="V2244">
        <v>2.23648154262</v>
      </c>
      <c r="W2244">
        <v>2.2299423721924998</v>
      </c>
      <c r="X2244">
        <v>2.1982028041674999</v>
      </c>
      <c r="Y2244">
        <v>2.2173987302549998</v>
      </c>
      <c r="Z2244">
        <v>2.2213199983249998</v>
      </c>
      <c r="AA2244">
        <v>2.2014437100825002</v>
      </c>
      <c r="AB2244">
        <v>2.1167094885075</v>
      </c>
      <c r="AC2244">
        <v>2.4359573189999999</v>
      </c>
      <c r="AD2244">
        <v>2.55131396105</v>
      </c>
      <c r="AE2244">
        <v>2.5314438791975</v>
      </c>
      <c r="AF2244">
        <v>2.6165462079199999</v>
      </c>
      <c r="AG2244">
        <v>2.6376022148849998</v>
      </c>
      <c r="AH2244">
        <v>2.3631044260024998</v>
      </c>
      <c r="AI2244">
        <v>2.3500785083750002</v>
      </c>
      <c r="AJ2244">
        <v>2.58427152306</v>
      </c>
      <c r="AK2244">
        <v>0</v>
      </c>
      <c r="AL2244">
        <v>0</v>
      </c>
    </row>
    <row r="2245" spans="1:38" x14ac:dyDescent="0.25">
      <c r="A2245" t="s">
        <v>782</v>
      </c>
      <c r="B2245">
        <v>1</v>
      </c>
      <c r="C2245" t="s">
        <v>783</v>
      </c>
      <c r="D2245" t="s">
        <v>563</v>
      </c>
      <c r="E2245">
        <v>42</v>
      </c>
      <c r="F2245">
        <v>9.1035657904999998E-2</v>
      </c>
      <c r="G2245">
        <v>9.1065106467500004E-2</v>
      </c>
      <c r="H2245">
        <v>9.0952666402499993E-2</v>
      </c>
      <c r="I2245">
        <v>9.06104883E-2</v>
      </c>
      <c r="J2245">
        <v>8.9878560014999997E-2</v>
      </c>
      <c r="K2245">
        <v>8.9091319685000003E-2</v>
      </c>
      <c r="L2245">
        <v>0.10072783976749999</v>
      </c>
      <c r="M2245">
        <v>0.205626441435</v>
      </c>
      <c r="N2245">
        <v>0.21722013836500001</v>
      </c>
      <c r="O2245">
        <v>0.22842196806250001</v>
      </c>
      <c r="P2245">
        <v>0.26473504682249999</v>
      </c>
      <c r="Q2245">
        <v>0.21914799399750001</v>
      </c>
      <c r="R2245">
        <v>0.24946320968749999</v>
      </c>
      <c r="S2245">
        <v>0.21761109515249999</v>
      </c>
      <c r="T2245">
        <v>0.257809864685</v>
      </c>
      <c r="U2245">
        <v>0.25084801285250002</v>
      </c>
      <c r="V2245">
        <v>0.24552131031249999</v>
      </c>
      <c r="W2245">
        <v>0.26558818284250002</v>
      </c>
      <c r="X2245">
        <v>0.25567491647500001</v>
      </c>
      <c r="Y2245">
        <v>0.22494177164250001</v>
      </c>
      <c r="Z2245">
        <v>0.24708186797750001</v>
      </c>
      <c r="AA2245">
        <v>0.27970818751999998</v>
      </c>
      <c r="AB2245">
        <v>0.21614196618500001</v>
      </c>
      <c r="AC2245">
        <v>0.24313213482250001</v>
      </c>
      <c r="AD2245">
        <v>0.31746387513500002</v>
      </c>
      <c r="AE2245">
        <v>0.26710038489249999</v>
      </c>
      <c r="AF2245">
        <v>0.242852806675</v>
      </c>
      <c r="AG2245">
        <v>0.26487173982750001</v>
      </c>
      <c r="AH2245">
        <v>0.2311469584775</v>
      </c>
      <c r="AI2245">
        <v>0.22114300469500001</v>
      </c>
      <c r="AJ2245">
        <v>0.25698296525749997</v>
      </c>
      <c r="AK2245">
        <v>0</v>
      </c>
      <c r="AL2245">
        <v>0</v>
      </c>
    </row>
    <row r="2246" spans="1:38" x14ac:dyDescent="0.25">
      <c r="A2246" t="s">
        <v>782</v>
      </c>
      <c r="B2246">
        <v>1</v>
      </c>
      <c r="C2246" t="s">
        <v>783</v>
      </c>
      <c r="D2246" t="s">
        <v>564</v>
      </c>
      <c r="E2246">
        <v>42</v>
      </c>
      <c r="F2246">
        <v>2.0858542683125001</v>
      </c>
      <c r="G2246">
        <v>2.071621408825</v>
      </c>
      <c r="H2246">
        <v>2.0325854107625001</v>
      </c>
      <c r="I2246">
        <v>1.9608333841825001</v>
      </c>
      <c r="J2246">
        <v>1.9041719429399999</v>
      </c>
      <c r="K2246">
        <v>1.8821743235699999</v>
      </c>
      <c r="L2246">
        <v>1.8982915970500001</v>
      </c>
      <c r="M2246">
        <v>1.8522956110625</v>
      </c>
      <c r="N2246">
        <v>1.7801630771700001</v>
      </c>
      <c r="O2246">
        <v>1.6569661568825</v>
      </c>
      <c r="P2246">
        <v>1.6405395840125001</v>
      </c>
      <c r="Q2246">
        <v>1.615560757855</v>
      </c>
      <c r="R2246">
        <v>1.508940159395</v>
      </c>
      <c r="S2246">
        <v>1.511354768965</v>
      </c>
      <c r="T2246">
        <v>1.4763860316724999</v>
      </c>
      <c r="U2246">
        <v>1.4492686232600001</v>
      </c>
      <c r="V2246">
        <v>1.4318953312925</v>
      </c>
      <c r="W2246">
        <v>1.476076671985</v>
      </c>
      <c r="X2246">
        <v>1.4288510265900001</v>
      </c>
      <c r="Y2246">
        <v>1.3156430726599999</v>
      </c>
      <c r="Z2246">
        <v>1.279649551855</v>
      </c>
      <c r="AA2246">
        <v>1.2558460254299999</v>
      </c>
      <c r="AB2246">
        <v>1.1953450892424999</v>
      </c>
      <c r="AC2246">
        <v>1.3024754010924999</v>
      </c>
      <c r="AD2246">
        <v>1.2853002222675001</v>
      </c>
      <c r="AE2246">
        <v>1.2463403493175</v>
      </c>
      <c r="AF2246">
        <v>1.2366432751950001</v>
      </c>
      <c r="AG2246">
        <v>1.1917735058600001</v>
      </c>
      <c r="AH2246">
        <v>1.093869123505</v>
      </c>
      <c r="AI2246">
        <v>1.1040699508275</v>
      </c>
      <c r="AJ2246">
        <v>1.11482096456</v>
      </c>
      <c r="AK2246">
        <v>0</v>
      </c>
      <c r="AL2246">
        <v>0</v>
      </c>
    </row>
    <row r="2247" spans="1:38" x14ac:dyDescent="0.25">
      <c r="A2247" t="s">
        <v>782</v>
      </c>
      <c r="B2247">
        <v>1</v>
      </c>
      <c r="C2247" t="s">
        <v>783</v>
      </c>
      <c r="D2247" t="s">
        <v>567</v>
      </c>
      <c r="E2247">
        <v>42</v>
      </c>
      <c r="F2247">
        <v>0</v>
      </c>
      <c r="G2247">
        <v>0</v>
      </c>
      <c r="H2247">
        <v>0</v>
      </c>
      <c r="I2247">
        <v>0</v>
      </c>
      <c r="J2247">
        <v>0</v>
      </c>
      <c r="K2247">
        <v>0</v>
      </c>
      <c r="L2247">
        <v>0</v>
      </c>
      <c r="M2247">
        <v>0</v>
      </c>
      <c r="N2247">
        <v>0</v>
      </c>
      <c r="O2247">
        <v>0</v>
      </c>
      <c r="P2247">
        <v>0</v>
      </c>
      <c r="Q2247">
        <v>0</v>
      </c>
      <c r="R2247">
        <v>0</v>
      </c>
      <c r="S2247">
        <v>0</v>
      </c>
      <c r="T2247">
        <v>0</v>
      </c>
      <c r="U2247">
        <v>0</v>
      </c>
      <c r="V2247">
        <v>0</v>
      </c>
      <c r="W2247">
        <v>0</v>
      </c>
      <c r="X2247">
        <v>0</v>
      </c>
      <c r="Y2247">
        <v>0</v>
      </c>
      <c r="Z2247">
        <v>0</v>
      </c>
      <c r="AA2247">
        <v>0</v>
      </c>
      <c r="AB2247">
        <v>0</v>
      </c>
      <c r="AC2247">
        <v>0</v>
      </c>
      <c r="AD2247">
        <v>0</v>
      </c>
      <c r="AE2247">
        <v>0</v>
      </c>
      <c r="AF2247">
        <v>0</v>
      </c>
      <c r="AG2247">
        <v>0</v>
      </c>
      <c r="AH2247">
        <v>0</v>
      </c>
      <c r="AI2247">
        <v>0</v>
      </c>
      <c r="AJ2247">
        <v>0</v>
      </c>
      <c r="AK2247">
        <v>0</v>
      </c>
      <c r="AL2247">
        <v>0</v>
      </c>
    </row>
    <row r="2248" spans="1:38" x14ac:dyDescent="0.25">
      <c r="A2248" t="s">
        <v>782</v>
      </c>
      <c r="B2248">
        <v>1</v>
      </c>
      <c r="C2248" t="s">
        <v>783</v>
      </c>
      <c r="D2248" t="s">
        <v>566</v>
      </c>
      <c r="E2248">
        <v>42</v>
      </c>
      <c r="F2248">
        <v>0</v>
      </c>
      <c r="G2248">
        <v>0</v>
      </c>
      <c r="H2248">
        <v>0</v>
      </c>
      <c r="I2248">
        <v>0</v>
      </c>
      <c r="J2248">
        <v>0</v>
      </c>
      <c r="K2248">
        <v>0</v>
      </c>
      <c r="L2248">
        <v>0</v>
      </c>
      <c r="M2248">
        <v>0</v>
      </c>
      <c r="N2248">
        <v>0</v>
      </c>
      <c r="O2248">
        <v>0</v>
      </c>
      <c r="P2248">
        <v>0</v>
      </c>
      <c r="Q2248">
        <v>0</v>
      </c>
      <c r="R2248">
        <v>0</v>
      </c>
      <c r="S2248">
        <v>0</v>
      </c>
      <c r="T2248">
        <v>0</v>
      </c>
      <c r="U2248">
        <v>0</v>
      </c>
      <c r="V2248">
        <v>0</v>
      </c>
      <c r="W2248">
        <v>0</v>
      </c>
      <c r="X2248">
        <v>0</v>
      </c>
      <c r="Y2248">
        <v>0</v>
      </c>
      <c r="Z2248">
        <v>0</v>
      </c>
      <c r="AA2248">
        <v>0</v>
      </c>
      <c r="AB2248">
        <v>0</v>
      </c>
      <c r="AC2248">
        <v>0</v>
      </c>
      <c r="AD2248">
        <v>0</v>
      </c>
      <c r="AE2248">
        <v>0</v>
      </c>
      <c r="AF2248">
        <v>0</v>
      </c>
      <c r="AG2248">
        <v>0</v>
      </c>
      <c r="AH2248">
        <v>0</v>
      </c>
      <c r="AI2248">
        <v>0</v>
      </c>
      <c r="AJ2248">
        <v>0</v>
      </c>
      <c r="AK2248">
        <v>0</v>
      </c>
      <c r="AL2248">
        <v>0</v>
      </c>
    </row>
    <row r="2249" spans="1:38" x14ac:dyDescent="0.25">
      <c r="A2249" t="s">
        <v>782</v>
      </c>
      <c r="B2249">
        <v>1</v>
      </c>
      <c r="C2249" t="s">
        <v>783</v>
      </c>
      <c r="D2249" t="s">
        <v>565</v>
      </c>
      <c r="E2249">
        <v>42</v>
      </c>
      <c r="F2249">
        <v>0</v>
      </c>
      <c r="G2249">
        <v>0</v>
      </c>
      <c r="H2249">
        <v>0</v>
      </c>
      <c r="I2249">
        <v>0</v>
      </c>
      <c r="J2249">
        <v>0</v>
      </c>
      <c r="K2249">
        <v>0</v>
      </c>
      <c r="L2249">
        <v>0</v>
      </c>
      <c r="M2249">
        <v>0</v>
      </c>
      <c r="N2249">
        <v>0</v>
      </c>
      <c r="O2249">
        <v>0</v>
      </c>
      <c r="P2249">
        <v>0</v>
      </c>
      <c r="Q2249">
        <v>0</v>
      </c>
      <c r="R2249">
        <v>0</v>
      </c>
      <c r="S2249">
        <v>0</v>
      </c>
      <c r="T2249">
        <v>0</v>
      </c>
      <c r="U2249">
        <v>0</v>
      </c>
      <c r="V2249">
        <v>0</v>
      </c>
      <c r="W2249">
        <v>0</v>
      </c>
      <c r="X2249">
        <v>0</v>
      </c>
      <c r="Y2249">
        <v>0</v>
      </c>
      <c r="Z2249">
        <v>0</v>
      </c>
      <c r="AA2249">
        <v>0</v>
      </c>
      <c r="AB2249">
        <v>0</v>
      </c>
      <c r="AC2249">
        <v>0</v>
      </c>
      <c r="AD2249">
        <v>0</v>
      </c>
      <c r="AE2249">
        <v>0</v>
      </c>
      <c r="AF2249">
        <v>0</v>
      </c>
      <c r="AG2249">
        <v>0</v>
      </c>
      <c r="AH2249">
        <v>0</v>
      </c>
      <c r="AI2249">
        <v>0</v>
      </c>
      <c r="AJ2249">
        <v>0</v>
      </c>
      <c r="AK2249">
        <v>0</v>
      </c>
      <c r="AL2249">
        <v>0</v>
      </c>
    </row>
    <row r="2250" spans="1:38" x14ac:dyDescent="0.25">
      <c r="A2250" t="s">
        <v>782</v>
      </c>
      <c r="B2250">
        <v>1</v>
      </c>
      <c r="C2250" t="s">
        <v>783</v>
      </c>
      <c r="D2250" t="s">
        <v>568</v>
      </c>
      <c r="E2250">
        <v>42</v>
      </c>
      <c r="F2250">
        <v>0.117330184825</v>
      </c>
      <c r="G2250">
        <v>0.110022651305</v>
      </c>
      <c r="H2250">
        <v>0.1048374799025</v>
      </c>
      <c r="I2250">
        <v>9.6082328327499994E-2</v>
      </c>
      <c r="J2250">
        <v>9.2530791424999995E-2</v>
      </c>
      <c r="K2250">
        <v>8.8588505957499994E-2</v>
      </c>
      <c r="L2250">
        <v>0.1043658286075</v>
      </c>
      <c r="M2250">
        <v>0.21933429770000001</v>
      </c>
      <c r="N2250">
        <v>0.217498869225</v>
      </c>
      <c r="O2250">
        <v>0.21993772641250001</v>
      </c>
      <c r="P2250">
        <v>0.22766441943499999</v>
      </c>
      <c r="Q2250">
        <v>0.22566191400499999</v>
      </c>
      <c r="R2250">
        <v>0.22077776198999999</v>
      </c>
      <c r="S2250">
        <v>0.2150194855125</v>
      </c>
      <c r="T2250">
        <v>0.20989651443499999</v>
      </c>
      <c r="U2250">
        <v>0.21263415291750001</v>
      </c>
      <c r="V2250">
        <v>0.213849545015</v>
      </c>
      <c r="W2250">
        <v>0.21394292934</v>
      </c>
      <c r="X2250">
        <v>0.20582694175249999</v>
      </c>
      <c r="Y2250">
        <v>0.21175812818500001</v>
      </c>
      <c r="Z2250">
        <v>0.2062530279575</v>
      </c>
      <c r="AA2250">
        <v>0.19917506038749999</v>
      </c>
      <c r="AB2250">
        <v>0.1868591509825</v>
      </c>
      <c r="AC2250">
        <v>0.21107646094749999</v>
      </c>
      <c r="AD2250">
        <v>0.20976733801</v>
      </c>
      <c r="AE2250">
        <v>0.20531097019</v>
      </c>
      <c r="AF2250">
        <v>0.20286271531</v>
      </c>
      <c r="AG2250">
        <v>0.1986802144675</v>
      </c>
      <c r="AH2250">
        <v>0.17879713880250001</v>
      </c>
      <c r="AI2250">
        <v>0.17747840040749999</v>
      </c>
      <c r="AJ2250">
        <v>0.1855678365525</v>
      </c>
      <c r="AK2250">
        <v>0</v>
      </c>
      <c r="AL2250">
        <v>0</v>
      </c>
    </row>
    <row r="2251" spans="1:38" x14ac:dyDescent="0.25">
      <c r="A2251" t="s">
        <v>782</v>
      </c>
      <c r="B2251">
        <v>1</v>
      </c>
      <c r="C2251" t="s">
        <v>783</v>
      </c>
      <c r="D2251" t="s">
        <v>569</v>
      </c>
      <c r="E2251">
        <v>42</v>
      </c>
      <c r="F2251">
        <v>1.2700255337500001E-2</v>
      </c>
      <c r="G2251">
        <v>1.34543091975E-2</v>
      </c>
      <c r="H2251">
        <v>1.35763792325E-2</v>
      </c>
      <c r="I2251">
        <v>1.3914942207499999E-2</v>
      </c>
      <c r="J2251">
        <v>1.52887657175E-2</v>
      </c>
      <c r="K2251">
        <v>1.5560424434999999E-2</v>
      </c>
      <c r="L2251">
        <v>1.5830634617499999E-2</v>
      </c>
      <c r="M2251">
        <v>1.7384445549999999E-2</v>
      </c>
      <c r="N2251">
        <v>1.7640373745E-2</v>
      </c>
      <c r="O2251">
        <v>1.7124744305000002E-2</v>
      </c>
      <c r="P2251">
        <v>1.7199271577500001E-2</v>
      </c>
      <c r="Q2251">
        <v>1.7479493067500001E-2</v>
      </c>
      <c r="R2251">
        <v>1.7357991247499999E-2</v>
      </c>
      <c r="S2251">
        <v>1.7492967169999998E-2</v>
      </c>
      <c r="T2251">
        <v>1.7438933142500002E-2</v>
      </c>
      <c r="U2251">
        <v>1.6854799980000001E-2</v>
      </c>
      <c r="V2251">
        <v>1.8230508505E-2</v>
      </c>
      <c r="W2251">
        <v>1.75134240425E-2</v>
      </c>
      <c r="X2251">
        <v>1.7395015614999999E-2</v>
      </c>
      <c r="Y2251">
        <v>1.6548051182499999E-2</v>
      </c>
      <c r="Z2251">
        <v>1.5694738767500001E-2</v>
      </c>
      <c r="AA2251">
        <v>1.52105575675E-2</v>
      </c>
      <c r="AB2251">
        <v>1.561742524E-2</v>
      </c>
      <c r="AC2251">
        <v>1.5872966317500001E-2</v>
      </c>
      <c r="AD2251">
        <v>1.4966924184999999E-2</v>
      </c>
      <c r="AE2251">
        <v>1.3816326935E-2</v>
      </c>
      <c r="AF2251">
        <v>1.50560090625E-2</v>
      </c>
      <c r="AG2251">
        <v>1.6236500232499999E-2</v>
      </c>
      <c r="AH2251">
        <v>1.7276863737499999E-2</v>
      </c>
      <c r="AI2251">
        <v>1.7579569692500002E-2</v>
      </c>
      <c r="AJ2251">
        <v>1.8427649729999999E-2</v>
      </c>
      <c r="AK2251">
        <v>0</v>
      </c>
      <c r="AL2251">
        <v>0</v>
      </c>
    </row>
    <row r="2252" spans="1:38" x14ac:dyDescent="0.25">
      <c r="A2252" t="s">
        <v>782</v>
      </c>
      <c r="B2252">
        <v>1</v>
      </c>
      <c r="C2252" t="s">
        <v>783</v>
      </c>
      <c r="D2252" t="s">
        <v>571</v>
      </c>
      <c r="E2252">
        <v>42</v>
      </c>
      <c r="F2252">
        <v>1.7762048084999999E-2</v>
      </c>
      <c r="G2252">
        <v>1.85992091025E-2</v>
      </c>
      <c r="H2252">
        <v>1.9564655987499999E-2</v>
      </c>
      <c r="I2252">
        <v>1.9313107362499998E-2</v>
      </c>
      <c r="J2252">
        <v>1.5926906575E-2</v>
      </c>
      <c r="K2252">
        <v>1.6386097342499999E-2</v>
      </c>
      <c r="L2252">
        <v>1.6053793699999999E-2</v>
      </c>
      <c r="M2252">
        <v>1.53431596475E-2</v>
      </c>
      <c r="N2252">
        <v>1.2444961025E-2</v>
      </c>
      <c r="O2252">
        <v>1.3226471595000001E-2</v>
      </c>
      <c r="P2252">
        <v>1.3678665885E-2</v>
      </c>
      <c r="Q2252">
        <v>1.3381320645E-2</v>
      </c>
      <c r="R2252">
        <v>1.00333835675E-2</v>
      </c>
      <c r="S2252">
        <v>1.2832620792500001E-2</v>
      </c>
      <c r="T2252">
        <v>1.0646862795E-2</v>
      </c>
      <c r="U2252">
        <v>1.38959910675E-2</v>
      </c>
      <c r="V2252">
        <v>1.4337142067499999E-2</v>
      </c>
      <c r="W2252">
        <v>1.4309789262500001E-2</v>
      </c>
      <c r="X2252">
        <v>1.8587215975000002E-2</v>
      </c>
      <c r="Y2252">
        <v>2.1385207847500001E-2</v>
      </c>
      <c r="Z2252">
        <v>2.01287994275E-2</v>
      </c>
      <c r="AA2252">
        <v>2.85279853475E-2</v>
      </c>
      <c r="AB2252">
        <v>2.8709632792499998E-2</v>
      </c>
      <c r="AC2252">
        <v>3.3866536127499999E-2</v>
      </c>
      <c r="AD2252">
        <v>3.2966049035E-2</v>
      </c>
      <c r="AE2252">
        <v>2.3418740149999998E-3</v>
      </c>
      <c r="AF2252">
        <v>1.91965737E-3</v>
      </c>
      <c r="AG2252">
        <v>1.8044640925E-3</v>
      </c>
      <c r="AH2252">
        <v>1.3103334324999999E-3</v>
      </c>
      <c r="AI2252">
        <v>1.1828559025000001E-3</v>
      </c>
      <c r="AJ2252">
        <v>1.279351325E-3</v>
      </c>
      <c r="AK2252">
        <v>0</v>
      </c>
      <c r="AL2252">
        <v>0</v>
      </c>
    </row>
    <row r="2253" spans="1:38" x14ac:dyDescent="0.25">
      <c r="A2253" t="s">
        <v>782</v>
      </c>
      <c r="B2253">
        <v>1</v>
      </c>
      <c r="C2253" t="s">
        <v>783</v>
      </c>
      <c r="D2253" t="s">
        <v>704</v>
      </c>
      <c r="E2253">
        <v>42</v>
      </c>
      <c r="F2253">
        <v>0</v>
      </c>
      <c r="G2253">
        <v>0</v>
      </c>
      <c r="H2253">
        <v>0</v>
      </c>
      <c r="I2253">
        <v>0</v>
      </c>
      <c r="J2253">
        <v>0</v>
      </c>
      <c r="K2253">
        <v>0</v>
      </c>
      <c r="L2253">
        <v>0</v>
      </c>
      <c r="M2253">
        <v>0</v>
      </c>
      <c r="N2253">
        <v>0</v>
      </c>
      <c r="O2253">
        <v>0</v>
      </c>
      <c r="P2253">
        <v>0</v>
      </c>
      <c r="Q2253">
        <v>0</v>
      </c>
      <c r="R2253">
        <v>0</v>
      </c>
      <c r="S2253">
        <v>0</v>
      </c>
      <c r="T2253">
        <v>0</v>
      </c>
      <c r="U2253">
        <v>0</v>
      </c>
      <c r="V2253">
        <v>0</v>
      </c>
      <c r="W2253">
        <v>0</v>
      </c>
      <c r="X2253">
        <v>0</v>
      </c>
      <c r="Y2253">
        <v>0</v>
      </c>
      <c r="Z2253">
        <v>0</v>
      </c>
      <c r="AA2253">
        <v>0</v>
      </c>
      <c r="AB2253">
        <v>0</v>
      </c>
      <c r="AC2253">
        <v>0</v>
      </c>
      <c r="AD2253">
        <v>0</v>
      </c>
      <c r="AE2253">
        <v>0</v>
      </c>
      <c r="AF2253">
        <v>0</v>
      </c>
      <c r="AG2253">
        <v>0</v>
      </c>
      <c r="AH2253">
        <v>0</v>
      </c>
      <c r="AI2253">
        <v>0</v>
      </c>
      <c r="AJ2253">
        <v>0</v>
      </c>
      <c r="AK2253">
        <v>0</v>
      </c>
      <c r="AL2253">
        <v>0</v>
      </c>
    </row>
    <row r="2254" spans="1:38" x14ac:dyDescent="0.25">
      <c r="A2254" t="s">
        <v>782</v>
      </c>
      <c r="B2254">
        <v>1</v>
      </c>
      <c r="C2254" t="s">
        <v>783</v>
      </c>
      <c r="D2254" t="s">
        <v>570</v>
      </c>
      <c r="E2254">
        <v>42</v>
      </c>
      <c r="F2254">
        <v>0.2944072538975</v>
      </c>
      <c r="G2254">
        <v>0.28354728820750003</v>
      </c>
      <c r="H2254">
        <v>0.26275498742249997</v>
      </c>
      <c r="I2254">
        <v>0.2410223158825</v>
      </c>
      <c r="J2254">
        <v>0.2229603235225</v>
      </c>
      <c r="K2254">
        <v>0.22539228646750001</v>
      </c>
      <c r="L2254">
        <v>0.225490470345</v>
      </c>
      <c r="M2254">
        <v>0.2359060090425</v>
      </c>
      <c r="N2254">
        <v>0.2334936537625</v>
      </c>
      <c r="O2254">
        <v>0.20461325458749999</v>
      </c>
      <c r="P2254">
        <v>0.2408049518225</v>
      </c>
      <c r="Q2254">
        <v>0.23063559622999999</v>
      </c>
      <c r="R2254">
        <v>0.21843449333500001</v>
      </c>
      <c r="S2254">
        <v>0.21499688411500001</v>
      </c>
      <c r="T2254">
        <v>0.23661800726000001</v>
      </c>
      <c r="U2254">
        <v>0.22954767400750001</v>
      </c>
      <c r="V2254">
        <v>0.23840135906000001</v>
      </c>
      <c r="W2254">
        <v>0.27213703758750002</v>
      </c>
      <c r="X2254">
        <v>0.28216999795999997</v>
      </c>
      <c r="Y2254">
        <v>0.24310685966000001</v>
      </c>
      <c r="Z2254">
        <v>0.24827776669000001</v>
      </c>
      <c r="AA2254">
        <v>0.22287065475500001</v>
      </c>
      <c r="AB2254">
        <v>0.210201152985</v>
      </c>
      <c r="AC2254">
        <v>0.21802160803250001</v>
      </c>
      <c r="AD2254">
        <v>0.2181067645625</v>
      </c>
      <c r="AE2254">
        <v>0.20558032529750001</v>
      </c>
      <c r="AF2254">
        <v>0.18620051710249999</v>
      </c>
      <c r="AG2254">
        <v>0.17260081495499999</v>
      </c>
      <c r="AH2254">
        <v>0.15403666626750001</v>
      </c>
      <c r="AI2254">
        <v>0.15480057832499999</v>
      </c>
      <c r="AJ2254">
        <v>0.1692414504375</v>
      </c>
      <c r="AK2254">
        <v>0</v>
      </c>
      <c r="AL2254">
        <v>0</v>
      </c>
    </row>
    <row r="2255" spans="1:38" x14ac:dyDescent="0.25">
      <c r="A2255" t="s">
        <v>782</v>
      </c>
      <c r="B2255">
        <v>1</v>
      </c>
      <c r="C2255" t="s">
        <v>783</v>
      </c>
      <c r="D2255" t="s">
        <v>572</v>
      </c>
      <c r="E2255">
        <v>42</v>
      </c>
      <c r="F2255">
        <v>0.31766302006250002</v>
      </c>
      <c r="G2255">
        <v>0.31675305616749999</v>
      </c>
      <c r="H2255">
        <v>0.29918309675999999</v>
      </c>
      <c r="I2255">
        <v>0.29583819220500002</v>
      </c>
      <c r="J2255">
        <v>0.29741431418999997</v>
      </c>
      <c r="K2255">
        <v>0.29233276001250003</v>
      </c>
      <c r="L2255">
        <v>0.27985443530999998</v>
      </c>
      <c r="M2255">
        <v>0.28572802732500002</v>
      </c>
      <c r="N2255">
        <v>0.30454029255249998</v>
      </c>
      <c r="O2255">
        <v>0.28113293946500001</v>
      </c>
      <c r="P2255">
        <v>0.287777902985</v>
      </c>
      <c r="Q2255">
        <v>0.30420936061499998</v>
      </c>
      <c r="R2255">
        <v>0.30585849129249998</v>
      </c>
      <c r="S2255">
        <v>0.35407251758250002</v>
      </c>
      <c r="T2255">
        <v>0.42967818370249999</v>
      </c>
      <c r="U2255">
        <v>0.52500819838000001</v>
      </c>
      <c r="V2255">
        <v>0.54152093012250002</v>
      </c>
      <c r="W2255">
        <v>0.5078923715975</v>
      </c>
      <c r="X2255">
        <v>0.42125770878000002</v>
      </c>
      <c r="Y2255">
        <v>0.35059945007499999</v>
      </c>
      <c r="Z2255">
        <v>0.35461919683749998</v>
      </c>
      <c r="AA2255">
        <v>0.351630628045</v>
      </c>
      <c r="AB2255">
        <v>0.38009226588</v>
      </c>
      <c r="AC2255">
        <v>0.38456697950750002</v>
      </c>
      <c r="AD2255">
        <v>0.39821606711750002</v>
      </c>
      <c r="AE2255">
        <v>0.38358789230250001</v>
      </c>
      <c r="AF2255">
        <v>0.33027715475250002</v>
      </c>
      <c r="AG2255">
        <v>0.33993834977499998</v>
      </c>
      <c r="AH2255">
        <v>0.29174897083750001</v>
      </c>
      <c r="AI2255">
        <v>0.29182030454750002</v>
      </c>
      <c r="AJ2255">
        <v>0.287593717355</v>
      </c>
      <c r="AK2255">
        <v>0</v>
      </c>
      <c r="AL2255">
        <v>0</v>
      </c>
    </row>
    <row r="2256" spans="1:38" x14ac:dyDescent="0.25">
      <c r="A2256" t="s">
        <v>782</v>
      </c>
      <c r="B2256">
        <v>1</v>
      </c>
      <c r="C2256" t="s">
        <v>783</v>
      </c>
      <c r="D2256" t="s">
        <v>584</v>
      </c>
      <c r="E2256">
        <v>42</v>
      </c>
      <c r="F2256">
        <v>1.5113354249999999E-4</v>
      </c>
      <c r="G2256">
        <v>1.51115415E-4</v>
      </c>
      <c r="H2256">
        <v>0</v>
      </c>
      <c r="I2256">
        <v>0</v>
      </c>
      <c r="J2256">
        <v>0</v>
      </c>
      <c r="K2256">
        <v>0</v>
      </c>
      <c r="L2256">
        <v>0</v>
      </c>
      <c r="M2256">
        <v>0</v>
      </c>
      <c r="N2256">
        <v>0</v>
      </c>
      <c r="O2256">
        <v>0</v>
      </c>
      <c r="P2256">
        <v>0</v>
      </c>
      <c r="Q2256">
        <v>0</v>
      </c>
      <c r="R2256">
        <v>0</v>
      </c>
      <c r="S2256">
        <v>0</v>
      </c>
      <c r="T2256">
        <v>0</v>
      </c>
      <c r="U2256">
        <v>0</v>
      </c>
      <c r="V2256">
        <v>0</v>
      </c>
      <c r="W2256">
        <v>0</v>
      </c>
      <c r="X2256">
        <v>0</v>
      </c>
      <c r="Y2256">
        <v>0</v>
      </c>
      <c r="Z2256">
        <v>0</v>
      </c>
      <c r="AA2256">
        <v>0</v>
      </c>
      <c r="AB2256">
        <v>0</v>
      </c>
      <c r="AC2256">
        <v>0</v>
      </c>
      <c r="AD2256">
        <v>0</v>
      </c>
      <c r="AE2256">
        <v>0</v>
      </c>
      <c r="AF2256">
        <v>0</v>
      </c>
      <c r="AG2256">
        <v>0</v>
      </c>
      <c r="AH2256">
        <v>0</v>
      </c>
      <c r="AI2256">
        <v>0</v>
      </c>
      <c r="AJ2256">
        <v>0</v>
      </c>
      <c r="AK2256">
        <v>0</v>
      </c>
      <c r="AL2256">
        <v>0</v>
      </c>
    </row>
    <row r="2257" spans="1:38" x14ac:dyDescent="0.25">
      <c r="A2257" t="s">
        <v>782</v>
      </c>
      <c r="B2257">
        <v>1</v>
      </c>
      <c r="C2257" t="s">
        <v>783</v>
      </c>
      <c r="D2257" t="s">
        <v>586</v>
      </c>
      <c r="E2257">
        <v>42</v>
      </c>
      <c r="F2257">
        <v>0.418555210485</v>
      </c>
      <c r="G2257">
        <v>0.395000347325</v>
      </c>
      <c r="H2257">
        <v>0.36015660599999999</v>
      </c>
      <c r="I2257">
        <v>0.3491477019675</v>
      </c>
      <c r="J2257">
        <v>0.3254428439525</v>
      </c>
      <c r="K2257">
        <v>0.35977701986999999</v>
      </c>
      <c r="L2257">
        <v>0.40718149081499999</v>
      </c>
      <c r="M2257">
        <v>0.43679183425000001</v>
      </c>
      <c r="N2257">
        <v>0.39896931017249998</v>
      </c>
      <c r="O2257">
        <v>0.336847134115</v>
      </c>
      <c r="P2257">
        <v>0.37004639242249998</v>
      </c>
      <c r="Q2257">
        <v>0.39829331954750002</v>
      </c>
      <c r="R2257">
        <v>0.39107073998500003</v>
      </c>
      <c r="S2257">
        <v>0.3763817653025</v>
      </c>
      <c r="T2257">
        <v>0.38945431345249998</v>
      </c>
      <c r="U2257">
        <v>0.4440447521775</v>
      </c>
      <c r="V2257">
        <v>0.55897903551499994</v>
      </c>
      <c r="W2257">
        <v>0.63587836746750004</v>
      </c>
      <c r="X2257">
        <v>0.89427035050500003</v>
      </c>
      <c r="Y2257">
        <v>0.90937447607499999</v>
      </c>
      <c r="Z2257">
        <v>1.2375998646174999</v>
      </c>
      <c r="AA2257">
        <v>1.58176468709</v>
      </c>
      <c r="AB2257">
        <v>2.0609622866624999</v>
      </c>
      <c r="AC2257">
        <v>2.2940326137375</v>
      </c>
      <c r="AD2257">
        <v>2.4930281909950001</v>
      </c>
      <c r="AE2257">
        <v>2.3100751750224999</v>
      </c>
      <c r="AF2257">
        <v>1.9344826342400001</v>
      </c>
      <c r="AG2257">
        <v>1.9985677428174999</v>
      </c>
      <c r="AH2257">
        <v>2.4501931890650002</v>
      </c>
      <c r="AI2257">
        <v>2.6892583536750001</v>
      </c>
      <c r="AJ2257">
        <v>2.0644756699200002</v>
      </c>
      <c r="AK2257">
        <v>0</v>
      </c>
      <c r="AL2257">
        <v>0</v>
      </c>
    </row>
    <row r="2258" spans="1:38" x14ac:dyDescent="0.25">
      <c r="A2258" t="s">
        <v>782</v>
      </c>
      <c r="B2258">
        <v>1</v>
      </c>
      <c r="C2258" t="s">
        <v>783</v>
      </c>
      <c r="D2258" t="s">
        <v>573</v>
      </c>
      <c r="E2258">
        <v>42</v>
      </c>
      <c r="F2258">
        <v>0.1486541498425</v>
      </c>
      <c r="G2258">
        <v>0.14808971881999999</v>
      </c>
      <c r="H2258">
        <v>0.1412092931825</v>
      </c>
      <c r="I2258">
        <v>0.1332398611</v>
      </c>
      <c r="J2258">
        <v>0.1285368850875</v>
      </c>
      <c r="K2258">
        <v>0.12564671562749999</v>
      </c>
      <c r="L2258">
        <v>0.11836011584</v>
      </c>
      <c r="M2258">
        <v>0.11209405196</v>
      </c>
      <c r="N2258">
        <v>0.10884421516999999</v>
      </c>
      <c r="O2258">
        <v>0.1051353330025</v>
      </c>
      <c r="P2258">
        <v>0.10312269912249999</v>
      </c>
      <c r="Q2258">
        <v>0.1012428898375</v>
      </c>
      <c r="R2258">
        <v>9.8624080629999999E-2</v>
      </c>
      <c r="S2258">
        <v>9.4195014392499998E-2</v>
      </c>
      <c r="T2258">
        <v>9.0708518759999995E-2</v>
      </c>
      <c r="U2258">
        <v>8.6210966442499995E-2</v>
      </c>
      <c r="V2258">
        <v>8.3564571345000005E-2</v>
      </c>
      <c r="W2258">
        <v>8.2205722055E-2</v>
      </c>
      <c r="X2258">
        <v>7.8865948290000001E-2</v>
      </c>
      <c r="Y2258">
        <v>7.6140787234999993E-2</v>
      </c>
      <c r="Z2258">
        <v>7.5651891674999999E-2</v>
      </c>
      <c r="AA2258">
        <v>7.5927210149999994E-2</v>
      </c>
      <c r="AB2258">
        <v>7.2244317909999994E-2</v>
      </c>
      <c r="AC2258">
        <v>8.0482375842499995E-2</v>
      </c>
      <c r="AD2258">
        <v>8.3884686602499994E-2</v>
      </c>
      <c r="AE2258">
        <v>8.4148355937500002E-2</v>
      </c>
      <c r="AF2258">
        <v>8.4063610687499998E-2</v>
      </c>
      <c r="AG2258">
        <v>8.4000065227500004E-2</v>
      </c>
      <c r="AH2258">
        <v>7.5920652312500003E-2</v>
      </c>
      <c r="AI2258">
        <v>7.4856549869999997E-2</v>
      </c>
      <c r="AJ2258">
        <v>8.1380184542499998E-2</v>
      </c>
      <c r="AK2258">
        <v>0</v>
      </c>
      <c r="AL2258">
        <v>0</v>
      </c>
    </row>
    <row r="2259" spans="1:38" x14ac:dyDescent="0.25">
      <c r="A2259" t="s">
        <v>782</v>
      </c>
      <c r="B2259">
        <v>1</v>
      </c>
      <c r="C2259" t="s">
        <v>783</v>
      </c>
      <c r="D2259" t="s">
        <v>576</v>
      </c>
      <c r="E2259">
        <v>42</v>
      </c>
      <c r="F2259">
        <v>0</v>
      </c>
      <c r="G2259">
        <v>0</v>
      </c>
      <c r="H2259">
        <v>0</v>
      </c>
      <c r="I2259">
        <v>0</v>
      </c>
      <c r="J2259">
        <v>0</v>
      </c>
      <c r="K2259">
        <v>0</v>
      </c>
      <c r="L2259">
        <v>0</v>
      </c>
      <c r="M2259">
        <v>0</v>
      </c>
      <c r="N2259">
        <v>0</v>
      </c>
      <c r="O2259">
        <v>0</v>
      </c>
      <c r="P2259">
        <v>0</v>
      </c>
      <c r="Q2259">
        <v>0</v>
      </c>
      <c r="R2259">
        <v>0</v>
      </c>
      <c r="S2259">
        <v>0</v>
      </c>
      <c r="T2259">
        <v>0</v>
      </c>
      <c r="U2259">
        <v>0</v>
      </c>
      <c r="V2259">
        <v>0</v>
      </c>
      <c r="W2259">
        <v>0</v>
      </c>
      <c r="X2259">
        <v>0</v>
      </c>
      <c r="Y2259">
        <v>0</v>
      </c>
      <c r="Z2259">
        <v>0</v>
      </c>
      <c r="AA2259">
        <v>0</v>
      </c>
      <c r="AB2259">
        <v>0</v>
      </c>
      <c r="AC2259">
        <v>0</v>
      </c>
      <c r="AD2259">
        <v>0</v>
      </c>
      <c r="AE2259">
        <v>0</v>
      </c>
      <c r="AF2259">
        <v>0</v>
      </c>
      <c r="AG2259">
        <v>0</v>
      </c>
      <c r="AH2259">
        <v>0</v>
      </c>
      <c r="AI2259">
        <v>0</v>
      </c>
      <c r="AJ2259">
        <v>0</v>
      </c>
      <c r="AK2259">
        <v>0</v>
      </c>
      <c r="AL2259">
        <v>0</v>
      </c>
    </row>
    <row r="2260" spans="1:38" x14ac:dyDescent="0.25">
      <c r="A2260" t="s">
        <v>782</v>
      </c>
      <c r="B2260">
        <v>1</v>
      </c>
      <c r="C2260" t="s">
        <v>783</v>
      </c>
      <c r="D2260" t="s">
        <v>578</v>
      </c>
      <c r="E2260">
        <v>42</v>
      </c>
      <c r="F2260">
        <v>2.3118394189999999E-2</v>
      </c>
      <c r="G2260">
        <v>1.6849368875E-2</v>
      </c>
      <c r="H2260">
        <v>2.3101701089999999E-2</v>
      </c>
      <c r="I2260">
        <v>2.1229273492499999E-2</v>
      </c>
      <c r="J2260">
        <v>2.2898534512499999E-2</v>
      </c>
      <c r="K2260">
        <v>2.6501429702499999E-2</v>
      </c>
      <c r="L2260">
        <v>2.6961632837499999E-2</v>
      </c>
      <c r="M2260">
        <v>3.07906324E-2</v>
      </c>
      <c r="N2260">
        <v>3.1243922152499999E-2</v>
      </c>
      <c r="O2260">
        <v>2.8126095189999999E-2</v>
      </c>
      <c r="P2260">
        <v>3.0645974810000001E-2</v>
      </c>
      <c r="Q2260">
        <v>2.8541142410000001E-2</v>
      </c>
      <c r="R2260">
        <v>2.8964528682500001E-2</v>
      </c>
      <c r="S2260">
        <v>2.8839218980000001E-2</v>
      </c>
      <c r="T2260">
        <v>3.3576453360000001E-2</v>
      </c>
      <c r="U2260">
        <v>3.0942393990000001E-2</v>
      </c>
      <c r="V2260">
        <v>3.4185465417499998E-2</v>
      </c>
      <c r="W2260">
        <v>3.12363675275E-2</v>
      </c>
      <c r="X2260">
        <v>2.9924326184999999E-2</v>
      </c>
      <c r="Y2260">
        <v>2.53472264925E-2</v>
      </c>
      <c r="Z2260">
        <v>1.29596997325E-2</v>
      </c>
      <c r="AA2260">
        <v>1.3457461547500001E-2</v>
      </c>
      <c r="AB2260">
        <v>1.32146706125E-2</v>
      </c>
      <c r="AC2260">
        <v>1.0948524975E-2</v>
      </c>
      <c r="AD2260">
        <v>1.1305303125000001E-2</v>
      </c>
      <c r="AE2260">
        <v>1.20660077925E-2</v>
      </c>
      <c r="AF2260">
        <v>1.21616077425E-2</v>
      </c>
      <c r="AG2260">
        <v>1.356966131E-2</v>
      </c>
      <c r="AH2260">
        <v>1.1128419172499999E-2</v>
      </c>
      <c r="AI2260">
        <v>1.6166647485000001E-2</v>
      </c>
      <c r="AJ2260">
        <v>1.6042298747499999E-2</v>
      </c>
      <c r="AK2260">
        <v>0</v>
      </c>
      <c r="AL2260">
        <v>0</v>
      </c>
    </row>
    <row r="2261" spans="1:38" x14ac:dyDescent="0.25">
      <c r="A2261" t="s">
        <v>782</v>
      </c>
      <c r="B2261">
        <v>1</v>
      </c>
      <c r="C2261" t="s">
        <v>783</v>
      </c>
      <c r="D2261" t="s">
        <v>580</v>
      </c>
      <c r="E2261">
        <v>42</v>
      </c>
      <c r="F2261">
        <v>1.13755014185</v>
      </c>
      <c r="G2261">
        <v>1.1977127781700001</v>
      </c>
      <c r="H2261">
        <v>1.21754822193</v>
      </c>
      <c r="I2261">
        <v>1.2120144296749999</v>
      </c>
      <c r="J2261">
        <v>1.236258026385</v>
      </c>
      <c r="K2261">
        <v>1.2539726919825001</v>
      </c>
      <c r="L2261">
        <v>1.2942392172524999</v>
      </c>
      <c r="M2261">
        <v>1.3119905155775</v>
      </c>
      <c r="N2261">
        <v>1.287137775505</v>
      </c>
      <c r="O2261">
        <v>1.2768018426100001</v>
      </c>
      <c r="P2261">
        <v>1.3640587774674999</v>
      </c>
      <c r="Q2261">
        <v>1.43491462283</v>
      </c>
      <c r="R2261">
        <v>1.3755194314850001</v>
      </c>
      <c r="S2261">
        <v>1.3979657598199999</v>
      </c>
      <c r="T2261">
        <v>1.3703948395225001</v>
      </c>
      <c r="U2261">
        <v>1.3624091359324999</v>
      </c>
      <c r="V2261">
        <v>1.4272549264325001</v>
      </c>
      <c r="W2261">
        <v>1.4380206205324999</v>
      </c>
      <c r="X2261">
        <v>1.50955568479</v>
      </c>
      <c r="Y2261">
        <v>1.4616034677025</v>
      </c>
      <c r="Z2261">
        <v>1.541029558255</v>
      </c>
      <c r="AA2261">
        <v>1.65685434006</v>
      </c>
      <c r="AB2261">
        <v>1.6921459714675</v>
      </c>
      <c r="AC2261">
        <v>1.776463441495</v>
      </c>
      <c r="AD2261">
        <v>1.7958373481400001</v>
      </c>
      <c r="AE2261">
        <v>1.7186541679775</v>
      </c>
      <c r="AF2261">
        <v>1.6185244264725001</v>
      </c>
      <c r="AG2261">
        <v>1.6802799993774999</v>
      </c>
      <c r="AH2261">
        <v>1.763016918775</v>
      </c>
      <c r="AI2261">
        <v>2.1475024086425001</v>
      </c>
      <c r="AJ2261">
        <v>2.09025619145</v>
      </c>
      <c r="AK2261">
        <v>0</v>
      </c>
      <c r="AL2261">
        <v>0</v>
      </c>
    </row>
    <row r="2262" spans="1:38" x14ac:dyDescent="0.25">
      <c r="A2262" t="s">
        <v>782</v>
      </c>
      <c r="B2262">
        <v>1</v>
      </c>
      <c r="C2262" t="s">
        <v>783</v>
      </c>
      <c r="D2262" t="s">
        <v>574</v>
      </c>
      <c r="E2262">
        <v>42</v>
      </c>
      <c r="F2262">
        <v>1.8120482585E-2</v>
      </c>
      <c r="G2262">
        <v>7.3279142790000001E-2</v>
      </c>
      <c r="H2262">
        <v>1.8673129949999999E-2</v>
      </c>
      <c r="I2262">
        <v>8.2268001000000007E-3</v>
      </c>
      <c r="J2262">
        <v>1.0771283715E-2</v>
      </c>
      <c r="K2262">
        <v>1.0053722417499999E-2</v>
      </c>
      <c r="L2262">
        <v>9.2801246275000006E-3</v>
      </c>
      <c r="M2262">
        <v>8.2701934200000004E-3</v>
      </c>
      <c r="N2262">
        <v>7.9273204324999992E-3</v>
      </c>
      <c r="O2262">
        <v>6.4606539374999997E-3</v>
      </c>
      <c r="P2262">
        <v>5.8437539174999997E-3</v>
      </c>
      <c r="Q2262">
        <v>5.8971033275000001E-3</v>
      </c>
      <c r="R2262">
        <v>5.8220170800000002E-3</v>
      </c>
      <c r="S2262">
        <v>5.5541817375000004E-3</v>
      </c>
      <c r="T2262">
        <v>5.0271565999999998E-3</v>
      </c>
      <c r="U2262">
        <v>5.5019949224999996E-3</v>
      </c>
      <c r="V2262">
        <v>5.2647827099999997E-3</v>
      </c>
      <c r="W2262">
        <v>5.6670885275000001E-3</v>
      </c>
      <c r="X2262">
        <v>5.7785923175000002E-3</v>
      </c>
      <c r="Y2262">
        <v>5.5724212125000004E-3</v>
      </c>
      <c r="Z2262">
        <v>5.3581720800000001E-3</v>
      </c>
      <c r="AA2262">
        <v>5.1022413174999998E-3</v>
      </c>
      <c r="AB2262">
        <v>4.6571880449999999E-3</v>
      </c>
      <c r="AC2262">
        <v>4.6852905575000001E-3</v>
      </c>
      <c r="AD2262">
        <v>5.0102117075000001E-3</v>
      </c>
      <c r="AE2262">
        <v>4.2734443374999997E-3</v>
      </c>
      <c r="AF2262">
        <v>4.3107973149999999E-3</v>
      </c>
      <c r="AG2262">
        <v>4.0742586924999999E-3</v>
      </c>
      <c r="AH2262">
        <v>3.59107196E-3</v>
      </c>
      <c r="AI2262">
        <v>3.881384395E-3</v>
      </c>
      <c r="AJ2262">
        <v>3.9228449724999998E-3</v>
      </c>
      <c r="AK2262">
        <v>0</v>
      </c>
      <c r="AL2262">
        <v>0</v>
      </c>
    </row>
    <row r="2263" spans="1:38" x14ac:dyDescent="0.25">
      <c r="A2263" t="s">
        <v>782</v>
      </c>
      <c r="B2263">
        <v>1</v>
      </c>
      <c r="C2263" t="s">
        <v>783</v>
      </c>
      <c r="D2263" t="s">
        <v>582</v>
      </c>
      <c r="E2263">
        <v>42</v>
      </c>
      <c r="F2263">
        <v>2.1083129174999998E-3</v>
      </c>
      <c r="G2263">
        <v>2.1080600525000001E-3</v>
      </c>
      <c r="H2263">
        <v>0</v>
      </c>
      <c r="I2263">
        <v>0</v>
      </c>
      <c r="J2263">
        <v>0</v>
      </c>
      <c r="K2263">
        <v>0</v>
      </c>
      <c r="L2263">
        <v>0</v>
      </c>
      <c r="M2263">
        <v>0</v>
      </c>
      <c r="N2263">
        <v>0</v>
      </c>
      <c r="O2263">
        <v>2.7229615950000001E-3</v>
      </c>
      <c r="P2263">
        <v>4.1254971204999998E-2</v>
      </c>
      <c r="Q2263">
        <v>5.3511975727500001E-2</v>
      </c>
      <c r="R2263">
        <v>7.1104092967500004E-2</v>
      </c>
      <c r="S2263">
        <v>0.24497949754000001</v>
      </c>
      <c r="T2263">
        <v>0.16928557967749999</v>
      </c>
      <c r="U2263">
        <v>0.22011027105</v>
      </c>
      <c r="V2263">
        <v>0.26434230024749999</v>
      </c>
      <c r="W2263">
        <v>0.25399929428250001</v>
      </c>
      <c r="X2263">
        <v>0.19335397411249999</v>
      </c>
      <c r="Y2263">
        <v>0.17355626469999999</v>
      </c>
      <c r="Z2263">
        <v>0.1834589871725</v>
      </c>
      <c r="AA2263">
        <v>0.18023305916999999</v>
      </c>
      <c r="AB2263">
        <v>0.15002865946749999</v>
      </c>
      <c r="AC2263">
        <v>0.17417116083750001</v>
      </c>
      <c r="AD2263">
        <v>0.17562656577249999</v>
      </c>
      <c r="AE2263">
        <v>0.163895117555</v>
      </c>
      <c r="AF2263">
        <v>0.1664105608075</v>
      </c>
      <c r="AG2263">
        <v>0.16334616933750001</v>
      </c>
      <c r="AH2263">
        <v>0.1459497702325</v>
      </c>
      <c r="AI2263">
        <v>0.15155183361499999</v>
      </c>
      <c r="AJ2263">
        <v>0.14902919310750001</v>
      </c>
      <c r="AK2263">
        <v>0</v>
      </c>
      <c r="AL2263">
        <v>0</v>
      </c>
    </row>
    <row r="2264" spans="1:38" x14ac:dyDescent="0.25">
      <c r="A2264" t="s">
        <v>782</v>
      </c>
      <c r="B2264">
        <v>1</v>
      </c>
      <c r="C2264" t="s">
        <v>783</v>
      </c>
      <c r="D2264" t="s">
        <v>587</v>
      </c>
      <c r="E2264">
        <v>42</v>
      </c>
      <c r="F2264">
        <v>1.6445818404600001</v>
      </c>
      <c r="G2264">
        <v>1.4789073800125001</v>
      </c>
      <c r="H2264">
        <v>1.3636291401425</v>
      </c>
      <c r="I2264">
        <v>1.41070946438</v>
      </c>
      <c r="J2264">
        <v>1.296818747945</v>
      </c>
      <c r="K2264">
        <v>1.2508979936225</v>
      </c>
      <c r="L2264">
        <v>1.2587520116324999</v>
      </c>
      <c r="M2264">
        <v>1.2659538544025</v>
      </c>
      <c r="N2264">
        <v>1.1093762933925</v>
      </c>
      <c r="O2264">
        <v>1.1665495033575</v>
      </c>
      <c r="P2264">
        <v>1.265840551995</v>
      </c>
      <c r="Q2264">
        <v>1.3428499584</v>
      </c>
      <c r="R2264">
        <v>1.3456132608625</v>
      </c>
      <c r="S2264">
        <v>1.2720667960675001</v>
      </c>
      <c r="T2264">
        <v>1.3492866897275</v>
      </c>
      <c r="U2264">
        <v>1.3858574313175001</v>
      </c>
      <c r="V2264">
        <v>1.402202459305</v>
      </c>
      <c r="W2264">
        <v>1.4548732689349999</v>
      </c>
      <c r="X2264">
        <v>1.3923848157400001</v>
      </c>
      <c r="Y2264">
        <v>1.2482997402725</v>
      </c>
      <c r="Z2264">
        <v>1.2036507958725</v>
      </c>
      <c r="AA2264">
        <v>1.1678928859175</v>
      </c>
      <c r="AB2264">
        <v>1.0887989677850001</v>
      </c>
      <c r="AC2264">
        <v>1.1981947445125001</v>
      </c>
      <c r="AD2264">
        <v>1.1911486616525</v>
      </c>
      <c r="AE2264">
        <v>1.1417958875475001</v>
      </c>
      <c r="AF2264">
        <v>1.1043517003800001</v>
      </c>
      <c r="AG2264">
        <v>1.0502002649425</v>
      </c>
      <c r="AH2264">
        <v>0.90513015471500002</v>
      </c>
      <c r="AI2264">
        <v>0.88257218585999997</v>
      </c>
      <c r="AJ2264">
        <v>0.90100802638999999</v>
      </c>
      <c r="AK2264">
        <v>0</v>
      </c>
      <c r="AL2264">
        <v>0</v>
      </c>
    </row>
    <row r="2265" spans="1:38" x14ac:dyDescent="0.25">
      <c r="A2265" t="s">
        <v>782</v>
      </c>
      <c r="B2265">
        <v>1</v>
      </c>
      <c r="C2265" t="s">
        <v>783</v>
      </c>
      <c r="D2265" t="s">
        <v>588</v>
      </c>
      <c r="E2265">
        <v>42</v>
      </c>
      <c r="F2265">
        <v>3.7479472996099998</v>
      </c>
      <c r="G2265">
        <v>3.605545443155</v>
      </c>
      <c r="H2265">
        <v>3.4453975150399998</v>
      </c>
      <c r="I2265">
        <v>3.2916005324275002</v>
      </c>
      <c r="J2265">
        <v>3.2005424335275001</v>
      </c>
      <c r="K2265">
        <v>3.12073759985</v>
      </c>
      <c r="L2265">
        <v>3.0655329079275</v>
      </c>
      <c r="M2265">
        <v>2.9206501993325</v>
      </c>
      <c r="N2265">
        <v>2.7706591138699999</v>
      </c>
      <c r="O2265">
        <v>2.6775627323900002</v>
      </c>
      <c r="P2265">
        <v>2.6229765345299998</v>
      </c>
      <c r="Q2265">
        <v>2.5780752382225001</v>
      </c>
      <c r="R2265">
        <v>2.519213212915</v>
      </c>
      <c r="S2265">
        <v>2.5310650745849999</v>
      </c>
      <c r="T2265">
        <v>2.50523538264</v>
      </c>
      <c r="U2265">
        <v>2.5055584356225</v>
      </c>
      <c r="V2265">
        <v>2.4215719872874999</v>
      </c>
      <c r="W2265">
        <v>2.4526894692050001</v>
      </c>
      <c r="X2265">
        <v>2.4850751236500002</v>
      </c>
      <c r="Y2265">
        <v>2.3912068064624998</v>
      </c>
      <c r="Z2265">
        <v>2.3775607075899998</v>
      </c>
      <c r="AA2265">
        <v>2.6473190724400002</v>
      </c>
      <c r="AB2265">
        <v>2.7499163313074999</v>
      </c>
      <c r="AC2265">
        <v>3.0786946536425002</v>
      </c>
      <c r="AD2265">
        <v>3.1026713045599998</v>
      </c>
      <c r="AE2265">
        <v>2.874776431605</v>
      </c>
      <c r="AF2265">
        <v>2.7319213931725002</v>
      </c>
      <c r="AG2265">
        <v>2.761182678305</v>
      </c>
      <c r="AH2265">
        <v>2.5122115914275001</v>
      </c>
      <c r="AI2265">
        <v>2.4208840868450001</v>
      </c>
      <c r="AJ2265">
        <v>2.5028825724525001</v>
      </c>
      <c r="AK2265">
        <v>0</v>
      </c>
      <c r="AL2265">
        <v>0</v>
      </c>
    </row>
    <row r="2266" spans="1:38" x14ac:dyDescent="0.25">
      <c r="A2266" t="s">
        <v>782</v>
      </c>
      <c r="B2266">
        <v>1</v>
      </c>
      <c r="C2266" t="s">
        <v>783</v>
      </c>
      <c r="D2266" t="s">
        <v>589</v>
      </c>
      <c r="E2266">
        <v>42</v>
      </c>
      <c r="F2266">
        <v>0</v>
      </c>
      <c r="G2266">
        <v>0</v>
      </c>
      <c r="H2266">
        <v>0</v>
      </c>
      <c r="I2266">
        <v>0</v>
      </c>
      <c r="J2266">
        <v>0</v>
      </c>
      <c r="K2266">
        <v>0</v>
      </c>
      <c r="L2266">
        <v>0</v>
      </c>
      <c r="M2266">
        <v>0</v>
      </c>
      <c r="N2266">
        <v>0</v>
      </c>
      <c r="O2266">
        <v>0</v>
      </c>
      <c r="P2266">
        <v>0</v>
      </c>
      <c r="Q2266">
        <v>0</v>
      </c>
      <c r="R2266">
        <v>0</v>
      </c>
      <c r="S2266">
        <v>0</v>
      </c>
      <c r="T2266">
        <v>0</v>
      </c>
      <c r="U2266">
        <v>0</v>
      </c>
      <c r="V2266">
        <v>0</v>
      </c>
      <c r="W2266">
        <v>0</v>
      </c>
      <c r="X2266">
        <v>0</v>
      </c>
      <c r="Y2266">
        <v>0</v>
      </c>
      <c r="Z2266">
        <v>0</v>
      </c>
      <c r="AA2266">
        <v>0</v>
      </c>
      <c r="AB2266">
        <v>0</v>
      </c>
      <c r="AC2266">
        <v>0</v>
      </c>
      <c r="AD2266">
        <v>0</v>
      </c>
      <c r="AE2266">
        <v>0</v>
      </c>
      <c r="AF2266">
        <v>0</v>
      </c>
      <c r="AG2266">
        <v>0</v>
      </c>
      <c r="AH2266">
        <v>0</v>
      </c>
      <c r="AI2266">
        <v>0</v>
      </c>
      <c r="AJ2266">
        <v>0</v>
      </c>
      <c r="AK2266">
        <v>0</v>
      </c>
      <c r="AL2266">
        <v>0</v>
      </c>
    </row>
    <row r="2267" spans="1:38" x14ac:dyDescent="0.25">
      <c r="A2267" t="s">
        <v>782</v>
      </c>
      <c r="B2267">
        <v>1</v>
      </c>
      <c r="C2267" t="s">
        <v>783</v>
      </c>
      <c r="D2267" t="s">
        <v>590</v>
      </c>
      <c r="E2267">
        <v>42</v>
      </c>
      <c r="F2267">
        <v>0.1594586244725</v>
      </c>
      <c r="G2267">
        <v>0.63701152974499997</v>
      </c>
      <c r="H2267">
        <v>0.38866890844000002</v>
      </c>
      <c r="I2267">
        <v>0.4950586923725</v>
      </c>
      <c r="J2267">
        <v>0.464023798835</v>
      </c>
      <c r="K2267">
        <v>0.34697183767500001</v>
      </c>
      <c r="L2267">
        <v>0.69217223703749997</v>
      </c>
      <c r="M2267">
        <v>0.76528196148750005</v>
      </c>
      <c r="N2267">
        <v>0.67785215802249998</v>
      </c>
      <c r="O2267">
        <v>0.61528707860999998</v>
      </c>
      <c r="P2267">
        <v>0.77242780085249996</v>
      </c>
      <c r="Q2267">
        <v>0.91891946968500005</v>
      </c>
      <c r="R2267">
        <v>0.81124829827</v>
      </c>
      <c r="S2267">
        <v>0.8921235729775</v>
      </c>
      <c r="T2267">
        <v>0.95252375211999996</v>
      </c>
      <c r="U2267">
        <v>1.0041932383875001</v>
      </c>
      <c r="V2267">
        <v>1.0699870416699999</v>
      </c>
      <c r="W2267">
        <v>0.29913821589</v>
      </c>
      <c r="X2267">
        <v>1.3850508245574999</v>
      </c>
      <c r="Y2267">
        <v>0.86818798047750001</v>
      </c>
      <c r="Z2267">
        <v>1.2560418522000001</v>
      </c>
      <c r="AA2267">
        <v>1.2322115844224999</v>
      </c>
      <c r="AB2267">
        <v>1.1152947291349999</v>
      </c>
      <c r="AC2267">
        <v>1.1462046481799999</v>
      </c>
      <c r="AD2267">
        <v>1.2707626516599999</v>
      </c>
      <c r="AE2267">
        <v>1.09984201393</v>
      </c>
      <c r="AF2267">
        <v>1.0355520271350001</v>
      </c>
      <c r="AG2267">
        <v>1.0532433834824999</v>
      </c>
      <c r="AH2267">
        <v>0.85024993556499995</v>
      </c>
      <c r="AI2267">
        <v>0.93318234554250001</v>
      </c>
      <c r="AJ2267">
        <v>0.99174518438750003</v>
      </c>
      <c r="AK2267">
        <v>0</v>
      </c>
      <c r="AL2267">
        <v>0</v>
      </c>
    </row>
    <row r="2268" spans="1:38" x14ac:dyDescent="0.25">
      <c r="A2268" t="s">
        <v>782</v>
      </c>
      <c r="B2268">
        <v>1</v>
      </c>
      <c r="C2268" t="s">
        <v>783</v>
      </c>
      <c r="D2268" t="s">
        <v>705</v>
      </c>
      <c r="E2268">
        <v>42</v>
      </c>
      <c r="F2268">
        <v>0</v>
      </c>
      <c r="G2268">
        <v>0</v>
      </c>
      <c r="H2268">
        <v>0</v>
      </c>
      <c r="I2268">
        <v>0</v>
      </c>
      <c r="J2268">
        <v>0</v>
      </c>
      <c r="K2268">
        <v>0</v>
      </c>
      <c r="L2268">
        <v>0</v>
      </c>
      <c r="M2268">
        <v>0</v>
      </c>
      <c r="N2268">
        <v>0</v>
      </c>
      <c r="O2268">
        <v>0</v>
      </c>
      <c r="P2268">
        <v>0</v>
      </c>
      <c r="Q2268">
        <v>0</v>
      </c>
      <c r="R2268">
        <v>0</v>
      </c>
      <c r="S2268">
        <v>0</v>
      </c>
      <c r="T2268">
        <v>0</v>
      </c>
      <c r="U2268">
        <v>0</v>
      </c>
      <c r="V2268">
        <v>0</v>
      </c>
      <c r="W2268">
        <v>0</v>
      </c>
      <c r="X2268">
        <v>0</v>
      </c>
      <c r="Y2268">
        <v>0</v>
      </c>
      <c r="Z2268">
        <v>0</v>
      </c>
      <c r="AA2268">
        <v>0</v>
      </c>
      <c r="AB2268">
        <v>0</v>
      </c>
      <c r="AC2268">
        <v>0</v>
      </c>
      <c r="AD2268">
        <v>0</v>
      </c>
      <c r="AE2268">
        <v>0</v>
      </c>
      <c r="AF2268">
        <v>0</v>
      </c>
      <c r="AG2268">
        <v>0</v>
      </c>
      <c r="AH2268">
        <v>0</v>
      </c>
      <c r="AI2268">
        <v>0</v>
      </c>
      <c r="AJ2268">
        <v>0</v>
      </c>
      <c r="AK2268">
        <v>0</v>
      </c>
      <c r="AL2268">
        <v>0</v>
      </c>
    </row>
    <row r="2269" spans="1:38" x14ac:dyDescent="0.25">
      <c r="A2269" t="s">
        <v>782</v>
      </c>
      <c r="B2269">
        <v>1</v>
      </c>
      <c r="C2269" t="s">
        <v>783</v>
      </c>
      <c r="D2269" t="s">
        <v>592</v>
      </c>
      <c r="E2269">
        <v>42</v>
      </c>
      <c r="F2269">
        <v>0</v>
      </c>
      <c r="G2269">
        <v>0</v>
      </c>
      <c r="H2269">
        <v>0</v>
      </c>
      <c r="I2269">
        <v>0</v>
      </c>
      <c r="J2269">
        <v>0</v>
      </c>
      <c r="K2269">
        <v>0</v>
      </c>
      <c r="L2269">
        <v>0</v>
      </c>
      <c r="M2269">
        <v>0</v>
      </c>
      <c r="N2269">
        <v>0</v>
      </c>
      <c r="O2269">
        <v>0</v>
      </c>
      <c r="P2269">
        <v>0</v>
      </c>
      <c r="Q2269">
        <v>0</v>
      </c>
      <c r="R2269">
        <v>0</v>
      </c>
      <c r="S2269">
        <v>0</v>
      </c>
      <c r="T2269">
        <v>0</v>
      </c>
      <c r="U2269">
        <v>0</v>
      </c>
      <c r="V2269">
        <v>0</v>
      </c>
      <c r="W2269">
        <v>0</v>
      </c>
      <c r="X2269">
        <v>0</v>
      </c>
      <c r="Y2269">
        <v>0</v>
      </c>
      <c r="Z2269">
        <v>0</v>
      </c>
      <c r="AA2269">
        <v>0</v>
      </c>
      <c r="AB2269">
        <v>0</v>
      </c>
      <c r="AC2269">
        <v>0</v>
      </c>
      <c r="AD2269">
        <v>0</v>
      </c>
      <c r="AE2269">
        <v>0</v>
      </c>
      <c r="AF2269">
        <v>0</v>
      </c>
      <c r="AG2269">
        <v>0</v>
      </c>
      <c r="AH2269">
        <v>0</v>
      </c>
      <c r="AI2269">
        <v>0</v>
      </c>
      <c r="AJ2269">
        <v>0</v>
      </c>
      <c r="AK2269">
        <v>0</v>
      </c>
      <c r="AL2269">
        <v>0</v>
      </c>
    </row>
    <row r="2270" spans="1:38" x14ac:dyDescent="0.25">
      <c r="A2270" t="s">
        <v>782</v>
      </c>
      <c r="B2270">
        <v>1</v>
      </c>
      <c r="C2270" t="s">
        <v>783</v>
      </c>
      <c r="D2270" t="s">
        <v>594</v>
      </c>
      <c r="E2270">
        <v>42</v>
      </c>
      <c r="F2270">
        <v>0</v>
      </c>
      <c r="G2270">
        <v>0</v>
      </c>
      <c r="H2270">
        <v>0</v>
      </c>
      <c r="I2270">
        <v>0</v>
      </c>
      <c r="J2270">
        <v>0</v>
      </c>
      <c r="K2270">
        <v>0</v>
      </c>
      <c r="L2270">
        <v>0</v>
      </c>
      <c r="M2270">
        <v>0</v>
      </c>
      <c r="N2270">
        <v>0</v>
      </c>
      <c r="O2270">
        <v>0</v>
      </c>
      <c r="P2270">
        <v>0</v>
      </c>
      <c r="Q2270">
        <v>0</v>
      </c>
      <c r="R2270">
        <v>0</v>
      </c>
      <c r="S2270">
        <v>0</v>
      </c>
      <c r="T2270">
        <v>0</v>
      </c>
      <c r="U2270">
        <v>0</v>
      </c>
      <c r="V2270">
        <v>0</v>
      </c>
      <c r="W2270">
        <v>0</v>
      </c>
      <c r="X2270">
        <v>0</v>
      </c>
      <c r="Y2270">
        <v>0</v>
      </c>
      <c r="Z2270">
        <v>0</v>
      </c>
      <c r="AA2270">
        <v>0</v>
      </c>
      <c r="AB2270">
        <v>0</v>
      </c>
      <c r="AC2270">
        <v>0</v>
      </c>
      <c r="AD2270">
        <v>0</v>
      </c>
      <c r="AE2270">
        <v>0</v>
      </c>
      <c r="AF2270">
        <v>0</v>
      </c>
      <c r="AG2270">
        <v>0</v>
      </c>
      <c r="AH2270">
        <v>0</v>
      </c>
      <c r="AI2270">
        <v>0</v>
      </c>
      <c r="AJ2270">
        <v>0</v>
      </c>
      <c r="AK2270">
        <v>0</v>
      </c>
      <c r="AL2270">
        <v>0</v>
      </c>
    </row>
    <row r="2271" spans="1:38" x14ac:dyDescent="0.25">
      <c r="A2271" t="s">
        <v>782</v>
      </c>
      <c r="B2271">
        <v>1</v>
      </c>
      <c r="C2271" t="s">
        <v>783</v>
      </c>
      <c r="D2271" t="s">
        <v>596</v>
      </c>
      <c r="E2271">
        <v>42</v>
      </c>
      <c r="F2271">
        <v>1.6909920049999999E-2</v>
      </c>
      <c r="G2271">
        <v>1.5718250235000002E-2</v>
      </c>
      <c r="H2271">
        <v>1.5978949480000001E-2</v>
      </c>
      <c r="I2271">
        <v>1.4619184105E-2</v>
      </c>
      <c r="J2271">
        <v>1.7154835342500001E-2</v>
      </c>
      <c r="K2271">
        <v>1.47472085675E-2</v>
      </c>
      <c r="L2271">
        <v>1.70693897025E-2</v>
      </c>
      <c r="M2271">
        <v>1.8230631675000001E-2</v>
      </c>
      <c r="N2271">
        <v>1.2817260174999999E-2</v>
      </c>
      <c r="O2271">
        <v>1.5087774244999999E-2</v>
      </c>
      <c r="P2271">
        <v>1.2469157142499999E-2</v>
      </c>
      <c r="Q2271">
        <v>1.6559109339999999E-2</v>
      </c>
      <c r="R2271">
        <v>1.36998094975E-2</v>
      </c>
      <c r="S2271">
        <v>1.2717238400000001E-2</v>
      </c>
      <c r="T2271">
        <v>1.609004692E-2</v>
      </c>
      <c r="U2271">
        <v>1.8195522875000002E-2</v>
      </c>
      <c r="V2271">
        <v>1.7961411439999998E-2</v>
      </c>
      <c r="W2271">
        <v>2.20257758325E-2</v>
      </c>
      <c r="X2271">
        <v>1.8584265829999998E-2</v>
      </c>
      <c r="Y2271">
        <v>1.5456637705E-2</v>
      </c>
      <c r="Z2271">
        <v>1.7261646499999998E-2</v>
      </c>
      <c r="AA2271">
        <v>1.7501327652499999E-2</v>
      </c>
      <c r="AB2271">
        <v>1.7517610872499999E-2</v>
      </c>
      <c r="AC2271">
        <v>1.9637370174999998E-2</v>
      </c>
      <c r="AD2271">
        <v>1.6560817167499998E-2</v>
      </c>
      <c r="AE2271">
        <v>1.331016738E-2</v>
      </c>
      <c r="AF2271">
        <v>1.23989397575E-2</v>
      </c>
      <c r="AG2271">
        <v>1.1711515404999999E-2</v>
      </c>
      <c r="AH2271">
        <v>1.21355715925E-2</v>
      </c>
      <c r="AI2271">
        <v>1.1400149945E-2</v>
      </c>
      <c r="AJ2271">
        <v>1.05112171025E-2</v>
      </c>
      <c r="AK2271">
        <v>0</v>
      </c>
      <c r="AL2271">
        <v>0</v>
      </c>
    </row>
    <row r="2272" spans="1:38" x14ac:dyDescent="0.25">
      <c r="A2272" t="s">
        <v>782</v>
      </c>
      <c r="B2272">
        <v>1</v>
      </c>
      <c r="C2272" t="s">
        <v>783</v>
      </c>
      <c r="D2272" t="s">
        <v>597</v>
      </c>
      <c r="E2272">
        <v>42</v>
      </c>
      <c r="F2272">
        <v>4.1054937314999998E-2</v>
      </c>
      <c r="G2272">
        <v>3.89138222425E-2</v>
      </c>
      <c r="H2272">
        <v>1.8234988132500001E-2</v>
      </c>
      <c r="I2272">
        <v>2.4076161962499999E-2</v>
      </c>
      <c r="J2272">
        <v>3.8509213222499998E-2</v>
      </c>
      <c r="K2272">
        <v>3.6628662064999998E-2</v>
      </c>
      <c r="L2272">
        <v>2.1567595039999998E-2</v>
      </c>
      <c r="M2272">
        <v>3.4966536159999999E-2</v>
      </c>
      <c r="N2272">
        <v>3.4022775094999999E-2</v>
      </c>
      <c r="O2272">
        <v>3.8404879434999997E-2</v>
      </c>
      <c r="P2272">
        <v>3.2635319627499999E-2</v>
      </c>
      <c r="Q2272">
        <v>3.7985081022499999E-2</v>
      </c>
      <c r="R2272">
        <v>3.7826070259999997E-2</v>
      </c>
      <c r="S2272">
        <v>4.0987351367500001E-2</v>
      </c>
      <c r="T2272">
        <v>4.1636882185000001E-2</v>
      </c>
      <c r="U2272">
        <v>4.2178028210000003E-2</v>
      </c>
      <c r="V2272">
        <v>4.8216998109999999E-2</v>
      </c>
      <c r="W2272">
        <v>4.4157175392499998E-2</v>
      </c>
      <c r="X2272">
        <v>4.15370235925E-2</v>
      </c>
      <c r="Y2272">
        <v>4.3330021755000003E-2</v>
      </c>
      <c r="Z2272">
        <v>4.8893901354999998E-2</v>
      </c>
      <c r="AA2272">
        <v>4.7315657772499999E-2</v>
      </c>
      <c r="AB2272">
        <v>4.8286754425000002E-2</v>
      </c>
      <c r="AC2272">
        <v>6.057287209E-2</v>
      </c>
      <c r="AD2272">
        <v>5.7448682677500001E-2</v>
      </c>
      <c r="AE2272">
        <v>5.3506663582500003E-2</v>
      </c>
      <c r="AF2272">
        <v>5.6563601890000002E-2</v>
      </c>
      <c r="AG2272">
        <v>5.7467713839999997E-2</v>
      </c>
      <c r="AH2272">
        <v>5.1213101084999997E-2</v>
      </c>
      <c r="AI2272">
        <v>5.1205107132499997E-2</v>
      </c>
      <c r="AJ2272">
        <v>5.7977347615000001E-2</v>
      </c>
      <c r="AK2272">
        <v>0</v>
      </c>
      <c r="AL2272">
        <v>0</v>
      </c>
    </row>
    <row r="2273" spans="1:38" x14ac:dyDescent="0.25">
      <c r="A2273" t="s">
        <v>782</v>
      </c>
      <c r="B2273">
        <v>1</v>
      </c>
      <c r="C2273" t="s">
        <v>783</v>
      </c>
      <c r="D2273" t="s">
        <v>598</v>
      </c>
      <c r="E2273">
        <v>42</v>
      </c>
      <c r="F2273">
        <v>13.5109817085025</v>
      </c>
      <c r="G2273">
        <v>13.469467368865001</v>
      </c>
      <c r="H2273">
        <v>13.424647151769999</v>
      </c>
      <c r="I2273">
        <v>13.828488490662499</v>
      </c>
      <c r="J2273">
        <v>12.9098712580425</v>
      </c>
      <c r="K2273">
        <v>13.09202191648</v>
      </c>
      <c r="L2273">
        <v>12.88916172593</v>
      </c>
      <c r="M2273">
        <v>13.366583563695</v>
      </c>
      <c r="N2273">
        <v>12.4979062070725</v>
      </c>
      <c r="O2273">
        <v>11.78129378773</v>
      </c>
      <c r="P2273">
        <v>12.061502286207499</v>
      </c>
      <c r="Q2273">
        <v>12.336900346215</v>
      </c>
      <c r="R2273">
        <v>11.7547510285925</v>
      </c>
      <c r="S2273">
        <v>12.5191134528425</v>
      </c>
      <c r="T2273">
        <v>12.291730478165</v>
      </c>
      <c r="U2273">
        <v>12.843169939625</v>
      </c>
      <c r="V2273">
        <v>13.3386981062975</v>
      </c>
      <c r="W2273">
        <v>13.699462328915001</v>
      </c>
      <c r="X2273">
        <v>14.0717616604275</v>
      </c>
      <c r="Y2273">
        <v>12.075222166050001</v>
      </c>
      <c r="Z2273">
        <v>13.2382898115975</v>
      </c>
      <c r="AA2273">
        <v>14.976605436617501</v>
      </c>
      <c r="AB2273">
        <v>15.786040145079999</v>
      </c>
      <c r="AC2273">
        <v>16.588819958755</v>
      </c>
      <c r="AD2273">
        <v>16.427073633275</v>
      </c>
      <c r="AE2273">
        <v>14.590179134407499</v>
      </c>
      <c r="AF2273">
        <v>13.6402661960475</v>
      </c>
      <c r="AG2273">
        <v>13.792490826050001</v>
      </c>
      <c r="AH2273">
        <v>13.4654892425025</v>
      </c>
      <c r="AI2273">
        <v>14.8077438646175</v>
      </c>
      <c r="AJ2273">
        <v>14.575229313615001</v>
      </c>
      <c r="AK2273">
        <v>0</v>
      </c>
      <c r="AL2273">
        <v>0</v>
      </c>
    </row>
    <row r="2274" spans="1:38" x14ac:dyDescent="0.25">
      <c r="A2274" t="s">
        <v>782</v>
      </c>
      <c r="B2274">
        <v>1</v>
      </c>
      <c r="C2274" t="s">
        <v>783</v>
      </c>
      <c r="D2274" t="s">
        <v>706</v>
      </c>
      <c r="E2274">
        <v>42</v>
      </c>
      <c r="F2274">
        <v>0</v>
      </c>
      <c r="G2274">
        <v>0</v>
      </c>
      <c r="H2274">
        <v>0</v>
      </c>
      <c r="I2274">
        <v>0</v>
      </c>
      <c r="J2274">
        <v>0</v>
      </c>
      <c r="K2274">
        <v>0</v>
      </c>
      <c r="L2274">
        <v>0</v>
      </c>
      <c r="M2274">
        <v>0</v>
      </c>
      <c r="N2274">
        <v>0</v>
      </c>
      <c r="O2274">
        <v>0</v>
      </c>
      <c r="P2274">
        <v>0</v>
      </c>
      <c r="Q2274">
        <v>0</v>
      </c>
      <c r="R2274">
        <v>0</v>
      </c>
      <c r="S2274">
        <v>0</v>
      </c>
      <c r="T2274">
        <v>0</v>
      </c>
      <c r="U2274">
        <v>0</v>
      </c>
      <c r="V2274">
        <v>0</v>
      </c>
      <c r="W2274">
        <v>0</v>
      </c>
      <c r="X2274">
        <v>0</v>
      </c>
      <c r="Y2274">
        <v>0</v>
      </c>
      <c r="Z2274">
        <v>0</v>
      </c>
      <c r="AA2274">
        <v>0</v>
      </c>
      <c r="AB2274">
        <v>0</v>
      </c>
      <c r="AC2274">
        <v>0</v>
      </c>
      <c r="AD2274">
        <v>0</v>
      </c>
      <c r="AE2274">
        <v>0</v>
      </c>
      <c r="AF2274">
        <v>0</v>
      </c>
      <c r="AG2274">
        <v>0</v>
      </c>
      <c r="AH2274">
        <v>0</v>
      </c>
      <c r="AI2274">
        <v>0</v>
      </c>
      <c r="AJ2274">
        <v>0</v>
      </c>
      <c r="AK2274">
        <v>0</v>
      </c>
      <c r="AL2274">
        <v>0</v>
      </c>
    </row>
    <row r="2275" spans="1:38" x14ac:dyDescent="0.25">
      <c r="A2275" t="s">
        <v>782</v>
      </c>
      <c r="B2275">
        <v>1</v>
      </c>
      <c r="C2275" t="s">
        <v>783</v>
      </c>
      <c r="D2275" t="s">
        <v>599</v>
      </c>
      <c r="E2275">
        <v>42</v>
      </c>
      <c r="F2275">
        <v>0.2303631840325</v>
      </c>
      <c r="G2275">
        <v>0.23178363188750001</v>
      </c>
      <c r="H2275">
        <v>0.2181517113675</v>
      </c>
      <c r="I2275">
        <v>0.2060700472175</v>
      </c>
      <c r="J2275">
        <v>0.20126523396250001</v>
      </c>
      <c r="K2275">
        <v>0.2041826071325</v>
      </c>
      <c r="L2275">
        <v>0.2023139330225</v>
      </c>
      <c r="M2275">
        <v>0.206225320845</v>
      </c>
      <c r="N2275">
        <v>0.20970535331750001</v>
      </c>
      <c r="O2275">
        <v>0.18296034093999999</v>
      </c>
      <c r="P2275">
        <v>0.18714391230249999</v>
      </c>
      <c r="Q2275">
        <v>0.22438324472250001</v>
      </c>
      <c r="R2275">
        <v>0.20455788220500001</v>
      </c>
      <c r="S2275">
        <v>0.196008080295</v>
      </c>
      <c r="T2275">
        <v>0.26168625027499998</v>
      </c>
      <c r="U2275">
        <v>0.32690911166499997</v>
      </c>
      <c r="V2275">
        <v>0.50243843639249997</v>
      </c>
      <c r="W2275">
        <v>0.56910623595999998</v>
      </c>
      <c r="X2275">
        <v>0.73494285459249997</v>
      </c>
      <c r="Y2275">
        <v>0.47310296972999999</v>
      </c>
      <c r="Z2275">
        <v>0.48479890343999998</v>
      </c>
      <c r="AA2275">
        <v>0.53526473756750004</v>
      </c>
      <c r="AB2275">
        <v>0.58442975387499996</v>
      </c>
      <c r="AC2275">
        <v>0.61986359907499999</v>
      </c>
      <c r="AD2275">
        <v>0.58989382839500004</v>
      </c>
      <c r="AE2275">
        <v>0.41051708595000003</v>
      </c>
      <c r="AF2275">
        <v>0.37606486346250001</v>
      </c>
      <c r="AG2275">
        <v>0.38166669002249998</v>
      </c>
      <c r="AH2275">
        <v>0.34627810788250002</v>
      </c>
      <c r="AI2275">
        <v>0.33922785890750001</v>
      </c>
      <c r="AJ2275">
        <v>0.35525338149000002</v>
      </c>
      <c r="AK2275">
        <v>0</v>
      </c>
      <c r="AL2275">
        <v>0</v>
      </c>
    </row>
    <row r="2276" spans="1:38" x14ac:dyDescent="0.25">
      <c r="A2276" t="s">
        <v>782</v>
      </c>
      <c r="B2276">
        <v>1</v>
      </c>
      <c r="C2276" t="s">
        <v>783</v>
      </c>
      <c r="D2276" t="s">
        <v>601</v>
      </c>
      <c r="E2276">
        <v>42</v>
      </c>
      <c r="F2276">
        <v>2.85642395E-3</v>
      </c>
      <c r="G2276">
        <v>2.9650709174999998E-3</v>
      </c>
      <c r="H2276">
        <v>3.8911202649999999E-3</v>
      </c>
      <c r="I2276">
        <v>4.9105937149999997E-3</v>
      </c>
      <c r="J2276">
        <v>5.2208893575000003E-3</v>
      </c>
      <c r="K2276">
        <v>4.2217138675E-3</v>
      </c>
      <c r="L2276">
        <v>4.2586786224999996E-3</v>
      </c>
      <c r="M2276">
        <v>4.3207411425E-3</v>
      </c>
      <c r="N2276">
        <v>4.3200993624999996E-3</v>
      </c>
      <c r="O2276">
        <v>4.0351686424999998E-3</v>
      </c>
      <c r="P2276">
        <v>4.4245101150000004E-3</v>
      </c>
      <c r="Q2276">
        <v>4.6498961799999999E-3</v>
      </c>
      <c r="R2276">
        <v>9.2313128949999997E-3</v>
      </c>
      <c r="S2276">
        <v>5.1618122574999996E-3</v>
      </c>
      <c r="T2276">
        <v>5.289570415E-3</v>
      </c>
      <c r="U2276">
        <v>5.5139421300000003E-3</v>
      </c>
      <c r="V2276">
        <v>2.5067293000000002E-3</v>
      </c>
      <c r="W2276">
        <v>5.5733305025000004E-3</v>
      </c>
      <c r="X2276">
        <v>5.3456684424999998E-3</v>
      </c>
      <c r="Y2276">
        <v>5.0155814450000002E-3</v>
      </c>
      <c r="Z2276">
        <v>6.50530529E-3</v>
      </c>
      <c r="AA2276">
        <v>2.1818465325000001E-3</v>
      </c>
      <c r="AB2276">
        <v>2.0104795399999999E-3</v>
      </c>
      <c r="AC2276">
        <v>1.9350328850000001E-3</v>
      </c>
      <c r="AD2276">
        <v>2.36119954E-3</v>
      </c>
      <c r="AE2276">
        <v>2.24446028E-3</v>
      </c>
      <c r="AF2276">
        <v>2.11786728E-3</v>
      </c>
      <c r="AG2276">
        <v>2.0165781224999999E-3</v>
      </c>
      <c r="AH2276">
        <v>1.3223592824999999E-3</v>
      </c>
      <c r="AI2276">
        <v>1.7969222700000001E-3</v>
      </c>
      <c r="AJ2276">
        <v>1.3178221425E-3</v>
      </c>
      <c r="AK2276">
        <v>0</v>
      </c>
      <c r="AL2276">
        <v>0</v>
      </c>
    </row>
    <row r="2277" spans="1:38" x14ac:dyDescent="0.25">
      <c r="A2277" t="s">
        <v>782</v>
      </c>
      <c r="B2277">
        <v>1</v>
      </c>
      <c r="C2277" t="s">
        <v>783</v>
      </c>
      <c r="D2277" t="s">
        <v>707</v>
      </c>
      <c r="E2277">
        <v>42</v>
      </c>
      <c r="F2277">
        <v>0</v>
      </c>
      <c r="G2277">
        <v>0</v>
      </c>
      <c r="H2277">
        <v>0</v>
      </c>
      <c r="I2277">
        <v>0</v>
      </c>
      <c r="J2277">
        <v>0</v>
      </c>
      <c r="K2277">
        <v>0</v>
      </c>
      <c r="L2277">
        <v>0</v>
      </c>
      <c r="M2277">
        <v>0</v>
      </c>
      <c r="N2277">
        <v>0</v>
      </c>
      <c r="O2277">
        <v>0</v>
      </c>
      <c r="P2277">
        <v>0</v>
      </c>
      <c r="Q2277">
        <v>0</v>
      </c>
      <c r="R2277">
        <v>0</v>
      </c>
      <c r="S2277">
        <v>0</v>
      </c>
      <c r="T2277">
        <v>0</v>
      </c>
      <c r="U2277">
        <v>0</v>
      </c>
      <c r="V2277">
        <v>0</v>
      </c>
      <c r="W2277">
        <v>0</v>
      </c>
      <c r="X2277">
        <v>0</v>
      </c>
      <c r="Y2277">
        <v>0</v>
      </c>
      <c r="Z2277">
        <v>1.8762468519999999E-2</v>
      </c>
      <c r="AA2277">
        <v>3.46812195975E-2</v>
      </c>
      <c r="AB2277">
        <v>6.6721146699999997E-3</v>
      </c>
      <c r="AC2277">
        <v>1.8589749250000001E-4</v>
      </c>
      <c r="AD2277">
        <v>3.4982526750000002E-4</v>
      </c>
      <c r="AE2277">
        <v>1.5547643500000001E-4</v>
      </c>
      <c r="AF2277">
        <v>2.1643080750000001E-4</v>
      </c>
      <c r="AG2277">
        <v>2.1406064750000001E-4</v>
      </c>
      <c r="AH2277">
        <v>1.87404965E-4</v>
      </c>
      <c r="AI2277">
        <v>1.9475151E-4</v>
      </c>
      <c r="AJ2277">
        <v>1.895609145E-3</v>
      </c>
      <c r="AK2277">
        <v>0</v>
      </c>
      <c r="AL2277">
        <v>0</v>
      </c>
    </row>
    <row r="2278" spans="1:38" x14ac:dyDescent="0.25">
      <c r="A2278" t="s">
        <v>782</v>
      </c>
      <c r="B2278">
        <v>1</v>
      </c>
      <c r="C2278" t="s">
        <v>783</v>
      </c>
      <c r="D2278" t="s">
        <v>600</v>
      </c>
      <c r="E2278">
        <v>42</v>
      </c>
      <c r="F2278">
        <v>0</v>
      </c>
      <c r="G2278">
        <v>0</v>
      </c>
      <c r="H2278">
        <v>0</v>
      </c>
      <c r="I2278">
        <v>0</v>
      </c>
      <c r="J2278">
        <v>0</v>
      </c>
      <c r="K2278">
        <v>0</v>
      </c>
      <c r="L2278">
        <v>0</v>
      </c>
      <c r="M2278">
        <v>0</v>
      </c>
      <c r="N2278">
        <v>0</v>
      </c>
      <c r="O2278">
        <v>0</v>
      </c>
      <c r="P2278">
        <v>0</v>
      </c>
      <c r="Q2278">
        <v>0</v>
      </c>
      <c r="R2278">
        <v>0</v>
      </c>
      <c r="S2278">
        <v>0</v>
      </c>
      <c r="T2278">
        <v>0</v>
      </c>
      <c r="U2278">
        <v>0</v>
      </c>
      <c r="V2278">
        <v>0</v>
      </c>
      <c r="W2278">
        <v>0</v>
      </c>
      <c r="X2278">
        <v>0</v>
      </c>
      <c r="Y2278">
        <v>0</v>
      </c>
      <c r="Z2278">
        <v>0</v>
      </c>
      <c r="AA2278">
        <v>0</v>
      </c>
      <c r="AB2278">
        <v>0</v>
      </c>
      <c r="AC2278">
        <v>0</v>
      </c>
      <c r="AD2278">
        <v>0</v>
      </c>
      <c r="AE2278">
        <v>0</v>
      </c>
      <c r="AF2278">
        <v>0</v>
      </c>
      <c r="AG2278">
        <v>0</v>
      </c>
      <c r="AH2278">
        <v>0</v>
      </c>
      <c r="AI2278">
        <v>0</v>
      </c>
      <c r="AJ2278">
        <v>0</v>
      </c>
      <c r="AK2278">
        <v>0</v>
      </c>
      <c r="AL2278">
        <v>0</v>
      </c>
    </row>
    <row r="2279" spans="1:38" x14ac:dyDescent="0.25">
      <c r="A2279" t="s">
        <v>782</v>
      </c>
      <c r="B2279">
        <v>1</v>
      </c>
      <c r="C2279" t="s">
        <v>783</v>
      </c>
      <c r="D2279" t="s">
        <v>602</v>
      </c>
      <c r="E2279">
        <v>42</v>
      </c>
      <c r="F2279">
        <v>2.4720409735000001E-2</v>
      </c>
      <c r="G2279">
        <v>2.4989452612500001E-2</v>
      </c>
      <c r="H2279">
        <v>2.6654635977500001E-2</v>
      </c>
      <c r="I2279">
        <v>2.8043479560000001E-2</v>
      </c>
      <c r="J2279">
        <v>2.7920236382500001E-2</v>
      </c>
      <c r="K2279">
        <v>2.89577875175E-2</v>
      </c>
      <c r="L2279">
        <v>2.9460645842500001E-2</v>
      </c>
      <c r="M2279">
        <v>3.1101263557500002E-2</v>
      </c>
      <c r="N2279">
        <v>3.1559126322499999E-2</v>
      </c>
      <c r="O2279">
        <v>3.0098035445000001E-2</v>
      </c>
      <c r="P2279">
        <v>3.0829433707499999E-2</v>
      </c>
      <c r="Q2279">
        <v>3.1300293437500001E-2</v>
      </c>
      <c r="R2279">
        <v>3.12573379725E-2</v>
      </c>
      <c r="S2279">
        <v>3.1745819075000001E-2</v>
      </c>
      <c r="T2279">
        <v>3.1382271177499997E-2</v>
      </c>
      <c r="U2279">
        <v>3.1000253750000002E-2</v>
      </c>
      <c r="V2279">
        <v>3.2559698627500001E-2</v>
      </c>
      <c r="W2279">
        <v>3.1278985364999998E-2</v>
      </c>
      <c r="X2279">
        <v>3.0157284425E-2</v>
      </c>
      <c r="Y2279">
        <v>2.930802238E-2</v>
      </c>
      <c r="Z2279">
        <v>2.7417974132499998E-2</v>
      </c>
      <c r="AA2279">
        <v>2.3329158345E-2</v>
      </c>
      <c r="AB2279">
        <v>3.3179191130000001E-2</v>
      </c>
      <c r="AC2279">
        <v>3.2677764754999998E-2</v>
      </c>
      <c r="AD2279">
        <v>1.6881517867500001E-2</v>
      </c>
      <c r="AE2279">
        <v>2.47611768875E-2</v>
      </c>
      <c r="AF2279">
        <v>2.5010744012499999E-2</v>
      </c>
      <c r="AG2279">
        <v>2.4893112877500002E-2</v>
      </c>
      <c r="AH2279">
        <v>2.3077984435000001E-2</v>
      </c>
      <c r="AI2279">
        <v>2.5383911895E-2</v>
      </c>
      <c r="AJ2279">
        <v>1.5764207577500002E-2</v>
      </c>
      <c r="AK2279">
        <v>0</v>
      </c>
      <c r="AL2279">
        <v>0</v>
      </c>
    </row>
    <row r="2280" spans="1:38" x14ac:dyDescent="0.25">
      <c r="A2280" t="s">
        <v>782</v>
      </c>
      <c r="B2280">
        <v>1</v>
      </c>
      <c r="C2280" t="s">
        <v>783</v>
      </c>
      <c r="D2280" t="s">
        <v>605</v>
      </c>
      <c r="E2280">
        <v>42</v>
      </c>
      <c r="F2280">
        <v>1.6624689675000001E-3</v>
      </c>
      <c r="G2280">
        <v>1.6723439349999999E-3</v>
      </c>
      <c r="H2280">
        <v>1.6875169999999999E-3</v>
      </c>
      <c r="I2280">
        <v>1.7295997050000001E-3</v>
      </c>
      <c r="J2280">
        <v>1.767979875E-3</v>
      </c>
      <c r="K2280">
        <v>1.7388289825E-3</v>
      </c>
      <c r="L2280">
        <v>1.76902413E-3</v>
      </c>
      <c r="M2280">
        <v>1.9618810025000002E-3</v>
      </c>
      <c r="N2280">
        <v>1.9907631824999999E-3</v>
      </c>
      <c r="O2280">
        <v>1.7124744300000001E-3</v>
      </c>
      <c r="P2280">
        <v>1.7199271575E-3</v>
      </c>
      <c r="Q2280">
        <v>1.7218605125000001E-3</v>
      </c>
      <c r="R2280">
        <v>1.7098916775E-3</v>
      </c>
      <c r="S2280">
        <v>1.72318781E-3</v>
      </c>
      <c r="T2280">
        <v>1.7178650575E-3</v>
      </c>
      <c r="U2280">
        <v>1.6603235800000001E-3</v>
      </c>
      <c r="V2280">
        <v>1.790170175E-3</v>
      </c>
      <c r="W2280">
        <v>1.7197550650000001E-3</v>
      </c>
      <c r="X2280">
        <v>1.6475190825E-3</v>
      </c>
      <c r="Y2280">
        <v>1.6011231449999999E-3</v>
      </c>
      <c r="Z2280">
        <v>5.0289345149999998E-3</v>
      </c>
      <c r="AA2280">
        <v>2.2252274350000002E-3</v>
      </c>
      <c r="AB2280">
        <v>2.1257228724999998E-3</v>
      </c>
      <c r="AC2280">
        <v>4.0224198124999997E-3</v>
      </c>
      <c r="AD2280">
        <v>2.2318851999999999E-3</v>
      </c>
      <c r="AE2280">
        <v>1.87677331E-3</v>
      </c>
      <c r="AF2280">
        <v>2.0009028075000002E-3</v>
      </c>
      <c r="AG2280">
        <v>2.10421618E-3</v>
      </c>
      <c r="AH2280">
        <v>7.2994233999999997E-4</v>
      </c>
      <c r="AI2280">
        <v>1.9475151E-4</v>
      </c>
      <c r="AJ2280">
        <v>2.0548608499999999E-4</v>
      </c>
      <c r="AK2280">
        <v>0</v>
      </c>
      <c r="AL2280">
        <v>0</v>
      </c>
    </row>
    <row r="2281" spans="1:38" x14ac:dyDescent="0.25">
      <c r="A2281" t="s">
        <v>782</v>
      </c>
      <c r="B2281">
        <v>1</v>
      </c>
      <c r="C2281" t="s">
        <v>783</v>
      </c>
      <c r="D2281" t="s">
        <v>604</v>
      </c>
      <c r="E2281">
        <v>42</v>
      </c>
      <c r="F2281">
        <v>0.27698949295500003</v>
      </c>
      <c r="G2281">
        <v>0.27159185836249999</v>
      </c>
      <c r="H2281">
        <v>0.27081723113</v>
      </c>
      <c r="I2281">
        <v>0.26588545611999997</v>
      </c>
      <c r="J2281">
        <v>0.2821275358</v>
      </c>
      <c r="K2281">
        <v>0.28019069971499999</v>
      </c>
      <c r="L2281">
        <v>0.27945843076499999</v>
      </c>
      <c r="M2281">
        <v>0.31917979597250001</v>
      </c>
      <c r="N2281">
        <v>0.31996464530000002</v>
      </c>
      <c r="O2281">
        <v>0.31770601307750002</v>
      </c>
      <c r="P2281">
        <v>0.20676328327999999</v>
      </c>
      <c r="Q2281">
        <v>0.30301945656500001</v>
      </c>
      <c r="R2281">
        <v>0.35197710502250001</v>
      </c>
      <c r="S2281">
        <v>0.31958181472000002</v>
      </c>
      <c r="T2281">
        <v>0.34376199393250001</v>
      </c>
      <c r="U2281">
        <v>0.33063503842500003</v>
      </c>
      <c r="V2281">
        <v>0.35249886380500001</v>
      </c>
      <c r="W2281">
        <v>0.3790070525125</v>
      </c>
      <c r="X2281">
        <v>0.37269796647999998</v>
      </c>
      <c r="Y2281">
        <v>0.34246917094500001</v>
      </c>
      <c r="Z2281">
        <v>0.36496891264999998</v>
      </c>
      <c r="AA2281">
        <v>0.34442973514750003</v>
      </c>
      <c r="AB2281">
        <v>0.37645143912000001</v>
      </c>
      <c r="AC2281">
        <v>0.40558146912249998</v>
      </c>
      <c r="AD2281">
        <v>0.40757473013250001</v>
      </c>
      <c r="AE2281">
        <v>0.35402879715250002</v>
      </c>
      <c r="AF2281">
        <v>0.34189824213499997</v>
      </c>
      <c r="AG2281">
        <v>0.34163640445999999</v>
      </c>
      <c r="AH2281">
        <v>0.30212266053999998</v>
      </c>
      <c r="AI2281">
        <v>0.29655623742749998</v>
      </c>
      <c r="AJ2281">
        <v>0.39266920244999998</v>
      </c>
      <c r="AK2281">
        <v>0</v>
      </c>
      <c r="AL2281">
        <v>0</v>
      </c>
    </row>
    <row r="2282" spans="1:38" x14ac:dyDescent="0.25">
      <c r="A2282" t="s">
        <v>782</v>
      </c>
      <c r="B2282">
        <v>1</v>
      </c>
      <c r="C2282" t="s">
        <v>783</v>
      </c>
      <c r="D2282" t="s">
        <v>606</v>
      </c>
      <c r="E2282">
        <v>42</v>
      </c>
      <c r="F2282">
        <v>1.2813596002175001</v>
      </c>
      <c r="G2282">
        <v>1.241629819545</v>
      </c>
      <c r="H2282">
        <v>1.2100038714650001</v>
      </c>
      <c r="I2282">
        <v>1.2165669636100001</v>
      </c>
      <c r="J2282">
        <v>1.2071648752174999</v>
      </c>
      <c r="K2282">
        <v>1.2080317540675001</v>
      </c>
      <c r="L2282">
        <v>1.197906642685</v>
      </c>
      <c r="M2282">
        <v>1.220126453235</v>
      </c>
      <c r="N2282">
        <v>1.181093792495</v>
      </c>
      <c r="O2282">
        <v>1.1086712370725</v>
      </c>
      <c r="P2282">
        <v>1.203999594805</v>
      </c>
      <c r="Q2282">
        <v>1.2600535532974999</v>
      </c>
      <c r="R2282">
        <v>1.20277654896</v>
      </c>
      <c r="S2282">
        <v>1.2040637861250001</v>
      </c>
      <c r="T2282">
        <v>1.23009409132</v>
      </c>
      <c r="U2282">
        <v>1.2972945001575</v>
      </c>
      <c r="V2282">
        <v>1.4337472663674999</v>
      </c>
      <c r="W2282">
        <v>1.4231252374800001</v>
      </c>
      <c r="X2282">
        <v>1.3845793152400001</v>
      </c>
      <c r="Y2282">
        <v>1.175546220735</v>
      </c>
      <c r="Z2282">
        <v>1.1849663053724999</v>
      </c>
      <c r="AA2282">
        <v>1.1832894143974999</v>
      </c>
      <c r="AB2282">
        <v>1.0677694064125001</v>
      </c>
      <c r="AC2282">
        <v>1.1419688136899999</v>
      </c>
      <c r="AD2282">
        <v>1.1941402499675</v>
      </c>
      <c r="AE2282">
        <v>1.103587925125</v>
      </c>
      <c r="AF2282">
        <v>0.99684734362500005</v>
      </c>
      <c r="AG2282">
        <v>1.0077101514625</v>
      </c>
      <c r="AH2282">
        <v>0.94783054925999999</v>
      </c>
      <c r="AI2282">
        <v>0.94996290056249999</v>
      </c>
      <c r="AJ2282">
        <v>0.929548777795</v>
      </c>
      <c r="AK2282">
        <v>0</v>
      </c>
      <c r="AL2282">
        <v>0</v>
      </c>
    </row>
    <row r="2283" spans="1:38" x14ac:dyDescent="0.25">
      <c r="A2283" t="s">
        <v>784</v>
      </c>
      <c r="B2283">
        <v>1</v>
      </c>
      <c r="C2283" t="s">
        <v>785</v>
      </c>
      <c r="D2283" t="s">
        <v>549</v>
      </c>
      <c r="E2283">
        <v>43</v>
      </c>
      <c r="F2283">
        <v>3.35940219875E-2</v>
      </c>
      <c r="G2283">
        <v>3.4672972057500001E-2</v>
      </c>
      <c r="H2283">
        <v>3.5709108587500003E-2</v>
      </c>
      <c r="I2283">
        <v>3.5996401135000002E-2</v>
      </c>
      <c r="J2283">
        <v>3.56801070475E-2</v>
      </c>
      <c r="K2283">
        <v>3.5134665510000003E-2</v>
      </c>
      <c r="L2283">
        <v>3.4641943459999998E-2</v>
      </c>
      <c r="M2283">
        <v>3.4560880459999999E-2</v>
      </c>
      <c r="N2283">
        <v>3.4746211052500003E-2</v>
      </c>
      <c r="O2283">
        <v>3.4786607235000003E-2</v>
      </c>
      <c r="P2283">
        <v>3.4647098190000003E-2</v>
      </c>
      <c r="Q2283">
        <v>3.44169785825E-2</v>
      </c>
      <c r="R2283">
        <v>3.4367853922499997E-2</v>
      </c>
      <c r="S2283">
        <v>3.4162153200000003E-2</v>
      </c>
      <c r="T2283">
        <v>3.40346995625E-2</v>
      </c>
      <c r="U2283">
        <v>3.3853828452499998E-2</v>
      </c>
      <c r="V2283">
        <v>3.3528206477500003E-2</v>
      </c>
      <c r="W2283">
        <v>3.3012940817500003E-2</v>
      </c>
      <c r="X2283">
        <v>3.2752432017499999E-2</v>
      </c>
      <c r="Y2283">
        <v>3.2577222432499997E-2</v>
      </c>
      <c r="Z2283">
        <v>3.2511999917499999E-2</v>
      </c>
      <c r="AA2283">
        <v>3.2772064665000003E-2</v>
      </c>
      <c r="AB2283">
        <v>3.2905396917500003E-2</v>
      </c>
      <c r="AC2283">
        <v>3.1892578084999998E-2</v>
      </c>
      <c r="AD2283">
        <v>3.1483146735000002E-2</v>
      </c>
      <c r="AE2283">
        <v>3.0630560859999999E-2</v>
      </c>
      <c r="AF2283">
        <v>2.9863301932499999E-2</v>
      </c>
      <c r="AG2283">
        <v>2.8892458459999999E-2</v>
      </c>
      <c r="AH2283">
        <v>2.7942859687499998E-2</v>
      </c>
      <c r="AI2283">
        <v>2.6972873375000001E-2</v>
      </c>
      <c r="AJ2283">
        <v>2.6951857697500001E-2</v>
      </c>
      <c r="AK2283">
        <v>0</v>
      </c>
      <c r="AL2283">
        <v>0</v>
      </c>
    </row>
    <row r="2284" spans="1:38" x14ac:dyDescent="0.25">
      <c r="A2284" t="s">
        <v>784</v>
      </c>
      <c r="B2284">
        <v>1</v>
      </c>
      <c r="C2284" t="s">
        <v>785</v>
      </c>
      <c r="D2284" t="s">
        <v>258</v>
      </c>
      <c r="E2284">
        <v>43</v>
      </c>
      <c r="F2284">
        <v>0.66770415488000001</v>
      </c>
      <c r="G2284">
        <v>0.67451271074749997</v>
      </c>
      <c r="H2284">
        <v>0.68777160721999997</v>
      </c>
      <c r="I2284">
        <v>0.69265210538499999</v>
      </c>
      <c r="J2284">
        <v>0.7116815821975</v>
      </c>
      <c r="K2284">
        <v>0.67355304844999997</v>
      </c>
      <c r="L2284">
        <v>0.66366774666999995</v>
      </c>
      <c r="M2284">
        <v>0.67357669195000003</v>
      </c>
      <c r="N2284">
        <v>0.66118601300500002</v>
      </c>
      <c r="O2284">
        <v>0.65764880306249995</v>
      </c>
      <c r="P2284">
        <v>0.63715923597250002</v>
      </c>
      <c r="Q2284">
        <v>0.61447674918499995</v>
      </c>
      <c r="R2284">
        <v>0.60923026940250002</v>
      </c>
      <c r="S2284">
        <v>0.59874776125749996</v>
      </c>
      <c r="T2284">
        <v>0.59659431994000001</v>
      </c>
      <c r="U2284">
        <v>0.59710086737250001</v>
      </c>
      <c r="V2284">
        <v>0.59234898131000002</v>
      </c>
      <c r="W2284">
        <v>0.59195593036250005</v>
      </c>
      <c r="X2284">
        <v>0.58364373147000004</v>
      </c>
      <c r="Y2284">
        <v>0.54282390299500005</v>
      </c>
      <c r="Z2284">
        <v>0.54419150786250003</v>
      </c>
      <c r="AA2284">
        <v>0.54373520535249997</v>
      </c>
      <c r="AB2284">
        <v>0.53692722778250002</v>
      </c>
      <c r="AC2284">
        <v>0.5246037978625</v>
      </c>
      <c r="AD2284">
        <v>0.52260867226249996</v>
      </c>
      <c r="AE2284">
        <v>0.52839127604000002</v>
      </c>
      <c r="AF2284">
        <v>0.52643606596500003</v>
      </c>
      <c r="AG2284">
        <v>0.52170038170999999</v>
      </c>
      <c r="AH2284">
        <v>0.52079122568250003</v>
      </c>
      <c r="AI2284">
        <v>0.51675015942750002</v>
      </c>
      <c r="AJ2284">
        <v>0.52427594870750005</v>
      </c>
      <c r="AK2284">
        <v>0</v>
      </c>
      <c r="AL2284">
        <v>0</v>
      </c>
    </row>
    <row r="2285" spans="1:38" x14ac:dyDescent="0.25">
      <c r="A2285" t="s">
        <v>784</v>
      </c>
      <c r="B2285">
        <v>1</v>
      </c>
      <c r="C2285" t="s">
        <v>785</v>
      </c>
      <c r="D2285" t="s">
        <v>551</v>
      </c>
      <c r="E2285">
        <v>43</v>
      </c>
      <c r="F2285">
        <v>0.31009955302499997</v>
      </c>
      <c r="G2285">
        <v>0.31796790224999999</v>
      </c>
      <c r="H2285">
        <v>0.32821409137500002</v>
      </c>
      <c r="I2285">
        <v>0.3339335947125</v>
      </c>
      <c r="J2285">
        <v>0.34501755098499998</v>
      </c>
      <c r="K2285">
        <v>0.34476186254000002</v>
      </c>
      <c r="L2285">
        <v>0.34919843820250002</v>
      </c>
      <c r="M2285">
        <v>0.35487229346249999</v>
      </c>
      <c r="N2285">
        <v>0.35488255928500001</v>
      </c>
      <c r="O2285">
        <v>0.362369569625</v>
      </c>
      <c r="P2285">
        <v>0.36221174573249998</v>
      </c>
      <c r="Q2285">
        <v>0.36125268165000002</v>
      </c>
      <c r="R2285">
        <v>0.36484497623500001</v>
      </c>
      <c r="S2285">
        <v>0.36373822022500002</v>
      </c>
      <c r="T2285">
        <v>0.36709686128000002</v>
      </c>
      <c r="U2285">
        <v>0.3714429513725</v>
      </c>
      <c r="V2285">
        <v>0.37303272455000003</v>
      </c>
      <c r="W2285">
        <v>0.37519815177749999</v>
      </c>
      <c r="X2285">
        <v>0.37651057907000002</v>
      </c>
      <c r="Y2285">
        <v>0.35905970988500002</v>
      </c>
      <c r="Z2285">
        <v>0.363118816585</v>
      </c>
      <c r="AA2285">
        <v>0.36470980015999999</v>
      </c>
      <c r="AB2285">
        <v>0.36331971401500002</v>
      </c>
      <c r="AC2285">
        <v>0.36148160311499999</v>
      </c>
      <c r="AD2285">
        <v>0.36276944202</v>
      </c>
      <c r="AE2285">
        <v>0.36922055884749999</v>
      </c>
      <c r="AF2285">
        <v>0.370953595335</v>
      </c>
      <c r="AG2285">
        <v>0.37187703827500002</v>
      </c>
      <c r="AH2285">
        <v>0.3730174289175</v>
      </c>
      <c r="AI2285">
        <v>0.37530026973250002</v>
      </c>
      <c r="AJ2285">
        <v>0.38273724371000001</v>
      </c>
      <c r="AK2285">
        <v>0</v>
      </c>
      <c r="AL2285">
        <v>0</v>
      </c>
    </row>
    <row r="2286" spans="1:38" x14ac:dyDescent="0.25">
      <c r="A2286" t="s">
        <v>784</v>
      </c>
      <c r="B2286">
        <v>1</v>
      </c>
      <c r="C2286" t="s">
        <v>785</v>
      </c>
      <c r="D2286" t="s">
        <v>702</v>
      </c>
      <c r="E2286">
        <v>43</v>
      </c>
      <c r="F2286">
        <v>2.7425911525E-3</v>
      </c>
      <c r="G2286">
        <v>2.8265430149999999E-3</v>
      </c>
      <c r="H2286">
        <v>2.907894385E-3</v>
      </c>
      <c r="I2286">
        <v>2.9413993225000002E-3</v>
      </c>
      <c r="J2286">
        <v>2.9675569700000001E-3</v>
      </c>
      <c r="K2286">
        <v>2.9807681674999999E-3</v>
      </c>
      <c r="L2286">
        <v>2.9657467450000001E-3</v>
      </c>
      <c r="M2286">
        <v>2.9866127524999998E-3</v>
      </c>
      <c r="N2286">
        <v>3.0045453900000001E-3</v>
      </c>
      <c r="O2286">
        <v>3.0232129450000001E-3</v>
      </c>
      <c r="P2286">
        <v>2.9853720774999999E-3</v>
      </c>
      <c r="Q2286">
        <v>2.9354587600000002E-3</v>
      </c>
      <c r="R2286">
        <v>2.8834277300000002E-3</v>
      </c>
      <c r="S2286">
        <v>2.8302802274999999E-3</v>
      </c>
      <c r="T2286">
        <v>2.7653280024999998E-3</v>
      </c>
      <c r="U2286">
        <v>2.7094575149999999E-3</v>
      </c>
      <c r="V2286">
        <v>2.6424172225E-3</v>
      </c>
      <c r="W2286">
        <v>2.5669018324999998E-3</v>
      </c>
      <c r="X2286">
        <v>2.4998570424999999E-3</v>
      </c>
      <c r="Y2286">
        <v>2.4331875924999999E-3</v>
      </c>
      <c r="Z2286">
        <v>2.3517265774999998E-3</v>
      </c>
      <c r="AA2286">
        <v>2.3175809750000001E-3</v>
      </c>
      <c r="AB2286">
        <v>2.2784315250000001E-3</v>
      </c>
      <c r="AC2286">
        <v>2.18557747E-3</v>
      </c>
      <c r="AD2286">
        <v>2.1261074974999999E-3</v>
      </c>
      <c r="AE2286">
        <v>2.0824218325E-3</v>
      </c>
      <c r="AF2286">
        <v>1.9851429249999998E-3</v>
      </c>
      <c r="AG2286">
        <v>1.88691133E-3</v>
      </c>
      <c r="AH2286">
        <v>1.79465414E-3</v>
      </c>
      <c r="AI2286">
        <v>1.7019605024999999E-3</v>
      </c>
      <c r="AJ2286">
        <v>1.6821335725E-3</v>
      </c>
      <c r="AK2286">
        <v>0</v>
      </c>
      <c r="AL2286">
        <v>0</v>
      </c>
    </row>
    <row r="2287" spans="1:38" x14ac:dyDescent="0.25">
      <c r="A2287" t="s">
        <v>784</v>
      </c>
      <c r="B2287">
        <v>1</v>
      </c>
      <c r="C2287" t="s">
        <v>785</v>
      </c>
      <c r="D2287" t="s">
        <v>550</v>
      </c>
      <c r="E2287">
        <v>43</v>
      </c>
      <c r="F2287">
        <v>0.23395322567999999</v>
      </c>
      <c r="G2287">
        <v>0.240815459585</v>
      </c>
      <c r="H2287">
        <v>0.24903078939000001</v>
      </c>
      <c r="I2287">
        <v>0.253861868065</v>
      </c>
      <c r="J2287">
        <v>0.26094103620999998</v>
      </c>
      <c r="K2287">
        <v>0.26768497013249998</v>
      </c>
      <c r="L2287">
        <v>0.26994178688749998</v>
      </c>
      <c r="M2287">
        <v>0.27519756628499997</v>
      </c>
      <c r="N2287">
        <v>0.28085634518750002</v>
      </c>
      <c r="O2287">
        <v>0.28619820805750001</v>
      </c>
      <c r="P2287">
        <v>0.29027960320750001</v>
      </c>
      <c r="Q2287">
        <v>0.29125416696500001</v>
      </c>
      <c r="R2287">
        <v>0.29385706182249999</v>
      </c>
      <c r="S2287">
        <v>0.29487337063000002</v>
      </c>
      <c r="T2287">
        <v>0.29522227131250001</v>
      </c>
      <c r="U2287">
        <v>0.29867835468749998</v>
      </c>
      <c r="V2287">
        <v>0.30219122588000003</v>
      </c>
      <c r="W2287">
        <v>0.30318260061500002</v>
      </c>
      <c r="X2287">
        <v>0.30379834051749999</v>
      </c>
      <c r="Y2287">
        <v>0.30048294534749997</v>
      </c>
      <c r="Z2287">
        <v>0.29580193894000001</v>
      </c>
      <c r="AA2287">
        <v>0.29696522310500001</v>
      </c>
      <c r="AB2287">
        <v>0.29845688710750001</v>
      </c>
      <c r="AC2287">
        <v>0.29320665981999999</v>
      </c>
      <c r="AD2287">
        <v>0.29289121680000002</v>
      </c>
      <c r="AE2287">
        <v>0.29577761870250002</v>
      </c>
      <c r="AF2287">
        <v>0.29271775589999999</v>
      </c>
      <c r="AG2287">
        <v>0.28879062116749998</v>
      </c>
      <c r="AH2287">
        <v>0.28575478737999999</v>
      </c>
      <c r="AI2287">
        <v>0.28268105993249998</v>
      </c>
      <c r="AJ2287">
        <v>0.29011166578499997</v>
      </c>
      <c r="AK2287">
        <v>0</v>
      </c>
      <c r="AL2287">
        <v>0</v>
      </c>
    </row>
    <row r="2288" spans="1:38" x14ac:dyDescent="0.25">
      <c r="A2288" t="s">
        <v>784</v>
      </c>
      <c r="B2288">
        <v>1</v>
      </c>
      <c r="C2288" t="s">
        <v>785</v>
      </c>
      <c r="D2288" t="s">
        <v>552</v>
      </c>
      <c r="E2288">
        <v>43</v>
      </c>
      <c r="F2288">
        <v>1.9265922307075001</v>
      </c>
      <c r="G2288">
        <v>1.9630699417024999</v>
      </c>
      <c r="H2288">
        <v>1.9960699237374999</v>
      </c>
      <c r="I2288">
        <v>1.9847555428000001</v>
      </c>
      <c r="J2288">
        <v>1.9797618324424999</v>
      </c>
      <c r="K2288">
        <v>1.9602210620575</v>
      </c>
      <c r="L2288">
        <v>1.9365021848674999</v>
      </c>
      <c r="M2288">
        <v>1.9448570152425</v>
      </c>
      <c r="N2288">
        <v>1.9499072920925</v>
      </c>
      <c r="O2288">
        <v>1.9711513994225001</v>
      </c>
      <c r="P2288">
        <v>1.9775012978049999</v>
      </c>
      <c r="Q2288">
        <v>1.9652460862250001</v>
      </c>
      <c r="R2288">
        <v>1.9665494322474999</v>
      </c>
      <c r="S2288">
        <v>1.9522212295525001</v>
      </c>
      <c r="T2288">
        <v>1.9309107506900001</v>
      </c>
      <c r="U2288">
        <v>1.9101727536274999</v>
      </c>
      <c r="V2288">
        <v>1.8845447308700001</v>
      </c>
      <c r="W2288">
        <v>1.8657543731499999</v>
      </c>
      <c r="X2288">
        <v>1.85185243983</v>
      </c>
      <c r="Y2288">
        <v>1.8356162950199999</v>
      </c>
      <c r="Z2288">
        <v>1.805869328135</v>
      </c>
      <c r="AA2288">
        <v>1.809572931235</v>
      </c>
      <c r="AB2288">
        <v>1.8145168554625</v>
      </c>
      <c r="AC2288">
        <v>1.781245797125</v>
      </c>
      <c r="AD2288">
        <v>1.7721685053675</v>
      </c>
      <c r="AE2288">
        <v>1.7785658034675</v>
      </c>
      <c r="AF2288">
        <v>1.7426855117625</v>
      </c>
      <c r="AG2288">
        <v>1.7041462656349999</v>
      </c>
      <c r="AH2288">
        <v>1.6676010693250001</v>
      </c>
      <c r="AI2288">
        <v>1.6268575620100001</v>
      </c>
      <c r="AJ2288">
        <v>1.6463839010675001</v>
      </c>
      <c r="AK2288">
        <v>0</v>
      </c>
      <c r="AL2288">
        <v>0</v>
      </c>
    </row>
    <row r="2289" spans="1:38" x14ac:dyDescent="0.25">
      <c r="A2289" t="s">
        <v>784</v>
      </c>
      <c r="B2289">
        <v>1</v>
      </c>
      <c r="C2289" t="s">
        <v>785</v>
      </c>
      <c r="D2289" t="s">
        <v>213</v>
      </c>
      <c r="E2289">
        <v>43</v>
      </c>
      <c r="F2289">
        <v>0.31580675065750002</v>
      </c>
      <c r="G2289">
        <v>0.32256896641999999</v>
      </c>
      <c r="H2289">
        <v>0.33219682709749998</v>
      </c>
      <c r="I2289">
        <v>0.33589891559500001</v>
      </c>
      <c r="J2289">
        <v>0.34306969748749999</v>
      </c>
      <c r="K2289">
        <v>0.34727199795000002</v>
      </c>
      <c r="L2289">
        <v>0.34732012934250001</v>
      </c>
      <c r="M2289">
        <v>0.34945596541750001</v>
      </c>
      <c r="N2289">
        <v>0.3555521250275</v>
      </c>
      <c r="O2289">
        <v>0.36159425576749998</v>
      </c>
      <c r="P2289">
        <v>0.3643882993775</v>
      </c>
      <c r="Q2289">
        <v>0.36362854702250003</v>
      </c>
      <c r="R2289">
        <v>0.36724891033500001</v>
      </c>
      <c r="S2289">
        <v>0.36350953082249998</v>
      </c>
      <c r="T2289">
        <v>0.35798691332999999</v>
      </c>
      <c r="U2289">
        <v>0.35664231502999999</v>
      </c>
      <c r="V2289">
        <v>0.36127021618999999</v>
      </c>
      <c r="W2289">
        <v>0.36366479169999999</v>
      </c>
      <c r="X2289">
        <v>0.36382654533999997</v>
      </c>
      <c r="Y2289">
        <v>0.36034534801000001</v>
      </c>
      <c r="Z2289">
        <v>0.35502756475500002</v>
      </c>
      <c r="AA2289">
        <v>0.35681407864499998</v>
      </c>
      <c r="AB2289">
        <v>0.35920893735749998</v>
      </c>
      <c r="AC2289">
        <v>0.35368008742000001</v>
      </c>
      <c r="AD2289">
        <v>0.3482958941</v>
      </c>
      <c r="AE2289">
        <v>0.35196230470500001</v>
      </c>
      <c r="AF2289">
        <v>0.35369352554</v>
      </c>
      <c r="AG2289">
        <v>0.35355270169250003</v>
      </c>
      <c r="AH2289">
        <v>0.35229601023000001</v>
      </c>
      <c r="AI2289">
        <v>0.35163127038250003</v>
      </c>
      <c r="AJ2289">
        <v>0.35141385216999999</v>
      </c>
      <c r="AK2289">
        <v>0</v>
      </c>
      <c r="AL2289">
        <v>0</v>
      </c>
    </row>
    <row r="2290" spans="1:38" x14ac:dyDescent="0.25">
      <c r="A2290" t="s">
        <v>784</v>
      </c>
      <c r="B2290">
        <v>1</v>
      </c>
      <c r="C2290" t="s">
        <v>785</v>
      </c>
      <c r="D2290" t="s">
        <v>553</v>
      </c>
      <c r="E2290">
        <v>43</v>
      </c>
      <c r="F2290">
        <v>0.19579473596249999</v>
      </c>
      <c r="G2290">
        <v>0.19673045414250001</v>
      </c>
      <c r="H2290">
        <v>0.1967325553275</v>
      </c>
      <c r="I2290">
        <v>0.19405926068500001</v>
      </c>
      <c r="J2290">
        <v>0.191438503195</v>
      </c>
      <c r="K2290">
        <v>0.18812081897249999</v>
      </c>
      <c r="L2290">
        <v>0.184214732485</v>
      </c>
      <c r="M2290">
        <v>0.1830032425975</v>
      </c>
      <c r="N2290">
        <v>0.181725826265</v>
      </c>
      <c r="O2290">
        <v>0.180990320515</v>
      </c>
      <c r="P2290">
        <v>0.18004846058499999</v>
      </c>
      <c r="Q2290">
        <v>0.1779267973075</v>
      </c>
      <c r="R2290">
        <v>0.17638788667999999</v>
      </c>
      <c r="S2290">
        <v>0.17472473601249999</v>
      </c>
      <c r="T2290">
        <v>0.1715537382225</v>
      </c>
      <c r="U2290">
        <v>0.16875441793750001</v>
      </c>
      <c r="V2290">
        <v>0.1655397947825</v>
      </c>
      <c r="W2290">
        <v>0.16234092006750001</v>
      </c>
      <c r="X2290">
        <v>0.15998480732500001</v>
      </c>
      <c r="Y2290">
        <v>0.15721533028750001</v>
      </c>
      <c r="Z2290">
        <v>0.153935571755</v>
      </c>
      <c r="AA2290">
        <v>0.15340555893749999</v>
      </c>
      <c r="AB2290">
        <v>0.15261870338</v>
      </c>
      <c r="AC2290">
        <v>0.14821913438250001</v>
      </c>
      <c r="AD2290">
        <v>0.14618839828749999</v>
      </c>
      <c r="AE2290">
        <v>0.14517779107000001</v>
      </c>
      <c r="AF2290">
        <v>0.140484230445</v>
      </c>
      <c r="AG2290">
        <v>0.1359455496475</v>
      </c>
      <c r="AH2290">
        <v>0.13188023421</v>
      </c>
      <c r="AI2290">
        <v>0.12744836197250001</v>
      </c>
      <c r="AJ2290">
        <v>0.12849527056999999</v>
      </c>
      <c r="AK2290">
        <v>0</v>
      </c>
      <c r="AL2290">
        <v>0</v>
      </c>
    </row>
    <row r="2291" spans="1:38" x14ac:dyDescent="0.25">
      <c r="A2291" t="s">
        <v>784</v>
      </c>
      <c r="B2291">
        <v>1</v>
      </c>
      <c r="C2291" t="s">
        <v>785</v>
      </c>
      <c r="D2291" t="s">
        <v>691</v>
      </c>
      <c r="E2291">
        <v>43</v>
      </c>
      <c r="F2291">
        <v>3.5177150409999997E-2</v>
      </c>
      <c r="G2291">
        <v>3.4976560410000003E-2</v>
      </c>
      <c r="H2291">
        <v>3.4797207169999997E-2</v>
      </c>
      <c r="I2291">
        <v>3.4094765662499998E-2</v>
      </c>
      <c r="J2291">
        <v>3.31795716975E-2</v>
      </c>
      <c r="K2291">
        <v>3.2123978400000003E-2</v>
      </c>
      <c r="L2291">
        <v>3.0913847842500002E-2</v>
      </c>
      <c r="M2291">
        <v>3.0326727857499999E-2</v>
      </c>
      <c r="N2291">
        <v>2.9864147647499999E-2</v>
      </c>
      <c r="O2291">
        <v>2.9837711062500001E-2</v>
      </c>
      <c r="P2291">
        <v>2.9601510235E-2</v>
      </c>
      <c r="Q2291">
        <v>2.92433540075E-2</v>
      </c>
      <c r="R2291">
        <v>2.8717538727499999E-2</v>
      </c>
      <c r="S2291">
        <v>2.8023477212500002E-2</v>
      </c>
      <c r="T2291">
        <v>2.7385481489999999E-2</v>
      </c>
      <c r="U2291">
        <v>2.682220716E-2</v>
      </c>
      <c r="V2291">
        <v>2.6398587622500001E-2</v>
      </c>
      <c r="W2291">
        <v>2.597799919E-2</v>
      </c>
      <c r="X2291">
        <v>2.5739221557500001E-2</v>
      </c>
      <c r="Y2291">
        <v>2.5753622172500001E-2</v>
      </c>
      <c r="Z2291">
        <v>2.5638122752499999E-2</v>
      </c>
      <c r="AA2291">
        <v>2.6114692332500002E-2</v>
      </c>
      <c r="AB2291">
        <v>2.6596467915000001E-2</v>
      </c>
      <c r="AC2291">
        <v>2.6475603175000001E-2</v>
      </c>
      <c r="AD2291">
        <v>2.6596074405E-2</v>
      </c>
      <c r="AE2291">
        <v>2.6993960397499999E-2</v>
      </c>
      <c r="AF2291">
        <v>2.657993229E-2</v>
      </c>
      <c r="AG2291">
        <v>2.608904121E-2</v>
      </c>
      <c r="AH2291">
        <v>2.5562988544999998E-2</v>
      </c>
      <c r="AI2291">
        <v>2.4901426479999999E-2</v>
      </c>
      <c r="AJ2291">
        <v>2.532065524E-2</v>
      </c>
      <c r="AK2291">
        <v>0</v>
      </c>
      <c r="AL2291">
        <v>0</v>
      </c>
    </row>
    <row r="2292" spans="1:38" x14ac:dyDescent="0.25">
      <c r="A2292" t="s">
        <v>784</v>
      </c>
      <c r="B2292">
        <v>1</v>
      </c>
      <c r="C2292" t="s">
        <v>785</v>
      </c>
      <c r="D2292" t="s">
        <v>554</v>
      </c>
      <c r="E2292">
        <v>43</v>
      </c>
      <c r="F2292">
        <v>8.6945724124999998E-2</v>
      </c>
      <c r="G2292">
        <v>9.02766874075E-2</v>
      </c>
      <c r="H2292">
        <v>9.3940964730000007E-2</v>
      </c>
      <c r="I2292">
        <v>9.6117203487499997E-2</v>
      </c>
      <c r="J2292">
        <v>9.9727484470000002E-2</v>
      </c>
      <c r="K2292">
        <v>0.10224591938249999</v>
      </c>
      <c r="L2292">
        <v>0.10488886022750001</v>
      </c>
      <c r="M2292">
        <v>0.1068663278975</v>
      </c>
      <c r="N2292">
        <v>0.10801551096500001</v>
      </c>
      <c r="O2292">
        <v>0.11180263311249999</v>
      </c>
      <c r="P2292">
        <v>0.1132583262625</v>
      </c>
      <c r="Q2292">
        <v>0.114734494935</v>
      </c>
      <c r="R2292">
        <v>0.11715037407999999</v>
      </c>
      <c r="S2292">
        <v>0.11770244002999999</v>
      </c>
      <c r="T2292">
        <v>0.1196415023975</v>
      </c>
      <c r="U2292">
        <v>0.1218099473575</v>
      </c>
      <c r="V2292">
        <v>0.12319827706</v>
      </c>
      <c r="W2292">
        <v>0.12455143218</v>
      </c>
      <c r="X2292">
        <v>0.12619369061249999</v>
      </c>
      <c r="Y2292">
        <v>0.12164161801749999</v>
      </c>
      <c r="Z2292">
        <v>0.1214552781875</v>
      </c>
      <c r="AA2292">
        <v>0.124571140835</v>
      </c>
      <c r="AB2292">
        <v>0.1254112147575</v>
      </c>
      <c r="AC2292">
        <v>0.12562439322999999</v>
      </c>
      <c r="AD2292">
        <v>0.12669999534000001</v>
      </c>
      <c r="AE2292">
        <v>0.12957967023</v>
      </c>
      <c r="AF2292">
        <v>0.13077920804000001</v>
      </c>
      <c r="AG2292">
        <v>0.131818901525</v>
      </c>
      <c r="AH2292">
        <v>0.1327995786875</v>
      </c>
      <c r="AI2292">
        <v>0.13441300888749999</v>
      </c>
      <c r="AJ2292">
        <v>0.12853907456999999</v>
      </c>
      <c r="AK2292">
        <v>0</v>
      </c>
      <c r="AL2292">
        <v>0</v>
      </c>
    </row>
    <row r="2293" spans="1:38" x14ac:dyDescent="0.25">
      <c r="A2293" t="s">
        <v>784</v>
      </c>
      <c r="B2293">
        <v>1</v>
      </c>
      <c r="C2293" t="s">
        <v>785</v>
      </c>
      <c r="D2293" t="s">
        <v>555</v>
      </c>
      <c r="E2293">
        <v>43</v>
      </c>
      <c r="F2293">
        <v>1.1553085650574999</v>
      </c>
      <c r="G2293">
        <v>1.1761927401500001</v>
      </c>
      <c r="H2293">
        <v>1.1974030123549999</v>
      </c>
      <c r="I2293">
        <v>1.2035103475175</v>
      </c>
      <c r="J2293">
        <v>1.2221096708600001</v>
      </c>
      <c r="K2293">
        <v>1.1807739800574999</v>
      </c>
      <c r="L2293">
        <v>1.16475666345</v>
      </c>
      <c r="M2293">
        <v>1.1819270955750001</v>
      </c>
      <c r="N2293">
        <v>1.1748826043875</v>
      </c>
      <c r="O2293">
        <v>1.1680785680575001</v>
      </c>
      <c r="P2293">
        <v>1.1523792767750001</v>
      </c>
      <c r="Q2293">
        <v>1.127339452045</v>
      </c>
      <c r="R2293">
        <v>1.1235707651025</v>
      </c>
      <c r="S2293">
        <v>1.1137560205524999</v>
      </c>
      <c r="T2293">
        <v>1.1129371124525</v>
      </c>
      <c r="U2293">
        <v>1.1104291088025</v>
      </c>
      <c r="V2293">
        <v>1.1014756300449999</v>
      </c>
      <c r="W2293">
        <v>1.0908429535299999</v>
      </c>
      <c r="X2293">
        <v>1.0721200262124999</v>
      </c>
      <c r="Y2293">
        <v>1.0301139003324999</v>
      </c>
      <c r="Z2293">
        <v>1.0165433828324999</v>
      </c>
      <c r="AA2293">
        <v>1.0192694120375001</v>
      </c>
      <c r="AB2293">
        <v>1.0178918922325</v>
      </c>
      <c r="AC2293">
        <v>0.99291495737250002</v>
      </c>
      <c r="AD2293">
        <v>0.98927008094000002</v>
      </c>
      <c r="AE2293">
        <v>1.00069239869</v>
      </c>
      <c r="AF2293">
        <v>0.99151288135750004</v>
      </c>
      <c r="AG2293">
        <v>0.97594399537249998</v>
      </c>
      <c r="AH2293">
        <v>0.96340917488</v>
      </c>
      <c r="AI2293">
        <v>0.94366152272250003</v>
      </c>
      <c r="AJ2293">
        <v>0.96068514195499999</v>
      </c>
      <c r="AK2293">
        <v>0</v>
      </c>
      <c r="AL2293">
        <v>0</v>
      </c>
    </row>
    <row r="2294" spans="1:38" x14ac:dyDescent="0.25">
      <c r="A2294" t="s">
        <v>784</v>
      </c>
      <c r="B2294">
        <v>1</v>
      </c>
      <c r="C2294" t="s">
        <v>785</v>
      </c>
      <c r="D2294" t="s">
        <v>556</v>
      </c>
      <c r="E2294">
        <v>43</v>
      </c>
      <c r="F2294">
        <v>0.60831886446750005</v>
      </c>
      <c r="G2294">
        <v>0.62366085475499999</v>
      </c>
      <c r="H2294">
        <v>0.6427929858625</v>
      </c>
      <c r="I2294">
        <v>0.65147960224750001</v>
      </c>
      <c r="J2294">
        <v>0.66806363003750002</v>
      </c>
      <c r="K2294">
        <v>0.6686808004575</v>
      </c>
      <c r="L2294">
        <v>0.67374394192249998</v>
      </c>
      <c r="M2294">
        <v>0.68522989989000005</v>
      </c>
      <c r="N2294">
        <v>0.69013195476</v>
      </c>
      <c r="O2294">
        <v>0.70352307174749995</v>
      </c>
      <c r="P2294">
        <v>0.70717854625499998</v>
      </c>
      <c r="Q2294">
        <v>0.70710068698249995</v>
      </c>
      <c r="R2294">
        <v>0.71261423956000003</v>
      </c>
      <c r="S2294">
        <v>0.71039378720500002</v>
      </c>
      <c r="T2294">
        <v>0.712988789535</v>
      </c>
      <c r="U2294">
        <v>0.71781796452000002</v>
      </c>
      <c r="V2294">
        <v>0.72238528021750004</v>
      </c>
      <c r="W2294">
        <v>0.72651411971000002</v>
      </c>
      <c r="X2294">
        <v>0.7272275278925</v>
      </c>
      <c r="Y2294">
        <v>0.70885255323499996</v>
      </c>
      <c r="Z2294">
        <v>0.70733386599000003</v>
      </c>
      <c r="AA2294">
        <v>0.70980006539499996</v>
      </c>
      <c r="AB2294">
        <v>0.71022136477249997</v>
      </c>
      <c r="AC2294">
        <v>0.70125154461999994</v>
      </c>
      <c r="AD2294">
        <v>0.70033417957249999</v>
      </c>
      <c r="AE2294">
        <v>0.70835000412000004</v>
      </c>
      <c r="AF2294">
        <v>0.70751057767000003</v>
      </c>
      <c r="AG2294">
        <v>0.70393819728749996</v>
      </c>
      <c r="AH2294">
        <v>0.70119732825250003</v>
      </c>
      <c r="AI2294">
        <v>0.69846452353499999</v>
      </c>
      <c r="AJ2294">
        <v>0.70232577887750003</v>
      </c>
      <c r="AK2294">
        <v>0</v>
      </c>
      <c r="AL2294">
        <v>0</v>
      </c>
    </row>
    <row r="2295" spans="1:38" x14ac:dyDescent="0.25">
      <c r="A2295" t="s">
        <v>784</v>
      </c>
      <c r="B2295">
        <v>1</v>
      </c>
      <c r="C2295" t="s">
        <v>785</v>
      </c>
      <c r="D2295" t="s">
        <v>703</v>
      </c>
      <c r="E2295">
        <v>43</v>
      </c>
      <c r="F2295">
        <v>7.7935981325000002E-3</v>
      </c>
      <c r="G2295">
        <v>8.0413556925000001E-3</v>
      </c>
      <c r="H2295">
        <v>8.2869924349999995E-3</v>
      </c>
      <c r="I2295">
        <v>8.2364106000000006E-3</v>
      </c>
      <c r="J2295">
        <v>8.0601543124999998E-3</v>
      </c>
      <c r="K2295">
        <v>7.9781140849999998E-3</v>
      </c>
      <c r="L2295">
        <v>7.8479584099999996E-3</v>
      </c>
      <c r="M2295">
        <v>7.8406195774999993E-3</v>
      </c>
      <c r="N2295">
        <v>7.9097735999999995E-3</v>
      </c>
      <c r="O2295">
        <v>7.9836638299999995E-3</v>
      </c>
      <c r="P2295">
        <v>8.0365332624999994E-3</v>
      </c>
      <c r="Q2295">
        <v>7.9640020150000008E-3</v>
      </c>
      <c r="R2295">
        <v>7.8829856149999992E-3</v>
      </c>
      <c r="S2295">
        <v>7.7904665875000003E-3</v>
      </c>
      <c r="T2295">
        <v>7.6607659150000002E-3</v>
      </c>
      <c r="U2295">
        <v>7.5462106275000001E-3</v>
      </c>
      <c r="V2295">
        <v>7.4140868524999997E-3</v>
      </c>
      <c r="W2295">
        <v>7.2854973099999998E-3</v>
      </c>
      <c r="X2295">
        <v>7.1817276599999997E-3</v>
      </c>
      <c r="Y2295">
        <v>7.0724229499999998E-3</v>
      </c>
      <c r="Z2295">
        <v>6.9174108824999999E-3</v>
      </c>
      <c r="AA2295">
        <v>6.9015965975000003E-3</v>
      </c>
      <c r="AB2295">
        <v>6.8861113425E-3</v>
      </c>
      <c r="AC2295">
        <v>6.7146961099999996E-3</v>
      </c>
      <c r="AD2295">
        <v>6.6438956600000003E-3</v>
      </c>
      <c r="AE2295">
        <v>6.6297413825000002E-3</v>
      </c>
      <c r="AF2295">
        <v>6.4461816599999996E-3</v>
      </c>
      <c r="AG2295">
        <v>6.2571891024999996E-3</v>
      </c>
      <c r="AH2295">
        <v>6.0845611625000001E-3</v>
      </c>
      <c r="AI2295">
        <v>5.9060375699999997E-3</v>
      </c>
      <c r="AJ2295">
        <v>5.9803554050000002E-3</v>
      </c>
      <c r="AK2295">
        <v>0</v>
      </c>
      <c r="AL2295">
        <v>0</v>
      </c>
    </row>
    <row r="2296" spans="1:38" x14ac:dyDescent="0.25">
      <c r="A2296" t="s">
        <v>784</v>
      </c>
      <c r="B2296">
        <v>1</v>
      </c>
      <c r="C2296" t="s">
        <v>785</v>
      </c>
      <c r="D2296" t="s">
        <v>557</v>
      </c>
      <c r="E2296">
        <v>43</v>
      </c>
      <c r="F2296">
        <v>6.6525586492499997E-2</v>
      </c>
      <c r="G2296">
        <v>6.8053895207500006E-2</v>
      </c>
      <c r="H2296">
        <v>6.9459168952499997E-2</v>
      </c>
      <c r="I2296">
        <v>6.9150632985000002E-2</v>
      </c>
      <c r="J2296">
        <v>6.8955073667500005E-2</v>
      </c>
      <c r="K2296">
        <v>6.8219294057500005E-2</v>
      </c>
      <c r="L2296">
        <v>6.6994436562499995E-2</v>
      </c>
      <c r="M2296">
        <v>6.6815614352499997E-2</v>
      </c>
      <c r="N2296">
        <v>6.6168952942499998E-2</v>
      </c>
      <c r="O2296">
        <v>6.5349885902500002E-2</v>
      </c>
      <c r="P2296">
        <v>6.49003398225E-2</v>
      </c>
      <c r="Q2296">
        <v>6.4380157265000001E-2</v>
      </c>
      <c r="R2296">
        <v>6.4148806372500006E-2</v>
      </c>
      <c r="S2296">
        <v>6.3700037695000003E-2</v>
      </c>
      <c r="T2296">
        <v>6.3281544930000003E-2</v>
      </c>
      <c r="U2296">
        <v>6.30906257025E-2</v>
      </c>
      <c r="V2296">
        <v>6.24592036175E-2</v>
      </c>
      <c r="W2296">
        <v>6.1347004364999999E-2</v>
      </c>
      <c r="X2296">
        <v>6.0938775370000003E-2</v>
      </c>
      <c r="Y2296">
        <v>6.0291251907500003E-2</v>
      </c>
      <c r="Z2296">
        <v>5.9479039895000002E-2</v>
      </c>
      <c r="AA2296">
        <v>5.9798575127500003E-2</v>
      </c>
      <c r="AB2296">
        <v>5.9994419649999998E-2</v>
      </c>
      <c r="AC2296">
        <v>5.8903639799999997E-2</v>
      </c>
      <c r="AD2296">
        <v>5.8312604455E-2</v>
      </c>
      <c r="AE2296">
        <v>5.8291285185E-2</v>
      </c>
      <c r="AF2296">
        <v>5.6769218820000002E-2</v>
      </c>
      <c r="AG2296">
        <v>5.4874969712499999E-2</v>
      </c>
      <c r="AH2296">
        <v>5.3257660617500001E-2</v>
      </c>
      <c r="AI2296">
        <v>5.1356897004999999E-2</v>
      </c>
      <c r="AJ2296">
        <v>5.1471726410000002E-2</v>
      </c>
      <c r="AK2296">
        <v>0</v>
      </c>
      <c r="AL2296">
        <v>0</v>
      </c>
    </row>
    <row r="2297" spans="1:38" x14ac:dyDescent="0.25">
      <c r="A2297" t="s">
        <v>784</v>
      </c>
      <c r="B2297">
        <v>1</v>
      </c>
      <c r="C2297" t="s">
        <v>785</v>
      </c>
      <c r="D2297" t="s">
        <v>561</v>
      </c>
      <c r="E2297">
        <v>43</v>
      </c>
      <c r="F2297">
        <v>0.47620999137499997</v>
      </c>
      <c r="G2297">
        <v>0.48401576771249999</v>
      </c>
      <c r="H2297">
        <v>0.49846126366499999</v>
      </c>
      <c r="I2297">
        <v>0.49870275829499999</v>
      </c>
      <c r="J2297">
        <v>0.51222887257500005</v>
      </c>
      <c r="K2297">
        <v>0.51994822241750005</v>
      </c>
      <c r="L2297">
        <v>0.51840959336750003</v>
      </c>
      <c r="M2297">
        <v>0.513843580445</v>
      </c>
      <c r="N2297">
        <v>0.52237708947999995</v>
      </c>
      <c r="O2297">
        <v>0.53043703302</v>
      </c>
      <c r="P2297">
        <v>0.52900006638249997</v>
      </c>
      <c r="Q2297">
        <v>0.52109710812749999</v>
      </c>
      <c r="R2297">
        <v>0.53073317584000002</v>
      </c>
      <c r="S2297">
        <v>0.52875504656750005</v>
      </c>
      <c r="T2297">
        <v>0.52115262403249996</v>
      </c>
      <c r="U2297">
        <v>0.52455679557500001</v>
      </c>
      <c r="V2297">
        <v>0.53972146651749997</v>
      </c>
      <c r="W2297">
        <v>0.54821919933499996</v>
      </c>
      <c r="X2297">
        <v>0.5571151016225</v>
      </c>
      <c r="Y2297">
        <v>0.55418121611000004</v>
      </c>
      <c r="Z2297">
        <v>0.55275001894249998</v>
      </c>
      <c r="AA2297">
        <v>0.55541549686000002</v>
      </c>
      <c r="AB2297">
        <v>0.55448291090750002</v>
      </c>
      <c r="AC2297">
        <v>0.549774259125</v>
      </c>
      <c r="AD2297">
        <v>0.53383325154250005</v>
      </c>
      <c r="AE2297">
        <v>0.54161739639249995</v>
      </c>
      <c r="AF2297">
        <v>0.55483033395000003</v>
      </c>
      <c r="AG2297">
        <v>0.56584394118250003</v>
      </c>
      <c r="AH2297">
        <v>0.57307317896499999</v>
      </c>
      <c r="AI2297">
        <v>0.582383750215</v>
      </c>
      <c r="AJ2297">
        <v>0.59307209132250005</v>
      </c>
      <c r="AK2297">
        <v>0</v>
      </c>
      <c r="AL2297">
        <v>0</v>
      </c>
    </row>
    <row r="2298" spans="1:38" x14ac:dyDescent="0.25">
      <c r="A2298" t="s">
        <v>784</v>
      </c>
      <c r="B2298">
        <v>1</v>
      </c>
      <c r="C2298" t="s">
        <v>785</v>
      </c>
      <c r="D2298" t="s">
        <v>558</v>
      </c>
      <c r="E2298">
        <v>43</v>
      </c>
      <c r="F2298">
        <v>0.11271736746</v>
      </c>
      <c r="G2298">
        <v>0.1154529984525</v>
      </c>
      <c r="H2298">
        <v>0.11837916129499999</v>
      </c>
      <c r="I2298">
        <v>0.120894936105</v>
      </c>
      <c r="J2298">
        <v>0.12543325801499999</v>
      </c>
      <c r="K2298">
        <v>0.12480616885</v>
      </c>
      <c r="L2298">
        <v>0.12686398295000001</v>
      </c>
      <c r="M2298">
        <v>0.1262029311425</v>
      </c>
      <c r="N2298">
        <v>0.12833112252750001</v>
      </c>
      <c r="O2298">
        <v>0.12870110414499999</v>
      </c>
      <c r="P2298">
        <v>0.12961858207249999</v>
      </c>
      <c r="Q2298">
        <v>0.12499989744749999</v>
      </c>
      <c r="R2298">
        <v>0.126675744965</v>
      </c>
      <c r="S2298">
        <v>0.1258062952275</v>
      </c>
      <c r="T2298">
        <v>0.12511576303249999</v>
      </c>
      <c r="U2298">
        <v>0.1248233006475</v>
      </c>
      <c r="V2298">
        <v>0.12754842149500001</v>
      </c>
      <c r="W2298">
        <v>0.12916259043</v>
      </c>
      <c r="X2298">
        <v>0.1278504100575</v>
      </c>
      <c r="Y2298">
        <v>0.1256176205125</v>
      </c>
      <c r="Z2298">
        <v>0.12427962433</v>
      </c>
      <c r="AA2298">
        <v>0.12714029723</v>
      </c>
      <c r="AB2298">
        <v>0.127878444535</v>
      </c>
      <c r="AC2298">
        <v>0.12542031380499999</v>
      </c>
      <c r="AD2298">
        <v>0.1253137667675</v>
      </c>
      <c r="AE2298">
        <v>0.125539884455</v>
      </c>
      <c r="AF2298">
        <v>0.1261950818475</v>
      </c>
      <c r="AG2298">
        <v>0.12702990080000001</v>
      </c>
      <c r="AH2298">
        <v>0.12743415690000001</v>
      </c>
      <c r="AI2298">
        <v>0.12615155545500001</v>
      </c>
      <c r="AJ2298">
        <v>0.13195665068500001</v>
      </c>
      <c r="AK2298">
        <v>0</v>
      </c>
      <c r="AL2298">
        <v>0</v>
      </c>
    </row>
    <row r="2299" spans="1:38" x14ac:dyDescent="0.25">
      <c r="A2299" t="s">
        <v>784</v>
      </c>
      <c r="B2299">
        <v>1</v>
      </c>
      <c r="C2299" t="s">
        <v>785</v>
      </c>
      <c r="D2299" t="s">
        <v>559</v>
      </c>
      <c r="E2299">
        <v>43</v>
      </c>
      <c r="F2299">
        <v>0.79264999556750004</v>
      </c>
      <c r="G2299">
        <v>0.80367712525750001</v>
      </c>
      <c r="H2299">
        <v>0.81677207528749995</v>
      </c>
      <c r="I2299">
        <v>0.81240282327750002</v>
      </c>
      <c r="J2299">
        <v>0.8124767074325</v>
      </c>
      <c r="K2299">
        <v>0.8092218215775</v>
      </c>
      <c r="L2299">
        <v>0.78949501309250003</v>
      </c>
      <c r="M2299">
        <v>0.79050320915250005</v>
      </c>
      <c r="N2299">
        <v>0.79316396666</v>
      </c>
      <c r="O2299">
        <v>0.79310094785999996</v>
      </c>
      <c r="P2299">
        <v>0.79241450295500004</v>
      </c>
      <c r="Q2299">
        <v>0.78300404491749998</v>
      </c>
      <c r="R2299">
        <v>0.78417175254750004</v>
      </c>
      <c r="S2299">
        <v>0.77630735646500004</v>
      </c>
      <c r="T2299">
        <v>0.75798333378500005</v>
      </c>
      <c r="U2299">
        <v>0.74513561170749998</v>
      </c>
      <c r="V2299">
        <v>0.73618167747249996</v>
      </c>
      <c r="W2299">
        <v>0.72855545332250005</v>
      </c>
      <c r="X2299">
        <v>0.7227195501575</v>
      </c>
      <c r="Y2299">
        <v>0.71368320306749999</v>
      </c>
      <c r="Z2299">
        <v>0.70267937284250004</v>
      </c>
      <c r="AA2299">
        <v>0.70074296348999998</v>
      </c>
      <c r="AB2299">
        <v>0.69819877346000003</v>
      </c>
      <c r="AC2299">
        <v>0.68308983497999998</v>
      </c>
      <c r="AD2299">
        <v>0.67084509660000002</v>
      </c>
      <c r="AE2299">
        <v>0.66890560524749998</v>
      </c>
      <c r="AF2299">
        <v>0.65937196453750002</v>
      </c>
      <c r="AG2299">
        <v>0.64575302369499998</v>
      </c>
      <c r="AH2299">
        <v>0.63121822115250004</v>
      </c>
      <c r="AI2299">
        <v>0.61854906650749997</v>
      </c>
      <c r="AJ2299">
        <v>0.62447484356750005</v>
      </c>
      <c r="AK2299">
        <v>0</v>
      </c>
      <c r="AL2299">
        <v>0</v>
      </c>
    </row>
    <row r="2300" spans="1:38" x14ac:dyDescent="0.25">
      <c r="A2300" t="s">
        <v>784</v>
      </c>
      <c r="B2300">
        <v>1</v>
      </c>
      <c r="C2300" t="s">
        <v>785</v>
      </c>
      <c r="D2300" t="s">
        <v>560</v>
      </c>
      <c r="E2300">
        <v>43</v>
      </c>
      <c r="F2300">
        <v>0.41167282125749999</v>
      </c>
      <c r="G2300">
        <v>0.41805791262999997</v>
      </c>
      <c r="H2300">
        <v>0.42473305585999999</v>
      </c>
      <c r="I2300">
        <v>0.42401000020000001</v>
      </c>
      <c r="J2300">
        <v>0.42613174677999999</v>
      </c>
      <c r="K2300">
        <v>0.42626656026249998</v>
      </c>
      <c r="L2300">
        <v>0.42098650310250002</v>
      </c>
      <c r="M2300">
        <v>0.42125248327749998</v>
      </c>
      <c r="N2300">
        <v>0.42271265381750001</v>
      </c>
      <c r="O2300">
        <v>0.4250196181825</v>
      </c>
      <c r="P2300">
        <v>0.42448020283749999</v>
      </c>
      <c r="Q2300">
        <v>0.42061170884249999</v>
      </c>
      <c r="R2300">
        <v>0.42134504820500002</v>
      </c>
      <c r="S2300">
        <v>0.41804431224999999</v>
      </c>
      <c r="T2300">
        <v>0.41138417196749999</v>
      </c>
      <c r="U2300">
        <v>0.40840766552000002</v>
      </c>
      <c r="V2300">
        <v>0.4072579488825</v>
      </c>
      <c r="W2300">
        <v>0.40786705205250001</v>
      </c>
      <c r="X2300">
        <v>0.41090725364750003</v>
      </c>
      <c r="Y2300">
        <v>0.40422997354500001</v>
      </c>
      <c r="Z2300">
        <v>0.40116298328</v>
      </c>
      <c r="AA2300">
        <v>0.40154742394249998</v>
      </c>
      <c r="AB2300">
        <v>0.39897118410999999</v>
      </c>
      <c r="AC2300">
        <v>0.39323804313499999</v>
      </c>
      <c r="AD2300">
        <v>0.38893812762250002</v>
      </c>
      <c r="AE2300">
        <v>0.39085537519000002</v>
      </c>
      <c r="AF2300">
        <v>0.38856350676000001</v>
      </c>
      <c r="AG2300">
        <v>0.38464438032749998</v>
      </c>
      <c r="AH2300">
        <v>0.38117800252</v>
      </c>
      <c r="AI2300">
        <v>0.37691100647249998</v>
      </c>
      <c r="AJ2300">
        <v>0.38186078624999997</v>
      </c>
      <c r="AK2300">
        <v>0</v>
      </c>
      <c r="AL2300">
        <v>0</v>
      </c>
    </row>
    <row r="2301" spans="1:38" x14ac:dyDescent="0.25">
      <c r="A2301" t="s">
        <v>784</v>
      </c>
      <c r="B2301">
        <v>1</v>
      </c>
      <c r="C2301" t="s">
        <v>785</v>
      </c>
      <c r="D2301" t="s">
        <v>562</v>
      </c>
      <c r="E2301">
        <v>43</v>
      </c>
      <c r="F2301">
        <v>0.39878270001249999</v>
      </c>
      <c r="G2301">
        <v>0.4053189908375</v>
      </c>
      <c r="H2301">
        <v>0.41612428784</v>
      </c>
      <c r="I2301">
        <v>0.41497223034750003</v>
      </c>
      <c r="J2301">
        <v>0.4251154875075</v>
      </c>
      <c r="K2301">
        <v>0.43119562112999998</v>
      </c>
      <c r="L2301">
        <v>0.4259310355675</v>
      </c>
      <c r="M2301">
        <v>0.42509116125000002</v>
      </c>
      <c r="N2301">
        <v>0.43377719187000002</v>
      </c>
      <c r="O2301">
        <v>0.4399801189375</v>
      </c>
      <c r="P2301">
        <v>0.43859066100749999</v>
      </c>
      <c r="Q2301">
        <v>0.432698162665</v>
      </c>
      <c r="R2301">
        <v>0.44208393089999998</v>
      </c>
      <c r="S2301">
        <v>0.43809963541000002</v>
      </c>
      <c r="T2301">
        <v>0.42626730461500001</v>
      </c>
      <c r="U2301">
        <v>0.42573354818499998</v>
      </c>
      <c r="V2301">
        <v>0.434812410175</v>
      </c>
      <c r="W2301">
        <v>0.4406946309725</v>
      </c>
      <c r="X2301">
        <v>0.45103273263999999</v>
      </c>
      <c r="Y2301">
        <v>0.44274224680000002</v>
      </c>
      <c r="Z2301">
        <v>0.44033688461499998</v>
      </c>
      <c r="AA2301">
        <v>0.44085417051249998</v>
      </c>
      <c r="AB2301">
        <v>0.44026320057250001</v>
      </c>
      <c r="AC2301">
        <v>0.43515356750750001</v>
      </c>
      <c r="AD2301">
        <v>0.42228990751500001</v>
      </c>
      <c r="AE2301">
        <v>0.42675681863249998</v>
      </c>
      <c r="AF2301">
        <v>0.43670223885499998</v>
      </c>
      <c r="AG2301">
        <v>0.44395483148999998</v>
      </c>
      <c r="AH2301">
        <v>0.44969650011250001</v>
      </c>
      <c r="AI2301">
        <v>0.45621559967750003</v>
      </c>
      <c r="AJ2301">
        <v>0.47773083870749999</v>
      </c>
      <c r="AK2301">
        <v>0</v>
      </c>
      <c r="AL2301">
        <v>0</v>
      </c>
    </row>
    <row r="2302" spans="1:38" x14ac:dyDescent="0.25">
      <c r="A2302" t="s">
        <v>784</v>
      </c>
      <c r="B2302">
        <v>1</v>
      </c>
      <c r="C2302" t="s">
        <v>785</v>
      </c>
      <c r="D2302" t="s">
        <v>563</v>
      </c>
      <c r="E2302">
        <v>43</v>
      </c>
      <c r="F2302">
        <v>0.3009222533825</v>
      </c>
      <c r="G2302">
        <v>0.30505564433249999</v>
      </c>
      <c r="H2302">
        <v>0.31095078590750003</v>
      </c>
      <c r="I2302">
        <v>0.31142674214999999</v>
      </c>
      <c r="J2302">
        <v>0.31452228401499999</v>
      </c>
      <c r="K2302">
        <v>0.31256532456250002</v>
      </c>
      <c r="L2302">
        <v>0.31001164196999997</v>
      </c>
      <c r="M2302">
        <v>0.31101870431250001</v>
      </c>
      <c r="N2302">
        <v>0.31120658876250001</v>
      </c>
      <c r="O2302">
        <v>0.31327090519</v>
      </c>
      <c r="P2302">
        <v>0.31178142475249998</v>
      </c>
      <c r="Q2302">
        <v>0.30828363606499998</v>
      </c>
      <c r="R2302">
        <v>0.30842803825749998</v>
      </c>
      <c r="S2302">
        <v>0.30582701483000002</v>
      </c>
      <c r="T2302">
        <v>0.3034757146375</v>
      </c>
      <c r="U2302">
        <v>0.3026997977825</v>
      </c>
      <c r="V2302">
        <v>0.30194880793750001</v>
      </c>
      <c r="W2302">
        <v>0.30115320301749998</v>
      </c>
      <c r="X2302">
        <v>0.30050661343000001</v>
      </c>
      <c r="Y2302">
        <v>0.2923092718775</v>
      </c>
      <c r="Z2302">
        <v>0.290230451675</v>
      </c>
      <c r="AA2302">
        <v>0.29047481849750001</v>
      </c>
      <c r="AB2302">
        <v>0.28971034141750002</v>
      </c>
      <c r="AC2302">
        <v>0.28508754287249999</v>
      </c>
      <c r="AD2302">
        <v>0.28208982922999998</v>
      </c>
      <c r="AE2302">
        <v>0.28395921021249998</v>
      </c>
      <c r="AF2302">
        <v>0.28215959271250002</v>
      </c>
      <c r="AG2302">
        <v>0.2796035409125</v>
      </c>
      <c r="AH2302">
        <v>0.27712906517750002</v>
      </c>
      <c r="AI2302">
        <v>0.27485244481749999</v>
      </c>
      <c r="AJ2302">
        <v>0.27437828207499998</v>
      </c>
      <c r="AK2302">
        <v>0</v>
      </c>
      <c r="AL2302">
        <v>0</v>
      </c>
    </row>
    <row r="2303" spans="1:38" x14ac:dyDescent="0.25">
      <c r="A2303" t="s">
        <v>784</v>
      </c>
      <c r="B2303">
        <v>1</v>
      </c>
      <c r="C2303" t="s">
        <v>785</v>
      </c>
      <c r="D2303" t="s">
        <v>564</v>
      </c>
      <c r="E2303">
        <v>43</v>
      </c>
      <c r="F2303">
        <v>0.35140339782250002</v>
      </c>
      <c r="G2303">
        <v>0.35438548949249998</v>
      </c>
      <c r="H2303">
        <v>0.35915295569</v>
      </c>
      <c r="I2303">
        <v>0.35725949130250001</v>
      </c>
      <c r="J2303">
        <v>0.35905475781500001</v>
      </c>
      <c r="K2303">
        <v>0.34861532704749998</v>
      </c>
      <c r="L2303">
        <v>0.34305498969499998</v>
      </c>
      <c r="M2303">
        <v>0.34418364219000003</v>
      </c>
      <c r="N2303">
        <v>0.34053274101249997</v>
      </c>
      <c r="O2303">
        <v>0.33902581040750002</v>
      </c>
      <c r="P2303">
        <v>0.33341781718750002</v>
      </c>
      <c r="Q2303">
        <v>0.325566032615</v>
      </c>
      <c r="R2303">
        <v>0.32222631604750002</v>
      </c>
      <c r="S2303">
        <v>0.31810671296749998</v>
      </c>
      <c r="T2303">
        <v>0.315561571135</v>
      </c>
      <c r="U2303">
        <v>0.31209831667249999</v>
      </c>
      <c r="V2303">
        <v>0.29431986127999998</v>
      </c>
      <c r="W2303">
        <v>0.294039738725</v>
      </c>
      <c r="X2303">
        <v>0.29044141698249998</v>
      </c>
      <c r="Y2303">
        <v>0.2802282256625</v>
      </c>
      <c r="Z2303">
        <v>0.27920902736499997</v>
      </c>
      <c r="AA2303">
        <v>0.27937956055500002</v>
      </c>
      <c r="AB2303">
        <v>0.277848473835</v>
      </c>
      <c r="AC2303">
        <v>0.271742057215</v>
      </c>
      <c r="AD2303">
        <v>0.2702102173525</v>
      </c>
      <c r="AE2303">
        <v>0.27168427852499999</v>
      </c>
      <c r="AF2303">
        <v>0.26698922147249998</v>
      </c>
      <c r="AG2303">
        <v>0.26086104539749999</v>
      </c>
      <c r="AH2303">
        <v>0.25650551447499997</v>
      </c>
      <c r="AI2303">
        <v>0.25076758132749999</v>
      </c>
      <c r="AJ2303">
        <v>0.24698038164</v>
      </c>
      <c r="AK2303">
        <v>0</v>
      </c>
      <c r="AL2303">
        <v>0</v>
      </c>
    </row>
    <row r="2304" spans="1:38" x14ac:dyDescent="0.25">
      <c r="A2304" t="s">
        <v>784</v>
      </c>
      <c r="B2304">
        <v>1</v>
      </c>
      <c r="C2304" t="s">
        <v>785</v>
      </c>
      <c r="D2304" t="s">
        <v>567</v>
      </c>
      <c r="E2304">
        <v>43</v>
      </c>
      <c r="F2304">
        <v>0.35415472891749999</v>
      </c>
      <c r="G2304">
        <v>0.35447724383500001</v>
      </c>
      <c r="H2304">
        <v>0.35530354083999999</v>
      </c>
      <c r="I2304">
        <v>0.35132710462</v>
      </c>
      <c r="J2304">
        <v>0.34765793542250001</v>
      </c>
      <c r="K2304">
        <v>0.34381745564249999</v>
      </c>
      <c r="L2304">
        <v>0.33760825524999999</v>
      </c>
      <c r="M2304">
        <v>0.33655846213250001</v>
      </c>
      <c r="N2304">
        <v>0.33513283103250002</v>
      </c>
      <c r="O2304">
        <v>0.33430489964749999</v>
      </c>
      <c r="P2304">
        <v>0.332753383515</v>
      </c>
      <c r="Q2304">
        <v>0.32888641613000003</v>
      </c>
      <c r="R2304">
        <v>0.32472480634250001</v>
      </c>
      <c r="S2304">
        <v>0.31968313576750002</v>
      </c>
      <c r="T2304">
        <v>0.31225361020749998</v>
      </c>
      <c r="U2304">
        <v>0.30584893790250001</v>
      </c>
      <c r="V2304">
        <v>0.29945289036</v>
      </c>
      <c r="W2304">
        <v>0.29381604140750001</v>
      </c>
      <c r="X2304">
        <v>0.28982254261500001</v>
      </c>
      <c r="Y2304">
        <v>0.28601388975749997</v>
      </c>
      <c r="Z2304">
        <v>0.2807389877525</v>
      </c>
      <c r="AA2304">
        <v>0.28110616456499998</v>
      </c>
      <c r="AB2304">
        <v>0.28128716115750002</v>
      </c>
      <c r="AC2304">
        <v>0.2753433205925</v>
      </c>
      <c r="AD2304">
        <v>0.27349307192</v>
      </c>
      <c r="AE2304">
        <v>0.27336564476750003</v>
      </c>
      <c r="AF2304">
        <v>0.26626300778500001</v>
      </c>
      <c r="AG2304">
        <v>0.25921796054750001</v>
      </c>
      <c r="AH2304">
        <v>0.25234445167500003</v>
      </c>
      <c r="AI2304">
        <v>0.24481554755250001</v>
      </c>
      <c r="AJ2304">
        <v>0.24746078301749999</v>
      </c>
      <c r="AK2304">
        <v>0</v>
      </c>
      <c r="AL2304">
        <v>0</v>
      </c>
    </row>
    <row r="2305" spans="1:38" x14ac:dyDescent="0.25">
      <c r="A2305" t="s">
        <v>784</v>
      </c>
      <c r="B2305">
        <v>1</v>
      </c>
      <c r="C2305" t="s">
        <v>785</v>
      </c>
      <c r="D2305" t="s">
        <v>566</v>
      </c>
      <c r="E2305">
        <v>43</v>
      </c>
      <c r="F2305">
        <v>0.43775206404</v>
      </c>
      <c r="G2305">
        <v>0.44218118395</v>
      </c>
      <c r="H2305">
        <v>0.44796942434749998</v>
      </c>
      <c r="I2305">
        <v>0.44701159432499998</v>
      </c>
      <c r="J2305">
        <v>0.4518173532575</v>
      </c>
      <c r="K2305">
        <v>0.43223811516499999</v>
      </c>
      <c r="L2305">
        <v>0.42316769565500001</v>
      </c>
      <c r="M2305">
        <v>0.42595843073</v>
      </c>
      <c r="N2305">
        <v>0.41973722531250002</v>
      </c>
      <c r="O2305">
        <v>0.41635652003500001</v>
      </c>
      <c r="P2305">
        <v>0.40702127489500001</v>
      </c>
      <c r="Q2305">
        <v>0.39601917016999999</v>
      </c>
      <c r="R2305">
        <v>0.39248051789499999</v>
      </c>
      <c r="S2305">
        <v>0.38692716433000002</v>
      </c>
      <c r="T2305">
        <v>0.38276625534749997</v>
      </c>
      <c r="U2305">
        <v>0.37951015532999999</v>
      </c>
      <c r="V2305">
        <v>0.37330466606250001</v>
      </c>
      <c r="W2305">
        <v>0.36873058995000002</v>
      </c>
      <c r="X2305">
        <v>0.36153348090499998</v>
      </c>
      <c r="Y2305">
        <v>0.34469146205500001</v>
      </c>
      <c r="Z2305">
        <v>0.34156309803250001</v>
      </c>
      <c r="AA2305">
        <v>0.34193459334999998</v>
      </c>
      <c r="AB2305">
        <v>0.33965824211750001</v>
      </c>
      <c r="AC2305">
        <v>0.33034189117000001</v>
      </c>
      <c r="AD2305">
        <v>0.32776193234500001</v>
      </c>
      <c r="AE2305">
        <v>0.32876624336249999</v>
      </c>
      <c r="AF2305">
        <v>0.32248943761749999</v>
      </c>
      <c r="AG2305">
        <v>0.3151317347575</v>
      </c>
      <c r="AH2305">
        <v>0.30966869991000001</v>
      </c>
      <c r="AI2305">
        <v>0.30223829161999999</v>
      </c>
      <c r="AJ2305">
        <v>0.30598734580499998</v>
      </c>
      <c r="AK2305">
        <v>0</v>
      </c>
      <c r="AL2305">
        <v>0</v>
      </c>
    </row>
    <row r="2306" spans="1:38" x14ac:dyDescent="0.25">
      <c r="A2306" t="s">
        <v>784</v>
      </c>
      <c r="B2306">
        <v>1</v>
      </c>
      <c r="C2306" t="s">
        <v>785</v>
      </c>
      <c r="D2306" t="s">
        <v>565</v>
      </c>
      <c r="E2306">
        <v>43</v>
      </c>
      <c r="F2306">
        <v>0.12800531205249999</v>
      </c>
      <c r="G2306">
        <v>0.12840333299500001</v>
      </c>
      <c r="H2306">
        <v>0.12928860663</v>
      </c>
      <c r="I2306">
        <v>0.12875230551</v>
      </c>
      <c r="J2306">
        <v>0.13003757199749999</v>
      </c>
      <c r="K2306">
        <v>0.122682427405</v>
      </c>
      <c r="L2306">
        <v>0.12000607133000001</v>
      </c>
      <c r="M2306">
        <v>0.120472111985</v>
      </c>
      <c r="N2306">
        <v>0.118123554995</v>
      </c>
      <c r="O2306">
        <v>0.11649097582</v>
      </c>
      <c r="P2306">
        <v>0.11322878635</v>
      </c>
      <c r="Q2306">
        <v>0.10862375723749999</v>
      </c>
      <c r="R2306">
        <v>0.1072908613625</v>
      </c>
      <c r="S2306">
        <v>0.10532133891749999</v>
      </c>
      <c r="T2306">
        <v>0.1039122471575</v>
      </c>
      <c r="U2306">
        <v>0.1026396402375</v>
      </c>
      <c r="V2306">
        <v>0.100902011295</v>
      </c>
      <c r="W2306">
        <v>9.9706775227500002E-2</v>
      </c>
      <c r="X2306">
        <v>9.6998016777500001E-2</v>
      </c>
      <c r="Y2306">
        <v>9.1132628744999999E-2</v>
      </c>
      <c r="Z2306">
        <v>8.9615545692500007E-2</v>
      </c>
      <c r="AA2306">
        <v>8.9487293999999995E-2</v>
      </c>
      <c r="AB2306">
        <v>8.8243146782500004E-2</v>
      </c>
      <c r="AC2306">
        <v>8.5174928462499994E-2</v>
      </c>
      <c r="AD2306">
        <v>8.4288019022499994E-2</v>
      </c>
      <c r="AE2306">
        <v>8.407647855E-2</v>
      </c>
      <c r="AF2306">
        <v>8.2589471052500002E-2</v>
      </c>
      <c r="AG2306">
        <v>8.0757904855000007E-2</v>
      </c>
      <c r="AH2306">
        <v>7.9624435925000001E-2</v>
      </c>
      <c r="AI2306">
        <v>7.7689294635000003E-2</v>
      </c>
      <c r="AJ2306">
        <v>7.9660502567499999E-2</v>
      </c>
      <c r="AK2306">
        <v>0</v>
      </c>
      <c r="AL2306">
        <v>0</v>
      </c>
    </row>
    <row r="2307" spans="1:38" x14ac:dyDescent="0.25">
      <c r="A2307" t="s">
        <v>784</v>
      </c>
      <c r="B2307">
        <v>1</v>
      </c>
      <c r="C2307" t="s">
        <v>785</v>
      </c>
      <c r="D2307" t="s">
        <v>568</v>
      </c>
      <c r="E2307">
        <v>43</v>
      </c>
      <c r="F2307">
        <v>0.62816022685249995</v>
      </c>
      <c r="G2307">
        <v>0.635206925325</v>
      </c>
      <c r="H2307">
        <v>0.64273639274750005</v>
      </c>
      <c r="I2307">
        <v>0.63699360800000004</v>
      </c>
      <c r="J2307">
        <v>0.63577021659999999</v>
      </c>
      <c r="K2307">
        <v>0.62656505871750001</v>
      </c>
      <c r="L2307">
        <v>0.61622179943499999</v>
      </c>
      <c r="M2307">
        <v>0.61430176218999999</v>
      </c>
      <c r="N2307">
        <v>0.61031729559750003</v>
      </c>
      <c r="O2307">
        <v>0.60842096625499997</v>
      </c>
      <c r="P2307">
        <v>0.60221330807749995</v>
      </c>
      <c r="Q2307">
        <v>0.59156315669500004</v>
      </c>
      <c r="R2307">
        <v>0.58455291953999999</v>
      </c>
      <c r="S2307">
        <v>0.57783753340499999</v>
      </c>
      <c r="T2307">
        <v>0.56710190460499998</v>
      </c>
      <c r="U2307">
        <v>0.55696306436249998</v>
      </c>
      <c r="V2307">
        <v>0.54769453530750001</v>
      </c>
      <c r="W2307">
        <v>0.53790005800499996</v>
      </c>
      <c r="X2307">
        <v>0.52766244875750001</v>
      </c>
      <c r="Y2307">
        <v>0.5124014844</v>
      </c>
      <c r="Z2307">
        <v>0.50044579067249995</v>
      </c>
      <c r="AA2307">
        <v>0.49870311915999999</v>
      </c>
      <c r="AB2307">
        <v>0.49515444759749999</v>
      </c>
      <c r="AC2307">
        <v>0.48474959195</v>
      </c>
      <c r="AD2307">
        <v>0.47811841247999998</v>
      </c>
      <c r="AE2307">
        <v>0.47686982419750001</v>
      </c>
      <c r="AF2307">
        <v>0.46801556082000001</v>
      </c>
      <c r="AG2307">
        <v>0.45896571236</v>
      </c>
      <c r="AH2307">
        <v>0.44944292008749998</v>
      </c>
      <c r="AI2307">
        <v>0.4392152500325</v>
      </c>
      <c r="AJ2307">
        <v>0.44989604356750001</v>
      </c>
      <c r="AK2307">
        <v>0</v>
      </c>
      <c r="AL2307">
        <v>0</v>
      </c>
    </row>
    <row r="2308" spans="1:38" x14ac:dyDescent="0.25">
      <c r="A2308" t="s">
        <v>784</v>
      </c>
      <c r="B2308">
        <v>1</v>
      </c>
      <c r="C2308" t="s">
        <v>785</v>
      </c>
      <c r="D2308" t="s">
        <v>569</v>
      </c>
      <c r="E2308">
        <v>43</v>
      </c>
      <c r="F2308">
        <v>0.41150222198000003</v>
      </c>
      <c r="G2308">
        <v>0.41825175999250003</v>
      </c>
      <c r="H2308">
        <v>0.4269851811325</v>
      </c>
      <c r="I2308">
        <v>0.42730101578250002</v>
      </c>
      <c r="J2308">
        <v>0.43419067853249999</v>
      </c>
      <c r="K2308">
        <v>0.43284143157249999</v>
      </c>
      <c r="L2308">
        <v>0.43051134329500002</v>
      </c>
      <c r="M2308">
        <v>0.4322410356775</v>
      </c>
      <c r="N2308">
        <v>0.43497486041</v>
      </c>
      <c r="O2308">
        <v>0.44141287791</v>
      </c>
      <c r="P2308">
        <v>0.44099530452000002</v>
      </c>
      <c r="Q2308">
        <v>0.43596981340000002</v>
      </c>
      <c r="R2308">
        <v>0.43992165953000001</v>
      </c>
      <c r="S2308">
        <v>0.4365061569525</v>
      </c>
      <c r="T2308">
        <v>0.430358376215</v>
      </c>
      <c r="U2308">
        <v>0.42732373375249999</v>
      </c>
      <c r="V2308">
        <v>0.42992918566499999</v>
      </c>
      <c r="W2308">
        <v>0.42898714589999998</v>
      </c>
      <c r="X2308">
        <v>0.42940434254999998</v>
      </c>
      <c r="Y2308">
        <v>0.42190436841250001</v>
      </c>
      <c r="Z2308">
        <v>0.41840375062250001</v>
      </c>
      <c r="AA2308">
        <v>0.41963237644000001</v>
      </c>
      <c r="AB2308">
        <v>0.418587018945</v>
      </c>
      <c r="AC2308">
        <v>0.4117753180275</v>
      </c>
      <c r="AD2308">
        <v>0.40700493349</v>
      </c>
      <c r="AE2308">
        <v>0.41040526531749999</v>
      </c>
      <c r="AF2308">
        <v>0.4113397626475</v>
      </c>
      <c r="AG2308">
        <v>0.41118606200750002</v>
      </c>
      <c r="AH2308">
        <v>0.41065566733999997</v>
      </c>
      <c r="AI2308">
        <v>0.41100850992999999</v>
      </c>
      <c r="AJ2308">
        <v>0.4172070342525</v>
      </c>
      <c r="AK2308">
        <v>0</v>
      </c>
      <c r="AL2308">
        <v>0</v>
      </c>
    </row>
    <row r="2309" spans="1:38" x14ac:dyDescent="0.25">
      <c r="A2309" t="s">
        <v>784</v>
      </c>
      <c r="B2309">
        <v>1</v>
      </c>
      <c r="C2309" t="s">
        <v>785</v>
      </c>
      <c r="D2309" t="s">
        <v>571</v>
      </c>
      <c r="E2309">
        <v>43</v>
      </c>
      <c r="F2309">
        <v>0.42219676247749999</v>
      </c>
      <c r="G2309">
        <v>0.42854530867750001</v>
      </c>
      <c r="H2309">
        <v>0.43628217384000001</v>
      </c>
      <c r="I2309">
        <v>0.43622173402749997</v>
      </c>
      <c r="J2309">
        <v>0.44032195063000001</v>
      </c>
      <c r="K2309">
        <v>0.44188224276249999</v>
      </c>
      <c r="L2309">
        <v>0.43984632812250002</v>
      </c>
      <c r="M2309">
        <v>0.44047690482500002</v>
      </c>
      <c r="N2309">
        <v>0.44243019285000001</v>
      </c>
      <c r="O2309">
        <v>0.44658121139250001</v>
      </c>
      <c r="P2309">
        <v>0.44697616423499997</v>
      </c>
      <c r="Q2309">
        <v>0.44471660707999999</v>
      </c>
      <c r="R2309">
        <v>0.44686658843749999</v>
      </c>
      <c r="S2309">
        <v>0.44376550849000002</v>
      </c>
      <c r="T2309">
        <v>0.43918328872250001</v>
      </c>
      <c r="U2309">
        <v>0.4387817255075</v>
      </c>
      <c r="V2309">
        <v>0.43936402922500001</v>
      </c>
      <c r="W2309">
        <v>0.43928133045500001</v>
      </c>
      <c r="X2309">
        <v>0.43855026250500001</v>
      </c>
      <c r="Y2309">
        <v>0.43066124419000001</v>
      </c>
      <c r="Z2309">
        <v>0.42574240794500001</v>
      </c>
      <c r="AA2309">
        <v>0.42486665508749999</v>
      </c>
      <c r="AB2309">
        <v>0.42409364487250001</v>
      </c>
      <c r="AC2309">
        <v>0.41726364227250001</v>
      </c>
      <c r="AD2309">
        <v>0.4118488702525</v>
      </c>
      <c r="AE2309">
        <v>0.41449607966750002</v>
      </c>
      <c r="AF2309">
        <v>0.41315932962500002</v>
      </c>
      <c r="AG2309">
        <v>0.41072012116500001</v>
      </c>
      <c r="AH2309">
        <v>0.40797937495999997</v>
      </c>
      <c r="AI2309">
        <v>0.40540784391250001</v>
      </c>
      <c r="AJ2309">
        <v>0.40446442383249998</v>
      </c>
      <c r="AK2309">
        <v>0</v>
      </c>
      <c r="AL2309">
        <v>0</v>
      </c>
    </row>
    <row r="2310" spans="1:38" x14ac:dyDescent="0.25">
      <c r="A2310" t="s">
        <v>784</v>
      </c>
      <c r="B2310">
        <v>1</v>
      </c>
      <c r="C2310" t="s">
        <v>785</v>
      </c>
      <c r="D2310" t="s">
        <v>704</v>
      </c>
      <c r="E2310">
        <v>43</v>
      </c>
      <c r="F2310">
        <v>2.5588568949999999E-3</v>
      </c>
      <c r="G2310">
        <v>2.7097283249999998E-3</v>
      </c>
      <c r="H2310">
        <v>2.8655062724999999E-3</v>
      </c>
      <c r="I2310">
        <v>2.9744995874999998E-3</v>
      </c>
      <c r="J2310">
        <v>3.0752081175E-3</v>
      </c>
      <c r="K2310">
        <v>3.1669555174999998E-3</v>
      </c>
      <c r="L2310">
        <v>3.2311183824999998E-3</v>
      </c>
      <c r="M2310">
        <v>3.3328735374999999E-3</v>
      </c>
      <c r="N2310">
        <v>3.428815325E-3</v>
      </c>
      <c r="O2310">
        <v>3.5221984750000001E-3</v>
      </c>
      <c r="P2310">
        <v>3.60765444E-3</v>
      </c>
      <c r="Q2310">
        <v>3.5333811099999999E-3</v>
      </c>
      <c r="R2310">
        <v>3.4585001274999999E-3</v>
      </c>
      <c r="S2310">
        <v>3.3806234474999999E-3</v>
      </c>
      <c r="T2310">
        <v>3.2879324599999998E-3</v>
      </c>
      <c r="U2310">
        <v>3.2031436850000002E-3</v>
      </c>
      <c r="V2310">
        <v>3.0634020050000002E-3</v>
      </c>
      <c r="W2310">
        <v>2.8782401400000001E-3</v>
      </c>
      <c r="X2310">
        <v>2.7043307200000002E-3</v>
      </c>
      <c r="Y2310">
        <v>2.52684364E-3</v>
      </c>
      <c r="Z2310">
        <v>2.3344472375E-3</v>
      </c>
      <c r="AA2310">
        <v>2.2535954500000001E-3</v>
      </c>
      <c r="AB2310">
        <v>2.2336374849999999E-3</v>
      </c>
      <c r="AC2310">
        <v>2.163318765E-3</v>
      </c>
      <c r="AD2310">
        <v>2.1257469899999999E-3</v>
      </c>
      <c r="AE2310">
        <v>2.10612737E-3</v>
      </c>
      <c r="AF2310">
        <v>2.0336543075E-3</v>
      </c>
      <c r="AG2310">
        <v>1.96094011E-3</v>
      </c>
      <c r="AH2310">
        <v>1.8948225700000001E-3</v>
      </c>
      <c r="AI2310">
        <v>1.8281253149999999E-3</v>
      </c>
      <c r="AJ2310">
        <v>1.8404014999999999E-3</v>
      </c>
      <c r="AK2310">
        <v>0</v>
      </c>
      <c r="AL2310">
        <v>0</v>
      </c>
    </row>
    <row r="2311" spans="1:38" x14ac:dyDescent="0.25">
      <c r="A2311" t="s">
        <v>784</v>
      </c>
      <c r="B2311">
        <v>1</v>
      </c>
      <c r="C2311" t="s">
        <v>785</v>
      </c>
      <c r="D2311" t="s">
        <v>570</v>
      </c>
      <c r="E2311">
        <v>43</v>
      </c>
      <c r="F2311">
        <v>0.2458288574725</v>
      </c>
      <c r="G2311">
        <v>0.2510171765125</v>
      </c>
      <c r="H2311">
        <v>0.25751258296000001</v>
      </c>
      <c r="I2311">
        <v>0.26049199979499998</v>
      </c>
      <c r="J2311">
        <v>0.26630740713000001</v>
      </c>
      <c r="K2311">
        <v>0.2668307103825</v>
      </c>
      <c r="L2311">
        <v>0.26866481124250002</v>
      </c>
      <c r="M2311">
        <v>0.27179930418749998</v>
      </c>
      <c r="N2311">
        <v>0.27229707224749999</v>
      </c>
      <c r="O2311">
        <v>0.27707161364999999</v>
      </c>
      <c r="P2311">
        <v>0.277286262545</v>
      </c>
      <c r="Q2311">
        <v>0.27640000671749998</v>
      </c>
      <c r="R2311">
        <v>0.27770436696</v>
      </c>
      <c r="S2311">
        <v>0.27649182095750002</v>
      </c>
      <c r="T2311">
        <v>0.27770987244500001</v>
      </c>
      <c r="U2311">
        <v>0.27905822030749999</v>
      </c>
      <c r="V2311">
        <v>0.27778494749999999</v>
      </c>
      <c r="W2311">
        <v>0.27821620486499998</v>
      </c>
      <c r="X2311">
        <v>0.27846240796749999</v>
      </c>
      <c r="Y2311">
        <v>0.26820891749999998</v>
      </c>
      <c r="Z2311">
        <v>0.26899618618749999</v>
      </c>
      <c r="AA2311">
        <v>0.269509462215</v>
      </c>
      <c r="AB2311">
        <v>0.26839533936999999</v>
      </c>
      <c r="AC2311">
        <v>0.26580446704249999</v>
      </c>
      <c r="AD2311">
        <v>0.26590932037999998</v>
      </c>
      <c r="AE2311">
        <v>0.26957541163249998</v>
      </c>
      <c r="AF2311">
        <v>0.26915177230749998</v>
      </c>
      <c r="AG2311">
        <v>0.26817161856999999</v>
      </c>
      <c r="AH2311">
        <v>0.26718183273250001</v>
      </c>
      <c r="AI2311">
        <v>0.26655813702999998</v>
      </c>
      <c r="AJ2311">
        <v>0.26264988418500002</v>
      </c>
      <c r="AK2311">
        <v>0</v>
      </c>
      <c r="AL2311">
        <v>0</v>
      </c>
    </row>
    <row r="2312" spans="1:38" x14ac:dyDescent="0.25">
      <c r="A2312" t="s">
        <v>784</v>
      </c>
      <c r="B2312">
        <v>1</v>
      </c>
      <c r="C2312" t="s">
        <v>785</v>
      </c>
      <c r="D2312" t="s">
        <v>572</v>
      </c>
      <c r="E2312">
        <v>43</v>
      </c>
      <c r="F2312">
        <v>4.8795151534999998E-2</v>
      </c>
      <c r="G2312">
        <v>4.94561477625E-2</v>
      </c>
      <c r="H2312">
        <v>5.04630122325E-2</v>
      </c>
      <c r="I2312">
        <v>5.0736672225000001E-2</v>
      </c>
      <c r="J2312">
        <v>5.1039074164999997E-2</v>
      </c>
      <c r="K2312">
        <v>5.1060618887499999E-2</v>
      </c>
      <c r="L2312">
        <v>5.0487532107499997E-2</v>
      </c>
      <c r="M2312">
        <v>5.0131394434999997E-2</v>
      </c>
      <c r="N2312">
        <v>4.9824299412500002E-2</v>
      </c>
      <c r="O2312">
        <v>4.9677604450000003E-2</v>
      </c>
      <c r="P2312">
        <v>4.9573184727499997E-2</v>
      </c>
      <c r="Q2312">
        <v>4.8845149747499997E-2</v>
      </c>
      <c r="R2312">
        <v>4.8503748697500002E-2</v>
      </c>
      <c r="S2312">
        <v>4.8130259107499997E-2</v>
      </c>
      <c r="T2312">
        <v>4.7647647945000003E-2</v>
      </c>
      <c r="U2312">
        <v>4.7248268562500001E-2</v>
      </c>
      <c r="V2312">
        <v>4.6910393644999999E-2</v>
      </c>
      <c r="W2312">
        <v>4.6513206969999998E-2</v>
      </c>
      <c r="X2312">
        <v>4.6188230402500002E-2</v>
      </c>
      <c r="Y2312">
        <v>4.5653604389999998E-2</v>
      </c>
      <c r="Z2312">
        <v>4.4798178602500002E-2</v>
      </c>
      <c r="AA2312">
        <v>4.4918802652499999E-2</v>
      </c>
      <c r="AB2312">
        <v>4.5017931597499998E-2</v>
      </c>
      <c r="AC2312">
        <v>4.4201398575000002E-2</v>
      </c>
      <c r="AD2312">
        <v>4.4020245275000001E-2</v>
      </c>
      <c r="AE2312">
        <v>4.41044887875E-2</v>
      </c>
      <c r="AF2312">
        <v>4.3389175435000003E-2</v>
      </c>
      <c r="AG2312">
        <v>4.26136846E-2</v>
      </c>
      <c r="AH2312">
        <v>4.17737668725E-2</v>
      </c>
      <c r="AI2312">
        <v>4.084812921E-2</v>
      </c>
      <c r="AJ2312">
        <v>4.1665003220000003E-2</v>
      </c>
      <c r="AK2312">
        <v>0</v>
      </c>
      <c r="AL2312">
        <v>0</v>
      </c>
    </row>
    <row r="2313" spans="1:38" x14ac:dyDescent="0.25">
      <c r="A2313" t="s">
        <v>784</v>
      </c>
      <c r="B2313">
        <v>1</v>
      </c>
      <c r="C2313" t="s">
        <v>785</v>
      </c>
      <c r="D2313" t="s">
        <v>584</v>
      </c>
      <c r="E2313">
        <v>43</v>
      </c>
      <c r="F2313">
        <v>0.60300345805</v>
      </c>
      <c r="G2313">
        <v>0.61782316202499998</v>
      </c>
      <c r="H2313">
        <v>0.63450089679249999</v>
      </c>
      <c r="I2313">
        <v>0.64210250146750003</v>
      </c>
      <c r="J2313">
        <v>0.65677064425749998</v>
      </c>
      <c r="K2313">
        <v>0.66041948407249995</v>
      </c>
      <c r="L2313">
        <v>0.66532206074</v>
      </c>
      <c r="M2313">
        <v>0.67483457520000001</v>
      </c>
      <c r="N2313">
        <v>0.68020793840750005</v>
      </c>
      <c r="O2313">
        <v>0.69280035481500002</v>
      </c>
      <c r="P2313">
        <v>0.69550903275249998</v>
      </c>
      <c r="Q2313">
        <v>0.69592778119249998</v>
      </c>
      <c r="R2313">
        <v>0.70190941064750001</v>
      </c>
      <c r="S2313">
        <v>0.69972960520750005</v>
      </c>
      <c r="T2313">
        <v>0.70147253303000001</v>
      </c>
      <c r="U2313">
        <v>0.70645398710499996</v>
      </c>
      <c r="V2313">
        <v>0.71163206271250001</v>
      </c>
      <c r="W2313">
        <v>0.71668360999750003</v>
      </c>
      <c r="X2313">
        <v>0.7210046577175</v>
      </c>
      <c r="Y2313">
        <v>0.70345141661749999</v>
      </c>
      <c r="Z2313">
        <v>0.70435548708249995</v>
      </c>
      <c r="AA2313">
        <v>0.70678240252750002</v>
      </c>
      <c r="AB2313">
        <v>0.70716699271500005</v>
      </c>
      <c r="AC2313">
        <v>0.70052025795999995</v>
      </c>
      <c r="AD2313">
        <v>0.69926853899249997</v>
      </c>
      <c r="AE2313">
        <v>0.70857147202250004</v>
      </c>
      <c r="AF2313">
        <v>0.70547967482749996</v>
      </c>
      <c r="AG2313">
        <v>0.70093077256500003</v>
      </c>
      <c r="AH2313">
        <v>0.69930201925750002</v>
      </c>
      <c r="AI2313">
        <v>0.69856662533750002</v>
      </c>
      <c r="AJ2313">
        <v>0.71132434015500001</v>
      </c>
      <c r="AK2313">
        <v>0</v>
      </c>
      <c r="AL2313">
        <v>0</v>
      </c>
    </row>
    <row r="2314" spans="1:38" x14ac:dyDescent="0.25">
      <c r="A2314" t="s">
        <v>784</v>
      </c>
      <c r="B2314">
        <v>1</v>
      </c>
      <c r="C2314" t="s">
        <v>785</v>
      </c>
      <c r="D2314" t="s">
        <v>586</v>
      </c>
      <c r="E2314">
        <v>43</v>
      </c>
      <c r="F2314">
        <v>4.2973979794999999E-2</v>
      </c>
      <c r="G2314">
        <v>4.3056503032499999E-2</v>
      </c>
      <c r="H2314">
        <v>4.3169732315000001E-2</v>
      </c>
      <c r="I2314">
        <v>4.303754571E-2</v>
      </c>
      <c r="J2314">
        <v>4.3085382074999998E-2</v>
      </c>
      <c r="K2314">
        <v>4.2507644897500002E-2</v>
      </c>
      <c r="L2314">
        <v>4.2001266495000002E-2</v>
      </c>
      <c r="M2314">
        <v>4.1426689397500001E-2</v>
      </c>
      <c r="N2314">
        <v>4.1284540197499997E-2</v>
      </c>
      <c r="O2314">
        <v>4.0596844870000003E-2</v>
      </c>
      <c r="P2314">
        <v>4.0472302727499999E-2</v>
      </c>
      <c r="Q2314">
        <v>3.9054523799999998E-2</v>
      </c>
      <c r="R2314">
        <v>3.8998695762500001E-2</v>
      </c>
      <c r="S2314">
        <v>3.8512305995000003E-2</v>
      </c>
      <c r="T2314">
        <v>3.7976424624999998E-2</v>
      </c>
      <c r="U2314">
        <v>3.7116740872499998E-2</v>
      </c>
      <c r="V2314">
        <v>3.6799294487500002E-2</v>
      </c>
      <c r="W2314">
        <v>3.8076069779999999E-2</v>
      </c>
      <c r="X2314">
        <v>3.704721809E-2</v>
      </c>
      <c r="Y2314">
        <v>3.7925258372499999E-2</v>
      </c>
      <c r="Z2314">
        <v>3.7678261432499999E-2</v>
      </c>
      <c r="AA2314">
        <v>3.8479101214999999E-2</v>
      </c>
      <c r="AB2314">
        <v>3.9038036120000001E-2</v>
      </c>
      <c r="AC2314">
        <v>3.8832673004999999E-2</v>
      </c>
      <c r="AD2314">
        <v>3.9073946149999997E-2</v>
      </c>
      <c r="AE2314">
        <v>4.0083993094999999E-2</v>
      </c>
      <c r="AF2314">
        <v>3.9729732004999997E-2</v>
      </c>
      <c r="AG2314">
        <v>3.9860080824999998E-2</v>
      </c>
      <c r="AH2314">
        <v>3.8979996794999999E-2</v>
      </c>
      <c r="AI2314">
        <v>3.8095291470000001E-2</v>
      </c>
      <c r="AJ2314">
        <v>3.8300450719999997E-2</v>
      </c>
      <c r="AK2314">
        <v>0</v>
      </c>
      <c r="AL2314">
        <v>0</v>
      </c>
    </row>
    <row r="2315" spans="1:38" x14ac:dyDescent="0.25">
      <c r="A2315" t="s">
        <v>784</v>
      </c>
      <c r="B2315">
        <v>1</v>
      </c>
      <c r="C2315" t="s">
        <v>785</v>
      </c>
      <c r="D2315" t="s">
        <v>573</v>
      </c>
      <c r="E2315">
        <v>43</v>
      </c>
      <c r="F2315">
        <v>0.42218970958250002</v>
      </c>
      <c r="G2315">
        <v>0.42994888685999999</v>
      </c>
      <c r="H2315">
        <v>0.44284184519250003</v>
      </c>
      <c r="I2315">
        <v>0.44273931150750001</v>
      </c>
      <c r="J2315">
        <v>0.45784248741</v>
      </c>
      <c r="K2315">
        <v>0.47092844344250001</v>
      </c>
      <c r="L2315">
        <v>0.46892998526250002</v>
      </c>
      <c r="M2315">
        <v>0.46880640192</v>
      </c>
      <c r="N2315">
        <v>0.4799760071775</v>
      </c>
      <c r="O2315">
        <v>0.48868684054</v>
      </c>
      <c r="P2315">
        <v>0.48796778441999999</v>
      </c>
      <c r="Q2315">
        <v>0.48147146093249998</v>
      </c>
      <c r="R2315">
        <v>0.4933125995075</v>
      </c>
      <c r="S2315">
        <v>0.48828042251749998</v>
      </c>
      <c r="T2315">
        <v>0.4771020983225</v>
      </c>
      <c r="U2315">
        <v>0.476996359885</v>
      </c>
      <c r="V2315">
        <v>0.48911878272749998</v>
      </c>
      <c r="W2315">
        <v>0.49923847254499998</v>
      </c>
      <c r="X2315">
        <v>0.51251170008250002</v>
      </c>
      <c r="Y2315">
        <v>0.50257855488250003</v>
      </c>
      <c r="Z2315">
        <v>0.50699882277749997</v>
      </c>
      <c r="AA2315">
        <v>0.50887575666499996</v>
      </c>
      <c r="AB2315">
        <v>0.5076550017325</v>
      </c>
      <c r="AC2315">
        <v>0.50337730973249994</v>
      </c>
      <c r="AD2315">
        <v>0.48762486512249997</v>
      </c>
      <c r="AE2315">
        <v>0.49389209957750002</v>
      </c>
      <c r="AF2315">
        <v>0.51049454365000002</v>
      </c>
      <c r="AG2315">
        <v>0.52278909394999995</v>
      </c>
      <c r="AH2315">
        <v>0.53175900070000004</v>
      </c>
      <c r="AI2315">
        <v>0.54289871379249999</v>
      </c>
      <c r="AJ2315">
        <v>0.52235476136750003</v>
      </c>
      <c r="AK2315">
        <v>0</v>
      </c>
      <c r="AL2315">
        <v>0</v>
      </c>
    </row>
    <row r="2316" spans="1:38" x14ac:dyDescent="0.25">
      <c r="A2316" t="s">
        <v>784</v>
      </c>
      <c r="B2316">
        <v>1</v>
      </c>
      <c r="C2316" t="s">
        <v>785</v>
      </c>
      <c r="D2316" t="s">
        <v>576</v>
      </c>
      <c r="E2316">
        <v>43</v>
      </c>
      <c r="F2316">
        <v>9.9124051934999999E-2</v>
      </c>
      <c r="G2316">
        <v>9.8898351232500001E-2</v>
      </c>
      <c r="H2316">
        <v>9.9712052037499999E-2</v>
      </c>
      <c r="I2316">
        <v>9.9369017732499995E-2</v>
      </c>
      <c r="J2316">
        <v>0.100210378175</v>
      </c>
      <c r="K2316">
        <v>9.596253699E-2</v>
      </c>
      <c r="L2316">
        <v>9.415975603E-2</v>
      </c>
      <c r="M2316">
        <v>9.4837927542500006E-2</v>
      </c>
      <c r="N2316">
        <v>9.3699986619999995E-2</v>
      </c>
      <c r="O2316">
        <v>9.2951617934999994E-2</v>
      </c>
      <c r="P2316">
        <v>9.1084294060000001E-2</v>
      </c>
      <c r="Q2316">
        <v>8.8608664929999997E-2</v>
      </c>
      <c r="R2316">
        <v>8.7562244775000006E-2</v>
      </c>
      <c r="S2316">
        <v>8.6095022222499998E-2</v>
      </c>
      <c r="T2316">
        <v>8.4964935307500003E-2</v>
      </c>
      <c r="U2316">
        <v>8.3930599300000006E-2</v>
      </c>
      <c r="V2316">
        <v>8.2498239672500001E-2</v>
      </c>
      <c r="W2316">
        <v>8.1273217765000003E-2</v>
      </c>
      <c r="X2316">
        <v>7.9080405137500004E-2</v>
      </c>
      <c r="Y2316">
        <v>7.5596426282500004E-2</v>
      </c>
      <c r="Z2316">
        <v>7.4180703917499993E-2</v>
      </c>
      <c r="AA2316">
        <v>7.3624397455000004E-2</v>
      </c>
      <c r="AB2316">
        <v>7.3070516402499994E-2</v>
      </c>
      <c r="AC2316">
        <v>7.0496570735E-2</v>
      </c>
      <c r="AD2316">
        <v>6.95490199575E-2</v>
      </c>
      <c r="AE2316">
        <v>6.9448729252499994E-2</v>
      </c>
      <c r="AF2316">
        <v>6.7955334167500006E-2</v>
      </c>
      <c r="AG2316">
        <v>6.6225984964999998E-2</v>
      </c>
      <c r="AH2316">
        <v>6.48253514675E-2</v>
      </c>
      <c r="AI2316">
        <v>6.2775426117500005E-2</v>
      </c>
      <c r="AJ2316">
        <v>6.33965126475E-2</v>
      </c>
      <c r="AK2316">
        <v>0</v>
      </c>
      <c r="AL2316">
        <v>0</v>
      </c>
    </row>
    <row r="2317" spans="1:38" x14ac:dyDescent="0.25">
      <c r="A2317" t="s">
        <v>784</v>
      </c>
      <c r="B2317">
        <v>1</v>
      </c>
      <c r="C2317" t="s">
        <v>785</v>
      </c>
      <c r="D2317" t="s">
        <v>578</v>
      </c>
      <c r="E2317">
        <v>43</v>
      </c>
      <c r="F2317">
        <v>0.46510690261499998</v>
      </c>
      <c r="G2317">
        <v>0.46893715358749999</v>
      </c>
      <c r="H2317">
        <v>0.47331565264749997</v>
      </c>
      <c r="I2317">
        <v>0.47000708759499998</v>
      </c>
      <c r="J2317">
        <v>0.46643502870499998</v>
      </c>
      <c r="K2317">
        <v>0.46274497372500001</v>
      </c>
      <c r="L2317">
        <v>0.4558193491575</v>
      </c>
      <c r="M2317">
        <v>0.45546669741500001</v>
      </c>
      <c r="N2317">
        <v>0.45411728712499999</v>
      </c>
      <c r="O2317">
        <v>0.45368878546000002</v>
      </c>
      <c r="P2317">
        <v>0.45258594944500002</v>
      </c>
      <c r="Q2317">
        <v>0.4484604793375</v>
      </c>
      <c r="R2317">
        <v>0.4448594748975</v>
      </c>
      <c r="S2317">
        <v>0.44017448662000003</v>
      </c>
      <c r="T2317">
        <v>0.43307171645499998</v>
      </c>
      <c r="U2317">
        <v>0.42591374881249999</v>
      </c>
      <c r="V2317">
        <v>0.41792896818000003</v>
      </c>
      <c r="W2317">
        <v>0.41012463931249998</v>
      </c>
      <c r="X2317">
        <v>0.40429019836500002</v>
      </c>
      <c r="Y2317">
        <v>0.3996462965275</v>
      </c>
      <c r="Z2317">
        <v>0.39217187283999999</v>
      </c>
      <c r="AA2317">
        <v>0.38977696114749999</v>
      </c>
      <c r="AB2317">
        <v>0.38902809541</v>
      </c>
      <c r="AC2317">
        <v>0.37657918884250002</v>
      </c>
      <c r="AD2317">
        <v>0.37187275795750002</v>
      </c>
      <c r="AE2317">
        <v>0.36956704172249999</v>
      </c>
      <c r="AF2317">
        <v>0.35872795746250002</v>
      </c>
      <c r="AG2317">
        <v>0.34840208510749998</v>
      </c>
      <c r="AH2317">
        <v>0.33819653874</v>
      </c>
      <c r="AI2317">
        <v>0.32780834078249999</v>
      </c>
      <c r="AJ2317">
        <v>0.33056098175999998</v>
      </c>
      <c r="AK2317">
        <v>0</v>
      </c>
      <c r="AL2317">
        <v>0</v>
      </c>
    </row>
    <row r="2318" spans="1:38" x14ac:dyDescent="0.25">
      <c r="A2318" t="s">
        <v>784</v>
      </c>
      <c r="B2318">
        <v>1</v>
      </c>
      <c r="C2318" t="s">
        <v>785</v>
      </c>
      <c r="D2318" t="s">
        <v>580</v>
      </c>
      <c r="E2318">
        <v>43</v>
      </c>
      <c r="F2318">
        <v>8.9858045184999999E-2</v>
      </c>
      <c r="G2318">
        <v>9.2002837434999998E-2</v>
      </c>
      <c r="H2318">
        <v>9.4425864304999996E-2</v>
      </c>
      <c r="I2318">
        <v>9.5309740500000004E-2</v>
      </c>
      <c r="J2318">
        <v>9.63166945675E-2</v>
      </c>
      <c r="K2318">
        <v>9.6756502674999995E-2</v>
      </c>
      <c r="L2318">
        <v>9.6053985834999994E-2</v>
      </c>
      <c r="M2318">
        <v>9.6290819132499997E-2</v>
      </c>
      <c r="N2318">
        <v>9.6294112772499996E-2</v>
      </c>
      <c r="O2318">
        <v>9.6097879822499996E-2</v>
      </c>
      <c r="P2318">
        <v>9.5814794202499998E-2</v>
      </c>
      <c r="Q2318">
        <v>9.4748174767499999E-2</v>
      </c>
      <c r="R2318">
        <v>9.4583732455E-2</v>
      </c>
      <c r="S2318">
        <v>9.4208654867500005E-2</v>
      </c>
      <c r="T2318">
        <v>9.3413797275000002E-2</v>
      </c>
      <c r="U2318">
        <v>9.3080376782500002E-2</v>
      </c>
      <c r="V2318">
        <v>9.2544733552499994E-2</v>
      </c>
      <c r="W2318">
        <v>9.1731135712499995E-2</v>
      </c>
      <c r="X2318">
        <v>9.0613271615000004E-2</v>
      </c>
      <c r="Y2318">
        <v>9.0031822287499993E-2</v>
      </c>
      <c r="Z2318">
        <v>8.8857561872500004E-2</v>
      </c>
      <c r="AA2318">
        <v>8.8965757064999998E-2</v>
      </c>
      <c r="AB2318">
        <v>8.86382159275E-2</v>
      </c>
      <c r="AC2318">
        <v>8.6265587312500003E-2</v>
      </c>
      <c r="AD2318">
        <v>8.4949183442500006E-2</v>
      </c>
      <c r="AE2318">
        <v>8.4204763022500004E-2</v>
      </c>
      <c r="AF2318">
        <v>8.1719485152499993E-2</v>
      </c>
      <c r="AG2318">
        <v>7.9112498737499995E-2</v>
      </c>
      <c r="AH2318">
        <v>7.69020642675E-2</v>
      </c>
      <c r="AI2318">
        <v>7.4708106642499994E-2</v>
      </c>
      <c r="AJ2318">
        <v>7.5709845440000006E-2</v>
      </c>
      <c r="AK2318">
        <v>0</v>
      </c>
      <c r="AL2318">
        <v>0</v>
      </c>
    </row>
    <row r="2319" spans="1:38" x14ac:dyDescent="0.25">
      <c r="A2319" t="s">
        <v>784</v>
      </c>
      <c r="B2319">
        <v>1</v>
      </c>
      <c r="C2319" t="s">
        <v>785</v>
      </c>
      <c r="D2319" t="s">
        <v>574</v>
      </c>
      <c r="E2319">
        <v>43</v>
      </c>
      <c r="F2319">
        <v>7.1555754797499996E-2</v>
      </c>
      <c r="G2319">
        <v>7.6078130707499997E-2</v>
      </c>
      <c r="H2319">
        <v>7.9364871937499998E-2</v>
      </c>
      <c r="I2319">
        <v>8.1503294695000006E-2</v>
      </c>
      <c r="J2319">
        <v>8.5149706689999993E-2</v>
      </c>
      <c r="K2319">
        <v>8.8232981872500005E-2</v>
      </c>
      <c r="L2319">
        <v>9.0769941062499998E-2</v>
      </c>
      <c r="M2319">
        <v>9.496778115E-2</v>
      </c>
      <c r="N2319">
        <v>9.8680699552500001E-2</v>
      </c>
      <c r="O2319">
        <v>0.10199183854</v>
      </c>
      <c r="P2319">
        <v>0.1052298669775</v>
      </c>
      <c r="Q2319">
        <v>0.107499193365</v>
      </c>
      <c r="R2319">
        <v>0.10963055869</v>
      </c>
      <c r="S2319">
        <v>0.11155605421500001</v>
      </c>
      <c r="T2319">
        <v>0.11385324434499999</v>
      </c>
      <c r="U2319">
        <v>0.115647411815</v>
      </c>
      <c r="V2319">
        <v>0.11730507891</v>
      </c>
      <c r="W2319">
        <v>0.11821688474</v>
      </c>
      <c r="X2319">
        <v>0.11821349706250001</v>
      </c>
      <c r="Y2319">
        <v>0.1171988536275</v>
      </c>
      <c r="Z2319">
        <v>0.1148684471425</v>
      </c>
      <c r="AA2319">
        <v>0.1146010665125</v>
      </c>
      <c r="AB2319">
        <v>0.1151431131275</v>
      </c>
      <c r="AC2319">
        <v>0.11308681332999999</v>
      </c>
      <c r="AD2319">
        <v>0.11316454582</v>
      </c>
      <c r="AE2319">
        <v>0.11448438382499999</v>
      </c>
      <c r="AF2319">
        <v>0.112917492065</v>
      </c>
      <c r="AG2319">
        <v>0.1112300936775</v>
      </c>
      <c r="AH2319">
        <v>0.11002769435</v>
      </c>
      <c r="AI2319">
        <v>0.108679290845</v>
      </c>
      <c r="AJ2319">
        <v>0.1114950545275</v>
      </c>
      <c r="AK2319">
        <v>0</v>
      </c>
      <c r="AL2319">
        <v>0</v>
      </c>
    </row>
    <row r="2320" spans="1:38" x14ac:dyDescent="0.25">
      <c r="A2320" t="s">
        <v>784</v>
      </c>
      <c r="B2320">
        <v>1</v>
      </c>
      <c r="C2320" t="s">
        <v>785</v>
      </c>
      <c r="D2320" t="s">
        <v>582</v>
      </c>
      <c r="E2320">
        <v>43</v>
      </c>
      <c r="F2320">
        <v>1.11861948052</v>
      </c>
      <c r="G2320">
        <v>1.1263962697225001</v>
      </c>
      <c r="H2320">
        <v>1.1358515742949999</v>
      </c>
      <c r="I2320">
        <v>1.1254732444225</v>
      </c>
      <c r="J2320">
        <v>1.1157870140299999</v>
      </c>
      <c r="K2320">
        <v>1.0944578947850001</v>
      </c>
      <c r="L2320">
        <v>1.0708788406250001</v>
      </c>
      <c r="M2320">
        <v>1.0650705789574999</v>
      </c>
      <c r="N2320">
        <v>1.0573648461275</v>
      </c>
      <c r="O2320">
        <v>1.0535932635900001</v>
      </c>
      <c r="P2320">
        <v>1.0447670335000001</v>
      </c>
      <c r="Q2320">
        <v>1.02857520154</v>
      </c>
      <c r="R2320">
        <v>1.0136776081550001</v>
      </c>
      <c r="S2320">
        <v>0.99896304320249996</v>
      </c>
      <c r="T2320">
        <v>0.97928111978999999</v>
      </c>
      <c r="U2320">
        <v>0.95858124325750005</v>
      </c>
      <c r="V2320">
        <v>0.93674082458749997</v>
      </c>
      <c r="W2320">
        <v>0.91751382700499995</v>
      </c>
      <c r="X2320">
        <v>0.90425510083000005</v>
      </c>
      <c r="Y2320">
        <v>0.88636179969499995</v>
      </c>
      <c r="Z2320">
        <v>0.86862944942749998</v>
      </c>
      <c r="AA2320">
        <v>0.86740513545249998</v>
      </c>
      <c r="AB2320">
        <v>0.86393301231999997</v>
      </c>
      <c r="AC2320">
        <v>0.8439999869125</v>
      </c>
      <c r="AD2320">
        <v>0.8325052812</v>
      </c>
      <c r="AE2320">
        <v>0.82834451341500004</v>
      </c>
      <c r="AF2320">
        <v>0.80461553408499997</v>
      </c>
      <c r="AG2320">
        <v>0.77876599289750004</v>
      </c>
      <c r="AH2320">
        <v>0.75414681459749999</v>
      </c>
      <c r="AI2320">
        <v>0.72924245637499996</v>
      </c>
      <c r="AJ2320">
        <v>0.73196742026999995</v>
      </c>
      <c r="AK2320">
        <v>0</v>
      </c>
      <c r="AL2320">
        <v>0</v>
      </c>
    </row>
    <row r="2321" spans="1:38" x14ac:dyDescent="0.25">
      <c r="A2321" t="s">
        <v>784</v>
      </c>
      <c r="B2321">
        <v>1</v>
      </c>
      <c r="C2321" t="s">
        <v>785</v>
      </c>
      <c r="D2321" t="s">
        <v>587</v>
      </c>
      <c r="E2321">
        <v>43</v>
      </c>
      <c r="F2321">
        <v>0.68593833081</v>
      </c>
      <c r="G2321">
        <v>0.69199689917249996</v>
      </c>
      <c r="H2321">
        <v>0.69767019240999995</v>
      </c>
      <c r="I2321">
        <v>0.69158072317499997</v>
      </c>
      <c r="J2321">
        <v>0.68560147828499995</v>
      </c>
      <c r="K2321">
        <v>0.67528637902249999</v>
      </c>
      <c r="L2321">
        <v>0.66177411888250004</v>
      </c>
      <c r="M2321">
        <v>0.65723650293750002</v>
      </c>
      <c r="N2321">
        <v>0.65228797383000003</v>
      </c>
      <c r="O2321">
        <v>0.64817118219250003</v>
      </c>
      <c r="P2321">
        <v>0.64236802697999995</v>
      </c>
      <c r="Q2321">
        <v>0.63298920883499998</v>
      </c>
      <c r="R2321">
        <v>0.62550320239750001</v>
      </c>
      <c r="S2321">
        <v>0.61665140485500003</v>
      </c>
      <c r="T2321">
        <v>0.60559132556499995</v>
      </c>
      <c r="U2321">
        <v>0.59551723861000005</v>
      </c>
      <c r="V2321">
        <v>0.58462588384000003</v>
      </c>
      <c r="W2321">
        <v>0.57435881585000004</v>
      </c>
      <c r="X2321">
        <v>0.56814107870999997</v>
      </c>
      <c r="Y2321">
        <v>0.55760502964500003</v>
      </c>
      <c r="Z2321">
        <v>0.54695990913750003</v>
      </c>
      <c r="AA2321">
        <v>0.54418399969499998</v>
      </c>
      <c r="AB2321">
        <v>0.54023733411249997</v>
      </c>
      <c r="AC2321">
        <v>0.52592078366499995</v>
      </c>
      <c r="AD2321">
        <v>0.52047623787999997</v>
      </c>
      <c r="AE2321">
        <v>0.51962297760499998</v>
      </c>
      <c r="AF2321">
        <v>0.50695469124500003</v>
      </c>
      <c r="AG2321">
        <v>0.494335724315</v>
      </c>
      <c r="AH2321">
        <v>0.48119521034000001</v>
      </c>
      <c r="AI2321">
        <v>0.46857635654750002</v>
      </c>
      <c r="AJ2321">
        <v>0.47508675033249997</v>
      </c>
      <c r="AK2321">
        <v>0</v>
      </c>
      <c r="AL2321">
        <v>0</v>
      </c>
    </row>
    <row r="2322" spans="1:38" x14ac:dyDescent="0.25">
      <c r="A2322" t="s">
        <v>784</v>
      </c>
      <c r="B2322">
        <v>1</v>
      </c>
      <c r="C2322" t="s">
        <v>785</v>
      </c>
      <c r="D2322" t="s">
        <v>588</v>
      </c>
      <c r="E2322">
        <v>43</v>
      </c>
      <c r="F2322">
        <v>0.25955383970500001</v>
      </c>
      <c r="G2322">
        <v>0.26303687183250002</v>
      </c>
      <c r="H2322">
        <v>0.26839515397000002</v>
      </c>
      <c r="I2322">
        <v>0.26784468388749999</v>
      </c>
      <c r="J2322">
        <v>0.27019491827999997</v>
      </c>
      <c r="K2322">
        <v>0.2683236074225</v>
      </c>
      <c r="L2322">
        <v>0.26574740563499999</v>
      </c>
      <c r="M2322">
        <v>0.26640346717750002</v>
      </c>
      <c r="N2322">
        <v>0.26722398599500002</v>
      </c>
      <c r="O2322">
        <v>0.26889655354749997</v>
      </c>
      <c r="P2322">
        <v>0.26703139483749999</v>
      </c>
      <c r="Q2322">
        <v>0.26347427432999998</v>
      </c>
      <c r="R2322">
        <v>0.26392960807249999</v>
      </c>
      <c r="S2322">
        <v>0.2610615952675</v>
      </c>
      <c r="T2322">
        <v>0.2573401789175</v>
      </c>
      <c r="U2322">
        <v>0.25607336176500001</v>
      </c>
      <c r="V2322">
        <v>0.25645276480250001</v>
      </c>
      <c r="W2322">
        <v>0.25628300766000001</v>
      </c>
      <c r="X2322">
        <v>0.2566331690375</v>
      </c>
      <c r="Y2322">
        <v>0.25151324473499997</v>
      </c>
      <c r="Z2322">
        <v>0.25010232194749998</v>
      </c>
      <c r="AA2322">
        <v>0.25073765280499999</v>
      </c>
      <c r="AB2322">
        <v>0.25076655553249999</v>
      </c>
      <c r="AC2322">
        <v>0.24713458451750001</v>
      </c>
      <c r="AD2322">
        <v>0.24440439986000001</v>
      </c>
      <c r="AE2322">
        <v>0.24650397465250001</v>
      </c>
      <c r="AF2322">
        <v>0.245285063315</v>
      </c>
      <c r="AG2322">
        <v>0.24287525439249999</v>
      </c>
      <c r="AH2322">
        <v>0.2409112909775</v>
      </c>
      <c r="AI2322">
        <v>0.23920675085000001</v>
      </c>
      <c r="AJ2322">
        <v>0.2438529170025</v>
      </c>
      <c r="AK2322">
        <v>0</v>
      </c>
      <c r="AL2322">
        <v>0</v>
      </c>
    </row>
    <row r="2323" spans="1:38" x14ac:dyDescent="0.25">
      <c r="A2323" t="s">
        <v>784</v>
      </c>
      <c r="B2323">
        <v>1</v>
      </c>
      <c r="C2323" t="s">
        <v>785</v>
      </c>
      <c r="D2323" t="s">
        <v>589</v>
      </c>
      <c r="E2323">
        <v>43</v>
      </c>
      <c r="F2323">
        <v>0.2048977424325</v>
      </c>
      <c r="G2323">
        <v>0.209287696115</v>
      </c>
      <c r="H2323">
        <v>0.21377302113749999</v>
      </c>
      <c r="I2323">
        <v>0.21510162995500001</v>
      </c>
      <c r="J2323">
        <v>0.2177479936475</v>
      </c>
      <c r="K2323">
        <v>0.21467065139249999</v>
      </c>
      <c r="L2323">
        <v>0.21330793909250001</v>
      </c>
      <c r="M2323">
        <v>0.21512192894250001</v>
      </c>
      <c r="N2323">
        <v>0.21451466597749999</v>
      </c>
      <c r="O2323">
        <v>0.214849191675</v>
      </c>
      <c r="P2323">
        <v>0.2133082515625</v>
      </c>
      <c r="Q2323">
        <v>0.20950374795000001</v>
      </c>
      <c r="R2323">
        <v>0.20893219232499999</v>
      </c>
      <c r="S2323">
        <v>0.20685887331</v>
      </c>
      <c r="T2323">
        <v>0.20380085286249999</v>
      </c>
      <c r="U2323">
        <v>0.202603145575</v>
      </c>
      <c r="V2323">
        <v>0.20140681232749999</v>
      </c>
      <c r="W2323">
        <v>0.20058951080000001</v>
      </c>
      <c r="X2323">
        <v>0.19930135642499999</v>
      </c>
      <c r="Y2323">
        <v>0.19509853728250001</v>
      </c>
      <c r="Z2323">
        <v>0.19175724089000001</v>
      </c>
      <c r="AA2323">
        <v>0.1927748335875</v>
      </c>
      <c r="AB2323">
        <v>0.19247114664000001</v>
      </c>
      <c r="AC2323">
        <v>0.18839321369000001</v>
      </c>
      <c r="AD2323">
        <v>0.1879688631675</v>
      </c>
      <c r="AE2323">
        <v>0.18944086673249999</v>
      </c>
      <c r="AF2323">
        <v>0.18749953854250001</v>
      </c>
      <c r="AG2323">
        <v>0.18460925359249999</v>
      </c>
      <c r="AH2323">
        <v>0.18153449985</v>
      </c>
      <c r="AI2323">
        <v>0.17758636638</v>
      </c>
      <c r="AJ2323">
        <v>0.18175087069250001</v>
      </c>
      <c r="AK2323">
        <v>0</v>
      </c>
      <c r="AL2323">
        <v>0</v>
      </c>
    </row>
    <row r="2324" spans="1:38" x14ac:dyDescent="0.25">
      <c r="A2324" t="s">
        <v>784</v>
      </c>
      <c r="B2324">
        <v>1</v>
      </c>
      <c r="C2324" t="s">
        <v>785</v>
      </c>
      <c r="D2324" t="s">
        <v>590</v>
      </c>
      <c r="E2324">
        <v>43</v>
      </c>
      <c r="F2324">
        <v>0.88819357085749995</v>
      </c>
      <c r="G2324">
        <v>0.89545979145999999</v>
      </c>
      <c r="H2324">
        <v>0.90427967711250001</v>
      </c>
      <c r="I2324">
        <v>0.89747312703000004</v>
      </c>
      <c r="J2324">
        <v>0.89706802236500005</v>
      </c>
      <c r="K2324">
        <v>0.87530836690500002</v>
      </c>
      <c r="L2324">
        <v>0.85545871224750003</v>
      </c>
      <c r="M2324">
        <v>0.85146558620750001</v>
      </c>
      <c r="N2324">
        <v>0.84336555194499996</v>
      </c>
      <c r="O2324">
        <v>0.83774284861500004</v>
      </c>
      <c r="P2324">
        <v>0.82409290147750003</v>
      </c>
      <c r="Q2324">
        <v>0.80559775510249998</v>
      </c>
      <c r="R2324">
        <v>0.79712546287249997</v>
      </c>
      <c r="S2324">
        <v>0.78586031640249998</v>
      </c>
      <c r="T2324">
        <v>0.77240209393750003</v>
      </c>
      <c r="U2324">
        <v>0.76307389643250001</v>
      </c>
      <c r="V2324">
        <v>0.75457885847749995</v>
      </c>
      <c r="W2324">
        <v>0.74580255346750002</v>
      </c>
      <c r="X2324">
        <v>0.73743998217499995</v>
      </c>
      <c r="Y2324">
        <v>0.71735462006999995</v>
      </c>
      <c r="Z2324">
        <v>0.7096199258425</v>
      </c>
      <c r="AA2324">
        <v>0.70711421297999999</v>
      </c>
      <c r="AB2324">
        <v>0.6992365464925</v>
      </c>
      <c r="AC2324">
        <v>0.68523816821000005</v>
      </c>
      <c r="AD2324">
        <v>0.67511721866999996</v>
      </c>
      <c r="AE2324">
        <v>0.67443311679249995</v>
      </c>
      <c r="AF2324">
        <v>0.66256823972500001</v>
      </c>
      <c r="AG2324">
        <v>0.648579994035</v>
      </c>
      <c r="AH2324">
        <v>0.63817772271749995</v>
      </c>
      <c r="AI2324">
        <v>0.6258444863</v>
      </c>
      <c r="AJ2324">
        <v>0.62693249055</v>
      </c>
      <c r="AK2324">
        <v>0</v>
      </c>
      <c r="AL2324">
        <v>0</v>
      </c>
    </row>
    <row r="2325" spans="1:38" x14ac:dyDescent="0.25">
      <c r="A2325" t="s">
        <v>784</v>
      </c>
      <c r="B2325">
        <v>1</v>
      </c>
      <c r="C2325" t="s">
        <v>785</v>
      </c>
      <c r="D2325" t="s">
        <v>705</v>
      </c>
      <c r="E2325">
        <v>43</v>
      </c>
      <c r="F2325">
        <v>0.2049777611775</v>
      </c>
      <c r="G2325">
        <v>0.20665583940750001</v>
      </c>
      <c r="H2325">
        <v>0.20814263398499999</v>
      </c>
      <c r="I2325">
        <v>0.206175238925</v>
      </c>
      <c r="J2325">
        <v>0.2042133222775</v>
      </c>
      <c r="K2325">
        <v>0.20224394712999999</v>
      </c>
      <c r="L2325">
        <v>0.19898763058249999</v>
      </c>
      <c r="M2325">
        <v>0.1984590768625</v>
      </c>
      <c r="N2325">
        <v>0.19801112661</v>
      </c>
      <c r="O2325">
        <v>0.19788556437249999</v>
      </c>
      <c r="P2325">
        <v>0.19716240779749999</v>
      </c>
      <c r="Q2325">
        <v>0.1943590676675</v>
      </c>
      <c r="R2325">
        <v>0.1915589250975</v>
      </c>
      <c r="S2325">
        <v>0.1885783126875</v>
      </c>
      <c r="T2325">
        <v>0.18456473716999999</v>
      </c>
      <c r="U2325">
        <v>0.18070436479499999</v>
      </c>
      <c r="V2325">
        <v>0.17599837232250001</v>
      </c>
      <c r="W2325">
        <v>0.17106626959249999</v>
      </c>
      <c r="X2325">
        <v>0.16681086838</v>
      </c>
      <c r="Y2325">
        <v>0.1626332482325</v>
      </c>
      <c r="Z2325">
        <v>0.157611504865</v>
      </c>
      <c r="AA2325">
        <v>0.1548589463425</v>
      </c>
      <c r="AB2325">
        <v>0.15201064754999999</v>
      </c>
      <c r="AC2325">
        <v>0.14594387712500001</v>
      </c>
      <c r="AD2325">
        <v>0.1415939204925</v>
      </c>
      <c r="AE2325">
        <v>0.138377863065</v>
      </c>
      <c r="AF2325">
        <v>0.13157831817000001</v>
      </c>
      <c r="AG2325">
        <v>0.12432662394500001</v>
      </c>
      <c r="AH2325">
        <v>0.1158118224275</v>
      </c>
      <c r="AI2325">
        <v>0.11216982558749999</v>
      </c>
      <c r="AJ2325">
        <v>0.112137848695</v>
      </c>
      <c r="AK2325">
        <v>0</v>
      </c>
      <c r="AL2325">
        <v>0</v>
      </c>
    </row>
    <row r="2326" spans="1:38" x14ac:dyDescent="0.25">
      <c r="A2326" t="s">
        <v>784</v>
      </c>
      <c r="B2326">
        <v>1</v>
      </c>
      <c r="C2326" t="s">
        <v>785</v>
      </c>
      <c r="D2326" t="s">
        <v>592</v>
      </c>
      <c r="E2326">
        <v>43</v>
      </c>
      <c r="F2326">
        <v>6.1844278632499999E-2</v>
      </c>
      <c r="G2326">
        <v>6.2385087540000002E-2</v>
      </c>
      <c r="H2326">
        <v>6.2730465720000003E-2</v>
      </c>
      <c r="I2326">
        <v>6.2052979432500002E-2</v>
      </c>
      <c r="J2326">
        <v>6.1378508227500003E-2</v>
      </c>
      <c r="K2326">
        <v>6.0625012829999998E-2</v>
      </c>
      <c r="L2326">
        <v>5.9693446127500001E-2</v>
      </c>
      <c r="M2326">
        <v>5.9445376995E-2</v>
      </c>
      <c r="N2326">
        <v>5.9227266044999997E-2</v>
      </c>
      <c r="O2326">
        <v>5.9432818244999998E-2</v>
      </c>
      <c r="P2326">
        <v>5.9432285162500001E-2</v>
      </c>
      <c r="Q2326">
        <v>5.9004775492500001E-2</v>
      </c>
      <c r="R2326">
        <v>5.8777506729999998E-2</v>
      </c>
      <c r="S2326">
        <v>5.8216955714999997E-2</v>
      </c>
      <c r="T2326">
        <v>5.7378978490000003E-2</v>
      </c>
      <c r="U2326">
        <v>5.619742329E-2</v>
      </c>
      <c r="V2326">
        <v>5.4963117159999998E-2</v>
      </c>
      <c r="W2326">
        <v>5.37093298375E-2</v>
      </c>
      <c r="X2326">
        <v>5.2799914859999998E-2</v>
      </c>
      <c r="Y2326">
        <v>5.1510329515000002E-2</v>
      </c>
      <c r="Z2326">
        <v>5.0492270707500002E-2</v>
      </c>
      <c r="AA2326">
        <v>5.0256457249999997E-2</v>
      </c>
      <c r="AB2326">
        <v>5.0004921704999997E-2</v>
      </c>
      <c r="AC2326">
        <v>4.8829989672499997E-2</v>
      </c>
      <c r="AD2326">
        <v>4.8335672727500001E-2</v>
      </c>
      <c r="AE2326">
        <v>4.8288731612499997E-2</v>
      </c>
      <c r="AF2326">
        <v>4.7175511774999998E-2</v>
      </c>
      <c r="AG2326">
        <v>4.5956818327500003E-2</v>
      </c>
      <c r="AH2326">
        <v>4.5007738605E-2</v>
      </c>
      <c r="AI2326">
        <v>4.3933048184999997E-2</v>
      </c>
      <c r="AJ2326">
        <v>4.55588782875E-2</v>
      </c>
      <c r="AK2326">
        <v>0</v>
      </c>
      <c r="AL2326">
        <v>0</v>
      </c>
    </row>
    <row r="2327" spans="1:38" x14ac:dyDescent="0.25">
      <c r="A2327" t="s">
        <v>784</v>
      </c>
      <c r="B2327">
        <v>1</v>
      </c>
      <c r="C2327" t="s">
        <v>785</v>
      </c>
      <c r="D2327" t="s">
        <v>594</v>
      </c>
      <c r="E2327">
        <v>43</v>
      </c>
      <c r="F2327">
        <v>0.30537327869499997</v>
      </c>
      <c r="G2327">
        <v>0.3115077932275</v>
      </c>
      <c r="H2327">
        <v>0.3177271048525</v>
      </c>
      <c r="I2327">
        <v>0.318492188595</v>
      </c>
      <c r="J2327">
        <v>0.32273882330749998</v>
      </c>
      <c r="K2327">
        <v>0.3163941468775</v>
      </c>
      <c r="L2327">
        <v>0.31405361972250001</v>
      </c>
      <c r="M2327">
        <v>0.3177653540575</v>
      </c>
      <c r="N2327">
        <v>0.31716811048249999</v>
      </c>
      <c r="O2327">
        <v>0.31926719699</v>
      </c>
      <c r="P2327">
        <v>0.31672433015000001</v>
      </c>
      <c r="Q2327">
        <v>0.31244382418</v>
      </c>
      <c r="R2327">
        <v>0.31221066254500002</v>
      </c>
      <c r="S2327">
        <v>0.30971760779000002</v>
      </c>
      <c r="T2327">
        <v>0.30898125989000003</v>
      </c>
      <c r="U2327">
        <v>0.30929890272999999</v>
      </c>
      <c r="V2327">
        <v>0.30928450612500002</v>
      </c>
      <c r="W2327">
        <v>0.3099622869475</v>
      </c>
      <c r="X2327">
        <v>0.30973330058749998</v>
      </c>
      <c r="Y2327">
        <v>0.29977466006749998</v>
      </c>
      <c r="Z2327">
        <v>0.29845902671750002</v>
      </c>
      <c r="AA2327">
        <v>0.2991530348225</v>
      </c>
      <c r="AB2327">
        <v>0.29870017076249999</v>
      </c>
      <c r="AC2327">
        <v>0.29410640310250002</v>
      </c>
      <c r="AD2327">
        <v>0.29397112869499997</v>
      </c>
      <c r="AE2327">
        <v>0.29796103143500002</v>
      </c>
      <c r="AF2327">
        <v>0.29636108982249998</v>
      </c>
      <c r="AG2327">
        <v>0.29382165796999998</v>
      </c>
      <c r="AH2327">
        <v>0.29214931796999999</v>
      </c>
      <c r="AI2327">
        <v>0.2900860877825</v>
      </c>
      <c r="AJ2327">
        <v>0.29703408071499998</v>
      </c>
      <c r="AK2327">
        <v>0</v>
      </c>
      <c r="AL2327">
        <v>0</v>
      </c>
    </row>
    <row r="2328" spans="1:38" x14ac:dyDescent="0.25">
      <c r="A2328" t="s">
        <v>784</v>
      </c>
      <c r="B2328">
        <v>1</v>
      </c>
      <c r="C2328" t="s">
        <v>785</v>
      </c>
      <c r="D2328" t="s">
        <v>596</v>
      </c>
      <c r="E2328">
        <v>43</v>
      </c>
      <c r="F2328">
        <v>9.2213047950000002E-2</v>
      </c>
      <c r="G2328">
        <v>9.3781998412499998E-2</v>
      </c>
      <c r="H2328">
        <v>9.6213412174999999E-2</v>
      </c>
      <c r="I2328">
        <v>9.6140628754999999E-2</v>
      </c>
      <c r="J2328">
        <v>9.8506905517500007E-2</v>
      </c>
      <c r="K2328">
        <v>9.9782437222500006E-2</v>
      </c>
      <c r="L2328">
        <v>9.8912418020000004E-2</v>
      </c>
      <c r="M2328">
        <v>9.8425101749999994E-2</v>
      </c>
      <c r="N2328">
        <v>9.9923250162500005E-2</v>
      </c>
      <c r="O2328">
        <v>0.10129555580250001</v>
      </c>
      <c r="P2328">
        <v>0.10110281895500001</v>
      </c>
      <c r="Q2328">
        <v>0.1001261540225</v>
      </c>
      <c r="R2328">
        <v>0.1028005167475</v>
      </c>
      <c r="S2328">
        <v>0.1043404054775</v>
      </c>
      <c r="T2328">
        <v>0.10617343628750001</v>
      </c>
      <c r="U2328">
        <v>0.1080033432675</v>
      </c>
      <c r="V2328">
        <v>0.1109569417375</v>
      </c>
      <c r="W2328">
        <v>0.11051434154750001</v>
      </c>
      <c r="X2328">
        <v>0.11294122254</v>
      </c>
      <c r="Y2328">
        <v>0.1119567997675</v>
      </c>
      <c r="Z2328">
        <v>0.1115255859375</v>
      </c>
      <c r="AA2328">
        <v>0.11145189213499999</v>
      </c>
      <c r="AB2328">
        <v>0.11148270121749999</v>
      </c>
      <c r="AC2328">
        <v>0.11094640210499999</v>
      </c>
      <c r="AD2328">
        <v>0.10829781970750001</v>
      </c>
      <c r="AE2328">
        <v>0.1100348553525</v>
      </c>
      <c r="AF2328">
        <v>0.1120540060875</v>
      </c>
      <c r="AG2328">
        <v>0.11386545483</v>
      </c>
      <c r="AH2328">
        <v>0.114704878205</v>
      </c>
      <c r="AI2328">
        <v>0.116044083435</v>
      </c>
      <c r="AJ2328">
        <v>0.11523282345999999</v>
      </c>
      <c r="AK2328">
        <v>0</v>
      </c>
      <c r="AL2328">
        <v>0</v>
      </c>
    </row>
    <row r="2329" spans="1:38" x14ac:dyDescent="0.25">
      <c r="A2329" t="s">
        <v>784</v>
      </c>
      <c r="B2329">
        <v>1</v>
      </c>
      <c r="C2329" t="s">
        <v>785</v>
      </c>
      <c r="D2329" t="s">
        <v>597</v>
      </c>
      <c r="E2329">
        <v>43</v>
      </c>
      <c r="F2329">
        <v>0.35494165176499998</v>
      </c>
      <c r="G2329">
        <v>0.36116906083</v>
      </c>
      <c r="H2329">
        <v>0.36842712599749999</v>
      </c>
      <c r="I2329">
        <v>0.36995353663750002</v>
      </c>
      <c r="J2329">
        <v>0.37399238948500002</v>
      </c>
      <c r="K2329">
        <v>0.37211048913</v>
      </c>
      <c r="L2329">
        <v>0.3698004184125</v>
      </c>
      <c r="M2329">
        <v>0.37303188984750002</v>
      </c>
      <c r="N2329">
        <v>0.37339109173250001</v>
      </c>
      <c r="O2329">
        <v>0.37551249298</v>
      </c>
      <c r="P2329">
        <v>0.37464930564999999</v>
      </c>
      <c r="Q2329">
        <v>0.37091559374499999</v>
      </c>
      <c r="R2329">
        <v>0.37026302336</v>
      </c>
      <c r="S2329">
        <v>0.36768307357250002</v>
      </c>
      <c r="T2329">
        <v>0.36480484503249999</v>
      </c>
      <c r="U2329">
        <v>0.36395193504750001</v>
      </c>
      <c r="V2329">
        <v>0.36274123458000002</v>
      </c>
      <c r="W2329">
        <v>0.36132175727999999</v>
      </c>
      <c r="X2329">
        <v>0.35962465841000002</v>
      </c>
      <c r="Y2329">
        <v>0.35220618623</v>
      </c>
      <c r="Z2329">
        <v>0.34848310444750003</v>
      </c>
      <c r="AA2329">
        <v>0.34916220216749999</v>
      </c>
      <c r="AB2329">
        <v>0.34940620073000001</v>
      </c>
      <c r="AC2329">
        <v>0.34316683207499998</v>
      </c>
      <c r="AD2329">
        <v>0.341498972525</v>
      </c>
      <c r="AE2329">
        <v>0.34415088315249998</v>
      </c>
      <c r="AF2329">
        <v>0.3400986278525</v>
      </c>
      <c r="AG2329">
        <v>0.33561380822749998</v>
      </c>
      <c r="AH2329">
        <v>0.331929502765</v>
      </c>
      <c r="AI2329">
        <v>0.32806695392500002</v>
      </c>
      <c r="AJ2329">
        <v>0.33859683869250001</v>
      </c>
      <c r="AK2329">
        <v>0</v>
      </c>
      <c r="AL2329">
        <v>0</v>
      </c>
    </row>
    <row r="2330" spans="1:38" x14ac:dyDescent="0.25">
      <c r="A2330" t="s">
        <v>784</v>
      </c>
      <c r="B2330">
        <v>1</v>
      </c>
      <c r="C2330" t="s">
        <v>785</v>
      </c>
      <c r="D2330" t="s">
        <v>598</v>
      </c>
      <c r="E2330">
        <v>43</v>
      </c>
      <c r="F2330">
        <v>1.3367882199125001</v>
      </c>
      <c r="G2330">
        <v>1.3656116792249999</v>
      </c>
      <c r="H2330">
        <v>1.399022164365</v>
      </c>
      <c r="I2330">
        <v>1.4095217471799999</v>
      </c>
      <c r="J2330">
        <v>1.4304532272699999</v>
      </c>
      <c r="K2330">
        <v>1.43978893364</v>
      </c>
      <c r="L2330">
        <v>1.4379109691750001</v>
      </c>
      <c r="M2330">
        <v>1.4508623415399999</v>
      </c>
      <c r="N2330">
        <v>1.4684571803124999</v>
      </c>
      <c r="O2330">
        <v>1.4887624156174999</v>
      </c>
      <c r="P2330">
        <v>1.4964144204525001</v>
      </c>
      <c r="Q2330">
        <v>1.4946752032124999</v>
      </c>
      <c r="R2330">
        <v>1.5067167460849999</v>
      </c>
      <c r="S2330">
        <v>1.50310755105</v>
      </c>
      <c r="T2330">
        <v>1.4937058229025</v>
      </c>
      <c r="U2330">
        <v>1.4940663784374999</v>
      </c>
      <c r="V2330">
        <v>1.5068008179975001</v>
      </c>
      <c r="W2330">
        <v>1.5127110440925</v>
      </c>
      <c r="X2330">
        <v>1.5212775649300001</v>
      </c>
      <c r="Y2330">
        <v>1.5079734683224999</v>
      </c>
      <c r="Z2330">
        <v>1.5014885559325</v>
      </c>
      <c r="AA2330">
        <v>1.5127053615074999</v>
      </c>
      <c r="AB2330">
        <v>1.5232299813950001</v>
      </c>
      <c r="AC2330">
        <v>1.5073576210899999</v>
      </c>
      <c r="AD2330">
        <v>1.5049233096325001</v>
      </c>
      <c r="AE2330">
        <v>1.5267062196850001</v>
      </c>
      <c r="AF2330">
        <v>1.5247801261575</v>
      </c>
      <c r="AG2330">
        <v>1.5160359490399999</v>
      </c>
      <c r="AH2330">
        <v>1.505855212505</v>
      </c>
      <c r="AI2330">
        <v>1.49541037441</v>
      </c>
      <c r="AJ2330">
        <v>1.5158546519775</v>
      </c>
      <c r="AK2330">
        <v>0</v>
      </c>
      <c r="AL2330">
        <v>0</v>
      </c>
    </row>
    <row r="2331" spans="1:38" x14ac:dyDescent="0.25">
      <c r="A2331" t="s">
        <v>784</v>
      </c>
      <c r="B2331">
        <v>1</v>
      </c>
      <c r="C2331" t="s">
        <v>785</v>
      </c>
      <c r="D2331" t="s">
        <v>706</v>
      </c>
      <c r="E2331">
        <v>43</v>
      </c>
      <c r="F2331">
        <v>0</v>
      </c>
      <c r="G2331">
        <v>0</v>
      </c>
      <c r="H2331">
        <v>0</v>
      </c>
      <c r="I2331">
        <v>0</v>
      </c>
      <c r="J2331">
        <v>0</v>
      </c>
      <c r="K2331">
        <v>0</v>
      </c>
      <c r="L2331">
        <v>0</v>
      </c>
      <c r="M2331">
        <v>0</v>
      </c>
      <c r="N2331">
        <v>0</v>
      </c>
      <c r="O2331">
        <v>0</v>
      </c>
      <c r="P2331">
        <v>0</v>
      </c>
      <c r="Q2331">
        <v>0</v>
      </c>
      <c r="R2331">
        <v>0</v>
      </c>
      <c r="S2331">
        <v>0</v>
      </c>
      <c r="T2331">
        <v>0</v>
      </c>
      <c r="U2331">
        <v>0</v>
      </c>
      <c r="V2331">
        <v>0</v>
      </c>
      <c r="W2331">
        <v>0</v>
      </c>
      <c r="X2331">
        <v>0</v>
      </c>
      <c r="Y2331">
        <v>0</v>
      </c>
      <c r="Z2331">
        <v>0</v>
      </c>
      <c r="AA2331">
        <v>0</v>
      </c>
      <c r="AB2331">
        <v>0</v>
      </c>
      <c r="AC2331">
        <v>0</v>
      </c>
      <c r="AD2331">
        <v>0</v>
      </c>
      <c r="AE2331">
        <v>0</v>
      </c>
      <c r="AF2331">
        <v>0</v>
      </c>
      <c r="AG2331">
        <v>0</v>
      </c>
      <c r="AH2331">
        <v>0</v>
      </c>
      <c r="AI2331">
        <v>0</v>
      </c>
      <c r="AJ2331">
        <v>0</v>
      </c>
      <c r="AK2331">
        <v>0</v>
      </c>
      <c r="AL2331">
        <v>0</v>
      </c>
    </row>
    <row r="2332" spans="1:38" x14ac:dyDescent="0.25">
      <c r="A2332" t="s">
        <v>784</v>
      </c>
      <c r="B2332">
        <v>1</v>
      </c>
      <c r="C2332" t="s">
        <v>785</v>
      </c>
      <c r="D2332" t="s">
        <v>599</v>
      </c>
      <c r="E2332">
        <v>43</v>
      </c>
      <c r="F2332">
        <v>0.12623854040749999</v>
      </c>
      <c r="G2332">
        <v>0.1297657122325</v>
      </c>
      <c r="H2332">
        <v>0.13405668341999999</v>
      </c>
      <c r="I2332">
        <v>0.13582813938749999</v>
      </c>
      <c r="J2332">
        <v>0.13868349398499999</v>
      </c>
      <c r="K2332">
        <v>0.14045973102750001</v>
      </c>
      <c r="L2332">
        <v>0.14056832116500001</v>
      </c>
      <c r="M2332">
        <v>0.14211703111499999</v>
      </c>
      <c r="N2332">
        <v>0.14415410281749999</v>
      </c>
      <c r="O2332">
        <v>0.1457520419625</v>
      </c>
      <c r="P2332">
        <v>0.14656952921999999</v>
      </c>
      <c r="Q2332">
        <v>0.14625929639749999</v>
      </c>
      <c r="R2332">
        <v>0.14747680793250001</v>
      </c>
      <c r="S2332">
        <v>0.14704090367</v>
      </c>
      <c r="T2332">
        <v>0.14564040845000001</v>
      </c>
      <c r="U2332">
        <v>0.14625397416249999</v>
      </c>
      <c r="V2332">
        <v>0.1478535574225</v>
      </c>
      <c r="W2332">
        <v>0.14925079256000001</v>
      </c>
      <c r="X2332">
        <v>0.15082981706250001</v>
      </c>
      <c r="Y2332">
        <v>0.15048923788999999</v>
      </c>
      <c r="Z2332">
        <v>0.14960695627500001</v>
      </c>
      <c r="AA2332">
        <v>0.15065568876749999</v>
      </c>
      <c r="AB2332">
        <v>0.15160220714</v>
      </c>
      <c r="AC2332">
        <v>0.14988511141999999</v>
      </c>
      <c r="AD2332">
        <v>0.1487367970125</v>
      </c>
      <c r="AE2332">
        <v>0.15040051043</v>
      </c>
      <c r="AF2332">
        <v>0.15038482645500001</v>
      </c>
      <c r="AG2332">
        <v>0.14999219583750001</v>
      </c>
      <c r="AH2332">
        <v>0.14927538601250001</v>
      </c>
      <c r="AI2332">
        <v>0.1483486935975</v>
      </c>
      <c r="AJ2332">
        <v>0.15033817845</v>
      </c>
      <c r="AK2332">
        <v>0</v>
      </c>
      <c r="AL2332">
        <v>0</v>
      </c>
    </row>
    <row r="2333" spans="1:38" x14ac:dyDescent="0.25">
      <c r="A2333" t="s">
        <v>784</v>
      </c>
      <c r="B2333">
        <v>1</v>
      </c>
      <c r="C2333" t="s">
        <v>785</v>
      </c>
      <c r="D2333" t="s">
        <v>601</v>
      </c>
      <c r="E2333">
        <v>43</v>
      </c>
      <c r="F2333">
        <v>0.57829899684999997</v>
      </c>
      <c r="G2333">
        <v>0.58601046100499998</v>
      </c>
      <c r="H2333">
        <v>0.59811058846249998</v>
      </c>
      <c r="I2333">
        <v>0.59950487153249998</v>
      </c>
      <c r="J2333">
        <v>0.60768477252249997</v>
      </c>
      <c r="K2333">
        <v>0.59273825472249997</v>
      </c>
      <c r="L2333">
        <v>0.58580993359</v>
      </c>
      <c r="M2333">
        <v>0.59005753100000002</v>
      </c>
      <c r="N2333">
        <v>0.58649511793999998</v>
      </c>
      <c r="O2333">
        <v>0.58843574310750002</v>
      </c>
      <c r="P2333">
        <v>0.58250978802999998</v>
      </c>
      <c r="Q2333">
        <v>0.57324514207249999</v>
      </c>
      <c r="R2333">
        <v>0.57216193011750005</v>
      </c>
      <c r="S2333">
        <v>0.56654102065750001</v>
      </c>
      <c r="T2333">
        <v>0.56399438232749999</v>
      </c>
      <c r="U2333">
        <v>0.56302819310249996</v>
      </c>
      <c r="V2333">
        <v>0.56012366729499996</v>
      </c>
      <c r="W2333">
        <v>0.55773328396249999</v>
      </c>
      <c r="X2333">
        <v>0.55252369968750004</v>
      </c>
      <c r="Y2333">
        <v>0.53497341692</v>
      </c>
      <c r="Z2333">
        <v>0.53170783264499999</v>
      </c>
      <c r="AA2333">
        <v>0.53238064160499998</v>
      </c>
      <c r="AB2333">
        <v>0.53117519968750004</v>
      </c>
      <c r="AC2333">
        <v>0.52085429644750003</v>
      </c>
      <c r="AD2333">
        <v>0.51637109128250003</v>
      </c>
      <c r="AE2333">
        <v>0.51856552856500004</v>
      </c>
      <c r="AF2333">
        <v>0.51367506423749998</v>
      </c>
      <c r="AG2333">
        <v>0.50920327055500003</v>
      </c>
      <c r="AH2333">
        <v>0.50333392638249996</v>
      </c>
      <c r="AI2333">
        <v>0.496903535545</v>
      </c>
      <c r="AJ2333">
        <v>0.49416948313499998</v>
      </c>
      <c r="AK2333">
        <v>0</v>
      </c>
      <c r="AL2333">
        <v>0</v>
      </c>
    </row>
    <row r="2334" spans="1:38" x14ac:dyDescent="0.25">
      <c r="A2334" t="s">
        <v>784</v>
      </c>
      <c r="B2334">
        <v>1</v>
      </c>
      <c r="C2334" t="s">
        <v>785</v>
      </c>
      <c r="D2334" t="s">
        <v>707</v>
      </c>
      <c r="E2334">
        <v>43</v>
      </c>
      <c r="F2334">
        <v>6.0409755274999999E-3</v>
      </c>
      <c r="G2334">
        <v>6.1001481349999996E-3</v>
      </c>
      <c r="H2334">
        <v>6.1551265725E-3</v>
      </c>
      <c r="I2334">
        <v>6.10339071E-3</v>
      </c>
      <c r="J2334">
        <v>6.0423146650000004E-3</v>
      </c>
      <c r="K2334">
        <v>5.9656307950000003E-3</v>
      </c>
      <c r="L2334">
        <v>5.8374739499999998E-3</v>
      </c>
      <c r="M2334">
        <v>5.7874101024999996E-3</v>
      </c>
      <c r="N2334">
        <v>5.7339043649999996E-3</v>
      </c>
      <c r="O2334">
        <v>5.6820100149999999E-3</v>
      </c>
      <c r="P2334">
        <v>5.6211856924999999E-3</v>
      </c>
      <c r="Q2334">
        <v>5.5246742625000003E-3</v>
      </c>
      <c r="R2334">
        <v>5.4360598300000002E-3</v>
      </c>
      <c r="S2334">
        <v>5.3479304150000004E-3</v>
      </c>
      <c r="T2334">
        <v>5.2311567775E-3</v>
      </c>
      <c r="U2334">
        <v>5.1285197475000001E-3</v>
      </c>
      <c r="V2334">
        <v>5.0122720074999997E-3</v>
      </c>
      <c r="W2334">
        <v>4.8989772524999997E-3</v>
      </c>
      <c r="X2334">
        <v>4.8078814025000003E-3</v>
      </c>
      <c r="Y2334">
        <v>4.7134123375000003E-3</v>
      </c>
      <c r="Z2334">
        <v>4.589062235E-3</v>
      </c>
      <c r="AA2334">
        <v>4.5585477000000003E-3</v>
      </c>
      <c r="AB2334">
        <v>4.5249091300000001E-3</v>
      </c>
      <c r="AC2334">
        <v>4.3884176224999998E-3</v>
      </c>
      <c r="AD2334">
        <v>4.3213521425000002E-3</v>
      </c>
      <c r="AE2334">
        <v>4.2913794375000003E-3</v>
      </c>
      <c r="AF2334">
        <v>4.1526670175000002E-3</v>
      </c>
      <c r="AG2334">
        <v>4.0110512499999997E-3</v>
      </c>
      <c r="AH2334">
        <v>3.8805655800000002E-3</v>
      </c>
      <c r="AI2334">
        <v>3.7466242549999999E-3</v>
      </c>
      <c r="AJ2334">
        <v>3.7726615749999999E-3</v>
      </c>
      <c r="AK2334">
        <v>0</v>
      </c>
      <c r="AL2334">
        <v>0</v>
      </c>
    </row>
    <row r="2335" spans="1:38" x14ac:dyDescent="0.25">
      <c r="A2335" t="s">
        <v>784</v>
      </c>
      <c r="B2335">
        <v>1</v>
      </c>
      <c r="C2335" t="s">
        <v>785</v>
      </c>
      <c r="D2335" t="s">
        <v>600</v>
      </c>
      <c r="E2335">
        <v>43</v>
      </c>
      <c r="F2335">
        <v>3.5723587902499999E-2</v>
      </c>
      <c r="G2335">
        <v>3.6126674609999999E-2</v>
      </c>
      <c r="H2335">
        <v>3.6545429927499998E-2</v>
      </c>
      <c r="I2335">
        <v>3.6386114432499998E-2</v>
      </c>
      <c r="J2335">
        <v>3.6369766275E-2</v>
      </c>
      <c r="K2335">
        <v>3.62071000125E-2</v>
      </c>
      <c r="L2335">
        <v>3.5823764272500003E-2</v>
      </c>
      <c r="M2335">
        <v>3.57511333625E-2</v>
      </c>
      <c r="N2335">
        <v>3.5621877390000001E-2</v>
      </c>
      <c r="O2335">
        <v>3.5724222907499999E-2</v>
      </c>
      <c r="P2335">
        <v>3.5688705464999998E-2</v>
      </c>
      <c r="Q2335">
        <v>3.5382981355000002E-2</v>
      </c>
      <c r="R2335">
        <v>3.5171009932499997E-2</v>
      </c>
      <c r="S2335">
        <v>3.4816127150000001E-2</v>
      </c>
      <c r="T2335">
        <v>3.4375432985000003E-2</v>
      </c>
      <c r="U2335">
        <v>3.3954225047500002E-2</v>
      </c>
      <c r="V2335">
        <v>3.3458402599999999E-2</v>
      </c>
      <c r="W2335">
        <v>3.2915893017500003E-2</v>
      </c>
      <c r="X2335">
        <v>3.2467139234999998E-2</v>
      </c>
      <c r="Y2335">
        <v>3.176546953E-2</v>
      </c>
      <c r="Z2335">
        <v>3.1258210087500002E-2</v>
      </c>
      <c r="AA2335">
        <v>3.1194610252500001E-2</v>
      </c>
      <c r="AB2335">
        <v>3.0959925027500002E-2</v>
      </c>
      <c r="AC2335">
        <v>3.0273261327499999E-2</v>
      </c>
      <c r="AD2335">
        <v>2.9890875772499999E-2</v>
      </c>
      <c r="AE2335">
        <v>2.9875585952499999E-2</v>
      </c>
      <c r="AF2335">
        <v>2.91120543975E-2</v>
      </c>
      <c r="AG2335">
        <v>2.84617501175E-2</v>
      </c>
      <c r="AH2335">
        <v>2.7800856145E-2</v>
      </c>
      <c r="AI2335">
        <v>2.7172613322500001E-2</v>
      </c>
      <c r="AJ2335">
        <v>2.8357010740000001E-2</v>
      </c>
      <c r="AK2335">
        <v>0</v>
      </c>
      <c r="AL2335">
        <v>0</v>
      </c>
    </row>
    <row r="2336" spans="1:38" x14ac:dyDescent="0.25">
      <c r="A2336" t="s">
        <v>784</v>
      </c>
      <c r="B2336">
        <v>1</v>
      </c>
      <c r="C2336" t="s">
        <v>785</v>
      </c>
      <c r="D2336" t="s">
        <v>602</v>
      </c>
      <c r="E2336">
        <v>43</v>
      </c>
      <c r="F2336">
        <v>0.43577121549999998</v>
      </c>
      <c r="G2336">
        <v>0.4449444434225</v>
      </c>
      <c r="H2336">
        <v>0.45823168748749998</v>
      </c>
      <c r="I2336">
        <v>0.45986972870749998</v>
      </c>
      <c r="J2336">
        <v>0.46995796010250002</v>
      </c>
      <c r="K2336">
        <v>0.46080014816749998</v>
      </c>
      <c r="L2336">
        <v>0.45521083785249999</v>
      </c>
      <c r="M2336">
        <v>0.45962855797500002</v>
      </c>
      <c r="N2336">
        <v>0.45990563045249999</v>
      </c>
      <c r="O2336">
        <v>0.46111928489249998</v>
      </c>
      <c r="P2336">
        <v>0.45573384611500001</v>
      </c>
      <c r="Q2336">
        <v>0.44441738525500002</v>
      </c>
      <c r="R2336">
        <v>0.44042878119000001</v>
      </c>
      <c r="S2336">
        <v>0.43659556225000001</v>
      </c>
      <c r="T2336">
        <v>0.43406977970499999</v>
      </c>
      <c r="U2336">
        <v>0.43049841455999999</v>
      </c>
      <c r="V2336">
        <v>0.43095157575749998</v>
      </c>
      <c r="W2336">
        <v>0.428180881515</v>
      </c>
      <c r="X2336">
        <v>0.42729289670999998</v>
      </c>
      <c r="Y2336">
        <v>0.41936607802249998</v>
      </c>
      <c r="Z2336">
        <v>0.41343067446749998</v>
      </c>
      <c r="AA2336">
        <v>0.41788252305750001</v>
      </c>
      <c r="AB2336">
        <v>0.41448971813500002</v>
      </c>
      <c r="AC2336">
        <v>0.41377331694500002</v>
      </c>
      <c r="AD2336">
        <v>0.4113495223525</v>
      </c>
      <c r="AE2336">
        <v>0.41378395974749999</v>
      </c>
      <c r="AF2336">
        <v>0.41370574053999998</v>
      </c>
      <c r="AG2336">
        <v>0.41194177650250002</v>
      </c>
      <c r="AH2336">
        <v>0.40772515714750002</v>
      </c>
      <c r="AI2336">
        <v>0.403655795915</v>
      </c>
      <c r="AJ2336">
        <v>0.40720374790500002</v>
      </c>
      <c r="AK2336">
        <v>0</v>
      </c>
      <c r="AL2336">
        <v>0</v>
      </c>
    </row>
    <row r="2337" spans="1:38" x14ac:dyDescent="0.25">
      <c r="A2337" t="s">
        <v>784</v>
      </c>
      <c r="B2337">
        <v>1</v>
      </c>
      <c r="C2337" t="s">
        <v>785</v>
      </c>
      <c r="D2337" t="s">
        <v>605</v>
      </c>
      <c r="E2337">
        <v>43</v>
      </c>
      <c r="F2337">
        <v>0.50047640242750002</v>
      </c>
      <c r="G2337">
        <v>0.50532927237250003</v>
      </c>
      <c r="H2337">
        <v>0.51262042298249999</v>
      </c>
      <c r="I2337">
        <v>0.51208043973999995</v>
      </c>
      <c r="J2337">
        <v>0.519247266805</v>
      </c>
      <c r="K2337">
        <v>0.501678717015</v>
      </c>
      <c r="L2337">
        <v>0.49264060424</v>
      </c>
      <c r="M2337">
        <v>0.49370590180500001</v>
      </c>
      <c r="N2337">
        <v>0.48869586392499997</v>
      </c>
      <c r="O2337">
        <v>0.48607120185750002</v>
      </c>
      <c r="P2337">
        <v>0.47612273493750001</v>
      </c>
      <c r="Q2337">
        <v>0.4616043500875</v>
      </c>
      <c r="R2337">
        <v>0.45983046465249999</v>
      </c>
      <c r="S2337">
        <v>0.45364248842499999</v>
      </c>
      <c r="T2337">
        <v>0.44714423529750003</v>
      </c>
      <c r="U2337">
        <v>0.44426804841500001</v>
      </c>
      <c r="V2337">
        <v>0.44083058654250001</v>
      </c>
      <c r="W2337">
        <v>0.43916237683249998</v>
      </c>
      <c r="X2337">
        <v>0.43408370556249998</v>
      </c>
      <c r="Y2337">
        <v>0.41956036290999998</v>
      </c>
      <c r="Z2337">
        <v>0.41464515972999999</v>
      </c>
      <c r="AA2337">
        <v>0.41265344849000002</v>
      </c>
      <c r="AB2337">
        <v>0.40953633817250001</v>
      </c>
      <c r="AC2337">
        <v>0.398630473205</v>
      </c>
      <c r="AD2337">
        <v>0.39295456715249999</v>
      </c>
      <c r="AE2337">
        <v>0.393554451375</v>
      </c>
      <c r="AF2337">
        <v>0.3900216533475</v>
      </c>
      <c r="AG2337">
        <v>0.38555529499750002</v>
      </c>
      <c r="AH2337">
        <v>0.38247992039250001</v>
      </c>
      <c r="AI2337">
        <v>0.37594137122249999</v>
      </c>
      <c r="AJ2337">
        <v>0.37930827374749998</v>
      </c>
      <c r="AK2337">
        <v>0</v>
      </c>
      <c r="AL2337">
        <v>0</v>
      </c>
    </row>
    <row r="2338" spans="1:38" x14ac:dyDescent="0.25">
      <c r="A2338" t="s">
        <v>784</v>
      </c>
      <c r="B2338">
        <v>1</v>
      </c>
      <c r="C2338" t="s">
        <v>785</v>
      </c>
      <c r="D2338" t="s">
        <v>604</v>
      </c>
      <c r="E2338">
        <v>43</v>
      </c>
      <c r="F2338">
        <v>0.10919106250250001</v>
      </c>
      <c r="G2338">
        <v>0.109761716095</v>
      </c>
      <c r="H2338">
        <v>0.11057010960749999</v>
      </c>
      <c r="I2338">
        <v>0.10952096734</v>
      </c>
      <c r="J2338">
        <v>0.1082788497125</v>
      </c>
      <c r="K2338">
        <v>0.1066006173525</v>
      </c>
      <c r="L2338">
        <v>0.10413298529499999</v>
      </c>
      <c r="M2338">
        <v>0.1030472700275</v>
      </c>
      <c r="N2338">
        <v>0.1018017423125</v>
      </c>
      <c r="O2338">
        <v>0.100862222935</v>
      </c>
      <c r="P2338">
        <v>9.9475223392500006E-2</v>
      </c>
      <c r="Q2338">
        <v>9.7606823430000003E-2</v>
      </c>
      <c r="R2338">
        <v>9.6323961055000004E-2</v>
      </c>
      <c r="S2338">
        <v>9.5262030695E-2</v>
      </c>
      <c r="T2338">
        <v>9.3729337112500005E-2</v>
      </c>
      <c r="U2338">
        <v>9.2274263179999996E-2</v>
      </c>
      <c r="V2338">
        <v>9.0816317007499994E-2</v>
      </c>
      <c r="W2338">
        <v>8.9195089462500002E-2</v>
      </c>
      <c r="X2338">
        <v>8.8057995870000003E-2</v>
      </c>
      <c r="Y2338">
        <v>8.6444843455000003E-2</v>
      </c>
      <c r="Z2338">
        <v>8.4776533292499998E-2</v>
      </c>
      <c r="AA2338">
        <v>8.4426547582499997E-2</v>
      </c>
      <c r="AB2338">
        <v>8.3841330762499999E-2</v>
      </c>
      <c r="AC2338">
        <v>8.1784959402499996E-2</v>
      </c>
      <c r="AD2338">
        <v>8.0602546937500005E-2</v>
      </c>
      <c r="AE2338">
        <v>8.0025700667500005E-2</v>
      </c>
      <c r="AF2338">
        <v>7.7547421805000002E-2</v>
      </c>
      <c r="AG2338">
        <v>7.4901931670000005E-2</v>
      </c>
      <c r="AH2338">
        <v>7.2418413137499998E-2</v>
      </c>
      <c r="AI2338">
        <v>7.0153342909999999E-2</v>
      </c>
      <c r="AJ2338">
        <v>7.1423583585000006E-2</v>
      </c>
      <c r="AK2338">
        <v>0</v>
      </c>
      <c r="AL2338">
        <v>0</v>
      </c>
    </row>
    <row r="2339" spans="1:38" x14ac:dyDescent="0.25">
      <c r="A2339" t="s">
        <v>784</v>
      </c>
      <c r="B2339">
        <v>1</v>
      </c>
      <c r="C2339" t="s">
        <v>785</v>
      </c>
      <c r="D2339" t="s">
        <v>606</v>
      </c>
      <c r="E2339">
        <v>43</v>
      </c>
      <c r="F2339">
        <v>2.7392772520000001E-2</v>
      </c>
      <c r="G2339">
        <v>2.7765118240000001E-2</v>
      </c>
      <c r="H2339">
        <v>2.80119086425E-2</v>
      </c>
      <c r="I2339">
        <v>2.79626993325E-2</v>
      </c>
      <c r="J2339">
        <v>2.8030892785000001E-2</v>
      </c>
      <c r="K2339">
        <v>2.78470916175E-2</v>
      </c>
      <c r="L2339">
        <v>2.7339462637499999E-2</v>
      </c>
      <c r="M2339">
        <v>2.7146169627500001E-2</v>
      </c>
      <c r="N2339">
        <v>2.69531164725E-2</v>
      </c>
      <c r="O2339">
        <v>2.6786845847500001E-2</v>
      </c>
      <c r="P2339">
        <v>2.6654425322500001E-2</v>
      </c>
      <c r="Q2339">
        <v>2.6273800095000001E-2</v>
      </c>
      <c r="R2339">
        <v>2.6200182995000001E-2</v>
      </c>
      <c r="S2339">
        <v>2.6025144725000001E-2</v>
      </c>
      <c r="T2339">
        <v>2.5781211634999999E-2</v>
      </c>
      <c r="U2339">
        <v>2.5530991477500001E-2</v>
      </c>
      <c r="V2339">
        <v>2.5363035867500001E-2</v>
      </c>
      <c r="W2339">
        <v>2.53591561975E-2</v>
      </c>
      <c r="X2339">
        <v>2.5396900520000001E-2</v>
      </c>
      <c r="Y2339">
        <v>2.556551847E-2</v>
      </c>
      <c r="Z2339">
        <v>2.5119887215000001E-2</v>
      </c>
      <c r="AA2339">
        <v>2.5145050700000001E-2</v>
      </c>
      <c r="AB2339">
        <v>2.54451231725E-2</v>
      </c>
      <c r="AC2339">
        <v>2.5005865402500001E-2</v>
      </c>
      <c r="AD2339">
        <v>2.47323087375E-2</v>
      </c>
      <c r="AE2339">
        <v>2.4707263572499999E-2</v>
      </c>
      <c r="AF2339">
        <v>2.3837036105000001E-2</v>
      </c>
      <c r="AG2339">
        <v>2.291343501E-2</v>
      </c>
      <c r="AH2339">
        <v>2.2194176055000001E-2</v>
      </c>
      <c r="AI2339">
        <v>2.1578003754999998E-2</v>
      </c>
      <c r="AJ2339">
        <v>2.1863329300000001E-2</v>
      </c>
      <c r="AK2339">
        <v>0</v>
      </c>
      <c r="AL2339">
        <v>0</v>
      </c>
    </row>
    <row r="2340" spans="1:38" x14ac:dyDescent="0.25">
      <c r="A2340" t="s">
        <v>786</v>
      </c>
      <c r="B2340">
        <v>1</v>
      </c>
      <c r="C2340" t="s">
        <v>787</v>
      </c>
      <c r="D2340" t="s">
        <v>788</v>
      </c>
      <c r="E2340">
        <v>44</v>
      </c>
      <c r="F2340">
        <v>15.995138824014999</v>
      </c>
      <c r="G2340">
        <v>16.12620721303</v>
      </c>
      <c r="H2340">
        <v>16.143833829017499</v>
      </c>
      <c r="I2340">
        <v>17.096319648015001</v>
      </c>
      <c r="J2340">
        <v>15.737302885355</v>
      </c>
      <c r="K2340">
        <v>16.50760405366</v>
      </c>
      <c r="L2340">
        <v>16.749103122282499</v>
      </c>
      <c r="M2340">
        <v>15.3851739528825</v>
      </c>
      <c r="N2340">
        <v>17.071352528675</v>
      </c>
      <c r="O2340">
        <v>17.679872987180001</v>
      </c>
      <c r="P2340">
        <v>18.969344710767501</v>
      </c>
      <c r="Q2340">
        <v>15.419840581785</v>
      </c>
      <c r="R2340">
        <v>17.691862202359999</v>
      </c>
      <c r="S2340">
        <v>14.726185351594999</v>
      </c>
      <c r="T2340">
        <v>15.5956904783</v>
      </c>
      <c r="U2340">
        <v>17.997114423519999</v>
      </c>
      <c r="V2340">
        <v>14.7396338069425</v>
      </c>
      <c r="W2340">
        <v>15.9239928686575</v>
      </c>
      <c r="X2340">
        <v>14.077165559452499</v>
      </c>
      <c r="Y2340">
        <v>16.216105891310001</v>
      </c>
      <c r="Z2340">
        <v>18.926431181830001</v>
      </c>
      <c r="AA2340">
        <v>15.303278481434999</v>
      </c>
      <c r="AB2340">
        <v>15.16029650614</v>
      </c>
      <c r="AC2340">
        <v>13.780673671964999</v>
      </c>
      <c r="AD2340">
        <v>15.4046984500525</v>
      </c>
      <c r="AE2340">
        <v>16.196915466829999</v>
      </c>
      <c r="AF2340">
        <v>15.781640446565</v>
      </c>
      <c r="AG2340">
        <v>14.891678499995001</v>
      </c>
      <c r="AH2340">
        <v>15.577194280140001</v>
      </c>
      <c r="AI2340">
        <v>15.06007535697</v>
      </c>
      <c r="AJ2340">
        <v>15.740370471955</v>
      </c>
      <c r="AK2340">
        <v>0</v>
      </c>
      <c r="AL2340">
        <v>0</v>
      </c>
    </row>
    <row r="2341" spans="1:38" x14ac:dyDescent="0.25">
      <c r="A2341" t="s">
        <v>789</v>
      </c>
      <c r="B2341">
        <v>1</v>
      </c>
      <c r="C2341" t="s">
        <v>790</v>
      </c>
      <c r="D2341" t="s">
        <v>549</v>
      </c>
      <c r="E2341">
        <v>45</v>
      </c>
      <c r="F2341">
        <v>6.5315530437500005E-2</v>
      </c>
      <c r="G2341">
        <v>6.5730488705000006E-2</v>
      </c>
      <c r="H2341">
        <v>6.7207409872499999E-2</v>
      </c>
      <c r="I2341">
        <v>6.78730712475E-2</v>
      </c>
      <c r="J2341">
        <v>6.4742476487500006E-2</v>
      </c>
      <c r="K2341">
        <v>6.5220642332499995E-2</v>
      </c>
      <c r="L2341">
        <v>6.4041813792499999E-2</v>
      </c>
      <c r="M2341">
        <v>5.9639725934999999E-2</v>
      </c>
      <c r="N2341">
        <v>5.5597060694999999E-2</v>
      </c>
      <c r="O2341">
        <v>6.0163245832499997E-2</v>
      </c>
      <c r="P2341">
        <v>5.9826508015000002E-2</v>
      </c>
      <c r="Q2341">
        <v>6.6442056742500005E-2</v>
      </c>
      <c r="R2341">
        <v>6.4532480407499995E-2</v>
      </c>
      <c r="S2341">
        <v>6.6171485632499999E-2</v>
      </c>
      <c r="T2341">
        <v>6.7387657300000001E-2</v>
      </c>
      <c r="U2341">
        <v>5.2678179597499999E-2</v>
      </c>
      <c r="V2341">
        <v>5.4397134394999998E-2</v>
      </c>
      <c r="W2341">
        <v>5.2558071682499999E-2</v>
      </c>
      <c r="X2341">
        <v>4.4846632152500003E-2</v>
      </c>
      <c r="Y2341">
        <v>5.2005231217500003E-2</v>
      </c>
      <c r="Z2341">
        <v>5.6365844667499998E-2</v>
      </c>
      <c r="AA2341">
        <v>5.6040536180000003E-2</v>
      </c>
      <c r="AB2341">
        <v>5.1823927749999998E-2</v>
      </c>
      <c r="AC2341">
        <v>5.3391382054999999E-2</v>
      </c>
      <c r="AD2341">
        <v>5.1783437557499999E-2</v>
      </c>
      <c r="AE2341">
        <v>8.0102058687500005E-2</v>
      </c>
      <c r="AF2341">
        <v>8.2779542802499995E-2</v>
      </c>
      <c r="AG2341">
        <v>7.4948857354999995E-2</v>
      </c>
      <c r="AH2341">
        <v>7.7667116487499993E-2</v>
      </c>
      <c r="AI2341">
        <v>7.3790286595000004E-2</v>
      </c>
      <c r="AJ2341">
        <v>8.3011625397499997E-2</v>
      </c>
      <c r="AK2341">
        <v>0</v>
      </c>
      <c r="AL2341">
        <v>0</v>
      </c>
    </row>
    <row r="2342" spans="1:38" x14ac:dyDescent="0.25">
      <c r="A2342" t="s">
        <v>789</v>
      </c>
      <c r="B2342">
        <v>1</v>
      </c>
      <c r="C2342" t="s">
        <v>790</v>
      </c>
      <c r="D2342" t="s">
        <v>258</v>
      </c>
      <c r="E2342">
        <v>45</v>
      </c>
      <c r="F2342">
        <v>0.35794957397749999</v>
      </c>
      <c r="G2342">
        <v>0.35868583013249999</v>
      </c>
      <c r="H2342">
        <v>0.3808227092725</v>
      </c>
      <c r="I2342">
        <v>0.36996626001499999</v>
      </c>
      <c r="J2342">
        <v>0.38950161892000001</v>
      </c>
      <c r="K2342">
        <v>0.39685564391</v>
      </c>
      <c r="L2342">
        <v>0.39128454429249998</v>
      </c>
      <c r="M2342">
        <v>0.32886048606000001</v>
      </c>
      <c r="N2342">
        <v>0.32882218455250001</v>
      </c>
      <c r="O2342">
        <v>0.32550146544750003</v>
      </c>
      <c r="P2342">
        <v>0.33257391877249998</v>
      </c>
      <c r="Q2342">
        <v>0.28666967172250002</v>
      </c>
      <c r="R2342">
        <v>0.2877717896125</v>
      </c>
      <c r="S2342">
        <v>0.27734705278499999</v>
      </c>
      <c r="T2342">
        <v>0.29808879258999998</v>
      </c>
      <c r="U2342">
        <v>0.27494131128999999</v>
      </c>
      <c r="V2342">
        <v>0.28625533660750002</v>
      </c>
      <c r="W2342">
        <v>0.28102178502250003</v>
      </c>
      <c r="X2342">
        <v>0.26775160824499999</v>
      </c>
      <c r="Y2342">
        <v>0.25203821331999998</v>
      </c>
      <c r="Z2342">
        <v>0.27382775249250002</v>
      </c>
      <c r="AA2342">
        <v>0.28753969743750002</v>
      </c>
      <c r="AB2342">
        <v>0.28062198767750002</v>
      </c>
      <c r="AC2342">
        <v>0.29431949013999997</v>
      </c>
      <c r="AD2342">
        <v>0.29126857776749998</v>
      </c>
      <c r="AE2342">
        <v>0.2475757690225</v>
      </c>
      <c r="AF2342">
        <v>0.24088061465249999</v>
      </c>
      <c r="AG2342">
        <v>0.236001196345</v>
      </c>
      <c r="AH2342">
        <v>0.24483582535250001</v>
      </c>
      <c r="AI2342">
        <v>0.2407846822825</v>
      </c>
      <c r="AJ2342">
        <v>0.2251853210375</v>
      </c>
      <c r="AK2342">
        <v>0</v>
      </c>
      <c r="AL2342">
        <v>0</v>
      </c>
    </row>
    <row r="2343" spans="1:38" x14ac:dyDescent="0.25">
      <c r="A2343" t="s">
        <v>789</v>
      </c>
      <c r="B2343">
        <v>1</v>
      </c>
      <c r="C2343" t="s">
        <v>790</v>
      </c>
      <c r="D2343" t="s">
        <v>551</v>
      </c>
      <c r="E2343">
        <v>45</v>
      </c>
      <c r="F2343">
        <v>0.15093683297749999</v>
      </c>
      <c r="G2343">
        <v>0.152769488555</v>
      </c>
      <c r="H2343">
        <v>0.15859001228</v>
      </c>
      <c r="I2343">
        <v>0.17761759662500001</v>
      </c>
      <c r="J2343">
        <v>0.17427230404999999</v>
      </c>
      <c r="K2343">
        <v>0.1775426037375</v>
      </c>
      <c r="L2343">
        <v>0.18243496317999999</v>
      </c>
      <c r="M2343">
        <v>0.16108603733249999</v>
      </c>
      <c r="N2343">
        <v>0.15310957722749999</v>
      </c>
      <c r="O2343">
        <v>0.15047239506999999</v>
      </c>
      <c r="P2343">
        <v>0.15072807261000001</v>
      </c>
      <c r="Q2343">
        <v>0.13906953458749999</v>
      </c>
      <c r="R2343">
        <v>0.14150168938749999</v>
      </c>
      <c r="S2343">
        <v>0.143571336105</v>
      </c>
      <c r="T2343">
        <v>0.14141226910499999</v>
      </c>
      <c r="U2343">
        <v>0.16675473291750001</v>
      </c>
      <c r="V2343">
        <v>0.16610982928250001</v>
      </c>
      <c r="W2343">
        <v>0.16754531350749999</v>
      </c>
      <c r="X2343">
        <v>0.1632281934225</v>
      </c>
      <c r="Y2343">
        <v>0.18979709615250001</v>
      </c>
      <c r="Z2343">
        <v>0.1982990973</v>
      </c>
      <c r="AA2343">
        <v>0.19716406377000001</v>
      </c>
      <c r="AB2343">
        <v>0.183467272465</v>
      </c>
      <c r="AC2343">
        <v>0.2004317701975</v>
      </c>
      <c r="AD2343">
        <v>0.19707481037999999</v>
      </c>
      <c r="AE2343">
        <v>0.1604524882975</v>
      </c>
      <c r="AF2343">
        <v>0.14870847507250001</v>
      </c>
      <c r="AG2343">
        <v>0.14174342335500001</v>
      </c>
      <c r="AH2343">
        <v>0.16629680306</v>
      </c>
      <c r="AI2343">
        <v>0.16451401342249999</v>
      </c>
      <c r="AJ2343">
        <v>0.13639197844000001</v>
      </c>
      <c r="AK2343">
        <v>0</v>
      </c>
      <c r="AL2343">
        <v>0</v>
      </c>
    </row>
    <row r="2344" spans="1:38" x14ac:dyDescent="0.25">
      <c r="A2344" t="s">
        <v>789</v>
      </c>
      <c r="B2344">
        <v>1</v>
      </c>
      <c r="C2344" t="s">
        <v>790</v>
      </c>
      <c r="D2344" t="s">
        <v>702</v>
      </c>
      <c r="E2344">
        <v>45</v>
      </c>
      <c r="F2344">
        <v>1.109058755E-3</v>
      </c>
      <c r="G2344">
        <v>1.1521677250000001E-3</v>
      </c>
      <c r="H2344">
        <v>1.0935169900000001E-3</v>
      </c>
      <c r="I2344">
        <v>1.0784132675000001E-3</v>
      </c>
      <c r="J2344">
        <v>1.0261479775E-3</v>
      </c>
      <c r="K2344">
        <v>1.06501166E-3</v>
      </c>
      <c r="L2344">
        <v>1.1169830174999999E-3</v>
      </c>
      <c r="M2344">
        <v>1.1558860000000001E-3</v>
      </c>
      <c r="N2344">
        <v>1.1627266975E-3</v>
      </c>
      <c r="O2344">
        <v>1.3960876000000001E-3</v>
      </c>
      <c r="P2344">
        <v>1.1288218599999999E-3</v>
      </c>
      <c r="Q2344">
        <v>1.033672125E-3</v>
      </c>
      <c r="R2344">
        <v>1.1188640125E-3</v>
      </c>
      <c r="S2344">
        <v>1.0821575275000001E-3</v>
      </c>
      <c r="T2344">
        <v>1.0647585450000001E-3</v>
      </c>
      <c r="U2344">
        <v>1.1340279699999999E-3</v>
      </c>
      <c r="V2344">
        <v>1.1264673749999999E-3</v>
      </c>
      <c r="W2344">
        <v>1.1520420849999999E-3</v>
      </c>
      <c r="X2344">
        <v>1.1234151324999999E-3</v>
      </c>
      <c r="Y2344">
        <v>1.0712932825E-3</v>
      </c>
      <c r="Z2344">
        <v>1.050231055E-3</v>
      </c>
      <c r="AA2344">
        <v>6.0564071000000004E-4</v>
      </c>
      <c r="AB2344">
        <v>6.2172826000000004E-4</v>
      </c>
      <c r="AC2344">
        <v>6.1907896499999995E-4</v>
      </c>
      <c r="AD2344">
        <v>6.1663887249999996E-4</v>
      </c>
      <c r="AE2344">
        <v>6.1726752999999995E-4</v>
      </c>
      <c r="AF2344">
        <v>6.1765396249999997E-4</v>
      </c>
      <c r="AG2344">
        <v>6.0883906249999998E-4</v>
      </c>
      <c r="AH2344">
        <v>6.0866493000000005E-4</v>
      </c>
      <c r="AI2344">
        <v>5.9893627E-4</v>
      </c>
      <c r="AJ2344">
        <v>5.9883562500000003E-4</v>
      </c>
      <c r="AK2344">
        <v>0</v>
      </c>
      <c r="AL2344">
        <v>0</v>
      </c>
    </row>
    <row r="2345" spans="1:38" x14ac:dyDescent="0.25">
      <c r="A2345" t="s">
        <v>789</v>
      </c>
      <c r="B2345">
        <v>1</v>
      </c>
      <c r="C2345" t="s">
        <v>790</v>
      </c>
      <c r="D2345" t="s">
        <v>550</v>
      </c>
      <c r="E2345">
        <v>45</v>
      </c>
      <c r="F2345">
        <v>0.185190617685</v>
      </c>
      <c r="G2345">
        <v>0.18420317014750001</v>
      </c>
      <c r="H2345">
        <v>0.1839360833225</v>
      </c>
      <c r="I2345">
        <v>0.1856876595575</v>
      </c>
      <c r="J2345">
        <v>0.18255852618000001</v>
      </c>
      <c r="K2345">
        <v>0.17999615553000001</v>
      </c>
      <c r="L2345">
        <v>0.18231695686499999</v>
      </c>
      <c r="M2345">
        <v>0.19328498597749999</v>
      </c>
      <c r="N2345">
        <v>0.18417179246750001</v>
      </c>
      <c r="O2345">
        <v>0.17803546613749999</v>
      </c>
      <c r="P2345">
        <v>0.18517790704500001</v>
      </c>
      <c r="Q2345">
        <v>0.15545666109</v>
      </c>
      <c r="R2345">
        <v>0.15301035200249999</v>
      </c>
      <c r="S2345">
        <v>0.15912827160750001</v>
      </c>
      <c r="T2345">
        <v>0.16687772043249999</v>
      </c>
      <c r="U2345">
        <v>0.18054120477499999</v>
      </c>
      <c r="V2345">
        <v>0.18174843974499999</v>
      </c>
      <c r="W2345">
        <v>0.190289261875</v>
      </c>
      <c r="X2345">
        <v>0.19787546302</v>
      </c>
      <c r="Y2345">
        <v>0.14093953975750001</v>
      </c>
      <c r="Z2345">
        <v>0.131234232945</v>
      </c>
      <c r="AA2345">
        <v>0.1252116224225</v>
      </c>
      <c r="AB2345">
        <v>0.11943264433</v>
      </c>
      <c r="AC2345">
        <v>0.1268455717875</v>
      </c>
      <c r="AD2345">
        <v>0.123441861825</v>
      </c>
      <c r="AE2345">
        <v>0.1349163260225</v>
      </c>
      <c r="AF2345">
        <v>0.12628388687</v>
      </c>
      <c r="AG2345">
        <v>0.12123596578</v>
      </c>
      <c r="AH2345">
        <v>0.13448241894749999</v>
      </c>
      <c r="AI2345">
        <v>0.15156005894249999</v>
      </c>
      <c r="AJ2345">
        <v>0.1357985588125</v>
      </c>
      <c r="AK2345">
        <v>0</v>
      </c>
      <c r="AL2345">
        <v>0</v>
      </c>
    </row>
    <row r="2346" spans="1:38" x14ac:dyDescent="0.25">
      <c r="A2346" t="s">
        <v>789</v>
      </c>
      <c r="B2346">
        <v>1</v>
      </c>
      <c r="C2346" t="s">
        <v>790</v>
      </c>
      <c r="D2346" t="s">
        <v>552</v>
      </c>
      <c r="E2346">
        <v>45</v>
      </c>
      <c r="F2346">
        <v>1.6758942733575</v>
      </c>
      <c r="G2346">
        <v>1.63664408834</v>
      </c>
      <c r="H2346">
        <v>1.6238433050250001</v>
      </c>
      <c r="I2346">
        <v>1.45012286231</v>
      </c>
      <c r="J2346">
        <v>1.4392407006800001</v>
      </c>
      <c r="K2346">
        <v>1.4296535281375</v>
      </c>
      <c r="L2346">
        <v>1.4120621450424999</v>
      </c>
      <c r="M2346">
        <v>1.1874303109975</v>
      </c>
      <c r="N2346">
        <v>1.1251891097225</v>
      </c>
      <c r="O2346">
        <v>1.0987427632125</v>
      </c>
      <c r="P2346">
        <v>1.1121794728350001</v>
      </c>
      <c r="Q2346">
        <v>1.0955351533425</v>
      </c>
      <c r="R2346">
        <v>1.0825179963175</v>
      </c>
      <c r="S2346">
        <v>1.0651915357599999</v>
      </c>
      <c r="T2346">
        <v>1.0712104198700001</v>
      </c>
      <c r="U2346">
        <v>0.94228947529249996</v>
      </c>
      <c r="V2346">
        <v>0.92292059327249998</v>
      </c>
      <c r="W2346">
        <v>0.93357356247500001</v>
      </c>
      <c r="X2346">
        <v>0.94425544821249996</v>
      </c>
      <c r="Y2346">
        <v>1.006317196715</v>
      </c>
      <c r="Z2346">
        <v>1.0176026256199999</v>
      </c>
      <c r="AA2346">
        <v>0.97438534538999999</v>
      </c>
      <c r="AB2346">
        <v>0.90981236082250005</v>
      </c>
      <c r="AC2346">
        <v>0.95955801490250003</v>
      </c>
      <c r="AD2346">
        <v>0.91173960989000002</v>
      </c>
      <c r="AE2346">
        <v>0.77699062407999997</v>
      </c>
      <c r="AF2346">
        <v>0.73442575070000005</v>
      </c>
      <c r="AG2346">
        <v>0.72241891065749997</v>
      </c>
      <c r="AH2346">
        <v>0.7417620506225</v>
      </c>
      <c r="AI2346">
        <v>0.79600518256249997</v>
      </c>
      <c r="AJ2346">
        <v>0.73325676271999995</v>
      </c>
      <c r="AK2346">
        <v>0</v>
      </c>
      <c r="AL2346">
        <v>0</v>
      </c>
    </row>
    <row r="2347" spans="1:38" x14ac:dyDescent="0.25">
      <c r="A2347" t="s">
        <v>789</v>
      </c>
      <c r="B2347">
        <v>1</v>
      </c>
      <c r="C2347" t="s">
        <v>790</v>
      </c>
      <c r="D2347" t="s">
        <v>213</v>
      </c>
      <c r="E2347">
        <v>45</v>
      </c>
      <c r="F2347">
        <v>0.16822856784000001</v>
      </c>
      <c r="G2347">
        <v>0.1744975782125</v>
      </c>
      <c r="H2347">
        <v>0.1809668337175</v>
      </c>
      <c r="I2347">
        <v>0.1845046658425</v>
      </c>
      <c r="J2347">
        <v>0.17967819836000001</v>
      </c>
      <c r="K2347">
        <v>0.17734033900749999</v>
      </c>
      <c r="L2347">
        <v>0.18061818323250001</v>
      </c>
      <c r="M2347">
        <v>0.18877540511999999</v>
      </c>
      <c r="N2347">
        <v>0.17634743510500001</v>
      </c>
      <c r="O2347">
        <v>0.17925092116249999</v>
      </c>
      <c r="P2347">
        <v>0.18331784052</v>
      </c>
      <c r="Q2347">
        <v>0.16214446438499999</v>
      </c>
      <c r="R2347">
        <v>0.15706832326</v>
      </c>
      <c r="S2347">
        <v>0.1574506775025</v>
      </c>
      <c r="T2347">
        <v>0.15653995144499999</v>
      </c>
      <c r="U2347">
        <v>0.16879175088000001</v>
      </c>
      <c r="V2347">
        <v>0.160641015305</v>
      </c>
      <c r="W2347">
        <v>0.15919737541500001</v>
      </c>
      <c r="X2347">
        <v>0.16390760975749999</v>
      </c>
      <c r="Y2347">
        <v>0.17590293467500001</v>
      </c>
      <c r="Z2347">
        <v>0.18164729428500001</v>
      </c>
      <c r="AA2347">
        <v>0.17512028858000001</v>
      </c>
      <c r="AB2347">
        <v>0.15672864347250001</v>
      </c>
      <c r="AC2347">
        <v>0.178046814375</v>
      </c>
      <c r="AD2347">
        <v>0.17831074890000001</v>
      </c>
      <c r="AE2347">
        <v>0.1878343105825</v>
      </c>
      <c r="AF2347">
        <v>0.17866522402750001</v>
      </c>
      <c r="AG2347">
        <v>0.17789847199</v>
      </c>
      <c r="AH2347">
        <v>0.18385925978500001</v>
      </c>
      <c r="AI2347">
        <v>0.20490427454749999</v>
      </c>
      <c r="AJ2347">
        <v>0.18145864433</v>
      </c>
      <c r="AK2347">
        <v>0</v>
      </c>
      <c r="AL2347">
        <v>0</v>
      </c>
    </row>
    <row r="2348" spans="1:38" x14ac:dyDescent="0.25">
      <c r="A2348" t="s">
        <v>789</v>
      </c>
      <c r="B2348">
        <v>1</v>
      </c>
      <c r="C2348" t="s">
        <v>790</v>
      </c>
      <c r="D2348" t="s">
        <v>553</v>
      </c>
      <c r="E2348">
        <v>45</v>
      </c>
      <c r="F2348">
        <v>0.1895777303225</v>
      </c>
      <c r="G2348">
        <v>0.19149704711750001</v>
      </c>
      <c r="H2348">
        <v>0.1977869078575</v>
      </c>
      <c r="I2348">
        <v>0.19793923125749999</v>
      </c>
      <c r="J2348">
        <v>0.18938216993750001</v>
      </c>
      <c r="K2348">
        <v>0.185623394015</v>
      </c>
      <c r="L2348">
        <v>0.19182306257250001</v>
      </c>
      <c r="M2348">
        <v>0.16703826854750001</v>
      </c>
      <c r="N2348">
        <v>0.1496377582075</v>
      </c>
      <c r="O2348">
        <v>0.15016617812999999</v>
      </c>
      <c r="P2348">
        <v>0.15691354201749999</v>
      </c>
      <c r="Q2348">
        <v>0.14055310103249999</v>
      </c>
      <c r="R2348">
        <v>0.13683009472999999</v>
      </c>
      <c r="S2348">
        <v>0.14594144136250001</v>
      </c>
      <c r="T2348">
        <v>0.1456273088625</v>
      </c>
      <c r="U2348">
        <v>0.10494411484750001</v>
      </c>
      <c r="V2348">
        <v>9.7692949722500005E-2</v>
      </c>
      <c r="W2348">
        <v>9.6815152165000001E-2</v>
      </c>
      <c r="X2348">
        <v>9.2027507107500003E-2</v>
      </c>
      <c r="Y2348">
        <v>0.119857983335</v>
      </c>
      <c r="Z2348">
        <v>0.1246276353525</v>
      </c>
      <c r="AA2348">
        <v>0.12387150554</v>
      </c>
      <c r="AB2348">
        <v>0.11045903945</v>
      </c>
      <c r="AC2348">
        <v>0.12328526043</v>
      </c>
      <c r="AD2348">
        <v>0.123167093755</v>
      </c>
      <c r="AE2348">
        <v>0.12921096245499999</v>
      </c>
      <c r="AF2348">
        <v>0.104355313145</v>
      </c>
      <c r="AG2348">
        <v>0.10410174191</v>
      </c>
      <c r="AH2348">
        <v>0.11533649833</v>
      </c>
      <c r="AI2348">
        <v>0.1183250984</v>
      </c>
      <c r="AJ2348">
        <v>0.10544219486750001</v>
      </c>
      <c r="AK2348">
        <v>0</v>
      </c>
      <c r="AL2348">
        <v>0</v>
      </c>
    </row>
    <row r="2349" spans="1:38" x14ac:dyDescent="0.25">
      <c r="A2349" t="s">
        <v>789</v>
      </c>
      <c r="B2349">
        <v>1</v>
      </c>
      <c r="C2349" t="s">
        <v>790</v>
      </c>
      <c r="D2349" t="s">
        <v>691</v>
      </c>
      <c r="E2349">
        <v>45</v>
      </c>
      <c r="F2349">
        <v>2.7292352172499999E-2</v>
      </c>
      <c r="G2349">
        <v>2.7067600427500001E-2</v>
      </c>
      <c r="H2349">
        <v>2.7143285752499999E-2</v>
      </c>
      <c r="I2349">
        <v>3.0314501607499999E-2</v>
      </c>
      <c r="J2349">
        <v>2.9255160877499999E-2</v>
      </c>
      <c r="K2349">
        <v>2.7492309657499998E-2</v>
      </c>
      <c r="L2349">
        <v>2.774699831E-2</v>
      </c>
      <c r="M2349">
        <v>2.3718265539999998E-2</v>
      </c>
      <c r="N2349">
        <v>2.0537231954999999E-2</v>
      </c>
      <c r="O2349">
        <v>1.99313579975E-2</v>
      </c>
      <c r="P2349">
        <v>2.1070779985E-2</v>
      </c>
      <c r="Q2349">
        <v>1.90726139325E-2</v>
      </c>
      <c r="R2349">
        <v>1.8059200552500002E-2</v>
      </c>
      <c r="S2349">
        <v>1.95903729425E-2</v>
      </c>
      <c r="T2349">
        <v>1.9610138414999999E-2</v>
      </c>
      <c r="U2349">
        <v>1.28202617175E-2</v>
      </c>
      <c r="V2349">
        <v>1.1450516987499999E-2</v>
      </c>
      <c r="W2349">
        <v>1.09811912825E-2</v>
      </c>
      <c r="X2349">
        <v>1.0387671725E-2</v>
      </c>
      <c r="Y2349">
        <v>1.0814252099999999E-2</v>
      </c>
      <c r="Z2349">
        <v>1.14303996875E-2</v>
      </c>
      <c r="AA2349">
        <v>1.0794759982500001E-2</v>
      </c>
      <c r="AB2349">
        <v>9.3676512000000003E-3</v>
      </c>
      <c r="AC2349">
        <v>9.7201298649999997E-3</v>
      </c>
      <c r="AD2349">
        <v>9.6006258025000003E-3</v>
      </c>
      <c r="AE2349">
        <v>8.5283861099999993E-3</v>
      </c>
      <c r="AF2349">
        <v>7.2852867474999996E-3</v>
      </c>
      <c r="AG2349">
        <v>7.0868384824999998E-3</v>
      </c>
      <c r="AH2349">
        <v>6.9308660799999996E-3</v>
      </c>
      <c r="AI2349">
        <v>6.4196401574999999E-3</v>
      </c>
      <c r="AJ2349">
        <v>5.5601417625E-3</v>
      </c>
      <c r="AK2349">
        <v>0</v>
      </c>
      <c r="AL2349">
        <v>0</v>
      </c>
    </row>
    <row r="2350" spans="1:38" x14ac:dyDescent="0.25">
      <c r="A2350" t="s">
        <v>789</v>
      </c>
      <c r="B2350">
        <v>1</v>
      </c>
      <c r="C2350" t="s">
        <v>790</v>
      </c>
      <c r="D2350" t="s">
        <v>554</v>
      </c>
      <c r="E2350">
        <v>45</v>
      </c>
      <c r="F2350">
        <v>4.0950938484999998E-2</v>
      </c>
      <c r="G2350">
        <v>4.1732635182499998E-2</v>
      </c>
      <c r="H2350">
        <v>4.05924763075E-2</v>
      </c>
      <c r="I2350">
        <v>4.8497279249999997E-2</v>
      </c>
      <c r="J2350">
        <v>4.7095719765000002E-2</v>
      </c>
      <c r="K2350">
        <v>4.55480452275E-2</v>
      </c>
      <c r="L2350">
        <v>5.0656633425E-2</v>
      </c>
      <c r="M2350">
        <v>4.5986728187499999E-2</v>
      </c>
      <c r="N2350">
        <v>4.2311859632499997E-2</v>
      </c>
      <c r="O2350">
        <v>4.3166522587499999E-2</v>
      </c>
      <c r="P2350">
        <v>4.0348359335E-2</v>
      </c>
      <c r="Q2350">
        <v>3.6233220019999998E-2</v>
      </c>
      <c r="R2350">
        <v>3.4675714307500001E-2</v>
      </c>
      <c r="S2350">
        <v>3.5053054260000001E-2</v>
      </c>
      <c r="T2350">
        <v>3.3627782427500003E-2</v>
      </c>
      <c r="U2350">
        <v>2.9566586129999999E-2</v>
      </c>
      <c r="V2350">
        <v>2.755764296E-2</v>
      </c>
      <c r="W2350">
        <v>2.9638308665000002E-2</v>
      </c>
      <c r="X2350">
        <v>2.8268512327499998E-2</v>
      </c>
      <c r="Y2350">
        <v>3.1948292220000001E-2</v>
      </c>
      <c r="Z2350">
        <v>3.0199340594999999E-2</v>
      </c>
      <c r="AA2350">
        <v>3.0645404172500001E-2</v>
      </c>
      <c r="AB2350">
        <v>3.0105176802500001E-2</v>
      </c>
      <c r="AC2350">
        <v>3.1660040897499998E-2</v>
      </c>
      <c r="AD2350">
        <v>3.2732475432499998E-2</v>
      </c>
      <c r="AE2350">
        <v>2.7144532270000001E-2</v>
      </c>
      <c r="AF2350">
        <v>2.6201558175E-2</v>
      </c>
      <c r="AG2350">
        <v>4.0093699335000003E-2</v>
      </c>
      <c r="AH2350">
        <v>2.2959064290000001E-2</v>
      </c>
      <c r="AI2350">
        <v>2.2665849047499999E-2</v>
      </c>
      <c r="AJ2350">
        <v>2.0442215097500001E-2</v>
      </c>
      <c r="AK2350">
        <v>0</v>
      </c>
      <c r="AL2350">
        <v>0</v>
      </c>
    </row>
    <row r="2351" spans="1:38" x14ac:dyDescent="0.25">
      <c r="A2351" t="s">
        <v>789</v>
      </c>
      <c r="B2351">
        <v>1</v>
      </c>
      <c r="C2351" t="s">
        <v>790</v>
      </c>
      <c r="D2351" t="s">
        <v>555</v>
      </c>
      <c r="E2351">
        <v>45</v>
      </c>
      <c r="F2351">
        <v>0.66152672672250001</v>
      </c>
      <c r="G2351">
        <v>0.6623101924225</v>
      </c>
      <c r="H2351">
        <v>0.68801291361750005</v>
      </c>
      <c r="I2351">
        <v>0.54471634792250001</v>
      </c>
      <c r="J2351">
        <v>0.52868585402750001</v>
      </c>
      <c r="K2351">
        <v>0.52887907826500002</v>
      </c>
      <c r="L2351">
        <v>0.52759284518000005</v>
      </c>
      <c r="M2351">
        <v>0.49497874982500001</v>
      </c>
      <c r="N2351">
        <v>0.47237050529000002</v>
      </c>
      <c r="O2351">
        <v>0.43982170566000001</v>
      </c>
      <c r="P2351">
        <v>0.4457628105725</v>
      </c>
      <c r="Q2351">
        <v>0.43123586740999997</v>
      </c>
      <c r="R2351">
        <v>0.45464927842500003</v>
      </c>
      <c r="S2351">
        <v>0.44320797905499998</v>
      </c>
      <c r="T2351">
        <v>0.47130647969</v>
      </c>
      <c r="U2351">
        <v>0.43757899036749998</v>
      </c>
      <c r="V2351">
        <v>0.44039601009500001</v>
      </c>
      <c r="W2351">
        <v>0.45576516716749998</v>
      </c>
      <c r="X2351">
        <v>0.42990624439250003</v>
      </c>
      <c r="Y2351">
        <v>0.52755764130000005</v>
      </c>
      <c r="Z2351">
        <v>0.55157801643250004</v>
      </c>
      <c r="AA2351">
        <v>0.54057105860749999</v>
      </c>
      <c r="AB2351">
        <v>0.50575399146</v>
      </c>
      <c r="AC2351">
        <v>0.53200886643500001</v>
      </c>
      <c r="AD2351">
        <v>0.53364173970999995</v>
      </c>
      <c r="AE2351">
        <v>0.44164206714999998</v>
      </c>
      <c r="AF2351">
        <v>0.42306599659999999</v>
      </c>
      <c r="AG2351">
        <v>0.4162590872825</v>
      </c>
      <c r="AH2351">
        <v>0.44165135344500001</v>
      </c>
      <c r="AI2351">
        <v>0.4294237560725</v>
      </c>
      <c r="AJ2351">
        <v>0.40123213347999998</v>
      </c>
      <c r="AK2351">
        <v>0</v>
      </c>
      <c r="AL2351">
        <v>0</v>
      </c>
    </row>
    <row r="2352" spans="1:38" x14ac:dyDescent="0.25">
      <c r="A2352" t="s">
        <v>789</v>
      </c>
      <c r="B2352">
        <v>1</v>
      </c>
      <c r="C2352" t="s">
        <v>790</v>
      </c>
      <c r="D2352" t="s">
        <v>556</v>
      </c>
      <c r="E2352">
        <v>45</v>
      </c>
      <c r="F2352">
        <v>0.47006504090250001</v>
      </c>
      <c r="G2352">
        <v>0.46874925816750002</v>
      </c>
      <c r="H2352">
        <v>0.48554872092500001</v>
      </c>
      <c r="I2352">
        <v>0.51652231717249997</v>
      </c>
      <c r="J2352">
        <v>0.51121841215499997</v>
      </c>
      <c r="K2352">
        <v>0.51866918470250001</v>
      </c>
      <c r="L2352">
        <v>0.52221644966000003</v>
      </c>
      <c r="M2352">
        <v>0.50404787299249998</v>
      </c>
      <c r="N2352">
        <v>0.47433700573749998</v>
      </c>
      <c r="O2352">
        <v>0.46290082648500003</v>
      </c>
      <c r="P2352">
        <v>0.47030741470749998</v>
      </c>
      <c r="Q2352">
        <v>0.41030030362499997</v>
      </c>
      <c r="R2352">
        <v>0.46649248809749999</v>
      </c>
      <c r="S2352">
        <v>0.4112732314925</v>
      </c>
      <c r="T2352">
        <v>0.425475360425</v>
      </c>
      <c r="U2352">
        <v>0.38432276517500003</v>
      </c>
      <c r="V2352">
        <v>0.38595509028750002</v>
      </c>
      <c r="W2352">
        <v>0.36339761519000002</v>
      </c>
      <c r="X2352">
        <v>0.34270265091250002</v>
      </c>
      <c r="Y2352">
        <v>0.381025189205</v>
      </c>
      <c r="Z2352">
        <v>0.40865351130249999</v>
      </c>
      <c r="AA2352">
        <v>0.41172431035500001</v>
      </c>
      <c r="AB2352">
        <v>0.37255844708500002</v>
      </c>
      <c r="AC2352">
        <v>0.39489701820500001</v>
      </c>
      <c r="AD2352">
        <v>0.39778749828999999</v>
      </c>
      <c r="AE2352">
        <v>0.32059157116499998</v>
      </c>
      <c r="AF2352">
        <v>0.31481411269749998</v>
      </c>
      <c r="AG2352">
        <v>0.29364988623249999</v>
      </c>
      <c r="AH2352">
        <v>0.30871020533999999</v>
      </c>
      <c r="AI2352">
        <v>0.30733280018249998</v>
      </c>
      <c r="AJ2352">
        <v>0.29053131494750001</v>
      </c>
      <c r="AK2352">
        <v>0</v>
      </c>
      <c r="AL2352">
        <v>0</v>
      </c>
    </row>
    <row r="2353" spans="1:38" x14ac:dyDescent="0.25">
      <c r="A2353" t="s">
        <v>789</v>
      </c>
      <c r="B2353">
        <v>1</v>
      </c>
      <c r="C2353" t="s">
        <v>790</v>
      </c>
      <c r="D2353" t="s">
        <v>703</v>
      </c>
      <c r="E2353">
        <v>45</v>
      </c>
      <c r="F2353">
        <v>3.5460417249999999E-3</v>
      </c>
      <c r="G2353">
        <v>4.1122065225000001E-3</v>
      </c>
      <c r="H2353">
        <v>4.5581845200000004E-3</v>
      </c>
      <c r="I2353">
        <v>6.1804676024999998E-3</v>
      </c>
      <c r="J2353">
        <v>8.8311339024999998E-3</v>
      </c>
      <c r="K2353">
        <v>7.0033323250000001E-3</v>
      </c>
      <c r="L2353">
        <v>6.5186332874999997E-3</v>
      </c>
      <c r="M2353">
        <v>7.4615844674999999E-3</v>
      </c>
      <c r="N2353">
        <v>6.2371248000000004E-3</v>
      </c>
      <c r="O2353">
        <v>8.3545140099999995E-3</v>
      </c>
      <c r="P2353">
        <v>6.8428698350000003E-3</v>
      </c>
      <c r="Q2353">
        <v>8.9089804499999994E-3</v>
      </c>
      <c r="R2353">
        <v>6.5607244224999998E-3</v>
      </c>
      <c r="S2353">
        <v>5.2252939974999999E-3</v>
      </c>
      <c r="T2353">
        <v>5.8540280524999998E-3</v>
      </c>
      <c r="U2353">
        <v>7.1113517624999999E-3</v>
      </c>
      <c r="V2353">
        <v>7.5012906674999996E-3</v>
      </c>
      <c r="W2353">
        <v>5.5759449225000002E-3</v>
      </c>
      <c r="X2353">
        <v>3.4085448024999999E-3</v>
      </c>
      <c r="Y2353">
        <v>5.1864016224999997E-3</v>
      </c>
      <c r="Z2353">
        <v>4.5149089800000002E-3</v>
      </c>
      <c r="AA2353">
        <v>3.883719845E-3</v>
      </c>
      <c r="AB2353">
        <v>3.7695336599999998E-3</v>
      </c>
      <c r="AC2353">
        <v>3.1519449749999998E-3</v>
      </c>
      <c r="AD2353">
        <v>3.1085237325000001E-3</v>
      </c>
      <c r="AE2353">
        <v>3.1638729000000002E-3</v>
      </c>
      <c r="AF2353">
        <v>2.7892664225000001E-3</v>
      </c>
      <c r="AG2353">
        <v>3.1190401399999999E-3</v>
      </c>
      <c r="AH2353">
        <v>3.1169803150000001E-3</v>
      </c>
      <c r="AI2353">
        <v>3.067228635E-3</v>
      </c>
      <c r="AJ2353">
        <v>3.0670664199999999E-3</v>
      </c>
      <c r="AK2353">
        <v>0</v>
      </c>
      <c r="AL2353">
        <v>0</v>
      </c>
    </row>
    <row r="2354" spans="1:38" x14ac:dyDescent="0.25">
      <c r="A2354" t="s">
        <v>789</v>
      </c>
      <c r="B2354">
        <v>1</v>
      </c>
      <c r="C2354" t="s">
        <v>790</v>
      </c>
      <c r="D2354" t="s">
        <v>557</v>
      </c>
      <c r="E2354">
        <v>45</v>
      </c>
      <c r="F2354">
        <v>3.9002182730000001E-2</v>
      </c>
      <c r="G2354">
        <v>3.6455775627499999E-2</v>
      </c>
      <c r="H2354">
        <v>4.1414653397500001E-2</v>
      </c>
      <c r="I2354">
        <v>3.6560190392499997E-2</v>
      </c>
      <c r="J2354">
        <v>3.8354787582500001E-2</v>
      </c>
      <c r="K2354">
        <v>3.7087722237500002E-2</v>
      </c>
      <c r="L2354">
        <v>2.9529948109999999E-2</v>
      </c>
      <c r="M2354">
        <v>2.76188622E-2</v>
      </c>
      <c r="N2354">
        <v>2.8595400595000001E-2</v>
      </c>
      <c r="O2354">
        <v>2.9204207902500001E-2</v>
      </c>
      <c r="P2354">
        <v>2.9023569619999998E-2</v>
      </c>
      <c r="Q2354">
        <v>3.11918715925E-2</v>
      </c>
      <c r="R2354">
        <v>2.47475790125E-2</v>
      </c>
      <c r="S2354">
        <v>2.2947460142500001E-2</v>
      </c>
      <c r="T2354">
        <v>2.48103929625E-2</v>
      </c>
      <c r="U2354">
        <v>2.41766706575E-2</v>
      </c>
      <c r="V2354">
        <v>2.7802500729999999E-2</v>
      </c>
      <c r="W2354">
        <v>3.5072965247499997E-2</v>
      </c>
      <c r="X2354">
        <v>2.4610912834999998E-2</v>
      </c>
      <c r="Y2354">
        <v>2.5995615305000001E-2</v>
      </c>
      <c r="Z2354">
        <v>2.3543048205E-2</v>
      </c>
      <c r="AA2354">
        <v>2.3595722357500001E-2</v>
      </c>
      <c r="AB2354">
        <v>2.2522327240000001E-2</v>
      </c>
      <c r="AC2354">
        <v>2.3477841900000001E-2</v>
      </c>
      <c r="AD2354">
        <v>2.3796672514999999E-2</v>
      </c>
      <c r="AE2354">
        <v>1.9770961699999999E-2</v>
      </c>
      <c r="AF2354">
        <v>1.815281421E-2</v>
      </c>
      <c r="AG2354">
        <v>1.91867598275E-2</v>
      </c>
      <c r="AH2354">
        <v>1.8827495584999999E-2</v>
      </c>
      <c r="AI2354">
        <v>2.0674156867500001E-2</v>
      </c>
      <c r="AJ2354">
        <v>1.8614220014999999E-2</v>
      </c>
      <c r="AK2354">
        <v>0</v>
      </c>
      <c r="AL2354">
        <v>0</v>
      </c>
    </row>
    <row r="2355" spans="1:38" x14ac:dyDescent="0.25">
      <c r="A2355" t="s">
        <v>789</v>
      </c>
      <c r="B2355">
        <v>1</v>
      </c>
      <c r="C2355" t="s">
        <v>790</v>
      </c>
      <c r="D2355" t="s">
        <v>561</v>
      </c>
      <c r="E2355">
        <v>45</v>
      </c>
      <c r="F2355">
        <v>0.17318395314999999</v>
      </c>
      <c r="G2355">
        <v>0.17782106753499999</v>
      </c>
      <c r="H2355">
        <v>0.17237170371749999</v>
      </c>
      <c r="I2355">
        <v>0.1640715850625</v>
      </c>
      <c r="J2355">
        <v>0.16186194804500001</v>
      </c>
      <c r="K2355">
        <v>0.15969620543499999</v>
      </c>
      <c r="L2355">
        <v>0.170765968455</v>
      </c>
      <c r="M2355">
        <v>0.160511122205</v>
      </c>
      <c r="N2355">
        <v>0.1461400202825</v>
      </c>
      <c r="O2355">
        <v>0.14918830554250001</v>
      </c>
      <c r="P2355">
        <v>0.14628278428499999</v>
      </c>
      <c r="Q2355">
        <v>0.1414086135075</v>
      </c>
      <c r="R2355">
        <v>0.14239135664249999</v>
      </c>
      <c r="S2355">
        <v>0.14188404988</v>
      </c>
      <c r="T2355">
        <v>0.137006341605</v>
      </c>
      <c r="U2355">
        <v>0.12895662623500001</v>
      </c>
      <c r="V2355">
        <v>0.12794048991750001</v>
      </c>
      <c r="W2355">
        <v>0.13204345558</v>
      </c>
      <c r="X2355">
        <v>0.13185696557250001</v>
      </c>
      <c r="Y2355">
        <v>0.13419834898749999</v>
      </c>
      <c r="Z2355">
        <v>0.14164833741249999</v>
      </c>
      <c r="AA2355">
        <v>0.13896172709999999</v>
      </c>
      <c r="AB2355">
        <v>0.1242911090875</v>
      </c>
      <c r="AC2355">
        <v>0.13859392639500001</v>
      </c>
      <c r="AD2355">
        <v>0.13331327997</v>
      </c>
      <c r="AE2355">
        <v>0.1195946879125</v>
      </c>
      <c r="AF2355">
        <v>0.10691986582</v>
      </c>
      <c r="AG2355">
        <v>0.1062961879425</v>
      </c>
      <c r="AH2355">
        <v>0.1185503644625</v>
      </c>
      <c r="AI2355">
        <v>0.12630036314250001</v>
      </c>
      <c r="AJ2355">
        <v>0.1104289471975</v>
      </c>
      <c r="AK2355">
        <v>0</v>
      </c>
      <c r="AL2355">
        <v>0</v>
      </c>
    </row>
    <row r="2356" spans="1:38" x14ac:dyDescent="0.25">
      <c r="A2356" t="s">
        <v>789</v>
      </c>
      <c r="B2356">
        <v>1</v>
      </c>
      <c r="C2356" t="s">
        <v>790</v>
      </c>
      <c r="D2356" t="s">
        <v>558</v>
      </c>
      <c r="E2356">
        <v>45</v>
      </c>
      <c r="F2356">
        <v>6.8993900950000006E-2</v>
      </c>
      <c r="G2356">
        <v>7.1787634877500006E-2</v>
      </c>
      <c r="H2356">
        <v>7.0970725080000005E-2</v>
      </c>
      <c r="I2356">
        <v>7.2623597580000004E-2</v>
      </c>
      <c r="J2356">
        <v>7.0023995992500004E-2</v>
      </c>
      <c r="K2356">
        <v>7.1344378397500005E-2</v>
      </c>
      <c r="L2356">
        <v>7.2868713532500004E-2</v>
      </c>
      <c r="M2356">
        <v>7.5146289934999999E-2</v>
      </c>
      <c r="N2356">
        <v>7.2991138797499994E-2</v>
      </c>
      <c r="O2356">
        <v>7.2325653982500002E-2</v>
      </c>
      <c r="P2356">
        <v>7.2735103682499996E-2</v>
      </c>
      <c r="Q2356">
        <v>6.585294052E-2</v>
      </c>
      <c r="R2356">
        <v>5.9446736457500003E-2</v>
      </c>
      <c r="S2356">
        <v>5.78078922575E-2</v>
      </c>
      <c r="T2356">
        <v>6.24067359475E-2</v>
      </c>
      <c r="U2356">
        <v>0.1169691052575</v>
      </c>
      <c r="V2356">
        <v>0.10765418272500001</v>
      </c>
      <c r="W2356">
        <v>0.11236521904000001</v>
      </c>
      <c r="X2356">
        <v>0.11696950026</v>
      </c>
      <c r="Y2356">
        <v>7.4161199149999996E-2</v>
      </c>
      <c r="Z2356">
        <v>7.8261850672499994E-2</v>
      </c>
      <c r="AA2356">
        <v>7.4799896862500007E-2</v>
      </c>
      <c r="AB2356">
        <v>6.7063433675000006E-2</v>
      </c>
      <c r="AC2356">
        <v>7.7228461159999998E-2</v>
      </c>
      <c r="AD2356">
        <v>7.6073466450000002E-2</v>
      </c>
      <c r="AE2356">
        <v>0.1400242732475</v>
      </c>
      <c r="AF2356">
        <v>0.134592499665</v>
      </c>
      <c r="AG2356">
        <v>0.14768692024749999</v>
      </c>
      <c r="AH2356">
        <v>0.158456653295</v>
      </c>
      <c r="AI2356">
        <v>0.17179092157</v>
      </c>
      <c r="AJ2356">
        <v>0.14729821287</v>
      </c>
      <c r="AK2356">
        <v>0</v>
      </c>
      <c r="AL2356">
        <v>0</v>
      </c>
    </row>
    <row r="2357" spans="1:38" x14ac:dyDescent="0.25">
      <c r="A2357" t="s">
        <v>789</v>
      </c>
      <c r="B2357">
        <v>1</v>
      </c>
      <c r="C2357" t="s">
        <v>790</v>
      </c>
      <c r="D2357" t="s">
        <v>559</v>
      </c>
      <c r="E2357">
        <v>45</v>
      </c>
      <c r="F2357">
        <v>0.62505272978000004</v>
      </c>
      <c r="G2357">
        <v>0.63732492862500001</v>
      </c>
      <c r="H2357">
        <v>0.64617108809250001</v>
      </c>
      <c r="I2357">
        <v>0.52888233823499997</v>
      </c>
      <c r="J2357">
        <v>0.51105801849249999</v>
      </c>
      <c r="K2357">
        <v>0.50632439225750003</v>
      </c>
      <c r="L2357">
        <v>0.51555234588749999</v>
      </c>
      <c r="M2357">
        <v>0.45874432547499999</v>
      </c>
      <c r="N2357">
        <v>0.42216991163750001</v>
      </c>
      <c r="O2357">
        <v>0.40720025134249999</v>
      </c>
      <c r="P2357">
        <v>0.40863517807499999</v>
      </c>
      <c r="Q2357">
        <v>0.42501192130249998</v>
      </c>
      <c r="R2357">
        <v>0.42532844072999998</v>
      </c>
      <c r="S2357">
        <v>0.431423547465</v>
      </c>
      <c r="T2357">
        <v>0.41839595727000001</v>
      </c>
      <c r="U2357">
        <v>0.32668169267500002</v>
      </c>
      <c r="V2357">
        <v>0.31064975278250001</v>
      </c>
      <c r="W2357">
        <v>0.30321351905249999</v>
      </c>
      <c r="X2357">
        <v>0.30616832537749999</v>
      </c>
      <c r="Y2357">
        <v>0.34898511263249998</v>
      </c>
      <c r="Z2357">
        <v>0.36953549827749999</v>
      </c>
      <c r="AA2357">
        <v>0.36047327598500001</v>
      </c>
      <c r="AB2357">
        <v>0.32987606487999999</v>
      </c>
      <c r="AC2357">
        <v>0.36996210715</v>
      </c>
      <c r="AD2357">
        <v>0.369350647305</v>
      </c>
      <c r="AE2357">
        <v>0.26708301766999998</v>
      </c>
      <c r="AF2357">
        <v>0.25823111898250001</v>
      </c>
      <c r="AG2357">
        <v>0.24986819231999999</v>
      </c>
      <c r="AH2357">
        <v>0.26874402734250002</v>
      </c>
      <c r="AI2357">
        <v>0.27399407763</v>
      </c>
      <c r="AJ2357">
        <v>0.25050591241249998</v>
      </c>
      <c r="AK2357">
        <v>0</v>
      </c>
      <c r="AL2357">
        <v>0</v>
      </c>
    </row>
    <row r="2358" spans="1:38" x14ac:dyDescent="0.25">
      <c r="A2358" t="s">
        <v>789</v>
      </c>
      <c r="B2358">
        <v>1</v>
      </c>
      <c r="C2358" t="s">
        <v>790</v>
      </c>
      <c r="D2358" t="s">
        <v>560</v>
      </c>
      <c r="E2358">
        <v>45</v>
      </c>
      <c r="F2358">
        <v>0.39052463185750003</v>
      </c>
      <c r="G2358">
        <v>0.38487378778499998</v>
      </c>
      <c r="H2358">
        <v>0.39207792486749998</v>
      </c>
      <c r="I2358">
        <v>0.33549943715750002</v>
      </c>
      <c r="J2358">
        <v>0.32734619844250001</v>
      </c>
      <c r="K2358">
        <v>0.3233723027025</v>
      </c>
      <c r="L2358">
        <v>0.32636444872749998</v>
      </c>
      <c r="M2358">
        <v>0.30035681806999998</v>
      </c>
      <c r="N2358">
        <v>0.27293553804249998</v>
      </c>
      <c r="O2358">
        <v>0.26383861694249999</v>
      </c>
      <c r="P2358">
        <v>0.26119398849499997</v>
      </c>
      <c r="Q2358">
        <v>0.27573638547750001</v>
      </c>
      <c r="R2358">
        <v>0.27518092523999998</v>
      </c>
      <c r="S2358">
        <v>0.27877439452750002</v>
      </c>
      <c r="T2358">
        <v>0.27412630509500002</v>
      </c>
      <c r="U2358">
        <v>0.29198939028749998</v>
      </c>
      <c r="V2358">
        <v>0.27001316872499997</v>
      </c>
      <c r="W2358">
        <v>0.30843513489500002</v>
      </c>
      <c r="X2358">
        <v>0.31453684609999999</v>
      </c>
      <c r="Y2358">
        <v>0.29240228837749999</v>
      </c>
      <c r="Z2358">
        <v>0.27482643606000001</v>
      </c>
      <c r="AA2358">
        <v>0.26177505366749998</v>
      </c>
      <c r="AB2358">
        <v>0.2287327666225</v>
      </c>
      <c r="AC2358">
        <v>0.25699858713500001</v>
      </c>
      <c r="AD2358">
        <v>0.25395893922000001</v>
      </c>
      <c r="AE2358">
        <v>0.23458130821750001</v>
      </c>
      <c r="AF2358">
        <v>0.23941622915749999</v>
      </c>
      <c r="AG2358">
        <v>0.21560727490000001</v>
      </c>
      <c r="AH2358">
        <v>0.24605930101000001</v>
      </c>
      <c r="AI2358">
        <v>0.24525954367</v>
      </c>
      <c r="AJ2358">
        <v>0.22424636415499999</v>
      </c>
      <c r="AK2358">
        <v>0</v>
      </c>
      <c r="AL2358">
        <v>0</v>
      </c>
    </row>
    <row r="2359" spans="1:38" x14ac:dyDescent="0.25">
      <c r="A2359" t="s">
        <v>789</v>
      </c>
      <c r="B2359">
        <v>1</v>
      </c>
      <c r="C2359" t="s">
        <v>790</v>
      </c>
      <c r="D2359" t="s">
        <v>562</v>
      </c>
      <c r="E2359">
        <v>45</v>
      </c>
      <c r="F2359">
        <v>0.1514507647975</v>
      </c>
      <c r="G2359">
        <v>0.1527792109925</v>
      </c>
      <c r="H2359">
        <v>0.1535742591475</v>
      </c>
      <c r="I2359">
        <v>0.149634042085</v>
      </c>
      <c r="J2359">
        <v>0.14541887162</v>
      </c>
      <c r="K2359">
        <v>0.14565018540249999</v>
      </c>
      <c r="L2359">
        <v>0.1484876892525</v>
      </c>
      <c r="M2359">
        <v>0.13157938259499999</v>
      </c>
      <c r="N2359">
        <v>0.1236735497475</v>
      </c>
      <c r="O2359">
        <v>0.1173344902125</v>
      </c>
      <c r="P2359">
        <v>0.11798357817500001</v>
      </c>
      <c r="Q2359">
        <v>0.11347489299500001</v>
      </c>
      <c r="R2359">
        <v>0.112748118445</v>
      </c>
      <c r="S2359">
        <v>0.113455087015</v>
      </c>
      <c r="T2359">
        <v>0.1112891076825</v>
      </c>
      <c r="U2359">
        <v>0.1024778335675</v>
      </c>
      <c r="V2359">
        <v>9.8103555290000005E-2</v>
      </c>
      <c r="W2359">
        <v>9.9375236892499996E-2</v>
      </c>
      <c r="X2359">
        <v>0.10375519985749999</v>
      </c>
      <c r="Y2359">
        <v>0.1024830554025</v>
      </c>
      <c r="Z2359">
        <v>0.10174965037</v>
      </c>
      <c r="AA2359">
        <v>9.8192706830000004E-2</v>
      </c>
      <c r="AB2359">
        <v>8.7355932132499994E-2</v>
      </c>
      <c r="AC2359">
        <v>9.9364962137499999E-2</v>
      </c>
      <c r="AD2359">
        <v>0.10082415038</v>
      </c>
      <c r="AE2359">
        <v>8.8867165819999996E-2</v>
      </c>
      <c r="AF2359">
        <v>8.2817449852500002E-2</v>
      </c>
      <c r="AG2359">
        <v>7.9538089054999997E-2</v>
      </c>
      <c r="AH2359">
        <v>9.2412844967500005E-2</v>
      </c>
      <c r="AI2359">
        <v>9.06346491925E-2</v>
      </c>
      <c r="AJ2359">
        <v>8.2383055625000007E-2</v>
      </c>
      <c r="AK2359">
        <v>0</v>
      </c>
      <c r="AL2359">
        <v>0</v>
      </c>
    </row>
    <row r="2360" spans="1:38" x14ac:dyDescent="0.25">
      <c r="A2360" t="s">
        <v>789</v>
      </c>
      <c r="B2360">
        <v>1</v>
      </c>
      <c r="C2360" t="s">
        <v>790</v>
      </c>
      <c r="D2360" t="s">
        <v>563</v>
      </c>
      <c r="E2360">
        <v>45</v>
      </c>
      <c r="F2360">
        <v>0.26355796096</v>
      </c>
      <c r="G2360">
        <v>0.27027902880499999</v>
      </c>
      <c r="H2360">
        <v>0.27914880485249999</v>
      </c>
      <c r="I2360">
        <v>0.26206109331499999</v>
      </c>
      <c r="J2360">
        <v>0.25202018403249998</v>
      </c>
      <c r="K2360">
        <v>0.24877962780000001</v>
      </c>
      <c r="L2360">
        <v>0.25294472894999998</v>
      </c>
      <c r="M2360">
        <v>0.21140044532749999</v>
      </c>
      <c r="N2360">
        <v>0.18995260809</v>
      </c>
      <c r="O2360">
        <v>0.19273247424000001</v>
      </c>
      <c r="P2360">
        <v>0.18690838672249999</v>
      </c>
      <c r="Q2360">
        <v>0.18000620618749999</v>
      </c>
      <c r="R2360">
        <v>0.1820062431825</v>
      </c>
      <c r="S2360">
        <v>0.18206453053749999</v>
      </c>
      <c r="T2360">
        <v>0.18346526035249999</v>
      </c>
      <c r="U2360">
        <v>0.221622899205</v>
      </c>
      <c r="V2360">
        <v>0.20757655579500001</v>
      </c>
      <c r="W2360">
        <v>0.20072605311</v>
      </c>
      <c r="X2360">
        <v>0.2003717789525</v>
      </c>
      <c r="Y2360">
        <v>0.2145896849725</v>
      </c>
      <c r="Z2360">
        <v>0.22824402433249999</v>
      </c>
      <c r="AA2360">
        <v>0.22432532682</v>
      </c>
      <c r="AB2360">
        <v>0.19726817393500001</v>
      </c>
      <c r="AC2360">
        <v>0.22366554091749999</v>
      </c>
      <c r="AD2360">
        <v>0.2261037342675</v>
      </c>
      <c r="AE2360">
        <v>0.16638026850000001</v>
      </c>
      <c r="AF2360">
        <v>0.15593966032250001</v>
      </c>
      <c r="AG2360">
        <v>0.1551364217225</v>
      </c>
      <c r="AH2360">
        <v>0.1716385335625</v>
      </c>
      <c r="AI2360">
        <v>0.17735096785750001</v>
      </c>
      <c r="AJ2360">
        <v>0.148883447315</v>
      </c>
      <c r="AK2360">
        <v>0</v>
      </c>
      <c r="AL2360">
        <v>0</v>
      </c>
    </row>
    <row r="2361" spans="1:38" x14ac:dyDescent="0.25">
      <c r="A2361" t="s">
        <v>789</v>
      </c>
      <c r="B2361">
        <v>1</v>
      </c>
      <c r="C2361" t="s">
        <v>790</v>
      </c>
      <c r="D2361" t="s">
        <v>564</v>
      </c>
      <c r="E2361">
        <v>45</v>
      </c>
      <c r="F2361">
        <v>0.35616268007000002</v>
      </c>
      <c r="G2361">
        <v>0.35317711674250002</v>
      </c>
      <c r="H2361">
        <v>0.36877308198499997</v>
      </c>
      <c r="I2361">
        <v>0.39807368239000002</v>
      </c>
      <c r="J2361">
        <v>0.39874066643</v>
      </c>
      <c r="K2361">
        <v>0.39585295924250002</v>
      </c>
      <c r="L2361">
        <v>0.41307354676500002</v>
      </c>
      <c r="M2361">
        <v>0.37210663648499998</v>
      </c>
      <c r="N2361">
        <v>0.36054977983249997</v>
      </c>
      <c r="O2361">
        <v>0.36360445383000001</v>
      </c>
      <c r="P2361">
        <v>0.37877263752750001</v>
      </c>
      <c r="Q2361">
        <v>0.30980319215250002</v>
      </c>
      <c r="R2361">
        <v>0.31170363982999999</v>
      </c>
      <c r="S2361">
        <v>0.31789168346250002</v>
      </c>
      <c r="T2361">
        <v>0.33773610808749999</v>
      </c>
      <c r="U2361">
        <v>0.28877062002999998</v>
      </c>
      <c r="V2361">
        <v>0.28398269535999998</v>
      </c>
      <c r="W2361">
        <v>0.30607838744999999</v>
      </c>
      <c r="X2361">
        <v>0.242511043535</v>
      </c>
      <c r="Y2361">
        <v>0.24450639726750001</v>
      </c>
      <c r="Z2361">
        <v>0.26171899731499998</v>
      </c>
      <c r="AA2361">
        <v>0.27053413766500001</v>
      </c>
      <c r="AB2361">
        <v>0.26459381846750002</v>
      </c>
      <c r="AC2361">
        <v>0.26570162489749999</v>
      </c>
      <c r="AD2361">
        <v>0.260924145735</v>
      </c>
      <c r="AE2361">
        <v>0.23161037800000001</v>
      </c>
      <c r="AF2361">
        <v>0.23711398127</v>
      </c>
      <c r="AG2361">
        <v>0.2475560506175</v>
      </c>
      <c r="AH2361">
        <v>0.21497463251000001</v>
      </c>
      <c r="AI2361">
        <v>0.2055175467125</v>
      </c>
      <c r="AJ2361">
        <v>0.19468746572250001</v>
      </c>
      <c r="AK2361">
        <v>0</v>
      </c>
      <c r="AL2361">
        <v>0</v>
      </c>
    </row>
    <row r="2362" spans="1:38" x14ac:dyDescent="0.25">
      <c r="A2362" t="s">
        <v>789</v>
      </c>
      <c r="B2362">
        <v>1</v>
      </c>
      <c r="C2362" t="s">
        <v>790</v>
      </c>
      <c r="D2362" t="s">
        <v>567</v>
      </c>
      <c r="E2362">
        <v>45</v>
      </c>
      <c r="F2362">
        <v>0.35814800720000001</v>
      </c>
      <c r="G2362">
        <v>0.35746872563249998</v>
      </c>
      <c r="H2362">
        <v>0.36567789386749999</v>
      </c>
      <c r="I2362">
        <v>0.36154681465999999</v>
      </c>
      <c r="J2362">
        <v>0.35224499284999999</v>
      </c>
      <c r="K2362">
        <v>0.34524505345250001</v>
      </c>
      <c r="L2362">
        <v>0.35634433060749998</v>
      </c>
      <c r="M2362">
        <v>0.30908503467249998</v>
      </c>
      <c r="N2362">
        <v>0.27673963703999999</v>
      </c>
      <c r="O2362">
        <v>0.26578036469499999</v>
      </c>
      <c r="P2362">
        <v>0.27775276726249998</v>
      </c>
      <c r="Q2362">
        <v>0.25057169812750002</v>
      </c>
      <c r="R2362">
        <v>0.24798750087749999</v>
      </c>
      <c r="S2362">
        <v>0.25794736395250001</v>
      </c>
      <c r="T2362">
        <v>0.25335143541249999</v>
      </c>
      <c r="U2362">
        <v>0.1763057146175</v>
      </c>
      <c r="V2362">
        <v>0.16060579785000001</v>
      </c>
      <c r="W2362">
        <v>0.16316834933749999</v>
      </c>
      <c r="X2362">
        <v>0.1588489048525</v>
      </c>
      <c r="Y2362">
        <v>0.2085629269325</v>
      </c>
      <c r="Z2362">
        <v>0.22023357343</v>
      </c>
      <c r="AA2362">
        <v>0.217497014815</v>
      </c>
      <c r="AB2362">
        <v>0.18718832303499999</v>
      </c>
      <c r="AC2362">
        <v>0.2115763648625</v>
      </c>
      <c r="AD2362">
        <v>0.2139374315325</v>
      </c>
      <c r="AE2362">
        <v>0.200302359535</v>
      </c>
      <c r="AF2362">
        <v>0.17457261497750001</v>
      </c>
      <c r="AG2362">
        <v>0.17281282350749999</v>
      </c>
      <c r="AH2362">
        <v>0.17079348263499999</v>
      </c>
      <c r="AI2362">
        <v>0.187520762275</v>
      </c>
      <c r="AJ2362">
        <v>0.1610635735075</v>
      </c>
      <c r="AK2362">
        <v>0</v>
      </c>
      <c r="AL2362">
        <v>0</v>
      </c>
    </row>
    <row r="2363" spans="1:38" x14ac:dyDescent="0.25">
      <c r="A2363" t="s">
        <v>789</v>
      </c>
      <c r="B2363">
        <v>1</v>
      </c>
      <c r="C2363" t="s">
        <v>790</v>
      </c>
      <c r="D2363" t="s">
        <v>566</v>
      </c>
      <c r="E2363">
        <v>45</v>
      </c>
      <c r="F2363">
        <v>0.227564111455</v>
      </c>
      <c r="G2363">
        <v>0.225427905805</v>
      </c>
      <c r="H2363">
        <v>0.230145293285</v>
      </c>
      <c r="I2363">
        <v>0.25992117595000003</v>
      </c>
      <c r="J2363">
        <v>0.25308476685749998</v>
      </c>
      <c r="K2363">
        <v>0.25766775082249999</v>
      </c>
      <c r="L2363">
        <v>0.2553206489175</v>
      </c>
      <c r="M2363">
        <v>0.22619877483750001</v>
      </c>
      <c r="N2363">
        <v>0.21516313273750001</v>
      </c>
      <c r="O2363">
        <v>0.20348776861750001</v>
      </c>
      <c r="P2363">
        <v>0.20645072625999999</v>
      </c>
      <c r="Q2363">
        <v>0.18165180837</v>
      </c>
      <c r="R2363">
        <v>0.17614560772250001</v>
      </c>
      <c r="S2363">
        <v>0.18171437691</v>
      </c>
      <c r="T2363">
        <v>0.1848136929875</v>
      </c>
      <c r="U2363">
        <v>0.16767541681250001</v>
      </c>
      <c r="V2363">
        <v>0.15618275708250001</v>
      </c>
      <c r="W2363">
        <v>0.15851991437999999</v>
      </c>
      <c r="X2363">
        <v>0.15777562171500001</v>
      </c>
      <c r="Y2363">
        <v>0.19408770479750001</v>
      </c>
      <c r="Z2363">
        <v>0.19537919779749999</v>
      </c>
      <c r="AA2363">
        <v>0.18517576565999999</v>
      </c>
      <c r="AB2363">
        <v>0.16662260141499999</v>
      </c>
      <c r="AC2363">
        <v>0.18784115178999999</v>
      </c>
      <c r="AD2363">
        <v>0.190139571555</v>
      </c>
      <c r="AE2363">
        <v>0.13515971719</v>
      </c>
      <c r="AF2363">
        <v>0.1222960397125</v>
      </c>
      <c r="AG2363">
        <v>0.11547648972750001</v>
      </c>
      <c r="AH2363">
        <v>0.13153218971</v>
      </c>
      <c r="AI2363">
        <v>0.123152576045</v>
      </c>
      <c r="AJ2363">
        <v>0.10922209748</v>
      </c>
      <c r="AK2363">
        <v>0</v>
      </c>
      <c r="AL2363">
        <v>0</v>
      </c>
    </row>
    <row r="2364" spans="1:38" x14ac:dyDescent="0.25">
      <c r="A2364" t="s">
        <v>789</v>
      </c>
      <c r="B2364">
        <v>1</v>
      </c>
      <c r="C2364" t="s">
        <v>790</v>
      </c>
      <c r="D2364" t="s">
        <v>565</v>
      </c>
      <c r="E2364">
        <v>45</v>
      </c>
      <c r="F2364">
        <v>0.14789262676000001</v>
      </c>
      <c r="G2364">
        <v>0.15613939321500001</v>
      </c>
      <c r="H2364">
        <v>0.15821522671499999</v>
      </c>
      <c r="I2364">
        <v>0.15356034900500001</v>
      </c>
      <c r="J2364">
        <v>0.1537403638175</v>
      </c>
      <c r="K2364">
        <v>0.16030484954999999</v>
      </c>
      <c r="L2364">
        <v>0.15999518639999999</v>
      </c>
      <c r="M2364">
        <v>0.14955422168999999</v>
      </c>
      <c r="N2364">
        <v>0.1278938235075</v>
      </c>
      <c r="O2364">
        <v>0.1327082862525</v>
      </c>
      <c r="P2364">
        <v>0.14058371236</v>
      </c>
      <c r="Q2364">
        <v>0.12902095995000001</v>
      </c>
      <c r="R2364">
        <v>0.1247721893</v>
      </c>
      <c r="S2364">
        <v>0.1178899125075</v>
      </c>
      <c r="T2364">
        <v>0.1207267534775</v>
      </c>
      <c r="U2364">
        <v>0.14477355855749999</v>
      </c>
      <c r="V2364">
        <v>0.13089707583999999</v>
      </c>
      <c r="W2364">
        <v>0.13707229297250001</v>
      </c>
      <c r="X2364">
        <v>0.15511101870249999</v>
      </c>
      <c r="Y2364">
        <v>0.191244232815</v>
      </c>
      <c r="Z2364">
        <v>0.202133175305</v>
      </c>
      <c r="AA2364">
        <v>0.20270175764750001</v>
      </c>
      <c r="AB2364">
        <v>0.17895715043999999</v>
      </c>
      <c r="AC2364">
        <v>0.2079950686175</v>
      </c>
      <c r="AD2364">
        <v>0.20547802503250001</v>
      </c>
      <c r="AE2364">
        <v>0.26988703865750002</v>
      </c>
      <c r="AF2364">
        <v>0.20414278123999999</v>
      </c>
      <c r="AG2364">
        <v>0.2009381629925</v>
      </c>
      <c r="AH2364">
        <v>0.22740920517749999</v>
      </c>
      <c r="AI2364">
        <v>0.2405595686525</v>
      </c>
      <c r="AJ2364">
        <v>0.20110985888749999</v>
      </c>
      <c r="AK2364">
        <v>0</v>
      </c>
      <c r="AL2364">
        <v>0</v>
      </c>
    </row>
    <row r="2365" spans="1:38" x14ac:dyDescent="0.25">
      <c r="A2365" t="s">
        <v>789</v>
      </c>
      <c r="B2365">
        <v>1</v>
      </c>
      <c r="C2365" t="s">
        <v>790</v>
      </c>
      <c r="D2365" t="s">
        <v>568</v>
      </c>
      <c r="E2365">
        <v>45</v>
      </c>
      <c r="F2365">
        <v>0.5964521250625</v>
      </c>
      <c r="G2365">
        <v>0.60199672089</v>
      </c>
      <c r="H2365">
        <v>0.60889933737000002</v>
      </c>
      <c r="I2365">
        <v>0.50394465988000003</v>
      </c>
      <c r="J2365">
        <v>0.49020247117249999</v>
      </c>
      <c r="K2365">
        <v>0.48877493221750001</v>
      </c>
      <c r="L2365">
        <v>0.50854467552750005</v>
      </c>
      <c r="M2365">
        <v>0.44355036474249998</v>
      </c>
      <c r="N2365">
        <v>0.40228024944500002</v>
      </c>
      <c r="O2365">
        <v>0.39766931152250001</v>
      </c>
      <c r="P2365">
        <v>0.39922961302749999</v>
      </c>
      <c r="Q2365">
        <v>0.40439348942749997</v>
      </c>
      <c r="R2365">
        <v>0.40022798662999998</v>
      </c>
      <c r="S2365">
        <v>0.40273800934249998</v>
      </c>
      <c r="T2365">
        <v>0.40359206618749999</v>
      </c>
      <c r="U2365">
        <v>0.48235011443249998</v>
      </c>
      <c r="V2365">
        <v>0.43582796794000001</v>
      </c>
      <c r="W2365">
        <v>0.45232994227500001</v>
      </c>
      <c r="X2365">
        <v>0.46462243270999998</v>
      </c>
      <c r="Y2365">
        <v>0.36228188437499997</v>
      </c>
      <c r="Z2365">
        <v>0.37892217108749998</v>
      </c>
      <c r="AA2365">
        <v>0.37640900691750001</v>
      </c>
      <c r="AB2365">
        <v>0.34127114595000002</v>
      </c>
      <c r="AC2365">
        <v>0.38458751754749998</v>
      </c>
      <c r="AD2365">
        <v>0.3883194251</v>
      </c>
      <c r="AE2365">
        <v>0.52284277167500004</v>
      </c>
      <c r="AF2365">
        <v>0.46600852865999998</v>
      </c>
      <c r="AG2365">
        <v>0.45994649190999998</v>
      </c>
      <c r="AH2365">
        <v>0.51421537455999999</v>
      </c>
      <c r="AI2365">
        <v>0.52504536193749995</v>
      </c>
      <c r="AJ2365">
        <v>0.4655092568725</v>
      </c>
      <c r="AK2365">
        <v>0</v>
      </c>
      <c r="AL2365">
        <v>0</v>
      </c>
    </row>
    <row r="2366" spans="1:38" x14ac:dyDescent="0.25">
      <c r="A2366" t="s">
        <v>789</v>
      </c>
      <c r="B2366">
        <v>1</v>
      </c>
      <c r="C2366" t="s">
        <v>790</v>
      </c>
      <c r="D2366" t="s">
        <v>569</v>
      </c>
      <c r="E2366">
        <v>45</v>
      </c>
      <c r="F2366">
        <v>0.2781022326675</v>
      </c>
      <c r="G2366">
        <v>0.27761591200750002</v>
      </c>
      <c r="H2366">
        <v>0.28251442061249998</v>
      </c>
      <c r="I2366">
        <v>0.27457874641000002</v>
      </c>
      <c r="J2366">
        <v>0.27385928101250001</v>
      </c>
      <c r="K2366">
        <v>0.27515318579499998</v>
      </c>
      <c r="L2366">
        <v>0.27660881606249998</v>
      </c>
      <c r="M2366">
        <v>0.25973252939500002</v>
      </c>
      <c r="N2366">
        <v>0.2410358329825</v>
      </c>
      <c r="O2366">
        <v>0.2270583675575</v>
      </c>
      <c r="P2366">
        <v>0.23393852111749999</v>
      </c>
      <c r="Q2366">
        <v>0.23145695232499999</v>
      </c>
      <c r="R2366">
        <v>0.22499220425749999</v>
      </c>
      <c r="S2366">
        <v>0.2221893405275</v>
      </c>
      <c r="T2366">
        <v>0.22612704247500001</v>
      </c>
      <c r="U2366">
        <v>0.23995769726999999</v>
      </c>
      <c r="V2366">
        <v>0.22628663139999999</v>
      </c>
      <c r="W2366">
        <v>0.23058941189750001</v>
      </c>
      <c r="X2366">
        <v>0.237829516165</v>
      </c>
      <c r="Y2366">
        <v>0.24680886935249999</v>
      </c>
      <c r="Z2366">
        <v>0.25896012209250002</v>
      </c>
      <c r="AA2366">
        <v>0.25464518559749999</v>
      </c>
      <c r="AB2366">
        <v>0.22759894624249999</v>
      </c>
      <c r="AC2366">
        <v>0.26471271742000002</v>
      </c>
      <c r="AD2366">
        <v>0.28389732806250001</v>
      </c>
      <c r="AE2366">
        <v>0.28645094178500002</v>
      </c>
      <c r="AF2366">
        <v>0.27072049072249998</v>
      </c>
      <c r="AG2366">
        <v>0.25927179419500002</v>
      </c>
      <c r="AH2366">
        <v>0.30186907371499999</v>
      </c>
      <c r="AI2366">
        <v>0.32241852294250001</v>
      </c>
      <c r="AJ2366">
        <v>0.267100903615</v>
      </c>
      <c r="AK2366">
        <v>0</v>
      </c>
      <c r="AL2366">
        <v>0</v>
      </c>
    </row>
    <row r="2367" spans="1:38" x14ac:dyDescent="0.25">
      <c r="A2367" t="s">
        <v>789</v>
      </c>
      <c r="B2367">
        <v>1</v>
      </c>
      <c r="C2367" t="s">
        <v>790</v>
      </c>
      <c r="D2367" t="s">
        <v>571</v>
      </c>
      <c r="E2367">
        <v>45</v>
      </c>
      <c r="F2367">
        <v>0.29934311153749998</v>
      </c>
      <c r="G2367">
        <v>0.30033883084750002</v>
      </c>
      <c r="H2367">
        <v>0.30332270589749999</v>
      </c>
      <c r="I2367">
        <v>0.30492163934249999</v>
      </c>
      <c r="J2367">
        <v>0.29920791343499997</v>
      </c>
      <c r="K2367">
        <v>0.29885368622750003</v>
      </c>
      <c r="L2367">
        <v>0.30472959967000002</v>
      </c>
      <c r="M2367">
        <v>0.28272426585749999</v>
      </c>
      <c r="N2367">
        <v>0.24770499266250001</v>
      </c>
      <c r="O2367">
        <v>0.2441482656175</v>
      </c>
      <c r="P2367">
        <v>0.23804139469249999</v>
      </c>
      <c r="Q2367">
        <v>0.24963637353500001</v>
      </c>
      <c r="R2367">
        <v>0.2397346339925</v>
      </c>
      <c r="S2367">
        <v>0.2408474135875</v>
      </c>
      <c r="T2367">
        <v>0.23775280336749999</v>
      </c>
      <c r="U2367">
        <v>0.30013974526999998</v>
      </c>
      <c r="V2367">
        <v>0.27901280753750002</v>
      </c>
      <c r="W2367">
        <v>0.27575025888749999</v>
      </c>
      <c r="X2367">
        <v>0.28652602269749999</v>
      </c>
      <c r="Y2367">
        <v>0.32508273528499998</v>
      </c>
      <c r="Z2367">
        <v>0.34575169679500001</v>
      </c>
      <c r="AA2367">
        <v>0.33033821734000002</v>
      </c>
      <c r="AB2367">
        <v>0.28899620533749998</v>
      </c>
      <c r="AC2367">
        <v>0.3437298499175</v>
      </c>
      <c r="AD2367">
        <v>0.35091965454750002</v>
      </c>
      <c r="AE2367">
        <v>0.25507696521500001</v>
      </c>
      <c r="AF2367">
        <v>0.23629341643249999</v>
      </c>
      <c r="AG2367">
        <v>0.22663615870000001</v>
      </c>
      <c r="AH2367">
        <v>0.27236828176</v>
      </c>
      <c r="AI2367">
        <v>0.26621906480250002</v>
      </c>
      <c r="AJ2367">
        <v>0.2389828094575</v>
      </c>
      <c r="AK2367">
        <v>0</v>
      </c>
      <c r="AL2367">
        <v>0</v>
      </c>
    </row>
    <row r="2368" spans="1:38" x14ac:dyDescent="0.25">
      <c r="A2368" t="s">
        <v>789</v>
      </c>
      <c r="B2368">
        <v>1</v>
      </c>
      <c r="C2368" t="s">
        <v>790</v>
      </c>
      <c r="D2368" t="s">
        <v>704</v>
      </c>
      <c r="E2368">
        <v>45</v>
      </c>
      <c r="F2368">
        <v>5.5275879249999996E-4</v>
      </c>
      <c r="G2368">
        <v>5.7430508499999998E-4</v>
      </c>
      <c r="H2368">
        <v>5.3100015500000004E-4</v>
      </c>
      <c r="I2368">
        <v>5.0714764500000003E-4</v>
      </c>
      <c r="J2368">
        <v>4.9552622999999999E-4</v>
      </c>
      <c r="K2368">
        <v>5.5891706000000001E-4</v>
      </c>
      <c r="L2368">
        <v>5.8646484499999996E-4</v>
      </c>
      <c r="M2368">
        <v>5.9012008249999996E-4</v>
      </c>
      <c r="N2368">
        <v>5.9362626500000001E-4</v>
      </c>
      <c r="O2368">
        <v>7.1252264499999996E-4</v>
      </c>
      <c r="P2368">
        <v>5.9488403250000004E-4</v>
      </c>
      <c r="Q2368">
        <v>5.4429675250000002E-4</v>
      </c>
      <c r="R2368">
        <v>5.79295125E-4</v>
      </c>
      <c r="S2368">
        <v>5.6129624749999996E-4</v>
      </c>
      <c r="T2368">
        <v>5.5140365999999997E-4</v>
      </c>
      <c r="U2368">
        <v>5.5591812500000001E-4</v>
      </c>
      <c r="V2368">
        <v>5.5407948499999998E-4</v>
      </c>
      <c r="W2368">
        <v>5.6671812499999995E-4</v>
      </c>
      <c r="X2368">
        <v>5.5134229500000004E-4</v>
      </c>
      <c r="Y2368">
        <v>5.2592259749999995E-4</v>
      </c>
      <c r="Z2368">
        <v>6.0464174999999998E-4</v>
      </c>
      <c r="AA2368">
        <v>5.0308914250000005E-4</v>
      </c>
      <c r="AB2368">
        <v>5.1632613000000003E-4</v>
      </c>
      <c r="AC2368">
        <v>5.1377631999999999E-4</v>
      </c>
      <c r="AD2368">
        <v>5.1166297249999998E-4</v>
      </c>
      <c r="AE2368">
        <v>5.1217942250000002E-4</v>
      </c>
      <c r="AF2368">
        <v>5.1255323750000004E-4</v>
      </c>
      <c r="AG2368">
        <v>5.0532088000000003E-4</v>
      </c>
      <c r="AH2368">
        <v>5.0505592500000001E-4</v>
      </c>
      <c r="AI2368">
        <v>4.9694711249999995E-4</v>
      </c>
      <c r="AJ2368">
        <v>4.9690588999999998E-4</v>
      </c>
      <c r="AK2368">
        <v>0</v>
      </c>
      <c r="AL2368">
        <v>0</v>
      </c>
    </row>
    <row r="2369" spans="1:38" x14ac:dyDescent="0.25">
      <c r="A2369" t="s">
        <v>789</v>
      </c>
      <c r="B2369">
        <v>1</v>
      </c>
      <c r="C2369" t="s">
        <v>790</v>
      </c>
      <c r="D2369" t="s">
        <v>570</v>
      </c>
      <c r="E2369">
        <v>45</v>
      </c>
      <c r="F2369">
        <v>0.22234621515</v>
      </c>
      <c r="G2369">
        <v>0.23410784442999999</v>
      </c>
      <c r="H2369">
        <v>0.23587093576500001</v>
      </c>
      <c r="I2369">
        <v>0.21939941155500001</v>
      </c>
      <c r="J2369">
        <v>0.22142157576999999</v>
      </c>
      <c r="K2369">
        <v>0.21727389436</v>
      </c>
      <c r="L2369">
        <v>0.21109527572</v>
      </c>
      <c r="M2369">
        <v>0.18312618520000001</v>
      </c>
      <c r="N2369">
        <v>0.16061574876750001</v>
      </c>
      <c r="O2369">
        <v>0.16441600747749999</v>
      </c>
      <c r="P2369">
        <v>0.17434918203499999</v>
      </c>
      <c r="Q2369">
        <v>0.15562765441750001</v>
      </c>
      <c r="R2369">
        <v>0.14572408912000001</v>
      </c>
      <c r="S2369">
        <v>0.13978059095250001</v>
      </c>
      <c r="T2369">
        <v>0.15365919526749999</v>
      </c>
      <c r="U2369">
        <v>0.16010175222</v>
      </c>
      <c r="V2369">
        <v>0.15634935211750001</v>
      </c>
      <c r="W2369">
        <v>0.154553415995</v>
      </c>
      <c r="X2369">
        <v>0.14152531073249999</v>
      </c>
      <c r="Y2369">
        <v>0.14053039991999999</v>
      </c>
      <c r="Z2369">
        <v>0.15685335742250001</v>
      </c>
      <c r="AA2369">
        <v>0.1540726063825</v>
      </c>
      <c r="AB2369">
        <v>0.15779900987750001</v>
      </c>
      <c r="AC2369">
        <v>0.15418492112000001</v>
      </c>
      <c r="AD2369">
        <v>0.1533802135</v>
      </c>
      <c r="AE2369">
        <v>0.1200050053675</v>
      </c>
      <c r="AF2369">
        <v>0.11870546596750001</v>
      </c>
      <c r="AG2369">
        <v>0.108467988355</v>
      </c>
      <c r="AH2369">
        <v>0.115359831505</v>
      </c>
      <c r="AI2369">
        <v>0.1150290257525</v>
      </c>
      <c r="AJ2369">
        <v>0.1114767156225</v>
      </c>
      <c r="AK2369">
        <v>0</v>
      </c>
      <c r="AL2369">
        <v>0</v>
      </c>
    </row>
    <row r="2370" spans="1:38" x14ac:dyDescent="0.25">
      <c r="A2370" t="s">
        <v>789</v>
      </c>
      <c r="B2370">
        <v>1</v>
      </c>
      <c r="C2370" t="s">
        <v>790</v>
      </c>
      <c r="D2370" t="s">
        <v>572</v>
      </c>
      <c r="E2370">
        <v>45</v>
      </c>
      <c r="F2370">
        <v>6.2108769937500002E-2</v>
      </c>
      <c r="G2370">
        <v>6.6154452799999999E-2</v>
      </c>
      <c r="H2370">
        <v>5.9660843499999998E-2</v>
      </c>
      <c r="I2370">
        <v>5.8067321319999997E-2</v>
      </c>
      <c r="J2370">
        <v>5.9023310949999998E-2</v>
      </c>
      <c r="K2370">
        <v>6.4857850989999993E-2</v>
      </c>
      <c r="L2370">
        <v>6.2639417567499994E-2</v>
      </c>
      <c r="M2370">
        <v>6.4051104045000001E-2</v>
      </c>
      <c r="N2370">
        <v>5.7032274714999998E-2</v>
      </c>
      <c r="O2370">
        <v>5.7688707800000003E-2</v>
      </c>
      <c r="P2370">
        <v>5.8739852852500003E-2</v>
      </c>
      <c r="Q2370">
        <v>4.8103551634999998E-2</v>
      </c>
      <c r="R2370">
        <v>4.6666807990000003E-2</v>
      </c>
      <c r="S2370">
        <v>4.7595208644999998E-2</v>
      </c>
      <c r="T2370">
        <v>5.0339189462500003E-2</v>
      </c>
      <c r="U2370">
        <v>9.0742193862500001E-2</v>
      </c>
      <c r="V2370">
        <v>8.6268077937500007E-2</v>
      </c>
      <c r="W2370">
        <v>8.9642407842499994E-2</v>
      </c>
      <c r="X2370">
        <v>9.2333088935000002E-2</v>
      </c>
      <c r="Y2370">
        <v>6.1575985972499997E-2</v>
      </c>
      <c r="Z2370">
        <v>6.0446001219999997E-2</v>
      </c>
      <c r="AA2370">
        <v>5.4017318529999997E-2</v>
      </c>
      <c r="AB2370">
        <v>4.8192049464999998E-2</v>
      </c>
      <c r="AC2370">
        <v>5.6145741102500001E-2</v>
      </c>
      <c r="AD2370">
        <v>5.5775057045E-2</v>
      </c>
      <c r="AE2370">
        <v>0.1146500268625</v>
      </c>
      <c r="AF2370">
        <v>0.1191424761425</v>
      </c>
      <c r="AG2370">
        <v>0.1180422851975</v>
      </c>
      <c r="AH2370">
        <v>0.14518344639</v>
      </c>
      <c r="AI2370">
        <v>0.14230349413749999</v>
      </c>
      <c r="AJ2370">
        <v>0.12559364821749999</v>
      </c>
      <c r="AK2370">
        <v>0</v>
      </c>
      <c r="AL2370">
        <v>0</v>
      </c>
    </row>
    <row r="2371" spans="1:38" x14ac:dyDescent="0.25">
      <c r="A2371" t="s">
        <v>789</v>
      </c>
      <c r="B2371">
        <v>1</v>
      </c>
      <c r="C2371" t="s">
        <v>790</v>
      </c>
      <c r="D2371" t="s">
        <v>584</v>
      </c>
      <c r="E2371">
        <v>45</v>
      </c>
      <c r="F2371">
        <v>0.38391312934499999</v>
      </c>
      <c r="G2371">
        <v>0.36642684585250002</v>
      </c>
      <c r="H2371">
        <v>0.39458284604499999</v>
      </c>
      <c r="I2371">
        <v>0.441992122795</v>
      </c>
      <c r="J2371">
        <v>0.43189064265249999</v>
      </c>
      <c r="K2371">
        <v>0.43627618276250002</v>
      </c>
      <c r="L2371">
        <v>0.44416440928250001</v>
      </c>
      <c r="M2371">
        <v>0.40963338319749998</v>
      </c>
      <c r="N2371">
        <v>0.3883656231325</v>
      </c>
      <c r="O2371">
        <v>0.36371746969000002</v>
      </c>
      <c r="P2371">
        <v>0.370145701695</v>
      </c>
      <c r="Q2371">
        <v>0.334896617605</v>
      </c>
      <c r="R2371">
        <v>0.31882630072250001</v>
      </c>
      <c r="S2371">
        <v>0.33431164695749999</v>
      </c>
      <c r="T2371">
        <v>0.31905521129499997</v>
      </c>
      <c r="U2371">
        <v>0.35155945233500002</v>
      </c>
      <c r="V2371">
        <v>0.33256313132749998</v>
      </c>
      <c r="W2371">
        <v>0.3252805473325</v>
      </c>
      <c r="X2371">
        <v>0.35398147254500001</v>
      </c>
      <c r="Y2371">
        <v>0.33605484952999998</v>
      </c>
      <c r="Z2371">
        <v>0.35722242421</v>
      </c>
      <c r="AA2371">
        <v>0.345637447215</v>
      </c>
      <c r="AB2371">
        <v>0.31489824419750001</v>
      </c>
      <c r="AC2371">
        <v>0.35204976690750001</v>
      </c>
      <c r="AD2371">
        <v>0.34854433309749999</v>
      </c>
      <c r="AE2371">
        <v>0.27975038508</v>
      </c>
      <c r="AF2371">
        <v>0.26269632946999999</v>
      </c>
      <c r="AG2371">
        <v>0.24720522448750001</v>
      </c>
      <c r="AH2371">
        <v>0.26869750204749998</v>
      </c>
      <c r="AI2371">
        <v>0.25521475014</v>
      </c>
      <c r="AJ2371">
        <v>0.24019984292249999</v>
      </c>
      <c r="AK2371">
        <v>0</v>
      </c>
      <c r="AL2371">
        <v>0</v>
      </c>
    </row>
    <row r="2372" spans="1:38" x14ac:dyDescent="0.25">
      <c r="A2372" t="s">
        <v>789</v>
      </c>
      <c r="B2372">
        <v>1</v>
      </c>
      <c r="C2372" t="s">
        <v>790</v>
      </c>
      <c r="D2372" t="s">
        <v>586</v>
      </c>
      <c r="E2372">
        <v>45</v>
      </c>
      <c r="F2372">
        <v>7.1648747525000001E-2</v>
      </c>
      <c r="G2372">
        <v>7.1604616600000004E-2</v>
      </c>
      <c r="H2372">
        <v>7.3688648632500006E-2</v>
      </c>
      <c r="I2372">
        <v>7.1261231467500005E-2</v>
      </c>
      <c r="J2372">
        <v>7.0993869259999995E-2</v>
      </c>
      <c r="K2372">
        <v>7.1223735202499999E-2</v>
      </c>
      <c r="L2372">
        <v>6.9987604004999995E-2</v>
      </c>
      <c r="M2372">
        <v>6.5137054287499996E-2</v>
      </c>
      <c r="N2372">
        <v>6.3714555579999999E-2</v>
      </c>
      <c r="O2372">
        <v>6.2200827547499997E-2</v>
      </c>
      <c r="P2372">
        <v>5.983981973E-2</v>
      </c>
      <c r="Q2372">
        <v>5.9896427572500001E-2</v>
      </c>
      <c r="R2372">
        <v>5.8144526442499997E-2</v>
      </c>
      <c r="S2372">
        <v>5.9893461762500003E-2</v>
      </c>
      <c r="T2372">
        <v>5.8431516055E-2</v>
      </c>
      <c r="U2372">
        <v>5.2468251989999999E-2</v>
      </c>
      <c r="V2372">
        <v>4.9967928580000001E-2</v>
      </c>
      <c r="W2372">
        <v>5.3035047114999997E-2</v>
      </c>
      <c r="X2372">
        <v>4.895152589E-2</v>
      </c>
      <c r="Y2372">
        <v>4.7145830407499999E-2</v>
      </c>
      <c r="Z2372">
        <v>4.8420535557499998E-2</v>
      </c>
      <c r="AA2372">
        <v>5.0420158712500003E-2</v>
      </c>
      <c r="AB2372">
        <v>4.9479426037500003E-2</v>
      </c>
      <c r="AC2372">
        <v>5.1085804280000001E-2</v>
      </c>
      <c r="AD2372">
        <v>5.2048436699999999E-2</v>
      </c>
      <c r="AE2372">
        <v>5.3071384402499998E-2</v>
      </c>
      <c r="AF2372">
        <v>5.2863171427500001E-2</v>
      </c>
      <c r="AG2372">
        <v>5.30783481975E-2</v>
      </c>
      <c r="AH2372">
        <v>5.44655247375E-2</v>
      </c>
      <c r="AI2372">
        <v>5.2166201920000002E-2</v>
      </c>
      <c r="AJ2372">
        <v>5.0022843669999997E-2</v>
      </c>
      <c r="AK2372">
        <v>0</v>
      </c>
      <c r="AL2372">
        <v>0</v>
      </c>
    </row>
    <row r="2373" spans="1:38" x14ac:dyDescent="0.25">
      <c r="A2373" t="s">
        <v>789</v>
      </c>
      <c r="B2373">
        <v>1</v>
      </c>
      <c r="C2373" t="s">
        <v>790</v>
      </c>
      <c r="D2373" t="s">
        <v>573</v>
      </c>
      <c r="E2373">
        <v>45</v>
      </c>
      <c r="F2373">
        <v>9.43997142175E-2</v>
      </c>
      <c r="G2373">
        <v>9.6454938539999993E-2</v>
      </c>
      <c r="H2373">
        <v>9.6973654130000003E-2</v>
      </c>
      <c r="I2373">
        <v>9.2176374132500002E-2</v>
      </c>
      <c r="J2373">
        <v>9.2298434515E-2</v>
      </c>
      <c r="K2373">
        <v>9.0913260807499993E-2</v>
      </c>
      <c r="L2373">
        <v>9.2781652137500004E-2</v>
      </c>
      <c r="M2373">
        <v>8.8504206067499994E-2</v>
      </c>
      <c r="N2373">
        <v>8.7584908882500007E-2</v>
      </c>
      <c r="O2373">
        <v>7.8609674739999996E-2</v>
      </c>
      <c r="P2373">
        <v>7.8339754312499996E-2</v>
      </c>
      <c r="Q2373">
        <v>7.8117141584999994E-2</v>
      </c>
      <c r="R2373">
        <v>7.7012134087500003E-2</v>
      </c>
      <c r="S2373">
        <v>7.7325703790000005E-2</v>
      </c>
      <c r="T2373">
        <v>7.6604384427500005E-2</v>
      </c>
      <c r="U2373">
        <v>6.8952101722500006E-2</v>
      </c>
      <c r="V2373">
        <v>6.6347928454999996E-2</v>
      </c>
      <c r="W2373">
        <v>6.2761376457500004E-2</v>
      </c>
      <c r="X2373">
        <v>6.5409368209999999E-2</v>
      </c>
      <c r="Y2373">
        <v>6.4022566937499997E-2</v>
      </c>
      <c r="Z2373">
        <v>7.1834680585000005E-2</v>
      </c>
      <c r="AA2373">
        <v>7.1597037872500005E-2</v>
      </c>
      <c r="AB2373">
        <v>6.6479673652500001E-2</v>
      </c>
      <c r="AC2373">
        <v>7.2302172132499995E-2</v>
      </c>
      <c r="AD2373">
        <v>7.0981090854999998E-2</v>
      </c>
      <c r="AE2373">
        <v>6.6749342815000001E-2</v>
      </c>
      <c r="AF2373">
        <v>6.3206569145000002E-2</v>
      </c>
      <c r="AG2373">
        <v>5.9733570219999997E-2</v>
      </c>
      <c r="AH2373">
        <v>7.0468039647499994E-2</v>
      </c>
      <c r="AI2373">
        <v>7.2208153162499997E-2</v>
      </c>
      <c r="AJ2373">
        <v>6.1859006920000001E-2</v>
      </c>
      <c r="AK2373">
        <v>0</v>
      </c>
      <c r="AL2373">
        <v>0</v>
      </c>
    </row>
    <row r="2374" spans="1:38" x14ac:dyDescent="0.25">
      <c r="A2374" t="s">
        <v>789</v>
      </c>
      <c r="B2374">
        <v>1</v>
      </c>
      <c r="C2374" t="s">
        <v>790</v>
      </c>
      <c r="D2374" t="s">
        <v>576</v>
      </c>
      <c r="E2374">
        <v>45</v>
      </c>
      <c r="F2374">
        <v>7.4520080897499993E-2</v>
      </c>
      <c r="G2374">
        <v>7.3931622729999993E-2</v>
      </c>
      <c r="H2374">
        <v>7.5947292227500005E-2</v>
      </c>
      <c r="I2374">
        <v>7.8162404089999998E-2</v>
      </c>
      <c r="J2374">
        <v>7.4673227630000005E-2</v>
      </c>
      <c r="K2374">
        <v>7.4804128772500006E-2</v>
      </c>
      <c r="L2374">
        <v>7.8060289000000005E-2</v>
      </c>
      <c r="M2374">
        <v>6.8005722662500004E-2</v>
      </c>
      <c r="N2374">
        <v>6.2082649577500003E-2</v>
      </c>
      <c r="O2374">
        <v>6.3426933860000007E-2</v>
      </c>
      <c r="P2374">
        <v>6.4964231794999994E-2</v>
      </c>
      <c r="Q2374">
        <v>5.6805622850000001E-2</v>
      </c>
      <c r="R2374">
        <v>5.3745283467500002E-2</v>
      </c>
      <c r="S2374">
        <v>6.0066399402499998E-2</v>
      </c>
      <c r="T2374">
        <v>6.5236977562500006E-2</v>
      </c>
      <c r="U2374">
        <v>6.9936575055000005E-2</v>
      </c>
      <c r="V2374">
        <v>6.0073808224999997E-2</v>
      </c>
      <c r="W2374">
        <v>5.8996102549999999E-2</v>
      </c>
      <c r="X2374">
        <v>6.06035785275E-2</v>
      </c>
      <c r="Y2374">
        <v>9.6505684197499997E-2</v>
      </c>
      <c r="Z2374">
        <v>9.9940101817500002E-2</v>
      </c>
      <c r="AA2374">
        <v>9.8818218664999999E-2</v>
      </c>
      <c r="AB2374">
        <v>8.4683672872500004E-2</v>
      </c>
      <c r="AC2374">
        <v>0.1005429012525</v>
      </c>
      <c r="AD2374">
        <v>0.10328283269250001</v>
      </c>
      <c r="AE2374">
        <v>0.14222148795</v>
      </c>
      <c r="AF2374">
        <v>0.1115836690925</v>
      </c>
      <c r="AG2374">
        <v>0.11994166229</v>
      </c>
      <c r="AH2374">
        <v>0.1302179557075</v>
      </c>
      <c r="AI2374">
        <v>0.13688745429249999</v>
      </c>
      <c r="AJ2374">
        <v>0.11641469377749999</v>
      </c>
      <c r="AK2374">
        <v>0</v>
      </c>
      <c r="AL2374">
        <v>0</v>
      </c>
    </row>
    <row r="2375" spans="1:38" x14ac:dyDescent="0.25">
      <c r="A2375" t="s">
        <v>789</v>
      </c>
      <c r="B2375">
        <v>1</v>
      </c>
      <c r="C2375" t="s">
        <v>790</v>
      </c>
      <c r="D2375" t="s">
        <v>578</v>
      </c>
      <c r="E2375">
        <v>45</v>
      </c>
      <c r="F2375">
        <v>0.40074394740250002</v>
      </c>
      <c r="G2375">
        <v>0.40950838224500002</v>
      </c>
      <c r="H2375">
        <v>0.41690159438750002</v>
      </c>
      <c r="I2375">
        <v>0.38922547758249998</v>
      </c>
      <c r="J2375">
        <v>0.38585699106249999</v>
      </c>
      <c r="K2375">
        <v>0.37929178724750001</v>
      </c>
      <c r="L2375">
        <v>0.3817074546325</v>
      </c>
      <c r="M2375">
        <v>0.32859890533500002</v>
      </c>
      <c r="N2375">
        <v>0.305758580635</v>
      </c>
      <c r="O2375">
        <v>0.29255941994250001</v>
      </c>
      <c r="P2375">
        <v>0.30584390786999999</v>
      </c>
      <c r="Q2375">
        <v>0.30066522563749998</v>
      </c>
      <c r="R2375">
        <v>0.30605834837250001</v>
      </c>
      <c r="S2375">
        <v>0.31468342315749998</v>
      </c>
      <c r="T2375">
        <v>0.30249028577999998</v>
      </c>
      <c r="U2375">
        <v>0.2466244427</v>
      </c>
      <c r="V2375">
        <v>0.22648746847000001</v>
      </c>
      <c r="W2375">
        <v>0.24544222499500001</v>
      </c>
      <c r="X2375">
        <v>0.263941039855</v>
      </c>
      <c r="Y2375">
        <v>0.2909524443075</v>
      </c>
      <c r="Z2375">
        <v>0.28070045896500001</v>
      </c>
      <c r="AA2375">
        <v>0.27523101956000001</v>
      </c>
      <c r="AB2375">
        <v>0.25064726079999999</v>
      </c>
      <c r="AC2375">
        <v>0.27293778408000002</v>
      </c>
      <c r="AD2375">
        <v>0.26644373749</v>
      </c>
      <c r="AE2375">
        <v>0.19698077279500001</v>
      </c>
      <c r="AF2375">
        <v>0.18238922017750001</v>
      </c>
      <c r="AG2375">
        <v>0.16639180829</v>
      </c>
      <c r="AH2375">
        <v>0.19732993842749999</v>
      </c>
      <c r="AI2375">
        <v>0.16398579700749999</v>
      </c>
      <c r="AJ2375">
        <v>0.14459565367749999</v>
      </c>
      <c r="AK2375">
        <v>0</v>
      </c>
      <c r="AL2375">
        <v>0</v>
      </c>
    </row>
    <row r="2376" spans="1:38" x14ac:dyDescent="0.25">
      <c r="A2376" t="s">
        <v>789</v>
      </c>
      <c r="B2376">
        <v>1</v>
      </c>
      <c r="C2376" t="s">
        <v>790</v>
      </c>
      <c r="D2376" t="s">
        <v>580</v>
      </c>
      <c r="E2376">
        <v>45</v>
      </c>
      <c r="F2376">
        <v>9.0389862572499993E-2</v>
      </c>
      <c r="G2376">
        <v>9.0903015227499995E-2</v>
      </c>
      <c r="H2376">
        <v>9.5768736925E-2</v>
      </c>
      <c r="I2376">
        <v>0.100721454675</v>
      </c>
      <c r="J2376">
        <v>0.1009060590325</v>
      </c>
      <c r="K2376">
        <v>0.10017030256249999</v>
      </c>
      <c r="L2376">
        <v>0.1018237888275</v>
      </c>
      <c r="M2376">
        <v>0.10515443234749999</v>
      </c>
      <c r="N2376">
        <v>9.2694588164999994E-2</v>
      </c>
      <c r="O2376">
        <v>8.9438883869999999E-2</v>
      </c>
      <c r="P2376">
        <v>9.1412571972499995E-2</v>
      </c>
      <c r="Q2376">
        <v>7.8410528765000001E-2</v>
      </c>
      <c r="R2376">
        <v>7.3931963287499999E-2</v>
      </c>
      <c r="S2376">
        <v>7.4562054464999999E-2</v>
      </c>
      <c r="T2376">
        <v>7.4398147777500007E-2</v>
      </c>
      <c r="U2376">
        <v>0.12932355569500001</v>
      </c>
      <c r="V2376">
        <v>0.1233945669875</v>
      </c>
      <c r="W2376">
        <v>0.1278939160225</v>
      </c>
      <c r="X2376">
        <v>0.1359986047525</v>
      </c>
      <c r="Y2376">
        <v>0.10980781441</v>
      </c>
      <c r="Z2376">
        <v>0.108690034815</v>
      </c>
      <c r="AA2376">
        <v>0.10577366153499999</v>
      </c>
      <c r="AB2376">
        <v>9.4740203070000001E-2</v>
      </c>
      <c r="AC2376">
        <v>0.1084964854875</v>
      </c>
      <c r="AD2376">
        <v>0.10715429192250001</v>
      </c>
      <c r="AE2376">
        <v>0.1185464210525</v>
      </c>
      <c r="AF2376">
        <v>0.120880070615</v>
      </c>
      <c r="AG2376">
        <v>0.10945326582500001</v>
      </c>
      <c r="AH2376">
        <v>0.1352899226275</v>
      </c>
      <c r="AI2376">
        <v>0.15361459763499999</v>
      </c>
      <c r="AJ2376">
        <v>0.1258627792875</v>
      </c>
      <c r="AK2376">
        <v>0</v>
      </c>
      <c r="AL2376">
        <v>0</v>
      </c>
    </row>
    <row r="2377" spans="1:38" x14ac:dyDescent="0.25">
      <c r="A2377" t="s">
        <v>789</v>
      </c>
      <c r="B2377">
        <v>1</v>
      </c>
      <c r="C2377" t="s">
        <v>790</v>
      </c>
      <c r="D2377" t="s">
        <v>574</v>
      </c>
      <c r="E2377">
        <v>45</v>
      </c>
      <c r="F2377">
        <v>6.1842048114999999E-2</v>
      </c>
      <c r="G2377">
        <v>6.3710124029999995E-2</v>
      </c>
      <c r="H2377">
        <v>6.4593650587499996E-2</v>
      </c>
      <c r="I2377">
        <v>6.8395079952499993E-2</v>
      </c>
      <c r="J2377">
        <v>7.0304362952500005E-2</v>
      </c>
      <c r="K2377">
        <v>7.0965865215000007E-2</v>
      </c>
      <c r="L2377">
        <v>7.2181213729999999E-2</v>
      </c>
      <c r="M2377">
        <v>8.2018405952499998E-2</v>
      </c>
      <c r="N2377">
        <v>8.4495906167499996E-2</v>
      </c>
      <c r="O2377">
        <v>7.5903410190000006E-2</v>
      </c>
      <c r="P2377">
        <v>7.7908946542499996E-2</v>
      </c>
      <c r="Q2377">
        <v>6.9059994545000003E-2</v>
      </c>
      <c r="R2377">
        <v>6.7627596462499995E-2</v>
      </c>
      <c r="S2377">
        <v>7.0591923880000004E-2</v>
      </c>
      <c r="T2377">
        <v>7.4996479177500006E-2</v>
      </c>
      <c r="U2377">
        <v>7.5125529872499999E-2</v>
      </c>
      <c r="V2377">
        <v>7.3943268505000007E-2</v>
      </c>
      <c r="W2377">
        <v>7.0444160219999996E-2</v>
      </c>
      <c r="X2377">
        <v>7.2912620174999998E-2</v>
      </c>
      <c r="Y2377">
        <v>6.9451985372499997E-2</v>
      </c>
      <c r="Z2377">
        <v>6.9194749555000004E-2</v>
      </c>
      <c r="AA2377">
        <v>6.5933042945000006E-2</v>
      </c>
      <c r="AB2377">
        <v>6.4952717849999994E-2</v>
      </c>
      <c r="AC2377">
        <v>7.0794102535E-2</v>
      </c>
      <c r="AD2377">
        <v>6.9459932532500004E-2</v>
      </c>
      <c r="AE2377">
        <v>6.9067157640000001E-2</v>
      </c>
      <c r="AF2377">
        <v>6.8267845062499999E-2</v>
      </c>
      <c r="AG2377">
        <v>6.7455516462500004E-2</v>
      </c>
      <c r="AH2377">
        <v>7.4906908077500001E-2</v>
      </c>
      <c r="AI2377">
        <v>7.5207367245000004E-2</v>
      </c>
      <c r="AJ2377">
        <v>6.7657532307500004E-2</v>
      </c>
      <c r="AK2377">
        <v>0</v>
      </c>
      <c r="AL2377">
        <v>0</v>
      </c>
    </row>
    <row r="2378" spans="1:38" x14ac:dyDescent="0.25">
      <c r="A2378" t="s">
        <v>789</v>
      </c>
      <c r="B2378">
        <v>1</v>
      </c>
      <c r="C2378" t="s">
        <v>790</v>
      </c>
      <c r="D2378" t="s">
        <v>582</v>
      </c>
      <c r="E2378">
        <v>45</v>
      </c>
      <c r="F2378">
        <v>0.82276446222999999</v>
      </c>
      <c r="G2378">
        <v>0.82856484271749997</v>
      </c>
      <c r="H2378">
        <v>0.845664054035</v>
      </c>
      <c r="I2378">
        <v>0.95412659179250003</v>
      </c>
      <c r="J2378">
        <v>0.91637416068999999</v>
      </c>
      <c r="K2378">
        <v>0.90281165193750001</v>
      </c>
      <c r="L2378">
        <v>0.94793011563999996</v>
      </c>
      <c r="M2378">
        <v>1.196908538515</v>
      </c>
      <c r="N2378">
        <v>1.0813984109175001</v>
      </c>
      <c r="O2378">
        <v>1.0961651496975</v>
      </c>
      <c r="P2378">
        <v>1.1583981863949999</v>
      </c>
      <c r="Q2378">
        <v>0.89654212982250003</v>
      </c>
      <c r="R2378">
        <v>0.88996078412500002</v>
      </c>
      <c r="S2378">
        <v>0.9266914744625</v>
      </c>
      <c r="T2378">
        <v>0.93910629409750002</v>
      </c>
      <c r="U2378">
        <v>0.83069290880000002</v>
      </c>
      <c r="V2378">
        <v>0.76142390715999997</v>
      </c>
      <c r="W2378">
        <v>0.80183581437749996</v>
      </c>
      <c r="X2378">
        <v>0.8309623558025</v>
      </c>
      <c r="Y2378">
        <v>0.52818310182249995</v>
      </c>
      <c r="Z2378">
        <v>0.54646770446500004</v>
      </c>
      <c r="AA2378">
        <v>0.50718358028249999</v>
      </c>
      <c r="AB2378">
        <v>0.47577431046000002</v>
      </c>
      <c r="AC2378">
        <v>0.52453762372750001</v>
      </c>
      <c r="AD2378">
        <v>0.54246343680749998</v>
      </c>
      <c r="AE2378">
        <v>0.64684715882749999</v>
      </c>
      <c r="AF2378">
        <v>0.55954411341499999</v>
      </c>
      <c r="AG2378">
        <v>0.53407662729500005</v>
      </c>
      <c r="AH2378">
        <v>0.59468857187500002</v>
      </c>
      <c r="AI2378">
        <v>0.58855521330250005</v>
      </c>
      <c r="AJ2378">
        <v>0.51762638784500004</v>
      </c>
      <c r="AK2378">
        <v>0</v>
      </c>
      <c r="AL2378">
        <v>0</v>
      </c>
    </row>
    <row r="2379" spans="1:38" x14ac:dyDescent="0.25">
      <c r="A2379" t="s">
        <v>789</v>
      </c>
      <c r="B2379">
        <v>1</v>
      </c>
      <c r="C2379" t="s">
        <v>790</v>
      </c>
      <c r="D2379" t="s">
        <v>587</v>
      </c>
      <c r="E2379">
        <v>45</v>
      </c>
      <c r="F2379">
        <v>0.66799055563749998</v>
      </c>
      <c r="G2379">
        <v>0.67084181514249996</v>
      </c>
      <c r="H2379">
        <v>0.6842264601775</v>
      </c>
      <c r="I2379">
        <v>0.55346941669000005</v>
      </c>
      <c r="J2379">
        <v>0.55035213627000001</v>
      </c>
      <c r="K2379">
        <v>0.54216329429499999</v>
      </c>
      <c r="L2379">
        <v>0.56116057024499999</v>
      </c>
      <c r="M2379">
        <v>0.497929478205</v>
      </c>
      <c r="N2379">
        <v>0.46487060553999998</v>
      </c>
      <c r="O2379">
        <v>0.44531462349750001</v>
      </c>
      <c r="P2379">
        <v>0.43220331475000001</v>
      </c>
      <c r="Q2379">
        <v>0.43179793676</v>
      </c>
      <c r="R2379">
        <v>0.4247073428225</v>
      </c>
      <c r="S2379">
        <v>0.43097701564250002</v>
      </c>
      <c r="T2379">
        <v>0.4277928197975</v>
      </c>
      <c r="U2379">
        <v>0.44706668390499998</v>
      </c>
      <c r="V2379">
        <v>0.41426758159249999</v>
      </c>
      <c r="W2379">
        <v>0.43382515934999999</v>
      </c>
      <c r="X2379">
        <v>0.43538620236249997</v>
      </c>
      <c r="Y2379">
        <v>0.40716239137749999</v>
      </c>
      <c r="Z2379">
        <v>0.41697624799499999</v>
      </c>
      <c r="AA2379">
        <v>0.41003271618249998</v>
      </c>
      <c r="AB2379">
        <v>0.36742374655249999</v>
      </c>
      <c r="AC2379">
        <v>0.41324286441250002</v>
      </c>
      <c r="AD2379">
        <v>0.41509270551999999</v>
      </c>
      <c r="AE2379">
        <v>0.3890102345575</v>
      </c>
      <c r="AF2379">
        <v>0.35884431892000002</v>
      </c>
      <c r="AG2379">
        <v>0.34481238866250002</v>
      </c>
      <c r="AH2379">
        <v>0.356879057735</v>
      </c>
      <c r="AI2379">
        <v>0.38143893479750002</v>
      </c>
      <c r="AJ2379">
        <v>0.35294982631749999</v>
      </c>
      <c r="AK2379">
        <v>0</v>
      </c>
      <c r="AL2379">
        <v>0</v>
      </c>
    </row>
    <row r="2380" spans="1:38" x14ac:dyDescent="0.25">
      <c r="A2380" t="s">
        <v>789</v>
      </c>
      <c r="B2380">
        <v>1</v>
      </c>
      <c r="C2380" t="s">
        <v>790</v>
      </c>
      <c r="D2380" t="s">
        <v>588</v>
      </c>
      <c r="E2380">
        <v>45</v>
      </c>
      <c r="F2380">
        <v>0.18281785667</v>
      </c>
      <c r="G2380">
        <v>0.18449679666249999</v>
      </c>
      <c r="H2380">
        <v>0.18464921741500001</v>
      </c>
      <c r="I2380">
        <v>0.2014566971775</v>
      </c>
      <c r="J2380">
        <v>0.19505469852249999</v>
      </c>
      <c r="K2380">
        <v>0.19927400636000001</v>
      </c>
      <c r="L2380">
        <v>0.20188905325500001</v>
      </c>
      <c r="M2380">
        <v>0.17811669324250001</v>
      </c>
      <c r="N2380">
        <v>0.17331549197500001</v>
      </c>
      <c r="O2380">
        <v>0.15470846496249999</v>
      </c>
      <c r="P2380">
        <v>0.15996084267499999</v>
      </c>
      <c r="Q2380">
        <v>0.15907145585749999</v>
      </c>
      <c r="R2380">
        <v>0.15877805490999999</v>
      </c>
      <c r="S2380">
        <v>0.15635400304249999</v>
      </c>
      <c r="T2380">
        <v>0.15514627887249999</v>
      </c>
      <c r="U2380">
        <v>0.1593127912025</v>
      </c>
      <c r="V2380">
        <v>0.16341870056249999</v>
      </c>
      <c r="W2380">
        <v>0.1586705460575</v>
      </c>
      <c r="X2380">
        <v>0.15026930088500001</v>
      </c>
      <c r="Y2380">
        <v>0.16528159614249999</v>
      </c>
      <c r="Z2380">
        <v>0.17165875789000001</v>
      </c>
      <c r="AA2380">
        <v>0.16510155949749999</v>
      </c>
      <c r="AB2380">
        <v>0.1575535145875</v>
      </c>
      <c r="AC2380">
        <v>0.161264483215</v>
      </c>
      <c r="AD2380">
        <v>0.15776729148249999</v>
      </c>
      <c r="AE2380">
        <v>0.1432377235275</v>
      </c>
      <c r="AF2380">
        <v>0.134458103685</v>
      </c>
      <c r="AG2380">
        <v>0.1298007654825</v>
      </c>
      <c r="AH2380">
        <v>0.14945694841500001</v>
      </c>
      <c r="AI2380">
        <v>0.14810833984499999</v>
      </c>
      <c r="AJ2380">
        <v>0.13459883514500001</v>
      </c>
      <c r="AK2380">
        <v>0</v>
      </c>
      <c r="AL2380">
        <v>0</v>
      </c>
    </row>
    <row r="2381" spans="1:38" x14ac:dyDescent="0.25">
      <c r="A2381" t="s">
        <v>789</v>
      </c>
      <c r="B2381">
        <v>1</v>
      </c>
      <c r="C2381" t="s">
        <v>790</v>
      </c>
      <c r="D2381" t="s">
        <v>589</v>
      </c>
      <c r="E2381">
        <v>45</v>
      </c>
      <c r="F2381">
        <v>0.19648195399000001</v>
      </c>
      <c r="G2381">
        <v>0.19960876884000001</v>
      </c>
      <c r="H2381">
        <v>0.196218835855</v>
      </c>
      <c r="I2381">
        <v>0.21102678627249999</v>
      </c>
      <c r="J2381">
        <v>0.200222037765</v>
      </c>
      <c r="K2381">
        <v>0.1956349710625</v>
      </c>
      <c r="L2381">
        <v>0.2025285386075</v>
      </c>
      <c r="M2381">
        <v>0.19666801019749999</v>
      </c>
      <c r="N2381">
        <v>0.1839059696975</v>
      </c>
      <c r="O2381">
        <v>0.17355475373500001</v>
      </c>
      <c r="P2381">
        <v>0.17228082582250001</v>
      </c>
      <c r="Q2381">
        <v>0.21701175324499999</v>
      </c>
      <c r="R2381">
        <v>0.21114728762000001</v>
      </c>
      <c r="S2381">
        <v>0.21317998257250001</v>
      </c>
      <c r="T2381">
        <v>0.21946472339500001</v>
      </c>
      <c r="U2381">
        <v>0.17171316617499999</v>
      </c>
      <c r="V2381">
        <v>0.1619072898775</v>
      </c>
      <c r="W2381">
        <v>0.17287791759750001</v>
      </c>
      <c r="X2381">
        <v>0.1763589340375</v>
      </c>
      <c r="Y2381">
        <v>0.21313888457249999</v>
      </c>
      <c r="Z2381">
        <v>0.2251743037375</v>
      </c>
      <c r="AA2381">
        <v>0.21958649088000001</v>
      </c>
      <c r="AB2381">
        <v>0.196286473155</v>
      </c>
      <c r="AC2381">
        <v>0.2310538009825</v>
      </c>
      <c r="AD2381">
        <v>0.22522257809499999</v>
      </c>
      <c r="AE2381">
        <v>0.25001261489749999</v>
      </c>
      <c r="AF2381">
        <v>0.25007344649500002</v>
      </c>
      <c r="AG2381">
        <v>0.2669864883825</v>
      </c>
      <c r="AH2381">
        <v>0.27707018709499998</v>
      </c>
      <c r="AI2381">
        <v>0.30258204139</v>
      </c>
      <c r="AJ2381">
        <v>0.26459596907749999</v>
      </c>
      <c r="AK2381">
        <v>0</v>
      </c>
      <c r="AL2381">
        <v>0</v>
      </c>
    </row>
    <row r="2382" spans="1:38" x14ac:dyDescent="0.25">
      <c r="A2382" t="s">
        <v>789</v>
      </c>
      <c r="B2382">
        <v>1</v>
      </c>
      <c r="C2382" t="s">
        <v>790</v>
      </c>
      <c r="D2382" t="s">
        <v>590</v>
      </c>
      <c r="E2382">
        <v>45</v>
      </c>
      <c r="F2382">
        <v>0.68020996300250003</v>
      </c>
      <c r="G2382">
        <v>0.68369198220250005</v>
      </c>
      <c r="H2382">
        <v>0.70865817207750004</v>
      </c>
      <c r="I2382">
        <v>0.66152430638750004</v>
      </c>
      <c r="J2382">
        <v>0.63909769050499998</v>
      </c>
      <c r="K2382">
        <v>0.62709847157249998</v>
      </c>
      <c r="L2382">
        <v>0.62661203047250003</v>
      </c>
      <c r="M2382">
        <v>0.54179732996249996</v>
      </c>
      <c r="N2382">
        <v>0.49636560808500002</v>
      </c>
      <c r="O2382">
        <v>0.47751999707999998</v>
      </c>
      <c r="P2382">
        <v>0.47881243672250001</v>
      </c>
      <c r="Q2382">
        <v>0.45475050262</v>
      </c>
      <c r="R2382">
        <v>0.43602047517749998</v>
      </c>
      <c r="S2382">
        <v>0.45006147365999999</v>
      </c>
      <c r="T2382">
        <v>0.44596311751000001</v>
      </c>
      <c r="U2382">
        <v>0.44264458747750002</v>
      </c>
      <c r="V2382">
        <v>0.41395513789249999</v>
      </c>
      <c r="W2382">
        <v>0.41444324187749998</v>
      </c>
      <c r="X2382">
        <v>0.41181631081249997</v>
      </c>
      <c r="Y2382">
        <v>0.44537659329750001</v>
      </c>
      <c r="Z2382">
        <v>0.480117873945</v>
      </c>
      <c r="AA2382">
        <v>0.458622755045</v>
      </c>
      <c r="AB2382">
        <v>0.43379374796749998</v>
      </c>
      <c r="AC2382">
        <v>0.49259380326750002</v>
      </c>
      <c r="AD2382">
        <v>0.49627191051500003</v>
      </c>
      <c r="AE2382">
        <v>0.54384108279499999</v>
      </c>
      <c r="AF2382">
        <v>0.48467043673749999</v>
      </c>
      <c r="AG2382">
        <v>0.47621569202000003</v>
      </c>
      <c r="AH2382">
        <v>0.53959528311500005</v>
      </c>
      <c r="AI2382">
        <v>0.52920701480999999</v>
      </c>
      <c r="AJ2382">
        <v>0.49769212024749998</v>
      </c>
      <c r="AK2382">
        <v>0</v>
      </c>
      <c r="AL2382">
        <v>0</v>
      </c>
    </row>
    <row r="2383" spans="1:38" x14ac:dyDescent="0.25">
      <c r="A2383" t="s">
        <v>789</v>
      </c>
      <c r="B2383">
        <v>1</v>
      </c>
      <c r="C2383" t="s">
        <v>790</v>
      </c>
      <c r="D2383" t="s">
        <v>705</v>
      </c>
      <c r="E2383">
        <v>45</v>
      </c>
      <c r="F2383">
        <v>2.5982717497499998E-2</v>
      </c>
      <c r="G2383">
        <v>2.4291709085000002E-2</v>
      </c>
      <c r="H2383">
        <v>2.6621062274999999E-2</v>
      </c>
      <c r="I2383">
        <v>2.7071246187499998E-2</v>
      </c>
      <c r="J2383">
        <v>2.7001513467499998E-2</v>
      </c>
      <c r="K2383">
        <v>2.4717123182499998E-2</v>
      </c>
      <c r="L2383">
        <v>2.3108270492499999E-2</v>
      </c>
      <c r="M2383">
        <v>2.2927346352499999E-2</v>
      </c>
      <c r="N2383">
        <v>2.2965500645000001E-2</v>
      </c>
      <c r="O2383">
        <v>1.7563355232500001E-2</v>
      </c>
      <c r="P2383">
        <v>4.2655584477500001E-2</v>
      </c>
      <c r="Q2383">
        <v>5.5143205624999997E-2</v>
      </c>
      <c r="R2383">
        <v>5.1264904700000002E-2</v>
      </c>
      <c r="S2383">
        <v>5.43339770175E-2</v>
      </c>
      <c r="T2383">
        <v>5.7455383457500002E-2</v>
      </c>
      <c r="U2383">
        <v>5.5857593147500002E-2</v>
      </c>
      <c r="V2383">
        <v>5.0907297637500001E-2</v>
      </c>
      <c r="W2383">
        <v>4.8093991177500003E-2</v>
      </c>
      <c r="X2383">
        <v>4.3720016035000003E-2</v>
      </c>
      <c r="Y2383">
        <v>4.1452764262499997E-2</v>
      </c>
      <c r="Z2383">
        <v>3.4657631047499998E-2</v>
      </c>
      <c r="AA2383">
        <v>3.6533583277499997E-2</v>
      </c>
      <c r="AB2383">
        <v>3.7123368662500003E-2</v>
      </c>
      <c r="AC2383">
        <v>3.0893497950000001E-2</v>
      </c>
      <c r="AD2383">
        <v>2.80229925075E-2</v>
      </c>
      <c r="AE2383">
        <v>2.8837514755000002E-2</v>
      </c>
      <c r="AF2383">
        <v>2.564868671E-2</v>
      </c>
      <c r="AG2383">
        <v>2.6982170447499999E-2</v>
      </c>
      <c r="AH2383">
        <v>2.5612157864999999E-2</v>
      </c>
      <c r="AI2383">
        <v>2.1422305867500002E-2</v>
      </c>
      <c r="AJ2383">
        <v>2.07881046925E-2</v>
      </c>
      <c r="AK2383">
        <v>0</v>
      </c>
      <c r="AL2383">
        <v>0</v>
      </c>
    </row>
    <row r="2384" spans="1:38" x14ac:dyDescent="0.25">
      <c r="A2384" t="s">
        <v>789</v>
      </c>
      <c r="B2384">
        <v>1</v>
      </c>
      <c r="C2384" t="s">
        <v>790</v>
      </c>
      <c r="D2384" t="s">
        <v>592</v>
      </c>
      <c r="E2384">
        <v>45</v>
      </c>
      <c r="F2384">
        <v>5.4935430319999999E-2</v>
      </c>
      <c r="G2384">
        <v>5.5957724020000002E-2</v>
      </c>
      <c r="H2384">
        <v>5.9008612685000003E-2</v>
      </c>
      <c r="I2384">
        <v>5.7778133657500001E-2</v>
      </c>
      <c r="J2384">
        <v>5.6803078564999998E-2</v>
      </c>
      <c r="K2384">
        <v>5.4398940937500001E-2</v>
      </c>
      <c r="L2384">
        <v>5.6814259187500001E-2</v>
      </c>
      <c r="M2384">
        <v>4.8034610305000003E-2</v>
      </c>
      <c r="N2384">
        <v>4.5389176805000001E-2</v>
      </c>
      <c r="O2384">
        <v>4.3335141202499997E-2</v>
      </c>
      <c r="P2384">
        <v>4.4532810295000003E-2</v>
      </c>
      <c r="Q2384">
        <v>4.0965375247499998E-2</v>
      </c>
      <c r="R2384">
        <v>4.0426796707499997E-2</v>
      </c>
      <c r="S2384">
        <v>4.2499258045000002E-2</v>
      </c>
      <c r="T2384">
        <v>4.2168671759999998E-2</v>
      </c>
      <c r="U2384">
        <v>2.8801774275000001E-2</v>
      </c>
      <c r="V2384">
        <v>2.6552715974999998E-2</v>
      </c>
      <c r="W2384">
        <v>2.8861085299999999E-2</v>
      </c>
      <c r="X2384">
        <v>2.7794182882500001E-2</v>
      </c>
      <c r="Y2384">
        <v>3.5895320044999998E-2</v>
      </c>
      <c r="Z2384">
        <v>3.4302363619999998E-2</v>
      </c>
      <c r="AA2384">
        <v>3.3628078979999997E-2</v>
      </c>
      <c r="AB2384">
        <v>3.0086103324999999E-2</v>
      </c>
      <c r="AC2384">
        <v>3.2747356222500003E-2</v>
      </c>
      <c r="AD2384">
        <v>3.3436024694999997E-2</v>
      </c>
      <c r="AE2384">
        <v>3.4659551842499997E-2</v>
      </c>
      <c r="AF2384">
        <v>2.8440149892499999E-2</v>
      </c>
      <c r="AG2384">
        <v>2.8147362249999999E-2</v>
      </c>
      <c r="AH2384">
        <v>2.9214424547499999E-2</v>
      </c>
      <c r="AI2384">
        <v>3.1793857515000003E-2</v>
      </c>
      <c r="AJ2384">
        <v>2.8040271707500002E-2</v>
      </c>
      <c r="AK2384">
        <v>0</v>
      </c>
      <c r="AL2384">
        <v>0</v>
      </c>
    </row>
    <row r="2385" spans="1:38" x14ac:dyDescent="0.25">
      <c r="A2385" t="s">
        <v>789</v>
      </c>
      <c r="B2385">
        <v>1</v>
      </c>
      <c r="C2385" t="s">
        <v>790</v>
      </c>
      <c r="D2385" t="s">
        <v>594</v>
      </c>
      <c r="E2385">
        <v>45</v>
      </c>
      <c r="F2385">
        <v>0.22576322440749999</v>
      </c>
      <c r="G2385">
        <v>0.2301973416725</v>
      </c>
      <c r="H2385">
        <v>0.2304452488175</v>
      </c>
      <c r="I2385">
        <v>0.25082430033250003</v>
      </c>
      <c r="J2385">
        <v>0.24179371855250001</v>
      </c>
      <c r="K2385">
        <v>0.24402314683500001</v>
      </c>
      <c r="L2385">
        <v>0.25306160780499998</v>
      </c>
      <c r="M2385">
        <v>0.23930187251999999</v>
      </c>
      <c r="N2385">
        <v>0.225122238625</v>
      </c>
      <c r="O2385">
        <v>0.21383252331499999</v>
      </c>
      <c r="P2385">
        <v>0.20662584137750001</v>
      </c>
      <c r="Q2385">
        <v>0.17838032363</v>
      </c>
      <c r="R2385">
        <v>0.18440114355500001</v>
      </c>
      <c r="S2385">
        <v>0.18341004121749999</v>
      </c>
      <c r="T2385">
        <v>0.1911717258825</v>
      </c>
      <c r="U2385">
        <v>0.17240322955000001</v>
      </c>
      <c r="V2385">
        <v>0.17281026507</v>
      </c>
      <c r="W2385">
        <v>0.16722190008749999</v>
      </c>
      <c r="X2385">
        <v>0.1694041221725</v>
      </c>
      <c r="Y2385">
        <v>0.16439477126249999</v>
      </c>
      <c r="Z2385">
        <v>0.17341104034499999</v>
      </c>
      <c r="AA2385">
        <v>0.17892472082499999</v>
      </c>
      <c r="AB2385">
        <v>0.16689185399000001</v>
      </c>
      <c r="AC2385">
        <v>0.167785939755</v>
      </c>
      <c r="AD2385">
        <v>0.17004955428499999</v>
      </c>
      <c r="AE2385">
        <v>0.15484885239499999</v>
      </c>
      <c r="AF2385">
        <v>0.14908502668250001</v>
      </c>
      <c r="AG2385">
        <v>0.14961396435249999</v>
      </c>
      <c r="AH2385">
        <v>0.15612052142249999</v>
      </c>
      <c r="AI2385">
        <v>0.14600701261999999</v>
      </c>
      <c r="AJ2385">
        <v>0.13660312566749999</v>
      </c>
      <c r="AK2385">
        <v>0</v>
      </c>
      <c r="AL2385">
        <v>0</v>
      </c>
    </row>
    <row r="2386" spans="1:38" x14ac:dyDescent="0.25">
      <c r="A2386" t="s">
        <v>789</v>
      </c>
      <c r="B2386">
        <v>1</v>
      </c>
      <c r="C2386" t="s">
        <v>790</v>
      </c>
      <c r="D2386" t="s">
        <v>596</v>
      </c>
      <c r="E2386">
        <v>45</v>
      </c>
      <c r="F2386">
        <v>4.8903724505000003E-2</v>
      </c>
      <c r="G2386">
        <v>4.4221700725E-2</v>
      </c>
      <c r="H2386">
        <v>4.4386625087499999E-2</v>
      </c>
      <c r="I2386">
        <v>4.3802111849999999E-2</v>
      </c>
      <c r="J2386">
        <v>4.3500310605000002E-2</v>
      </c>
      <c r="K2386">
        <v>4.2627369450000001E-2</v>
      </c>
      <c r="L2386">
        <v>4.3205841092500002E-2</v>
      </c>
      <c r="M2386">
        <v>3.9719018492500001E-2</v>
      </c>
      <c r="N2386">
        <v>3.5336506434999998E-2</v>
      </c>
      <c r="O2386">
        <v>3.4459703760000002E-2</v>
      </c>
      <c r="P2386">
        <v>3.666589303E-2</v>
      </c>
      <c r="Q2386">
        <v>3.5045764937500001E-2</v>
      </c>
      <c r="R2386">
        <v>3.2817928992500002E-2</v>
      </c>
      <c r="S2386">
        <v>3.40162444875E-2</v>
      </c>
      <c r="T2386">
        <v>3.2962679010000002E-2</v>
      </c>
      <c r="U2386">
        <v>3.0274512217500001E-2</v>
      </c>
      <c r="V2386">
        <v>2.9768352137499999E-2</v>
      </c>
      <c r="W2386">
        <v>3.0497161957500001E-2</v>
      </c>
      <c r="X2386">
        <v>3.1498951305000002E-2</v>
      </c>
      <c r="Y2386">
        <v>3.4285928010000001E-2</v>
      </c>
      <c r="Z2386">
        <v>3.33526536375E-2</v>
      </c>
      <c r="AA2386">
        <v>3.3152490989999998E-2</v>
      </c>
      <c r="AB2386">
        <v>2.9701807562500002E-2</v>
      </c>
      <c r="AC2386">
        <v>3.4204754990000003E-2</v>
      </c>
      <c r="AD2386">
        <v>3.3562600232500003E-2</v>
      </c>
      <c r="AE2386">
        <v>3.3857321369999999E-2</v>
      </c>
      <c r="AF2386">
        <v>3.0660096144999999E-2</v>
      </c>
      <c r="AG2386">
        <v>2.9511923570000001E-2</v>
      </c>
      <c r="AH2386">
        <v>3.8110683630000003E-2</v>
      </c>
      <c r="AI2386">
        <v>3.5724816287500002E-2</v>
      </c>
      <c r="AJ2386">
        <v>3.1098634470000001E-2</v>
      </c>
      <c r="AK2386">
        <v>0</v>
      </c>
      <c r="AL2386">
        <v>0</v>
      </c>
    </row>
    <row r="2387" spans="1:38" x14ac:dyDescent="0.25">
      <c r="A2387" t="s">
        <v>789</v>
      </c>
      <c r="B2387">
        <v>1</v>
      </c>
      <c r="C2387" t="s">
        <v>790</v>
      </c>
      <c r="D2387" t="s">
        <v>597</v>
      </c>
      <c r="E2387">
        <v>45</v>
      </c>
      <c r="F2387">
        <v>0.34649431278249998</v>
      </c>
      <c r="G2387">
        <v>0.350723153565</v>
      </c>
      <c r="H2387">
        <v>0.36233988417250002</v>
      </c>
      <c r="I2387">
        <v>0.33668939632</v>
      </c>
      <c r="J2387">
        <v>0.3308242138775</v>
      </c>
      <c r="K2387">
        <v>0.33442371932499998</v>
      </c>
      <c r="L2387">
        <v>0.33293752465749998</v>
      </c>
      <c r="M2387">
        <v>0.27454989237499999</v>
      </c>
      <c r="N2387">
        <v>0.25218458308250002</v>
      </c>
      <c r="O2387">
        <v>0.2462586980575</v>
      </c>
      <c r="P2387">
        <v>0.25158497533500002</v>
      </c>
      <c r="Q2387">
        <v>0.24648770169500001</v>
      </c>
      <c r="R2387">
        <v>0.23548797590500001</v>
      </c>
      <c r="S2387">
        <v>0.23125122980500001</v>
      </c>
      <c r="T2387">
        <v>0.23565256429500001</v>
      </c>
      <c r="U2387">
        <v>0.25534574034250002</v>
      </c>
      <c r="V2387">
        <v>0.238792088475</v>
      </c>
      <c r="W2387">
        <v>0.25320146339249999</v>
      </c>
      <c r="X2387">
        <v>0.26289625449999998</v>
      </c>
      <c r="Y2387">
        <v>0.2098285532675</v>
      </c>
      <c r="Z2387">
        <v>0.2133246455725</v>
      </c>
      <c r="AA2387">
        <v>0.2060050574575</v>
      </c>
      <c r="AB2387">
        <v>0.19297912110000001</v>
      </c>
      <c r="AC2387">
        <v>0.2054346672</v>
      </c>
      <c r="AD2387">
        <v>0.20581616328499999</v>
      </c>
      <c r="AE2387">
        <v>0.20208401173500001</v>
      </c>
      <c r="AF2387">
        <v>0.19177061615749999</v>
      </c>
      <c r="AG2387">
        <v>0.17107181860500001</v>
      </c>
      <c r="AH2387">
        <v>0.1889181281375</v>
      </c>
      <c r="AI2387">
        <v>0.18871811486250001</v>
      </c>
      <c r="AJ2387">
        <v>0.16521864382250001</v>
      </c>
      <c r="AK2387">
        <v>0</v>
      </c>
      <c r="AL2387">
        <v>0</v>
      </c>
    </row>
    <row r="2388" spans="1:38" x14ac:dyDescent="0.25">
      <c r="A2388" t="s">
        <v>789</v>
      </c>
      <c r="B2388">
        <v>1</v>
      </c>
      <c r="C2388" t="s">
        <v>790</v>
      </c>
      <c r="D2388" t="s">
        <v>598</v>
      </c>
      <c r="E2388">
        <v>45</v>
      </c>
      <c r="F2388">
        <v>0.9985814448</v>
      </c>
      <c r="G2388">
        <v>0.99646699997749999</v>
      </c>
      <c r="H2388">
        <v>1.0221922676749999</v>
      </c>
      <c r="I2388">
        <v>0.91160792408000002</v>
      </c>
      <c r="J2388">
        <v>0.91228588330500004</v>
      </c>
      <c r="K2388">
        <v>0.90721633466499996</v>
      </c>
      <c r="L2388">
        <v>0.924177237135</v>
      </c>
      <c r="M2388">
        <v>0.92961441511999998</v>
      </c>
      <c r="N2388">
        <v>0.93644691063749996</v>
      </c>
      <c r="O2388">
        <v>0.83670760937749999</v>
      </c>
      <c r="P2388">
        <v>0.86744902737249996</v>
      </c>
      <c r="Q2388">
        <v>0.84686054336500005</v>
      </c>
      <c r="R2388">
        <v>0.85322624087749999</v>
      </c>
      <c r="S2388">
        <v>0.86919758753249998</v>
      </c>
      <c r="T2388">
        <v>0.85698211308250005</v>
      </c>
      <c r="U2388">
        <v>0.88042232977750001</v>
      </c>
      <c r="V2388">
        <v>0.86414116498750004</v>
      </c>
      <c r="W2388">
        <v>0.86200727117749998</v>
      </c>
      <c r="X2388">
        <v>0.85341599645999999</v>
      </c>
      <c r="Y2388">
        <v>0.73531277567249997</v>
      </c>
      <c r="Z2388">
        <v>0.79914069994750003</v>
      </c>
      <c r="AA2388">
        <v>0.81808518362750005</v>
      </c>
      <c r="AB2388">
        <v>0.75333372770999996</v>
      </c>
      <c r="AC2388">
        <v>0.77980693951250002</v>
      </c>
      <c r="AD2388">
        <v>0.77695009327499998</v>
      </c>
      <c r="AE2388">
        <v>0.69106137904499998</v>
      </c>
      <c r="AF2388">
        <v>0.66727331225499997</v>
      </c>
      <c r="AG2388">
        <v>0.63053938342750004</v>
      </c>
      <c r="AH2388">
        <v>0.66415747391000002</v>
      </c>
      <c r="AI2388">
        <v>0.69086211351500004</v>
      </c>
      <c r="AJ2388">
        <v>0.63683170979250003</v>
      </c>
      <c r="AK2388">
        <v>0</v>
      </c>
      <c r="AL2388">
        <v>0</v>
      </c>
    </row>
    <row r="2389" spans="1:38" x14ac:dyDescent="0.25">
      <c r="A2389" t="s">
        <v>789</v>
      </c>
      <c r="B2389">
        <v>1</v>
      </c>
      <c r="C2389" t="s">
        <v>790</v>
      </c>
      <c r="D2389" t="s">
        <v>706</v>
      </c>
      <c r="E2389">
        <v>45</v>
      </c>
      <c r="F2389">
        <v>2.1528455050000002E-3</v>
      </c>
      <c r="G2389">
        <v>2.2363271324999999E-3</v>
      </c>
      <c r="H2389">
        <v>2.0923927700000002E-3</v>
      </c>
      <c r="I2389">
        <v>2.1152694800000002E-3</v>
      </c>
      <c r="J2389">
        <v>2.0937904650000002E-3</v>
      </c>
      <c r="K2389">
        <v>2.2624686400000002E-3</v>
      </c>
      <c r="L2389">
        <v>2.4403917450000001E-3</v>
      </c>
      <c r="M2389">
        <v>2.4560998725E-3</v>
      </c>
      <c r="N2389">
        <v>2.4705690124999999E-3</v>
      </c>
      <c r="O2389">
        <v>2.9671145275000001E-3</v>
      </c>
      <c r="P2389">
        <v>2.4340739750000001E-3</v>
      </c>
      <c r="Q2389">
        <v>2.2326075125000001E-3</v>
      </c>
      <c r="R2389">
        <v>2.4138807025000002E-3</v>
      </c>
      <c r="S2389">
        <v>2.3308411649999999E-3</v>
      </c>
      <c r="T2389">
        <v>2.2941339374999998E-3</v>
      </c>
      <c r="U2389">
        <v>2.3057049049999999E-3</v>
      </c>
      <c r="V2389">
        <v>2.298500055E-3</v>
      </c>
      <c r="W2389">
        <v>2.3575606974999999E-3</v>
      </c>
      <c r="X2389">
        <v>2.3044587225E-3</v>
      </c>
      <c r="Y2389">
        <v>2.1984643225E-3</v>
      </c>
      <c r="Z2389">
        <v>2.1031172325E-3</v>
      </c>
      <c r="AA2389">
        <v>2.1080696049999999E-3</v>
      </c>
      <c r="AB2389">
        <v>2.1644987150000001E-3</v>
      </c>
      <c r="AC2389">
        <v>2.1554699750000001E-3</v>
      </c>
      <c r="AD2389">
        <v>2.1472764575000002E-3</v>
      </c>
      <c r="AE2389">
        <v>2.1503208875E-3</v>
      </c>
      <c r="AF2389">
        <v>2.1522247675000001E-3</v>
      </c>
      <c r="AG2389">
        <v>2.1219982874999999E-3</v>
      </c>
      <c r="AH2389">
        <v>2.1202938874999998E-3</v>
      </c>
      <c r="AI2389">
        <v>2.0865278999999998E-3</v>
      </c>
      <c r="AJ2389">
        <v>2.0865012200000001E-3</v>
      </c>
      <c r="AK2389">
        <v>0</v>
      </c>
      <c r="AL2389">
        <v>0</v>
      </c>
    </row>
    <row r="2390" spans="1:38" x14ac:dyDescent="0.25">
      <c r="A2390" t="s">
        <v>789</v>
      </c>
      <c r="B2390">
        <v>1</v>
      </c>
      <c r="C2390" t="s">
        <v>790</v>
      </c>
      <c r="D2390" t="s">
        <v>599</v>
      </c>
      <c r="E2390">
        <v>45</v>
      </c>
      <c r="F2390">
        <v>9.6391184212499995E-2</v>
      </c>
      <c r="G2390">
        <v>9.84953748825E-2</v>
      </c>
      <c r="H2390">
        <v>9.6926017522500005E-2</v>
      </c>
      <c r="I2390">
        <v>9.7023443517500002E-2</v>
      </c>
      <c r="J2390">
        <v>9.6691652404999995E-2</v>
      </c>
      <c r="K2390">
        <v>9.5254574044999998E-2</v>
      </c>
      <c r="L2390">
        <v>9.5113059572500006E-2</v>
      </c>
      <c r="M2390">
        <v>0.1013865289975</v>
      </c>
      <c r="N2390">
        <v>9.9839109544999999E-2</v>
      </c>
      <c r="O2390">
        <v>9.5145050522499997E-2</v>
      </c>
      <c r="P2390">
        <v>9.7596267542500004E-2</v>
      </c>
      <c r="Q2390">
        <v>8.5854657807499998E-2</v>
      </c>
      <c r="R2390">
        <v>8.5227640145000005E-2</v>
      </c>
      <c r="S2390">
        <v>7.9768870522499993E-2</v>
      </c>
      <c r="T2390">
        <v>8.5988387974999997E-2</v>
      </c>
      <c r="U2390">
        <v>8.0785990340000002E-2</v>
      </c>
      <c r="V2390">
        <v>7.6820262895000005E-2</v>
      </c>
      <c r="W2390">
        <v>7.9501089957500007E-2</v>
      </c>
      <c r="X2390">
        <v>8.0051466757499995E-2</v>
      </c>
      <c r="Y2390">
        <v>6.8407826242499997E-2</v>
      </c>
      <c r="Z2390">
        <v>6.7075431049999995E-2</v>
      </c>
      <c r="AA2390">
        <v>6.6151643545E-2</v>
      </c>
      <c r="AB2390">
        <v>6.0752800655000001E-2</v>
      </c>
      <c r="AC2390">
        <v>6.64883355525E-2</v>
      </c>
      <c r="AD2390">
        <v>6.4295574152500007E-2</v>
      </c>
      <c r="AE2390">
        <v>7.7856326132500001E-2</v>
      </c>
      <c r="AF2390">
        <v>7.8590078482500006E-2</v>
      </c>
      <c r="AG2390">
        <v>7.6132591142499997E-2</v>
      </c>
      <c r="AH2390">
        <v>8.5109911647499994E-2</v>
      </c>
      <c r="AI2390">
        <v>8.79664860475E-2</v>
      </c>
      <c r="AJ2390">
        <v>7.7463619649999996E-2</v>
      </c>
      <c r="AK2390">
        <v>0</v>
      </c>
      <c r="AL2390">
        <v>0</v>
      </c>
    </row>
    <row r="2391" spans="1:38" x14ac:dyDescent="0.25">
      <c r="A2391" t="s">
        <v>789</v>
      </c>
      <c r="B2391">
        <v>1</v>
      </c>
      <c r="C2391" t="s">
        <v>790</v>
      </c>
      <c r="D2391" t="s">
        <v>601</v>
      </c>
      <c r="E2391">
        <v>45</v>
      </c>
      <c r="F2391">
        <v>0.37442328443</v>
      </c>
      <c r="G2391">
        <v>0.37535205265249999</v>
      </c>
      <c r="H2391">
        <v>0.3785119078525</v>
      </c>
      <c r="I2391">
        <v>0.42056797097499998</v>
      </c>
      <c r="J2391">
        <v>0.41151161597250002</v>
      </c>
      <c r="K2391">
        <v>0.40999635256</v>
      </c>
      <c r="L2391">
        <v>0.417273569495</v>
      </c>
      <c r="M2391">
        <v>0.36869395457499998</v>
      </c>
      <c r="N2391">
        <v>0.34710091098000001</v>
      </c>
      <c r="O2391">
        <v>0.33261392193</v>
      </c>
      <c r="P2391">
        <v>0.34782962203000001</v>
      </c>
      <c r="Q2391">
        <v>0.28775155867500002</v>
      </c>
      <c r="R2391">
        <v>0.26349444348000001</v>
      </c>
      <c r="S2391">
        <v>0.28217934987499999</v>
      </c>
      <c r="T2391">
        <v>0.287565735105</v>
      </c>
      <c r="U2391">
        <v>0.34462790675249999</v>
      </c>
      <c r="V2391">
        <v>0.3160651786975</v>
      </c>
      <c r="W2391">
        <v>0.32012794494000002</v>
      </c>
      <c r="X2391">
        <v>0.32113714376750002</v>
      </c>
      <c r="Y2391">
        <v>0.3058795312675</v>
      </c>
      <c r="Z2391">
        <v>0.31578892922000001</v>
      </c>
      <c r="AA2391">
        <v>0.30467673398</v>
      </c>
      <c r="AB2391">
        <v>0.27877256586249999</v>
      </c>
      <c r="AC2391">
        <v>0.31550475769250003</v>
      </c>
      <c r="AD2391">
        <v>0.3183787179275</v>
      </c>
      <c r="AE2391">
        <v>0.28065615363500002</v>
      </c>
      <c r="AF2391">
        <v>0.26698511401250002</v>
      </c>
      <c r="AG2391">
        <v>0.25395627277499999</v>
      </c>
      <c r="AH2391">
        <v>0.27793360106999998</v>
      </c>
      <c r="AI2391">
        <v>0.26432784612499999</v>
      </c>
      <c r="AJ2391">
        <v>0.25330019233250001</v>
      </c>
      <c r="AK2391">
        <v>0</v>
      </c>
      <c r="AL2391">
        <v>0</v>
      </c>
    </row>
    <row r="2392" spans="1:38" x14ac:dyDescent="0.25">
      <c r="A2392" t="s">
        <v>789</v>
      </c>
      <c r="B2392">
        <v>1</v>
      </c>
      <c r="C2392" t="s">
        <v>790</v>
      </c>
      <c r="D2392" t="s">
        <v>707</v>
      </c>
      <c r="E2392">
        <v>45</v>
      </c>
      <c r="F2392">
        <v>3.7224726624999998E-3</v>
      </c>
      <c r="G2392">
        <v>4.5687218324999999E-3</v>
      </c>
      <c r="H2392">
        <v>4.3722310800000004E-3</v>
      </c>
      <c r="I2392">
        <v>3.9998748450000001E-3</v>
      </c>
      <c r="J2392">
        <v>4.3983301650000004E-3</v>
      </c>
      <c r="K2392">
        <v>5.0692818200000003E-3</v>
      </c>
      <c r="L2392">
        <v>5.1998395100000001E-3</v>
      </c>
      <c r="M2392">
        <v>5.2303922625000004E-3</v>
      </c>
      <c r="N2392">
        <v>5.3219007250000002E-3</v>
      </c>
      <c r="O2392">
        <v>5.88734923E-3</v>
      </c>
      <c r="P2392">
        <v>1.8833140589999998E-2</v>
      </c>
      <c r="Q2392">
        <v>2.0730807234999999E-2</v>
      </c>
      <c r="R2392">
        <v>2.109673674E-2</v>
      </c>
      <c r="S2392">
        <v>2.517460891E-2</v>
      </c>
      <c r="T2392">
        <v>2.4812747810000001E-2</v>
      </c>
      <c r="U2392">
        <v>2.3689541455000001E-2</v>
      </c>
      <c r="V2392">
        <v>2.4374327445E-2</v>
      </c>
      <c r="W2392">
        <v>2.2499721239999999E-2</v>
      </c>
      <c r="X2392">
        <v>1.2075667284999999E-2</v>
      </c>
      <c r="Y2392">
        <v>1.0948379419999999E-2</v>
      </c>
      <c r="Z2392">
        <v>9.9215980574999998E-3</v>
      </c>
      <c r="AA2392">
        <v>7.0262175550000004E-3</v>
      </c>
      <c r="AB2392">
        <v>4.5954602125000002E-3</v>
      </c>
      <c r="AC2392">
        <v>2.3722326624999999E-3</v>
      </c>
      <c r="AD2392">
        <v>5.0177549750000001E-3</v>
      </c>
      <c r="AE2392">
        <v>5.04975814E-3</v>
      </c>
      <c r="AF2392">
        <v>4.2154747625000001E-3</v>
      </c>
      <c r="AG2392">
        <v>4.1562568099999999E-3</v>
      </c>
      <c r="AH2392">
        <v>4.1545445075E-3</v>
      </c>
      <c r="AI2392">
        <v>4.0891499149999996E-3</v>
      </c>
      <c r="AJ2392">
        <v>4.0887258025000001E-3</v>
      </c>
      <c r="AK2392">
        <v>0</v>
      </c>
      <c r="AL2392">
        <v>0</v>
      </c>
    </row>
    <row r="2393" spans="1:38" x14ac:dyDescent="0.25">
      <c r="A2393" t="s">
        <v>789</v>
      </c>
      <c r="B2393">
        <v>1</v>
      </c>
      <c r="C2393" t="s">
        <v>790</v>
      </c>
      <c r="D2393" t="s">
        <v>600</v>
      </c>
      <c r="E2393">
        <v>45</v>
      </c>
      <c r="F2393">
        <v>3.9684870377500001E-2</v>
      </c>
      <c r="G2393">
        <v>4.1219172142500003E-2</v>
      </c>
      <c r="H2393">
        <v>4.2229818805E-2</v>
      </c>
      <c r="I2393">
        <v>4.1962140985E-2</v>
      </c>
      <c r="J2393">
        <v>4.0457093917499999E-2</v>
      </c>
      <c r="K2393">
        <v>3.9678076875000003E-2</v>
      </c>
      <c r="L2393">
        <v>4.0388029640000003E-2</v>
      </c>
      <c r="M2393">
        <v>3.6136036022499998E-2</v>
      </c>
      <c r="N2393">
        <v>3.3110691897500003E-2</v>
      </c>
      <c r="O2393">
        <v>3.1841866325000003E-2</v>
      </c>
      <c r="P2393">
        <v>3.3451173110000003E-2</v>
      </c>
      <c r="Q2393">
        <v>3.3946852440000001E-2</v>
      </c>
      <c r="R2393">
        <v>3.1224928405000001E-2</v>
      </c>
      <c r="S2393">
        <v>3.0845070927499999E-2</v>
      </c>
      <c r="T2393">
        <v>3.1284697017500002E-2</v>
      </c>
      <c r="U2393">
        <v>5.0793224269999999E-2</v>
      </c>
      <c r="V2393">
        <v>4.6901799482499999E-2</v>
      </c>
      <c r="W2393">
        <v>4.7563670412500002E-2</v>
      </c>
      <c r="X2393">
        <v>4.8938804257500003E-2</v>
      </c>
      <c r="Y2393">
        <v>8.46177358425E-2</v>
      </c>
      <c r="Z2393">
        <v>8.8261561967499999E-2</v>
      </c>
      <c r="AA2393">
        <v>8.5881080979999996E-2</v>
      </c>
      <c r="AB2393">
        <v>7.3113353307500004E-2</v>
      </c>
      <c r="AC2393">
        <v>9.1000563815000005E-2</v>
      </c>
      <c r="AD2393">
        <v>9.2591916864999999E-2</v>
      </c>
      <c r="AE2393">
        <v>0.13457004351249999</v>
      </c>
      <c r="AF2393">
        <v>0.1158842918675</v>
      </c>
      <c r="AG2393">
        <v>0.11604651805000001</v>
      </c>
      <c r="AH2393">
        <v>0.14037300822750001</v>
      </c>
      <c r="AI2393">
        <v>0.13175093208499999</v>
      </c>
      <c r="AJ2393">
        <v>0.1167971608175</v>
      </c>
      <c r="AK2393">
        <v>0</v>
      </c>
      <c r="AL2393">
        <v>0</v>
      </c>
    </row>
    <row r="2394" spans="1:38" x14ac:dyDescent="0.25">
      <c r="A2394" t="s">
        <v>789</v>
      </c>
      <c r="B2394">
        <v>1</v>
      </c>
      <c r="C2394" t="s">
        <v>790</v>
      </c>
      <c r="D2394" t="s">
        <v>602</v>
      </c>
      <c r="E2394">
        <v>45</v>
      </c>
      <c r="F2394">
        <v>0.3572849809575</v>
      </c>
      <c r="G2394">
        <v>0.3517870433975</v>
      </c>
      <c r="H2394">
        <v>0.39368194039499999</v>
      </c>
      <c r="I2394">
        <v>0.39361703399249998</v>
      </c>
      <c r="J2394">
        <v>0.37770061495250001</v>
      </c>
      <c r="K2394">
        <v>0.38977254898500002</v>
      </c>
      <c r="L2394">
        <v>0.38061274245499999</v>
      </c>
      <c r="M2394">
        <v>0.3702113218625</v>
      </c>
      <c r="N2394">
        <v>0.33580470700749998</v>
      </c>
      <c r="O2394">
        <v>0.32272982692000002</v>
      </c>
      <c r="P2394">
        <v>0.31491638782249998</v>
      </c>
      <c r="Q2394">
        <v>0.38607719958249997</v>
      </c>
      <c r="R2394">
        <v>0.36997523596999998</v>
      </c>
      <c r="S2394">
        <v>0.38583316429499998</v>
      </c>
      <c r="T2394">
        <v>0.38163659316249998</v>
      </c>
      <c r="U2394">
        <v>0.26330737191499998</v>
      </c>
      <c r="V2394">
        <v>0.26378068791499998</v>
      </c>
      <c r="W2394">
        <v>0.25486064544749998</v>
      </c>
      <c r="X2394">
        <v>0.249330720545</v>
      </c>
      <c r="Y2394">
        <v>0.29939257335750002</v>
      </c>
      <c r="Z2394">
        <v>0.3225301344325</v>
      </c>
      <c r="AA2394">
        <v>0.32171828923250001</v>
      </c>
      <c r="AB2394">
        <v>0.30283699127250002</v>
      </c>
      <c r="AC2394">
        <v>0.34602619418750002</v>
      </c>
      <c r="AD2394">
        <v>0.33618390920750002</v>
      </c>
      <c r="AE2394">
        <v>0.37677525942000001</v>
      </c>
      <c r="AF2394">
        <v>0.42641490694</v>
      </c>
      <c r="AG2394">
        <v>0.40916406733999999</v>
      </c>
      <c r="AH2394">
        <v>0.40527759486749998</v>
      </c>
      <c r="AI2394">
        <v>0.44859588861249999</v>
      </c>
      <c r="AJ2394">
        <v>0.39494647073</v>
      </c>
      <c r="AK2394">
        <v>0</v>
      </c>
      <c r="AL2394">
        <v>0</v>
      </c>
    </row>
    <row r="2395" spans="1:38" x14ac:dyDescent="0.25">
      <c r="A2395" t="s">
        <v>789</v>
      </c>
      <c r="B2395">
        <v>1</v>
      </c>
      <c r="C2395" t="s">
        <v>790</v>
      </c>
      <c r="D2395" t="s">
        <v>605</v>
      </c>
      <c r="E2395">
        <v>45</v>
      </c>
      <c r="F2395">
        <v>0.34086781525249998</v>
      </c>
      <c r="G2395">
        <v>0.34782258250499998</v>
      </c>
      <c r="H2395">
        <v>0.35180604408249999</v>
      </c>
      <c r="I2395">
        <v>0.29907574997500003</v>
      </c>
      <c r="J2395">
        <v>0.29863227584000002</v>
      </c>
      <c r="K2395">
        <v>0.30067096564500001</v>
      </c>
      <c r="L2395">
        <v>0.31139976939000003</v>
      </c>
      <c r="M2395">
        <v>0.28920940774499998</v>
      </c>
      <c r="N2395">
        <v>0.26552262196499998</v>
      </c>
      <c r="O2395">
        <v>0.26124876016499998</v>
      </c>
      <c r="P2395">
        <v>0.26099192538249999</v>
      </c>
      <c r="Q2395">
        <v>0.27919338777000002</v>
      </c>
      <c r="R2395">
        <v>0.25555693633749998</v>
      </c>
      <c r="S2395">
        <v>0.25913087292749998</v>
      </c>
      <c r="T2395">
        <v>0.246934515025</v>
      </c>
      <c r="U2395">
        <v>0.39473730759499998</v>
      </c>
      <c r="V2395">
        <v>0.35534874706500003</v>
      </c>
      <c r="W2395">
        <v>0.3636876872</v>
      </c>
      <c r="X2395">
        <v>0.38008280126749999</v>
      </c>
      <c r="Y2395">
        <v>0.3095620248275</v>
      </c>
      <c r="Z2395">
        <v>0.33591065370750001</v>
      </c>
      <c r="AA2395">
        <v>0.326474883715</v>
      </c>
      <c r="AB2395">
        <v>0.29334282805</v>
      </c>
      <c r="AC2395">
        <v>0.33918493267499999</v>
      </c>
      <c r="AD2395">
        <v>0.33668197345250001</v>
      </c>
      <c r="AE2395">
        <v>0.39014200268749999</v>
      </c>
      <c r="AF2395">
        <v>0.358927797815</v>
      </c>
      <c r="AG2395">
        <v>0.35261465280999998</v>
      </c>
      <c r="AH2395">
        <v>0.39439204329249999</v>
      </c>
      <c r="AI2395">
        <v>0.38965096718749997</v>
      </c>
      <c r="AJ2395">
        <v>0.35254758686749998</v>
      </c>
      <c r="AK2395">
        <v>0</v>
      </c>
      <c r="AL2395">
        <v>0</v>
      </c>
    </row>
    <row r="2396" spans="1:38" x14ac:dyDescent="0.25">
      <c r="A2396" t="s">
        <v>789</v>
      </c>
      <c r="B2396">
        <v>1</v>
      </c>
      <c r="C2396" t="s">
        <v>790</v>
      </c>
      <c r="D2396" t="s">
        <v>604</v>
      </c>
      <c r="E2396">
        <v>45</v>
      </c>
      <c r="F2396">
        <v>0.12249520687</v>
      </c>
      <c r="G2396">
        <v>0.11449519624</v>
      </c>
      <c r="H2396">
        <v>0.1148321790775</v>
      </c>
      <c r="I2396">
        <v>0.12537054038000001</v>
      </c>
      <c r="J2396">
        <v>0.1250070687325</v>
      </c>
      <c r="K2396">
        <v>0.1185099338525</v>
      </c>
      <c r="L2396">
        <v>0.11830763565749999</v>
      </c>
      <c r="M2396">
        <v>0.10856288725</v>
      </c>
      <c r="N2396">
        <v>0.1069848939025</v>
      </c>
      <c r="O2396">
        <v>0.10366775814</v>
      </c>
      <c r="P2396">
        <v>0.10481273486500001</v>
      </c>
      <c r="Q2396">
        <v>8.7358394752499999E-2</v>
      </c>
      <c r="R2396">
        <v>8.6153001342499994E-2</v>
      </c>
      <c r="S2396">
        <v>8.4291561387500005E-2</v>
      </c>
      <c r="T2396">
        <v>8.3488039959999996E-2</v>
      </c>
      <c r="U2396">
        <v>0.13717011697000001</v>
      </c>
      <c r="V2396">
        <v>0.1265596171675</v>
      </c>
      <c r="W2396">
        <v>0.13176584116250001</v>
      </c>
      <c r="X2396">
        <v>0.13589894587250001</v>
      </c>
      <c r="Y2396">
        <v>0.19078114728750001</v>
      </c>
      <c r="Z2396">
        <v>0.20153479199249999</v>
      </c>
      <c r="AA2396">
        <v>0.1954413153425</v>
      </c>
      <c r="AB2396">
        <v>0.16919689090750001</v>
      </c>
      <c r="AC2396">
        <v>0.206978193295</v>
      </c>
      <c r="AD2396">
        <v>0.2092672186725</v>
      </c>
      <c r="AE2396">
        <v>0.1209668289125</v>
      </c>
      <c r="AF2396">
        <v>0.1120085580925</v>
      </c>
      <c r="AG2396">
        <v>0.1075100371175</v>
      </c>
      <c r="AH2396">
        <v>0.1179614349175</v>
      </c>
      <c r="AI2396">
        <v>0.11596022640750001</v>
      </c>
      <c r="AJ2396">
        <v>0.1051200446975</v>
      </c>
      <c r="AK2396">
        <v>0</v>
      </c>
      <c r="AL2396">
        <v>0</v>
      </c>
    </row>
    <row r="2397" spans="1:38" x14ac:dyDescent="0.25">
      <c r="A2397" t="s">
        <v>789</v>
      </c>
      <c r="B2397">
        <v>1</v>
      </c>
      <c r="C2397" t="s">
        <v>790</v>
      </c>
      <c r="D2397" t="s">
        <v>606</v>
      </c>
      <c r="E2397">
        <v>45</v>
      </c>
      <c r="F2397">
        <v>5.8952542582500003E-2</v>
      </c>
      <c r="G2397">
        <v>5.9203185842499999E-2</v>
      </c>
      <c r="H2397">
        <v>5.8981627862499997E-2</v>
      </c>
      <c r="I2397">
        <v>6.0658061110000001E-2</v>
      </c>
      <c r="J2397">
        <v>6.1495483872499999E-2</v>
      </c>
      <c r="K2397">
        <v>5.9584943860000003E-2</v>
      </c>
      <c r="L2397">
        <v>6.5034389117499994E-2</v>
      </c>
      <c r="M2397">
        <v>5.9612220617500003E-2</v>
      </c>
      <c r="N2397">
        <v>5.7903789900000002E-2</v>
      </c>
      <c r="O2397">
        <v>5.599107104E-2</v>
      </c>
      <c r="P2397">
        <v>5.7861251150000001E-2</v>
      </c>
      <c r="Q2397">
        <v>5.1106253810000002E-2</v>
      </c>
      <c r="R2397">
        <v>4.9829846397500002E-2</v>
      </c>
      <c r="S2397">
        <v>4.9328992634999999E-2</v>
      </c>
      <c r="T2397">
        <v>4.9319361190000001E-2</v>
      </c>
      <c r="U2397">
        <v>5.7991388562500003E-2</v>
      </c>
      <c r="V2397">
        <v>5.7658857392499999E-2</v>
      </c>
      <c r="W2397">
        <v>5.6896693234999997E-2</v>
      </c>
      <c r="X2397">
        <v>5.7773504037499999E-2</v>
      </c>
      <c r="Y2397">
        <v>4.7702131272499997E-2</v>
      </c>
      <c r="Z2397">
        <v>4.7033562592500001E-2</v>
      </c>
      <c r="AA2397">
        <v>4.7525140845000001E-2</v>
      </c>
      <c r="AB2397">
        <v>4.4283014927500003E-2</v>
      </c>
      <c r="AC2397">
        <v>4.7320489129999997E-2</v>
      </c>
      <c r="AD2397">
        <v>4.5250163425000003E-2</v>
      </c>
      <c r="AE2397">
        <v>6.7877912172499999E-2</v>
      </c>
      <c r="AF2397">
        <v>6.3862173659999993E-2</v>
      </c>
      <c r="AG2397">
        <v>6.9397615920000003E-2</v>
      </c>
      <c r="AH2397">
        <v>6.8537260952499998E-2</v>
      </c>
      <c r="AI2397">
        <v>6.8338571902500006E-2</v>
      </c>
      <c r="AJ2397">
        <v>6.4425691805000004E-2</v>
      </c>
      <c r="AK2397">
        <v>0</v>
      </c>
      <c r="AL2397">
        <v>0</v>
      </c>
    </row>
    <row r="2398" spans="1:38" x14ac:dyDescent="0.25">
      <c r="A2398" t="s">
        <v>789</v>
      </c>
      <c r="B2398">
        <v>-1</v>
      </c>
      <c r="C2398" t="s">
        <v>791</v>
      </c>
      <c r="D2398" t="s">
        <v>549</v>
      </c>
      <c r="E2398">
        <v>46</v>
      </c>
      <c r="F2398">
        <v>-1.8831487045000001E-2</v>
      </c>
      <c r="G2398">
        <v>-1.9063815655E-2</v>
      </c>
      <c r="H2398">
        <v>-1.8074907085000001E-2</v>
      </c>
      <c r="I2398">
        <v>-1.6837372722500001E-2</v>
      </c>
      <c r="J2398">
        <v>-1.5478099617499999E-2</v>
      </c>
      <c r="K2398">
        <v>-1.6854517199999999E-2</v>
      </c>
      <c r="L2398">
        <v>-1.4732523395000001E-2</v>
      </c>
      <c r="M2398">
        <v>-1.6951841105E-2</v>
      </c>
      <c r="N2398">
        <v>-1.583463513E-2</v>
      </c>
      <c r="O2398">
        <v>-1.7871343000000001E-2</v>
      </c>
      <c r="P2398">
        <v>-1.7593128732500001E-2</v>
      </c>
      <c r="Q2398">
        <v>-1.5404483655E-2</v>
      </c>
      <c r="R2398">
        <v>-1.49463099925E-2</v>
      </c>
      <c r="S2398">
        <v>-1.5349468052500001E-2</v>
      </c>
      <c r="T2398">
        <v>-1.57285857625E-2</v>
      </c>
      <c r="U2398">
        <v>-1.6650932982500002E-2</v>
      </c>
      <c r="V2398">
        <v>-1.6271088555E-2</v>
      </c>
      <c r="W2398">
        <v>-1.6010974092500001E-2</v>
      </c>
      <c r="X2398">
        <v>-1.3887453294999999E-2</v>
      </c>
      <c r="Y2398">
        <v>-1.223433658E-2</v>
      </c>
      <c r="Z2398">
        <v>-1.42695952E-2</v>
      </c>
      <c r="AA2398">
        <v>-1.3672924705000001E-2</v>
      </c>
      <c r="AB2398">
        <v>-1.3093127854999999E-2</v>
      </c>
      <c r="AC2398">
        <v>-1.1963014375000001E-2</v>
      </c>
      <c r="AD2398">
        <v>-1.09103163625E-2</v>
      </c>
      <c r="AE2398">
        <v>-1.0000097425E-2</v>
      </c>
      <c r="AF2398">
        <v>-9.5875347775000001E-3</v>
      </c>
      <c r="AG2398">
        <v>-9.4274167275000004E-3</v>
      </c>
      <c r="AH2398">
        <v>-9.4813440800000006E-3</v>
      </c>
      <c r="AI2398">
        <v>-9.4205255875000008E-3</v>
      </c>
      <c r="AJ2398">
        <v>-8.6170019299999998E-3</v>
      </c>
      <c r="AK2398">
        <v>0</v>
      </c>
      <c r="AL2398">
        <v>0</v>
      </c>
    </row>
    <row r="2399" spans="1:38" x14ac:dyDescent="0.25">
      <c r="A2399" t="s">
        <v>789</v>
      </c>
      <c r="B2399">
        <v>-1</v>
      </c>
      <c r="C2399" t="s">
        <v>791</v>
      </c>
      <c r="D2399" t="s">
        <v>258</v>
      </c>
      <c r="E2399">
        <v>46</v>
      </c>
      <c r="F2399">
        <v>-0.12162095301</v>
      </c>
      <c r="G2399">
        <v>-0.1202020433725</v>
      </c>
      <c r="H2399">
        <v>-0.1238719902</v>
      </c>
      <c r="I2399">
        <v>-0.124410159745</v>
      </c>
      <c r="J2399">
        <v>-0.1218997324875</v>
      </c>
      <c r="K2399">
        <v>-0.1216524875725</v>
      </c>
      <c r="L2399">
        <v>-0.11779233025249999</v>
      </c>
      <c r="M2399">
        <v>-0.11423864302</v>
      </c>
      <c r="N2399">
        <v>-0.1028792689475</v>
      </c>
      <c r="O2399">
        <v>-9.1757343249999998E-2</v>
      </c>
      <c r="P2399">
        <v>-9.167646686E-2</v>
      </c>
      <c r="Q2399">
        <v>-8.3354076930000007E-2</v>
      </c>
      <c r="R2399">
        <v>-8.3560271305000003E-2</v>
      </c>
      <c r="S2399">
        <v>-7.6920217982499997E-2</v>
      </c>
      <c r="T2399">
        <v>-7.3640098607499996E-2</v>
      </c>
      <c r="U2399">
        <v>-6.7380666497500005E-2</v>
      </c>
      <c r="V2399">
        <v>-6.7639512720000003E-2</v>
      </c>
      <c r="W2399">
        <v>-6.3844592729999997E-2</v>
      </c>
      <c r="X2399">
        <v>-5.9167932994999999E-2</v>
      </c>
      <c r="Y2399">
        <v>-5.4802124897499999E-2</v>
      </c>
      <c r="Z2399">
        <v>-5.4590294907500003E-2</v>
      </c>
      <c r="AA2399">
        <v>-5.58214121575E-2</v>
      </c>
      <c r="AB2399">
        <v>-5.2562541839999997E-2</v>
      </c>
      <c r="AC2399">
        <v>-4.6159240560000002E-2</v>
      </c>
      <c r="AD2399">
        <v>-4.5406859417500001E-2</v>
      </c>
      <c r="AE2399">
        <v>-4.7746936929999997E-2</v>
      </c>
      <c r="AF2399">
        <v>-4.6904045015E-2</v>
      </c>
      <c r="AG2399">
        <v>-4.504477371E-2</v>
      </c>
      <c r="AH2399">
        <v>-4.30356055325E-2</v>
      </c>
      <c r="AI2399">
        <v>-4.2462959782499997E-2</v>
      </c>
      <c r="AJ2399">
        <v>-3.77507241775E-2</v>
      </c>
      <c r="AK2399">
        <v>0</v>
      </c>
      <c r="AL2399">
        <v>0</v>
      </c>
    </row>
    <row r="2400" spans="1:38" x14ac:dyDescent="0.25">
      <c r="A2400" t="s">
        <v>789</v>
      </c>
      <c r="B2400">
        <v>-1</v>
      </c>
      <c r="C2400" t="s">
        <v>791</v>
      </c>
      <c r="D2400" t="s">
        <v>551</v>
      </c>
      <c r="E2400">
        <v>46</v>
      </c>
      <c r="F2400">
        <v>-5.8573908987499999E-2</v>
      </c>
      <c r="G2400">
        <v>-5.9025564782499998E-2</v>
      </c>
      <c r="H2400">
        <v>-5.9853000002499997E-2</v>
      </c>
      <c r="I2400">
        <v>-6.1009962775000003E-2</v>
      </c>
      <c r="J2400">
        <v>-6.2170917200000002E-2</v>
      </c>
      <c r="K2400">
        <v>-6.3848367264999997E-2</v>
      </c>
      <c r="L2400">
        <v>-6.3041957420000003E-2</v>
      </c>
      <c r="M2400">
        <v>-6.0142793299999997E-2</v>
      </c>
      <c r="N2400">
        <v>-5.79048058775E-2</v>
      </c>
      <c r="O2400">
        <v>-5.3237656459999998E-2</v>
      </c>
      <c r="P2400">
        <v>-4.9546024512500002E-2</v>
      </c>
      <c r="Q2400">
        <v>-4.9871840450000003E-2</v>
      </c>
      <c r="R2400">
        <v>-4.7521766197500002E-2</v>
      </c>
      <c r="S2400">
        <v>-4.7216544667499999E-2</v>
      </c>
      <c r="T2400">
        <v>-4.6049796732500002E-2</v>
      </c>
      <c r="U2400">
        <v>-4.3400486032499998E-2</v>
      </c>
      <c r="V2400">
        <v>-4.3143410095000001E-2</v>
      </c>
      <c r="W2400">
        <v>-3.9060205059999999E-2</v>
      </c>
      <c r="X2400">
        <v>-3.6914416965000002E-2</v>
      </c>
      <c r="Y2400">
        <v>-3.3054745250000003E-2</v>
      </c>
      <c r="Z2400">
        <v>-3.058148732E-2</v>
      </c>
      <c r="AA2400">
        <v>-2.9901271322499999E-2</v>
      </c>
      <c r="AB2400">
        <v>-2.8816975165000001E-2</v>
      </c>
      <c r="AC2400">
        <v>-2.76149910975E-2</v>
      </c>
      <c r="AD2400">
        <v>-2.49698938825E-2</v>
      </c>
      <c r="AE2400">
        <v>-2.7874461404999998E-2</v>
      </c>
      <c r="AF2400">
        <v>-2.6471469684999999E-2</v>
      </c>
      <c r="AG2400">
        <v>-2.5269951164999999E-2</v>
      </c>
      <c r="AH2400">
        <v>-2.572454133E-2</v>
      </c>
      <c r="AI2400">
        <v>-2.5236387162499999E-2</v>
      </c>
      <c r="AJ2400">
        <v>-2.2639632117499999E-2</v>
      </c>
      <c r="AK2400">
        <v>0</v>
      </c>
      <c r="AL2400">
        <v>0</v>
      </c>
    </row>
    <row r="2401" spans="1:38" x14ac:dyDescent="0.25">
      <c r="A2401" t="s">
        <v>789</v>
      </c>
      <c r="B2401">
        <v>-1</v>
      </c>
      <c r="C2401" t="s">
        <v>791</v>
      </c>
      <c r="D2401" t="s">
        <v>550</v>
      </c>
      <c r="E2401">
        <v>46</v>
      </c>
      <c r="F2401">
        <v>-9.6258945065000004E-2</v>
      </c>
      <c r="G2401">
        <v>-9.1199260894999995E-2</v>
      </c>
      <c r="H2401">
        <v>-8.7900970747500001E-2</v>
      </c>
      <c r="I2401">
        <v>-9.2079794272500001E-2</v>
      </c>
      <c r="J2401">
        <v>-9.1346639367499996E-2</v>
      </c>
      <c r="K2401">
        <v>-8.9640703505000002E-2</v>
      </c>
      <c r="L2401">
        <v>-9.0752301862499996E-2</v>
      </c>
      <c r="M2401">
        <v>-8.8397826875000002E-2</v>
      </c>
      <c r="N2401">
        <v>-8.8034799257500004E-2</v>
      </c>
      <c r="O2401">
        <v>-7.9579249865000007E-2</v>
      </c>
      <c r="P2401">
        <v>-7.8261444917500006E-2</v>
      </c>
      <c r="Q2401">
        <v>-7.8121645079999996E-2</v>
      </c>
      <c r="R2401">
        <v>-7.2895239872500003E-2</v>
      </c>
      <c r="S2401">
        <v>-7.3953584459999999E-2</v>
      </c>
      <c r="T2401">
        <v>-7.3371856632499996E-2</v>
      </c>
      <c r="U2401">
        <v>-7.0068490132499994E-2</v>
      </c>
      <c r="V2401">
        <v>-7.5579424899999997E-2</v>
      </c>
      <c r="W2401">
        <v>-7.4519241434999994E-2</v>
      </c>
      <c r="X2401">
        <v>-7.2698557597500005E-2</v>
      </c>
      <c r="Y2401">
        <v>-7.1820884887500006E-2</v>
      </c>
      <c r="Z2401">
        <v>-6.1495864982500002E-2</v>
      </c>
      <c r="AA2401">
        <v>-6.0148238425E-2</v>
      </c>
      <c r="AB2401">
        <v>-5.5751108510000001E-2</v>
      </c>
      <c r="AC2401">
        <v>-5.6876640239999998E-2</v>
      </c>
      <c r="AD2401">
        <v>-5.5894091450000002E-2</v>
      </c>
      <c r="AE2401">
        <v>-5.5691089620000002E-2</v>
      </c>
      <c r="AF2401">
        <v>-5.27684019275E-2</v>
      </c>
      <c r="AG2401">
        <v>-5.09426912725E-2</v>
      </c>
      <c r="AH2401">
        <v>-4.9112215289999997E-2</v>
      </c>
      <c r="AI2401">
        <v>-5.0023003939999998E-2</v>
      </c>
      <c r="AJ2401">
        <v>-4.4149576439999998E-2</v>
      </c>
      <c r="AK2401">
        <v>0</v>
      </c>
      <c r="AL2401">
        <v>0</v>
      </c>
    </row>
    <row r="2402" spans="1:38" x14ac:dyDescent="0.25">
      <c r="A2402" t="s">
        <v>789</v>
      </c>
      <c r="B2402">
        <v>-1</v>
      </c>
      <c r="C2402" t="s">
        <v>791</v>
      </c>
      <c r="D2402" t="s">
        <v>552</v>
      </c>
      <c r="E2402">
        <v>46</v>
      </c>
      <c r="F2402">
        <v>-0.86952697378749999</v>
      </c>
      <c r="G2402">
        <v>-0.80462183887500005</v>
      </c>
      <c r="H2402">
        <v>-0.77358722206749997</v>
      </c>
      <c r="I2402">
        <v>-0.76256905652999996</v>
      </c>
      <c r="J2402">
        <v>-0.77555942550250001</v>
      </c>
      <c r="K2402">
        <v>-0.77797216690500004</v>
      </c>
      <c r="L2402">
        <v>-0.74887589251249997</v>
      </c>
      <c r="M2402">
        <v>-0.67784439963749998</v>
      </c>
      <c r="N2402">
        <v>-0.64074706454999997</v>
      </c>
      <c r="O2402">
        <v>-0.6114859506325</v>
      </c>
      <c r="P2402">
        <v>-0.60050451277500005</v>
      </c>
      <c r="Q2402">
        <v>-0.57688287637750002</v>
      </c>
      <c r="R2402">
        <v>-0.57168665911250005</v>
      </c>
      <c r="S2402">
        <v>-0.53373410630749996</v>
      </c>
      <c r="T2402">
        <v>-0.51836833455999998</v>
      </c>
      <c r="U2402">
        <v>-0.50200821686249997</v>
      </c>
      <c r="V2402">
        <v>-0.49854360210499998</v>
      </c>
      <c r="W2402">
        <v>-0.48255763444749999</v>
      </c>
      <c r="X2402">
        <v>-0.47131327886000002</v>
      </c>
      <c r="Y2402">
        <v>-0.4718477619675</v>
      </c>
      <c r="Z2402">
        <v>-0.46250341387749999</v>
      </c>
      <c r="AA2402">
        <v>-0.43713219260000002</v>
      </c>
      <c r="AB2402">
        <v>-0.40661584855249999</v>
      </c>
      <c r="AC2402">
        <v>-0.37978169808250001</v>
      </c>
      <c r="AD2402">
        <v>-0.34276690250500003</v>
      </c>
      <c r="AE2402">
        <v>-0.35785598291499998</v>
      </c>
      <c r="AF2402">
        <v>-0.33400462320000002</v>
      </c>
      <c r="AG2402">
        <v>-0.32981609424500002</v>
      </c>
      <c r="AH2402">
        <v>-0.33833799471499998</v>
      </c>
      <c r="AI2402">
        <v>-0.3495431033875</v>
      </c>
      <c r="AJ2402">
        <v>-0.31568371625750002</v>
      </c>
      <c r="AK2402">
        <v>0</v>
      </c>
      <c r="AL2402">
        <v>0</v>
      </c>
    </row>
    <row r="2403" spans="1:38" x14ac:dyDescent="0.25">
      <c r="A2403" t="s">
        <v>789</v>
      </c>
      <c r="B2403">
        <v>-1</v>
      </c>
      <c r="C2403" t="s">
        <v>791</v>
      </c>
      <c r="D2403" t="s">
        <v>213</v>
      </c>
      <c r="E2403">
        <v>46</v>
      </c>
      <c r="F2403">
        <v>-7.4564692662500001E-2</v>
      </c>
      <c r="G2403">
        <v>-7.4540007680000006E-2</v>
      </c>
      <c r="H2403">
        <v>-7.9566244199999997E-2</v>
      </c>
      <c r="I2403">
        <v>-8.3798424652499995E-2</v>
      </c>
      <c r="J2403">
        <v>-8.3327359554999994E-2</v>
      </c>
      <c r="K2403">
        <v>-8.0837331585000005E-2</v>
      </c>
      <c r="L2403">
        <v>-8.1649025707500003E-2</v>
      </c>
      <c r="M2403">
        <v>-7.9345385217499995E-2</v>
      </c>
      <c r="N2403">
        <v>-7.81882441225E-2</v>
      </c>
      <c r="O2403">
        <v>-7.5431073634999998E-2</v>
      </c>
      <c r="P2403">
        <v>-7.2101520032500005E-2</v>
      </c>
      <c r="Q2403">
        <v>-7.0503623072499993E-2</v>
      </c>
      <c r="R2403">
        <v>-6.5808042332499997E-2</v>
      </c>
      <c r="S2403">
        <v>-6.1774138192500001E-2</v>
      </c>
      <c r="T2403">
        <v>-6.2469101744999998E-2</v>
      </c>
      <c r="U2403">
        <v>-6.0216283522499997E-2</v>
      </c>
      <c r="V2403">
        <v>-6.0586879202499999E-2</v>
      </c>
      <c r="W2403">
        <v>-5.1118482557499997E-2</v>
      </c>
      <c r="X2403">
        <v>-4.8680796277500001E-2</v>
      </c>
      <c r="Y2403">
        <v>-4.7033741907500003E-2</v>
      </c>
      <c r="Z2403">
        <v>-4.8778132512500003E-2</v>
      </c>
      <c r="AA2403">
        <v>-4.7483929534999997E-2</v>
      </c>
      <c r="AB2403">
        <v>-4.4308451300000003E-2</v>
      </c>
      <c r="AC2403">
        <v>-4.2393834202500001E-2</v>
      </c>
      <c r="AD2403">
        <v>-4.0840408325000001E-2</v>
      </c>
      <c r="AE2403">
        <v>-4.0164816375000002E-2</v>
      </c>
      <c r="AF2403">
        <v>-3.8507858950000001E-2</v>
      </c>
      <c r="AG2403">
        <v>-3.7610249212500002E-2</v>
      </c>
      <c r="AH2403">
        <v>-3.7565572992499997E-2</v>
      </c>
      <c r="AI2403">
        <v>-3.8068553315000003E-2</v>
      </c>
      <c r="AJ2403">
        <v>-3.3880703455000001E-2</v>
      </c>
      <c r="AK2403">
        <v>0</v>
      </c>
      <c r="AL2403">
        <v>0</v>
      </c>
    </row>
    <row r="2404" spans="1:38" x14ac:dyDescent="0.25">
      <c r="A2404" t="s">
        <v>789</v>
      </c>
      <c r="B2404">
        <v>-1</v>
      </c>
      <c r="C2404" t="s">
        <v>791</v>
      </c>
      <c r="D2404" t="s">
        <v>553</v>
      </c>
      <c r="E2404">
        <v>46</v>
      </c>
      <c r="F2404">
        <v>-7.1028294997500005E-2</v>
      </c>
      <c r="G2404">
        <v>-6.8951404307500005E-2</v>
      </c>
      <c r="H2404">
        <v>-6.6180382312499994E-2</v>
      </c>
      <c r="I2404">
        <v>-6.5279191252499993E-2</v>
      </c>
      <c r="J2404">
        <v>-6.2944810752499997E-2</v>
      </c>
      <c r="K2404">
        <v>-6.2018423272499998E-2</v>
      </c>
      <c r="L2404">
        <v>-5.9733941677499999E-2</v>
      </c>
      <c r="M2404">
        <v>-5.699531964E-2</v>
      </c>
      <c r="N2404">
        <v>-5.28857259E-2</v>
      </c>
      <c r="O2404">
        <v>-4.9071001815000001E-2</v>
      </c>
      <c r="P2404">
        <v>-4.7334895502500002E-2</v>
      </c>
      <c r="Q2404">
        <v>-4.4811056304999999E-2</v>
      </c>
      <c r="R2404">
        <v>-4.0930872714999997E-2</v>
      </c>
      <c r="S2404">
        <v>-3.9040101369999997E-2</v>
      </c>
      <c r="T2404">
        <v>-3.7817020585E-2</v>
      </c>
      <c r="U2404">
        <v>-3.5775552354999997E-2</v>
      </c>
      <c r="V2404">
        <v>-3.4189307037499998E-2</v>
      </c>
      <c r="W2404">
        <v>-3.1716159374999997E-2</v>
      </c>
      <c r="X2404">
        <v>-2.9167023359999999E-2</v>
      </c>
      <c r="Y2404">
        <v>-2.8436460805000001E-2</v>
      </c>
      <c r="Z2404">
        <v>-2.87841381125E-2</v>
      </c>
      <c r="AA2404">
        <v>-2.83420154825E-2</v>
      </c>
      <c r="AB2404">
        <v>-2.6606394377499998E-2</v>
      </c>
      <c r="AC2404">
        <v>-2.47482141525E-2</v>
      </c>
      <c r="AD2404">
        <v>-2.2799771197499999E-2</v>
      </c>
      <c r="AE2404">
        <v>-1.8511306804999999E-2</v>
      </c>
      <c r="AF2404">
        <v>-1.7380319855E-2</v>
      </c>
      <c r="AG2404">
        <v>-1.6690694622499998E-2</v>
      </c>
      <c r="AH2404">
        <v>-1.58912125275E-2</v>
      </c>
      <c r="AI2404">
        <v>-1.5744652262499999E-2</v>
      </c>
      <c r="AJ2404">
        <v>-1.38137506125E-2</v>
      </c>
      <c r="AK2404">
        <v>0</v>
      </c>
      <c r="AL2404">
        <v>0</v>
      </c>
    </row>
    <row r="2405" spans="1:38" x14ac:dyDescent="0.25">
      <c r="A2405" t="s">
        <v>789</v>
      </c>
      <c r="B2405">
        <v>-1</v>
      </c>
      <c r="C2405" t="s">
        <v>791</v>
      </c>
      <c r="D2405" t="s">
        <v>691</v>
      </c>
      <c r="E2405">
        <v>46</v>
      </c>
      <c r="F2405">
        <v>-1.00489499525E-2</v>
      </c>
      <c r="G2405">
        <v>-9.3792181224999997E-3</v>
      </c>
      <c r="H2405">
        <v>-9.475752455E-3</v>
      </c>
      <c r="I2405">
        <v>-8.6172434149999998E-3</v>
      </c>
      <c r="J2405">
        <v>-8.7968407125000002E-3</v>
      </c>
      <c r="K2405">
        <v>-8.0228188824999994E-3</v>
      </c>
      <c r="L2405">
        <v>-7.2405738925000003E-3</v>
      </c>
      <c r="M2405">
        <v>-7.1983160849999998E-3</v>
      </c>
      <c r="N2405">
        <v>-6.4212996300000002E-3</v>
      </c>
      <c r="O2405">
        <v>-5.7307605674999998E-3</v>
      </c>
      <c r="P2405">
        <v>-5.6207120475000004E-3</v>
      </c>
      <c r="Q2405">
        <v>-6.6709609824999998E-3</v>
      </c>
      <c r="R2405">
        <v>-5.7455287224999997E-3</v>
      </c>
      <c r="S2405">
        <v>-7.2815646699999998E-3</v>
      </c>
      <c r="T2405">
        <v>-6.6798715200000001E-3</v>
      </c>
      <c r="U2405">
        <v>-6.0162723650000003E-3</v>
      </c>
      <c r="V2405">
        <v>-6.6187417099999998E-3</v>
      </c>
      <c r="W2405">
        <v>-5.3298732075000004E-3</v>
      </c>
      <c r="X2405">
        <v>-5.3550181499999999E-3</v>
      </c>
      <c r="Y2405">
        <v>-5.7365507224999999E-3</v>
      </c>
      <c r="Z2405">
        <v>-6.0680697849999996E-3</v>
      </c>
      <c r="AA2405">
        <v>-6.0745586499999999E-3</v>
      </c>
      <c r="AB2405">
        <v>-5.4551849724999999E-3</v>
      </c>
      <c r="AC2405">
        <v>-5.3802311825000004E-3</v>
      </c>
      <c r="AD2405">
        <v>-5.07234451E-3</v>
      </c>
      <c r="AE2405">
        <v>-4.1882673075000001E-3</v>
      </c>
      <c r="AF2405">
        <v>-3.5922084974999999E-3</v>
      </c>
      <c r="AG2405">
        <v>-3.3599026600000001E-3</v>
      </c>
      <c r="AH2405">
        <v>-2.9034326125E-3</v>
      </c>
      <c r="AI2405">
        <v>-2.7501417750000002E-3</v>
      </c>
      <c r="AJ2405">
        <v>-2.1571548550000002E-3</v>
      </c>
      <c r="AK2405">
        <v>0</v>
      </c>
      <c r="AL2405">
        <v>0</v>
      </c>
    </row>
    <row r="2406" spans="1:38" x14ac:dyDescent="0.25">
      <c r="A2406" t="s">
        <v>789</v>
      </c>
      <c r="B2406">
        <v>-1</v>
      </c>
      <c r="C2406" t="s">
        <v>791</v>
      </c>
      <c r="D2406" t="s">
        <v>554</v>
      </c>
      <c r="E2406">
        <v>46</v>
      </c>
      <c r="F2406">
        <v>-2.0593672495E-2</v>
      </c>
      <c r="G2406">
        <v>-2.1392758224999999E-2</v>
      </c>
      <c r="H2406">
        <v>-2.0394362485000001E-2</v>
      </c>
      <c r="I2406">
        <v>-2.1006669884999999E-2</v>
      </c>
      <c r="J2406">
        <v>-2.1009989650000001E-2</v>
      </c>
      <c r="K2406">
        <v>-2.0385156099999999E-2</v>
      </c>
      <c r="L2406">
        <v>-2.4033433935000001E-2</v>
      </c>
      <c r="M2406">
        <v>-2.3474116335E-2</v>
      </c>
      <c r="N2406">
        <v>-2.2095304230000001E-2</v>
      </c>
      <c r="O2406">
        <v>-2.2577492460000001E-2</v>
      </c>
      <c r="P2406">
        <v>-1.8638277762499999E-2</v>
      </c>
      <c r="Q2406">
        <v>-1.8191375865000001E-2</v>
      </c>
      <c r="R2406">
        <v>-1.6808743564999999E-2</v>
      </c>
      <c r="S2406">
        <v>-1.6329771399999998E-2</v>
      </c>
      <c r="T2406">
        <v>-1.48399431325E-2</v>
      </c>
      <c r="U2406">
        <v>-1.43791573325E-2</v>
      </c>
      <c r="V2406">
        <v>-1.3983374182499999E-2</v>
      </c>
      <c r="W2406">
        <v>-1.5344853427499999E-2</v>
      </c>
      <c r="X2406">
        <v>-1.4406367184999999E-2</v>
      </c>
      <c r="Y2406">
        <v>-1.390385817E-2</v>
      </c>
      <c r="Z2406">
        <v>-1.038296834E-2</v>
      </c>
      <c r="AA2406">
        <v>-9.6485541300000005E-3</v>
      </c>
      <c r="AB2406">
        <v>-9.9774047275E-3</v>
      </c>
      <c r="AC2406">
        <v>-9.2179519925000009E-3</v>
      </c>
      <c r="AD2406">
        <v>-9.3424214700000008E-3</v>
      </c>
      <c r="AE2406">
        <v>-8.1107023624999997E-3</v>
      </c>
      <c r="AF2406">
        <v>-8.2083923125E-3</v>
      </c>
      <c r="AG2406">
        <v>-2.4215133447499999E-2</v>
      </c>
      <c r="AH2406">
        <v>-7.0532605550000004E-3</v>
      </c>
      <c r="AI2406">
        <v>-7.2249981774999998E-3</v>
      </c>
      <c r="AJ2406">
        <v>-6.4183382650000002E-3</v>
      </c>
      <c r="AK2406">
        <v>0</v>
      </c>
      <c r="AL2406">
        <v>0</v>
      </c>
    </row>
    <row r="2407" spans="1:38" x14ac:dyDescent="0.25">
      <c r="A2407" t="s">
        <v>789</v>
      </c>
      <c r="B2407">
        <v>-1</v>
      </c>
      <c r="C2407" t="s">
        <v>791</v>
      </c>
      <c r="D2407" t="s">
        <v>555</v>
      </c>
      <c r="E2407">
        <v>46</v>
      </c>
      <c r="F2407">
        <v>-0.34028477368499999</v>
      </c>
      <c r="G2407">
        <v>-0.33156410817499998</v>
      </c>
      <c r="H2407">
        <v>-0.34072536666249997</v>
      </c>
      <c r="I2407">
        <v>-0.33638439583000002</v>
      </c>
      <c r="J2407">
        <v>-0.3270062077475</v>
      </c>
      <c r="K2407">
        <v>-0.32407038802999999</v>
      </c>
      <c r="L2407">
        <v>-0.31677654563000002</v>
      </c>
      <c r="M2407">
        <v>-0.31392403674250002</v>
      </c>
      <c r="N2407">
        <v>-0.30624910772250002</v>
      </c>
      <c r="O2407">
        <v>-0.27542542259000002</v>
      </c>
      <c r="P2407">
        <v>-0.27495376232750002</v>
      </c>
      <c r="Q2407">
        <v>-0.26933158758249998</v>
      </c>
      <c r="R2407">
        <v>-0.27907497448750002</v>
      </c>
      <c r="S2407">
        <v>-0.25320691558500003</v>
      </c>
      <c r="T2407">
        <v>-0.27392782036250002</v>
      </c>
      <c r="U2407">
        <v>-0.26102740420249998</v>
      </c>
      <c r="V2407">
        <v>-0.25532693978499998</v>
      </c>
      <c r="W2407">
        <v>-0.26854515677750002</v>
      </c>
      <c r="X2407">
        <v>-0.23511402504000001</v>
      </c>
      <c r="Y2407">
        <v>-0.22454173769249999</v>
      </c>
      <c r="Z2407">
        <v>-0.22304844979499999</v>
      </c>
      <c r="AA2407">
        <v>-0.2189993404575</v>
      </c>
      <c r="AB2407">
        <v>-0.19849622340750001</v>
      </c>
      <c r="AC2407">
        <v>-0.20063443441250001</v>
      </c>
      <c r="AD2407">
        <v>-0.20451139261500001</v>
      </c>
      <c r="AE2407">
        <v>-0.2224792172275</v>
      </c>
      <c r="AF2407">
        <v>-0.20745692577249999</v>
      </c>
      <c r="AG2407">
        <v>-0.20338483430750001</v>
      </c>
      <c r="AH2407">
        <v>-0.22611773329500001</v>
      </c>
      <c r="AI2407">
        <v>-0.20833192017249999</v>
      </c>
      <c r="AJ2407">
        <v>-0.18876887015499999</v>
      </c>
      <c r="AK2407">
        <v>0</v>
      </c>
      <c r="AL2407">
        <v>0</v>
      </c>
    </row>
    <row r="2408" spans="1:38" x14ac:dyDescent="0.25">
      <c r="A2408" t="s">
        <v>789</v>
      </c>
      <c r="B2408">
        <v>-1</v>
      </c>
      <c r="C2408" t="s">
        <v>791</v>
      </c>
      <c r="D2408" t="s">
        <v>556</v>
      </c>
      <c r="E2408">
        <v>46</v>
      </c>
      <c r="F2408">
        <v>-0.20605529575250001</v>
      </c>
      <c r="G2408">
        <v>-0.2029124480525</v>
      </c>
      <c r="H2408">
        <v>-0.2140580154725</v>
      </c>
      <c r="I2408">
        <v>-0.19588642169000001</v>
      </c>
      <c r="J2408">
        <v>-0.19725804890250001</v>
      </c>
      <c r="K2408">
        <v>-0.19414851824250001</v>
      </c>
      <c r="L2408">
        <v>-0.19336221857249999</v>
      </c>
      <c r="M2408">
        <v>-0.18900270188500001</v>
      </c>
      <c r="N2408">
        <v>-0.1835661405175</v>
      </c>
      <c r="O2408">
        <v>-0.17132821400000001</v>
      </c>
      <c r="P2408">
        <v>-0.16649435466250001</v>
      </c>
      <c r="Q2408">
        <v>-0.16619735634249999</v>
      </c>
      <c r="R2408">
        <v>-0.15857952283749999</v>
      </c>
      <c r="S2408">
        <v>-0.15390307041000001</v>
      </c>
      <c r="T2408">
        <v>-0.15526314428499999</v>
      </c>
      <c r="U2408">
        <v>-0.14684701649750001</v>
      </c>
      <c r="V2408">
        <v>-0.1527708032175</v>
      </c>
      <c r="W2408">
        <v>-0.12677628609</v>
      </c>
      <c r="X2408">
        <v>-0.12554566509500001</v>
      </c>
      <c r="Y2408">
        <v>-0.12820967013250001</v>
      </c>
      <c r="Z2408">
        <v>-0.1254842413725</v>
      </c>
      <c r="AA2408">
        <v>-0.13470553232749999</v>
      </c>
      <c r="AB2408">
        <v>-0.110764592445</v>
      </c>
      <c r="AC2408">
        <v>-0.10366288699499999</v>
      </c>
      <c r="AD2408">
        <v>-9.1356268034999993E-2</v>
      </c>
      <c r="AE2408">
        <v>-8.2961682839999995E-2</v>
      </c>
      <c r="AF2408">
        <v>-7.6193207230000004E-2</v>
      </c>
      <c r="AG2408">
        <v>-7.1792190912499998E-2</v>
      </c>
      <c r="AH2408">
        <v>-7.4813922117500001E-2</v>
      </c>
      <c r="AI2408">
        <v>-7.1392795514999996E-2</v>
      </c>
      <c r="AJ2408">
        <v>-6.3028206037500006E-2</v>
      </c>
      <c r="AK2408">
        <v>0</v>
      </c>
      <c r="AL2408">
        <v>0</v>
      </c>
    </row>
    <row r="2409" spans="1:38" x14ac:dyDescent="0.25">
      <c r="A2409" t="s">
        <v>789</v>
      </c>
      <c r="B2409">
        <v>-1</v>
      </c>
      <c r="C2409" t="s">
        <v>791</v>
      </c>
      <c r="D2409" t="s">
        <v>557</v>
      </c>
      <c r="E2409">
        <v>46</v>
      </c>
      <c r="F2409">
        <v>-3.3846441847499999E-2</v>
      </c>
      <c r="G2409">
        <v>-3.2556889152499997E-2</v>
      </c>
      <c r="H2409">
        <v>-3.5320170387500002E-2</v>
      </c>
      <c r="I2409">
        <v>-3.2742063864999997E-2</v>
      </c>
      <c r="J2409">
        <v>-3.3741597677499999E-2</v>
      </c>
      <c r="K2409">
        <v>-3.20200036875E-2</v>
      </c>
      <c r="L2409">
        <v>-2.472415243E-2</v>
      </c>
      <c r="M2409">
        <v>-2.2419501269999999E-2</v>
      </c>
      <c r="N2409">
        <v>-2.108137279E-2</v>
      </c>
      <c r="O2409">
        <v>-2.47624346675E-2</v>
      </c>
      <c r="P2409">
        <v>-2.4685432019999998E-2</v>
      </c>
      <c r="Q2409">
        <v>-2.7108781835000002E-2</v>
      </c>
      <c r="R2409">
        <v>-2.0433317912499999E-2</v>
      </c>
      <c r="S2409">
        <v>-1.917567756E-2</v>
      </c>
      <c r="T2409">
        <v>-2.09087848425E-2</v>
      </c>
      <c r="U2409">
        <v>-1.8675067744999999E-2</v>
      </c>
      <c r="V2409">
        <v>-2.21562529925E-2</v>
      </c>
      <c r="W2409">
        <v>-2.9468505405000001E-2</v>
      </c>
      <c r="X2409">
        <v>-1.8651807784999998E-2</v>
      </c>
      <c r="Y2409">
        <v>-1.8971069340000001E-2</v>
      </c>
      <c r="Z2409">
        <v>-1.6407068765000001E-2</v>
      </c>
      <c r="AA2409">
        <v>-1.6732145387500001E-2</v>
      </c>
      <c r="AB2409">
        <v>-1.57920782825E-2</v>
      </c>
      <c r="AC2409">
        <v>-1.6955449292500001E-2</v>
      </c>
      <c r="AD2409">
        <v>-1.7429333912500001E-2</v>
      </c>
      <c r="AE2409">
        <v>-1.6114078572499999E-2</v>
      </c>
      <c r="AF2409">
        <v>-1.4840929247500001E-2</v>
      </c>
      <c r="AG2409">
        <v>-1.5909444012499999E-2</v>
      </c>
      <c r="AH2409">
        <v>-1.5917700694999998E-2</v>
      </c>
      <c r="AI2409">
        <v>-1.7657317702500001E-2</v>
      </c>
      <c r="AJ2409">
        <v>-1.6123430465000001E-2</v>
      </c>
      <c r="AK2409">
        <v>0</v>
      </c>
      <c r="AL2409">
        <v>0</v>
      </c>
    </row>
    <row r="2410" spans="1:38" x14ac:dyDescent="0.25">
      <c r="A2410" t="s">
        <v>789</v>
      </c>
      <c r="B2410">
        <v>-1</v>
      </c>
      <c r="C2410" t="s">
        <v>791</v>
      </c>
      <c r="D2410" t="s">
        <v>561</v>
      </c>
      <c r="E2410">
        <v>46</v>
      </c>
      <c r="F2410">
        <v>-6.9430403892500006E-2</v>
      </c>
      <c r="G2410">
        <v>-6.7631841987499997E-2</v>
      </c>
      <c r="H2410">
        <v>-6.8960932074999995E-2</v>
      </c>
      <c r="I2410">
        <v>-6.7581064765000004E-2</v>
      </c>
      <c r="J2410">
        <v>-7.0165138325000001E-2</v>
      </c>
      <c r="K2410">
        <v>-6.4715877412499997E-2</v>
      </c>
      <c r="L2410">
        <v>-6.4485590669999995E-2</v>
      </c>
      <c r="M2410">
        <v>-6.2957117615000002E-2</v>
      </c>
      <c r="N2410">
        <v>-5.9210996124999998E-2</v>
      </c>
      <c r="O2410">
        <v>-5.380732262E-2</v>
      </c>
      <c r="P2410">
        <v>-5.1296141954999999E-2</v>
      </c>
      <c r="Q2410">
        <v>-4.9868098057499997E-2</v>
      </c>
      <c r="R2410">
        <v>-4.8250896289999998E-2</v>
      </c>
      <c r="S2410">
        <v>-4.5392338919999997E-2</v>
      </c>
      <c r="T2410">
        <v>-4.43241380925E-2</v>
      </c>
      <c r="U2410">
        <v>-4.1805831887499999E-2</v>
      </c>
      <c r="V2410">
        <v>-4.0916212702500003E-2</v>
      </c>
      <c r="W2410">
        <v>-3.6751491647500002E-2</v>
      </c>
      <c r="X2410">
        <v>-3.5796973985000001E-2</v>
      </c>
      <c r="Y2410">
        <v>-3.4705291947500001E-2</v>
      </c>
      <c r="Z2410">
        <v>-3.6276018455000003E-2</v>
      </c>
      <c r="AA2410">
        <v>-3.6344882075000001E-2</v>
      </c>
      <c r="AB2410">
        <v>-3.4437097540000003E-2</v>
      </c>
      <c r="AC2410">
        <v>-3.0918787845E-2</v>
      </c>
      <c r="AD2410">
        <v>-2.8811725050000001E-2</v>
      </c>
      <c r="AE2410">
        <v>-2.7220931302500001E-2</v>
      </c>
      <c r="AF2410">
        <v>-2.64459118975E-2</v>
      </c>
      <c r="AG2410">
        <v>-2.5688560582499999E-2</v>
      </c>
      <c r="AH2410">
        <v>-2.4611006557499999E-2</v>
      </c>
      <c r="AI2410">
        <v>-2.4647424932499998E-2</v>
      </c>
      <c r="AJ2410">
        <v>-2.2048609915E-2</v>
      </c>
      <c r="AK2410">
        <v>0</v>
      </c>
      <c r="AL2410">
        <v>0</v>
      </c>
    </row>
    <row r="2411" spans="1:38" x14ac:dyDescent="0.25">
      <c r="A2411" t="s">
        <v>789</v>
      </c>
      <c r="B2411">
        <v>-1</v>
      </c>
      <c r="C2411" t="s">
        <v>791</v>
      </c>
      <c r="D2411" t="s">
        <v>558</v>
      </c>
      <c r="E2411">
        <v>46</v>
      </c>
      <c r="F2411">
        <v>-2.8762794982499999E-2</v>
      </c>
      <c r="G2411">
        <v>-2.9331865475E-2</v>
      </c>
      <c r="H2411">
        <v>-2.8823449812499999E-2</v>
      </c>
      <c r="I2411">
        <v>-3.0918402102499999E-2</v>
      </c>
      <c r="J2411">
        <v>-3.0794869377499999E-2</v>
      </c>
      <c r="K2411">
        <v>-3.0916195517500002E-2</v>
      </c>
      <c r="L2411">
        <v>-3.0859150830000001E-2</v>
      </c>
      <c r="M2411">
        <v>-2.94371066625E-2</v>
      </c>
      <c r="N2411">
        <v>-2.92634305925E-2</v>
      </c>
      <c r="O2411">
        <v>-2.6119694337499999E-2</v>
      </c>
      <c r="P2411">
        <v>-2.3834388727499999E-2</v>
      </c>
      <c r="Q2411">
        <v>-2.4822099795E-2</v>
      </c>
      <c r="R2411">
        <v>-2.4026383995000001E-2</v>
      </c>
      <c r="S2411">
        <v>-2.1924514575000002E-2</v>
      </c>
      <c r="T2411">
        <v>-2.2097921039999999E-2</v>
      </c>
      <c r="U2411">
        <v>-2.14491328925E-2</v>
      </c>
      <c r="V2411">
        <v>-2.1392157907500001E-2</v>
      </c>
      <c r="W2411">
        <v>-1.8873878465E-2</v>
      </c>
      <c r="X2411">
        <v>-1.8044920190000001E-2</v>
      </c>
      <c r="Y2411">
        <v>-1.7896921107500002E-2</v>
      </c>
      <c r="Z2411">
        <v>-1.7585505857499999E-2</v>
      </c>
      <c r="AA2411">
        <v>-1.7885910712500001E-2</v>
      </c>
      <c r="AB2411">
        <v>-1.6633935622499998E-2</v>
      </c>
      <c r="AC2411">
        <v>-1.6383859422500001E-2</v>
      </c>
      <c r="AD2411">
        <v>-1.6153014047500001E-2</v>
      </c>
      <c r="AE2411">
        <v>-1.7592035454999998E-2</v>
      </c>
      <c r="AF2411">
        <v>-1.7399353832499999E-2</v>
      </c>
      <c r="AG2411">
        <v>-1.6759137260000001E-2</v>
      </c>
      <c r="AH2411">
        <v>-1.7205930599999999E-2</v>
      </c>
      <c r="AI2411">
        <v>-1.7046209812500001E-2</v>
      </c>
      <c r="AJ2411">
        <v>-1.53778361625E-2</v>
      </c>
      <c r="AK2411">
        <v>0</v>
      </c>
      <c r="AL2411">
        <v>0</v>
      </c>
    </row>
    <row r="2412" spans="1:38" x14ac:dyDescent="0.25">
      <c r="A2412" t="s">
        <v>789</v>
      </c>
      <c r="B2412">
        <v>-1</v>
      </c>
      <c r="C2412" t="s">
        <v>791</v>
      </c>
      <c r="D2412" t="s">
        <v>559</v>
      </c>
      <c r="E2412">
        <v>46</v>
      </c>
      <c r="F2412">
        <v>-0.22481177661749999</v>
      </c>
      <c r="G2412">
        <v>-0.22126627868750001</v>
      </c>
      <c r="H2412">
        <v>-0.21939756065499999</v>
      </c>
      <c r="I2412">
        <v>-0.22901775587750001</v>
      </c>
      <c r="J2412">
        <v>-0.22128507494249999</v>
      </c>
      <c r="K2412">
        <v>-0.21663149616749999</v>
      </c>
      <c r="L2412">
        <v>-0.212085693485</v>
      </c>
      <c r="M2412">
        <v>-0.20415021792499999</v>
      </c>
      <c r="N2412">
        <v>-0.19708192899999999</v>
      </c>
      <c r="O2412">
        <v>-0.17578870882</v>
      </c>
      <c r="P2412">
        <v>-0.16639672249750001</v>
      </c>
      <c r="Q2412">
        <v>-0.15580560217</v>
      </c>
      <c r="R2412">
        <v>-0.1476507322675</v>
      </c>
      <c r="S2412">
        <v>-0.144667510045</v>
      </c>
      <c r="T2412">
        <v>-0.13416667793250001</v>
      </c>
      <c r="U2412">
        <v>-0.13252968405250001</v>
      </c>
      <c r="V2412">
        <v>-0.1264541383775</v>
      </c>
      <c r="W2412">
        <v>-0.106577916845</v>
      </c>
      <c r="X2412">
        <v>-0.1013006284625</v>
      </c>
      <c r="Y2412">
        <v>-9.69920025775E-2</v>
      </c>
      <c r="Z2412">
        <v>-0.1112147447625</v>
      </c>
      <c r="AA2412">
        <v>-0.1062902256275</v>
      </c>
      <c r="AB2412">
        <v>-0.10469870067750001</v>
      </c>
      <c r="AC2412">
        <v>-9.8438562197499996E-2</v>
      </c>
      <c r="AD2412">
        <v>-9.3499002202500001E-2</v>
      </c>
      <c r="AE2412">
        <v>-8.3021412284999999E-2</v>
      </c>
      <c r="AF2412">
        <v>-7.9231822402499999E-2</v>
      </c>
      <c r="AG2412">
        <v>-7.7349475082499994E-2</v>
      </c>
      <c r="AH2412">
        <v>-7.6039611095000001E-2</v>
      </c>
      <c r="AI2412">
        <v>-7.4779456669999994E-2</v>
      </c>
      <c r="AJ2412">
        <v>-6.6621569527499994E-2</v>
      </c>
      <c r="AK2412">
        <v>0</v>
      </c>
      <c r="AL2412">
        <v>0</v>
      </c>
    </row>
    <row r="2413" spans="1:38" x14ac:dyDescent="0.25">
      <c r="A2413" t="s">
        <v>789</v>
      </c>
      <c r="B2413">
        <v>-1</v>
      </c>
      <c r="C2413" t="s">
        <v>791</v>
      </c>
      <c r="D2413" t="s">
        <v>560</v>
      </c>
      <c r="E2413">
        <v>46</v>
      </c>
      <c r="F2413">
        <v>-0.15096470743750001</v>
      </c>
      <c r="G2413">
        <v>-0.14662471487750001</v>
      </c>
      <c r="H2413">
        <v>-0.14770741376499999</v>
      </c>
      <c r="I2413">
        <v>-0.1527619636525</v>
      </c>
      <c r="J2413">
        <v>-0.15193555184999999</v>
      </c>
      <c r="K2413">
        <v>-0.15021822902000001</v>
      </c>
      <c r="L2413">
        <v>-0.14516494639749999</v>
      </c>
      <c r="M2413">
        <v>-0.141480851745</v>
      </c>
      <c r="N2413">
        <v>-0.1268680226975</v>
      </c>
      <c r="O2413">
        <v>-0.11320399706000001</v>
      </c>
      <c r="P2413">
        <v>-0.106250090625</v>
      </c>
      <c r="Q2413">
        <v>-9.9994658365000003E-2</v>
      </c>
      <c r="R2413">
        <v>-9.4672768172500005E-2</v>
      </c>
      <c r="S2413">
        <v>-8.9290284807499995E-2</v>
      </c>
      <c r="T2413">
        <v>-8.5152794320000003E-2</v>
      </c>
      <c r="U2413">
        <v>-7.86563909225E-2</v>
      </c>
      <c r="V2413">
        <v>-7.4856396184999993E-2</v>
      </c>
      <c r="W2413">
        <v>-9.6377786612500002E-2</v>
      </c>
      <c r="X2413">
        <v>-9.2170234907499995E-2</v>
      </c>
      <c r="Y2413">
        <v>-9.4528449560000005E-2</v>
      </c>
      <c r="Z2413">
        <v>-6.8637393939999999E-2</v>
      </c>
      <c r="AA2413">
        <v>-6.8645365717500004E-2</v>
      </c>
      <c r="AB2413">
        <v>-6.5575060315000003E-2</v>
      </c>
      <c r="AC2413">
        <v>-6.2996424085000002E-2</v>
      </c>
      <c r="AD2413">
        <v>-5.7169923960000001E-2</v>
      </c>
      <c r="AE2413">
        <v>-5.1314571684999997E-2</v>
      </c>
      <c r="AF2413">
        <v>-4.9960668299999997E-2</v>
      </c>
      <c r="AG2413">
        <v>-4.5768592437499998E-2</v>
      </c>
      <c r="AH2413">
        <v>-4.2556620375E-2</v>
      </c>
      <c r="AI2413">
        <v>-4.3209246190000002E-2</v>
      </c>
      <c r="AJ2413">
        <v>-3.8181065437500002E-2</v>
      </c>
      <c r="AK2413">
        <v>0</v>
      </c>
      <c r="AL2413">
        <v>0</v>
      </c>
    </row>
    <row r="2414" spans="1:38" x14ac:dyDescent="0.25">
      <c r="A2414" t="s">
        <v>789</v>
      </c>
      <c r="B2414">
        <v>-1</v>
      </c>
      <c r="C2414" t="s">
        <v>791</v>
      </c>
      <c r="D2414" t="s">
        <v>562</v>
      </c>
      <c r="E2414">
        <v>46</v>
      </c>
      <c r="F2414">
        <v>-6.996266189E-2</v>
      </c>
      <c r="G2414">
        <v>-6.7655597715000002E-2</v>
      </c>
      <c r="H2414">
        <v>-6.8046212699999997E-2</v>
      </c>
      <c r="I2414">
        <v>-6.7893392967499994E-2</v>
      </c>
      <c r="J2414">
        <v>-6.6818092412500002E-2</v>
      </c>
      <c r="K2414">
        <v>-6.7528058687500003E-2</v>
      </c>
      <c r="L2414">
        <v>-6.4762031435000006E-2</v>
      </c>
      <c r="M2414">
        <v>-6.2855928452500001E-2</v>
      </c>
      <c r="N2414">
        <v>-5.9821007709999999E-2</v>
      </c>
      <c r="O2414">
        <v>-5.2070308555E-2</v>
      </c>
      <c r="P2414">
        <v>-4.8959402965000003E-2</v>
      </c>
      <c r="Q2414">
        <v>-4.6251183474999999E-2</v>
      </c>
      <c r="R2414">
        <v>-4.3398123447499999E-2</v>
      </c>
      <c r="S2414">
        <v>-4.2083590009999998E-2</v>
      </c>
      <c r="T2414">
        <v>-4.0388324305000001E-2</v>
      </c>
      <c r="U2414">
        <v>-3.9748611332500003E-2</v>
      </c>
      <c r="V2414">
        <v>-3.9266760210000001E-2</v>
      </c>
      <c r="W2414">
        <v>-3.5114633977499997E-2</v>
      </c>
      <c r="X2414">
        <v>-3.5379594739999999E-2</v>
      </c>
      <c r="Y2414">
        <v>-3.4199438059999997E-2</v>
      </c>
      <c r="Z2414">
        <v>-3.2064100267499999E-2</v>
      </c>
      <c r="AA2414">
        <v>-3.0761801242500001E-2</v>
      </c>
      <c r="AB2414">
        <v>-2.9412953660000001E-2</v>
      </c>
      <c r="AC2414">
        <v>-2.9475379810000001E-2</v>
      </c>
      <c r="AD2414">
        <v>-2.9874498364999998E-2</v>
      </c>
      <c r="AE2414">
        <v>-2.9320217542499999E-2</v>
      </c>
      <c r="AF2414">
        <v>-2.8183864914999999E-2</v>
      </c>
      <c r="AG2414">
        <v>-2.8473825342499998E-2</v>
      </c>
      <c r="AH2414">
        <v>-2.85753031725E-2</v>
      </c>
      <c r="AI2414">
        <v>-2.7768710525E-2</v>
      </c>
      <c r="AJ2414">
        <v>-2.5080820942499998E-2</v>
      </c>
      <c r="AK2414">
        <v>0</v>
      </c>
      <c r="AL2414">
        <v>0</v>
      </c>
    </row>
    <row r="2415" spans="1:38" x14ac:dyDescent="0.25">
      <c r="A2415" t="s">
        <v>789</v>
      </c>
      <c r="B2415">
        <v>-1</v>
      </c>
      <c r="C2415" t="s">
        <v>791</v>
      </c>
      <c r="D2415" t="s">
        <v>563</v>
      </c>
      <c r="E2415">
        <v>46</v>
      </c>
      <c r="F2415">
        <v>-9.8434654844999997E-2</v>
      </c>
      <c r="G2415">
        <v>-9.9116027537499998E-2</v>
      </c>
      <c r="H2415">
        <v>-0.1029999093625</v>
      </c>
      <c r="I2415">
        <v>-0.10326645751000001</v>
      </c>
      <c r="J2415">
        <v>-0.1013746737025</v>
      </c>
      <c r="K2415">
        <v>-9.9643499727500001E-2</v>
      </c>
      <c r="L2415">
        <v>-9.7832416387499996E-2</v>
      </c>
      <c r="M2415">
        <v>-9.6385149985000002E-2</v>
      </c>
      <c r="N2415">
        <v>-8.8780054395000002E-2</v>
      </c>
      <c r="O2415">
        <v>-8.4234694935000007E-2</v>
      </c>
      <c r="P2415">
        <v>-8.0332616262500003E-2</v>
      </c>
      <c r="Q2415">
        <v>-7.8504640584999993E-2</v>
      </c>
      <c r="R2415">
        <v>-7.3266637687499997E-2</v>
      </c>
      <c r="S2415">
        <v>-7.0786557197500002E-2</v>
      </c>
      <c r="T2415">
        <v>-6.9205392632500001E-2</v>
      </c>
      <c r="U2415">
        <v>-6.6061327924999996E-2</v>
      </c>
      <c r="V2415">
        <v>-6.5404072132500005E-2</v>
      </c>
      <c r="W2415">
        <v>-5.0471907274999998E-2</v>
      </c>
      <c r="X2415">
        <v>-4.5714004514999997E-2</v>
      </c>
      <c r="Y2415">
        <v>-4.4805197492499997E-2</v>
      </c>
      <c r="Z2415">
        <v>-4.4362374250000003E-2</v>
      </c>
      <c r="AA2415">
        <v>-4.3741070217499997E-2</v>
      </c>
      <c r="AB2415">
        <v>-4.0800411425000002E-2</v>
      </c>
      <c r="AC2415">
        <v>-3.7620318819999998E-2</v>
      </c>
      <c r="AD2415">
        <v>-3.54159133375E-2</v>
      </c>
      <c r="AE2415">
        <v>-3.3668559937500002E-2</v>
      </c>
      <c r="AF2415">
        <v>-3.1720663222500001E-2</v>
      </c>
      <c r="AG2415">
        <v>-3.03839367975E-2</v>
      </c>
      <c r="AH2415">
        <v>-3.0080655089999998E-2</v>
      </c>
      <c r="AI2415">
        <v>-2.9798103167499999E-2</v>
      </c>
      <c r="AJ2415">
        <v>-2.643008761E-2</v>
      </c>
      <c r="AK2415">
        <v>0</v>
      </c>
      <c r="AL2415">
        <v>0</v>
      </c>
    </row>
    <row r="2416" spans="1:38" x14ac:dyDescent="0.25">
      <c r="A2416" t="s">
        <v>789</v>
      </c>
      <c r="B2416">
        <v>-1</v>
      </c>
      <c r="C2416" t="s">
        <v>791</v>
      </c>
      <c r="D2416" t="s">
        <v>564</v>
      </c>
      <c r="E2416">
        <v>46</v>
      </c>
      <c r="F2416">
        <v>-0.16908120901750001</v>
      </c>
      <c r="G2416">
        <v>-0.1661505918375</v>
      </c>
      <c r="H2416">
        <v>-0.17452771756999999</v>
      </c>
      <c r="I2416">
        <v>-0.18577015667249999</v>
      </c>
      <c r="J2416">
        <v>-0.18185023024999999</v>
      </c>
      <c r="K2416">
        <v>-0.17674664672250001</v>
      </c>
      <c r="L2416">
        <v>-0.19055939054500001</v>
      </c>
      <c r="M2416">
        <v>-0.17677581905250001</v>
      </c>
      <c r="N2416">
        <v>-0.1785208012275</v>
      </c>
      <c r="O2416">
        <v>-0.17937375727499999</v>
      </c>
      <c r="P2416">
        <v>-0.18149420586250001</v>
      </c>
      <c r="Q2416">
        <v>-0.1268963665425</v>
      </c>
      <c r="R2416">
        <v>-0.11947831438000001</v>
      </c>
      <c r="S2416">
        <v>-0.12223619063000001</v>
      </c>
      <c r="T2416">
        <v>-0.1126833764625</v>
      </c>
      <c r="U2416">
        <v>-0.10107683856999999</v>
      </c>
      <c r="V2416">
        <v>-0.104727796985</v>
      </c>
      <c r="W2416">
        <v>-0.1122385682425</v>
      </c>
      <c r="X2416">
        <v>-9.4614926264999996E-2</v>
      </c>
      <c r="Y2416">
        <v>-9.6081238959999996E-2</v>
      </c>
      <c r="Z2416">
        <v>-9.5392204027499997E-2</v>
      </c>
      <c r="AA2416">
        <v>-0.1031968123125</v>
      </c>
      <c r="AB2416">
        <v>-9.70175591275E-2</v>
      </c>
      <c r="AC2416">
        <v>-9.1227624810000005E-2</v>
      </c>
      <c r="AD2416">
        <v>-7.1369936844999995E-2</v>
      </c>
      <c r="AE2416">
        <v>-6.1364445245000003E-2</v>
      </c>
      <c r="AF2416">
        <v>-5.8209410612499998E-2</v>
      </c>
      <c r="AG2416">
        <v>-8.3533858190000004E-2</v>
      </c>
      <c r="AH2416">
        <v>-4.8411254000000001E-2</v>
      </c>
      <c r="AI2416">
        <v>-4.4336981257499998E-2</v>
      </c>
      <c r="AJ2416">
        <v>-3.9907047127499998E-2</v>
      </c>
      <c r="AK2416">
        <v>0</v>
      </c>
      <c r="AL2416">
        <v>0</v>
      </c>
    </row>
    <row r="2417" spans="1:38" x14ac:dyDescent="0.25">
      <c r="A2417" t="s">
        <v>789</v>
      </c>
      <c r="B2417">
        <v>-1</v>
      </c>
      <c r="C2417" t="s">
        <v>791</v>
      </c>
      <c r="D2417" t="s">
        <v>567</v>
      </c>
      <c r="E2417">
        <v>46</v>
      </c>
      <c r="F2417">
        <v>-0.13021227757750001</v>
      </c>
      <c r="G2417">
        <v>-0.12247726893999999</v>
      </c>
      <c r="H2417">
        <v>-0.1189182697775</v>
      </c>
      <c r="I2417">
        <v>-0.1109371887425</v>
      </c>
      <c r="J2417">
        <v>-0.1103787190225</v>
      </c>
      <c r="K2417">
        <v>-0.1070923676325</v>
      </c>
      <c r="L2417">
        <v>-0.1125050628525</v>
      </c>
      <c r="M2417">
        <v>-0.10599256539</v>
      </c>
      <c r="N2417">
        <v>-9.6343069872500006E-2</v>
      </c>
      <c r="O2417">
        <v>-8.5286526307499999E-2</v>
      </c>
      <c r="P2417">
        <v>-8.2596401382500004E-2</v>
      </c>
      <c r="Q2417">
        <v>-7.7846086317499993E-2</v>
      </c>
      <c r="R2417">
        <v>-7.1279101174999998E-2</v>
      </c>
      <c r="S2417">
        <v>-6.8125150915000002E-2</v>
      </c>
      <c r="T2417">
        <v>-6.6106606875000001E-2</v>
      </c>
      <c r="U2417">
        <v>-6.47113873875E-2</v>
      </c>
      <c r="V2417">
        <v>-6.0833917727499999E-2</v>
      </c>
      <c r="W2417">
        <v>-5.7092904E-2</v>
      </c>
      <c r="X2417">
        <v>-5.3784085817500001E-2</v>
      </c>
      <c r="Y2417">
        <v>-5.2087274949999998E-2</v>
      </c>
      <c r="Z2417">
        <v>-5.0723584072500001E-2</v>
      </c>
      <c r="AA2417">
        <v>-5.0982532587499997E-2</v>
      </c>
      <c r="AB2417">
        <v>-4.6433364655000003E-2</v>
      </c>
      <c r="AC2417">
        <v>-4.6257823055000001E-2</v>
      </c>
      <c r="AD2417">
        <v>-4.40091060875E-2</v>
      </c>
      <c r="AE2417">
        <v>-3.6328247255000001E-2</v>
      </c>
      <c r="AF2417">
        <v>-3.5918064550000003E-2</v>
      </c>
      <c r="AG2417">
        <v>-3.4619605397500003E-2</v>
      </c>
      <c r="AH2417">
        <v>-3.2389895034999998E-2</v>
      </c>
      <c r="AI2417">
        <v>-3.45443165175E-2</v>
      </c>
      <c r="AJ2417">
        <v>-3.0583058722500001E-2</v>
      </c>
      <c r="AK2417">
        <v>0</v>
      </c>
      <c r="AL2417">
        <v>0</v>
      </c>
    </row>
    <row r="2418" spans="1:38" x14ac:dyDescent="0.25">
      <c r="A2418" t="s">
        <v>789</v>
      </c>
      <c r="B2418">
        <v>-1</v>
      </c>
      <c r="C2418" t="s">
        <v>791</v>
      </c>
      <c r="D2418" t="s">
        <v>566</v>
      </c>
      <c r="E2418">
        <v>46</v>
      </c>
      <c r="F2418">
        <v>-0.1134080379825</v>
      </c>
      <c r="G2418">
        <v>-0.1106106006825</v>
      </c>
      <c r="H2418">
        <v>-0.1094603313975</v>
      </c>
      <c r="I2418">
        <v>-0.1066788465375</v>
      </c>
      <c r="J2418">
        <v>-0.10318678890499999</v>
      </c>
      <c r="K2418">
        <v>-0.100511079755</v>
      </c>
      <c r="L2418">
        <v>-9.8079912142500003E-2</v>
      </c>
      <c r="M2418">
        <v>-9.4029619184999996E-2</v>
      </c>
      <c r="N2418">
        <v>-9.3067688092500003E-2</v>
      </c>
      <c r="O2418">
        <v>-7.8863464549999998E-2</v>
      </c>
      <c r="P2418">
        <v>-7.33677379775E-2</v>
      </c>
      <c r="Q2418">
        <v>-7.6554654085000007E-2</v>
      </c>
      <c r="R2418">
        <v>-7.2401857902500005E-2</v>
      </c>
      <c r="S2418">
        <v>-6.8972244899999993E-2</v>
      </c>
      <c r="T2418">
        <v>-6.8613981495000004E-2</v>
      </c>
      <c r="U2418">
        <v>-6.5401764517500002E-2</v>
      </c>
      <c r="V2418">
        <v>-6.3942262712500003E-2</v>
      </c>
      <c r="W2418">
        <v>-6.2304788032500003E-2</v>
      </c>
      <c r="X2418">
        <v>-5.9636434685000003E-2</v>
      </c>
      <c r="Y2418">
        <v>-5.7951631104999998E-2</v>
      </c>
      <c r="Z2418">
        <v>-5.2692626724999997E-2</v>
      </c>
      <c r="AA2418">
        <v>-5.1118895679999998E-2</v>
      </c>
      <c r="AB2418">
        <v>-4.6305748717499998E-2</v>
      </c>
      <c r="AC2418">
        <v>-4.7529745424999999E-2</v>
      </c>
      <c r="AD2418">
        <v>-4.5697745230000003E-2</v>
      </c>
      <c r="AE2418">
        <v>-3.4231447537500001E-2</v>
      </c>
      <c r="AF2418">
        <v>-3.2424278332500001E-2</v>
      </c>
      <c r="AG2418">
        <v>-3.0942884180000001E-2</v>
      </c>
      <c r="AH2418">
        <v>-2.9787051389999999E-2</v>
      </c>
      <c r="AI2418">
        <v>-2.9687490897499998E-2</v>
      </c>
      <c r="AJ2418">
        <v>-2.5821814665000001E-2</v>
      </c>
      <c r="AK2418">
        <v>0</v>
      </c>
      <c r="AL2418">
        <v>0</v>
      </c>
    </row>
    <row r="2419" spans="1:38" x14ac:dyDescent="0.25">
      <c r="A2419" t="s">
        <v>789</v>
      </c>
      <c r="B2419">
        <v>-1</v>
      </c>
      <c r="C2419" t="s">
        <v>791</v>
      </c>
      <c r="D2419" t="s">
        <v>565</v>
      </c>
      <c r="E2419">
        <v>46</v>
      </c>
      <c r="F2419">
        <v>-3.3002859230000001E-2</v>
      </c>
      <c r="G2419">
        <v>-3.1632478904999997E-2</v>
      </c>
      <c r="H2419">
        <v>-3.10243932475E-2</v>
      </c>
      <c r="I2419">
        <v>-3.09735620025E-2</v>
      </c>
      <c r="J2419">
        <v>-3.05359555025E-2</v>
      </c>
      <c r="K2419">
        <v>-2.9212247989999999E-2</v>
      </c>
      <c r="L2419">
        <v>-2.8365569552500001E-2</v>
      </c>
      <c r="M2419">
        <v>-2.7383539080000002E-2</v>
      </c>
      <c r="N2419">
        <v>-2.6390124524999999E-2</v>
      </c>
      <c r="O2419">
        <v>-2.2951875992499999E-2</v>
      </c>
      <c r="P2419">
        <v>-2.304470846E-2</v>
      </c>
      <c r="Q2419">
        <v>-2.2713787917499999E-2</v>
      </c>
      <c r="R2419">
        <v>-2.2044399247499999E-2</v>
      </c>
      <c r="S2419">
        <v>-1.7930639030000001E-2</v>
      </c>
      <c r="T2419">
        <v>-1.6868979712499999E-2</v>
      </c>
      <c r="U2419">
        <v>-1.8759919517500001E-2</v>
      </c>
      <c r="V2419">
        <v>-1.8030038210000002E-2</v>
      </c>
      <c r="W2419">
        <v>-1.49626185025E-2</v>
      </c>
      <c r="X2419">
        <v>-1.3495575885E-2</v>
      </c>
      <c r="Y2419">
        <v>-1.5642705097500001E-2</v>
      </c>
      <c r="Z2419">
        <v>-1.3416147224999999E-2</v>
      </c>
      <c r="AA2419">
        <v>-1.3944319157499999E-2</v>
      </c>
      <c r="AB2419">
        <v>-1.27602810775E-2</v>
      </c>
      <c r="AC2419">
        <v>-1.3057635057499999E-2</v>
      </c>
      <c r="AD2419">
        <v>-1.1389294817499999E-2</v>
      </c>
      <c r="AE2419">
        <v>-1.1495757495E-2</v>
      </c>
      <c r="AF2419">
        <v>-1.11426476625E-2</v>
      </c>
      <c r="AG2419">
        <v>-1.0163615964999999E-2</v>
      </c>
      <c r="AH2419">
        <v>-9.7717721375000007E-3</v>
      </c>
      <c r="AI2419">
        <v>-9.9962341824999992E-3</v>
      </c>
      <c r="AJ2419">
        <v>-8.9443762199999995E-3</v>
      </c>
      <c r="AK2419">
        <v>0</v>
      </c>
      <c r="AL2419">
        <v>0</v>
      </c>
    </row>
    <row r="2420" spans="1:38" x14ac:dyDescent="0.25">
      <c r="A2420" t="s">
        <v>789</v>
      </c>
      <c r="B2420">
        <v>-1</v>
      </c>
      <c r="C2420" t="s">
        <v>791</v>
      </c>
      <c r="D2420" t="s">
        <v>568</v>
      </c>
      <c r="E2420">
        <v>46</v>
      </c>
      <c r="F2420">
        <v>-0.21911070798250001</v>
      </c>
      <c r="G2420">
        <v>-0.2144813296925</v>
      </c>
      <c r="H2420">
        <v>-0.21155400682</v>
      </c>
      <c r="I2420">
        <v>-0.21474368565999999</v>
      </c>
      <c r="J2420">
        <v>-0.20779654746250001</v>
      </c>
      <c r="K2420">
        <v>-0.2039072353975</v>
      </c>
      <c r="L2420">
        <v>-0.20684844599499999</v>
      </c>
      <c r="M2420">
        <v>-0.19338873578749999</v>
      </c>
      <c r="N2420">
        <v>-0.17800487809500001</v>
      </c>
      <c r="O2420">
        <v>-0.1664621526425</v>
      </c>
      <c r="P2420">
        <v>-0.15867574915499999</v>
      </c>
      <c r="Q2420">
        <v>-0.14498163332</v>
      </c>
      <c r="R2420">
        <v>-0.13592412741500001</v>
      </c>
      <c r="S2420">
        <v>-0.12846428938250001</v>
      </c>
      <c r="T2420">
        <v>-0.12361578751500001</v>
      </c>
      <c r="U2420">
        <v>-0.1161847337325</v>
      </c>
      <c r="V2420">
        <v>-0.1133180046675</v>
      </c>
      <c r="W2420">
        <v>-0.10257186627500001</v>
      </c>
      <c r="X2420">
        <v>-9.6595217639999995E-2</v>
      </c>
      <c r="Y2420">
        <v>-8.2183276269999994E-2</v>
      </c>
      <c r="Z2420">
        <v>-8.8599939505000003E-2</v>
      </c>
      <c r="AA2420">
        <v>-8.4372136284999996E-2</v>
      </c>
      <c r="AB2420">
        <v>-7.9125786899999995E-2</v>
      </c>
      <c r="AC2420">
        <v>-7.6135748584999996E-2</v>
      </c>
      <c r="AD2420">
        <v>-7.0131317507499999E-2</v>
      </c>
      <c r="AE2420">
        <v>-7.5838987575000003E-2</v>
      </c>
      <c r="AF2420">
        <v>-7.4655321304999994E-2</v>
      </c>
      <c r="AG2420">
        <v>-7.2902509242499997E-2</v>
      </c>
      <c r="AH2420">
        <v>-7.1534624912499997E-2</v>
      </c>
      <c r="AI2420">
        <v>-7.2520689504999999E-2</v>
      </c>
      <c r="AJ2420">
        <v>-6.4851714222499995E-2</v>
      </c>
      <c r="AK2420">
        <v>0</v>
      </c>
      <c r="AL2420">
        <v>0</v>
      </c>
    </row>
    <row r="2421" spans="1:38" x14ac:dyDescent="0.25">
      <c r="A2421" t="s">
        <v>789</v>
      </c>
      <c r="B2421">
        <v>-1</v>
      </c>
      <c r="C2421" t="s">
        <v>791</v>
      </c>
      <c r="D2421" t="s">
        <v>569</v>
      </c>
      <c r="E2421">
        <v>46</v>
      </c>
      <c r="F2421">
        <v>-0.11294844245250001</v>
      </c>
      <c r="G2421">
        <v>-0.11171507530249999</v>
      </c>
      <c r="H2421">
        <v>-0.11358833288</v>
      </c>
      <c r="I2421">
        <v>-0.11201711414</v>
      </c>
      <c r="J2421">
        <v>-0.1114964799025</v>
      </c>
      <c r="K2421">
        <v>-0.10877761900750001</v>
      </c>
      <c r="L2421">
        <v>-0.10267619298</v>
      </c>
      <c r="M2421">
        <v>-0.1073465156875</v>
      </c>
      <c r="N2421">
        <v>-0.1025666623475</v>
      </c>
      <c r="O2421">
        <v>-8.8651407912499994E-2</v>
      </c>
      <c r="P2421">
        <v>-8.4304292242499995E-2</v>
      </c>
      <c r="Q2421">
        <v>-8.3672573415000007E-2</v>
      </c>
      <c r="R2421">
        <v>-7.9893053229999997E-2</v>
      </c>
      <c r="S2421">
        <v>-7.54645378625E-2</v>
      </c>
      <c r="T2421">
        <v>-7.3193048849999998E-2</v>
      </c>
      <c r="U2421">
        <v>-6.97162879875E-2</v>
      </c>
      <c r="V2421">
        <v>-6.6838112882499995E-2</v>
      </c>
      <c r="W2421">
        <v>-6.1162600257499998E-2</v>
      </c>
      <c r="X2421">
        <v>-5.7855517235000001E-2</v>
      </c>
      <c r="Y2421">
        <v>-5.4601817800000001E-2</v>
      </c>
      <c r="Z2421">
        <v>-6.1177455417499998E-2</v>
      </c>
      <c r="AA2421">
        <v>-6.03959556575E-2</v>
      </c>
      <c r="AB2421">
        <v>-5.7783520157499997E-2</v>
      </c>
      <c r="AC2421">
        <v>-5.7578453075000001E-2</v>
      </c>
      <c r="AD2421">
        <v>-5.4561760762500001E-2</v>
      </c>
      <c r="AE2421">
        <v>-5.1056631057500003E-2</v>
      </c>
      <c r="AF2421">
        <v>-4.9971713134999998E-2</v>
      </c>
      <c r="AG2421">
        <v>-4.83873095425E-2</v>
      </c>
      <c r="AH2421">
        <v>-4.7437266935E-2</v>
      </c>
      <c r="AI2421">
        <v>-4.8185381244999999E-2</v>
      </c>
      <c r="AJ2421">
        <v>-4.3249252789999998E-2</v>
      </c>
      <c r="AK2421">
        <v>0</v>
      </c>
      <c r="AL2421">
        <v>0</v>
      </c>
    </row>
    <row r="2422" spans="1:38" x14ac:dyDescent="0.25">
      <c r="A2422" t="s">
        <v>789</v>
      </c>
      <c r="B2422">
        <v>-1</v>
      </c>
      <c r="C2422" t="s">
        <v>791</v>
      </c>
      <c r="D2422" t="s">
        <v>571</v>
      </c>
      <c r="E2422">
        <v>46</v>
      </c>
      <c r="F2422">
        <v>-0.13407822550750001</v>
      </c>
      <c r="G2422">
        <v>-0.12966017195749999</v>
      </c>
      <c r="H2422">
        <v>-0.1300472496775</v>
      </c>
      <c r="I2422">
        <v>-0.14343213059250001</v>
      </c>
      <c r="J2422">
        <v>-0.146480546495</v>
      </c>
      <c r="K2422">
        <v>-0.1448394401125</v>
      </c>
      <c r="L2422">
        <v>-0.14278321626750001</v>
      </c>
      <c r="M2422">
        <v>-0.13887932551750001</v>
      </c>
      <c r="N2422">
        <v>-0.1207217033875</v>
      </c>
      <c r="O2422">
        <v>-0.1110668953</v>
      </c>
      <c r="P2422">
        <v>-0.10218243294</v>
      </c>
      <c r="Q2422">
        <v>-0.1027643052975</v>
      </c>
      <c r="R2422">
        <v>-9.6289990919999999E-2</v>
      </c>
      <c r="S2422">
        <v>-9.2728580117500001E-2</v>
      </c>
      <c r="T2422">
        <v>-8.8569939457499997E-2</v>
      </c>
      <c r="U2422">
        <v>-8.4145494089999995E-2</v>
      </c>
      <c r="V2422">
        <v>-8.2256273115E-2</v>
      </c>
      <c r="W2422">
        <v>-6.4432829917500004E-2</v>
      </c>
      <c r="X2422">
        <v>-5.9690154055E-2</v>
      </c>
      <c r="Y2422">
        <v>-5.8506356340000003E-2</v>
      </c>
      <c r="Z2422">
        <v>-6.3275476122499993E-2</v>
      </c>
      <c r="AA2422">
        <v>-6.0719667852499999E-2</v>
      </c>
      <c r="AB2422">
        <v>-5.6097161219999997E-2</v>
      </c>
      <c r="AC2422">
        <v>-5.1710654595000002E-2</v>
      </c>
      <c r="AD2422">
        <v>-4.8758866234999997E-2</v>
      </c>
      <c r="AE2422">
        <v>-4.9820897405000002E-2</v>
      </c>
      <c r="AF2422">
        <v>-4.8231681685E-2</v>
      </c>
      <c r="AG2422">
        <v>-4.6149000757500003E-2</v>
      </c>
      <c r="AH2422">
        <v>-4.5281133585000001E-2</v>
      </c>
      <c r="AI2422">
        <v>-4.5267506892499997E-2</v>
      </c>
      <c r="AJ2422">
        <v>-3.9918402625000002E-2</v>
      </c>
      <c r="AK2422">
        <v>0</v>
      </c>
      <c r="AL2422">
        <v>0</v>
      </c>
    </row>
    <row r="2423" spans="1:38" x14ac:dyDescent="0.25">
      <c r="A2423" t="s">
        <v>789</v>
      </c>
      <c r="B2423">
        <v>-1</v>
      </c>
      <c r="C2423" t="s">
        <v>791</v>
      </c>
      <c r="D2423" t="s">
        <v>570</v>
      </c>
      <c r="E2423">
        <v>46</v>
      </c>
      <c r="F2423">
        <v>-7.8012111957500005E-2</v>
      </c>
      <c r="G2423">
        <v>-8.4244340670000001E-2</v>
      </c>
      <c r="H2423">
        <v>-8.1916085890000004E-2</v>
      </c>
      <c r="I2423">
        <v>-8.0073852582499994E-2</v>
      </c>
      <c r="J2423">
        <v>-8.3412931455000006E-2</v>
      </c>
      <c r="K2423">
        <v>-7.9777548424999997E-2</v>
      </c>
      <c r="L2423">
        <v>-7.5795701072499999E-2</v>
      </c>
      <c r="M2423">
        <v>-7.4229069937500003E-2</v>
      </c>
      <c r="N2423">
        <v>-6.9884169635000007E-2</v>
      </c>
      <c r="O2423">
        <v>-7.0914138579999994E-2</v>
      </c>
      <c r="P2423">
        <v>-6.8983293057500006E-2</v>
      </c>
      <c r="Q2423">
        <v>-6.4259170185000006E-2</v>
      </c>
      <c r="R2423">
        <v>-5.9157217172499998E-2</v>
      </c>
      <c r="S2423">
        <v>-5.741717323E-2</v>
      </c>
      <c r="T2423">
        <v>-5.8195676095000003E-2</v>
      </c>
      <c r="U2423">
        <v>-5.1668451949999999E-2</v>
      </c>
      <c r="V2423">
        <v>-5.1662593187500001E-2</v>
      </c>
      <c r="W2423">
        <v>-4.1397291527499998E-2</v>
      </c>
      <c r="X2423">
        <v>-3.8902038602500001E-2</v>
      </c>
      <c r="Y2423">
        <v>-3.6758758372499999E-2</v>
      </c>
      <c r="Z2423">
        <v>-3.6635938577499999E-2</v>
      </c>
      <c r="AA2423">
        <v>-3.5934093287500003E-2</v>
      </c>
      <c r="AB2423">
        <v>-3.4515310062499999E-2</v>
      </c>
      <c r="AC2423">
        <v>-3.2362774965E-2</v>
      </c>
      <c r="AD2423">
        <v>-2.8039059577500001E-2</v>
      </c>
      <c r="AE2423">
        <v>-2.7225566977500001E-2</v>
      </c>
      <c r="AF2423">
        <v>-2.5225283745E-2</v>
      </c>
      <c r="AG2423">
        <v>-2.44654497575E-2</v>
      </c>
      <c r="AH2423">
        <v>-2.1695619522500001E-2</v>
      </c>
      <c r="AI2423">
        <v>-2.1772743314999999E-2</v>
      </c>
      <c r="AJ2423">
        <v>-1.9188714192500001E-2</v>
      </c>
      <c r="AK2423">
        <v>0</v>
      </c>
      <c r="AL2423">
        <v>0</v>
      </c>
    </row>
    <row r="2424" spans="1:38" x14ac:dyDescent="0.25">
      <c r="A2424" t="s">
        <v>789</v>
      </c>
      <c r="B2424">
        <v>-1</v>
      </c>
      <c r="C2424" t="s">
        <v>791</v>
      </c>
      <c r="D2424" t="s">
        <v>572</v>
      </c>
      <c r="E2424">
        <v>46</v>
      </c>
      <c r="F2424">
        <v>-2.8052517672499999E-2</v>
      </c>
      <c r="G2424">
        <v>-2.7431967762499999E-2</v>
      </c>
      <c r="H2424">
        <v>-2.6848701209999999E-2</v>
      </c>
      <c r="I2424">
        <v>-2.585925889E-2</v>
      </c>
      <c r="J2424">
        <v>-2.63652071925E-2</v>
      </c>
      <c r="K2424">
        <v>-2.6835458605000001E-2</v>
      </c>
      <c r="L2424">
        <v>-2.6437797950000001E-2</v>
      </c>
      <c r="M2424">
        <v>-2.4961990390000001E-2</v>
      </c>
      <c r="N2424">
        <v>-2.2364551430000001E-2</v>
      </c>
      <c r="O2424">
        <v>-2.2142271535000001E-2</v>
      </c>
      <c r="P2424">
        <v>-2.1818951735000001E-2</v>
      </c>
      <c r="Q2424">
        <v>-1.9845819904999999E-2</v>
      </c>
      <c r="R2424">
        <v>-1.8983198522500001E-2</v>
      </c>
      <c r="S2424">
        <v>-1.7632968339999999E-2</v>
      </c>
      <c r="T2424">
        <v>-1.7501901182500001E-2</v>
      </c>
      <c r="U2424">
        <v>-1.7408336512500001E-2</v>
      </c>
      <c r="V2424">
        <v>-1.80883511425E-2</v>
      </c>
      <c r="W2424">
        <v>-1.6868950177500001E-2</v>
      </c>
      <c r="X2424">
        <v>-1.563075567E-2</v>
      </c>
      <c r="Y2424">
        <v>-1.50968361E-2</v>
      </c>
      <c r="Z2424">
        <v>-1.266412429E-2</v>
      </c>
      <c r="AA2424">
        <v>-1.2856796362500001E-2</v>
      </c>
      <c r="AB2424">
        <v>-1.173236267E-2</v>
      </c>
      <c r="AC2424">
        <v>-1.230299619E-2</v>
      </c>
      <c r="AD2424">
        <v>-1.11563019825E-2</v>
      </c>
      <c r="AE2424">
        <v>-1.07983943625E-2</v>
      </c>
      <c r="AF2424">
        <v>-1.0990635107500001E-2</v>
      </c>
      <c r="AG2424">
        <v>-1.1097277752500001E-2</v>
      </c>
      <c r="AH2424">
        <v>-1.06504957825E-2</v>
      </c>
      <c r="AI2424">
        <v>-1.07196506625E-2</v>
      </c>
      <c r="AJ2424">
        <v>-9.6297914524999997E-3</v>
      </c>
      <c r="AK2424">
        <v>0</v>
      </c>
      <c r="AL2424">
        <v>0</v>
      </c>
    </row>
    <row r="2425" spans="1:38" x14ac:dyDescent="0.25">
      <c r="A2425" t="s">
        <v>789</v>
      </c>
      <c r="B2425">
        <v>-1</v>
      </c>
      <c r="C2425" t="s">
        <v>791</v>
      </c>
      <c r="D2425" t="s">
        <v>584</v>
      </c>
      <c r="E2425">
        <v>46</v>
      </c>
      <c r="F2425">
        <v>-0.16946756245</v>
      </c>
      <c r="G2425">
        <v>-0.17085976831499999</v>
      </c>
      <c r="H2425">
        <v>-0.1692064673425</v>
      </c>
      <c r="I2425">
        <v>-0.16789071787500001</v>
      </c>
      <c r="J2425">
        <v>-0.166014449515</v>
      </c>
      <c r="K2425">
        <v>-0.16869939044000001</v>
      </c>
      <c r="L2425">
        <v>-0.16741133322000001</v>
      </c>
      <c r="M2425">
        <v>-0.16297872497499999</v>
      </c>
      <c r="N2425">
        <v>-0.16061994158000001</v>
      </c>
      <c r="O2425">
        <v>-0.13707447438000001</v>
      </c>
      <c r="P2425">
        <v>-0.12942042239250001</v>
      </c>
      <c r="Q2425">
        <v>-0.13199168179000001</v>
      </c>
      <c r="R2425">
        <v>-0.1242858812675</v>
      </c>
      <c r="S2425">
        <v>-0.11810399301750001</v>
      </c>
      <c r="T2425">
        <v>-0.11309767682499999</v>
      </c>
      <c r="U2425">
        <v>-0.110384438435</v>
      </c>
      <c r="V2425">
        <v>-0.104775646215</v>
      </c>
      <c r="W2425">
        <v>-0.1009913650375</v>
      </c>
      <c r="X2425">
        <v>-9.5331296679999997E-2</v>
      </c>
      <c r="Y2425">
        <v>-9.4483208567500004E-2</v>
      </c>
      <c r="Z2425">
        <v>-9.7507429285000002E-2</v>
      </c>
      <c r="AA2425">
        <v>-9.5887669450000004E-2</v>
      </c>
      <c r="AB2425">
        <v>-8.8429289552499998E-2</v>
      </c>
      <c r="AC2425">
        <v>-8.4110729612500004E-2</v>
      </c>
      <c r="AD2425">
        <v>-7.8627019232499998E-2</v>
      </c>
      <c r="AE2425">
        <v>-7.1464542462500003E-2</v>
      </c>
      <c r="AF2425">
        <v>-6.8461128652499995E-2</v>
      </c>
      <c r="AG2425">
        <v>-6.5344563485000007E-2</v>
      </c>
      <c r="AH2425">
        <v>-6.3367468462500007E-2</v>
      </c>
      <c r="AI2425">
        <v>-6.4046312512499995E-2</v>
      </c>
      <c r="AJ2425">
        <v>-5.6204004614999997E-2</v>
      </c>
      <c r="AK2425">
        <v>0</v>
      </c>
      <c r="AL2425">
        <v>0</v>
      </c>
    </row>
    <row r="2426" spans="1:38" x14ac:dyDescent="0.25">
      <c r="A2426" t="s">
        <v>789</v>
      </c>
      <c r="B2426">
        <v>-1</v>
      </c>
      <c r="C2426" t="s">
        <v>791</v>
      </c>
      <c r="D2426" t="s">
        <v>586</v>
      </c>
      <c r="E2426">
        <v>46</v>
      </c>
      <c r="F2426">
        <v>-2.1761348052500001E-2</v>
      </c>
      <c r="G2426">
        <v>-2.1129812682499999E-2</v>
      </c>
      <c r="H2426">
        <v>-2.1154267354999999E-2</v>
      </c>
      <c r="I2426">
        <v>-2.08765562425E-2</v>
      </c>
      <c r="J2426">
        <v>-2.10274880825E-2</v>
      </c>
      <c r="K2426">
        <v>-2.067964974E-2</v>
      </c>
      <c r="L2426">
        <v>-1.9902148467499998E-2</v>
      </c>
      <c r="M2426">
        <v>-1.8923953E-2</v>
      </c>
      <c r="N2426">
        <v>-1.7702965155E-2</v>
      </c>
      <c r="O2426">
        <v>-1.6260045277499999E-2</v>
      </c>
      <c r="P2426">
        <v>-1.55529602225E-2</v>
      </c>
      <c r="Q2426">
        <v>-1.6116471864999999E-2</v>
      </c>
      <c r="R2426">
        <v>-1.46743478525E-2</v>
      </c>
      <c r="S2426">
        <v>-1.48659378525E-2</v>
      </c>
      <c r="T2426">
        <v>-1.495823789E-2</v>
      </c>
      <c r="U2426">
        <v>-1.4199156975E-2</v>
      </c>
      <c r="V2426">
        <v>-1.4221049345E-2</v>
      </c>
      <c r="W2426">
        <v>-1.497218042E-2</v>
      </c>
      <c r="X2426">
        <v>-1.33438213275E-2</v>
      </c>
      <c r="Y2426">
        <v>-1.1595688702500001E-2</v>
      </c>
      <c r="Z2426">
        <v>-1.1493427217499999E-2</v>
      </c>
      <c r="AA2426">
        <v>-1.2598154157499999E-2</v>
      </c>
      <c r="AB2426">
        <v>-1.28538242075E-2</v>
      </c>
      <c r="AC2426">
        <v>-1.2688047805E-2</v>
      </c>
      <c r="AD2426">
        <v>-1.28187687E-2</v>
      </c>
      <c r="AE2426">
        <v>-1.4163123367500001E-2</v>
      </c>
      <c r="AF2426">
        <v>-1.3125589145E-2</v>
      </c>
      <c r="AG2426">
        <v>-1.3732217915000001E-2</v>
      </c>
      <c r="AH2426">
        <v>-1.332938172E-2</v>
      </c>
      <c r="AI2426">
        <v>-1.3278756325E-2</v>
      </c>
      <c r="AJ2426">
        <v>-1.20965228825E-2</v>
      </c>
      <c r="AK2426">
        <v>0</v>
      </c>
      <c r="AL2426">
        <v>0</v>
      </c>
    </row>
    <row r="2427" spans="1:38" x14ac:dyDescent="0.25">
      <c r="A2427" t="s">
        <v>789</v>
      </c>
      <c r="B2427">
        <v>-1</v>
      </c>
      <c r="C2427" t="s">
        <v>791</v>
      </c>
      <c r="D2427" t="s">
        <v>573</v>
      </c>
      <c r="E2427">
        <v>46</v>
      </c>
      <c r="F2427">
        <v>-4.56203942325E-2</v>
      </c>
      <c r="G2427">
        <v>-4.4260471677500003E-2</v>
      </c>
      <c r="H2427">
        <v>-4.4830990590000001E-2</v>
      </c>
      <c r="I2427">
        <v>-4.3376914007500003E-2</v>
      </c>
      <c r="J2427">
        <v>-4.4767024379999999E-2</v>
      </c>
      <c r="K2427">
        <v>-4.3240432367499998E-2</v>
      </c>
      <c r="L2427">
        <v>-4.3316108452500002E-2</v>
      </c>
      <c r="M2427">
        <v>-4.3925313044999997E-2</v>
      </c>
      <c r="N2427">
        <v>-4.766536792E-2</v>
      </c>
      <c r="O2427">
        <v>-3.8927984752499999E-2</v>
      </c>
      <c r="P2427">
        <v>-3.5336725157499999E-2</v>
      </c>
      <c r="Q2427">
        <v>-3.3845175470000002E-2</v>
      </c>
      <c r="R2427">
        <v>-3.3282780230000003E-2</v>
      </c>
      <c r="S2427">
        <v>-3.2356227559999999E-2</v>
      </c>
      <c r="T2427">
        <v>-3.1551647090000003E-2</v>
      </c>
      <c r="U2427">
        <v>-3.0429178967500001E-2</v>
      </c>
      <c r="V2427">
        <v>-2.9311130540000001E-2</v>
      </c>
      <c r="W2427">
        <v>-2.29695483825E-2</v>
      </c>
      <c r="X2427">
        <v>-2.2349322752500001E-2</v>
      </c>
      <c r="Y2427">
        <v>-2.1818081317500002E-2</v>
      </c>
      <c r="Z2427">
        <v>-2.6912492057500001E-2</v>
      </c>
      <c r="AA2427">
        <v>-2.548595008E-2</v>
      </c>
      <c r="AB2427">
        <v>-2.5772633027499998E-2</v>
      </c>
      <c r="AC2427">
        <v>-2.31611834375E-2</v>
      </c>
      <c r="AD2427">
        <v>-2.1718448162500001E-2</v>
      </c>
      <c r="AE2427">
        <v>-2.2752587762499998E-2</v>
      </c>
      <c r="AF2427">
        <v>-2.1337150547499999E-2</v>
      </c>
      <c r="AG2427">
        <v>-2.12328473475E-2</v>
      </c>
      <c r="AH2427">
        <v>-2.137389026E-2</v>
      </c>
      <c r="AI2427">
        <v>-2.1230394952499999E-2</v>
      </c>
      <c r="AJ2427">
        <v>-1.9232754445E-2</v>
      </c>
      <c r="AK2427">
        <v>0</v>
      </c>
      <c r="AL2427">
        <v>0</v>
      </c>
    </row>
    <row r="2428" spans="1:38" x14ac:dyDescent="0.25">
      <c r="A2428" t="s">
        <v>789</v>
      </c>
      <c r="B2428">
        <v>-1</v>
      </c>
      <c r="C2428" t="s">
        <v>791</v>
      </c>
      <c r="D2428" t="s">
        <v>576</v>
      </c>
      <c r="E2428">
        <v>46</v>
      </c>
      <c r="F2428">
        <v>-2.5640518734999999E-2</v>
      </c>
      <c r="G2428">
        <v>-2.5353243420000001E-2</v>
      </c>
      <c r="H2428">
        <v>-2.4406751285E-2</v>
      </c>
      <c r="I2428">
        <v>-2.4938127260000002E-2</v>
      </c>
      <c r="J2428">
        <v>-2.4430491667499998E-2</v>
      </c>
      <c r="K2428">
        <v>-2.3657769565E-2</v>
      </c>
      <c r="L2428">
        <v>-2.3196323644999999E-2</v>
      </c>
      <c r="M2428">
        <v>-2.2288734000000001E-2</v>
      </c>
      <c r="N2428">
        <v>-2.1275237042499999E-2</v>
      </c>
      <c r="O2428">
        <v>-2.2047129622500002E-2</v>
      </c>
      <c r="P2428">
        <v>-2.1190002320000002E-2</v>
      </c>
      <c r="Q2428">
        <v>-1.9406495287499999E-2</v>
      </c>
      <c r="R2428">
        <v>-1.82985209325E-2</v>
      </c>
      <c r="S2428">
        <v>-1.8087956877499999E-2</v>
      </c>
      <c r="T2428">
        <v>-1.700754032E-2</v>
      </c>
      <c r="U2428">
        <v>-1.6158258882499998E-2</v>
      </c>
      <c r="V2428">
        <v>-1.5628189224999998E-2</v>
      </c>
      <c r="W2428">
        <v>-1.26140476325E-2</v>
      </c>
      <c r="X2428">
        <v>-1.1610545470000001E-2</v>
      </c>
      <c r="Y2428">
        <v>-1.1417404234999999E-2</v>
      </c>
      <c r="Z2428">
        <v>-1.12468023125E-2</v>
      </c>
      <c r="AA2428">
        <v>-1.11124891325E-2</v>
      </c>
      <c r="AB2428">
        <v>-1.0257068104999999E-2</v>
      </c>
      <c r="AC2428">
        <v>-9.7918607050000005E-3</v>
      </c>
      <c r="AD2428">
        <v>-9.1703012675000001E-3</v>
      </c>
      <c r="AE2428">
        <v>-9.5194816224999992E-3</v>
      </c>
      <c r="AF2428">
        <v>-9.4312587050000007E-3</v>
      </c>
      <c r="AG2428">
        <v>-9.0968571249999998E-3</v>
      </c>
      <c r="AH2428">
        <v>-8.7534161350000007E-3</v>
      </c>
      <c r="AI2428">
        <v>-8.7985719824999996E-3</v>
      </c>
      <c r="AJ2428">
        <v>-7.8490690799999999E-3</v>
      </c>
      <c r="AK2428">
        <v>0</v>
      </c>
      <c r="AL2428">
        <v>0</v>
      </c>
    </row>
    <row r="2429" spans="1:38" x14ac:dyDescent="0.25">
      <c r="A2429" t="s">
        <v>789</v>
      </c>
      <c r="B2429">
        <v>-1</v>
      </c>
      <c r="C2429" t="s">
        <v>791</v>
      </c>
      <c r="D2429" t="s">
        <v>578</v>
      </c>
      <c r="E2429">
        <v>46</v>
      </c>
      <c r="F2429">
        <v>-0.18623042580249999</v>
      </c>
      <c r="G2429">
        <v>-0.18806194542499999</v>
      </c>
      <c r="H2429">
        <v>-0.1848539826525</v>
      </c>
      <c r="I2429">
        <v>-0.17797524647249999</v>
      </c>
      <c r="J2429">
        <v>-0.175537755505</v>
      </c>
      <c r="K2429">
        <v>-0.1774206320275</v>
      </c>
      <c r="L2429">
        <v>-0.16612960242499999</v>
      </c>
      <c r="M2429">
        <v>-0.16563352497</v>
      </c>
      <c r="N2429">
        <v>-0.16156476319249999</v>
      </c>
      <c r="O2429">
        <v>-0.1399258863075</v>
      </c>
      <c r="P2429">
        <v>-0.1498429804825</v>
      </c>
      <c r="Q2429">
        <v>-0.15231559206750001</v>
      </c>
      <c r="R2429">
        <v>-0.1569233500725</v>
      </c>
      <c r="S2429">
        <v>-0.15149691505999999</v>
      </c>
      <c r="T2429">
        <v>-0.137768473625</v>
      </c>
      <c r="U2429">
        <v>-0.14388656425999999</v>
      </c>
      <c r="V2429">
        <v>-0.13479438270249999</v>
      </c>
      <c r="W2429">
        <v>-0.14200589628999999</v>
      </c>
      <c r="X2429">
        <v>-0.16284105408499999</v>
      </c>
      <c r="Y2429">
        <v>-0.114201986755</v>
      </c>
      <c r="Z2429">
        <v>-9.6815492957499999E-2</v>
      </c>
      <c r="AA2429">
        <v>-9.5223595107500003E-2</v>
      </c>
      <c r="AB2429">
        <v>-9.0427295602499999E-2</v>
      </c>
      <c r="AC2429">
        <v>-8.5884043567499999E-2</v>
      </c>
      <c r="AD2429">
        <v>-6.7254172390000005E-2</v>
      </c>
      <c r="AE2429">
        <v>-7.3238310365000003E-2</v>
      </c>
      <c r="AF2429">
        <v>-6.5795928732499995E-2</v>
      </c>
      <c r="AG2429">
        <v>-5.9908384500000002E-2</v>
      </c>
      <c r="AH2429">
        <v>-7.8841270574999997E-2</v>
      </c>
      <c r="AI2429">
        <v>-4.9300437442499997E-2</v>
      </c>
      <c r="AJ2429">
        <v>-4.3731100459999998E-2</v>
      </c>
      <c r="AK2429">
        <v>0</v>
      </c>
      <c r="AL2429">
        <v>0</v>
      </c>
    </row>
    <row r="2430" spans="1:38" x14ac:dyDescent="0.25">
      <c r="A2430" t="s">
        <v>789</v>
      </c>
      <c r="B2430">
        <v>-1</v>
      </c>
      <c r="C2430" t="s">
        <v>791</v>
      </c>
      <c r="D2430" t="s">
        <v>580</v>
      </c>
      <c r="E2430">
        <v>46</v>
      </c>
      <c r="F2430">
        <v>-4.67807804075E-2</v>
      </c>
      <c r="G2430">
        <v>-4.7183029665000001E-2</v>
      </c>
      <c r="H2430">
        <v>-5.0273373617499999E-2</v>
      </c>
      <c r="I2430">
        <v>-5.6014033537500001E-2</v>
      </c>
      <c r="J2430">
        <v>-5.82546291375E-2</v>
      </c>
      <c r="K2430">
        <v>-5.7361990364999997E-2</v>
      </c>
      <c r="L2430">
        <v>-5.6325473722499998E-2</v>
      </c>
      <c r="M2430">
        <v>-5.4967086929999999E-2</v>
      </c>
      <c r="N2430">
        <v>-4.6134695117499999E-2</v>
      </c>
      <c r="O2430">
        <v>-4.1508516444999997E-2</v>
      </c>
      <c r="P2430">
        <v>-4.0197418837499999E-2</v>
      </c>
      <c r="Q2430">
        <v>-3.8302452732499999E-2</v>
      </c>
      <c r="R2430">
        <v>-3.4621890412500002E-2</v>
      </c>
      <c r="S2430">
        <v>-3.3534734927499997E-2</v>
      </c>
      <c r="T2430">
        <v>-3.3440668190000002E-2</v>
      </c>
      <c r="U2430">
        <v>-3.1052517629999998E-2</v>
      </c>
      <c r="V2430">
        <v>-3.25587619375E-2</v>
      </c>
      <c r="W2430">
        <v>-3.0122130069999999E-2</v>
      </c>
      <c r="X2430">
        <v>-2.9367487002500001E-2</v>
      </c>
      <c r="Y2430">
        <v>-2.8452155687500001E-2</v>
      </c>
      <c r="Z2430">
        <v>-2.4226296089999998E-2</v>
      </c>
      <c r="AA2430">
        <v>-2.3258061055000001E-2</v>
      </c>
      <c r="AB2430">
        <v>-2.1897180685E-2</v>
      </c>
      <c r="AC2430">
        <v>-2.0742018967500001E-2</v>
      </c>
      <c r="AD2430">
        <v>-1.94622225275E-2</v>
      </c>
      <c r="AE2430">
        <v>-2.1834970955000001E-2</v>
      </c>
      <c r="AF2430">
        <v>-2.0393934672499999E-2</v>
      </c>
      <c r="AG2430">
        <v>-1.9764710787500001E-2</v>
      </c>
      <c r="AH2430">
        <v>-1.97715635525E-2</v>
      </c>
      <c r="AI2430">
        <v>-1.924558057E-2</v>
      </c>
      <c r="AJ2430">
        <v>-1.6914552699999998E-2</v>
      </c>
      <c r="AK2430">
        <v>0</v>
      </c>
      <c r="AL2430">
        <v>0</v>
      </c>
    </row>
    <row r="2431" spans="1:38" x14ac:dyDescent="0.25">
      <c r="A2431" t="s">
        <v>789</v>
      </c>
      <c r="B2431">
        <v>-1</v>
      </c>
      <c r="C2431" t="s">
        <v>791</v>
      </c>
      <c r="D2431" t="s">
        <v>574</v>
      </c>
      <c r="E2431">
        <v>46</v>
      </c>
      <c r="F2431">
        <v>-2.9864932192499999E-2</v>
      </c>
      <c r="G2431">
        <v>-2.9858170267500001E-2</v>
      </c>
      <c r="H2431">
        <v>-2.97963495925E-2</v>
      </c>
      <c r="I2431">
        <v>-3.05994201025E-2</v>
      </c>
      <c r="J2431">
        <v>-3.3290817590000001E-2</v>
      </c>
      <c r="K2431">
        <v>-3.4053904305E-2</v>
      </c>
      <c r="L2431">
        <v>-3.3357743692499997E-2</v>
      </c>
      <c r="M2431">
        <v>-3.6860151887499998E-2</v>
      </c>
      <c r="N2431">
        <v>-4.08683563125E-2</v>
      </c>
      <c r="O2431">
        <v>-3.1417003222500003E-2</v>
      </c>
      <c r="P2431">
        <v>-2.95908063225E-2</v>
      </c>
      <c r="Q2431">
        <v>-3.1521542125000003E-2</v>
      </c>
      <c r="R2431">
        <v>-2.9145837769999999E-2</v>
      </c>
      <c r="S2431">
        <v>-2.93459829325E-2</v>
      </c>
      <c r="T2431">
        <v>-2.958106709E-2</v>
      </c>
      <c r="U2431">
        <v>-3.1123618855E-2</v>
      </c>
      <c r="V2431">
        <v>-3.1598717324999998E-2</v>
      </c>
      <c r="W2431">
        <v>-2.6452788519999999E-2</v>
      </c>
      <c r="X2431">
        <v>-2.5998670082500001E-2</v>
      </c>
      <c r="Y2431">
        <v>-2.4262020044999999E-2</v>
      </c>
      <c r="Z2431">
        <v>-2.4119510949999999E-2</v>
      </c>
      <c r="AA2431">
        <v>-2.3820393655000001E-2</v>
      </c>
      <c r="AB2431">
        <v>-2.2448840085000001E-2</v>
      </c>
      <c r="AC2431">
        <v>-2.3531784427500001E-2</v>
      </c>
      <c r="AD2431">
        <v>-2.3767939832500001E-2</v>
      </c>
      <c r="AE2431">
        <v>-1.9842127607499999E-2</v>
      </c>
      <c r="AF2431">
        <v>-1.9096062237499999E-2</v>
      </c>
      <c r="AG2431">
        <v>-1.8521160695E-2</v>
      </c>
      <c r="AH2431">
        <v>-1.8547977324999999E-2</v>
      </c>
      <c r="AI2431">
        <v>-1.85351332275E-2</v>
      </c>
      <c r="AJ2431">
        <v>-1.6413275327500001E-2</v>
      </c>
      <c r="AK2431">
        <v>0</v>
      </c>
      <c r="AL2431">
        <v>0</v>
      </c>
    </row>
    <row r="2432" spans="1:38" x14ac:dyDescent="0.25">
      <c r="A2432" t="s">
        <v>789</v>
      </c>
      <c r="B2432">
        <v>-1</v>
      </c>
      <c r="C2432" t="s">
        <v>791</v>
      </c>
      <c r="D2432" t="s">
        <v>582</v>
      </c>
      <c r="E2432">
        <v>46</v>
      </c>
      <c r="F2432">
        <v>-0.28732029110750001</v>
      </c>
      <c r="G2432">
        <v>-0.28556550287999999</v>
      </c>
      <c r="H2432">
        <v>-0.28168856522750002</v>
      </c>
      <c r="I2432">
        <v>-0.27960145830749999</v>
      </c>
      <c r="J2432">
        <v>-0.27190095043750001</v>
      </c>
      <c r="K2432">
        <v>-0.26249372227250001</v>
      </c>
      <c r="L2432">
        <v>-0.27345245252</v>
      </c>
      <c r="M2432">
        <v>-0.26179545785000002</v>
      </c>
      <c r="N2432">
        <v>-0.2487684983025</v>
      </c>
      <c r="O2432">
        <v>-0.23068729735249999</v>
      </c>
      <c r="P2432">
        <v>-0.2226276202975</v>
      </c>
      <c r="Q2432">
        <v>-0.19865945766000001</v>
      </c>
      <c r="R2432">
        <v>-0.1904288750775</v>
      </c>
      <c r="S2432">
        <v>-0.18877063487250001</v>
      </c>
      <c r="T2432">
        <v>-0.18197710442500001</v>
      </c>
      <c r="U2432">
        <v>-0.16929566133250001</v>
      </c>
      <c r="V2432">
        <v>-0.1666281006625</v>
      </c>
      <c r="W2432">
        <v>-0.1571514114725</v>
      </c>
      <c r="X2432">
        <v>-0.16178048243000001</v>
      </c>
      <c r="Y2432">
        <v>-0.1639121324775</v>
      </c>
      <c r="Z2432">
        <v>-0.1695639548375</v>
      </c>
      <c r="AA2432">
        <v>-0.13556282626749999</v>
      </c>
      <c r="AB2432">
        <v>-0.13837701968999999</v>
      </c>
      <c r="AC2432">
        <v>-0.1461227848925</v>
      </c>
      <c r="AD2432">
        <v>-0.15490742406999999</v>
      </c>
      <c r="AE2432">
        <v>-0.13176318353249999</v>
      </c>
      <c r="AF2432">
        <v>-0.1179382938225</v>
      </c>
      <c r="AG2432">
        <v>-0.1082198083825</v>
      </c>
      <c r="AH2432">
        <v>-0.10495123477</v>
      </c>
      <c r="AI2432">
        <v>-9.8352039332500002E-2</v>
      </c>
      <c r="AJ2432">
        <v>-8.8250796435000001E-2</v>
      </c>
      <c r="AK2432">
        <v>0</v>
      </c>
      <c r="AL2432">
        <v>0</v>
      </c>
    </row>
    <row r="2433" spans="1:38" x14ac:dyDescent="0.25">
      <c r="A2433" t="s">
        <v>789</v>
      </c>
      <c r="B2433">
        <v>-1</v>
      </c>
      <c r="C2433" t="s">
        <v>791</v>
      </c>
      <c r="D2433" t="s">
        <v>587</v>
      </c>
      <c r="E2433">
        <v>46</v>
      </c>
      <c r="F2433">
        <v>-0.24374360521499999</v>
      </c>
      <c r="G2433">
        <v>-0.23798400053749999</v>
      </c>
      <c r="H2433">
        <v>-0.2403973861075</v>
      </c>
      <c r="I2433">
        <v>-0.23554927684749999</v>
      </c>
      <c r="J2433">
        <v>-0.23032109650999999</v>
      </c>
      <c r="K2433">
        <v>-0.22732197098750001</v>
      </c>
      <c r="L2433">
        <v>-0.22251588434</v>
      </c>
      <c r="M2433">
        <v>-0.212070462175</v>
      </c>
      <c r="N2433">
        <v>-0.20586886060250001</v>
      </c>
      <c r="O2433">
        <v>-0.180680140765</v>
      </c>
      <c r="P2433">
        <v>-0.15954855133000001</v>
      </c>
      <c r="Q2433">
        <v>-0.15908992997749999</v>
      </c>
      <c r="R2433">
        <v>-0.14866338782749999</v>
      </c>
      <c r="S2433">
        <v>-0.141421162425</v>
      </c>
      <c r="T2433">
        <v>-0.13769142601000001</v>
      </c>
      <c r="U2433">
        <v>-0.12844305814750001</v>
      </c>
      <c r="V2433">
        <v>-0.12914390116499999</v>
      </c>
      <c r="W2433">
        <v>-0.1197383334775</v>
      </c>
      <c r="X2433">
        <v>-0.110982312495</v>
      </c>
      <c r="Y2433">
        <v>-0.1059510343375</v>
      </c>
      <c r="Z2433">
        <v>-9.8848768252499997E-2</v>
      </c>
      <c r="AA2433">
        <v>-9.9953029580000005E-2</v>
      </c>
      <c r="AB2433">
        <v>-9.2934626960000002E-2</v>
      </c>
      <c r="AC2433">
        <v>-8.5669303157500001E-2</v>
      </c>
      <c r="AD2433">
        <v>-7.7673480419999996E-2</v>
      </c>
      <c r="AE2433">
        <v>-7.5132262399999997E-2</v>
      </c>
      <c r="AF2433">
        <v>-7.2345719812500001E-2</v>
      </c>
      <c r="AG2433">
        <v>-6.8417326817499999E-2</v>
      </c>
      <c r="AH2433">
        <v>-3.9155175665E-2</v>
      </c>
      <c r="AI2433">
        <v>-6.6300263367500001E-2</v>
      </c>
      <c r="AJ2433">
        <v>-5.8763575074999998E-2</v>
      </c>
      <c r="AK2433">
        <v>0</v>
      </c>
      <c r="AL2433">
        <v>0</v>
      </c>
    </row>
    <row r="2434" spans="1:38" x14ac:dyDescent="0.25">
      <c r="A2434" t="s">
        <v>789</v>
      </c>
      <c r="B2434">
        <v>-1</v>
      </c>
      <c r="C2434" t="s">
        <v>791</v>
      </c>
      <c r="D2434" t="s">
        <v>588</v>
      </c>
      <c r="E2434">
        <v>46</v>
      </c>
      <c r="F2434">
        <v>-9.7782159302500005E-2</v>
      </c>
      <c r="G2434">
        <v>-9.7576254627499998E-2</v>
      </c>
      <c r="H2434">
        <v>-9.8593396537500003E-2</v>
      </c>
      <c r="I2434">
        <v>-9.4105669320000002E-2</v>
      </c>
      <c r="J2434">
        <v>-9.4484747430000002E-2</v>
      </c>
      <c r="K2434">
        <v>-9.3878448340000004E-2</v>
      </c>
      <c r="L2434">
        <v>-9.2619050362499997E-2</v>
      </c>
      <c r="M2434">
        <v>-9.1739280477500004E-2</v>
      </c>
      <c r="N2434">
        <v>-9.5249546884999994E-2</v>
      </c>
      <c r="O2434">
        <v>-7.9025323780000004E-2</v>
      </c>
      <c r="P2434">
        <v>-7.9522548167499998E-2</v>
      </c>
      <c r="Q2434">
        <v>-7.8711428437499995E-2</v>
      </c>
      <c r="R2434">
        <v>-7.6607255624999995E-2</v>
      </c>
      <c r="S2434">
        <v>-6.9520668782500003E-2</v>
      </c>
      <c r="T2434">
        <v>-6.62600342225E-2</v>
      </c>
      <c r="U2434">
        <v>-6.4808296725000006E-2</v>
      </c>
      <c r="V2434">
        <v>-6.8398138437500006E-2</v>
      </c>
      <c r="W2434">
        <v>-5.8588849849999999E-2</v>
      </c>
      <c r="X2434">
        <v>-5.7634714087499997E-2</v>
      </c>
      <c r="Y2434">
        <v>-5.7538621572499997E-2</v>
      </c>
      <c r="Z2434">
        <v>-5.1890512157499999E-2</v>
      </c>
      <c r="AA2434">
        <v>-4.9216415792500003E-2</v>
      </c>
      <c r="AB2434">
        <v>-4.5470798892499997E-2</v>
      </c>
      <c r="AC2434">
        <v>-4.0439157287499999E-2</v>
      </c>
      <c r="AD2434">
        <v>-3.8678172640000001E-2</v>
      </c>
      <c r="AE2434">
        <v>-4.0275223015E-2</v>
      </c>
      <c r="AF2434">
        <v>-3.8507069487499997E-2</v>
      </c>
      <c r="AG2434">
        <v>-3.7702559764999997E-2</v>
      </c>
      <c r="AH2434">
        <v>-3.4933247469999998E-2</v>
      </c>
      <c r="AI2434">
        <v>-3.2813093777500003E-2</v>
      </c>
      <c r="AJ2434">
        <v>-2.9392423422500001E-2</v>
      </c>
      <c r="AK2434">
        <v>0</v>
      </c>
      <c r="AL2434">
        <v>0</v>
      </c>
    </row>
    <row r="2435" spans="1:38" x14ac:dyDescent="0.25">
      <c r="A2435" t="s">
        <v>789</v>
      </c>
      <c r="B2435">
        <v>-1</v>
      </c>
      <c r="C2435" t="s">
        <v>791</v>
      </c>
      <c r="D2435" t="s">
        <v>589</v>
      </c>
      <c r="E2435">
        <v>46</v>
      </c>
      <c r="F2435">
        <v>-8.4060622744999994E-2</v>
      </c>
      <c r="G2435">
        <v>-8.4762537230000004E-2</v>
      </c>
      <c r="H2435">
        <v>-8.8305526120000005E-2</v>
      </c>
      <c r="I2435">
        <v>-8.7230048795000001E-2</v>
      </c>
      <c r="J2435">
        <v>-8.6307505772500001E-2</v>
      </c>
      <c r="K2435">
        <v>-8.2500000157500003E-2</v>
      </c>
      <c r="L2435">
        <v>-8.1036614962500003E-2</v>
      </c>
      <c r="M2435">
        <v>-8.3950534174999994E-2</v>
      </c>
      <c r="N2435">
        <v>-8.1630623134999997E-2</v>
      </c>
      <c r="O2435">
        <v>-7.1026686792500002E-2</v>
      </c>
      <c r="P2435">
        <v>-6.1911623627500002E-2</v>
      </c>
      <c r="Q2435">
        <v>-6.0230440247500003E-2</v>
      </c>
      <c r="R2435">
        <v>-5.6039498350000001E-2</v>
      </c>
      <c r="S2435">
        <v>-5.5656870159999997E-2</v>
      </c>
      <c r="T2435">
        <v>-5.2755730644999999E-2</v>
      </c>
      <c r="U2435">
        <v>-4.9938909954999999E-2</v>
      </c>
      <c r="V2435">
        <v>-4.8769593545000003E-2</v>
      </c>
      <c r="W2435">
        <v>-4.9433616812499998E-2</v>
      </c>
      <c r="X2435">
        <v>-4.5047129895000003E-2</v>
      </c>
      <c r="Y2435">
        <v>-4.2793122097499997E-2</v>
      </c>
      <c r="Z2435">
        <v>-4.4639443445000003E-2</v>
      </c>
      <c r="AA2435">
        <v>-4.6797872424999998E-2</v>
      </c>
      <c r="AB2435">
        <v>-4.0080985887499997E-2</v>
      </c>
      <c r="AC2435">
        <v>-3.6626671465000003E-2</v>
      </c>
      <c r="AD2435">
        <v>-3.0975112842499999E-2</v>
      </c>
      <c r="AE2435">
        <v>-2.74403084175E-2</v>
      </c>
      <c r="AF2435">
        <v>-2.4412877610000001E-2</v>
      </c>
      <c r="AG2435">
        <v>-2.3393198784999999E-2</v>
      </c>
      <c r="AH2435">
        <v>-2.2906012105000002E-2</v>
      </c>
      <c r="AI2435">
        <v>-2.4107646640000001E-2</v>
      </c>
      <c r="AJ2435">
        <v>-2.14044948375E-2</v>
      </c>
      <c r="AK2435">
        <v>0</v>
      </c>
      <c r="AL2435">
        <v>0</v>
      </c>
    </row>
    <row r="2436" spans="1:38" x14ac:dyDescent="0.25">
      <c r="A2436" t="s">
        <v>789</v>
      </c>
      <c r="B2436">
        <v>-1</v>
      </c>
      <c r="C2436" t="s">
        <v>791</v>
      </c>
      <c r="D2436" t="s">
        <v>590</v>
      </c>
      <c r="E2436">
        <v>46</v>
      </c>
      <c r="F2436">
        <v>-0.24985845101500001</v>
      </c>
      <c r="G2436">
        <v>-0.245714823985</v>
      </c>
      <c r="H2436">
        <v>-0.24858223565000001</v>
      </c>
      <c r="I2436">
        <v>-0.23882937900500001</v>
      </c>
      <c r="J2436">
        <v>-0.2341121547775</v>
      </c>
      <c r="K2436">
        <v>-0.225419899205</v>
      </c>
      <c r="L2436">
        <v>-0.2146956434375</v>
      </c>
      <c r="M2436">
        <v>-0.21316676516249999</v>
      </c>
      <c r="N2436">
        <v>-0.209339583385</v>
      </c>
      <c r="O2436">
        <v>-0.18247067408750001</v>
      </c>
      <c r="P2436">
        <v>-0.16646086264500001</v>
      </c>
      <c r="Q2436">
        <v>-0.15445118504499999</v>
      </c>
      <c r="R2436">
        <v>-0.14418288048</v>
      </c>
      <c r="S2436">
        <v>-0.1398732154375</v>
      </c>
      <c r="T2436">
        <v>-0.13493958382249999</v>
      </c>
      <c r="U2436">
        <v>-0.12747549664499999</v>
      </c>
      <c r="V2436">
        <v>-0.1231448983175</v>
      </c>
      <c r="W2436">
        <v>-0.10350836391</v>
      </c>
      <c r="X2436">
        <v>-9.6812286122499994E-2</v>
      </c>
      <c r="Y2436">
        <v>-8.9199003080000006E-2</v>
      </c>
      <c r="Z2436">
        <v>-9.7157823172500005E-2</v>
      </c>
      <c r="AA2436">
        <v>-7.7428084247500001E-2</v>
      </c>
      <c r="AB2436">
        <v>-9.1562557305E-2</v>
      </c>
      <c r="AC2436">
        <v>-8.7340453324999998E-2</v>
      </c>
      <c r="AD2436">
        <v>-8.0231380995000004E-2</v>
      </c>
      <c r="AE2436">
        <v>-6.7037799192499997E-2</v>
      </c>
      <c r="AF2436">
        <v>-6.2579758094999993E-2</v>
      </c>
      <c r="AG2436">
        <v>-5.8824757805000003E-2</v>
      </c>
      <c r="AH2436">
        <v>-5.6881247012499997E-2</v>
      </c>
      <c r="AI2436">
        <v>-5.8489044465000001E-2</v>
      </c>
      <c r="AJ2436">
        <v>-5.1829521089999997E-2</v>
      </c>
      <c r="AK2436">
        <v>0</v>
      </c>
      <c r="AL2436">
        <v>0</v>
      </c>
    </row>
    <row r="2437" spans="1:38" x14ac:dyDescent="0.25">
      <c r="A2437" t="s">
        <v>789</v>
      </c>
      <c r="B2437">
        <v>-1</v>
      </c>
      <c r="C2437" t="s">
        <v>791</v>
      </c>
      <c r="D2437" t="s">
        <v>592</v>
      </c>
      <c r="E2437">
        <v>46</v>
      </c>
      <c r="F2437">
        <v>-2.0015082197499999E-2</v>
      </c>
      <c r="G2437">
        <v>-1.862399373E-2</v>
      </c>
      <c r="H2437">
        <v>-1.8829906047500001E-2</v>
      </c>
      <c r="I2437">
        <v>-1.73946657525E-2</v>
      </c>
      <c r="J2437">
        <v>-1.6369710339999999E-2</v>
      </c>
      <c r="K2437">
        <v>-1.53875534875E-2</v>
      </c>
      <c r="L2437">
        <v>-1.50205954225E-2</v>
      </c>
      <c r="M2437">
        <v>-1.40199942575E-2</v>
      </c>
      <c r="N2437">
        <v>-1.4584872279999999E-2</v>
      </c>
      <c r="O2437">
        <v>-1.27844942E-2</v>
      </c>
      <c r="P2437">
        <v>-1.22189101975E-2</v>
      </c>
      <c r="Q2437">
        <v>-1.0992880885E-2</v>
      </c>
      <c r="R2437">
        <v>-1.04258528075E-2</v>
      </c>
      <c r="S2437">
        <v>-1.0264061115000001E-2</v>
      </c>
      <c r="T2437">
        <v>-9.8790570450000004E-3</v>
      </c>
      <c r="U2437">
        <v>-8.9939564899999998E-3</v>
      </c>
      <c r="V2437">
        <v>-9.0591413149999998E-3</v>
      </c>
      <c r="W2437">
        <v>-9.7429487875000005E-3</v>
      </c>
      <c r="X2437">
        <v>-9.1121282999999994E-3</v>
      </c>
      <c r="Y2437">
        <v>-9.5276326450000007E-3</v>
      </c>
      <c r="Z2437">
        <v>-7.7634254025000004E-3</v>
      </c>
      <c r="AA2437">
        <v>-7.2728750450000001E-3</v>
      </c>
      <c r="AB2437">
        <v>-6.6111656250000001E-3</v>
      </c>
      <c r="AC2437">
        <v>-6.7758667799999997E-3</v>
      </c>
      <c r="AD2437">
        <v>-6.4479146374999997E-3</v>
      </c>
      <c r="AE2437">
        <v>-5.3464051475000003E-3</v>
      </c>
      <c r="AF2437">
        <v>-5.1274210399999999E-3</v>
      </c>
      <c r="AG2437">
        <v>-4.9367264174999996E-3</v>
      </c>
      <c r="AH2437">
        <v>-4.6480096199999999E-3</v>
      </c>
      <c r="AI2437">
        <v>-4.5047264700000004E-3</v>
      </c>
      <c r="AJ2437">
        <v>-3.96078296E-3</v>
      </c>
      <c r="AK2437">
        <v>0</v>
      </c>
      <c r="AL2437">
        <v>0</v>
      </c>
    </row>
    <row r="2438" spans="1:38" x14ac:dyDescent="0.25">
      <c r="A2438" t="s">
        <v>789</v>
      </c>
      <c r="B2438">
        <v>-1</v>
      </c>
      <c r="C2438" t="s">
        <v>791</v>
      </c>
      <c r="D2438" t="s">
        <v>594</v>
      </c>
      <c r="E2438">
        <v>46</v>
      </c>
      <c r="F2438">
        <v>-0.10163370216000001</v>
      </c>
      <c r="G2438">
        <v>-0.10116056716250001</v>
      </c>
      <c r="H2438">
        <v>-9.8634199562499997E-2</v>
      </c>
      <c r="I2438">
        <v>-8.8451726519999996E-2</v>
      </c>
      <c r="J2438">
        <v>-8.5476147665000002E-2</v>
      </c>
      <c r="K2438">
        <v>-8.5680020344999996E-2</v>
      </c>
      <c r="L2438">
        <v>-8.4776754512499997E-2</v>
      </c>
      <c r="M2438">
        <v>-8.3004679932500006E-2</v>
      </c>
      <c r="N2438">
        <v>-7.8805536542499999E-2</v>
      </c>
      <c r="O2438">
        <v>-7.0030581389999999E-2</v>
      </c>
      <c r="P2438">
        <v>-6.6247506854999999E-2</v>
      </c>
      <c r="Q2438">
        <v>-6.8173274057499997E-2</v>
      </c>
      <c r="R2438">
        <v>-6.5058293624999999E-2</v>
      </c>
      <c r="S2438">
        <v>-6.3206434295000002E-2</v>
      </c>
      <c r="T2438">
        <v>-6.6736697900000003E-2</v>
      </c>
      <c r="U2438">
        <v>-6.0878159787499997E-2</v>
      </c>
      <c r="V2438">
        <v>-6.0123702032499997E-2</v>
      </c>
      <c r="W2438">
        <v>-5.6170197064999997E-2</v>
      </c>
      <c r="X2438">
        <v>-5.57429845575E-2</v>
      </c>
      <c r="Y2438">
        <v>-5.5597257047500001E-2</v>
      </c>
      <c r="Z2438">
        <v>-5.1167565295000002E-2</v>
      </c>
      <c r="AA2438">
        <v>-5.2879436762500003E-2</v>
      </c>
      <c r="AB2438">
        <v>-4.8008016745E-2</v>
      </c>
      <c r="AC2438">
        <v>-4.5191018360000001E-2</v>
      </c>
      <c r="AD2438">
        <v>-4.2246796532499999E-2</v>
      </c>
      <c r="AE2438">
        <v>-4.77893333E-2</v>
      </c>
      <c r="AF2438">
        <v>-4.48358779675E-2</v>
      </c>
      <c r="AG2438">
        <v>-4.6382556927499999E-2</v>
      </c>
      <c r="AH2438">
        <v>-4.6821186622499997E-2</v>
      </c>
      <c r="AI2438">
        <v>-3.8463508010000001E-2</v>
      </c>
      <c r="AJ2438">
        <v>-3.4171993012499999E-2</v>
      </c>
      <c r="AK2438">
        <v>0</v>
      </c>
      <c r="AL2438">
        <v>0</v>
      </c>
    </row>
    <row r="2439" spans="1:38" x14ac:dyDescent="0.25">
      <c r="A2439" t="s">
        <v>789</v>
      </c>
      <c r="B2439">
        <v>-1</v>
      </c>
      <c r="C2439" t="s">
        <v>791</v>
      </c>
      <c r="D2439" t="s">
        <v>596</v>
      </c>
      <c r="E2439">
        <v>46</v>
      </c>
      <c r="F2439">
        <v>-2.61024508075E-2</v>
      </c>
      <c r="G2439">
        <v>-2.0996257819999999E-2</v>
      </c>
      <c r="H2439">
        <v>-2.1496027057499999E-2</v>
      </c>
      <c r="I2439">
        <v>-2.1875796502499999E-2</v>
      </c>
      <c r="J2439">
        <v>-2.17101465875E-2</v>
      </c>
      <c r="K2439">
        <v>-2.10377865975E-2</v>
      </c>
      <c r="L2439">
        <v>-2.03404608625E-2</v>
      </c>
      <c r="M2439">
        <v>-1.9506467029999999E-2</v>
      </c>
      <c r="N2439">
        <v>-1.7260793475000001E-2</v>
      </c>
      <c r="O2439">
        <v>-1.6068348352500001E-2</v>
      </c>
      <c r="P2439">
        <v>-1.58946748625E-2</v>
      </c>
      <c r="Q2439">
        <v>-1.5901030199999999E-2</v>
      </c>
      <c r="R2439">
        <v>-1.4029133772500001E-2</v>
      </c>
      <c r="S2439">
        <v>-1.4271411310000001E-2</v>
      </c>
      <c r="T2439">
        <v>-1.3946034275E-2</v>
      </c>
      <c r="U2439">
        <v>-1.2916133195E-2</v>
      </c>
      <c r="V2439">
        <v>-1.3504254E-2</v>
      </c>
      <c r="W2439">
        <v>-1.2745642115000001E-2</v>
      </c>
      <c r="X2439">
        <v>-1.23034864375E-2</v>
      </c>
      <c r="Y2439">
        <v>-1.249775522E-2</v>
      </c>
      <c r="Z2439">
        <v>-1.079382963E-2</v>
      </c>
      <c r="AA2439">
        <v>-1.1111281095E-2</v>
      </c>
      <c r="AB2439">
        <v>-1.0623464567499999E-2</v>
      </c>
      <c r="AC2439">
        <v>-1.0472411215E-2</v>
      </c>
      <c r="AD2439">
        <v>-9.7242770149999994E-3</v>
      </c>
      <c r="AE2439">
        <v>-9.4834958824999999E-3</v>
      </c>
      <c r="AF2439">
        <v>-8.8419036199999992E-3</v>
      </c>
      <c r="AG2439">
        <v>-8.4342515500000007E-3</v>
      </c>
      <c r="AH2439">
        <v>-8.3740717924999999E-3</v>
      </c>
      <c r="AI2439">
        <v>-8.1849021575E-3</v>
      </c>
      <c r="AJ2439">
        <v>-7.2548109225000004E-3</v>
      </c>
      <c r="AK2439">
        <v>0</v>
      </c>
      <c r="AL2439">
        <v>0</v>
      </c>
    </row>
    <row r="2440" spans="1:38" x14ac:dyDescent="0.25">
      <c r="A2440" t="s">
        <v>789</v>
      </c>
      <c r="B2440">
        <v>-1</v>
      </c>
      <c r="C2440" t="s">
        <v>791</v>
      </c>
      <c r="D2440" t="s">
        <v>597</v>
      </c>
      <c r="E2440">
        <v>46</v>
      </c>
      <c r="F2440">
        <v>-0.1242273888575</v>
      </c>
      <c r="G2440">
        <v>-0.12107859576750001</v>
      </c>
      <c r="H2440">
        <v>-0.1246085689175</v>
      </c>
      <c r="I2440">
        <v>-0.13123610894750001</v>
      </c>
      <c r="J2440">
        <v>-0.13253174450249999</v>
      </c>
      <c r="K2440">
        <v>-0.1327700858825</v>
      </c>
      <c r="L2440">
        <v>-0.13031782384000001</v>
      </c>
      <c r="M2440">
        <v>-0.1283140880825</v>
      </c>
      <c r="N2440">
        <v>-0.11633544143000001</v>
      </c>
      <c r="O2440">
        <v>-0.1052963125</v>
      </c>
      <c r="P2440">
        <v>-0.100299618805</v>
      </c>
      <c r="Q2440">
        <v>-9.5249185060000005E-2</v>
      </c>
      <c r="R2440">
        <v>-8.7596496484999994E-2</v>
      </c>
      <c r="S2440">
        <v>-8.2764980774999997E-2</v>
      </c>
      <c r="T2440">
        <v>-7.9836054084999997E-2</v>
      </c>
      <c r="U2440">
        <v>-7.4880920612499999E-2</v>
      </c>
      <c r="V2440">
        <v>-7.3048364500000004E-2</v>
      </c>
      <c r="W2440">
        <v>-8.0223229362499995E-2</v>
      </c>
      <c r="X2440">
        <v>-7.5226100394999995E-2</v>
      </c>
      <c r="Y2440">
        <v>-7.4119087197500003E-2</v>
      </c>
      <c r="Z2440">
        <v>-6.3061184640000004E-2</v>
      </c>
      <c r="AA2440">
        <v>-6.1771878634999999E-2</v>
      </c>
      <c r="AB2440">
        <v>-5.7377484392499997E-2</v>
      </c>
      <c r="AC2440">
        <v>-5.3936672060000003E-2</v>
      </c>
      <c r="AD2440">
        <v>-4.9235205007499998E-2</v>
      </c>
      <c r="AE2440">
        <v>-5.37884577025E-2</v>
      </c>
      <c r="AF2440">
        <v>-5.1542028822500002E-2</v>
      </c>
      <c r="AG2440">
        <v>-4.9903572479999998E-2</v>
      </c>
      <c r="AH2440">
        <v>-4.9719817382500003E-2</v>
      </c>
      <c r="AI2440">
        <v>-5.0290992384999997E-2</v>
      </c>
      <c r="AJ2440">
        <v>-4.4692388902499998E-2</v>
      </c>
      <c r="AK2440">
        <v>0</v>
      </c>
      <c r="AL2440">
        <v>0</v>
      </c>
    </row>
    <row r="2441" spans="1:38" x14ac:dyDescent="0.25">
      <c r="A2441" t="s">
        <v>789</v>
      </c>
      <c r="B2441">
        <v>-1</v>
      </c>
      <c r="C2441" t="s">
        <v>791</v>
      </c>
      <c r="D2441" t="s">
        <v>598</v>
      </c>
      <c r="E2441">
        <v>46</v>
      </c>
      <c r="F2441">
        <v>-0.56172300959499999</v>
      </c>
      <c r="G2441">
        <v>-0.55409585565749997</v>
      </c>
      <c r="H2441">
        <v>-0.56848632211000005</v>
      </c>
      <c r="I2441">
        <v>-0.52775353038999995</v>
      </c>
      <c r="J2441">
        <v>-0.53736076941499999</v>
      </c>
      <c r="K2441">
        <v>-0.52758556592000005</v>
      </c>
      <c r="L2441">
        <v>-0.52452561864250002</v>
      </c>
      <c r="M2441">
        <v>-0.5453288583525</v>
      </c>
      <c r="N2441">
        <v>-0.57203230998999999</v>
      </c>
      <c r="O2441">
        <v>-0.48866763776</v>
      </c>
      <c r="P2441">
        <v>-0.47345336746</v>
      </c>
      <c r="Q2441">
        <v>-0.44172084706749998</v>
      </c>
      <c r="R2441">
        <v>-0.41769700244000002</v>
      </c>
      <c r="S2441">
        <v>-0.42016630553250001</v>
      </c>
      <c r="T2441">
        <v>-0.4139525180475</v>
      </c>
      <c r="U2441">
        <v>-0.39417053746250003</v>
      </c>
      <c r="V2441">
        <v>-0.3956024742375</v>
      </c>
      <c r="W2441">
        <v>-0.37606845697500002</v>
      </c>
      <c r="X2441">
        <v>-0.35323799454499999</v>
      </c>
      <c r="Y2441">
        <v>-0.33499374256999997</v>
      </c>
      <c r="Z2441">
        <v>-0.36634457659500003</v>
      </c>
      <c r="AA2441">
        <v>-0.37662795009</v>
      </c>
      <c r="AB2441">
        <v>-0.32325031502000001</v>
      </c>
      <c r="AC2441">
        <v>-0.31889164009249998</v>
      </c>
      <c r="AD2441">
        <v>-0.31436657137500001</v>
      </c>
      <c r="AE2441">
        <v>-0.30102943588249997</v>
      </c>
      <c r="AF2441">
        <v>-0.30154629115249998</v>
      </c>
      <c r="AG2441">
        <v>-0.28499840127999998</v>
      </c>
      <c r="AH2441">
        <v>-0.27544879596249999</v>
      </c>
      <c r="AI2441">
        <v>-0.29026106028749998</v>
      </c>
      <c r="AJ2441">
        <v>-0.26255569534500001</v>
      </c>
      <c r="AK2441">
        <v>0</v>
      </c>
      <c r="AL2441">
        <v>0</v>
      </c>
    </row>
    <row r="2442" spans="1:38" x14ac:dyDescent="0.25">
      <c r="A2442" t="s">
        <v>789</v>
      </c>
      <c r="B2442">
        <v>-1</v>
      </c>
      <c r="C2442" t="s">
        <v>791</v>
      </c>
      <c r="D2442" t="s">
        <v>599</v>
      </c>
      <c r="E2442">
        <v>46</v>
      </c>
      <c r="F2442">
        <v>-4.0499289719999998E-2</v>
      </c>
      <c r="G2442">
        <v>-4.1309429097500003E-2</v>
      </c>
      <c r="H2442">
        <v>-4.2239604110000002E-2</v>
      </c>
      <c r="I2442">
        <v>-4.3213494172499999E-2</v>
      </c>
      <c r="J2442">
        <v>-4.4580928999999998E-2</v>
      </c>
      <c r="K2442">
        <v>-4.3854422692499999E-2</v>
      </c>
      <c r="L2442">
        <v>-4.3903666690000002E-2</v>
      </c>
      <c r="M2442">
        <v>-4.3081986017499997E-2</v>
      </c>
      <c r="N2442">
        <v>-4.1502650784999998E-2</v>
      </c>
      <c r="O2442">
        <v>-3.9277962045000003E-2</v>
      </c>
      <c r="P2442">
        <v>-3.8384617099999997E-2</v>
      </c>
      <c r="Q2442">
        <v>-3.7505198692499998E-2</v>
      </c>
      <c r="R2442">
        <v>-3.6039709009999997E-2</v>
      </c>
      <c r="S2442">
        <v>-3.3779009492499998E-2</v>
      </c>
      <c r="T2442">
        <v>-3.2655160075000002E-2</v>
      </c>
      <c r="U2442">
        <v>-3.1424768812499997E-2</v>
      </c>
      <c r="V2442">
        <v>-3.1535147425E-2</v>
      </c>
      <c r="W2442">
        <v>-2.9470947054999998E-2</v>
      </c>
      <c r="X2442">
        <v>-2.81104460775E-2</v>
      </c>
      <c r="Y2442">
        <v>-2.78592800425E-2</v>
      </c>
      <c r="Z2442">
        <v>-2.5912308179999999E-2</v>
      </c>
      <c r="AA2442">
        <v>-2.5685827620000001E-2</v>
      </c>
      <c r="AB2442">
        <v>-2.3323132607500002E-2</v>
      </c>
      <c r="AC2442">
        <v>-2.3103567004999999E-2</v>
      </c>
      <c r="AD2442">
        <v>-2.2011983912500001E-2</v>
      </c>
      <c r="AE2442">
        <v>-2.05077752675E-2</v>
      </c>
      <c r="AF2442">
        <v>-2.0019101349999999E-2</v>
      </c>
      <c r="AG2442">
        <v>-1.93540515375E-2</v>
      </c>
      <c r="AH2442">
        <v>-1.9370681064999999E-2</v>
      </c>
      <c r="AI2442">
        <v>-1.9228055415E-2</v>
      </c>
      <c r="AJ2442">
        <v>-1.6960610680000002E-2</v>
      </c>
      <c r="AK2442">
        <v>0</v>
      </c>
      <c r="AL2442">
        <v>0</v>
      </c>
    </row>
    <row r="2443" spans="1:38" x14ac:dyDescent="0.25">
      <c r="A2443" t="s">
        <v>789</v>
      </c>
      <c r="B2443">
        <v>-1</v>
      </c>
      <c r="C2443" t="s">
        <v>791</v>
      </c>
      <c r="D2443" t="s">
        <v>601</v>
      </c>
      <c r="E2443">
        <v>46</v>
      </c>
      <c r="F2443">
        <v>-0.17393903364249999</v>
      </c>
      <c r="G2443">
        <v>-0.170441393015</v>
      </c>
      <c r="H2443">
        <v>-0.168544898</v>
      </c>
      <c r="I2443">
        <v>-0.1647776952675</v>
      </c>
      <c r="J2443">
        <v>-0.16244528662249999</v>
      </c>
      <c r="K2443">
        <v>-0.16009007005250001</v>
      </c>
      <c r="L2443">
        <v>-0.15509223766749999</v>
      </c>
      <c r="M2443">
        <v>-0.14592946207749999</v>
      </c>
      <c r="N2443">
        <v>-0.13836805636499999</v>
      </c>
      <c r="O2443">
        <v>-0.12175536729</v>
      </c>
      <c r="P2443">
        <v>-0.1240302342575</v>
      </c>
      <c r="Q2443">
        <v>-0.11281289594750001</v>
      </c>
      <c r="R2443">
        <v>-0.10591597327500001</v>
      </c>
      <c r="S2443">
        <v>-0.1026363211925</v>
      </c>
      <c r="T2443">
        <v>-0.10226317018</v>
      </c>
      <c r="U2443">
        <v>-9.7263003825E-2</v>
      </c>
      <c r="V2443">
        <v>-9.4258199407500007E-2</v>
      </c>
      <c r="W2443">
        <v>-8.5284738372500002E-2</v>
      </c>
      <c r="X2443">
        <v>-7.9699133752499998E-2</v>
      </c>
      <c r="Y2443">
        <v>-7.6619250720000004E-2</v>
      </c>
      <c r="Z2443">
        <v>-7.8247767977499993E-2</v>
      </c>
      <c r="AA2443">
        <v>-7.7508530234999998E-2</v>
      </c>
      <c r="AB2443">
        <v>-7.2376091472500001E-2</v>
      </c>
      <c r="AC2443">
        <v>-7.0910311712499993E-2</v>
      </c>
      <c r="AD2443">
        <v>-6.8661964709999995E-2</v>
      </c>
      <c r="AE2443">
        <v>-5.4684844990000002E-2</v>
      </c>
      <c r="AF2443">
        <v>-5.2042864330000001E-2</v>
      </c>
      <c r="AG2443">
        <v>-5.0879439047500002E-2</v>
      </c>
      <c r="AH2443">
        <v>-4.7516000707499999E-2</v>
      </c>
      <c r="AI2443">
        <v>-4.7138235950000003E-2</v>
      </c>
      <c r="AJ2443">
        <v>-4.1403198277499997E-2</v>
      </c>
      <c r="AK2443">
        <v>0</v>
      </c>
      <c r="AL2443">
        <v>0</v>
      </c>
    </row>
    <row r="2444" spans="1:38" x14ac:dyDescent="0.25">
      <c r="A2444" t="s">
        <v>789</v>
      </c>
      <c r="B2444">
        <v>-1</v>
      </c>
      <c r="C2444" t="s">
        <v>791</v>
      </c>
      <c r="D2444" t="s">
        <v>600</v>
      </c>
      <c r="E2444">
        <v>46</v>
      </c>
      <c r="F2444">
        <v>-1.55195393525E-2</v>
      </c>
      <c r="G2444">
        <v>-1.5160849785E-2</v>
      </c>
      <c r="H2444">
        <v>-1.497495523E-2</v>
      </c>
      <c r="I2444">
        <v>-1.40280517625E-2</v>
      </c>
      <c r="J2444">
        <v>-1.3855407435E-2</v>
      </c>
      <c r="K2444">
        <v>-1.3395330612500001E-2</v>
      </c>
      <c r="L2444">
        <v>-1.3000483389999999E-2</v>
      </c>
      <c r="M2444">
        <v>-1.2466143382499999E-2</v>
      </c>
      <c r="N2444">
        <v>-1.218633175E-2</v>
      </c>
      <c r="O2444">
        <v>-1.05263726575E-2</v>
      </c>
      <c r="P2444">
        <v>-1.0358314475E-2</v>
      </c>
      <c r="Q2444">
        <v>-1.3345485339999999E-2</v>
      </c>
      <c r="R2444">
        <v>-1.19918666425E-2</v>
      </c>
      <c r="S2444">
        <v>-1.0549668835E-2</v>
      </c>
      <c r="T2444">
        <v>-9.4616682025000006E-3</v>
      </c>
      <c r="U2444">
        <v>-8.8576928124999999E-3</v>
      </c>
      <c r="V2444">
        <v>-8.6769366175000005E-3</v>
      </c>
      <c r="W2444">
        <v>-7.3830206250000002E-3</v>
      </c>
      <c r="X2444">
        <v>-6.5847152075000004E-3</v>
      </c>
      <c r="Y2444">
        <v>-6.9946138224999998E-3</v>
      </c>
      <c r="Z2444">
        <v>-6.4367076274999997E-3</v>
      </c>
      <c r="AA2444">
        <v>-6.1682361025000004E-3</v>
      </c>
      <c r="AB2444">
        <v>-5.7219751024999996E-3</v>
      </c>
      <c r="AC2444">
        <v>-5.3465458875E-3</v>
      </c>
      <c r="AD2444">
        <v>-5.0509542824999998E-3</v>
      </c>
      <c r="AE2444">
        <v>-4.8889535950000004E-3</v>
      </c>
      <c r="AF2444">
        <v>-4.7285415550000001E-3</v>
      </c>
      <c r="AG2444">
        <v>-4.5340392750000003E-3</v>
      </c>
      <c r="AH2444">
        <v>-4.1950911274999999E-3</v>
      </c>
      <c r="AI2444">
        <v>-4.1550399125000002E-3</v>
      </c>
      <c r="AJ2444">
        <v>-3.6583388924999998E-3</v>
      </c>
      <c r="AK2444">
        <v>0</v>
      </c>
      <c r="AL2444">
        <v>0</v>
      </c>
    </row>
    <row r="2445" spans="1:38" x14ac:dyDescent="0.25">
      <c r="A2445" t="s">
        <v>789</v>
      </c>
      <c r="B2445">
        <v>-1</v>
      </c>
      <c r="C2445" t="s">
        <v>791</v>
      </c>
      <c r="D2445" t="s">
        <v>602</v>
      </c>
      <c r="E2445">
        <v>46</v>
      </c>
      <c r="F2445">
        <v>-0.1673529185125</v>
      </c>
      <c r="G2445">
        <v>-0.17113824229749999</v>
      </c>
      <c r="H2445">
        <v>-0.1952737144875</v>
      </c>
      <c r="I2445">
        <v>-0.16804020818750001</v>
      </c>
      <c r="J2445">
        <v>-0.15941048893500001</v>
      </c>
      <c r="K2445">
        <v>-0.17545968403250001</v>
      </c>
      <c r="L2445">
        <v>-0.16082944026750001</v>
      </c>
      <c r="M2445">
        <v>-0.1660728434025</v>
      </c>
      <c r="N2445">
        <v>-0.14656591622250001</v>
      </c>
      <c r="O2445">
        <v>-0.12781437161500001</v>
      </c>
      <c r="P2445">
        <v>-0.1136527570575</v>
      </c>
      <c r="Q2445">
        <v>-0.11193671783</v>
      </c>
      <c r="R2445">
        <v>-9.9916523234999999E-2</v>
      </c>
      <c r="S2445">
        <v>-0.10368392982500001</v>
      </c>
      <c r="T2445">
        <v>-9.6565273034999996E-2</v>
      </c>
      <c r="U2445">
        <v>-9.5374969932499998E-2</v>
      </c>
      <c r="V2445">
        <v>-8.8629396124999996E-2</v>
      </c>
      <c r="W2445">
        <v>-8.9551480277499998E-2</v>
      </c>
      <c r="X2445">
        <v>-7.0485616939999995E-2</v>
      </c>
      <c r="Y2445">
        <v>-7.8693503454999994E-2</v>
      </c>
      <c r="Z2445">
        <v>-8.1095719582500003E-2</v>
      </c>
      <c r="AA2445">
        <v>-8.9816467262500005E-2</v>
      </c>
      <c r="AB2445">
        <v>-9.3330711157499996E-2</v>
      </c>
      <c r="AC2445">
        <v>-9.5994985997500004E-2</v>
      </c>
      <c r="AD2445">
        <v>-8.4827454782500006E-2</v>
      </c>
      <c r="AE2445">
        <v>-9.5685312597500002E-2</v>
      </c>
      <c r="AF2445">
        <v>-0.11853190247250001</v>
      </c>
      <c r="AG2445">
        <v>-9.4361030222500003E-2</v>
      </c>
      <c r="AH2445">
        <v>-8.4488785502499997E-2</v>
      </c>
      <c r="AI2445">
        <v>-9.5173700652499998E-2</v>
      </c>
      <c r="AJ2445">
        <v>-8.7140654677499998E-2</v>
      </c>
      <c r="AK2445">
        <v>0</v>
      </c>
      <c r="AL2445">
        <v>0</v>
      </c>
    </row>
    <row r="2446" spans="1:38" x14ac:dyDescent="0.25">
      <c r="A2446" t="s">
        <v>789</v>
      </c>
      <c r="B2446">
        <v>-1</v>
      </c>
      <c r="C2446" t="s">
        <v>791</v>
      </c>
      <c r="D2446" t="s">
        <v>605</v>
      </c>
      <c r="E2446">
        <v>46</v>
      </c>
      <c r="F2446">
        <v>-0.121163982455</v>
      </c>
      <c r="G2446">
        <v>-0.1195583282475</v>
      </c>
      <c r="H2446">
        <v>-0.120035790505</v>
      </c>
      <c r="I2446">
        <v>-0.1211666564175</v>
      </c>
      <c r="J2446">
        <v>-0.12185928149</v>
      </c>
      <c r="K2446">
        <v>-0.11920299870999999</v>
      </c>
      <c r="L2446">
        <v>-0.115478082945</v>
      </c>
      <c r="M2446">
        <v>-0.1129600682375</v>
      </c>
      <c r="N2446">
        <v>-0.105194051415</v>
      </c>
      <c r="O2446">
        <v>-9.3277082302499995E-2</v>
      </c>
      <c r="P2446">
        <v>-8.9990933689999997E-2</v>
      </c>
      <c r="Q2446">
        <v>-8.8451633469999999E-2</v>
      </c>
      <c r="R2446">
        <v>-8.2136570985000004E-2</v>
      </c>
      <c r="S2446">
        <v>-7.4114291632499996E-2</v>
      </c>
      <c r="T2446">
        <v>-7.2520822799999995E-2</v>
      </c>
      <c r="U2446">
        <v>-6.77094296475E-2</v>
      </c>
      <c r="V2446">
        <v>-6.5400070882499994E-2</v>
      </c>
      <c r="W2446">
        <v>-5.8131889690000001E-2</v>
      </c>
      <c r="X2446">
        <v>-5.3192568340000003E-2</v>
      </c>
      <c r="Y2446">
        <v>-5.0909634267499997E-2</v>
      </c>
      <c r="Z2446">
        <v>-5.5104903104999998E-2</v>
      </c>
      <c r="AA2446">
        <v>-5.1868404845E-2</v>
      </c>
      <c r="AB2446">
        <v>-5.0534688022500003E-2</v>
      </c>
      <c r="AC2446">
        <v>-4.7241897225000003E-2</v>
      </c>
      <c r="AD2446">
        <v>-4.3842027202500002E-2</v>
      </c>
      <c r="AE2446">
        <v>-4.7740928024999997E-2</v>
      </c>
      <c r="AF2446">
        <v>-4.6455914277500003E-2</v>
      </c>
      <c r="AG2446">
        <v>-4.4768693582499998E-2</v>
      </c>
      <c r="AH2446">
        <v>-4.3536144742499998E-2</v>
      </c>
      <c r="AI2446">
        <v>-4.4071093465000002E-2</v>
      </c>
      <c r="AJ2446">
        <v>-3.9356215304999997E-2</v>
      </c>
      <c r="AK2446">
        <v>0</v>
      </c>
      <c r="AL2446">
        <v>0</v>
      </c>
    </row>
    <row r="2447" spans="1:38" x14ac:dyDescent="0.25">
      <c r="A2447" t="s">
        <v>789</v>
      </c>
      <c r="B2447">
        <v>-1</v>
      </c>
      <c r="C2447" t="s">
        <v>791</v>
      </c>
      <c r="D2447" t="s">
        <v>604</v>
      </c>
      <c r="E2447">
        <v>46</v>
      </c>
      <c r="F2447">
        <v>-4.2934761240000001E-2</v>
      </c>
      <c r="G2447">
        <v>-4.2918662434999998E-2</v>
      </c>
      <c r="H2447">
        <v>-4.2236307889999998E-2</v>
      </c>
      <c r="I2447">
        <v>-3.9768052640000003E-2</v>
      </c>
      <c r="J2447">
        <v>-3.9229493274999999E-2</v>
      </c>
      <c r="K2447">
        <v>-3.8113354017499997E-2</v>
      </c>
      <c r="L2447">
        <v>-3.6584924120000001E-2</v>
      </c>
      <c r="M2447">
        <v>-3.5817259424999998E-2</v>
      </c>
      <c r="N2447">
        <v>-3.4959678717499998E-2</v>
      </c>
      <c r="O2447">
        <v>-3.1484506837500002E-2</v>
      </c>
      <c r="P2447">
        <v>-2.967805485E-2</v>
      </c>
      <c r="Q2447">
        <v>-2.7021493085000001E-2</v>
      </c>
      <c r="R2447">
        <v>-2.4857431305E-2</v>
      </c>
      <c r="S2447">
        <v>-2.3417449597500001E-2</v>
      </c>
      <c r="T2447">
        <v>-2.2395229655000001E-2</v>
      </c>
      <c r="U2447">
        <v>-2.1345773327500001E-2</v>
      </c>
      <c r="V2447">
        <v>-2.0631108167499999E-2</v>
      </c>
      <c r="W2447">
        <v>-1.8426239350000002E-2</v>
      </c>
      <c r="X2447">
        <v>-1.756912326E-2</v>
      </c>
      <c r="Y2447">
        <v>-1.6526581395E-2</v>
      </c>
      <c r="Z2447">
        <v>-1.4953714642499999E-2</v>
      </c>
      <c r="AA2447">
        <v>-1.4417952984999999E-2</v>
      </c>
      <c r="AB2447">
        <v>-1.34408829325E-2</v>
      </c>
      <c r="AC2447">
        <v>-1.26963008775E-2</v>
      </c>
      <c r="AD2447">
        <v>-1.1468837149999999E-2</v>
      </c>
      <c r="AE2447">
        <v>-1.12904197625E-2</v>
      </c>
      <c r="AF2447">
        <v>-1.0571668855000001E-2</v>
      </c>
      <c r="AG2447">
        <v>-1.0291242967499999E-2</v>
      </c>
      <c r="AH2447">
        <v>-9.6323480874999992E-3</v>
      </c>
      <c r="AI2447">
        <v>-9.7327213000000003E-3</v>
      </c>
      <c r="AJ2447">
        <v>-8.6016060100000003E-3</v>
      </c>
      <c r="AK2447">
        <v>0</v>
      </c>
      <c r="AL2447">
        <v>0</v>
      </c>
    </row>
    <row r="2448" spans="1:38" x14ac:dyDescent="0.25">
      <c r="A2448" t="s">
        <v>789</v>
      </c>
      <c r="B2448">
        <v>-1</v>
      </c>
      <c r="C2448" t="s">
        <v>791</v>
      </c>
      <c r="D2448" t="s">
        <v>606</v>
      </c>
      <c r="E2448">
        <v>46</v>
      </c>
      <c r="F2448">
        <v>-2.05911036375E-2</v>
      </c>
      <c r="G2448">
        <v>-1.99121306275E-2</v>
      </c>
      <c r="H2448">
        <v>-2.0130073160000001E-2</v>
      </c>
      <c r="I2448">
        <v>-2.182479893E-2</v>
      </c>
      <c r="J2448">
        <v>-2.1719820559999999E-2</v>
      </c>
      <c r="K2448">
        <v>-2.29180036825E-2</v>
      </c>
      <c r="L2448">
        <v>-2.3727290327500001E-2</v>
      </c>
      <c r="M2448">
        <v>-2.27026566075E-2</v>
      </c>
      <c r="N2448">
        <v>-2.0248719320000001E-2</v>
      </c>
      <c r="O2448">
        <v>-1.9738324445E-2</v>
      </c>
      <c r="P2448">
        <v>-2.07244917825E-2</v>
      </c>
      <c r="Q2448">
        <v>-1.8682105115E-2</v>
      </c>
      <c r="R2448">
        <v>-1.8722278252499999E-2</v>
      </c>
      <c r="S2448">
        <v>-1.7694111645E-2</v>
      </c>
      <c r="T2448">
        <v>-1.78311847525E-2</v>
      </c>
      <c r="U2448">
        <v>-1.64269229175E-2</v>
      </c>
      <c r="V2448">
        <v>-1.68688063775E-2</v>
      </c>
      <c r="W2448">
        <v>-1.26941643E-2</v>
      </c>
      <c r="X2448">
        <v>-1.2790207222500001E-2</v>
      </c>
      <c r="Y2448">
        <v>-1.2854187410000001E-2</v>
      </c>
      <c r="Z2448">
        <v>-1.1028814580000001E-2</v>
      </c>
      <c r="AA2448">
        <v>-1.04191827475E-2</v>
      </c>
      <c r="AB2448">
        <v>-1.0031635489999999E-2</v>
      </c>
      <c r="AC2448">
        <v>-9.3771972925000002E-3</v>
      </c>
      <c r="AD2448">
        <v>-8.5040031474999996E-3</v>
      </c>
      <c r="AE2448">
        <v>-8.6835032874999999E-3</v>
      </c>
      <c r="AF2448">
        <v>-8.5691634350000007E-3</v>
      </c>
      <c r="AG2448">
        <v>-8.7536421225000004E-3</v>
      </c>
      <c r="AH2448">
        <v>-8.4743228675000001E-3</v>
      </c>
      <c r="AI2448">
        <v>-8.8404499124999994E-3</v>
      </c>
      <c r="AJ2448">
        <v>-7.9523847474999992E-3</v>
      </c>
      <c r="AK2448">
        <v>0</v>
      </c>
      <c r="AL2448">
        <v>0</v>
      </c>
    </row>
    <row r="2449" spans="1:38" x14ac:dyDescent="0.25">
      <c r="A2449" t="s">
        <v>792</v>
      </c>
      <c r="B2449">
        <v>1</v>
      </c>
      <c r="C2449" t="s">
        <v>793</v>
      </c>
      <c r="D2449" t="s">
        <v>549</v>
      </c>
      <c r="E2449">
        <v>47</v>
      </c>
      <c r="F2449">
        <v>2.4457505625000001E-3</v>
      </c>
      <c r="G2449">
        <v>2.5487618474999999E-3</v>
      </c>
      <c r="H2449">
        <v>2.6531861475000001E-3</v>
      </c>
      <c r="I2449">
        <v>2.7541909099999999E-3</v>
      </c>
      <c r="J2449">
        <v>2.8534545975000001E-3</v>
      </c>
      <c r="K2449">
        <v>2.9470619049999998E-3</v>
      </c>
      <c r="L2449">
        <v>3.0367818425E-3</v>
      </c>
      <c r="M2449">
        <v>3.1228206225E-3</v>
      </c>
      <c r="N2449">
        <v>3.2078292424999998E-3</v>
      </c>
      <c r="O2449">
        <v>3.2953802124999999E-3</v>
      </c>
      <c r="P2449">
        <v>3.3691057924999999E-3</v>
      </c>
      <c r="Q2449">
        <v>3.4709931550000002E-3</v>
      </c>
      <c r="R2449">
        <v>3.5452479500000002E-3</v>
      </c>
      <c r="S2449">
        <v>3.6172998500000001E-3</v>
      </c>
      <c r="T2449">
        <v>3.6855032899999998E-3</v>
      </c>
      <c r="U2449">
        <v>3.7519411850000001E-3</v>
      </c>
      <c r="V2449">
        <v>3.8184805649999999E-3</v>
      </c>
      <c r="W2449">
        <v>3.8843136974999999E-3</v>
      </c>
      <c r="X2449">
        <v>3.9495003500000002E-3</v>
      </c>
      <c r="Y2449">
        <v>4.0183910925000003E-3</v>
      </c>
      <c r="Z2449">
        <v>4.0845810999999999E-3</v>
      </c>
      <c r="AA2449">
        <v>4.1495569349999997E-3</v>
      </c>
      <c r="AB2449">
        <v>4.2150979425E-3</v>
      </c>
      <c r="AC2449">
        <v>4.285635845E-3</v>
      </c>
      <c r="AD2449">
        <v>4.3561021174999999E-3</v>
      </c>
      <c r="AE2449">
        <v>4.4342019224999996E-3</v>
      </c>
      <c r="AF2449">
        <v>4.5656109725000001E-3</v>
      </c>
      <c r="AG2449">
        <v>4.6949091650000004E-3</v>
      </c>
      <c r="AH2449">
        <v>4.8857147724999999E-3</v>
      </c>
      <c r="AI2449">
        <v>5.0824305549999997E-3</v>
      </c>
      <c r="AJ2449">
        <v>5.0403430550000003E-3</v>
      </c>
      <c r="AK2449">
        <v>0</v>
      </c>
      <c r="AL2449">
        <v>0</v>
      </c>
    </row>
    <row r="2450" spans="1:38" x14ac:dyDescent="0.25">
      <c r="A2450" t="s">
        <v>792</v>
      </c>
      <c r="B2450">
        <v>1</v>
      </c>
      <c r="C2450" t="s">
        <v>793</v>
      </c>
      <c r="D2450" t="s">
        <v>258</v>
      </c>
      <c r="E2450">
        <v>47</v>
      </c>
      <c r="F2450">
        <v>7.8345387624999992E-3</v>
      </c>
      <c r="G2450">
        <v>8.2206974350000003E-3</v>
      </c>
      <c r="H2450">
        <v>8.6070950324999996E-3</v>
      </c>
      <c r="I2450">
        <v>8.9797264674999992E-3</v>
      </c>
      <c r="J2450">
        <v>9.3528657000000008E-3</v>
      </c>
      <c r="K2450">
        <v>9.7031479074999993E-3</v>
      </c>
      <c r="L2450">
        <v>1.0046967172500001E-2</v>
      </c>
      <c r="M2450">
        <v>1.03886290375E-2</v>
      </c>
      <c r="N2450">
        <v>1.0727067217500001E-2</v>
      </c>
      <c r="O2450">
        <v>1.1059999757499999E-2</v>
      </c>
      <c r="P2450">
        <v>1.136809165E-2</v>
      </c>
      <c r="Q2450">
        <v>1.177448947E-2</v>
      </c>
      <c r="R2450">
        <v>1.210043846E-2</v>
      </c>
      <c r="S2450">
        <v>1.2426015154999999E-2</v>
      </c>
      <c r="T2450">
        <v>1.2744101357500001E-2</v>
      </c>
      <c r="U2450">
        <v>1.307269397E-2</v>
      </c>
      <c r="V2450">
        <v>1.3410418055E-2</v>
      </c>
      <c r="W2450">
        <v>1.38076440725E-2</v>
      </c>
      <c r="X2450">
        <v>1.41909344975E-2</v>
      </c>
      <c r="Y2450">
        <v>1.4611474082499999E-2</v>
      </c>
      <c r="Z2450">
        <v>1.50436050875E-2</v>
      </c>
      <c r="AA2450">
        <v>1.5434066812499999E-2</v>
      </c>
      <c r="AB2450">
        <v>1.5831517215E-2</v>
      </c>
      <c r="AC2450">
        <v>1.6274279952500002E-2</v>
      </c>
      <c r="AD2450">
        <v>1.6666793037499999E-2</v>
      </c>
      <c r="AE2450">
        <v>1.70605156125E-2</v>
      </c>
      <c r="AF2450">
        <v>1.7366223142500001E-2</v>
      </c>
      <c r="AG2450">
        <v>1.7663317747500001E-2</v>
      </c>
      <c r="AH2450">
        <v>1.7935721799999998E-2</v>
      </c>
      <c r="AI2450">
        <v>1.8249099832500001E-2</v>
      </c>
      <c r="AJ2450">
        <v>1.8190766397499999E-2</v>
      </c>
      <c r="AK2450">
        <v>0</v>
      </c>
      <c r="AL2450">
        <v>0</v>
      </c>
    </row>
    <row r="2451" spans="1:38" x14ac:dyDescent="0.25">
      <c r="A2451" t="s">
        <v>792</v>
      </c>
      <c r="B2451">
        <v>1</v>
      </c>
      <c r="C2451" t="s">
        <v>793</v>
      </c>
      <c r="D2451" t="s">
        <v>551</v>
      </c>
      <c r="E2451">
        <v>47</v>
      </c>
      <c r="F2451">
        <v>3.8975833122499998E-2</v>
      </c>
      <c r="G2451">
        <v>3.9298477035000001E-2</v>
      </c>
      <c r="H2451">
        <v>3.9651319710000001E-2</v>
      </c>
      <c r="I2451">
        <v>3.996205932E-2</v>
      </c>
      <c r="J2451">
        <v>4.0262435135000003E-2</v>
      </c>
      <c r="K2451">
        <v>4.0493524417500003E-2</v>
      </c>
      <c r="L2451">
        <v>4.0689603707500001E-2</v>
      </c>
      <c r="M2451">
        <v>4.08576132375E-2</v>
      </c>
      <c r="N2451">
        <v>4.1027950847500001E-2</v>
      </c>
      <c r="O2451">
        <v>4.1237151549999997E-2</v>
      </c>
      <c r="P2451">
        <v>4.1300336244999999E-2</v>
      </c>
      <c r="Q2451">
        <v>4.17211500975E-2</v>
      </c>
      <c r="R2451">
        <v>4.182629266E-2</v>
      </c>
      <c r="S2451">
        <v>4.1924648270000003E-2</v>
      </c>
      <c r="T2451">
        <v>4.1996889157500002E-2</v>
      </c>
      <c r="U2451">
        <v>4.2073170712500003E-2</v>
      </c>
      <c r="V2451">
        <v>4.2169784097500003E-2</v>
      </c>
      <c r="W2451">
        <v>4.23049777475E-2</v>
      </c>
      <c r="X2451">
        <v>4.2439917459999997E-2</v>
      </c>
      <c r="Y2451">
        <v>4.2638927505E-2</v>
      </c>
      <c r="Z2451">
        <v>4.2831332675E-2</v>
      </c>
      <c r="AA2451">
        <v>4.3001873165000003E-2</v>
      </c>
      <c r="AB2451">
        <v>4.3190877910000001E-2</v>
      </c>
      <c r="AC2451">
        <v>4.3453907984999998E-2</v>
      </c>
      <c r="AD2451">
        <v>4.3697168407500001E-2</v>
      </c>
      <c r="AE2451">
        <v>4.4008277855E-2</v>
      </c>
      <c r="AF2451">
        <v>4.4191234349999997E-2</v>
      </c>
      <c r="AG2451">
        <v>4.4374896602499998E-2</v>
      </c>
      <c r="AH2451">
        <v>4.4530986714999998E-2</v>
      </c>
      <c r="AI2451">
        <v>4.4774912875000003E-2</v>
      </c>
      <c r="AJ2451">
        <v>4.4506260507499999E-2</v>
      </c>
      <c r="AK2451">
        <v>0</v>
      </c>
      <c r="AL2451">
        <v>0</v>
      </c>
    </row>
    <row r="2452" spans="1:38" x14ac:dyDescent="0.25">
      <c r="A2452" t="s">
        <v>792</v>
      </c>
      <c r="B2452">
        <v>1</v>
      </c>
      <c r="C2452" t="s">
        <v>793</v>
      </c>
      <c r="D2452" t="s">
        <v>702</v>
      </c>
      <c r="E2452">
        <v>47</v>
      </c>
      <c r="F2452">
        <v>0</v>
      </c>
      <c r="G2452">
        <v>0</v>
      </c>
      <c r="H2452">
        <v>0</v>
      </c>
      <c r="I2452">
        <v>0</v>
      </c>
      <c r="J2452">
        <v>0</v>
      </c>
      <c r="K2452">
        <v>0</v>
      </c>
      <c r="L2452">
        <v>0</v>
      </c>
      <c r="M2452">
        <v>0</v>
      </c>
      <c r="N2452">
        <v>0</v>
      </c>
      <c r="O2452">
        <v>0</v>
      </c>
      <c r="P2452">
        <v>0</v>
      </c>
      <c r="Q2452">
        <v>0</v>
      </c>
      <c r="R2452">
        <v>0</v>
      </c>
      <c r="S2452">
        <v>0</v>
      </c>
      <c r="T2452">
        <v>0</v>
      </c>
      <c r="U2452">
        <v>0</v>
      </c>
      <c r="V2452">
        <v>0</v>
      </c>
      <c r="W2452">
        <v>0</v>
      </c>
      <c r="X2452">
        <v>0</v>
      </c>
      <c r="Y2452">
        <v>0</v>
      </c>
      <c r="Z2452">
        <v>0</v>
      </c>
      <c r="AA2452">
        <v>0</v>
      </c>
      <c r="AB2452">
        <v>0</v>
      </c>
      <c r="AC2452">
        <v>0</v>
      </c>
      <c r="AD2452">
        <v>0</v>
      </c>
      <c r="AE2452">
        <v>0</v>
      </c>
      <c r="AF2452">
        <v>0</v>
      </c>
      <c r="AG2452">
        <v>0</v>
      </c>
      <c r="AH2452">
        <v>0</v>
      </c>
      <c r="AI2452">
        <v>0</v>
      </c>
      <c r="AJ2452">
        <v>0</v>
      </c>
      <c r="AK2452">
        <v>0</v>
      </c>
      <c r="AL2452">
        <v>0</v>
      </c>
    </row>
    <row r="2453" spans="1:38" x14ac:dyDescent="0.25">
      <c r="A2453" t="s">
        <v>792</v>
      </c>
      <c r="B2453">
        <v>1</v>
      </c>
      <c r="C2453" t="s">
        <v>793</v>
      </c>
      <c r="D2453" t="s">
        <v>550</v>
      </c>
      <c r="E2453">
        <v>47</v>
      </c>
      <c r="F2453">
        <v>1.5186042275E-3</v>
      </c>
      <c r="G2453">
        <v>1.5205888275E-3</v>
      </c>
      <c r="H2453">
        <v>1.5235147150000001E-3</v>
      </c>
      <c r="I2453">
        <v>1.5245976775E-3</v>
      </c>
      <c r="J2453">
        <v>1.525066025E-3</v>
      </c>
      <c r="K2453">
        <v>1.5227017375000001E-3</v>
      </c>
      <c r="L2453">
        <v>1.5188263049999999E-3</v>
      </c>
      <c r="M2453">
        <v>1.5137051674999999E-3</v>
      </c>
      <c r="N2453">
        <v>1.5084813375000001E-3</v>
      </c>
      <c r="O2453">
        <v>1.5045107574999999E-3</v>
      </c>
      <c r="P2453">
        <v>1.4949874349999999E-3</v>
      </c>
      <c r="Q2453">
        <v>1.498150325E-3</v>
      </c>
      <c r="R2453">
        <v>1.4896713900000001E-3</v>
      </c>
      <c r="S2453">
        <v>1.4807430550000001E-3</v>
      </c>
      <c r="T2453">
        <v>1.47069136E-3</v>
      </c>
      <c r="U2453">
        <v>1.4605448100000001E-3</v>
      </c>
      <c r="V2453">
        <v>1.4508770800000001E-3</v>
      </c>
      <c r="W2453">
        <v>1.4420995950000001E-3</v>
      </c>
      <c r="X2453">
        <v>1.4331071974999999E-3</v>
      </c>
      <c r="Y2453">
        <v>1.4259225425E-3</v>
      </c>
      <c r="Z2453">
        <v>1.4181439525000001E-3</v>
      </c>
      <c r="AA2453">
        <v>1.4094912275000001E-3</v>
      </c>
      <c r="AB2453">
        <v>1.4011355775E-3</v>
      </c>
      <c r="AC2453">
        <v>1.3947533575E-3</v>
      </c>
      <c r="AD2453">
        <v>1.3875797200000001E-3</v>
      </c>
      <c r="AE2453">
        <v>1.3822992075000001E-3</v>
      </c>
      <c r="AF2453">
        <v>1.369978055E-3</v>
      </c>
      <c r="AG2453">
        <v>1.3570403275000001E-3</v>
      </c>
      <c r="AH2453">
        <v>1.3388079875E-3</v>
      </c>
      <c r="AI2453">
        <v>1.3228391275000001E-3</v>
      </c>
      <c r="AJ2453">
        <v>1.2992114700000001E-3</v>
      </c>
      <c r="AK2453">
        <v>0</v>
      </c>
      <c r="AL2453">
        <v>0</v>
      </c>
    </row>
    <row r="2454" spans="1:38" x14ac:dyDescent="0.25">
      <c r="A2454" t="s">
        <v>792</v>
      </c>
      <c r="B2454">
        <v>1</v>
      </c>
      <c r="C2454" t="s">
        <v>793</v>
      </c>
      <c r="D2454" t="s">
        <v>552</v>
      </c>
      <c r="E2454">
        <v>47</v>
      </c>
      <c r="F2454">
        <v>0.1566949185075</v>
      </c>
      <c r="G2454">
        <v>0.15967363895</v>
      </c>
      <c r="H2454">
        <v>0.16274064905249999</v>
      </c>
      <c r="I2454">
        <v>0.16559436237</v>
      </c>
      <c r="J2454">
        <v>0.1683311830575</v>
      </c>
      <c r="K2454">
        <v>0.17073840506249999</v>
      </c>
      <c r="L2454">
        <v>0.1729165737575</v>
      </c>
      <c r="M2454">
        <v>0.174878822115</v>
      </c>
      <c r="N2454">
        <v>0.176788903755</v>
      </c>
      <c r="O2454">
        <v>0.1788572061</v>
      </c>
      <c r="P2454">
        <v>0.18015256760750001</v>
      </c>
      <c r="Q2454">
        <v>0.18294002835500001</v>
      </c>
      <c r="R2454">
        <v>0.18424062987000001</v>
      </c>
      <c r="S2454">
        <v>0.1854221908325</v>
      </c>
      <c r="T2454">
        <v>0.18640399050750001</v>
      </c>
      <c r="U2454">
        <v>0.1872801395025</v>
      </c>
      <c r="V2454">
        <v>0.18815258439749999</v>
      </c>
      <c r="W2454">
        <v>0.18891183472500001</v>
      </c>
      <c r="X2454">
        <v>0.18965206308749999</v>
      </c>
      <c r="Y2454">
        <v>0.19053359540750001</v>
      </c>
      <c r="Z2454">
        <v>0.1912509268625</v>
      </c>
      <c r="AA2454">
        <v>0.1919468173825</v>
      </c>
      <c r="AB2454">
        <v>0.19265001469750001</v>
      </c>
      <c r="AC2454">
        <v>0.19353161873249999</v>
      </c>
      <c r="AD2454">
        <v>0.19444703727500001</v>
      </c>
      <c r="AE2454">
        <v>0.19570686910999999</v>
      </c>
      <c r="AF2454">
        <v>0.19787317065250001</v>
      </c>
      <c r="AG2454">
        <v>0.1999340211675</v>
      </c>
      <c r="AH2454">
        <v>0.20083989230749999</v>
      </c>
      <c r="AI2454">
        <v>0.20200207345000001</v>
      </c>
      <c r="AJ2454">
        <v>0.19902873904749999</v>
      </c>
      <c r="AK2454">
        <v>0</v>
      </c>
      <c r="AL2454">
        <v>0</v>
      </c>
    </row>
    <row r="2455" spans="1:38" x14ac:dyDescent="0.25">
      <c r="A2455" t="s">
        <v>792</v>
      </c>
      <c r="B2455">
        <v>1</v>
      </c>
      <c r="C2455" t="s">
        <v>793</v>
      </c>
      <c r="D2455" t="s">
        <v>213</v>
      </c>
      <c r="E2455">
        <v>47</v>
      </c>
      <c r="F2455">
        <v>3.8038785157499998E-2</v>
      </c>
      <c r="G2455">
        <v>3.8579703972499997E-2</v>
      </c>
      <c r="H2455">
        <v>3.9117173179999999E-2</v>
      </c>
      <c r="I2455">
        <v>3.9582552237499999E-2</v>
      </c>
      <c r="J2455">
        <v>4.00176862125E-2</v>
      </c>
      <c r="K2455">
        <v>4.0350045280000003E-2</v>
      </c>
      <c r="L2455">
        <v>4.0625501192500003E-2</v>
      </c>
      <c r="M2455">
        <v>4.0853329727499998E-2</v>
      </c>
      <c r="N2455">
        <v>4.1052612617499998E-2</v>
      </c>
      <c r="O2455">
        <v>4.1246634339999998E-2</v>
      </c>
      <c r="P2455">
        <v>4.1283871535000002E-2</v>
      </c>
      <c r="Q2455">
        <v>4.1649070424999997E-2</v>
      </c>
      <c r="R2455">
        <v>4.167707189E-2</v>
      </c>
      <c r="S2455">
        <v>4.1671003337499998E-2</v>
      </c>
      <c r="T2455">
        <v>4.16101629275E-2</v>
      </c>
      <c r="U2455">
        <v>4.1531737547500003E-2</v>
      </c>
      <c r="V2455">
        <v>4.14450532175E-2</v>
      </c>
      <c r="W2455">
        <v>4.1400442934999997E-2</v>
      </c>
      <c r="X2455">
        <v>4.1310019934999997E-2</v>
      </c>
      <c r="Y2455">
        <v>4.1257422609999997E-2</v>
      </c>
      <c r="Z2455">
        <v>4.1170216985000001E-2</v>
      </c>
      <c r="AA2455">
        <v>4.1002087875000003E-2</v>
      </c>
      <c r="AB2455">
        <v>4.0815213959999999E-2</v>
      </c>
      <c r="AC2455">
        <v>4.0670673504999998E-2</v>
      </c>
      <c r="AD2455">
        <v>4.0443224855000001E-2</v>
      </c>
      <c r="AE2455">
        <v>4.0225840700000001E-2</v>
      </c>
      <c r="AF2455">
        <v>4.2142499047499997E-2</v>
      </c>
      <c r="AG2455">
        <v>4.3875676717499999E-2</v>
      </c>
      <c r="AH2455">
        <v>4.6753623102500003E-2</v>
      </c>
      <c r="AI2455">
        <v>4.9466237347499997E-2</v>
      </c>
      <c r="AJ2455">
        <v>4.7963925230000003E-2</v>
      </c>
      <c r="AK2455">
        <v>0</v>
      </c>
      <c r="AL2455">
        <v>0</v>
      </c>
    </row>
    <row r="2456" spans="1:38" x14ac:dyDescent="0.25">
      <c r="A2456" t="s">
        <v>792</v>
      </c>
      <c r="B2456">
        <v>1</v>
      </c>
      <c r="C2456" t="s">
        <v>793</v>
      </c>
      <c r="D2456" t="s">
        <v>553</v>
      </c>
      <c r="E2456">
        <v>47</v>
      </c>
      <c r="F2456">
        <v>0</v>
      </c>
      <c r="G2456">
        <v>0</v>
      </c>
      <c r="H2456">
        <v>0</v>
      </c>
      <c r="I2456">
        <v>0</v>
      </c>
      <c r="J2456">
        <v>0</v>
      </c>
      <c r="K2456">
        <v>0</v>
      </c>
      <c r="L2456">
        <v>0</v>
      </c>
      <c r="M2456">
        <v>0</v>
      </c>
      <c r="N2456">
        <v>0</v>
      </c>
      <c r="O2456">
        <v>0</v>
      </c>
      <c r="P2456">
        <v>0</v>
      </c>
      <c r="Q2456">
        <v>0</v>
      </c>
      <c r="R2456">
        <v>0</v>
      </c>
      <c r="S2456">
        <v>0</v>
      </c>
      <c r="T2456">
        <v>0</v>
      </c>
      <c r="U2456">
        <v>0</v>
      </c>
      <c r="V2456">
        <v>0</v>
      </c>
      <c r="W2456">
        <v>0</v>
      </c>
      <c r="X2456">
        <v>0</v>
      </c>
      <c r="Y2456">
        <v>0</v>
      </c>
      <c r="Z2456">
        <v>0</v>
      </c>
      <c r="AA2456">
        <v>0</v>
      </c>
      <c r="AB2456">
        <v>0</v>
      </c>
      <c r="AC2456">
        <v>0</v>
      </c>
      <c r="AD2456">
        <v>0</v>
      </c>
      <c r="AE2456">
        <v>0</v>
      </c>
      <c r="AF2456">
        <v>0</v>
      </c>
      <c r="AG2456">
        <v>0</v>
      </c>
      <c r="AH2456">
        <v>0</v>
      </c>
      <c r="AI2456">
        <v>0</v>
      </c>
      <c r="AJ2456">
        <v>0</v>
      </c>
      <c r="AK2456">
        <v>0</v>
      </c>
      <c r="AL2456">
        <v>0</v>
      </c>
    </row>
    <row r="2457" spans="1:38" x14ac:dyDescent="0.25">
      <c r="A2457" t="s">
        <v>792</v>
      </c>
      <c r="B2457">
        <v>1</v>
      </c>
      <c r="C2457" t="s">
        <v>793</v>
      </c>
      <c r="D2457" t="s">
        <v>691</v>
      </c>
      <c r="E2457">
        <v>47</v>
      </c>
      <c r="F2457">
        <v>0</v>
      </c>
      <c r="G2457">
        <v>0</v>
      </c>
      <c r="H2457">
        <v>0</v>
      </c>
      <c r="I2457">
        <v>0</v>
      </c>
      <c r="J2457">
        <v>0</v>
      </c>
      <c r="K2457">
        <v>0</v>
      </c>
      <c r="L2457">
        <v>0</v>
      </c>
      <c r="M2457">
        <v>0</v>
      </c>
      <c r="N2457">
        <v>0</v>
      </c>
      <c r="O2457">
        <v>0</v>
      </c>
      <c r="P2457">
        <v>0</v>
      </c>
      <c r="Q2457">
        <v>0</v>
      </c>
      <c r="R2457">
        <v>0</v>
      </c>
      <c r="S2457">
        <v>0</v>
      </c>
      <c r="T2457">
        <v>0</v>
      </c>
      <c r="U2457">
        <v>0</v>
      </c>
      <c r="V2457">
        <v>0</v>
      </c>
      <c r="W2457">
        <v>0</v>
      </c>
      <c r="X2457">
        <v>0</v>
      </c>
      <c r="Y2457">
        <v>0</v>
      </c>
      <c r="Z2457">
        <v>0</v>
      </c>
      <c r="AA2457">
        <v>0</v>
      </c>
      <c r="AB2457">
        <v>0</v>
      </c>
      <c r="AC2457">
        <v>0</v>
      </c>
      <c r="AD2457">
        <v>0</v>
      </c>
      <c r="AE2457">
        <v>0</v>
      </c>
      <c r="AF2457">
        <v>0</v>
      </c>
      <c r="AG2457">
        <v>0</v>
      </c>
      <c r="AH2457">
        <v>0</v>
      </c>
      <c r="AI2457">
        <v>0</v>
      </c>
      <c r="AJ2457">
        <v>0</v>
      </c>
      <c r="AK2457">
        <v>0</v>
      </c>
      <c r="AL2457">
        <v>0</v>
      </c>
    </row>
    <row r="2458" spans="1:38" x14ac:dyDescent="0.25">
      <c r="A2458" t="s">
        <v>792</v>
      </c>
      <c r="B2458">
        <v>1</v>
      </c>
      <c r="C2458" t="s">
        <v>793</v>
      </c>
      <c r="D2458" t="s">
        <v>554</v>
      </c>
      <c r="E2458">
        <v>47</v>
      </c>
      <c r="F2458">
        <v>0</v>
      </c>
      <c r="G2458">
        <v>0</v>
      </c>
      <c r="H2458">
        <v>0</v>
      </c>
      <c r="I2458">
        <v>0</v>
      </c>
      <c r="J2458">
        <v>0</v>
      </c>
      <c r="K2458">
        <v>0</v>
      </c>
      <c r="L2458">
        <v>0</v>
      </c>
      <c r="M2458">
        <v>0</v>
      </c>
      <c r="N2458">
        <v>0</v>
      </c>
      <c r="O2458">
        <v>0</v>
      </c>
      <c r="P2458">
        <v>0</v>
      </c>
      <c r="Q2458">
        <v>0</v>
      </c>
      <c r="R2458">
        <v>0</v>
      </c>
      <c r="S2458">
        <v>0</v>
      </c>
      <c r="T2458">
        <v>0</v>
      </c>
      <c r="U2458">
        <v>0</v>
      </c>
      <c r="V2458">
        <v>0</v>
      </c>
      <c r="W2458">
        <v>0</v>
      </c>
      <c r="X2458">
        <v>0</v>
      </c>
      <c r="Y2458">
        <v>0</v>
      </c>
      <c r="Z2458">
        <v>0</v>
      </c>
      <c r="AA2458">
        <v>0</v>
      </c>
      <c r="AB2458">
        <v>0</v>
      </c>
      <c r="AC2458">
        <v>0</v>
      </c>
      <c r="AD2458">
        <v>0</v>
      </c>
      <c r="AE2458">
        <v>0</v>
      </c>
      <c r="AF2458">
        <v>0</v>
      </c>
      <c r="AG2458">
        <v>0</v>
      </c>
      <c r="AH2458">
        <v>0</v>
      </c>
      <c r="AI2458">
        <v>0</v>
      </c>
      <c r="AJ2458">
        <v>0</v>
      </c>
      <c r="AK2458">
        <v>0</v>
      </c>
      <c r="AL2458">
        <v>0</v>
      </c>
    </row>
    <row r="2459" spans="1:38" x14ac:dyDescent="0.25">
      <c r="A2459" t="s">
        <v>792</v>
      </c>
      <c r="B2459">
        <v>1</v>
      </c>
      <c r="C2459" t="s">
        <v>793</v>
      </c>
      <c r="D2459" t="s">
        <v>555</v>
      </c>
      <c r="E2459">
        <v>47</v>
      </c>
      <c r="F2459">
        <v>1.8211493974999999E-3</v>
      </c>
      <c r="G2459">
        <v>1.8411827125E-3</v>
      </c>
      <c r="H2459">
        <v>1.86325427E-3</v>
      </c>
      <c r="I2459">
        <v>1.883865595E-3</v>
      </c>
      <c r="J2459">
        <v>1.9039602925E-3</v>
      </c>
      <c r="K2459">
        <v>1.9213978825E-3</v>
      </c>
      <c r="L2459">
        <v>1.9371373499999999E-3</v>
      </c>
      <c r="M2459">
        <v>1.9512969625E-3</v>
      </c>
      <c r="N2459">
        <v>1.9659166074999998E-3</v>
      </c>
      <c r="O2459">
        <v>1.9835826900000001E-3</v>
      </c>
      <c r="P2459">
        <v>1.9933383149999999E-3</v>
      </c>
      <c r="Q2459">
        <v>2.0205932674999998E-3</v>
      </c>
      <c r="R2459">
        <v>2.0322555925000002E-3</v>
      </c>
      <c r="S2459">
        <v>2.0435646800000002E-3</v>
      </c>
      <c r="T2459">
        <v>2.0536577100000002E-3</v>
      </c>
      <c r="U2459">
        <v>2.0634054074999998E-3</v>
      </c>
      <c r="V2459">
        <v>2.0740602974999999E-3</v>
      </c>
      <c r="W2459">
        <v>2.08363173E-3</v>
      </c>
      <c r="X2459">
        <v>2.0942753575000001E-3</v>
      </c>
      <c r="Y2459">
        <v>2.1072468774999999E-3</v>
      </c>
      <c r="Z2459">
        <v>2.119225585E-3</v>
      </c>
      <c r="AA2459">
        <v>2.1326190599999999E-3</v>
      </c>
      <c r="AB2459">
        <v>2.1471545474999998E-3</v>
      </c>
      <c r="AC2459">
        <v>2.1644716325000001E-3</v>
      </c>
      <c r="AD2459">
        <v>2.1840279875E-3</v>
      </c>
      <c r="AE2459">
        <v>2.2090447399999999E-3</v>
      </c>
      <c r="AF2459">
        <v>2.2189364599999998E-3</v>
      </c>
      <c r="AG2459">
        <v>2.2295496000000001E-3</v>
      </c>
      <c r="AH2459">
        <v>2.2423662325000001E-3</v>
      </c>
      <c r="AI2459">
        <v>2.25937861E-3</v>
      </c>
      <c r="AJ2459">
        <v>2.2622951825E-3</v>
      </c>
      <c r="AK2459">
        <v>0</v>
      </c>
      <c r="AL2459">
        <v>0</v>
      </c>
    </row>
    <row r="2460" spans="1:38" x14ac:dyDescent="0.25">
      <c r="A2460" t="s">
        <v>792</v>
      </c>
      <c r="B2460">
        <v>1</v>
      </c>
      <c r="C2460" t="s">
        <v>793</v>
      </c>
      <c r="D2460" t="s">
        <v>556</v>
      </c>
      <c r="E2460">
        <v>47</v>
      </c>
      <c r="F2460">
        <v>0</v>
      </c>
      <c r="G2460">
        <v>0</v>
      </c>
      <c r="H2460">
        <v>0</v>
      </c>
      <c r="I2460">
        <v>0</v>
      </c>
      <c r="J2460">
        <v>0</v>
      </c>
      <c r="K2460">
        <v>0</v>
      </c>
      <c r="L2460">
        <v>0</v>
      </c>
      <c r="M2460">
        <v>0</v>
      </c>
      <c r="N2460">
        <v>0</v>
      </c>
      <c r="O2460">
        <v>0</v>
      </c>
      <c r="P2460">
        <v>0</v>
      </c>
      <c r="Q2460">
        <v>0</v>
      </c>
      <c r="R2460">
        <v>0</v>
      </c>
      <c r="S2460">
        <v>0</v>
      </c>
      <c r="T2460">
        <v>0</v>
      </c>
      <c r="U2460">
        <v>0</v>
      </c>
      <c r="V2460">
        <v>0</v>
      </c>
      <c r="W2460">
        <v>0</v>
      </c>
      <c r="X2460">
        <v>0</v>
      </c>
      <c r="Y2460">
        <v>0</v>
      </c>
      <c r="Z2460">
        <v>0</v>
      </c>
      <c r="AA2460">
        <v>0</v>
      </c>
      <c r="AB2460">
        <v>0</v>
      </c>
      <c r="AC2460">
        <v>0</v>
      </c>
      <c r="AD2460">
        <v>0</v>
      </c>
      <c r="AE2460">
        <v>0</v>
      </c>
      <c r="AF2460">
        <v>0</v>
      </c>
      <c r="AG2460">
        <v>0</v>
      </c>
      <c r="AH2460">
        <v>0</v>
      </c>
      <c r="AI2460">
        <v>0</v>
      </c>
      <c r="AJ2460">
        <v>0</v>
      </c>
      <c r="AK2460">
        <v>0</v>
      </c>
      <c r="AL2460">
        <v>0</v>
      </c>
    </row>
    <row r="2461" spans="1:38" x14ac:dyDescent="0.25">
      <c r="A2461" t="s">
        <v>792</v>
      </c>
      <c r="B2461">
        <v>1</v>
      </c>
      <c r="C2461" t="s">
        <v>793</v>
      </c>
      <c r="D2461" t="s">
        <v>703</v>
      </c>
      <c r="E2461">
        <v>47</v>
      </c>
      <c r="F2461">
        <v>0</v>
      </c>
      <c r="G2461">
        <v>0</v>
      </c>
      <c r="H2461">
        <v>0</v>
      </c>
      <c r="I2461">
        <v>0</v>
      </c>
      <c r="J2461">
        <v>0</v>
      </c>
      <c r="K2461">
        <v>0</v>
      </c>
      <c r="L2461">
        <v>0</v>
      </c>
      <c r="M2461">
        <v>0</v>
      </c>
      <c r="N2461">
        <v>0</v>
      </c>
      <c r="O2461">
        <v>0</v>
      </c>
      <c r="P2461">
        <v>0</v>
      </c>
      <c r="Q2461">
        <v>0</v>
      </c>
      <c r="R2461">
        <v>0</v>
      </c>
      <c r="S2461">
        <v>0</v>
      </c>
      <c r="T2461">
        <v>0</v>
      </c>
      <c r="U2461">
        <v>0</v>
      </c>
      <c r="V2461">
        <v>0</v>
      </c>
      <c r="W2461">
        <v>0</v>
      </c>
      <c r="X2461">
        <v>0</v>
      </c>
      <c r="Y2461">
        <v>0</v>
      </c>
      <c r="Z2461">
        <v>0</v>
      </c>
      <c r="AA2461">
        <v>0</v>
      </c>
      <c r="AB2461">
        <v>0</v>
      </c>
      <c r="AC2461">
        <v>0</v>
      </c>
      <c r="AD2461">
        <v>0</v>
      </c>
      <c r="AE2461">
        <v>0</v>
      </c>
      <c r="AF2461">
        <v>0</v>
      </c>
      <c r="AG2461">
        <v>0</v>
      </c>
      <c r="AH2461">
        <v>0</v>
      </c>
      <c r="AI2461">
        <v>0</v>
      </c>
      <c r="AJ2461">
        <v>0</v>
      </c>
      <c r="AK2461">
        <v>0</v>
      </c>
      <c r="AL2461">
        <v>0</v>
      </c>
    </row>
    <row r="2462" spans="1:38" x14ac:dyDescent="0.25">
      <c r="A2462" t="s">
        <v>792</v>
      </c>
      <c r="B2462">
        <v>1</v>
      </c>
      <c r="C2462" t="s">
        <v>793</v>
      </c>
      <c r="D2462" t="s">
        <v>557</v>
      </c>
      <c r="E2462">
        <v>47</v>
      </c>
      <c r="F2462">
        <v>0</v>
      </c>
      <c r="G2462">
        <v>0</v>
      </c>
      <c r="H2462">
        <v>0</v>
      </c>
      <c r="I2462">
        <v>0</v>
      </c>
      <c r="J2462">
        <v>0</v>
      </c>
      <c r="K2462">
        <v>0</v>
      </c>
      <c r="L2462">
        <v>0</v>
      </c>
      <c r="M2462">
        <v>0</v>
      </c>
      <c r="N2462">
        <v>0</v>
      </c>
      <c r="O2462">
        <v>0</v>
      </c>
      <c r="P2462">
        <v>0</v>
      </c>
      <c r="Q2462">
        <v>0</v>
      </c>
      <c r="R2462">
        <v>0</v>
      </c>
      <c r="S2462">
        <v>0</v>
      </c>
      <c r="T2462">
        <v>0</v>
      </c>
      <c r="U2462">
        <v>0</v>
      </c>
      <c r="V2462">
        <v>0</v>
      </c>
      <c r="W2462">
        <v>0</v>
      </c>
      <c r="X2462">
        <v>0</v>
      </c>
      <c r="Y2462">
        <v>0</v>
      </c>
      <c r="Z2462">
        <v>0</v>
      </c>
      <c r="AA2462">
        <v>0</v>
      </c>
      <c r="AB2462">
        <v>0</v>
      </c>
      <c r="AC2462">
        <v>0</v>
      </c>
      <c r="AD2462">
        <v>0</v>
      </c>
      <c r="AE2462">
        <v>0</v>
      </c>
      <c r="AF2462">
        <v>0</v>
      </c>
      <c r="AG2462">
        <v>0</v>
      </c>
      <c r="AH2462">
        <v>0</v>
      </c>
      <c r="AI2462">
        <v>0</v>
      </c>
      <c r="AJ2462">
        <v>0</v>
      </c>
      <c r="AK2462">
        <v>0</v>
      </c>
      <c r="AL2462">
        <v>0</v>
      </c>
    </row>
    <row r="2463" spans="1:38" x14ac:dyDescent="0.25">
      <c r="A2463" t="s">
        <v>792</v>
      </c>
      <c r="B2463">
        <v>1</v>
      </c>
      <c r="C2463" t="s">
        <v>793</v>
      </c>
      <c r="D2463" t="s">
        <v>561</v>
      </c>
      <c r="E2463">
        <v>47</v>
      </c>
      <c r="F2463">
        <v>0</v>
      </c>
      <c r="G2463">
        <v>0</v>
      </c>
      <c r="H2463">
        <v>0</v>
      </c>
      <c r="I2463">
        <v>0</v>
      </c>
      <c r="J2463">
        <v>0</v>
      </c>
      <c r="K2463">
        <v>0</v>
      </c>
      <c r="L2463">
        <v>0</v>
      </c>
      <c r="M2463">
        <v>0</v>
      </c>
      <c r="N2463">
        <v>0</v>
      </c>
      <c r="O2463">
        <v>0</v>
      </c>
      <c r="P2463">
        <v>0</v>
      </c>
      <c r="Q2463">
        <v>0</v>
      </c>
      <c r="R2463">
        <v>0</v>
      </c>
      <c r="S2463">
        <v>0</v>
      </c>
      <c r="T2463">
        <v>0</v>
      </c>
      <c r="U2463">
        <v>0</v>
      </c>
      <c r="V2463">
        <v>0</v>
      </c>
      <c r="W2463">
        <v>0</v>
      </c>
      <c r="X2463">
        <v>0</v>
      </c>
      <c r="Y2463">
        <v>0</v>
      </c>
      <c r="Z2463">
        <v>0</v>
      </c>
      <c r="AA2463">
        <v>0</v>
      </c>
      <c r="AB2463">
        <v>0</v>
      </c>
      <c r="AC2463">
        <v>0</v>
      </c>
      <c r="AD2463">
        <v>0</v>
      </c>
      <c r="AE2463">
        <v>0</v>
      </c>
      <c r="AF2463">
        <v>0</v>
      </c>
      <c r="AG2463">
        <v>0</v>
      </c>
      <c r="AH2463">
        <v>0</v>
      </c>
      <c r="AI2463">
        <v>0</v>
      </c>
      <c r="AJ2463">
        <v>0</v>
      </c>
      <c r="AK2463">
        <v>0</v>
      </c>
      <c r="AL2463">
        <v>0</v>
      </c>
    </row>
    <row r="2464" spans="1:38" x14ac:dyDescent="0.25">
      <c r="A2464" t="s">
        <v>792</v>
      </c>
      <c r="B2464">
        <v>1</v>
      </c>
      <c r="C2464" t="s">
        <v>793</v>
      </c>
      <c r="D2464" t="s">
        <v>558</v>
      </c>
      <c r="E2464">
        <v>47</v>
      </c>
      <c r="F2464">
        <v>1.003485425E-4</v>
      </c>
      <c r="G2464">
        <v>9.8071845000000002E-5</v>
      </c>
      <c r="H2464">
        <v>9.5833410000000004E-5</v>
      </c>
      <c r="I2464">
        <v>9.3499582499999997E-5</v>
      </c>
      <c r="J2464">
        <v>9.1305967500000004E-5</v>
      </c>
      <c r="K2464">
        <v>8.8925552499999994E-5</v>
      </c>
      <c r="L2464">
        <v>8.6612639999999994E-5</v>
      </c>
      <c r="M2464">
        <v>8.4412095000000004E-5</v>
      </c>
      <c r="N2464">
        <v>8.2233657499999999E-5</v>
      </c>
      <c r="O2464">
        <v>7.9979060000000005E-5</v>
      </c>
      <c r="P2464">
        <v>7.7716395000000007E-5</v>
      </c>
      <c r="Q2464">
        <v>7.6149409999999994E-5</v>
      </c>
      <c r="R2464">
        <v>7.4116032499999999E-5</v>
      </c>
      <c r="S2464">
        <v>7.2124994999999998E-5</v>
      </c>
      <c r="T2464">
        <v>7.0123679999999999E-5</v>
      </c>
      <c r="U2464">
        <v>6.8243662499999999E-5</v>
      </c>
      <c r="V2464">
        <v>6.6430440000000003E-5</v>
      </c>
      <c r="W2464">
        <v>6.5064862499999995E-5</v>
      </c>
      <c r="X2464">
        <v>6.3535029999999996E-5</v>
      </c>
      <c r="Y2464">
        <v>6.2169757500000003E-5</v>
      </c>
      <c r="Z2464">
        <v>6.0825444999999998E-5</v>
      </c>
      <c r="AA2464">
        <v>5.9158202500000002E-5</v>
      </c>
      <c r="AB2464">
        <v>5.7477252499999999E-5</v>
      </c>
      <c r="AC2464">
        <v>5.5950284999999998E-5</v>
      </c>
      <c r="AD2464">
        <v>5.4100952500000003E-5</v>
      </c>
      <c r="AE2464">
        <v>5.2171820000000002E-5</v>
      </c>
      <c r="AF2464">
        <v>5.0233447499999999E-5</v>
      </c>
      <c r="AG2464">
        <v>4.8233394999999998E-5</v>
      </c>
      <c r="AH2464">
        <v>4.6182964999999999E-5</v>
      </c>
      <c r="AI2464">
        <v>4.4221965000000002E-5</v>
      </c>
      <c r="AJ2464">
        <v>4.20431825E-5</v>
      </c>
      <c r="AK2464">
        <v>0</v>
      </c>
      <c r="AL2464">
        <v>0</v>
      </c>
    </row>
    <row r="2465" spans="1:38" x14ac:dyDescent="0.25">
      <c r="A2465" t="s">
        <v>792</v>
      </c>
      <c r="B2465">
        <v>1</v>
      </c>
      <c r="C2465" t="s">
        <v>793</v>
      </c>
      <c r="D2465" t="s">
        <v>559</v>
      </c>
      <c r="E2465">
        <v>47</v>
      </c>
      <c r="F2465">
        <v>0.19096920073500001</v>
      </c>
      <c r="G2465">
        <v>0.1917643701575</v>
      </c>
      <c r="H2465">
        <v>0.192758301035</v>
      </c>
      <c r="I2465">
        <v>0.19358914542</v>
      </c>
      <c r="J2465">
        <v>0.1943632155925</v>
      </c>
      <c r="K2465">
        <v>0.19485627051500001</v>
      </c>
      <c r="L2465">
        <v>0.1951779615275</v>
      </c>
      <c r="M2465">
        <v>0.1953451983375</v>
      </c>
      <c r="N2465">
        <v>0.19555699366250001</v>
      </c>
      <c r="O2465">
        <v>0.19605967523250001</v>
      </c>
      <c r="P2465">
        <v>0.19579269026750001</v>
      </c>
      <c r="Q2465">
        <v>0.19723932633749999</v>
      </c>
      <c r="R2465">
        <v>0.19716270359249999</v>
      </c>
      <c r="S2465">
        <v>0.19705674107749999</v>
      </c>
      <c r="T2465">
        <v>0.19683837342249999</v>
      </c>
      <c r="U2465">
        <v>0.19659768592749999</v>
      </c>
      <c r="V2465">
        <v>0.19644954542750001</v>
      </c>
      <c r="W2465">
        <v>0.19622883687750001</v>
      </c>
      <c r="X2465">
        <v>0.19610441617999999</v>
      </c>
      <c r="Y2465">
        <v>0.196207306735</v>
      </c>
      <c r="Z2465">
        <v>0.19622468014</v>
      </c>
      <c r="AA2465">
        <v>0.19635517350500001</v>
      </c>
      <c r="AB2465">
        <v>0.19658979502749999</v>
      </c>
      <c r="AC2465">
        <v>0.19708455182000001</v>
      </c>
      <c r="AD2465">
        <v>0.19775592753249999</v>
      </c>
      <c r="AE2465">
        <v>0.1989002178075</v>
      </c>
      <c r="AF2465">
        <v>0.19897530701249999</v>
      </c>
      <c r="AG2465">
        <v>0.199111664715</v>
      </c>
      <c r="AH2465">
        <v>0.19923865959500001</v>
      </c>
      <c r="AI2465">
        <v>0.1997394770475</v>
      </c>
      <c r="AJ2465">
        <v>0.200093823</v>
      </c>
      <c r="AK2465">
        <v>0</v>
      </c>
      <c r="AL2465">
        <v>0</v>
      </c>
    </row>
    <row r="2466" spans="1:38" x14ac:dyDescent="0.25">
      <c r="A2466" t="s">
        <v>792</v>
      </c>
      <c r="B2466">
        <v>1</v>
      </c>
      <c r="C2466" t="s">
        <v>793</v>
      </c>
      <c r="D2466" t="s">
        <v>560</v>
      </c>
      <c r="E2466">
        <v>47</v>
      </c>
      <c r="F2466">
        <v>0.114327541065</v>
      </c>
      <c r="G2466">
        <v>0.1146355602525</v>
      </c>
      <c r="H2466">
        <v>0.115042228875</v>
      </c>
      <c r="I2466">
        <v>0.115344883275</v>
      </c>
      <c r="J2466">
        <v>0.1156616599625</v>
      </c>
      <c r="K2466">
        <v>0.1157915522875</v>
      </c>
      <c r="L2466">
        <v>0.11586144023</v>
      </c>
      <c r="M2466">
        <v>0.11589499657250001</v>
      </c>
      <c r="N2466">
        <v>0.11595400764</v>
      </c>
      <c r="O2466">
        <v>0.11611593487250001</v>
      </c>
      <c r="P2466">
        <v>0.11592447645749999</v>
      </c>
      <c r="Q2466">
        <v>0.11675598250749999</v>
      </c>
      <c r="R2466">
        <v>0.11673549262500001</v>
      </c>
      <c r="S2466">
        <v>0.1167189322325</v>
      </c>
      <c r="T2466">
        <v>0.116649443975</v>
      </c>
      <c r="U2466">
        <v>0.11662136286999999</v>
      </c>
      <c r="V2466">
        <v>0.116668314005</v>
      </c>
      <c r="W2466">
        <v>0.1168852819175</v>
      </c>
      <c r="X2466">
        <v>0.117092846295</v>
      </c>
      <c r="Y2466">
        <v>0.1174980520575</v>
      </c>
      <c r="Z2466">
        <v>0.11790066742499999</v>
      </c>
      <c r="AA2466">
        <v>0.11822180813499999</v>
      </c>
      <c r="AB2466">
        <v>0.11860311950749999</v>
      </c>
      <c r="AC2466">
        <v>0.119207457935</v>
      </c>
      <c r="AD2466">
        <v>0.1197414177675</v>
      </c>
      <c r="AE2466">
        <v>0.12046188976</v>
      </c>
      <c r="AF2466">
        <v>0.12071325172</v>
      </c>
      <c r="AG2466">
        <v>0.1209733096675</v>
      </c>
      <c r="AH2466">
        <v>0.12121499887249999</v>
      </c>
      <c r="AI2466">
        <v>0.1217088891075</v>
      </c>
      <c r="AJ2466">
        <v>0.1220023417</v>
      </c>
      <c r="AK2466">
        <v>0</v>
      </c>
      <c r="AL2466">
        <v>0</v>
      </c>
    </row>
    <row r="2467" spans="1:38" x14ac:dyDescent="0.25">
      <c r="A2467" t="s">
        <v>792</v>
      </c>
      <c r="B2467">
        <v>1</v>
      </c>
      <c r="C2467" t="s">
        <v>793</v>
      </c>
      <c r="D2467" t="s">
        <v>562</v>
      </c>
      <c r="E2467">
        <v>47</v>
      </c>
      <c r="F2467">
        <v>0.36946137918499999</v>
      </c>
      <c r="G2467">
        <v>0.37275004195</v>
      </c>
      <c r="H2467">
        <v>0.37631774951250002</v>
      </c>
      <c r="I2467">
        <v>0.37948600876249999</v>
      </c>
      <c r="J2467">
        <v>0.38257703633250001</v>
      </c>
      <c r="K2467">
        <v>0.38500146469750002</v>
      </c>
      <c r="L2467">
        <v>0.38710526811250001</v>
      </c>
      <c r="M2467">
        <v>0.38895313251000002</v>
      </c>
      <c r="N2467">
        <v>0.39081457557999999</v>
      </c>
      <c r="O2467">
        <v>0.39302360207749998</v>
      </c>
      <c r="P2467">
        <v>0.39385506668999998</v>
      </c>
      <c r="Q2467">
        <v>0.39808845126999998</v>
      </c>
      <c r="R2467">
        <v>0.39930513265000001</v>
      </c>
      <c r="S2467">
        <v>0.40044362043249998</v>
      </c>
      <c r="T2467">
        <v>0.40131684380499999</v>
      </c>
      <c r="U2467">
        <v>0.40221208664750002</v>
      </c>
      <c r="V2467">
        <v>0.40328085622249998</v>
      </c>
      <c r="W2467">
        <v>0.40468644453000002</v>
      </c>
      <c r="X2467">
        <v>0.40606093271749999</v>
      </c>
      <c r="Y2467">
        <v>0.40801203959999999</v>
      </c>
      <c r="Z2467">
        <v>0.40986033246749998</v>
      </c>
      <c r="AA2467">
        <v>0.41148946915750001</v>
      </c>
      <c r="AB2467">
        <v>0.4132695233375</v>
      </c>
      <c r="AC2467">
        <v>0.41571706797000002</v>
      </c>
      <c r="AD2467">
        <v>0.4179909261425</v>
      </c>
      <c r="AE2467">
        <v>0.42092219375000001</v>
      </c>
      <c r="AF2467">
        <v>0.41983291756750002</v>
      </c>
      <c r="AG2467">
        <v>0.41874746558999998</v>
      </c>
      <c r="AH2467">
        <v>0.41742935543749998</v>
      </c>
      <c r="AI2467">
        <v>0.41691283689500003</v>
      </c>
      <c r="AJ2467">
        <v>0.41397778678000002</v>
      </c>
      <c r="AK2467">
        <v>0</v>
      </c>
      <c r="AL2467">
        <v>0</v>
      </c>
    </row>
    <row r="2468" spans="1:38" x14ac:dyDescent="0.25">
      <c r="A2468" t="s">
        <v>792</v>
      </c>
      <c r="B2468">
        <v>1</v>
      </c>
      <c r="C2468" t="s">
        <v>793</v>
      </c>
      <c r="D2468" t="s">
        <v>563</v>
      </c>
      <c r="E2468">
        <v>47</v>
      </c>
      <c r="F2468">
        <v>0.40613742519500001</v>
      </c>
      <c r="G2468">
        <v>0.40696382211999999</v>
      </c>
      <c r="H2468">
        <v>0.40794238135999999</v>
      </c>
      <c r="I2468">
        <v>0.408340635525</v>
      </c>
      <c r="J2468">
        <v>0.40852372727750003</v>
      </c>
      <c r="K2468">
        <v>0.40785901064750002</v>
      </c>
      <c r="L2468">
        <v>0.40673965767249998</v>
      </c>
      <c r="M2468">
        <v>0.40524542532750002</v>
      </c>
      <c r="N2468">
        <v>0.40365421849249999</v>
      </c>
      <c r="O2468">
        <v>0.40229961291749999</v>
      </c>
      <c r="P2468">
        <v>0.39945064294249999</v>
      </c>
      <c r="Q2468">
        <v>0.39993561049999998</v>
      </c>
      <c r="R2468">
        <v>0.39727708907249998</v>
      </c>
      <c r="S2468">
        <v>0.39445538562999999</v>
      </c>
      <c r="T2468">
        <v>0.39129138565249999</v>
      </c>
      <c r="U2468">
        <v>0.38807654538750003</v>
      </c>
      <c r="V2468">
        <v>0.38495236867249999</v>
      </c>
      <c r="W2468">
        <v>0.3820855218525</v>
      </c>
      <c r="X2468">
        <v>0.37909676990250002</v>
      </c>
      <c r="Y2468">
        <v>0.37656002712499997</v>
      </c>
      <c r="Z2468">
        <v>0.37383606558749999</v>
      </c>
      <c r="AA2468">
        <v>0.37081497952249998</v>
      </c>
      <c r="AB2468">
        <v>0.36784460409500003</v>
      </c>
      <c r="AC2468">
        <v>0.36537720689999997</v>
      </c>
      <c r="AD2468">
        <v>0.36265742263</v>
      </c>
      <c r="AE2468">
        <v>0.36041716528250001</v>
      </c>
      <c r="AF2468">
        <v>0.36029429665250001</v>
      </c>
      <c r="AG2468">
        <v>0.36003680444000002</v>
      </c>
      <c r="AH2468">
        <v>0.36187746640250001</v>
      </c>
      <c r="AI2468">
        <v>0.36422097103250001</v>
      </c>
      <c r="AJ2468">
        <v>0.358318153285</v>
      </c>
      <c r="AK2468">
        <v>0</v>
      </c>
      <c r="AL2468">
        <v>0</v>
      </c>
    </row>
    <row r="2469" spans="1:38" x14ac:dyDescent="0.25">
      <c r="A2469" t="s">
        <v>792</v>
      </c>
      <c r="B2469">
        <v>1</v>
      </c>
      <c r="C2469" t="s">
        <v>793</v>
      </c>
      <c r="D2469" t="s">
        <v>564</v>
      </c>
      <c r="E2469">
        <v>47</v>
      </c>
      <c r="F2469">
        <v>0.1717801805675</v>
      </c>
      <c r="G2469">
        <v>0.1727951412125</v>
      </c>
      <c r="H2469">
        <v>0.17385424758250001</v>
      </c>
      <c r="I2469">
        <v>0.17464812785</v>
      </c>
      <c r="J2469">
        <v>0.17534495454249999</v>
      </c>
      <c r="K2469">
        <v>0.17565059096999999</v>
      </c>
      <c r="L2469">
        <v>0.17574660498</v>
      </c>
      <c r="M2469">
        <v>0.175667019585</v>
      </c>
      <c r="N2469">
        <v>0.17551462597750001</v>
      </c>
      <c r="O2469">
        <v>0.17541641765999999</v>
      </c>
      <c r="P2469">
        <v>0.17465747713749999</v>
      </c>
      <c r="Q2469">
        <v>0.17532399160750001</v>
      </c>
      <c r="R2469">
        <v>0.1745881473175</v>
      </c>
      <c r="S2469">
        <v>0.17374393761250001</v>
      </c>
      <c r="T2469">
        <v>0.17270837795999999</v>
      </c>
      <c r="U2469">
        <v>0.171616542155</v>
      </c>
      <c r="V2469">
        <v>0.1705214813275</v>
      </c>
      <c r="W2469">
        <v>0.169534938025</v>
      </c>
      <c r="X2469">
        <v>0.1684283731075</v>
      </c>
      <c r="Y2469">
        <v>0.1674810112075</v>
      </c>
      <c r="Z2469">
        <v>0.1664035200125</v>
      </c>
      <c r="AA2469">
        <v>0.1651068594</v>
      </c>
      <c r="AB2469">
        <v>0.16377222055749999</v>
      </c>
      <c r="AC2469">
        <v>0.16261077105749999</v>
      </c>
      <c r="AD2469">
        <v>0.16123947345</v>
      </c>
      <c r="AE2469">
        <v>0.15999255108249999</v>
      </c>
      <c r="AF2469">
        <v>0.15765951806</v>
      </c>
      <c r="AG2469">
        <v>0.15523401038000001</v>
      </c>
      <c r="AH2469">
        <v>0.15258196269499999</v>
      </c>
      <c r="AI2469">
        <v>0.15013903359</v>
      </c>
      <c r="AJ2469">
        <v>0.14587115714500001</v>
      </c>
      <c r="AK2469">
        <v>0</v>
      </c>
      <c r="AL2469">
        <v>0</v>
      </c>
    </row>
    <row r="2470" spans="1:38" x14ac:dyDescent="0.25">
      <c r="A2470" t="s">
        <v>792</v>
      </c>
      <c r="B2470">
        <v>1</v>
      </c>
      <c r="C2470" t="s">
        <v>793</v>
      </c>
      <c r="D2470" t="s">
        <v>567</v>
      </c>
      <c r="E2470">
        <v>47</v>
      </c>
      <c r="F2470">
        <v>0</v>
      </c>
      <c r="G2470">
        <v>0</v>
      </c>
      <c r="H2470">
        <v>0</v>
      </c>
      <c r="I2470">
        <v>0</v>
      </c>
      <c r="J2470">
        <v>0</v>
      </c>
      <c r="K2470">
        <v>0</v>
      </c>
      <c r="L2470">
        <v>0</v>
      </c>
      <c r="M2470">
        <v>0</v>
      </c>
      <c r="N2470">
        <v>0</v>
      </c>
      <c r="O2470">
        <v>0</v>
      </c>
      <c r="P2470">
        <v>0</v>
      </c>
      <c r="Q2470">
        <v>0</v>
      </c>
      <c r="R2470">
        <v>0</v>
      </c>
      <c r="S2470">
        <v>0</v>
      </c>
      <c r="T2470">
        <v>0</v>
      </c>
      <c r="U2470">
        <v>0</v>
      </c>
      <c r="V2470">
        <v>0</v>
      </c>
      <c r="W2470">
        <v>0</v>
      </c>
      <c r="X2470">
        <v>0</v>
      </c>
      <c r="Y2470">
        <v>0</v>
      </c>
      <c r="Z2470">
        <v>0</v>
      </c>
      <c r="AA2470">
        <v>0</v>
      </c>
      <c r="AB2470">
        <v>0</v>
      </c>
      <c r="AC2470">
        <v>0</v>
      </c>
      <c r="AD2470">
        <v>0</v>
      </c>
      <c r="AE2470">
        <v>0</v>
      </c>
      <c r="AF2470">
        <v>0</v>
      </c>
      <c r="AG2470">
        <v>0</v>
      </c>
      <c r="AH2470">
        <v>0</v>
      </c>
      <c r="AI2470">
        <v>0</v>
      </c>
      <c r="AJ2470">
        <v>0</v>
      </c>
      <c r="AK2470">
        <v>0</v>
      </c>
      <c r="AL2470">
        <v>0</v>
      </c>
    </row>
    <row r="2471" spans="1:38" x14ac:dyDescent="0.25">
      <c r="A2471" t="s">
        <v>792</v>
      </c>
      <c r="B2471">
        <v>1</v>
      </c>
      <c r="C2471" t="s">
        <v>793</v>
      </c>
      <c r="D2471" t="s">
        <v>566</v>
      </c>
      <c r="E2471">
        <v>47</v>
      </c>
      <c r="F2471">
        <v>0</v>
      </c>
      <c r="G2471">
        <v>0</v>
      </c>
      <c r="H2471">
        <v>0</v>
      </c>
      <c r="I2471">
        <v>0</v>
      </c>
      <c r="J2471">
        <v>0</v>
      </c>
      <c r="K2471">
        <v>0</v>
      </c>
      <c r="L2471">
        <v>0</v>
      </c>
      <c r="M2471">
        <v>0</v>
      </c>
      <c r="N2471">
        <v>0</v>
      </c>
      <c r="O2471">
        <v>0</v>
      </c>
      <c r="P2471">
        <v>0</v>
      </c>
      <c r="Q2471">
        <v>0</v>
      </c>
      <c r="R2471">
        <v>0</v>
      </c>
      <c r="S2471">
        <v>0</v>
      </c>
      <c r="T2471">
        <v>0</v>
      </c>
      <c r="U2471">
        <v>0</v>
      </c>
      <c r="V2471">
        <v>0</v>
      </c>
      <c r="W2471">
        <v>0</v>
      </c>
      <c r="X2471">
        <v>0</v>
      </c>
      <c r="Y2471">
        <v>0</v>
      </c>
      <c r="Z2471">
        <v>0</v>
      </c>
      <c r="AA2471">
        <v>0</v>
      </c>
      <c r="AB2471">
        <v>0</v>
      </c>
      <c r="AC2471">
        <v>0</v>
      </c>
      <c r="AD2471">
        <v>0</v>
      </c>
      <c r="AE2471">
        <v>6.4465672499999996E-5</v>
      </c>
      <c r="AF2471">
        <v>6.8606654999999998E-5</v>
      </c>
      <c r="AG2471">
        <v>7.2697434999999995E-5</v>
      </c>
      <c r="AH2471">
        <v>7.2616064999999995E-5</v>
      </c>
      <c r="AI2471">
        <v>7.2720912499999994E-5</v>
      </c>
      <c r="AJ2471">
        <v>7.2510284999999995E-5</v>
      </c>
      <c r="AK2471">
        <v>0</v>
      </c>
      <c r="AL2471">
        <v>0</v>
      </c>
    </row>
    <row r="2472" spans="1:38" x14ac:dyDescent="0.25">
      <c r="A2472" t="s">
        <v>792</v>
      </c>
      <c r="B2472">
        <v>1</v>
      </c>
      <c r="C2472" t="s">
        <v>793</v>
      </c>
      <c r="D2472" t="s">
        <v>565</v>
      </c>
      <c r="E2472">
        <v>47</v>
      </c>
      <c r="F2472">
        <v>0</v>
      </c>
      <c r="G2472">
        <v>0</v>
      </c>
      <c r="H2472">
        <v>0</v>
      </c>
      <c r="I2472">
        <v>0</v>
      </c>
      <c r="J2472">
        <v>0</v>
      </c>
      <c r="K2472">
        <v>0</v>
      </c>
      <c r="L2472">
        <v>0</v>
      </c>
      <c r="M2472">
        <v>0</v>
      </c>
      <c r="N2472">
        <v>0</v>
      </c>
      <c r="O2472">
        <v>0</v>
      </c>
      <c r="P2472">
        <v>0</v>
      </c>
      <c r="Q2472">
        <v>0</v>
      </c>
      <c r="R2472">
        <v>0</v>
      </c>
      <c r="S2472">
        <v>0</v>
      </c>
      <c r="T2472">
        <v>0</v>
      </c>
      <c r="U2472">
        <v>0</v>
      </c>
      <c r="V2472">
        <v>0</v>
      </c>
      <c r="W2472">
        <v>0</v>
      </c>
      <c r="X2472">
        <v>0</v>
      </c>
      <c r="Y2472">
        <v>0</v>
      </c>
      <c r="Z2472">
        <v>0</v>
      </c>
      <c r="AA2472">
        <v>0</v>
      </c>
      <c r="AB2472">
        <v>0</v>
      </c>
      <c r="AC2472">
        <v>0</v>
      </c>
      <c r="AD2472">
        <v>0</v>
      </c>
      <c r="AE2472">
        <v>0</v>
      </c>
      <c r="AF2472">
        <v>0</v>
      </c>
      <c r="AG2472">
        <v>0</v>
      </c>
      <c r="AH2472">
        <v>0</v>
      </c>
      <c r="AI2472">
        <v>0</v>
      </c>
      <c r="AJ2472">
        <v>0</v>
      </c>
      <c r="AK2472">
        <v>0</v>
      </c>
      <c r="AL2472">
        <v>0</v>
      </c>
    </row>
    <row r="2473" spans="1:38" x14ac:dyDescent="0.25">
      <c r="A2473" t="s">
        <v>792</v>
      </c>
      <c r="B2473">
        <v>1</v>
      </c>
      <c r="C2473" t="s">
        <v>793</v>
      </c>
      <c r="D2473" t="s">
        <v>568</v>
      </c>
      <c r="E2473">
        <v>47</v>
      </c>
      <c r="F2473">
        <v>3.70878681275E-2</v>
      </c>
      <c r="G2473">
        <v>3.6666499667499998E-2</v>
      </c>
      <c r="H2473">
        <v>3.6247061130000001E-2</v>
      </c>
      <c r="I2473">
        <v>3.5763618354999999E-2</v>
      </c>
      <c r="J2473">
        <v>3.5251158882500001E-2</v>
      </c>
      <c r="K2473">
        <v>3.4653916512500001E-2</v>
      </c>
      <c r="L2473">
        <v>3.4010585245000002E-2</v>
      </c>
      <c r="M2473">
        <v>3.3330996655E-2</v>
      </c>
      <c r="N2473">
        <v>3.2635094145000001E-2</v>
      </c>
      <c r="O2473">
        <v>3.1942418902499999E-2</v>
      </c>
      <c r="P2473">
        <v>3.1131629479999999E-2</v>
      </c>
      <c r="Q2473">
        <v>3.056969994E-2</v>
      </c>
      <c r="R2473">
        <v>2.9760010307500001E-2</v>
      </c>
      <c r="S2473">
        <v>2.8931995677499999E-2</v>
      </c>
      <c r="T2473">
        <v>2.8071823235000001E-2</v>
      </c>
      <c r="U2473">
        <v>2.7205911499999999E-2</v>
      </c>
      <c r="V2473">
        <v>2.63390261875E-2</v>
      </c>
      <c r="W2473">
        <v>2.5506769802499999E-2</v>
      </c>
      <c r="X2473">
        <v>2.46446445475E-2</v>
      </c>
      <c r="Y2473">
        <v>2.3805134740000001E-2</v>
      </c>
      <c r="Z2473">
        <v>2.294290215E-2</v>
      </c>
      <c r="AA2473">
        <v>2.2023110825000001E-2</v>
      </c>
      <c r="AB2473">
        <v>2.108588519E-2</v>
      </c>
      <c r="AC2473">
        <v>2.01632002575E-2</v>
      </c>
      <c r="AD2473">
        <v>1.9177080532500002E-2</v>
      </c>
      <c r="AE2473">
        <v>1.8175313594999999E-2</v>
      </c>
      <c r="AF2473">
        <v>1.6935366305000001E-2</v>
      </c>
      <c r="AG2473">
        <v>1.5684781372500001E-2</v>
      </c>
      <c r="AH2473">
        <v>1.4426196737500001E-2</v>
      </c>
      <c r="AI2473">
        <v>1.318721332E-2</v>
      </c>
      <c r="AJ2473">
        <v>1.1898212492499999E-2</v>
      </c>
      <c r="AK2473">
        <v>0</v>
      </c>
      <c r="AL2473">
        <v>0</v>
      </c>
    </row>
    <row r="2474" spans="1:38" x14ac:dyDescent="0.25">
      <c r="A2474" t="s">
        <v>792</v>
      </c>
      <c r="B2474">
        <v>1</v>
      </c>
      <c r="C2474" t="s">
        <v>793</v>
      </c>
      <c r="D2474" t="s">
        <v>569</v>
      </c>
      <c r="E2474">
        <v>47</v>
      </c>
      <c r="F2474">
        <v>0</v>
      </c>
      <c r="G2474">
        <v>0</v>
      </c>
      <c r="H2474">
        <v>0</v>
      </c>
      <c r="I2474">
        <v>0</v>
      </c>
      <c r="J2474">
        <v>0</v>
      </c>
      <c r="K2474">
        <v>0</v>
      </c>
      <c r="L2474">
        <v>0</v>
      </c>
      <c r="M2474">
        <v>0</v>
      </c>
      <c r="N2474">
        <v>0</v>
      </c>
      <c r="O2474">
        <v>0</v>
      </c>
      <c r="P2474">
        <v>0</v>
      </c>
      <c r="Q2474">
        <v>0</v>
      </c>
      <c r="R2474">
        <v>0</v>
      </c>
      <c r="S2474">
        <v>0</v>
      </c>
      <c r="T2474">
        <v>0</v>
      </c>
      <c r="U2474">
        <v>0</v>
      </c>
      <c r="V2474">
        <v>0</v>
      </c>
      <c r="W2474">
        <v>0</v>
      </c>
      <c r="X2474">
        <v>0</v>
      </c>
      <c r="Y2474">
        <v>0</v>
      </c>
      <c r="Z2474">
        <v>0</v>
      </c>
      <c r="AA2474">
        <v>0</v>
      </c>
      <c r="AB2474">
        <v>0</v>
      </c>
      <c r="AC2474">
        <v>0</v>
      </c>
      <c r="AD2474">
        <v>0</v>
      </c>
      <c r="AE2474">
        <v>0</v>
      </c>
      <c r="AF2474">
        <v>0</v>
      </c>
      <c r="AG2474">
        <v>0</v>
      </c>
      <c r="AH2474">
        <v>0</v>
      </c>
      <c r="AI2474">
        <v>0</v>
      </c>
      <c r="AJ2474">
        <v>0</v>
      </c>
      <c r="AK2474">
        <v>0</v>
      </c>
      <c r="AL2474">
        <v>0</v>
      </c>
    </row>
    <row r="2475" spans="1:38" x14ac:dyDescent="0.25">
      <c r="A2475" t="s">
        <v>792</v>
      </c>
      <c r="B2475">
        <v>1</v>
      </c>
      <c r="C2475" t="s">
        <v>793</v>
      </c>
      <c r="D2475" t="s">
        <v>571</v>
      </c>
      <c r="E2475">
        <v>47</v>
      </c>
      <c r="F2475">
        <v>1.00390811925E-2</v>
      </c>
      <c r="G2475">
        <v>1.00586898925E-2</v>
      </c>
      <c r="H2475">
        <v>1.00851841575E-2</v>
      </c>
      <c r="I2475">
        <v>1.01017714375E-2</v>
      </c>
      <c r="J2475">
        <v>1.0122606442499999E-2</v>
      </c>
      <c r="K2475">
        <v>1.0125328102499999E-2</v>
      </c>
      <c r="L2475">
        <v>1.012526779E-2</v>
      </c>
      <c r="M2475">
        <v>1.012531363E-2</v>
      </c>
      <c r="N2475">
        <v>1.0126978985E-2</v>
      </c>
      <c r="O2475">
        <v>1.01324996925E-2</v>
      </c>
      <c r="P2475">
        <v>1.0113444080000001E-2</v>
      </c>
      <c r="Q2475">
        <v>1.01835790375E-2</v>
      </c>
      <c r="R2475">
        <v>1.0181966779999999E-2</v>
      </c>
      <c r="S2475">
        <v>1.01813633875E-2</v>
      </c>
      <c r="T2475">
        <v>1.0176286387500001E-2</v>
      </c>
      <c r="U2475">
        <v>1.0177464882500001E-2</v>
      </c>
      <c r="V2475">
        <v>1.0185609664999999E-2</v>
      </c>
      <c r="W2475">
        <v>1.02205678175E-2</v>
      </c>
      <c r="X2475">
        <v>1.02495935325E-2</v>
      </c>
      <c r="Y2475">
        <v>1.0298465137500001E-2</v>
      </c>
      <c r="Z2475">
        <v>1.03487375875E-2</v>
      </c>
      <c r="AA2475">
        <v>1.0382156425E-2</v>
      </c>
      <c r="AB2475">
        <v>1.0419689235E-2</v>
      </c>
      <c r="AC2475">
        <v>1.047940344E-2</v>
      </c>
      <c r="AD2475">
        <v>1.0522153627499999E-2</v>
      </c>
      <c r="AE2475">
        <v>1.0575006037499999E-2</v>
      </c>
      <c r="AF2475">
        <v>1.0548560465000001E-2</v>
      </c>
      <c r="AG2475">
        <v>1.0520923755E-2</v>
      </c>
      <c r="AH2475">
        <v>1.0486400244999999E-2</v>
      </c>
      <c r="AI2475">
        <v>1.0474468155E-2</v>
      </c>
      <c r="AJ2475">
        <v>1.0437314852500001E-2</v>
      </c>
      <c r="AK2475">
        <v>0</v>
      </c>
      <c r="AL2475">
        <v>0</v>
      </c>
    </row>
    <row r="2476" spans="1:38" x14ac:dyDescent="0.25">
      <c r="A2476" t="s">
        <v>792</v>
      </c>
      <c r="B2476">
        <v>1</v>
      </c>
      <c r="C2476" t="s">
        <v>793</v>
      </c>
      <c r="D2476" t="s">
        <v>704</v>
      </c>
      <c r="E2476">
        <v>47</v>
      </c>
      <c r="F2476">
        <v>0</v>
      </c>
      <c r="G2476">
        <v>0</v>
      </c>
      <c r="H2476">
        <v>0</v>
      </c>
      <c r="I2476">
        <v>0</v>
      </c>
      <c r="J2476">
        <v>0</v>
      </c>
      <c r="K2476">
        <v>0</v>
      </c>
      <c r="L2476">
        <v>0</v>
      </c>
      <c r="M2476">
        <v>0</v>
      </c>
      <c r="N2476">
        <v>0</v>
      </c>
      <c r="O2476">
        <v>0</v>
      </c>
      <c r="P2476">
        <v>0</v>
      </c>
      <c r="Q2476">
        <v>0</v>
      </c>
      <c r="R2476">
        <v>0</v>
      </c>
      <c r="S2476">
        <v>0</v>
      </c>
      <c r="T2476">
        <v>0</v>
      </c>
      <c r="U2476">
        <v>0</v>
      </c>
      <c r="V2476">
        <v>0</v>
      </c>
      <c r="W2476">
        <v>0</v>
      </c>
      <c r="X2476">
        <v>0</v>
      </c>
      <c r="Y2476">
        <v>0</v>
      </c>
      <c r="Z2476">
        <v>0</v>
      </c>
      <c r="AA2476">
        <v>0</v>
      </c>
      <c r="AB2476">
        <v>0</v>
      </c>
      <c r="AC2476">
        <v>0</v>
      </c>
      <c r="AD2476">
        <v>0</v>
      </c>
      <c r="AE2476">
        <v>0</v>
      </c>
      <c r="AF2476">
        <v>0</v>
      </c>
      <c r="AG2476">
        <v>0</v>
      </c>
      <c r="AH2476">
        <v>0</v>
      </c>
      <c r="AI2476">
        <v>0</v>
      </c>
      <c r="AJ2476">
        <v>0</v>
      </c>
      <c r="AK2476">
        <v>0</v>
      </c>
      <c r="AL2476">
        <v>0</v>
      </c>
    </row>
    <row r="2477" spans="1:38" x14ac:dyDescent="0.25">
      <c r="A2477" t="s">
        <v>792</v>
      </c>
      <c r="B2477">
        <v>1</v>
      </c>
      <c r="C2477" t="s">
        <v>793</v>
      </c>
      <c r="D2477" t="s">
        <v>570</v>
      </c>
      <c r="E2477">
        <v>47</v>
      </c>
      <c r="F2477">
        <v>2.8877468569999998E-2</v>
      </c>
      <c r="G2477">
        <v>2.9268297667499998E-2</v>
      </c>
      <c r="H2477">
        <v>2.9679512790000001E-2</v>
      </c>
      <c r="I2477">
        <v>3.0056838987500001E-2</v>
      </c>
      <c r="J2477">
        <v>3.0421937207499999E-2</v>
      </c>
      <c r="K2477">
        <v>3.0732139957500001E-2</v>
      </c>
      <c r="L2477">
        <v>3.1010507487499998E-2</v>
      </c>
      <c r="M2477">
        <v>3.1261007425000001E-2</v>
      </c>
      <c r="N2477">
        <v>3.1508989020000003E-2</v>
      </c>
      <c r="O2477">
        <v>3.1786291879999998E-2</v>
      </c>
      <c r="P2477">
        <v>3.1941317169999997E-2</v>
      </c>
      <c r="Q2477">
        <v>3.23683055E-2</v>
      </c>
      <c r="R2477">
        <v>3.2543193489999997E-2</v>
      </c>
      <c r="S2477">
        <v>3.2706264762499999E-2</v>
      </c>
      <c r="T2477">
        <v>3.2842727407500001E-2</v>
      </c>
      <c r="U2477">
        <v>3.2973009857499999E-2</v>
      </c>
      <c r="V2477">
        <v>3.3112070909999999E-2</v>
      </c>
      <c r="W2477">
        <v>3.3259005780000003E-2</v>
      </c>
      <c r="X2477">
        <v>3.3404353897500003E-2</v>
      </c>
      <c r="Y2477">
        <v>3.3588587437499998E-2</v>
      </c>
      <c r="Z2477">
        <v>3.3756795675E-2</v>
      </c>
      <c r="AA2477">
        <v>3.3914385682499999E-2</v>
      </c>
      <c r="AB2477">
        <v>3.4080806679999999E-2</v>
      </c>
      <c r="AC2477">
        <v>3.4293462572500003E-2</v>
      </c>
      <c r="AD2477">
        <v>3.4501704420000001E-2</v>
      </c>
      <c r="AE2477">
        <v>3.4768351920000003E-2</v>
      </c>
      <c r="AF2477">
        <v>3.50053576625E-2</v>
      </c>
      <c r="AG2477">
        <v>3.5236467185000002E-2</v>
      </c>
      <c r="AH2477">
        <v>3.5318046172499999E-2</v>
      </c>
      <c r="AI2477">
        <v>3.5460261022500002E-2</v>
      </c>
      <c r="AJ2477">
        <v>3.5120035799999998E-2</v>
      </c>
      <c r="AK2477">
        <v>0</v>
      </c>
      <c r="AL2477">
        <v>0</v>
      </c>
    </row>
    <row r="2478" spans="1:38" x14ac:dyDescent="0.25">
      <c r="A2478" t="s">
        <v>792</v>
      </c>
      <c r="B2478">
        <v>1</v>
      </c>
      <c r="C2478" t="s">
        <v>793</v>
      </c>
      <c r="D2478" t="s">
        <v>572</v>
      </c>
      <c r="E2478">
        <v>47</v>
      </c>
      <c r="F2478">
        <v>3.3290330182500001E-2</v>
      </c>
      <c r="G2478">
        <v>3.346735445E-2</v>
      </c>
      <c r="H2478">
        <v>3.3654990799999999E-2</v>
      </c>
      <c r="I2478">
        <v>3.3793828807500002E-2</v>
      </c>
      <c r="J2478">
        <v>3.3920000757499999E-2</v>
      </c>
      <c r="K2478">
        <v>3.3972939874999997E-2</v>
      </c>
      <c r="L2478">
        <v>3.3992328354999997E-2</v>
      </c>
      <c r="M2478">
        <v>3.39868466625E-2</v>
      </c>
      <c r="N2478">
        <v>3.3972358422500001E-2</v>
      </c>
      <c r="O2478">
        <v>3.3966803550000001E-2</v>
      </c>
      <c r="P2478">
        <v>3.3848384102499997E-2</v>
      </c>
      <c r="Q2478">
        <v>3.4013063650000001E-2</v>
      </c>
      <c r="R2478">
        <v>3.3917551932499998E-2</v>
      </c>
      <c r="S2478">
        <v>3.3809979692499999E-2</v>
      </c>
      <c r="T2478">
        <v>3.3673510427499997E-2</v>
      </c>
      <c r="U2478">
        <v>3.3539901547500001E-2</v>
      </c>
      <c r="V2478">
        <v>3.3415663922499998E-2</v>
      </c>
      <c r="W2478">
        <v>3.3349689762500002E-2</v>
      </c>
      <c r="X2478">
        <v>3.3260063637499997E-2</v>
      </c>
      <c r="Y2478">
        <v>3.3219783827500002E-2</v>
      </c>
      <c r="Z2478">
        <v>3.3170364899999999E-2</v>
      </c>
      <c r="AA2478">
        <v>3.3064391502499998E-2</v>
      </c>
      <c r="AB2478">
        <v>3.29590798175E-2</v>
      </c>
      <c r="AC2478">
        <v>3.2907881832499999E-2</v>
      </c>
      <c r="AD2478">
        <v>3.2795761219999997E-2</v>
      </c>
      <c r="AE2478">
        <v>3.2701892250000003E-2</v>
      </c>
      <c r="AF2478">
        <v>3.2506439792500001E-2</v>
      </c>
      <c r="AG2478">
        <v>3.2289815322499998E-2</v>
      </c>
      <c r="AH2478">
        <v>3.2017400474999999E-2</v>
      </c>
      <c r="AI2478">
        <v>3.17956109775E-2</v>
      </c>
      <c r="AJ2478">
        <v>3.11415710425E-2</v>
      </c>
      <c r="AK2478">
        <v>0</v>
      </c>
      <c r="AL2478">
        <v>0</v>
      </c>
    </row>
    <row r="2479" spans="1:38" x14ac:dyDescent="0.25">
      <c r="A2479" t="s">
        <v>792</v>
      </c>
      <c r="B2479">
        <v>1</v>
      </c>
      <c r="C2479" t="s">
        <v>793</v>
      </c>
      <c r="D2479" t="s">
        <v>584</v>
      </c>
      <c r="E2479">
        <v>47</v>
      </c>
      <c r="F2479">
        <v>0</v>
      </c>
      <c r="G2479">
        <v>0</v>
      </c>
      <c r="H2479">
        <v>0</v>
      </c>
      <c r="I2479">
        <v>0</v>
      </c>
      <c r="J2479">
        <v>0</v>
      </c>
      <c r="K2479">
        <v>0</v>
      </c>
      <c r="L2479">
        <v>0</v>
      </c>
      <c r="M2479">
        <v>0</v>
      </c>
      <c r="N2479">
        <v>0</v>
      </c>
      <c r="O2479">
        <v>0</v>
      </c>
      <c r="P2479">
        <v>0</v>
      </c>
      <c r="Q2479">
        <v>0</v>
      </c>
      <c r="R2479">
        <v>0</v>
      </c>
      <c r="S2479">
        <v>0</v>
      </c>
      <c r="T2479">
        <v>0</v>
      </c>
      <c r="U2479">
        <v>0</v>
      </c>
      <c r="V2479">
        <v>0</v>
      </c>
      <c r="W2479">
        <v>0</v>
      </c>
      <c r="X2479">
        <v>0</v>
      </c>
      <c r="Y2479">
        <v>0</v>
      </c>
      <c r="Z2479">
        <v>0</v>
      </c>
      <c r="AA2479">
        <v>0</v>
      </c>
      <c r="AB2479">
        <v>0</v>
      </c>
      <c r="AC2479">
        <v>0</v>
      </c>
      <c r="AD2479">
        <v>0</v>
      </c>
      <c r="AE2479">
        <v>0</v>
      </c>
      <c r="AF2479">
        <v>0</v>
      </c>
      <c r="AG2479">
        <v>0</v>
      </c>
      <c r="AH2479">
        <v>0</v>
      </c>
      <c r="AI2479">
        <v>0</v>
      </c>
      <c r="AJ2479">
        <v>0</v>
      </c>
      <c r="AK2479">
        <v>0</v>
      </c>
      <c r="AL2479">
        <v>0</v>
      </c>
    </row>
    <row r="2480" spans="1:38" x14ac:dyDescent="0.25">
      <c r="A2480" t="s">
        <v>792</v>
      </c>
      <c r="B2480">
        <v>1</v>
      </c>
      <c r="C2480" t="s">
        <v>793</v>
      </c>
      <c r="D2480" t="s">
        <v>586</v>
      </c>
      <c r="E2480">
        <v>47</v>
      </c>
      <c r="F2480">
        <v>1.2583256169999999E-2</v>
      </c>
      <c r="G2480">
        <v>1.2767125735000001E-2</v>
      </c>
      <c r="H2480">
        <v>1.29514268525E-2</v>
      </c>
      <c r="I2480">
        <v>1.31117512325E-2</v>
      </c>
      <c r="J2480">
        <v>1.3254721535E-2</v>
      </c>
      <c r="K2480">
        <v>1.3364935097500001E-2</v>
      </c>
      <c r="L2480">
        <v>1.3449308382500001E-2</v>
      </c>
      <c r="M2480">
        <v>1.3508738292499999E-2</v>
      </c>
      <c r="N2480">
        <v>1.3557054987500001E-2</v>
      </c>
      <c r="O2480">
        <v>1.3611548095E-2</v>
      </c>
      <c r="P2480">
        <v>1.3598002584999999E-2</v>
      </c>
      <c r="Q2480">
        <v>1.368906309E-2</v>
      </c>
      <c r="R2480">
        <v>1.365978654E-2</v>
      </c>
      <c r="S2480">
        <v>1.3614045010000001E-2</v>
      </c>
      <c r="T2480">
        <v>1.354618742E-2</v>
      </c>
      <c r="U2480">
        <v>1.34624075975E-2</v>
      </c>
      <c r="V2480">
        <v>1.33707033175E-2</v>
      </c>
      <c r="W2480">
        <v>1.3259314957500001E-2</v>
      </c>
      <c r="X2480">
        <v>1.3140490662500001E-2</v>
      </c>
      <c r="Y2480">
        <v>1.3022447975E-2</v>
      </c>
      <c r="Z2480">
        <v>1.28842353275E-2</v>
      </c>
      <c r="AA2480">
        <v>1.27394205325E-2</v>
      </c>
      <c r="AB2480">
        <v>1.25867530925E-2</v>
      </c>
      <c r="AC2480">
        <v>1.24355975075E-2</v>
      </c>
      <c r="AD2480">
        <v>1.2280511395000001E-2</v>
      </c>
      <c r="AE2480">
        <v>1.2138696155E-2</v>
      </c>
      <c r="AF2480">
        <v>1.2036895802499999E-2</v>
      </c>
      <c r="AG2480">
        <v>1.1915341475000001E-2</v>
      </c>
      <c r="AH2480">
        <v>1.1768515177499999E-2</v>
      </c>
      <c r="AI2480">
        <v>1.161988836E-2</v>
      </c>
      <c r="AJ2480">
        <v>1.116421687E-2</v>
      </c>
      <c r="AK2480">
        <v>0</v>
      </c>
      <c r="AL2480">
        <v>0</v>
      </c>
    </row>
    <row r="2481" spans="1:38" x14ac:dyDescent="0.25">
      <c r="A2481" t="s">
        <v>792</v>
      </c>
      <c r="B2481">
        <v>1</v>
      </c>
      <c r="C2481" t="s">
        <v>793</v>
      </c>
      <c r="D2481" t="s">
        <v>573</v>
      </c>
      <c r="E2481">
        <v>47</v>
      </c>
      <c r="F2481">
        <v>2.93738563725E-2</v>
      </c>
      <c r="G2481">
        <v>2.9610387419999998E-2</v>
      </c>
      <c r="H2481">
        <v>2.987535673E-2</v>
      </c>
      <c r="I2481">
        <v>3.0112956487499998E-2</v>
      </c>
      <c r="J2481">
        <v>3.0340570207500001E-2</v>
      </c>
      <c r="K2481">
        <v>3.0521680175E-2</v>
      </c>
      <c r="L2481">
        <v>3.067440535E-2</v>
      </c>
      <c r="M2481">
        <v>3.0801654747500001E-2</v>
      </c>
      <c r="N2481">
        <v>3.0933420407499999E-2</v>
      </c>
      <c r="O2481">
        <v>3.1106938550000001E-2</v>
      </c>
      <c r="P2481">
        <v>3.1158578042499999E-2</v>
      </c>
      <c r="Q2481">
        <v>3.1481149809999998E-2</v>
      </c>
      <c r="R2481">
        <v>3.1560258984999999E-2</v>
      </c>
      <c r="S2481">
        <v>3.1632862115E-2</v>
      </c>
      <c r="T2481">
        <v>3.1685372844999997E-2</v>
      </c>
      <c r="U2481">
        <v>3.1733724584999998E-2</v>
      </c>
      <c r="V2481">
        <v>3.1795408307500002E-2</v>
      </c>
      <c r="W2481">
        <v>3.1851311675000001E-2</v>
      </c>
      <c r="X2481">
        <v>3.1918433995000002E-2</v>
      </c>
      <c r="Y2481">
        <v>3.2023320032499997E-2</v>
      </c>
      <c r="Z2481">
        <v>3.2114723140000002E-2</v>
      </c>
      <c r="AA2481">
        <v>3.2216601300000001E-2</v>
      </c>
      <c r="AB2481">
        <v>3.2333651457500001E-2</v>
      </c>
      <c r="AC2481">
        <v>3.2494845417500001E-2</v>
      </c>
      <c r="AD2481">
        <v>3.2675315092499997E-2</v>
      </c>
      <c r="AE2481">
        <v>3.2927382167499998E-2</v>
      </c>
      <c r="AF2481">
        <v>3.2962351389999998E-2</v>
      </c>
      <c r="AG2481">
        <v>3.3003768344999997E-2</v>
      </c>
      <c r="AH2481">
        <v>3.3030460087499998E-2</v>
      </c>
      <c r="AI2481">
        <v>3.3118373904999998E-2</v>
      </c>
      <c r="AJ2481">
        <v>3.2997712909999997E-2</v>
      </c>
      <c r="AK2481">
        <v>0</v>
      </c>
      <c r="AL2481">
        <v>0</v>
      </c>
    </row>
    <row r="2482" spans="1:38" x14ac:dyDescent="0.25">
      <c r="A2482" t="s">
        <v>792</v>
      </c>
      <c r="B2482">
        <v>1</v>
      </c>
      <c r="C2482" t="s">
        <v>793</v>
      </c>
      <c r="D2482" t="s">
        <v>576</v>
      </c>
      <c r="E2482">
        <v>47</v>
      </c>
      <c r="F2482">
        <v>0</v>
      </c>
      <c r="G2482">
        <v>0</v>
      </c>
      <c r="H2482">
        <v>0</v>
      </c>
      <c r="I2482">
        <v>0</v>
      </c>
      <c r="J2482">
        <v>0</v>
      </c>
      <c r="K2482">
        <v>0</v>
      </c>
      <c r="L2482">
        <v>0</v>
      </c>
      <c r="M2482">
        <v>0</v>
      </c>
      <c r="N2482">
        <v>0</v>
      </c>
      <c r="O2482">
        <v>0</v>
      </c>
      <c r="P2482">
        <v>0</v>
      </c>
      <c r="Q2482">
        <v>0</v>
      </c>
      <c r="R2482">
        <v>0</v>
      </c>
      <c r="S2482">
        <v>0</v>
      </c>
      <c r="T2482">
        <v>0</v>
      </c>
      <c r="U2482">
        <v>0</v>
      </c>
      <c r="V2482">
        <v>0</v>
      </c>
      <c r="W2482">
        <v>0</v>
      </c>
      <c r="X2482">
        <v>0</v>
      </c>
      <c r="Y2482">
        <v>0</v>
      </c>
      <c r="Z2482">
        <v>0</v>
      </c>
      <c r="AA2482">
        <v>0</v>
      </c>
      <c r="AB2482">
        <v>0</v>
      </c>
      <c r="AC2482">
        <v>0</v>
      </c>
      <c r="AD2482">
        <v>0</v>
      </c>
      <c r="AE2482">
        <v>0</v>
      </c>
      <c r="AF2482">
        <v>0</v>
      </c>
      <c r="AG2482">
        <v>0</v>
      </c>
      <c r="AH2482">
        <v>0</v>
      </c>
      <c r="AI2482">
        <v>0</v>
      </c>
      <c r="AJ2482">
        <v>0</v>
      </c>
      <c r="AK2482">
        <v>0</v>
      </c>
      <c r="AL2482">
        <v>0</v>
      </c>
    </row>
    <row r="2483" spans="1:38" x14ac:dyDescent="0.25">
      <c r="A2483" t="s">
        <v>792</v>
      </c>
      <c r="B2483">
        <v>1</v>
      </c>
      <c r="C2483" t="s">
        <v>793</v>
      </c>
      <c r="D2483" t="s">
        <v>578</v>
      </c>
      <c r="E2483">
        <v>47</v>
      </c>
      <c r="F2483">
        <v>0</v>
      </c>
      <c r="G2483">
        <v>0</v>
      </c>
      <c r="H2483">
        <v>0</v>
      </c>
      <c r="I2483">
        <v>0</v>
      </c>
      <c r="J2483">
        <v>0</v>
      </c>
      <c r="K2483">
        <v>0</v>
      </c>
      <c r="L2483">
        <v>0</v>
      </c>
      <c r="M2483">
        <v>0</v>
      </c>
      <c r="N2483">
        <v>0</v>
      </c>
      <c r="O2483">
        <v>0</v>
      </c>
      <c r="P2483">
        <v>0</v>
      </c>
      <c r="Q2483">
        <v>0</v>
      </c>
      <c r="R2483">
        <v>0</v>
      </c>
      <c r="S2483">
        <v>0</v>
      </c>
      <c r="T2483">
        <v>0</v>
      </c>
      <c r="U2483">
        <v>0</v>
      </c>
      <c r="V2483">
        <v>0</v>
      </c>
      <c r="W2483">
        <v>0</v>
      </c>
      <c r="X2483">
        <v>0</v>
      </c>
      <c r="Y2483">
        <v>0</v>
      </c>
      <c r="Z2483">
        <v>0</v>
      </c>
      <c r="AA2483">
        <v>0</v>
      </c>
      <c r="AB2483">
        <v>0</v>
      </c>
      <c r="AC2483">
        <v>0</v>
      </c>
      <c r="AD2483">
        <v>0</v>
      </c>
      <c r="AE2483">
        <v>0</v>
      </c>
      <c r="AF2483">
        <v>0</v>
      </c>
      <c r="AG2483">
        <v>0</v>
      </c>
      <c r="AH2483">
        <v>0</v>
      </c>
      <c r="AI2483">
        <v>0</v>
      </c>
      <c r="AJ2483">
        <v>0</v>
      </c>
      <c r="AK2483">
        <v>0</v>
      </c>
      <c r="AL2483">
        <v>0</v>
      </c>
    </row>
    <row r="2484" spans="1:38" x14ac:dyDescent="0.25">
      <c r="A2484" t="s">
        <v>792</v>
      </c>
      <c r="B2484">
        <v>1</v>
      </c>
      <c r="C2484" t="s">
        <v>793</v>
      </c>
      <c r="D2484" t="s">
        <v>580</v>
      </c>
      <c r="E2484">
        <v>47</v>
      </c>
      <c r="F2484">
        <v>3.5210634754999998E-2</v>
      </c>
      <c r="G2484">
        <v>3.6102344792499998E-2</v>
      </c>
      <c r="H2484">
        <v>3.6983547579999998E-2</v>
      </c>
      <c r="I2484">
        <v>3.77890460925E-2</v>
      </c>
      <c r="J2484">
        <v>3.8555610749999997E-2</v>
      </c>
      <c r="K2484">
        <v>3.9215709804999999E-2</v>
      </c>
      <c r="L2484">
        <v>3.9809645257499998E-2</v>
      </c>
      <c r="M2484">
        <v>4.0345089245E-2</v>
      </c>
      <c r="N2484">
        <v>4.0843470025000002E-2</v>
      </c>
      <c r="O2484">
        <v>4.13321423125E-2</v>
      </c>
      <c r="P2484">
        <v>4.1649248072499999E-2</v>
      </c>
      <c r="Q2484">
        <v>4.2289658002500001E-2</v>
      </c>
      <c r="R2484">
        <v>4.2578126005000001E-2</v>
      </c>
      <c r="S2484">
        <v>4.282208664E-2</v>
      </c>
      <c r="T2484">
        <v>4.3000607915000003E-2</v>
      </c>
      <c r="U2484">
        <v>4.3149254795000001E-2</v>
      </c>
      <c r="V2484">
        <v>4.3280239849999999E-2</v>
      </c>
      <c r="W2484">
        <v>4.3433469317500001E-2</v>
      </c>
      <c r="X2484">
        <v>4.3536434040000002E-2</v>
      </c>
      <c r="Y2484">
        <v>4.3668726125000001E-2</v>
      </c>
      <c r="Z2484">
        <v>4.3755256875000002E-2</v>
      </c>
      <c r="AA2484">
        <v>4.3760879487500001E-2</v>
      </c>
      <c r="AB2484">
        <v>4.3741348130000003E-2</v>
      </c>
      <c r="AC2484">
        <v>4.3757714527499998E-2</v>
      </c>
      <c r="AD2484">
        <v>4.3693579577500002E-2</v>
      </c>
      <c r="AE2484">
        <v>4.3643763777499997E-2</v>
      </c>
      <c r="AF2484">
        <v>4.3709439230000001E-2</v>
      </c>
      <c r="AG2484">
        <v>4.3709996639999998E-2</v>
      </c>
      <c r="AH2484">
        <v>4.3711392910000001E-2</v>
      </c>
      <c r="AI2484">
        <v>4.37311466E-2</v>
      </c>
      <c r="AJ2484">
        <v>4.2476316397499998E-2</v>
      </c>
      <c r="AK2484">
        <v>0</v>
      </c>
      <c r="AL2484">
        <v>0</v>
      </c>
    </row>
    <row r="2485" spans="1:38" x14ac:dyDescent="0.25">
      <c r="A2485" t="s">
        <v>792</v>
      </c>
      <c r="B2485">
        <v>1</v>
      </c>
      <c r="C2485" t="s">
        <v>793</v>
      </c>
      <c r="D2485" t="s">
        <v>574</v>
      </c>
      <c r="E2485">
        <v>47</v>
      </c>
      <c r="F2485">
        <v>1.054748905E-3</v>
      </c>
      <c r="G2485">
        <v>1.081216895E-3</v>
      </c>
      <c r="H2485">
        <v>1.1089669525E-3</v>
      </c>
      <c r="I2485">
        <v>1.1359650374999999E-3</v>
      </c>
      <c r="J2485">
        <v>1.162859615E-3</v>
      </c>
      <c r="K2485">
        <v>1.1881737974999999E-3</v>
      </c>
      <c r="L2485">
        <v>1.212564145E-3</v>
      </c>
      <c r="M2485">
        <v>1.23608497E-3</v>
      </c>
      <c r="N2485">
        <v>1.2598981400000001E-3</v>
      </c>
      <c r="O2485">
        <v>1.2855694224999999E-3</v>
      </c>
      <c r="P2485">
        <v>1.3062880000000001E-3</v>
      </c>
      <c r="Q2485">
        <v>1.33854533E-3</v>
      </c>
      <c r="R2485">
        <v>1.3606228674999999E-3</v>
      </c>
      <c r="S2485">
        <v>1.3824485075E-3</v>
      </c>
      <c r="T2485">
        <v>1.4034112650000001E-3</v>
      </c>
      <c r="U2485">
        <v>1.42414705E-3</v>
      </c>
      <c r="V2485">
        <v>1.4454655275E-3</v>
      </c>
      <c r="W2485">
        <v>1.4662519725E-3</v>
      </c>
      <c r="X2485">
        <v>1.487609695E-3</v>
      </c>
      <c r="Y2485">
        <v>1.510637425E-3</v>
      </c>
      <c r="Z2485">
        <v>1.5329536374999999E-3</v>
      </c>
      <c r="AA2485">
        <v>1.5560486300000001E-3</v>
      </c>
      <c r="AB2485">
        <v>1.5799403899999999E-3</v>
      </c>
      <c r="AC2485">
        <v>1.6059434525E-3</v>
      </c>
      <c r="AD2485">
        <v>1.6334291050000001E-3</v>
      </c>
      <c r="AE2485">
        <v>1.6649673099999999E-3</v>
      </c>
      <c r="AF2485">
        <v>1.6697023799999999E-3</v>
      </c>
      <c r="AG2485">
        <v>1.674936585E-3</v>
      </c>
      <c r="AH2485">
        <v>1.6816615849999999E-3</v>
      </c>
      <c r="AI2485">
        <v>1.69170362E-3</v>
      </c>
      <c r="AJ2485">
        <v>1.6932914625000001E-3</v>
      </c>
      <c r="AK2485">
        <v>0</v>
      </c>
      <c r="AL2485">
        <v>0</v>
      </c>
    </row>
    <row r="2486" spans="1:38" x14ac:dyDescent="0.25">
      <c r="A2486" t="s">
        <v>792</v>
      </c>
      <c r="B2486">
        <v>1</v>
      </c>
      <c r="C2486" t="s">
        <v>793</v>
      </c>
      <c r="D2486" t="s">
        <v>582</v>
      </c>
      <c r="E2486">
        <v>47</v>
      </c>
      <c r="F2486">
        <v>1.9946437939999999E-2</v>
      </c>
      <c r="G2486">
        <v>2.0285850647499999E-2</v>
      </c>
      <c r="H2486">
        <v>2.0622563217500001E-2</v>
      </c>
      <c r="I2486">
        <v>2.0918614992500001E-2</v>
      </c>
      <c r="J2486">
        <v>2.1189603132499998E-2</v>
      </c>
      <c r="K2486">
        <v>2.1404812209999999E-2</v>
      </c>
      <c r="L2486">
        <v>2.1581407907499999E-2</v>
      </c>
      <c r="M2486">
        <v>2.1722880687500001E-2</v>
      </c>
      <c r="N2486">
        <v>2.1845905155000001E-2</v>
      </c>
      <c r="O2486">
        <v>2.1970652262500001E-2</v>
      </c>
      <c r="P2486">
        <v>2.1997360307500002E-2</v>
      </c>
      <c r="Q2486">
        <v>2.2195111657499999E-2</v>
      </c>
      <c r="R2486">
        <v>2.2205214717500001E-2</v>
      </c>
      <c r="S2486">
        <v>2.2192694572500001E-2</v>
      </c>
      <c r="T2486">
        <v>2.2147721660000001E-2</v>
      </c>
      <c r="U2486">
        <v>2.2086134455E-2</v>
      </c>
      <c r="V2486">
        <v>2.20170315975E-2</v>
      </c>
      <c r="W2486">
        <v>2.1947561970000001E-2</v>
      </c>
      <c r="X2486">
        <v>2.1860814882499999E-2</v>
      </c>
      <c r="Y2486">
        <v>2.1788281515000001E-2</v>
      </c>
      <c r="Z2486">
        <v>2.1693627940000001E-2</v>
      </c>
      <c r="AA2486">
        <v>2.1572537587499999E-2</v>
      </c>
      <c r="AB2486">
        <v>2.144357086E-2</v>
      </c>
      <c r="AC2486">
        <v>2.1332793419999999E-2</v>
      </c>
      <c r="AD2486">
        <v>2.1198072375000002E-2</v>
      </c>
      <c r="AE2486">
        <v>2.108137006E-2</v>
      </c>
      <c r="AF2486">
        <v>2.1261149992499999E-2</v>
      </c>
      <c r="AG2486">
        <v>2.1413046297499998E-2</v>
      </c>
      <c r="AH2486">
        <v>2.1643501962499999E-2</v>
      </c>
      <c r="AI2486">
        <v>2.1883024405E-2</v>
      </c>
      <c r="AJ2486">
        <v>2.1312065722499999E-2</v>
      </c>
      <c r="AK2486">
        <v>0</v>
      </c>
      <c r="AL2486">
        <v>0</v>
      </c>
    </row>
    <row r="2487" spans="1:38" x14ac:dyDescent="0.25">
      <c r="A2487" t="s">
        <v>792</v>
      </c>
      <c r="B2487">
        <v>1</v>
      </c>
      <c r="C2487" t="s">
        <v>793</v>
      </c>
      <c r="D2487" t="s">
        <v>587</v>
      </c>
      <c r="E2487">
        <v>47</v>
      </c>
      <c r="F2487">
        <v>0.76387811030249997</v>
      </c>
      <c r="G2487">
        <v>0.76701450295249995</v>
      </c>
      <c r="H2487">
        <v>0.77050891412</v>
      </c>
      <c r="I2487">
        <v>0.77298580682249995</v>
      </c>
      <c r="J2487">
        <v>0.77515813283250001</v>
      </c>
      <c r="K2487">
        <v>0.7757883753575</v>
      </c>
      <c r="L2487">
        <v>0.77564359129250005</v>
      </c>
      <c r="M2487">
        <v>0.77487486724999999</v>
      </c>
      <c r="N2487">
        <v>0.77398398727499995</v>
      </c>
      <c r="O2487">
        <v>0.77358292406749996</v>
      </c>
      <c r="P2487">
        <v>0.77040978275250005</v>
      </c>
      <c r="Q2487">
        <v>0.77373914722500003</v>
      </c>
      <c r="R2487">
        <v>0.77107666798249996</v>
      </c>
      <c r="S2487">
        <v>0.76815502999749996</v>
      </c>
      <c r="T2487">
        <v>0.76461751454250004</v>
      </c>
      <c r="U2487">
        <v>0.76104254668000004</v>
      </c>
      <c r="V2487">
        <v>0.75769374808000001</v>
      </c>
      <c r="W2487">
        <v>0.7549658574275</v>
      </c>
      <c r="X2487">
        <v>0.7520157005</v>
      </c>
      <c r="Y2487">
        <v>0.75002569161249999</v>
      </c>
      <c r="Z2487">
        <v>0.74772278105750001</v>
      </c>
      <c r="AA2487">
        <v>0.74482230525250004</v>
      </c>
      <c r="AB2487">
        <v>0.74206436385999996</v>
      </c>
      <c r="AC2487">
        <v>0.74038571180250001</v>
      </c>
      <c r="AD2487">
        <v>0.73819588070749997</v>
      </c>
      <c r="AE2487">
        <v>0.73701000796250005</v>
      </c>
      <c r="AF2487">
        <v>0.74182966917500004</v>
      </c>
      <c r="AG2487">
        <v>0.746439849775</v>
      </c>
      <c r="AH2487">
        <v>0.75065774064250002</v>
      </c>
      <c r="AI2487">
        <v>0.75616614538750004</v>
      </c>
      <c r="AJ2487">
        <v>0.74904835939250003</v>
      </c>
      <c r="AK2487">
        <v>0</v>
      </c>
      <c r="AL2487">
        <v>0</v>
      </c>
    </row>
    <row r="2488" spans="1:38" x14ac:dyDescent="0.25">
      <c r="A2488" t="s">
        <v>792</v>
      </c>
      <c r="B2488">
        <v>1</v>
      </c>
      <c r="C2488" t="s">
        <v>793</v>
      </c>
      <c r="D2488" t="s">
        <v>588</v>
      </c>
      <c r="E2488">
        <v>47</v>
      </c>
      <c r="F2488">
        <v>0.47660812070000003</v>
      </c>
      <c r="G2488">
        <v>0.47860072653000002</v>
      </c>
      <c r="H2488">
        <v>0.48093033505249999</v>
      </c>
      <c r="I2488">
        <v>0.48272322043499999</v>
      </c>
      <c r="J2488">
        <v>0.48437360808250002</v>
      </c>
      <c r="K2488">
        <v>0.48516274059999998</v>
      </c>
      <c r="L2488">
        <v>0.48551254313499997</v>
      </c>
      <c r="M2488">
        <v>0.48550221942499999</v>
      </c>
      <c r="N2488">
        <v>0.48549057513749999</v>
      </c>
      <c r="O2488">
        <v>0.48591575044750002</v>
      </c>
      <c r="P2488">
        <v>0.48458056787749998</v>
      </c>
      <c r="Q2488">
        <v>0.48739639550250002</v>
      </c>
      <c r="R2488">
        <v>0.48646366932750001</v>
      </c>
      <c r="S2488">
        <v>0.4854089841525</v>
      </c>
      <c r="T2488">
        <v>0.48400977189</v>
      </c>
      <c r="U2488">
        <v>0.48259714104500001</v>
      </c>
      <c r="V2488">
        <v>0.48136424849499998</v>
      </c>
      <c r="W2488">
        <v>0.48041898438750003</v>
      </c>
      <c r="X2488">
        <v>0.47943631847250001</v>
      </c>
      <c r="Y2488">
        <v>0.4790752149675</v>
      </c>
      <c r="Z2488">
        <v>0.4785353215125</v>
      </c>
      <c r="AA2488">
        <v>0.47776665298749998</v>
      </c>
      <c r="AB2488">
        <v>0.47713725826999998</v>
      </c>
      <c r="AC2488">
        <v>0.477206637765</v>
      </c>
      <c r="AD2488">
        <v>0.47710443820249998</v>
      </c>
      <c r="AE2488">
        <v>0.4777430365775</v>
      </c>
      <c r="AF2488">
        <v>0.47728983426999999</v>
      </c>
      <c r="AG2488">
        <v>0.47677801949249998</v>
      </c>
      <c r="AH2488">
        <v>0.47669238158999999</v>
      </c>
      <c r="AI2488">
        <v>0.47742150005</v>
      </c>
      <c r="AJ2488">
        <v>0.47173639956500002</v>
      </c>
      <c r="AK2488">
        <v>0</v>
      </c>
      <c r="AL2488">
        <v>0</v>
      </c>
    </row>
    <row r="2489" spans="1:38" x14ac:dyDescent="0.25">
      <c r="A2489" t="s">
        <v>792</v>
      </c>
      <c r="B2489">
        <v>1</v>
      </c>
      <c r="C2489" t="s">
        <v>793</v>
      </c>
      <c r="D2489" t="s">
        <v>589</v>
      </c>
      <c r="E2489">
        <v>47</v>
      </c>
      <c r="F2489">
        <v>3.2110689499999999E-4</v>
      </c>
      <c r="G2489">
        <v>3.2826809749999999E-4</v>
      </c>
      <c r="H2489">
        <v>3.3542296750000003E-4</v>
      </c>
      <c r="I2489">
        <v>3.4209045250000001E-4</v>
      </c>
      <c r="J2489">
        <v>3.4909556249999998E-4</v>
      </c>
      <c r="K2489">
        <v>3.5523239249999998E-4</v>
      </c>
      <c r="L2489">
        <v>3.6143167250000003E-4</v>
      </c>
      <c r="M2489">
        <v>3.6791552249999999E-4</v>
      </c>
      <c r="N2489">
        <v>3.7435878749999998E-4</v>
      </c>
      <c r="O2489">
        <v>3.8033249249999997E-4</v>
      </c>
      <c r="P2489">
        <v>3.8605178999999998E-4</v>
      </c>
      <c r="Q2489">
        <v>3.951982925E-4</v>
      </c>
      <c r="R2489">
        <v>4.0193526499999999E-4</v>
      </c>
      <c r="S2489">
        <v>4.08833135E-4</v>
      </c>
      <c r="T2489">
        <v>4.1561787000000001E-4</v>
      </c>
      <c r="U2489">
        <v>4.2308724499999999E-4</v>
      </c>
      <c r="V2489">
        <v>4.3100936749999999E-4</v>
      </c>
      <c r="W2489">
        <v>4.4198556250000002E-4</v>
      </c>
      <c r="X2489">
        <v>4.522013E-4</v>
      </c>
      <c r="Y2489">
        <v>4.6394819750000002E-4</v>
      </c>
      <c r="Z2489">
        <v>4.7633067750000002E-4</v>
      </c>
      <c r="AA2489">
        <v>4.8665413749999999E-4</v>
      </c>
      <c r="AB2489">
        <v>4.9721396999999996E-4</v>
      </c>
      <c r="AC2489">
        <v>5.0955478499999996E-4</v>
      </c>
      <c r="AD2489">
        <v>5.1944090749999998E-4</v>
      </c>
      <c r="AE2489">
        <v>5.2887970999999998E-4</v>
      </c>
      <c r="AF2489">
        <v>5.3483977250000001E-4</v>
      </c>
      <c r="AG2489">
        <v>5.4045048750000005E-4</v>
      </c>
      <c r="AH2489">
        <v>5.413941775E-4</v>
      </c>
      <c r="AI2489">
        <v>5.4373519250000004E-4</v>
      </c>
      <c r="AJ2489">
        <v>5.4286761249999998E-4</v>
      </c>
      <c r="AK2489">
        <v>0</v>
      </c>
      <c r="AL2489">
        <v>0</v>
      </c>
    </row>
    <row r="2490" spans="1:38" x14ac:dyDescent="0.25">
      <c r="A2490" t="s">
        <v>792</v>
      </c>
      <c r="B2490">
        <v>1</v>
      </c>
      <c r="C2490" t="s">
        <v>793</v>
      </c>
      <c r="D2490" t="s">
        <v>590</v>
      </c>
      <c r="E2490">
        <v>47</v>
      </c>
      <c r="F2490">
        <v>1.831227730855</v>
      </c>
      <c r="G2490">
        <v>1.8368826247625001</v>
      </c>
      <c r="H2490">
        <v>1.8435526656325001</v>
      </c>
      <c r="I2490">
        <v>1.8479106025600001</v>
      </c>
      <c r="J2490">
        <v>1.8515203690124999</v>
      </c>
      <c r="K2490">
        <v>1.851605376025</v>
      </c>
      <c r="L2490">
        <v>1.8498395059874999</v>
      </c>
      <c r="M2490">
        <v>1.846547921335</v>
      </c>
      <c r="N2490">
        <v>1.8430751116299999</v>
      </c>
      <c r="O2490">
        <v>1.841057083865</v>
      </c>
      <c r="P2490">
        <v>1.83227466587</v>
      </c>
      <c r="Q2490">
        <v>1.8390316471499999</v>
      </c>
      <c r="R2490">
        <v>1.8315092957375001</v>
      </c>
      <c r="S2490">
        <v>1.8234165596825</v>
      </c>
      <c r="T2490">
        <v>1.8139263023300001</v>
      </c>
      <c r="U2490">
        <v>1.8043031467524999</v>
      </c>
      <c r="V2490">
        <v>1.7952613114675</v>
      </c>
      <c r="W2490">
        <v>1.78723484801</v>
      </c>
      <c r="X2490">
        <v>1.7789524853450001</v>
      </c>
      <c r="Y2490">
        <v>1.77287951126</v>
      </c>
      <c r="Z2490">
        <v>1.7660405482324999</v>
      </c>
      <c r="AA2490">
        <v>1.7582603380324999</v>
      </c>
      <c r="AB2490">
        <v>1.7509139789824999</v>
      </c>
      <c r="AC2490">
        <v>1.7460422269775</v>
      </c>
      <c r="AD2490">
        <v>1.7404846125325</v>
      </c>
      <c r="AE2490">
        <v>1.7376091050475</v>
      </c>
      <c r="AF2490">
        <v>1.7446746169825</v>
      </c>
      <c r="AG2490">
        <v>1.7514373564875001</v>
      </c>
      <c r="AH2490">
        <v>1.7566109312875</v>
      </c>
      <c r="AI2490">
        <v>1.7648367441624999</v>
      </c>
      <c r="AJ2490">
        <v>1.7520003442075001</v>
      </c>
      <c r="AK2490">
        <v>0</v>
      </c>
      <c r="AL2490">
        <v>0</v>
      </c>
    </row>
    <row r="2491" spans="1:38" x14ac:dyDescent="0.25">
      <c r="A2491" t="s">
        <v>792</v>
      </c>
      <c r="B2491">
        <v>1</v>
      </c>
      <c r="C2491" t="s">
        <v>793</v>
      </c>
      <c r="D2491" t="s">
        <v>705</v>
      </c>
      <c r="E2491">
        <v>47</v>
      </c>
      <c r="F2491">
        <v>0</v>
      </c>
      <c r="G2491">
        <v>0</v>
      </c>
      <c r="H2491">
        <v>0</v>
      </c>
      <c r="I2491">
        <v>0</v>
      </c>
      <c r="J2491">
        <v>0</v>
      </c>
      <c r="K2491">
        <v>0</v>
      </c>
      <c r="L2491">
        <v>0</v>
      </c>
      <c r="M2491">
        <v>0</v>
      </c>
      <c r="N2491">
        <v>0</v>
      </c>
      <c r="O2491">
        <v>0</v>
      </c>
      <c r="P2491">
        <v>0</v>
      </c>
      <c r="Q2491">
        <v>0</v>
      </c>
      <c r="R2491">
        <v>0</v>
      </c>
      <c r="S2491">
        <v>0</v>
      </c>
      <c r="T2491">
        <v>0</v>
      </c>
      <c r="U2491">
        <v>0</v>
      </c>
      <c r="V2491">
        <v>0</v>
      </c>
      <c r="W2491">
        <v>0</v>
      </c>
      <c r="X2491">
        <v>0</v>
      </c>
      <c r="Y2491">
        <v>0</v>
      </c>
      <c r="Z2491">
        <v>0</v>
      </c>
      <c r="AA2491">
        <v>0</v>
      </c>
      <c r="AB2491">
        <v>0</v>
      </c>
      <c r="AC2491">
        <v>0</v>
      </c>
      <c r="AD2491">
        <v>0</v>
      </c>
      <c r="AE2491">
        <v>0</v>
      </c>
      <c r="AF2491">
        <v>0</v>
      </c>
      <c r="AG2491">
        <v>0</v>
      </c>
      <c r="AH2491">
        <v>0</v>
      </c>
      <c r="AI2491">
        <v>0</v>
      </c>
      <c r="AJ2491">
        <v>0</v>
      </c>
      <c r="AK2491">
        <v>0</v>
      </c>
      <c r="AL2491">
        <v>0</v>
      </c>
    </row>
    <row r="2492" spans="1:38" x14ac:dyDescent="0.25">
      <c r="A2492" t="s">
        <v>792</v>
      </c>
      <c r="B2492">
        <v>1</v>
      </c>
      <c r="C2492" t="s">
        <v>793</v>
      </c>
      <c r="D2492" t="s">
        <v>592</v>
      </c>
      <c r="E2492">
        <v>47</v>
      </c>
      <c r="F2492">
        <v>0</v>
      </c>
      <c r="G2492">
        <v>0</v>
      </c>
      <c r="H2492">
        <v>0</v>
      </c>
      <c r="I2492">
        <v>0</v>
      </c>
      <c r="J2492">
        <v>0</v>
      </c>
      <c r="K2492">
        <v>0</v>
      </c>
      <c r="L2492">
        <v>0</v>
      </c>
      <c r="M2492">
        <v>0</v>
      </c>
      <c r="N2492">
        <v>0</v>
      </c>
      <c r="O2492">
        <v>0</v>
      </c>
      <c r="P2492">
        <v>0</v>
      </c>
      <c r="Q2492">
        <v>0</v>
      </c>
      <c r="R2492">
        <v>0</v>
      </c>
      <c r="S2492">
        <v>0</v>
      </c>
      <c r="T2492">
        <v>0</v>
      </c>
      <c r="U2492">
        <v>0</v>
      </c>
      <c r="V2492">
        <v>0</v>
      </c>
      <c r="W2492">
        <v>0</v>
      </c>
      <c r="X2492">
        <v>0</v>
      </c>
      <c r="Y2492">
        <v>0</v>
      </c>
      <c r="Z2492">
        <v>0</v>
      </c>
      <c r="AA2492">
        <v>0</v>
      </c>
      <c r="AB2492">
        <v>0</v>
      </c>
      <c r="AC2492">
        <v>0</v>
      </c>
      <c r="AD2492">
        <v>0</v>
      </c>
      <c r="AE2492">
        <v>0</v>
      </c>
      <c r="AF2492">
        <v>0</v>
      </c>
      <c r="AG2492">
        <v>0</v>
      </c>
      <c r="AH2492">
        <v>0</v>
      </c>
      <c r="AI2492">
        <v>0</v>
      </c>
      <c r="AJ2492">
        <v>0</v>
      </c>
      <c r="AK2492">
        <v>0</v>
      </c>
      <c r="AL2492">
        <v>0</v>
      </c>
    </row>
    <row r="2493" spans="1:38" x14ac:dyDescent="0.25">
      <c r="A2493" t="s">
        <v>792</v>
      </c>
      <c r="B2493">
        <v>1</v>
      </c>
      <c r="C2493" t="s">
        <v>793</v>
      </c>
      <c r="D2493" t="s">
        <v>594</v>
      </c>
      <c r="E2493">
        <v>47</v>
      </c>
      <c r="F2493">
        <v>0</v>
      </c>
      <c r="G2493">
        <v>0</v>
      </c>
      <c r="H2493">
        <v>0</v>
      </c>
      <c r="I2493">
        <v>0</v>
      </c>
      <c r="J2493">
        <v>0</v>
      </c>
      <c r="K2493">
        <v>0</v>
      </c>
      <c r="L2493">
        <v>0</v>
      </c>
      <c r="M2493">
        <v>0</v>
      </c>
      <c r="N2493">
        <v>0</v>
      </c>
      <c r="O2493">
        <v>0</v>
      </c>
      <c r="P2493">
        <v>0</v>
      </c>
      <c r="Q2493">
        <v>0</v>
      </c>
      <c r="R2493">
        <v>0</v>
      </c>
      <c r="S2493">
        <v>0</v>
      </c>
      <c r="T2493">
        <v>0</v>
      </c>
      <c r="U2493">
        <v>0</v>
      </c>
      <c r="V2493">
        <v>0</v>
      </c>
      <c r="W2493">
        <v>0</v>
      </c>
      <c r="X2493">
        <v>0</v>
      </c>
      <c r="Y2493">
        <v>0</v>
      </c>
      <c r="Z2493">
        <v>0</v>
      </c>
      <c r="AA2493">
        <v>0</v>
      </c>
      <c r="AB2493">
        <v>0</v>
      </c>
      <c r="AC2493">
        <v>0</v>
      </c>
      <c r="AD2493">
        <v>0</v>
      </c>
      <c r="AE2493">
        <v>0</v>
      </c>
      <c r="AF2493">
        <v>0</v>
      </c>
      <c r="AG2493">
        <v>0</v>
      </c>
      <c r="AH2493">
        <v>0</v>
      </c>
      <c r="AI2493">
        <v>0</v>
      </c>
      <c r="AJ2493">
        <v>0</v>
      </c>
      <c r="AK2493">
        <v>0</v>
      </c>
      <c r="AL2493">
        <v>0</v>
      </c>
    </row>
    <row r="2494" spans="1:38" x14ac:dyDescent="0.25">
      <c r="A2494" t="s">
        <v>792</v>
      </c>
      <c r="B2494">
        <v>1</v>
      </c>
      <c r="C2494" t="s">
        <v>793</v>
      </c>
      <c r="D2494" t="s">
        <v>596</v>
      </c>
      <c r="E2494">
        <v>47</v>
      </c>
      <c r="F2494">
        <v>1.5024897175E-3</v>
      </c>
      <c r="G2494">
        <v>1.494729055E-3</v>
      </c>
      <c r="H2494">
        <v>1.4872229750000001E-3</v>
      </c>
      <c r="I2494">
        <v>1.4773177725000001E-3</v>
      </c>
      <c r="J2494">
        <v>1.4665119600000001E-3</v>
      </c>
      <c r="K2494">
        <v>1.452322605E-3</v>
      </c>
      <c r="L2494">
        <v>1.4363736825E-3</v>
      </c>
      <c r="M2494">
        <v>1.4189958149999999E-3</v>
      </c>
      <c r="N2494">
        <v>1.4009758399999999E-3</v>
      </c>
      <c r="O2494">
        <v>1.3832190625E-3</v>
      </c>
      <c r="P2494">
        <v>1.3603233925E-3</v>
      </c>
      <c r="Q2494">
        <v>1.3483847025E-3</v>
      </c>
      <c r="R2494">
        <v>1.3255409700000001E-3</v>
      </c>
      <c r="S2494">
        <v>1.3018349625E-3</v>
      </c>
      <c r="T2494">
        <v>1.2766431474999999E-3</v>
      </c>
      <c r="U2494">
        <v>1.2510398324999999E-3</v>
      </c>
      <c r="V2494">
        <v>1.2253386399999999E-3</v>
      </c>
      <c r="W2494">
        <v>1.2006093225000001E-3</v>
      </c>
      <c r="X2494">
        <v>1.1747378149999999E-3</v>
      </c>
      <c r="Y2494">
        <v>1.1498448724999999E-3</v>
      </c>
      <c r="Z2494">
        <v>1.1238570375000001E-3</v>
      </c>
      <c r="AA2494">
        <v>1.0958501199999999E-3</v>
      </c>
      <c r="AB2494">
        <v>1.067275295E-3</v>
      </c>
      <c r="AC2494">
        <v>1.0395575825E-3</v>
      </c>
      <c r="AD2494">
        <v>1.0097750899999999E-3</v>
      </c>
      <c r="AE2494">
        <v>9.8013153999999998E-4</v>
      </c>
      <c r="AF2494">
        <v>9.5107504249999995E-4</v>
      </c>
      <c r="AG2494">
        <v>9.2042736749999997E-4</v>
      </c>
      <c r="AH2494">
        <v>8.7878240750000004E-4</v>
      </c>
      <c r="AI2494">
        <v>8.3816316500000005E-4</v>
      </c>
      <c r="AJ2494">
        <v>7.910534625E-4</v>
      </c>
      <c r="AK2494">
        <v>0</v>
      </c>
      <c r="AL2494">
        <v>0</v>
      </c>
    </row>
    <row r="2495" spans="1:38" x14ac:dyDescent="0.25">
      <c r="A2495" t="s">
        <v>792</v>
      </c>
      <c r="B2495">
        <v>1</v>
      </c>
      <c r="C2495" t="s">
        <v>793</v>
      </c>
      <c r="D2495" t="s">
        <v>597</v>
      </c>
      <c r="E2495">
        <v>47</v>
      </c>
      <c r="F2495">
        <v>4.4220105085000003E-2</v>
      </c>
      <c r="G2495">
        <v>4.4991024380000001E-2</v>
      </c>
      <c r="H2495">
        <v>4.5776088130000003E-2</v>
      </c>
      <c r="I2495">
        <v>4.6498097887499999E-2</v>
      </c>
      <c r="J2495">
        <v>4.7215498714999998E-2</v>
      </c>
      <c r="K2495">
        <v>4.7830646317500003E-2</v>
      </c>
      <c r="L2495">
        <v>4.8407136759999997E-2</v>
      </c>
      <c r="M2495">
        <v>4.895693332E-2</v>
      </c>
      <c r="N2495">
        <v>4.9493745907499997E-2</v>
      </c>
      <c r="O2495">
        <v>5.0036903297499997E-2</v>
      </c>
      <c r="P2495">
        <v>5.0425576977499997E-2</v>
      </c>
      <c r="Q2495">
        <v>5.1239579777500002E-2</v>
      </c>
      <c r="R2495">
        <v>5.1669016222500003E-2</v>
      </c>
      <c r="S2495">
        <v>5.2080150414999998E-2</v>
      </c>
      <c r="T2495">
        <v>5.24458060325E-2</v>
      </c>
      <c r="U2495">
        <v>5.2816117497500002E-2</v>
      </c>
      <c r="V2495">
        <v>5.319967934E-2</v>
      </c>
      <c r="W2495">
        <v>5.3676901605000001E-2</v>
      </c>
      <c r="X2495">
        <v>5.4112259317500001E-2</v>
      </c>
      <c r="Y2495">
        <v>5.4625607457500003E-2</v>
      </c>
      <c r="Z2495">
        <v>5.5121525772499999E-2</v>
      </c>
      <c r="AA2495">
        <v>5.55280107225E-2</v>
      </c>
      <c r="AB2495">
        <v>5.5937545195E-2</v>
      </c>
      <c r="AC2495">
        <v>5.6438483212500001E-2</v>
      </c>
      <c r="AD2495">
        <v>5.6852728329999998E-2</v>
      </c>
      <c r="AE2495">
        <v>5.7317927509999998E-2</v>
      </c>
      <c r="AF2495">
        <v>6.2777422997499999E-2</v>
      </c>
      <c r="AG2495">
        <v>6.8213969499999999E-2</v>
      </c>
      <c r="AH2495">
        <v>6.8042961504999999E-2</v>
      </c>
      <c r="AI2495">
        <v>6.8007607570000003E-2</v>
      </c>
      <c r="AJ2495">
        <v>6.7670597525000001E-2</v>
      </c>
      <c r="AK2495">
        <v>0</v>
      </c>
      <c r="AL2495">
        <v>0</v>
      </c>
    </row>
    <row r="2496" spans="1:38" x14ac:dyDescent="0.25">
      <c r="A2496" t="s">
        <v>792</v>
      </c>
      <c r="B2496">
        <v>1</v>
      </c>
      <c r="C2496" t="s">
        <v>793</v>
      </c>
      <c r="D2496" t="s">
        <v>598</v>
      </c>
      <c r="E2496">
        <v>47</v>
      </c>
      <c r="F2496">
        <v>1.4869093905524999</v>
      </c>
      <c r="G2496">
        <v>1.5078343220099999</v>
      </c>
      <c r="H2496">
        <v>1.5298702504724999</v>
      </c>
      <c r="I2496">
        <v>1.55025457453</v>
      </c>
      <c r="J2496">
        <v>1.5702243249775001</v>
      </c>
      <c r="K2496">
        <v>1.5874218999075</v>
      </c>
      <c r="L2496">
        <v>1.6031657535199999</v>
      </c>
      <c r="M2496">
        <v>1.61767923491</v>
      </c>
      <c r="N2496">
        <v>1.6321513096525</v>
      </c>
      <c r="O2496">
        <v>1.6481004316775001</v>
      </c>
      <c r="P2496">
        <v>1.6580019152775001</v>
      </c>
      <c r="Q2496">
        <v>1.6821340860225</v>
      </c>
      <c r="R2496">
        <v>1.6933555445849999</v>
      </c>
      <c r="S2496">
        <v>1.7040808864350001</v>
      </c>
      <c r="T2496">
        <v>1.7135218415825</v>
      </c>
      <c r="U2496">
        <v>1.7228085452649999</v>
      </c>
      <c r="V2496">
        <v>1.7326608736975</v>
      </c>
      <c r="W2496">
        <v>1.7433369998674999</v>
      </c>
      <c r="X2496">
        <v>1.7538878782775</v>
      </c>
      <c r="Y2496">
        <v>1.7666439943675001</v>
      </c>
      <c r="Z2496">
        <v>1.7786984242674999</v>
      </c>
      <c r="AA2496">
        <v>1.7900536760225001</v>
      </c>
      <c r="AB2496">
        <v>1.8019560728274999</v>
      </c>
      <c r="AC2496">
        <v>1.8164820679925</v>
      </c>
      <c r="AD2496">
        <v>1.8306448797974999</v>
      </c>
      <c r="AE2496">
        <v>1.8479023668750001</v>
      </c>
      <c r="AF2496">
        <v>1.8671123583</v>
      </c>
      <c r="AG2496">
        <v>1.8860564697625</v>
      </c>
      <c r="AH2496">
        <v>1.8999378287649999</v>
      </c>
      <c r="AI2496">
        <v>1.91713219759</v>
      </c>
      <c r="AJ2496">
        <v>1.9028545964875001</v>
      </c>
      <c r="AK2496">
        <v>0</v>
      </c>
      <c r="AL2496">
        <v>0</v>
      </c>
    </row>
    <row r="2497" spans="1:38" x14ac:dyDescent="0.25">
      <c r="A2497" t="s">
        <v>792</v>
      </c>
      <c r="B2497">
        <v>1</v>
      </c>
      <c r="C2497" t="s">
        <v>793</v>
      </c>
      <c r="D2497" t="s">
        <v>706</v>
      </c>
      <c r="E2497">
        <v>47</v>
      </c>
      <c r="F2497">
        <v>0</v>
      </c>
      <c r="G2497">
        <v>0</v>
      </c>
      <c r="H2497">
        <v>0</v>
      </c>
      <c r="I2497">
        <v>0</v>
      </c>
      <c r="J2497">
        <v>0</v>
      </c>
      <c r="K2497">
        <v>0</v>
      </c>
      <c r="L2497">
        <v>0</v>
      </c>
      <c r="M2497">
        <v>0</v>
      </c>
      <c r="N2497">
        <v>0</v>
      </c>
      <c r="O2497">
        <v>0</v>
      </c>
      <c r="P2497">
        <v>0</v>
      </c>
      <c r="Q2497">
        <v>0</v>
      </c>
      <c r="R2497">
        <v>0</v>
      </c>
      <c r="S2497">
        <v>0</v>
      </c>
      <c r="T2497">
        <v>0</v>
      </c>
      <c r="U2497">
        <v>0</v>
      </c>
      <c r="V2497">
        <v>0</v>
      </c>
      <c r="W2497">
        <v>0</v>
      </c>
      <c r="X2497">
        <v>0</v>
      </c>
      <c r="Y2497">
        <v>0</v>
      </c>
      <c r="Z2497">
        <v>0</v>
      </c>
      <c r="AA2497">
        <v>0</v>
      </c>
      <c r="AB2497">
        <v>0</v>
      </c>
      <c r="AC2497">
        <v>0</v>
      </c>
      <c r="AD2497">
        <v>0</v>
      </c>
      <c r="AE2497">
        <v>0</v>
      </c>
      <c r="AF2497">
        <v>0</v>
      </c>
      <c r="AG2497">
        <v>0</v>
      </c>
      <c r="AH2497">
        <v>0</v>
      </c>
      <c r="AI2497">
        <v>0</v>
      </c>
      <c r="AJ2497">
        <v>0</v>
      </c>
      <c r="AK2497">
        <v>0</v>
      </c>
      <c r="AL2497">
        <v>0</v>
      </c>
    </row>
    <row r="2498" spans="1:38" x14ac:dyDescent="0.25">
      <c r="A2498" t="s">
        <v>792</v>
      </c>
      <c r="B2498">
        <v>1</v>
      </c>
      <c r="C2498" t="s">
        <v>793</v>
      </c>
      <c r="D2498" t="s">
        <v>599</v>
      </c>
      <c r="E2498">
        <v>47</v>
      </c>
      <c r="F2498">
        <v>1.248429279E-2</v>
      </c>
      <c r="G2498">
        <v>1.2911064745000001E-2</v>
      </c>
      <c r="H2498">
        <v>1.33396881625E-2</v>
      </c>
      <c r="I2498">
        <v>1.374668108E-2</v>
      </c>
      <c r="J2498">
        <v>1.4145704E-2</v>
      </c>
      <c r="K2498">
        <v>1.4511577485E-2</v>
      </c>
      <c r="L2498">
        <v>1.4859537339999999E-2</v>
      </c>
      <c r="M2498">
        <v>1.5192961925E-2</v>
      </c>
      <c r="N2498">
        <v>1.551921647E-2</v>
      </c>
      <c r="O2498">
        <v>1.58472261325E-2</v>
      </c>
      <c r="P2498">
        <v>1.6118836930000002E-2</v>
      </c>
      <c r="Q2498">
        <v>1.6524112265000002E-2</v>
      </c>
      <c r="R2498">
        <v>1.6802295134999999E-2</v>
      </c>
      <c r="S2498">
        <v>1.7071778987500001E-2</v>
      </c>
      <c r="T2498">
        <v>1.7324022670000001E-2</v>
      </c>
      <c r="U2498">
        <v>1.7575036464999999E-2</v>
      </c>
      <c r="V2498">
        <v>1.7828958212499999E-2</v>
      </c>
      <c r="W2498">
        <v>1.8111810740000001E-2</v>
      </c>
      <c r="X2498">
        <v>1.838202039E-2</v>
      </c>
      <c r="Y2498">
        <v>1.867955223E-2</v>
      </c>
      <c r="Z2498">
        <v>1.8972840172500002E-2</v>
      </c>
      <c r="AA2498">
        <v>1.9236030290000001E-2</v>
      </c>
      <c r="AB2498">
        <v>1.9500760752499999E-2</v>
      </c>
      <c r="AC2498">
        <v>1.9799087762500001E-2</v>
      </c>
      <c r="AD2498">
        <v>2.00651039975E-2</v>
      </c>
      <c r="AE2498">
        <v>2.0346297310000001E-2</v>
      </c>
      <c r="AF2498">
        <v>2.0628495267500001E-2</v>
      </c>
      <c r="AG2498">
        <v>2.08976289075E-2</v>
      </c>
      <c r="AH2498">
        <v>2.13329482875E-2</v>
      </c>
      <c r="AI2498">
        <v>2.1800315587500001E-2</v>
      </c>
      <c r="AJ2498">
        <v>2.1559919232499999E-2</v>
      </c>
      <c r="AK2498">
        <v>0</v>
      </c>
      <c r="AL2498">
        <v>0</v>
      </c>
    </row>
    <row r="2499" spans="1:38" x14ac:dyDescent="0.25">
      <c r="A2499" t="s">
        <v>792</v>
      </c>
      <c r="B2499">
        <v>1</v>
      </c>
      <c r="C2499" t="s">
        <v>793</v>
      </c>
      <c r="D2499" t="s">
        <v>601</v>
      </c>
      <c r="E2499">
        <v>47</v>
      </c>
      <c r="F2499">
        <v>3.3578185525E-3</v>
      </c>
      <c r="G2499">
        <v>3.5685545850000001E-3</v>
      </c>
      <c r="H2499">
        <v>3.7786319124999998E-3</v>
      </c>
      <c r="I2499">
        <v>3.9823281025000001E-3</v>
      </c>
      <c r="J2499">
        <v>4.1880989550000004E-3</v>
      </c>
      <c r="K2499">
        <v>4.3828551974999996E-3</v>
      </c>
      <c r="L2499">
        <v>4.5764619200000002E-3</v>
      </c>
      <c r="M2499">
        <v>4.7717265999999998E-3</v>
      </c>
      <c r="N2499">
        <v>4.965798205E-3</v>
      </c>
      <c r="O2499">
        <v>5.1542658850000003E-3</v>
      </c>
      <c r="P2499">
        <v>5.3364490750000002E-3</v>
      </c>
      <c r="Q2499">
        <v>5.5659333350000003E-3</v>
      </c>
      <c r="R2499">
        <v>5.7609108600000002E-3</v>
      </c>
      <c r="S2499">
        <v>5.9576549549999998E-3</v>
      </c>
      <c r="T2499">
        <v>6.1524272549999997E-3</v>
      </c>
      <c r="U2499">
        <v>6.3563782225000004E-3</v>
      </c>
      <c r="V2499">
        <v>6.5671446675000002E-3</v>
      </c>
      <c r="W2499">
        <v>6.8214163299999998E-3</v>
      </c>
      <c r="X2499">
        <v>7.0668872125000002E-3</v>
      </c>
      <c r="Y2499">
        <v>7.3368425100000002E-3</v>
      </c>
      <c r="Z2499">
        <v>7.6180586749999999E-3</v>
      </c>
      <c r="AA2499">
        <v>7.8710408700000001E-3</v>
      </c>
      <c r="AB2499">
        <v>8.1293795524999997E-3</v>
      </c>
      <c r="AC2499">
        <v>8.4174181375000004E-3</v>
      </c>
      <c r="AD2499">
        <v>8.6699575000000004E-3</v>
      </c>
      <c r="AE2499">
        <v>8.9181292775000007E-3</v>
      </c>
      <c r="AF2499">
        <v>9.0877174025000007E-3</v>
      </c>
      <c r="AG2499">
        <v>9.2527228075000006E-3</v>
      </c>
      <c r="AH2499">
        <v>9.6686421950000004E-3</v>
      </c>
      <c r="AI2499">
        <v>1.01119291625E-2</v>
      </c>
      <c r="AJ2499">
        <v>1.01131363525E-2</v>
      </c>
      <c r="AK2499">
        <v>0</v>
      </c>
      <c r="AL2499">
        <v>0</v>
      </c>
    </row>
    <row r="2500" spans="1:38" x14ac:dyDescent="0.25">
      <c r="A2500" t="s">
        <v>792</v>
      </c>
      <c r="B2500">
        <v>1</v>
      </c>
      <c r="C2500" t="s">
        <v>793</v>
      </c>
      <c r="D2500" t="s">
        <v>707</v>
      </c>
      <c r="E2500">
        <v>47</v>
      </c>
      <c r="F2500">
        <v>0</v>
      </c>
      <c r="G2500">
        <v>0</v>
      </c>
      <c r="H2500">
        <v>0</v>
      </c>
      <c r="I2500">
        <v>0</v>
      </c>
      <c r="J2500">
        <v>0</v>
      </c>
      <c r="K2500">
        <v>0</v>
      </c>
      <c r="L2500">
        <v>0</v>
      </c>
      <c r="M2500">
        <v>0</v>
      </c>
      <c r="N2500">
        <v>0</v>
      </c>
      <c r="O2500">
        <v>0</v>
      </c>
      <c r="P2500">
        <v>0</v>
      </c>
      <c r="Q2500">
        <v>0</v>
      </c>
      <c r="R2500">
        <v>0</v>
      </c>
      <c r="S2500">
        <v>0</v>
      </c>
      <c r="T2500">
        <v>0</v>
      </c>
      <c r="U2500">
        <v>0</v>
      </c>
      <c r="V2500">
        <v>0</v>
      </c>
      <c r="W2500">
        <v>0</v>
      </c>
      <c r="X2500">
        <v>0</v>
      </c>
      <c r="Y2500">
        <v>0</v>
      </c>
      <c r="Z2500">
        <v>0</v>
      </c>
      <c r="AA2500">
        <v>0</v>
      </c>
      <c r="AB2500">
        <v>0</v>
      </c>
      <c r="AC2500">
        <v>0</v>
      </c>
      <c r="AD2500">
        <v>0</v>
      </c>
      <c r="AE2500">
        <v>0</v>
      </c>
      <c r="AF2500">
        <v>0</v>
      </c>
      <c r="AG2500">
        <v>0</v>
      </c>
      <c r="AH2500">
        <v>0</v>
      </c>
      <c r="AI2500">
        <v>0</v>
      </c>
      <c r="AJ2500">
        <v>0</v>
      </c>
      <c r="AK2500">
        <v>0</v>
      </c>
      <c r="AL2500">
        <v>0</v>
      </c>
    </row>
    <row r="2501" spans="1:38" x14ac:dyDescent="0.25">
      <c r="A2501" t="s">
        <v>792</v>
      </c>
      <c r="B2501">
        <v>1</v>
      </c>
      <c r="C2501" t="s">
        <v>793</v>
      </c>
      <c r="D2501" t="s">
        <v>600</v>
      </c>
      <c r="E2501">
        <v>47</v>
      </c>
      <c r="F2501">
        <v>0</v>
      </c>
      <c r="G2501">
        <v>0</v>
      </c>
      <c r="H2501">
        <v>0</v>
      </c>
      <c r="I2501">
        <v>0</v>
      </c>
      <c r="J2501">
        <v>0</v>
      </c>
      <c r="K2501">
        <v>0</v>
      </c>
      <c r="L2501">
        <v>0</v>
      </c>
      <c r="M2501">
        <v>0</v>
      </c>
      <c r="N2501">
        <v>0</v>
      </c>
      <c r="O2501">
        <v>0</v>
      </c>
      <c r="P2501">
        <v>0</v>
      </c>
      <c r="Q2501">
        <v>0</v>
      </c>
      <c r="R2501">
        <v>0</v>
      </c>
      <c r="S2501">
        <v>0</v>
      </c>
      <c r="T2501">
        <v>0</v>
      </c>
      <c r="U2501">
        <v>0</v>
      </c>
      <c r="V2501">
        <v>0</v>
      </c>
      <c r="W2501">
        <v>0</v>
      </c>
      <c r="X2501">
        <v>0</v>
      </c>
      <c r="Y2501">
        <v>0</v>
      </c>
      <c r="Z2501">
        <v>0</v>
      </c>
      <c r="AA2501">
        <v>0</v>
      </c>
      <c r="AB2501">
        <v>0</v>
      </c>
      <c r="AC2501">
        <v>0</v>
      </c>
      <c r="AD2501">
        <v>0</v>
      </c>
      <c r="AE2501">
        <v>0</v>
      </c>
      <c r="AF2501">
        <v>0</v>
      </c>
      <c r="AG2501">
        <v>0</v>
      </c>
      <c r="AH2501">
        <v>0</v>
      </c>
      <c r="AI2501">
        <v>0</v>
      </c>
      <c r="AJ2501">
        <v>0</v>
      </c>
      <c r="AK2501">
        <v>0</v>
      </c>
      <c r="AL2501">
        <v>0</v>
      </c>
    </row>
    <row r="2502" spans="1:38" x14ac:dyDescent="0.25">
      <c r="A2502" t="s">
        <v>792</v>
      </c>
      <c r="B2502">
        <v>1</v>
      </c>
      <c r="C2502" t="s">
        <v>793</v>
      </c>
      <c r="D2502" t="s">
        <v>602</v>
      </c>
      <c r="E2502">
        <v>47</v>
      </c>
      <c r="F2502">
        <v>0</v>
      </c>
      <c r="G2502">
        <v>0</v>
      </c>
      <c r="H2502">
        <v>0</v>
      </c>
      <c r="I2502">
        <v>0</v>
      </c>
      <c r="J2502">
        <v>0</v>
      </c>
      <c r="K2502">
        <v>0</v>
      </c>
      <c r="L2502">
        <v>0</v>
      </c>
      <c r="M2502">
        <v>0</v>
      </c>
      <c r="N2502">
        <v>0</v>
      </c>
      <c r="O2502">
        <v>0</v>
      </c>
      <c r="P2502">
        <v>0</v>
      </c>
      <c r="Q2502">
        <v>0</v>
      </c>
      <c r="R2502">
        <v>0</v>
      </c>
      <c r="S2502">
        <v>0</v>
      </c>
      <c r="T2502">
        <v>0</v>
      </c>
      <c r="U2502">
        <v>0</v>
      </c>
      <c r="V2502">
        <v>0</v>
      </c>
      <c r="W2502">
        <v>0</v>
      </c>
      <c r="X2502">
        <v>0</v>
      </c>
      <c r="Y2502">
        <v>0</v>
      </c>
      <c r="Z2502">
        <v>0</v>
      </c>
      <c r="AA2502">
        <v>0</v>
      </c>
      <c r="AB2502">
        <v>0</v>
      </c>
      <c r="AC2502">
        <v>0</v>
      </c>
      <c r="AD2502">
        <v>0</v>
      </c>
      <c r="AE2502">
        <v>0</v>
      </c>
      <c r="AF2502">
        <v>0</v>
      </c>
      <c r="AG2502">
        <v>0</v>
      </c>
      <c r="AH2502">
        <v>0</v>
      </c>
      <c r="AI2502">
        <v>0</v>
      </c>
      <c r="AJ2502">
        <v>0</v>
      </c>
      <c r="AK2502">
        <v>0</v>
      </c>
      <c r="AL2502">
        <v>0</v>
      </c>
    </row>
    <row r="2503" spans="1:38" x14ac:dyDescent="0.25">
      <c r="A2503" t="s">
        <v>792</v>
      </c>
      <c r="B2503">
        <v>1</v>
      </c>
      <c r="C2503" t="s">
        <v>793</v>
      </c>
      <c r="D2503" t="s">
        <v>605</v>
      </c>
      <c r="E2503">
        <v>47</v>
      </c>
      <c r="F2503">
        <v>0</v>
      </c>
      <c r="G2503">
        <v>0</v>
      </c>
      <c r="H2503">
        <v>0</v>
      </c>
      <c r="I2503">
        <v>0</v>
      </c>
      <c r="J2503">
        <v>0</v>
      </c>
      <c r="K2503">
        <v>0</v>
      </c>
      <c r="L2503">
        <v>0</v>
      </c>
      <c r="M2503">
        <v>0</v>
      </c>
      <c r="N2503">
        <v>0</v>
      </c>
      <c r="O2503">
        <v>0</v>
      </c>
      <c r="P2503">
        <v>0</v>
      </c>
      <c r="Q2503">
        <v>0</v>
      </c>
      <c r="R2503">
        <v>0</v>
      </c>
      <c r="S2503">
        <v>0</v>
      </c>
      <c r="T2503">
        <v>0</v>
      </c>
      <c r="U2503">
        <v>0</v>
      </c>
      <c r="V2503">
        <v>0</v>
      </c>
      <c r="W2503">
        <v>0</v>
      </c>
      <c r="X2503">
        <v>0</v>
      </c>
      <c r="Y2503">
        <v>0</v>
      </c>
      <c r="Z2503">
        <v>0</v>
      </c>
      <c r="AA2503">
        <v>0</v>
      </c>
      <c r="AB2503">
        <v>0</v>
      </c>
      <c r="AC2503">
        <v>0</v>
      </c>
      <c r="AD2503">
        <v>0</v>
      </c>
      <c r="AE2503">
        <v>0</v>
      </c>
      <c r="AF2503">
        <v>0</v>
      </c>
      <c r="AG2503">
        <v>0</v>
      </c>
      <c r="AH2503">
        <v>0</v>
      </c>
      <c r="AI2503">
        <v>0</v>
      </c>
      <c r="AJ2503">
        <v>0</v>
      </c>
      <c r="AK2503">
        <v>0</v>
      </c>
      <c r="AL2503">
        <v>0</v>
      </c>
    </row>
    <row r="2504" spans="1:38" x14ac:dyDescent="0.25">
      <c r="A2504" t="s">
        <v>792</v>
      </c>
      <c r="B2504">
        <v>1</v>
      </c>
      <c r="C2504" t="s">
        <v>793</v>
      </c>
      <c r="D2504" t="s">
        <v>604</v>
      </c>
      <c r="E2504">
        <v>47</v>
      </c>
      <c r="F2504">
        <v>0.13695804453999999</v>
      </c>
      <c r="G2504">
        <v>0.13726211867999999</v>
      </c>
      <c r="H2504">
        <v>0.13750000038749999</v>
      </c>
      <c r="I2504">
        <v>0.13745918872499999</v>
      </c>
      <c r="J2504">
        <v>0.137393848205</v>
      </c>
      <c r="K2504">
        <v>0.13693428522500001</v>
      </c>
      <c r="L2504">
        <v>0.13635969771750001</v>
      </c>
      <c r="M2504">
        <v>0.13573004457000001</v>
      </c>
      <c r="N2504">
        <v>0.13500854208249999</v>
      </c>
      <c r="O2504">
        <v>0.13415134706250001</v>
      </c>
      <c r="P2504">
        <v>0.132980253035</v>
      </c>
      <c r="Q2504">
        <v>0.13288594084249999</v>
      </c>
      <c r="R2504">
        <v>0.1318079633725</v>
      </c>
      <c r="S2504">
        <v>0.13067387599249999</v>
      </c>
      <c r="T2504">
        <v>0.12940823460500001</v>
      </c>
      <c r="U2504">
        <v>0.12819735163750001</v>
      </c>
      <c r="V2504">
        <v>0.12701115231249999</v>
      </c>
      <c r="W2504">
        <v>0.126309759035</v>
      </c>
      <c r="X2504">
        <v>0.12536924271</v>
      </c>
      <c r="Y2504">
        <v>0.124647436375</v>
      </c>
      <c r="Z2504">
        <v>0.12390003499</v>
      </c>
      <c r="AA2504">
        <v>0.122699409025</v>
      </c>
      <c r="AB2504">
        <v>0.12145931307500001</v>
      </c>
      <c r="AC2504">
        <v>0.1204575806125</v>
      </c>
      <c r="AD2504">
        <v>0.11899107105749999</v>
      </c>
      <c r="AE2504">
        <v>0.117464384255</v>
      </c>
      <c r="AF2504">
        <v>0.11664761951249999</v>
      </c>
      <c r="AG2504">
        <v>0.1157112508025</v>
      </c>
      <c r="AH2504">
        <v>0.1157721826825</v>
      </c>
      <c r="AI2504">
        <v>0.115978898655</v>
      </c>
      <c r="AJ2504">
        <v>0.112999605465</v>
      </c>
      <c r="AK2504">
        <v>0</v>
      </c>
      <c r="AL2504">
        <v>0</v>
      </c>
    </row>
    <row r="2505" spans="1:38" x14ac:dyDescent="0.25">
      <c r="A2505" t="s">
        <v>792</v>
      </c>
      <c r="B2505">
        <v>1</v>
      </c>
      <c r="C2505" t="s">
        <v>793</v>
      </c>
      <c r="D2505" t="s">
        <v>606</v>
      </c>
      <c r="E2505">
        <v>47</v>
      </c>
      <c r="F2505">
        <v>5.5201942007499998E-2</v>
      </c>
      <c r="G2505">
        <v>5.6270749709999998E-2</v>
      </c>
      <c r="H2505">
        <v>5.7299260272499999E-2</v>
      </c>
      <c r="I2505">
        <v>5.8185593132499998E-2</v>
      </c>
      <c r="J2505">
        <v>5.8994644115000001E-2</v>
      </c>
      <c r="K2505">
        <v>5.9618509335E-2</v>
      </c>
      <c r="L2505">
        <v>6.0131863134999998E-2</v>
      </c>
      <c r="M2505">
        <v>6.0556113132499999E-2</v>
      </c>
      <c r="N2505">
        <v>6.0913621467499998E-2</v>
      </c>
      <c r="O2505">
        <v>6.1222130224999997E-2</v>
      </c>
      <c r="P2505">
        <v>6.1298814290000003E-2</v>
      </c>
      <c r="Q2505">
        <v>6.1843932587499997E-2</v>
      </c>
      <c r="R2505">
        <v>6.1884552092500003E-2</v>
      </c>
      <c r="S2505">
        <v>6.1864359044999997E-2</v>
      </c>
      <c r="T2505">
        <v>6.1751077542499998E-2</v>
      </c>
      <c r="U2505">
        <v>6.1617318547500001E-2</v>
      </c>
      <c r="V2505">
        <v>6.1465060974999999E-2</v>
      </c>
      <c r="W2505">
        <v>6.1455335479999998E-2</v>
      </c>
      <c r="X2505">
        <v>6.1338063164999998E-2</v>
      </c>
      <c r="Y2505">
        <v>6.1293496422500003E-2</v>
      </c>
      <c r="Z2505">
        <v>6.1208063710000003E-2</v>
      </c>
      <c r="AA2505">
        <v>6.0914291415000002E-2</v>
      </c>
      <c r="AB2505">
        <v>6.0572398272500001E-2</v>
      </c>
      <c r="AC2505">
        <v>6.0306067489999997E-2</v>
      </c>
      <c r="AD2505">
        <v>5.9803167077499997E-2</v>
      </c>
      <c r="AE2505">
        <v>5.9237192165000001E-2</v>
      </c>
      <c r="AF2505">
        <v>5.9021819282499999E-2</v>
      </c>
      <c r="AG2505">
        <v>5.8665235869999999E-2</v>
      </c>
      <c r="AH2505">
        <v>5.7789753962500003E-2</v>
      </c>
      <c r="AI2505">
        <v>5.6942202230000002E-2</v>
      </c>
      <c r="AJ2505">
        <v>5.47257158275E-2</v>
      </c>
      <c r="AK2505">
        <v>0</v>
      </c>
      <c r="AL2505">
        <v>0</v>
      </c>
    </row>
    <row r="2506" spans="1:38" x14ac:dyDescent="0.25">
      <c r="A2506" t="s">
        <v>794</v>
      </c>
      <c r="B2506">
        <v>1</v>
      </c>
      <c r="C2506" t="s">
        <v>795</v>
      </c>
      <c r="D2506" t="s">
        <v>549</v>
      </c>
      <c r="E2506">
        <v>48</v>
      </c>
      <c r="F2506">
        <v>0</v>
      </c>
      <c r="G2506">
        <v>0</v>
      </c>
      <c r="H2506">
        <v>0</v>
      </c>
      <c r="I2506">
        <v>0</v>
      </c>
      <c r="J2506">
        <v>0</v>
      </c>
      <c r="K2506">
        <v>0</v>
      </c>
      <c r="L2506">
        <v>0</v>
      </c>
      <c r="M2506">
        <v>0</v>
      </c>
      <c r="N2506">
        <v>0</v>
      </c>
      <c r="O2506">
        <v>0</v>
      </c>
      <c r="P2506">
        <v>0</v>
      </c>
      <c r="Q2506">
        <v>0</v>
      </c>
      <c r="R2506">
        <v>0</v>
      </c>
      <c r="S2506">
        <v>0</v>
      </c>
      <c r="T2506">
        <v>0</v>
      </c>
      <c r="U2506">
        <v>0</v>
      </c>
      <c r="V2506">
        <v>0</v>
      </c>
      <c r="W2506">
        <v>0</v>
      </c>
      <c r="X2506">
        <v>0</v>
      </c>
      <c r="Y2506">
        <v>0</v>
      </c>
      <c r="Z2506">
        <v>0</v>
      </c>
      <c r="AA2506">
        <v>0</v>
      </c>
      <c r="AB2506">
        <v>0</v>
      </c>
      <c r="AC2506">
        <v>0</v>
      </c>
      <c r="AD2506">
        <v>0</v>
      </c>
      <c r="AE2506">
        <v>0</v>
      </c>
      <c r="AF2506">
        <v>0</v>
      </c>
      <c r="AG2506">
        <v>0</v>
      </c>
      <c r="AH2506">
        <v>0</v>
      </c>
      <c r="AI2506">
        <v>0</v>
      </c>
      <c r="AJ2506">
        <v>0</v>
      </c>
      <c r="AK2506">
        <v>0</v>
      </c>
      <c r="AL2506">
        <v>0</v>
      </c>
    </row>
    <row r="2507" spans="1:38" x14ac:dyDescent="0.25">
      <c r="A2507" t="s">
        <v>794</v>
      </c>
      <c r="B2507">
        <v>1</v>
      </c>
      <c r="C2507" t="s">
        <v>795</v>
      </c>
      <c r="D2507" t="s">
        <v>258</v>
      </c>
      <c r="E2507">
        <v>48</v>
      </c>
      <c r="F2507">
        <v>0.23202036134500001</v>
      </c>
      <c r="G2507">
        <v>0.132061861685</v>
      </c>
      <c r="H2507">
        <v>7.9713814275000003E-2</v>
      </c>
      <c r="I2507">
        <v>5.2067758504999999E-2</v>
      </c>
      <c r="J2507">
        <v>6.8412974907499993E-2</v>
      </c>
      <c r="K2507">
        <v>5.774518167E-2</v>
      </c>
      <c r="L2507">
        <v>3.933511009E-2</v>
      </c>
      <c r="M2507">
        <v>9.6703391730000005E-2</v>
      </c>
      <c r="N2507">
        <v>9.8175687725000002E-2</v>
      </c>
      <c r="O2507">
        <v>0.64843932245750002</v>
      </c>
      <c r="P2507">
        <v>1.386034783945</v>
      </c>
      <c r="Q2507">
        <v>0.67845025131750003</v>
      </c>
      <c r="R2507">
        <v>0.30285437164500001</v>
      </c>
      <c r="S2507">
        <v>0.22116220688499999</v>
      </c>
      <c r="T2507">
        <v>2.7550195962499999E-2</v>
      </c>
      <c r="U2507">
        <v>2.2921571450000001E-2</v>
      </c>
      <c r="V2507">
        <v>2.0058351127499999E-2</v>
      </c>
      <c r="W2507">
        <v>4.2000394545E-2</v>
      </c>
      <c r="X2507">
        <v>4.881759276E-2</v>
      </c>
      <c r="Y2507">
        <v>4.9609553780000003E-2</v>
      </c>
      <c r="Z2507">
        <v>3.8719830347499998E-2</v>
      </c>
      <c r="AA2507">
        <v>2.20897625225E-2</v>
      </c>
      <c r="AB2507">
        <v>2.2556409020000001E-2</v>
      </c>
      <c r="AC2507">
        <v>1.98222924775E-2</v>
      </c>
      <c r="AD2507">
        <v>1.2045437040000001E-2</v>
      </c>
      <c r="AE2507">
        <v>1.6791208487500001E-2</v>
      </c>
      <c r="AF2507">
        <v>1.6181534304999998E-2</v>
      </c>
      <c r="AG2507">
        <v>1.5802260662500001E-2</v>
      </c>
      <c r="AH2507">
        <v>1.5639578287500001E-2</v>
      </c>
      <c r="AI2507">
        <v>1.524284802E-2</v>
      </c>
      <c r="AJ2507">
        <v>1.50943495E-2</v>
      </c>
      <c r="AK2507">
        <v>0</v>
      </c>
      <c r="AL2507">
        <v>0</v>
      </c>
    </row>
    <row r="2508" spans="1:38" x14ac:dyDescent="0.25">
      <c r="A2508" t="s">
        <v>794</v>
      </c>
      <c r="B2508">
        <v>1</v>
      </c>
      <c r="C2508" t="s">
        <v>795</v>
      </c>
      <c r="D2508" t="s">
        <v>551</v>
      </c>
      <c r="E2508">
        <v>48</v>
      </c>
      <c r="F2508">
        <v>0</v>
      </c>
      <c r="G2508">
        <v>0</v>
      </c>
      <c r="H2508">
        <v>0</v>
      </c>
      <c r="I2508">
        <v>0</v>
      </c>
      <c r="J2508">
        <v>0</v>
      </c>
      <c r="K2508">
        <v>0</v>
      </c>
      <c r="L2508">
        <v>0</v>
      </c>
      <c r="M2508">
        <v>0</v>
      </c>
      <c r="N2508">
        <v>0</v>
      </c>
      <c r="O2508">
        <v>0</v>
      </c>
      <c r="P2508">
        <v>0</v>
      </c>
      <c r="Q2508">
        <v>0</v>
      </c>
      <c r="R2508">
        <v>0</v>
      </c>
      <c r="S2508">
        <v>0</v>
      </c>
      <c r="T2508">
        <v>0</v>
      </c>
      <c r="U2508">
        <v>0</v>
      </c>
      <c r="V2508">
        <v>0</v>
      </c>
      <c r="W2508">
        <v>0</v>
      </c>
      <c r="X2508">
        <v>0</v>
      </c>
      <c r="Y2508">
        <v>0</v>
      </c>
      <c r="Z2508">
        <v>0</v>
      </c>
      <c r="AA2508">
        <v>0</v>
      </c>
      <c r="AB2508">
        <v>0</v>
      </c>
      <c r="AC2508">
        <v>0</v>
      </c>
      <c r="AD2508">
        <v>0</v>
      </c>
      <c r="AE2508">
        <v>0</v>
      </c>
      <c r="AF2508">
        <v>0</v>
      </c>
      <c r="AG2508">
        <v>0</v>
      </c>
      <c r="AH2508">
        <v>0</v>
      </c>
      <c r="AI2508">
        <v>0</v>
      </c>
      <c r="AJ2508">
        <v>0</v>
      </c>
      <c r="AK2508">
        <v>0</v>
      </c>
      <c r="AL2508">
        <v>0</v>
      </c>
    </row>
    <row r="2509" spans="1:38" x14ac:dyDescent="0.25">
      <c r="A2509" t="s">
        <v>794</v>
      </c>
      <c r="B2509">
        <v>1</v>
      </c>
      <c r="C2509" t="s">
        <v>795</v>
      </c>
      <c r="D2509" t="s">
        <v>702</v>
      </c>
      <c r="E2509">
        <v>48</v>
      </c>
      <c r="F2509">
        <v>0</v>
      </c>
      <c r="G2509">
        <v>0</v>
      </c>
      <c r="H2509">
        <v>0</v>
      </c>
      <c r="I2509">
        <v>0</v>
      </c>
      <c r="J2509">
        <v>0</v>
      </c>
      <c r="K2509">
        <v>0</v>
      </c>
      <c r="L2509">
        <v>0</v>
      </c>
      <c r="M2509">
        <v>0</v>
      </c>
      <c r="N2509">
        <v>0</v>
      </c>
      <c r="O2509">
        <v>0</v>
      </c>
      <c r="P2509">
        <v>0</v>
      </c>
      <c r="Q2509">
        <v>0</v>
      </c>
      <c r="R2509">
        <v>0</v>
      </c>
      <c r="S2509">
        <v>0</v>
      </c>
      <c r="T2509">
        <v>0</v>
      </c>
      <c r="U2509">
        <v>0</v>
      </c>
      <c r="V2509">
        <v>0</v>
      </c>
      <c r="W2509">
        <v>0</v>
      </c>
      <c r="X2509">
        <v>0</v>
      </c>
      <c r="Y2509">
        <v>0</v>
      </c>
      <c r="Z2509">
        <v>0</v>
      </c>
      <c r="AA2509">
        <v>0</v>
      </c>
      <c r="AB2509">
        <v>0</v>
      </c>
      <c r="AC2509">
        <v>0</v>
      </c>
      <c r="AD2509">
        <v>0</v>
      </c>
      <c r="AE2509">
        <v>0</v>
      </c>
      <c r="AF2509">
        <v>0</v>
      </c>
      <c r="AG2509">
        <v>0</v>
      </c>
      <c r="AH2509">
        <v>0</v>
      </c>
      <c r="AI2509">
        <v>0</v>
      </c>
      <c r="AJ2509">
        <v>0</v>
      </c>
      <c r="AK2509">
        <v>0</v>
      </c>
      <c r="AL2509">
        <v>0</v>
      </c>
    </row>
    <row r="2510" spans="1:38" x14ac:dyDescent="0.25">
      <c r="A2510" t="s">
        <v>794</v>
      </c>
      <c r="B2510">
        <v>1</v>
      </c>
      <c r="C2510" t="s">
        <v>795</v>
      </c>
      <c r="D2510" t="s">
        <v>550</v>
      </c>
      <c r="E2510">
        <v>48</v>
      </c>
      <c r="F2510">
        <v>0</v>
      </c>
      <c r="G2510">
        <v>0</v>
      </c>
      <c r="H2510">
        <v>0</v>
      </c>
      <c r="I2510">
        <v>0</v>
      </c>
      <c r="J2510">
        <v>0</v>
      </c>
      <c r="K2510">
        <v>0</v>
      </c>
      <c r="L2510">
        <v>0</v>
      </c>
      <c r="M2510">
        <v>0</v>
      </c>
      <c r="N2510">
        <v>0</v>
      </c>
      <c r="O2510">
        <v>0</v>
      </c>
      <c r="P2510">
        <v>0</v>
      </c>
      <c r="Q2510">
        <v>0</v>
      </c>
      <c r="R2510">
        <v>0</v>
      </c>
      <c r="S2510">
        <v>0</v>
      </c>
      <c r="T2510">
        <v>0</v>
      </c>
      <c r="U2510">
        <v>0</v>
      </c>
      <c r="V2510">
        <v>0</v>
      </c>
      <c r="W2510">
        <v>0</v>
      </c>
      <c r="X2510">
        <v>0</v>
      </c>
      <c r="Y2510">
        <v>0</v>
      </c>
      <c r="Z2510">
        <v>0</v>
      </c>
      <c r="AA2510">
        <v>0</v>
      </c>
      <c r="AB2510">
        <v>0</v>
      </c>
      <c r="AC2510">
        <v>0</v>
      </c>
      <c r="AD2510">
        <v>0</v>
      </c>
      <c r="AE2510">
        <v>0</v>
      </c>
      <c r="AF2510">
        <v>0</v>
      </c>
      <c r="AG2510">
        <v>0</v>
      </c>
      <c r="AH2510">
        <v>0</v>
      </c>
      <c r="AI2510">
        <v>0</v>
      </c>
      <c r="AJ2510">
        <v>0</v>
      </c>
      <c r="AK2510">
        <v>0</v>
      </c>
      <c r="AL2510">
        <v>0</v>
      </c>
    </row>
    <row r="2511" spans="1:38" x14ac:dyDescent="0.25">
      <c r="A2511" t="s">
        <v>794</v>
      </c>
      <c r="B2511">
        <v>1</v>
      </c>
      <c r="C2511" t="s">
        <v>795</v>
      </c>
      <c r="D2511" t="s">
        <v>552</v>
      </c>
      <c r="E2511">
        <v>48</v>
      </c>
      <c r="F2511">
        <v>0</v>
      </c>
      <c r="G2511">
        <v>0</v>
      </c>
      <c r="H2511">
        <v>0</v>
      </c>
      <c r="I2511">
        <v>0</v>
      </c>
      <c r="J2511">
        <v>0</v>
      </c>
      <c r="K2511">
        <v>0</v>
      </c>
      <c r="L2511">
        <v>0</v>
      </c>
      <c r="M2511">
        <v>0</v>
      </c>
      <c r="N2511">
        <v>0</v>
      </c>
      <c r="O2511">
        <v>0</v>
      </c>
      <c r="P2511">
        <v>0</v>
      </c>
      <c r="Q2511">
        <v>0</v>
      </c>
      <c r="R2511">
        <v>0</v>
      </c>
      <c r="S2511">
        <v>0</v>
      </c>
      <c r="T2511">
        <v>0</v>
      </c>
      <c r="U2511">
        <v>0</v>
      </c>
      <c r="V2511">
        <v>0</v>
      </c>
      <c r="W2511">
        <v>0</v>
      </c>
      <c r="X2511">
        <v>0</v>
      </c>
      <c r="Y2511">
        <v>0</v>
      </c>
      <c r="Z2511">
        <v>0</v>
      </c>
      <c r="AA2511">
        <v>0</v>
      </c>
      <c r="AB2511">
        <v>0</v>
      </c>
      <c r="AC2511">
        <v>0</v>
      </c>
      <c r="AD2511">
        <v>0</v>
      </c>
      <c r="AE2511">
        <v>0</v>
      </c>
      <c r="AF2511">
        <v>0</v>
      </c>
      <c r="AG2511">
        <v>0</v>
      </c>
      <c r="AH2511">
        <v>0</v>
      </c>
      <c r="AI2511">
        <v>0</v>
      </c>
      <c r="AJ2511">
        <v>0</v>
      </c>
      <c r="AK2511">
        <v>0</v>
      </c>
      <c r="AL2511">
        <v>0</v>
      </c>
    </row>
    <row r="2512" spans="1:38" x14ac:dyDescent="0.25">
      <c r="A2512" t="s">
        <v>794</v>
      </c>
      <c r="B2512">
        <v>1</v>
      </c>
      <c r="C2512" t="s">
        <v>795</v>
      </c>
      <c r="D2512" t="s">
        <v>213</v>
      </c>
      <c r="E2512">
        <v>48</v>
      </c>
      <c r="F2512">
        <v>0.85356918132500004</v>
      </c>
      <c r="G2512">
        <v>0.84060925289749999</v>
      </c>
      <c r="H2512">
        <v>0.90023957888749995</v>
      </c>
      <c r="I2512">
        <v>0.95749722870249998</v>
      </c>
      <c r="J2512">
        <v>0.92333894762250002</v>
      </c>
      <c r="K2512">
        <v>0.9065596748975</v>
      </c>
      <c r="L2512">
        <v>1.0375529507950001</v>
      </c>
      <c r="M2512">
        <v>0.87263871467499998</v>
      </c>
      <c r="N2512">
        <v>0.87558078887000002</v>
      </c>
      <c r="O2512">
        <v>0.82965443903000002</v>
      </c>
      <c r="P2512">
        <v>0.92921941067500002</v>
      </c>
      <c r="Q2512">
        <v>0.92496216239999995</v>
      </c>
      <c r="R2512">
        <v>0.90120563823249999</v>
      </c>
      <c r="S2512">
        <v>0.94165303812000001</v>
      </c>
      <c r="T2512">
        <v>1.0543963376425001</v>
      </c>
      <c r="U2512">
        <v>1.0144765895500001</v>
      </c>
      <c r="V2512">
        <v>0.98735288795749998</v>
      </c>
      <c r="W2512">
        <v>0.95949650358000005</v>
      </c>
      <c r="X2512">
        <v>0.93812570065000001</v>
      </c>
      <c r="Y2512">
        <v>0.91335213985499997</v>
      </c>
      <c r="Z2512">
        <v>0.87536878886250002</v>
      </c>
      <c r="AA2512">
        <v>0.86215158053499996</v>
      </c>
      <c r="AB2512">
        <v>0.83201163312250004</v>
      </c>
      <c r="AC2512">
        <v>0.85508194100000001</v>
      </c>
      <c r="AD2512">
        <v>1.035051628435</v>
      </c>
      <c r="AE2512">
        <v>0.9028879714875</v>
      </c>
      <c r="AF2512">
        <v>1.0645805424874999</v>
      </c>
      <c r="AG2512">
        <v>0.94022712335000003</v>
      </c>
      <c r="AH2512">
        <v>0.86518841402750002</v>
      </c>
      <c r="AI2512">
        <v>0.79220057169000002</v>
      </c>
      <c r="AJ2512">
        <v>0.79033279366749998</v>
      </c>
      <c r="AK2512">
        <v>0</v>
      </c>
      <c r="AL2512">
        <v>0</v>
      </c>
    </row>
    <row r="2513" spans="1:38" x14ac:dyDescent="0.25">
      <c r="A2513" t="s">
        <v>794</v>
      </c>
      <c r="B2513">
        <v>1</v>
      </c>
      <c r="C2513" t="s">
        <v>795</v>
      </c>
      <c r="D2513" t="s">
        <v>553</v>
      </c>
      <c r="E2513">
        <v>48</v>
      </c>
      <c r="F2513">
        <v>0</v>
      </c>
      <c r="G2513">
        <v>0</v>
      </c>
      <c r="H2513">
        <v>0</v>
      </c>
      <c r="I2513">
        <v>0</v>
      </c>
      <c r="J2513">
        <v>0</v>
      </c>
      <c r="K2513">
        <v>0</v>
      </c>
      <c r="L2513">
        <v>0</v>
      </c>
      <c r="M2513">
        <v>0</v>
      </c>
      <c r="N2513">
        <v>0</v>
      </c>
      <c r="O2513">
        <v>0</v>
      </c>
      <c r="P2513">
        <v>0</v>
      </c>
      <c r="Q2513">
        <v>0</v>
      </c>
      <c r="R2513">
        <v>0</v>
      </c>
      <c r="S2513">
        <v>0</v>
      </c>
      <c r="T2513">
        <v>0</v>
      </c>
      <c r="U2513">
        <v>0</v>
      </c>
      <c r="V2513">
        <v>0</v>
      </c>
      <c r="W2513">
        <v>0</v>
      </c>
      <c r="X2513">
        <v>0</v>
      </c>
      <c r="Y2513">
        <v>0</v>
      </c>
      <c r="Z2513">
        <v>0</v>
      </c>
      <c r="AA2513">
        <v>0</v>
      </c>
      <c r="AB2513">
        <v>0</v>
      </c>
      <c r="AC2513">
        <v>0</v>
      </c>
      <c r="AD2513">
        <v>0</v>
      </c>
      <c r="AE2513">
        <v>0</v>
      </c>
      <c r="AF2513">
        <v>0</v>
      </c>
      <c r="AG2513">
        <v>0</v>
      </c>
      <c r="AH2513">
        <v>0</v>
      </c>
      <c r="AI2513">
        <v>0</v>
      </c>
      <c r="AJ2513">
        <v>0</v>
      </c>
      <c r="AK2513">
        <v>0</v>
      </c>
      <c r="AL2513">
        <v>0</v>
      </c>
    </row>
    <row r="2514" spans="1:38" x14ac:dyDescent="0.25">
      <c r="A2514" t="s">
        <v>794</v>
      </c>
      <c r="B2514">
        <v>1</v>
      </c>
      <c r="C2514" t="s">
        <v>795</v>
      </c>
      <c r="D2514" t="s">
        <v>691</v>
      </c>
      <c r="E2514">
        <v>48</v>
      </c>
      <c r="F2514">
        <v>0</v>
      </c>
      <c r="G2514">
        <v>0</v>
      </c>
      <c r="H2514">
        <v>0</v>
      </c>
      <c r="I2514">
        <v>0</v>
      </c>
      <c r="J2514">
        <v>0</v>
      </c>
      <c r="K2514">
        <v>0</v>
      </c>
      <c r="L2514">
        <v>0</v>
      </c>
      <c r="M2514">
        <v>0</v>
      </c>
      <c r="N2514">
        <v>0</v>
      </c>
      <c r="O2514">
        <v>0</v>
      </c>
      <c r="P2514">
        <v>0</v>
      </c>
      <c r="Q2514">
        <v>0</v>
      </c>
      <c r="R2514">
        <v>0</v>
      </c>
      <c r="S2514">
        <v>0</v>
      </c>
      <c r="T2514">
        <v>0</v>
      </c>
      <c r="U2514">
        <v>0</v>
      </c>
      <c r="V2514">
        <v>0</v>
      </c>
      <c r="W2514">
        <v>0</v>
      </c>
      <c r="X2514">
        <v>0</v>
      </c>
      <c r="Y2514">
        <v>0</v>
      </c>
      <c r="Z2514">
        <v>0</v>
      </c>
      <c r="AA2514">
        <v>0</v>
      </c>
      <c r="AB2514">
        <v>0</v>
      </c>
      <c r="AC2514">
        <v>0</v>
      </c>
      <c r="AD2514">
        <v>0</v>
      </c>
      <c r="AE2514">
        <v>0</v>
      </c>
      <c r="AF2514">
        <v>0</v>
      </c>
      <c r="AG2514">
        <v>0</v>
      </c>
      <c r="AH2514">
        <v>0</v>
      </c>
      <c r="AI2514">
        <v>0</v>
      </c>
      <c r="AJ2514">
        <v>0</v>
      </c>
      <c r="AK2514">
        <v>0</v>
      </c>
      <c r="AL2514">
        <v>0</v>
      </c>
    </row>
    <row r="2515" spans="1:38" x14ac:dyDescent="0.25">
      <c r="A2515" t="s">
        <v>794</v>
      </c>
      <c r="B2515">
        <v>1</v>
      </c>
      <c r="C2515" t="s">
        <v>795</v>
      </c>
      <c r="D2515" t="s">
        <v>554</v>
      </c>
      <c r="E2515">
        <v>48</v>
      </c>
      <c r="F2515">
        <v>0</v>
      </c>
      <c r="G2515">
        <v>0</v>
      </c>
      <c r="H2515">
        <v>0</v>
      </c>
      <c r="I2515">
        <v>0</v>
      </c>
      <c r="J2515">
        <v>0</v>
      </c>
      <c r="K2515">
        <v>0</v>
      </c>
      <c r="L2515">
        <v>0</v>
      </c>
      <c r="M2515">
        <v>0</v>
      </c>
      <c r="N2515">
        <v>0</v>
      </c>
      <c r="O2515">
        <v>0</v>
      </c>
      <c r="P2515">
        <v>0</v>
      </c>
      <c r="Q2515">
        <v>0</v>
      </c>
      <c r="R2515">
        <v>0</v>
      </c>
      <c r="S2515">
        <v>0</v>
      </c>
      <c r="T2515">
        <v>0</v>
      </c>
      <c r="U2515">
        <v>0</v>
      </c>
      <c r="V2515">
        <v>0</v>
      </c>
      <c r="W2515">
        <v>0</v>
      </c>
      <c r="X2515">
        <v>0</v>
      </c>
      <c r="Y2515">
        <v>0</v>
      </c>
      <c r="Z2515">
        <v>0</v>
      </c>
      <c r="AA2515">
        <v>0</v>
      </c>
      <c r="AB2515">
        <v>0</v>
      </c>
      <c r="AC2515">
        <v>0</v>
      </c>
      <c r="AD2515">
        <v>0</v>
      </c>
      <c r="AE2515">
        <v>0</v>
      </c>
      <c r="AF2515">
        <v>0</v>
      </c>
      <c r="AG2515">
        <v>0</v>
      </c>
      <c r="AH2515">
        <v>0</v>
      </c>
      <c r="AI2515">
        <v>0</v>
      </c>
      <c r="AJ2515">
        <v>0</v>
      </c>
      <c r="AK2515">
        <v>0</v>
      </c>
      <c r="AL2515">
        <v>0</v>
      </c>
    </row>
    <row r="2516" spans="1:38" x14ac:dyDescent="0.25">
      <c r="A2516" t="s">
        <v>794</v>
      </c>
      <c r="B2516">
        <v>1</v>
      </c>
      <c r="C2516" t="s">
        <v>795</v>
      </c>
      <c r="D2516" t="s">
        <v>555</v>
      </c>
      <c r="E2516">
        <v>48</v>
      </c>
      <c r="F2516">
        <v>0</v>
      </c>
      <c r="G2516">
        <v>0</v>
      </c>
      <c r="H2516">
        <v>0</v>
      </c>
      <c r="I2516">
        <v>0</v>
      </c>
      <c r="J2516">
        <v>0</v>
      </c>
      <c r="K2516">
        <v>0</v>
      </c>
      <c r="L2516">
        <v>0</v>
      </c>
      <c r="M2516">
        <v>0</v>
      </c>
      <c r="N2516">
        <v>0</v>
      </c>
      <c r="O2516">
        <v>0</v>
      </c>
      <c r="P2516">
        <v>0</v>
      </c>
      <c r="Q2516">
        <v>0</v>
      </c>
      <c r="R2516">
        <v>0</v>
      </c>
      <c r="S2516">
        <v>0</v>
      </c>
      <c r="T2516">
        <v>0</v>
      </c>
      <c r="U2516">
        <v>0</v>
      </c>
      <c r="V2516">
        <v>0</v>
      </c>
      <c r="W2516">
        <v>0</v>
      </c>
      <c r="X2516">
        <v>0</v>
      </c>
      <c r="Y2516">
        <v>0</v>
      </c>
      <c r="Z2516">
        <v>0</v>
      </c>
      <c r="AA2516">
        <v>0</v>
      </c>
      <c r="AB2516">
        <v>0</v>
      </c>
      <c r="AC2516">
        <v>0</v>
      </c>
      <c r="AD2516">
        <v>0</v>
      </c>
      <c r="AE2516">
        <v>0</v>
      </c>
      <c r="AF2516">
        <v>0</v>
      </c>
      <c r="AG2516">
        <v>0</v>
      </c>
      <c r="AH2516">
        <v>0</v>
      </c>
      <c r="AI2516">
        <v>0</v>
      </c>
      <c r="AJ2516">
        <v>0</v>
      </c>
      <c r="AK2516">
        <v>0</v>
      </c>
      <c r="AL2516">
        <v>0</v>
      </c>
    </row>
    <row r="2517" spans="1:38" x14ac:dyDescent="0.25">
      <c r="A2517" t="s">
        <v>794</v>
      </c>
      <c r="B2517">
        <v>1</v>
      </c>
      <c r="C2517" t="s">
        <v>795</v>
      </c>
      <c r="D2517" t="s">
        <v>556</v>
      </c>
      <c r="E2517">
        <v>48</v>
      </c>
      <c r="F2517">
        <v>0</v>
      </c>
      <c r="G2517">
        <v>0</v>
      </c>
      <c r="H2517">
        <v>0</v>
      </c>
      <c r="I2517">
        <v>0</v>
      </c>
      <c r="J2517">
        <v>0</v>
      </c>
      <c r="K2517">
        <v>0</v>
      </c>
      <c r="L2517">
        <v>0</v>
      </c>
      <c r="M2517">
        <v>0</v>
      </c>
      <c r="N2517">
        <v>0</v>
      </c>
      <c r="O2517">
        <v>0</v>
      </c>
      <c r="P2517">
        <v>0</v>
      </c>
      <c r="Q2517">
        <v>0</v>
      </c>
      <c r="R2517">
        <v>0</v>
      </c>
      <c r="S2517">
        <v>0</v>
      </c>
      <c r="T2517">
        <v>0</v>
      </c>
      <c r="U2517">
        <v>0</v>
      </c>
      <c r="V2517">
        <v>0</v>
      </c>
      <c r="W2517">
        <v>0</v>
      </c>
      <c r="X2517">
        <v>0</v>
      </c>
      <c r="Y2517">
        <v>0</v>
      </c>
      <c r="Z2517">
        <v>0</v>
      </c>
      <c r="AA2517">
        <v>0</v>
      </c>
      <c r="AB2517">
        <v>0</v>
      </c>
      <c r="AC2517">
        <v>0</v>
      </c>
      <c r="AD2517">
        <v>0</v>
      </c>
      <c r="AE2517">
        <v>0</v>
      </c>
      <c r="AF2517">
        <v>0</v>
      </c>
      <c r="AG2517">
        <v>0</v>
      </c>
      <c r="AH2517">
        <v>0</v>
      </c>
      <c r="AI2517">
        <v>0</v>
      </c>
      <c r="AJ2517">
        <v>0</v>
      </c>
      <c r="AK2517">
        <v>0</v>
      </c>
      <c r="AL2517">
        <v>0</v>
      </c>
    </row>
    <row r="2518" spans="1:38" x14ac:dyDescent="0.25">
      <c r="A2518" t="s">
        <v>794</v>
      </c>
      <c r="B2518">
        <v>1</v>
      </c>
      <c r="C2518" t="s">
        <v>795</v>
      </c>
      <c r="D2518" t="s">
        <v>703</v>
      </c>
      <c r="E2518">
        <v>48</v>
      </c>
      <c r="F2518">
        <v>0</v>
      </c>
      <c r="G2518">
        <v>0</v>
      </c>
      <c r="H2518">
        <v>0</v>
      </c>
      <c r="I2518">
        <v>0</v>
      </c>
      <c r="J2518">
        <v>0</v>
      </c>
      <c r="K2518">
        <v>0</v>
      </c>
      <c r="L2518">
        <v>0</v>
      </c>
      <c r="M2518">
        <v>0</v>
      </c>
      <c r="N2518">
        <v>0</v>
      </c>
      <c r="O2518">
        <v>0</v>
      </c>
      <c r="P2518">
        <v>0</v>
      </c>
      <c r="Q2518">
        <v>0</v>
      </c>
      <c r="R2518">
        <v>0</v>
      </c>
      <c r="S2518">
        <v>0</v>
      </c>
      <c r="T2518">
        <v>0</v>
      </c>
      <c r="U2518">
        <v>0</v>
      </c>
      <c r="V2518">
        <v>0</v>
      </c>
      <c r="W2518">
        <v>0</v>
      </c>
      <c r="X2518">
        <v>0</v>
      </c>
      <c r="Y2518">
        <v>0</v>
      </c>
      <c r="Z2518">
        <v>0</v>
      </c>
      <c r="AA2518">
        <v>0</v>
      </c>
      <c r="AB2518">
        <v>0</v>
      </c>
      <c r="AC2518">
        <v>0</v>
      </c>
      <c r="AD2518">
        <v>0</v>
      </c>
      <c r="AE2518">
        <v>0</v>
      </c>
      <c r="AF2518">
        <v>0</v>
      </c>
      <c r="AG2518">
        <v>0</v>
      </c>
      <c r="AH2518">
        <v>0</v>
      </c>
      <c r="AI2518">
        <v>0</v>
      </c>
      <c r="AJ2518">
        <v>0</v>
      </c>
      <c r="AK2518">
        <v>0</v>
      </c>
      <c r="AL2518">
        <v>0</v>
      </c>
    </row>
    <row r="2519" spans="1:38" x14ac:dyDescent="0.25">
      <c r="A2519" t="s">
        <v>794</v>
      </c>
      <c r="B2519">
        <v>1</v>
      </c>
      <c r="C2519" t="s">
        <v>795</v>
      </c>
      <c r="D2519" t="s">
        <v>557</v>
      </c>
      <c r="E2519">
        <v>48</v>
      </c>
      <c r="F2519">
        <v>0</v>
      </c>
      <c r="G2519">
        <v>0</v>
      </c>
      <c r="H2519">
        <v>0</v>
      </c>
      <c r="I2519">
        <v>0</v>
      </c>
      <c r="J2519">
        <v>0</v>
      </c>
      <c r="K2519">
        <v>0</v>
      </c>
      <c r="L2519">
        <v>0</v>
      </c>
      <c r="M2519">
        <v>0</v>
      </c>
      <c r="N2519">
        <v>0</v>
      </c>
      <c r="O2519">
        <v>0</v>
      </c>
      <c r="P2519">
        <v>0</v>
      </c>
      <c r="Q2519">
        <v>0</v>
      </c>
      <c r="R2519">
        <v>0</v>
      </c>
      <c r="S2519">
        <v>0</v>
      </c>
      <c r="T2519">
        <v>0</v>
      </c>
      <c r="U2519">
        <v>0</v>
      </c>
      <c r="V2519">
        <v>0</v>
      </c>
      <c r="W2519">
        <v>0</v>
      </c>
      <c r="X2519">
        <v>0</v>
      </c>
      <c r="Y2519">
        <v>0</v>
      </c>
      <c r="Z2519">
        <v>0</v>
      </c>
      <c r="AA2519">
        <v>0</v>
      </c>
      <c r="AB2519">
        <v>0</v>
      </c>
      <c r="AC2519">
        <v>0</v>
      </c>
      <c r="AD2519">
        <v>0</v>
      </c>
      <c r="AE2519">
        <v>0</v>
      </c>
      <c r="AF2519">
        <v>0</v>
      </c>
      <c r="AG2519">
        <v>0</v>
      </c>
      <c r="AH2519">
        <v>0</v>
      </c>
      <c r="AI2519">
        <v>0</v>
      </c>
      <c r="AJ2519">
        <v>0</v>
      </c>
      <c r="AK2519">
        <v>0</v>
      </c>
      <c r="AL2519">
        <v>0</v>
      </c>
    </row>
    <row r="2520" spans="1:38" x14ac:dyDescent="0.25">
      <c r="A2520" t="s">
        <v>794</v>
      </c>
      <c r="B2520">
        <v>1</v>
      </c>
      <c r="C2520" t="s">
        <v>795</v>
      </c>
      <c r="D2520" t="s">
        <v>561</v>
      </c>
      <c r="E2520">
        <v>48</v>
      </c>
      <c r="F2520">
        <v>0</v>
      </c>
      <c r="G2520">
        <v>0</v>
      </c>
      <c r="H2520">
        <v>0</v>
      </c>
      <c r="I2520">
        <v>0</v>
      </c>
      <c r="J2520">
        <v>0</v>
      </c>
      <c r="K2520">
        <v>0</v>
      </c>
      <c r="L2520">
        <v>0</v>
      </c>
      <c r="M2520">
        <v>0</v>
      </c>
      <c r="N2520">
        <v>0</v>
      </c>
      <c r="O2520">
        <v>0</v>
      </c>
      <c r="P2520">
        <v>0</v>
      </c>
      <c r="Q2520">
        <v>0</v>
      </c>
      <c r="R2520">
        <v>0</v>
      </c>
      <c r="S2520">
        <v>0</v>
      </c>
      <c r="T2520">
        <v>0</v>
      </c>
      <c r="U2520">
        <v>0</v>
      </c>
      <c r="V2520">
        <v>0</v>
      </c>
      <c r="W2520">
        <v>0</v>
      </c>
      <c r="X2520">
        <v>0</v>
      </c>
      <c r="Y2520">
        <v>0</v>
      </c>
      <c r="Z2520">
        <v>0</v>
      </c>
      <c r="AA2520">
        <v>0</v>
      </c>
      <c r="AB2520">
        <v>0</v>
      </c>
      <c r="AC2520">
        <v>0</v>
      </c>
      <c r="AD2520">
        <v>0</v>
      </c>
      <c r="AE2520">
        <v>0</v>
      </c>
      <c r="AF2520">
        <v>0</v>
      </c>
      <c r="AG2520">
        <v>0</v>
      </c>
      <c r="AH2520">
        <v>0</v>
      </c>
      <c r="AI2520">
        <v>0</v>
      </c>
      <c r="AJ2520">
        <v>0</v>
      </c>
      <c r="AK2520">
        <v>0</v>
      </c>
      <c r="AL2520">
        <v>0</v>
      </c>
    </row>
    <row r="2521" spans="1:38" x14ac:dyDescent="0.25">
      <c r="A2521" t="s">
        <v>794</v>
      </c>
      <c r="B2521">
        <v>1</v>
      </c>
      <c r="C2521" t="s">
        <v>795</v>
      </c>
      <c r="D2521" t="s">
        <v>558</v>
      </c>
      <c r="E2521">
        <v>48</v>
      </c>
      <c r="F2521">
        <v>0</v>
      </c>
      <c r="G2521">
        <v>0</v>
      </c>
      <c r="H2521">
        <v>0</v>
      </c>
      <c r="I2521">
        <v>0</v>
      </c>
      <c r="J2521">
        <v>0</v>
      </c>
      <c r="K2521">
        <v>0</v>
      </c>
      <c r="L2521">
        <v>0</v>
      </c>
      <c r="M2521">
        <v>0</v>
      </c>
      <c r="N2521">
        <v>0</v>
      </c>
      <c r="O2521">
        <v>0</v>
      </c>
      <c r="P2521">
        <v>0</v>
      </c>
      <c r="Q2521">
        <v>0</v>
      </c>
      <c r="R2521">
        <v>0</v>
      </c>
      <c r="S2521">
        <v>0</v>
      </c>
      <c r="T2521">
        <v>0</v>
      </c>
      <c r="U2521">
        <v>0</v>
      </c>
      <c r="V2521">
        <v>0</v>
      </c>
      <c r="W2521">
        <v>0</v>
      </c>
      <c r="X2521">
        <v>0</v>
      </c>
      <c r="Y2521">
        <v>0</v>
      </c>
      <c r="Z2521">
        <v>0</v>
      </c>
      <c r="AA2521">
        <v>0</v>
      </c>
      <c r="AB2521">
        <v>0</v>
      </c>
      <c r="AC2521">
        <v>0</v>
      </c>
      <c r="AD2521">
        <v>0</v>
      </c>
      <c r="AE2521">
        <v>0</v>
      </c>
      <c r="AF2521">
        <v>0</v>
      </c>
      <c r="AG2521">
        <v>0</v>
      </c>
      <c r="AH2521">
        <v>0</v>
      </c>
      <c r="AI2521">
        <v>0</v>
      </c>
      <c r="AJ2521">
        <v>0</v>
      </c>
      <c r="AK2521">
        <v>0</v>
      </c>
      <c r="AL2521">
        <v>0</v>
      </c>
    </row>
    <row r="2522" spans="1:38" x14ac:dyDescent="0.25">
      <c r="A2522" t="s">
        <v>794</v>
      </c>
      <c r="B2522">
        <v>1</v>
      </c>
      <c r="C2522" t="s">
        <v>795</v>
      </c>
      <c r="D2522" t="s">
        <v>559</v>
      </c>
      <c r="E2522">
        <v>48</v>
      </c>
      <c r="F2522">
        <v>0.41804605228750003</v>
      </c>
      <c r="G2522">
        <v>0.40806905921249997</v>
      </c>
      <c r="H2522">
        <v>0.440880399315</v>
      </c>
      <c r="I2522">
        <v>0.42454246176249999</v>
      </c>
      <c r="J2522">
        <v>0.50003714347999995</v>
      </c>
      <c r="K2522">
        <v>0.51716022723249999</v>
      </c>
      <c r="L2522">
        <v>0.61480511305999996</v>
      </c>
      <c r="M2522">
        <v>0.74516503203499995</v>
      </c>
      <c r="N2522">
        <v>0.74928407134749997</v>
      </c>
      <c r="O2522">
        <v>0.73712383876249998</v>
      </c>
      <c r="P2522">
        <v>0.69318272125000002</v>
      </c>
      <c r="Q2522">
        <v>0.67642239252500003</v>
      </c>
      <c r="R2522">
        <v>0.52241022542500004</v>
      </c>
      <c r="S2522">
        <v>0.58147500720500001</v>
      </c>
      <c r="T2522">
        <v>0.55219381709250004</v>
      </c>
      <c r="U2522">
        <v>0.486101553375</v>
      </c>
      <c r="V2522">
        <v>0.48063752111250002</v>
      </c>
      <c r="W2522">
        <v>0.43381147797500003</v>
      </c>
      <c r="X2522">
        <v>0.47377454501999999</v>
      </c>
      <c r="Y2522">
        <v>0.43327384953749998</v>
      </c>
      <c r="Z2522">
        <v>0.4243493424475</v>
      </c>
      <c r="AA2522">
        <v>0.411580983505</v>
      </c>
      <c r="AB2522">
        <v>0.39847748725999999</v>
      </c>
      <c r="AC2522">
        <v>0.39927503622749999</v>
      </c>
      <c r="AD2522">
        <v>0.52870924143999998</v>
      </c>
      <c r="AE2522">
        <v>0.46286450176499999</v>
      </c>
      <c r="AF2522">
        <v>0.44855298091500001</v>
      </c>
      <c r="AG2522">
        <v>0.44353731547000003</v>
      </c>
      <c r="AH2522">
        <v>0.43082617071250001</v>
      </c>
      <c r="AI2522">
        <v>0.41465861447250002</v>
      </c>
      <c r="AJ2522">
        <v>0.40257417229749998</v>
      </c>
      <c r="AK2522">
        <v>0</v>
      </c>
      <c r="AL2522">
        <v>0</v>
      </c>
    </row>
    <row r="2523" spans="1:38" x14ac:dyDescent="0.25">
      <c r="A2523" t="s">
        <v>794</v>
      </c>
      <c r="B2523">
        <v>1</v>
      </c>
      <c r="C2523" t="s">
        <v>795</v>
      </c>
      <c r="D2523" t="s">
        <v>560</v>
      </c>
      <c r="E2523">
        <v>48</v>
      </c>
      <c r="F2523">
        <v>2.1641718930000001E-2</v>
      </c>
      <c r="G2523">
        <v>2.06425798275E-2</v>
      </c>
      <c r="H2523">
        <v>1.9807323084999998E-2</v>
      </c>
      <c r="I2523">
        <v>1.85305703025E-2</v>
      </c>
      <c r="J2523">
        <v>1.902583377E-2</v>
      </c>
      <c r="K2523">
        <v>1.823870621E-2</v>
      </c>
      <c r="L2523">
        <v>2.0536840717500001E-2</v>
      </c>
      <c r="M2523">
        <v>1.9709412617500002E-2</v>
      </c>
      <c r="N2523">
        <v>2.7214855034999999E-2</v>
      </c>
      <c r="O2523">
        <v>2.9560037500000001E-2</v>
      </c>
      <c r="P2523">
        <v>2.7239137480000002E-2</v>
      </c>
      <c r="Q2523">
        <v>2.3067291682500001E-2</v>
      </c>
      <c r="R2523">
        <v>1.2068281532500001E-2</v>
      </c>
      <c r="S2523">
        <v>1.1171026272500001E-2</v>
      </c>
      <c r="T2523">
        <v>1.5094917292499999E-2</v>
      </c>
      <c r="U2523">
        <v>1.1887406852500001E-2</v>
      </c>
      <c r="V2523">
        <v>1.463057999E-2</v>
      </c>
      <c r="W2523">
        <v>1.4461463900000001E-2</v>
      </c>
      <c r="X2523">
        <v>1.7410577447499999E-2</v>
      </c>
      <c r="Y2523">
        <v>1.7649190450000001E-2</v>
      </c>
      <c r="Z2523">
        <v>1.6838485282499999E-2</v>
      </c>
      <c r="AA2523">
        <v>1.6248215347500001E-2</v>
      </c>
      <c r="AB2523">
        <v>1.5592869925000001E-2</v>
      </c>
      <c r="AC2523">
        <v>1.7594412442499999E-2</v>
      </c>
      <c r="AD2523">
        <v>2.4931115442499999E-2</v>
      </c>
      <c r="AE2523">
        <v>2.2693245892499998E-2</v>
      </c>
      <c r="AF2523">
        <v>2.1769774414999998E-2</v>
      </c>
      <c r="AG2523">
        <v>2.13681797E-2</v>
      </c>
      <c r="AH2523">
        <v>2.05609411325E-2</v>
      </c>
      <c r="AI2523">
        <v>1.9665916152500001E-2</v>
      </c>
      <c r="AJ2523">
        <v>2.8993523057500001E-2</v>
      </c>
      <c r="AK2523">
        <v>0</v>
      </c>
      <c r="AL2523">
        <v>0</v>
      </c>
    </row>
    <row r="2524" spans="1:38" x14ac:dyDescent="0.25">
      <c r="A2524" t="s">
        <v>794</v>
      </c>
      <c r="B2524">
        <v>1</v>
      </c>
      <c r="C2524" t="s">
        <v>795</v>
      </c>
      <c r="D2524" t="s">
        <v>562</v>
      </c>
      <c r="E2524">
        <v>48</v>
      </c>
      <c r="F2524">
        <v>0</v>
      </c>
      <c r="G2524">
        <v>0</v>
      </c>
      <c r="H2524">
        <v>0</v>
      </c>
      <c r="I2524">
        <v>0</v>
      </c>
      <c r="J2524">
        <v>0</v>
      </c>
      <c r="K2524">
        <v>0</v>
      </c>
      <c r="L2524">
        <v>0</v>
      </c>
      <c r="M2524">
        <v>0</v>
      </c>
      <c r="N2524">
        <v>0</v>
      </c>
      <c r="O2524">
        <v>0</v>
      </c>
      <c r="P2524">
        <v>0</v>
      </c>
      <c r="Q2524">
        <v>0</v>
      </c>
      <c r="R2524">
        <v>0</v>
      </c>
      <c r="S2524">
        <v>0</v>
      </c>
      <c r="T2524">
        <v>0</v>
      </c>
      <c r="U2524">
        <v>0</v>
      </c>
      <c r="V2524">
        <v>0</v>
      </c>
      <c r="W2524">
        <v>0</v>
      </c>
      <c r="X2524">
        <v>0</v>
      </c>
      <c r="Y2524">
        <v>0</v>
      </c>
      <c r="Z2524">
        <v>0</v>
      </c>
      <c r="AA2524">
        <v>0</v>
      </c>
      <c r="AB2524">
        <v>0</v>
      </c>
      <c r="AC2524">
        <v>0</v>
      </c>
      <c r="AD2524">
        <v>0</v>
      </c>
      <c r="AE2524">
        <v>0</v>
      </c>
      <c r="AF2524">
        <v>0</v>
      </c>
      <c r="AG2524">
        <v>0</v>
      </c>
      <c r="AH2524">
        <v>0</v>
      </c>
      <c r="AI2524">
        <v>0</v>
      </c>
      <c r="AJ2524">
        <v>0</v>
      </c>
      <c r="AK2524">
        <v>0</v>
      </c>
      <c r="AL2524">
        <v>0</v>
      </c>
    </row>
    <row r="2525" spans="1:38" x14ac:dyDescent="0.25">
      <c r="A2525" t="s">
        <v>794</v>
      </c>
      <c r="B2525">
        <v>1</v>
      </c>
      <c r="C2525" t="s">
        <v>795</v>
      </c>
      <c r="D2525" t="s">
        <v>563</v>
      </c>
      <c r="E2525">
        <v>48</v>
      </c>
      <c r="F2525">
        <v>0.2922120787825</v>
      </c>
      <c r="G2525">
        <v>0.30240795392499997</v>
      </c>
      <c r="H2525">
        <v>0.57764894178500004</v>
      </c>
      <c r="I2525">
        <v>0.48317198455499999</v>
      </c>
      <c r="J2525">
        <v>0.49814103337249999</v>
      </c>
      <c r="K2525">
        <v>0.48179032240750003</v>
      </c>
      <c r="L2525">
        <v>0.49348212342749997</v>
      </c>
      <c r="M2525">
        <v>0.48425809795500002</v>
      </c>
      <c r="N2525">
        <v>0.40636813185999998</v>
      </c>
      <c r="O2525">
        <v>0.4042292301025</v>
      </c>
      <c r="P2525">
        <v>0.37632107145499999</v>
      </c>
      <c r="Q2525">
        <v>0.39862094081749999</v>
      </c>
      <c r="R2525">
        <v>0.38190989465000003</v>
      </c>
      <c r="S2525">
        <v>0.3670936775875</v>
      </c>
      <c r="T2525">
        <v>0.35863358616000002</v>
      </c>
      <c r="U2525">
        <v>0.37045707825000002</v>
      </c>
      <c r="V2525">
        <v>0.42682191055500002</v>
      </c>
      <c r="W2525">
        <v>0.40886162611999999</v>
      </c>
      <c r="X2525">
        <v>0.40641379346500001</v>
      </c>
      <c r="Y2525">
        <v>0.43403426785749999</v>
      </c>
      <c r="Z2525">
        <v>0.45606685388000001</v>
      </c>
      <c r="AA2525">
        <v>0.4377019324575</v>
      </c>
      <c r="AB2525">
        <v>0.42710142772249998</v>
      </c>
      <c r="AC2525">
        <v>0.44160093430250003</v>
      </c>
      <c r="AD2525">
        <v>0.41968303698499998</v>
      </c>
      <c r="AE2525">
        <v>0.48953392785249999</v>
      </c>
      <c r="AF2525">
        <v>0.47992633354250003</v>
      </c>
      <c r="AG2525">
        <v>0.47989880787</v>
      </c>
      <c r="AH2525">
        <v>0.45688559114249999</v>
      </c>
      <c r="AI2525">
        <v>0.43369278273</v>
      </c>
      <c r="AJ2525">
        <v>0.46536314105249998</v>
      </c>
      <c r="AK2525">
        <v>0</v>
      </c>
      <c r="AL2525">
        <v>0</v>
      </c>
    </row>
    <row r="2526" spans="1:38" x14ac:dyDescent="0.25">
      <c r="A2526" t="s">
        <v>794</v>
      </c>
      <c r="B2526">
        <v>1</v>
      </c>
      <c r="C2526" t="s">
        <v>795</v>
      </c>
      <c r="D2526" t="s">
        <v>564</v>
      </c>
      <c r="E2526">
        <v>48</v>
      </c>
      <c r="F2526">
        <v>0</v>
      </c>
      <c r="G2526">
        <v>0</v>
      </c>
      <c r="H2526">
        <v>0</v>
      </c>
      <c r="I2526">
        <v>0</v>
      </c>
      <c r="J2526">
        <v>0</v>
      </c>
      <c r="K2526">
        <v>0</v>
      </c>
      <c r="L2526">
        <v>0</v>
      </c>
      <c r="M2526">
        <v>0</v>
      </c>
      <c r="N2526">
        <v>0</v>
      </c>
      <c r="O2526">
        <v>0</v>
      </c>
      <c r="P2526">
        <v>0</v>
      </c>
      <c r="Q2526">
        <v>0</v>
      </c>
      <c r="R2526">
        <v>0</v>
      </c>
      <c r="S2526">
        <v>0</v>
      </c>
      <c r="T2526">
        <v>0</v>
      </c>
      <c r="U2526">
        <v>0</v>
      </c>
      <c r="V2526">
        <v>0</v>
      </c>
      <c r="W2526">
        <v>0</v>
      </c>
      <c r="X2526">
        <v>0</v>
      </c>
      <c r="Y2526">
        <v>0</v>
      </c>
      <c r="Z2526">
        <v>0</v>
      </c>
      <c r="AA2526">
        <v>0</v>
      </c>
      <c r="AB2526">
        <v>0</v>
      </c>
      <c r="AC2526">
        <v>0</v>
      </c>
      <c r="AD2526">
        <v>0</v>
      </c>
      <c r="AE2526">
        <v>0</v>
      </c>
      <c r="AF2526">
        <v>0</v>
      </c>
      <c r="AG2526">
        <v>0</v>
      </c>
      <c r="AH2526">
        <v>0</v>
      </c>
      <c r="AI2526">
        <v>0</v>
      </c>
      <c r="AJ2526">
        <v>0</v>
      </c>
      <c r="AK2526">
        <v>0</v>
      </c>
      <c r="AL2526">
        <v>0</v>
      </c>
    </row>
    <row r="2527" spans="1:38" x14ac:dyDescent="0.25">
      <c r="A2527" t="s">
        <v>794</v>
      </c>
      <c r="B2527">
        <v>1</v>
      </c>
      <c r="C2527" t="s">
        <v>795</v>
      </c>
      <c r="D2527" t="s">
        <v>567</v>
      </c>
      <c r="E2527">
        <v>48</v>
      </c>
      <c r="F2527">
        <v>0</v>
      </c>
      <c r="G2527">
        <v>0</v>
      </c>
      <c r="H2527">
        <v>0</v>
      </c>
      <c r="I2527">
        <v>0</v>
      </c>
      <c r="J2527">
        <v>0</v>
      </c>
      <c r="K2527">
        <v>0</v>
      </c>
      <c r="L2527">
        <v>0</v>
      </c>
      <c r="M2527">
        <v>0</v>
      </c>
      <c r="N2527">
        <v>0</v>
      </c>
      <c r="O2527">
        <v>0</v>
      </c>
      <c r="P2527">
        <v>0</v>
      </c>
      <c r="Q2527">
        <v>0</v>
      </c>
      <c r="R2527">
        <v>0</v>
      </c>
      <c r="S2527">
        <v>0</v>
      </c>
      <c r="T2527">
        <v>0</v>
      </c>
      <c r="U2527">
        <v>0</v>
      </c>
      <c r="V2527">
        <v>0</v>
      </c>
      <c r="W2527">
        <v>0</v>
      </c>
      <c r="X2527">
        <v>0</v>
      </c>
      <c r="Y2527">
        <v>0</v>
      </c>
      <c r="Z2527">
        <v>0</v>
      </c>
      <c r="AA2527">
        <v>0</v>
      </c>
      <c r="AB2527">
        <v>0</v>
      </c>
      <c r="AC2527">
        <v>0</v>
      </c>
      <c r="AD2527">
        <v>0</v>
      </c>
      <c r="AE2527">
        <v>0</v>
      </c>
      <c r="AF2527">
        <v>0</v>
      </c>
      <c r="AG2527">
        <v>0</v>
      </c>
      <c r="AH2527">
        <v>0</v>
      </c>
      <c r="AI2527">
        <v>0</v>
      </c>
      <c r="AJ2527">
        <v>0</v>
      </c>
      <c r="AK2527">
        <v>0</v>
      </c>
      <c r="AL2527">
        <v>0</v>
      </c>
    </row>
    <row r="2528" spans="1:38" x14ac:dyDescent="0.25">
      <c r="A2528" t="s">
        <v>794</v>
      </c>
      <c r="B2528">
        <v>1</v>
      </c>
      <c r="C2528" t="s">
        <v>795</v>
      </c>
      <c r="D2528" t="s">
        <v>566</v>
      </c>
      <c r="E2528">
        <v>48</v>
      </c>
      <c r="F2528">
        <v>4.4012997150000002E-3</v>
      </c>
      <c r="G2528">
        <v>4.4323616749999996E-3</v>
      </c>
      <c r="H2528">
        <v>4.4757101649999997E-3</v>
      </c>
      <c r="I2528">
        <v>4.3674723275000001E-3</v>
      </c>
      <c r="J2528">
        <v>4.91045005E-3</v>
      </c>
      <c r="K2528">
        <v>5.2687773374999998E-3</v>
      </c>
      <c r="L2528">
        <v>4.5774264850000001E-3</v>
      </c>
      <c r="M2528">
        <v>4.4612413325000001E-3</v>
      </c>
      <c r="N2528">
        <v>3.9099151275000001E-3</v>
      </c>
      <c r="O2528">
        <v>3.5103053900000002E-3</v>
      </c>
      <c r="P2528">
        <v>3.3054230525E-3</v>
      </c>
      <c r="Q2528">
        <v>3.3987119500000001E-3</v>
      </c>
      <c r="R2528">
        <v>3.4693818624999999E-3</v>
      </c>
      <c r="S2528">
        <v>3.423748955E-3</v>
      </c>
      <c r="T2528">
        <v>3.2711220449999998E-3</v>
      </c>
      <c r="U2528">
        <v>3.1096065050000002E-3</v>
      </c>
      <c r="V2528">
        <v>2.962242855E-3</v>
      </c>
      <c r="W2528">
        <v>2.8294366E-3</v>
      </c>
      <c r="X2528">
        <v>2.8769586600000002E-3</v>
      </c>
      <c r="Y2528">
        <v>3.2248976100000002E-3</v>
      </c>
      <c r="Z2528">
        <v>3.6473861474999999E-3</v>
      </c>
      <c r="AA2528">
        <v>3.3442362924999999E-3</v>
      </c>
      <c r="AB2528">
        <v>3.3015489299999998E-3</v>
      </c>
      <c r="AC2528">
        <v>3.2292469925E-3</v>
      </c>
      <c r="AD2528">
        <v>2.430294745E-3</v>
      </c>
      <c r="AE2528">
        <v>2.7999349724999998E-3</v>
      </c>
      <c r="AF2528">
        <v>2.8219538074999999E-3</v>
      </c>
      <c r="AG2528">
        <v>2.7652480675E-3</v>
      </c>
      <c r="AH2528">
        <v>2.60660199E-3</v>
      </c>
      <c r="AI2528">
        <v>2.4405390725000002E-3</v>
      </c>
      <c r="AJ2528">
        <v>2.09842144E-3</v>
      </c>
      <c r="AK2528">
        <v>0</v>
      </c>
      <c r="AL2528">
        <v>0</v>
      </c>
    </row>
    <row r="2529" spans="1:38" x14ac:dyDescent="0.25">
      <c r="A2529" t="s">
        <v>794</v>
      </c>
      <c r="B2529">
        <v>1</v>
      </c>
      <c r="C2529" t="s">
        <v>795</v>
      </c>
      <c r="D2529" t="s">
        <v>565</v>
      </c>
      <c r="E2529">
        <v>48</v>
      </c>
      <c r="F2529">
        <v>0</v>
      </c>
      <c r="G2529">
        <v>0</v>
      </c>
      <c r="H2529">
        <v>0</v>
      </c>
      <c r="I2529">
        <v>0</v>
      </c>
      <c r="J2529">
        <v>0</v>
      </c>
      <c r="K2529">
        <v>0</v>
      </c>
      <c r="L2529">
        <v>0</v>
      </c>
      <c r="M2529">
        <v>0</v>
      </c>
      <c r="N2529">
        <v>0</v>
      </c>
      <c r="O2529">
        <v>0</v>
      </c>
      <c r="P2529">
        <v>0</v>
      </c>
      <c r="Q2529">
        <v>0</v>
      </c>
      <c r="R2529">
        <v>0</v>
      </c>
      <c r="S2529">
        <v>0</v>
      </c>
      <c r="T2529">
        <v>0</v>
      </c>
      <c r="U2529">
        <v>0</v>
      </c>
      <c r="V2529">
        <v>0</v>
      </c>
      <c r="W2529">
        <v>0</v>
      </c>
      <c r="X2529">
        <v>0</v>
      </c>
      <c r="Y2529">
        <v>0</v>
      </c>
      <c r="Z2529">
        <v>0</v>
      </c>
      <c r="AA2529">
        <v>0</v>
      </c>
      <c r="AB2529">
        <v>0</v>
      </c>
      <c r="AC2529">
        <v>0</v>
      </c>
      <c r="AD2529">
        <v>0</v>
      </c>
      <c r="AE2529">
        <v>0</v>
      </c>
      <c r="AF2529">
        <v>0</v>
      </c>
      <c r="AG2529">
        <v>0</v>
      </c>
      <c r="AH2529">
        <v>0</v>
      </c>
      <c r="AI2529">
        <v>0</v>
      </c>
      <c r="AJ2529">
        <v>0</v>
      </c>
      <c r="AK2529">
        <v>0</v>
      </c>
      <c r="AL2529">
        <v>0</v>
      </c>
    </row>
    <row r="2530" spans="1:38" x14ac:dyDescent="0.25">
      <c r="A2530" t="s">
        <v>794</v>
      </c>
      <c r="B2530">
        <v>1</v>
      </c>
      <c r="C2530" t="s">
        <v>795</v>
      </c>
      <c r="D2530" t="s">
        <v>568</v>
      </c>
      <c r="E2530">
        <v>48</v>
      </c>
      <c r="F2530">
        <v>0</v>
      </c>
      <c r="G2530">
        <v>0</v>
      </c>
      <c r="H2530">
        <v>0</v>
      </c>
      <c r="I2530">
        <v>0</v>
      </c>
      <c r="J2530">
        <v>0</v>
      </c>
      <c r="K2530">
        <v>0</v>
      </c>
      <c r="L2530">
        <v>0</v>
      </c>
      <c r="M2530">
        <v>0</v>
      </c>
      <c r="N2530">
        <v>0</v>
      </c>
      <c r="O2530">
        <v>0</v>
      </c>
      <c r="P2530">
        <v>0</v>
      </c>
      <c r="Q2530">
        <v>0</v>
      </c>
      <c r="R2530">
        <v>0</v>
      </c>
      <c r="S2530">
        <v>0</v>
      </c>
      <c r="T2530">
        <v>0</v>
      </c>
      <c r="U2530">
        <v>0</v>
      </c>
      <c r="V2530">
        <v>0</v>
      </c>
      <c r="W2530">
        <v>0</v>
      </c>
      <c r="X2530">
        <v>0</v>
      </c>
      <c r="Y2530">
        <v>0</v>
      </c>
      <c r="Z2530">
        <v>0</v>
      </c>
      <c r="AA2530">
        <v>0</v>
      </c>
      <c r="AB2530">
        <v>0</v>
      </c>
      <c r="AC2530">
        <v>0</v>
      </c>
      <c r="AD2530">
        <v>0</v>
      </c>
      <c r="AE2530">
        <v>0</v>
      </c>
      <c r="AF2530">
        <v>0</v>
      </c>
      <c r="AG2530">
        <v>0</v>
      </c>
      <c r="AH2530">
        <v>0</v>
      </c>
      <c r="AI2530">
        <v>0</v>
      </c>
      <c r="AJ2530">
        <v>0</v>
      </c>
      <c r="AK2530">
        <v>0</v>
      </c>
      <c r="AL2530">
        <v>0</v>
      </c>
    </row>
    <row r="2531" spans="1:38" x14ac:dyDescent="0.25">
      <c r="A2531" t="s">
        <v>794</v>
      </c>
      <c r="B2531">
        <v>1</v>
      </c>
      <c r="C2531" t="s">
        <v>795</v>
      </c>
      <c r="D2531" t="s">
        <v>569</v>
      </c>
      <c r="E2531">
        <v>48</v>
      </c>
      <c r="F2531">
        <v>0</v>
      </c>
      <c r="G2531">
        <v>0</v>
      </c>
      <c r="H2531">
        <v>0</v>
      </c>
      <c r="I2531">
        <v>0</v>
      </c>
      <c r="J2531">
        <v>0</v>
      </c>
      <c r="K2531">
        <v>0</v>
      </c>
      <c r="L2531">
        <v>0</v>
      </c>
      <c r="M2531">
        <v>0</v>
      </c>
      <c r="N2531">
        <v>0</v>
      </c>
      <c r="O2531">
        <v>0</v>
      </c>
      <c r="P2531">
        <v>0</v>
      </c>
      <c r="Q2531">
        <v>0</v>
      </c>
      <c r="R2531">
        <v>0</v>
      </c>
      <c r="S2531">
        <v>0</v>
      </c>
      <c r="T2531">
        <v>0</v>
      </c>
      <c r="U2531">
        <v>0</v>
      </c>
      <c r="V2531">
        <v>0</v>
      </c>
      <c r="W2531">
        <v>0</v>
      </c>
      <c r="X2531">
        <v>0</v>
      </c>
      <c r="Y2531">
        <v>0</v>
      </c>
      <c r="Z2531">
        <v>0</v>
      </c>
      <c r="AA2531">
        <v>0</v>
      </c>
      <c r="AB2531">
        <v>0</v>
      </c>
      <c r="AC2531">
        <v>0</v>
      </c>
      <c r="AD2531">
        <v>0</v>
      </c>
      <c r="AE2531">
        <v>0</v>
      </c>
      <c r="AF2531">
        <v>0</v>
      </c>
      <c r="AG2531">
        <v>0</v>
      </c>
      <c r="AH2531">
        <v>0</v>
      </c>
      <c r="AI2531">
        <v>0</v>
      </c>
      <c r="AJ2531">
        <v>0</v>
      </c>
      <c r="AK2531">
        <v>0</v>
      </c>
      <c r="AL2531">
        <v>0</v>
      </c>
    </row>
    <row r="2532" spans="1:38" x14ac:dyDescent="0.25">
      <c r="A2532" t="s">
        <v>794</v>
      </c>
      <c r="B2532">
        <v>1</v>
      </c>
      <c r="C2532" t="s">
        <v>795</v>
      </c>
      <c r="D2532" t="s">
        <v>571</v>
      </c>
      <c r="E2532">
        <v>48</v>
      </c>
      <c r="F2532">
        <v>0</v>
      </c>
      <c r="G2532">
        <v>0</v>
      </c>
      <c r="H2532">
        <v>0</v>
      </c>
      <c r="I2532">
        <v>0</v>
      </c>
      <c r="J2532">
        <v>0</v>
      </c>
      <c r="K2532">
        <v>0</v>
      </c>
      <c r="L2532">
        <v>0</v>
      </c>
      <c r="M2532">
        <v>0</v>
      </c>
      <c r="N2532">
        <v>0</v>
      </c>
      <c r="O2532">
        <v>0</v>
      </c>
      <c r="P2532">
        <v>0</v>
      </c>
      <c r="Q2532">
        <v>0</v>
      </c>
      <c r="R2532">
        <v>0</v>
      </c>
      <c r="S2532">
        <v>0</v>
      </c>
      <c r="T2532">
        <v>0</v>
      </c>
      <c r="U2532">
        <v>0</v>
      </c>
      <c r="V2532">
        <v>0</v>
      </c>
      <c r="W2532">
        <v>0</v>
      </c>
      <c r="X2532">
        <v>0</v>
      </c>
      <c r="Y2532">
        <v>0</v>
      </c>
      <c r="Z2532">
        <v>0</v>
      </c>
      <c r="AA2532">
        <v>0</v>
      </c>
      <c r="AB2532">
        <v>0</v>
      </c>
      <c r="AC2532">
        <v>0</v>
      </c>
      <c r="AD2532">
        <v>0</v>
      </c>
      <c r="AE2532">
        <v>0</v>
      </c>
      <c r="AF2532">
        <v>0</v>
      </c>
      <c r="AG2532">
        <v>0</v>
      </c>
      <c r="AH2532">
        <v>0</v>
      </c>
      <c r="AI2532">
        <v>0</v>
      </c>
      <c r="AJ2532">
        <v>0</v>
      </c>
      <c r="AK2532">
        <v>0</v>
      </c>
      <c r="AL2532">
        <v>0</v>
      </c>
    </row>
    <row r="2533" spans="1:38" x14ac:dyDescent="0.25">
      <c r="A2533" t="s">
        <v>794</v>
      </c>
      <c r="B2533">
        <v>1</v>
      </c>
      <c r="C2533" t="s">
        <v>795</v>
      </c>
      <c r="D2533" t="s">
        <v>704</v>
      </c>
      <c r="E2533">
        <v>48</v>
      </c>
      <c r="F2533">
        <v>0</v>
      </c>
      <c r="G2533">
        <v>0</v>
      </c>
      <c r="H2533">
        <v>0</v>
      </c>
      <c r="I2533">
        <v>0</v>
      </c>
      <c r="J2533">
        <v>0</v>
      </c>
      <c r="K2533">
        <v>0</v>
      </c>
      <c r="L2533">
        <v>0</v>
      </c>
      <c r="M2533">
        <v>0</v>
      </c>
      <c r="N2533">
        <v>0</v>
      </c>
      <c r="O2533">
        <v>0</v>
      </c>
      <c r="P2533">
        <v>0</v>
      </c>
      <c r="Q2533">
        <v>0</v>
      </c>
      <c r="R2533">
        <v>0</v>
      </c>
      <c r="S2533">
        <v>0</v>
      </c>
      <c r="T2533">
        <v>0</v>
      </c>
      <c r="U2533">
        <v>0</v>
      </c>
      <c r="V2533">
        <v>0</v>
      </c>
      <c r="W2533">
        <v>0</v>
      </c>
      <c r="X2533">
        <v>0</v>
      </c>
      <c r="Y2533">
        <v>0</v>
      </c>
      <c r="Z2533">
        <v>0</v>
      </c>
      <c r="AA2533">
        <v>0</v>
      </c>
      <c r="AB2533">
        <v>0</v>
      </c>
      <c r="AC2533">
        <v>0</v>
      </c>
      <c r="AD2533">
        <v>0</v>
      </c>
      <c r="AE2533">
        <v>0</v>
      </c>
      <c r="AF2533">
        <v>0</v>
      </c>
      <c r="AG2533">
        <v>0</v>
      </c>
      <c r="AH2533">
        <v>0</v>
      </c>
      <c r="AI2533">
        <v>0</v>
      </c>
      <c r="AJ2533">
        <v>0</v>
      </c>
      <c r="AK2533">
        <v>0</v>
      </c>
      <c r="AL2533">
        <v>0</v>
      </c>
    </row>
    <row r="2534" spans="1:38" x14ac:dyDescent="0.25">
      <c r="A2534" t="s">
        <v>794</v>
      </c>
      <c r="B2534">
        <v>1</v>
      </c>
      <c r="C2534" t="s">
        <v>795</v>
      </c>
      <c r="D2534" t="s">
        <v>570</v>
      </c>
      <c r="E2534">
        <v>48</v>
      </c>
      <c r="F2534">
        <v>0</v>
      </c>
      <c r="G2534">
        <v>0</v>
      </c>
      <c r="H2534">
        <v>0</v>
      </c>
      <c r="I2534">
        <v>0</v>
      </c>
      <c r="J2534">
        <v>0</v>
      </c>
      <c r="K2534">
        <v>0</v>
      </c>
      <c r="L2534">
        <v>0</v>
      </c>
      <c r="M2534">
        <v>0</v>
      </c>
      <c r="N2534">
        <v>0</v>
      </c>
      <c r="O2534">
        <v>0</v>
      </c>
      <c r="P2534">
        <v>0</v>
      </c>
      <c r="Q2534">
        <v>0</v>
      </c>
      <c r="R2534">
        <v>0</v>
      </c>
      <c r="S2534">
        <v>0</v>
      </c>
      <c r="T2534">
        <v>0</v>
      </c>
      <c r="U2534">
        <v>0</v>
      </c>
      <c r="V2534">
        <v>0</v>
      </c>
      <c r="W2534">
        <v>0</v>
      </c>
      <c r="X2534">
        <v>0</v>
      </c>
      <c r="Y2534">
        <v>0</v>
      </c>
      <c r="Z2534">
        <v>0</v>
      </c>
      <c r="AA2534">
        <v>0</v>
      </c>
      <c r="AB2534">
        <v>0</v>
      </c>
      <c r="AC2534">
        <v>0</v>
      </c>
      <c r="AD2534">
        <v>0</v>
      </c>
      <c r="AE2534">
        <v>0</v>
      </c>
      <c r="AF2534">
        <v>0</v>
      </c>
      <c r="AG2534">
        <v>0</v>
      </c>
      <c r="AH2534">
        <v>0</v>
      </c>
      <c r="AI2534">
        <v>0</v>
      </c>
      <c r="AJ2534">
        <v>0</v>
      </c>
      <c r="AK2534">
        <v>0</v>
      </c>
      <c r="AL2534">
        <v>0</v>
      </c>
    </row>
    <row r="2535" spans="1:38" x14ac:dyDescent="0.25">
      <c r="A2535" t="s">
        <v>794</v>
      </c>
      <c r="B2535">
        <v>1</v>
      </c>
      <c r="C2535" t="s">
        <v>795</v>
      </c>
      <c r="D2535" t="s">
        <v>572</v>
      </c>
      <c r="E2535">
        <v>48</v>
      </c>
      <c r="F2535">
        <v>0</v>
      </c>
      <c r="G2535">
        <v>0</v>
      </c>
      <c r="H2535">
        <v>0</v>
      </c>
      <c r="I2535">
        <v>0</v>
      </c>
      <c r="J2535">
        <v>0</v>
      </c>
      <c r="K2535">
        <v>0</v>
      </c>
      <c r="L2535">
        <v>0</v>
      </c>
      <c r="M2535">
        <v>0</v>
      </c>
      <c r="N2535">
        <v>0</v>
      </c>
      <c r="O2535">
        <v>0</v>
      </c>
      <c r="P2535">
        <v>0</v>
      </c>
      <c r="Q2535">
        <v>0</v>
      </c>
      <c r="R2535">
        <v>0</v>
      </c>
      <c r="S2535">
        <v>0</v>
      </c>
      <c r="T2535">
        <v>0</v>
      </c>
      <c r="U2535">
        <v>0</v>
      </c>
      <c r="V2535">
        <v>0</v>
      </c>
      <c r="W2535">
        <v>0</v>
      </c>
      <c r="X2535">
        <v>0</v>
      </c>
      <c r="Y2535">
        <v>0</v>
      </c>
      <c r="Z2535">
        <v>0</v>
      </c>
      <c r="AA2535">
        <v>0</v>
      </c>
      <c r="AB2535">
        <v>0</v>
      </c>
      <c r="AC2535">
        <v>0</v>
      </c>
      <c r="AD2535">
        <v>0</v>
      </c>
      <c r="AE2535">
        <v>0</v>
      </c>
      <c r="AF2535">
        <v>0</v>
      </c>
      <c r="AG2535">
        <v>0</v>
      </c>
      <c r="AH2535">
        <v>0</v>
      </c>
      <c r="AI2535">
        <v>0</v>
      </c>
      <c r="AJ2535">
        <v>0</v>
      </c>
      <c r="AK2535">
        <v>0</v>
      </c>
      <c r="AL2535">
        <v>0</v>
      </c>
    </row>
    <row r="2536" spans="1:38" x14ac:dyDescent="0.25">
      <c r="A2536" t="s">
        <v>794</v>
      </c>
      <c r="B2536">
        <v>1</v>
      </c>
      <c r="C2536" t="s">
        <v>795</v>
      </c>
      <c r="D2536" t="s">
        <v>584</v>
      </c>
      <c r="E2536">
        <v>48</v>
      </c>
      <c r="F2536">
        <v>0</v>
      </c>
      <c r="G2536">
        <v>0</v>
      </c>
      <c r="H2536">
        <v>0</v>
      </c>
      <c r="I2536">
        <v>0</v>
      </c>
      <c r="J2536">
        <v>0</v>
      </c>
      <c r="K2536">
        <v>0</v>
      </c>
      <c r="L2536">
        <v>0</v>
      </c>
      <c r="M2536">
        <v>0</v>
      </c>
      <c r="N2536">
        <v>0</v>
      </c>
      <c r="O2536">
        <v>0</v>
      </c>
      <c r="P2536">
        <v>0</v>
      </c>
      <c r="Q2536">
        <v>0</v>
      </c>
      <c r="R2536">
        <v>0</v>
      </c>
      <c r="S2536">
        <v>0</v>
      </c>
      <c r="T2536">
        <v>0</v>
      </c>
      <c r="U2536">
        <v>0</v>
      </c>
      <c r="V2536">
        <v>0</v>
      </c>
      <c r="W2536">
        <v>0</v>
      </c>
      <c r="X2536">
        <v>0</v>
      </c>
      <c r="Y2536">
        <v>0</v>
      </c>
      <c r="Z2536">
        <v>0</v>
      </c>
      <c r="AA2536">
        <v>0</v>
      </c>
      <c r="AB2536">
        <v>0</v>
      </c>
      <c r="AC2536">
        <v>0</v>
      </c>
      <c r="AD2536">
        <v>0</v>
      </c>
      <c r="AE2536">
        <v>0</v>
      </c>
      <c r="AF2536">
        <v>0</v>
      </c>
      <c r="AG2536">
        <v>0</v>
      </c>
      <c r="AH2536">
        <v>0</v>
      </c>
      <c r="AI2536">
        <v>0</v>
      </c>
      <c r="AJ2536">
        <v>0</v>
      </c>
      <c r="AK2536">
        <v>0</v>
      </c>
      <c r="AL2536">
        <v>0</v>
      </c>
    </row>
    <row r="2537" spans="1:38" x14ac:dyDescent="0.25">
      <c r="A2537" t="s">
        <v>794</v>
      </c>
      <c r="B2537">
        <v>1</v>
      </c>
      <c r="C2537" t="s">
        <v>795</v>
      </c>
      <c r="D2537" t="s">
        <v>586</v>
      </c>
      <c r="E2537">
        <v>48</v>
      </c>
      <c r="F2537">
        <v>0</v>
      </c>
      <c r="G2537">
        <v>0</v>
      </c>
      <c r="H2537">
        <v>0</v>
      </c>
      <c r="I2537">
        <v>0</v>
      </c>
      <c r="J2537">
        <v>0</v>
      </c>
      <c r="K2537">
        <v>0</v>
      </c>
      <c r="L2537">
        <v>0</v>
      </c>
      <c r="M2537">
        <v>0</v>
      </c>
      <c r="N2537">
        <v>0</v>
      </c>
      <c r="O2537">
        <v>0</v>
      </c>
      <c r="P2537">
        <v>0</v>
      </c>
      <c r="Q2537">
        <v>0</v>
      </c>
      <c r="R2537">
        <v>0</v>
      </c>
      <c r="S2537">
        <v>0</v>
      </c>
      <c r="T2537">
        <v>0</v>
      </c>
      <c r="U2537">
        <v>0</v>
      </c>
      <c r="V2537">
        <v>0</v>
      </c>
      <c r="W2537">
        <v>0</v>
      </c>
      <c r="X2537">
        <v>0</v>
      </c>
      <c r="Y2537">
        <v>0</v>
      </c>
      <c r="Z2537">
        <v>0</v>
      </c>
      <c r="AA2537">
        <v>0</v>
      </c>
      <c r="AB2537">
        <v>0</v>
      </c>
      <c r="AC2537">
        <v>0</v>
      </c>
      <c r="AD2537">
        <v>0</v>
      </c>
      <c r="AE2537">
        <v>0</v>
      </c>
      <c r="AF2537">
        <v>0</v>
      </c>
      <c r="AG2537">
        <v>0</v>
      </c>
      <c r="AH2537">
        <v>0</v>
      </c>
      <c r="AI2537">
        <v>0</v>
      </c>
      <c r="AJ2537">
        <v>0</v>
      </c>
      <c r="AK2537">
        <v>0</v>
      </c>
      <c r="AL2537">
        <v>0</v>
      </c>
    </row>
    <row r="2538" spans="1:38" x14ac:dyDescent="0.25">
      <c r="A2538" t="s">
        <v>794</v>
      </c>
      <c r="B2538">
        <v>1</v>
      </c>
      <c r="C2538" t="s">
        <v>795</v>
      </c>
      <c r="D2538" t="s">
        <v>573</v>
      </c>
      <c r="E2538">
        <v>48</v>
      </c>
      <c r="F2538">
        <v>0</v>
      </c>
      <c r="G2538">
        <v>0</v>
      </c>
      <c r="H2538">
        <v>0</v>
      </c>
      <c r="I2538">
        <v>0</v>
      </c>
      <c r="J2538">
        <v>0</v>
      </c>
      <c r="K2538">
        <v>0</v>
      </c>
      <c r="L2538">
        <v>0</v>
      </c>
      <c r="M2538">
        <v>0</v>
      </c>
      <c r="N2538">
        <v>0</v>
      </c>
      <c r="O2538">
        <v>0</v>
      </c>
      <c r="P2538">
        <v>0</v>
      </c>
      <c r="Q2538">
        <v>0</v>
      </c>
      <c r="R2538">
        <v>0</v>
      </c>
      <c r="S2538">
        <v>0</v>
      </c>
      <c r="T2538">
        <v>0</v>
      </c>
      <c r="U2538">
        <v>0</v>
      </c>
      <c r="V2538">
        <v>0</v>
      </c>
      <c r="W2538">
        <v>0</v>
      </c>
      <c r="X2538">
        <v>0</v>
      </c>
      <c r="Y2538">
        <v>0</v>
      </c>
      <c r="Z2538">
        <v>0</v>
      </c>
      <c r="AA2538">
        <v>0</v>
      </c>
      <c r="AB2538">
        <v>0</v>
      </c>
      <c r="AC2538">
        <v>0</v>
      </c>
      <c r="AD2538">
        <v>0</v>
      </c>
      <c r="AE2538">
        <v>0</v>
      </c>
      <c r="AF2538">
        <v>0</v>
      </c>
      <c r="AG2538">
        <v>0</v>
      </c>
      <c r="AH2538">
        <v>0</v>
      </c>
      <c r="AI2538">
        <v>0</v>
      </c>
      <c r="AJ2538">
        <v>0</v>
      </c>
      <c r="AK2538">
        <v>0</v>
      </c>
      <c r="AL2538">
        <v>0</v>
      </c>
    </row>
    <row r="2539" spans="1:38" x14ac:dyDescent="0.25">
      <c r="A2539" t="s">
        <v>794</v>
      </c>
      <c r="B2539">
        <v>1</v>
      </c>
      <c r="C2539" t="s">
        <v>795</v>
      </c>
      <c r="D2539" t="s">
        <v>576</v>
      </c>
      <c r="E2539">
        <v>48</v>
      </c>
      <c r="F2539">
        <v>0</v>
      </c>
      <c r="G2539">
        <v>0</v>
      </c>
      <c r="H2539">
        <v>0</v>
      </c>
      <c r="I2539">
        <v>0</v>
      </c>
      <c r="J2539">
        <v>0</v>
      </c>
      <c r="K2539">
        <v>0</v>
      </c>
      <c r="L2539">
        <v>0</v>
      </c>
      <c r="M2539">
        <v>0</v>
      </c>
      <c r="N2539">
        <v>0</v>
      </c>
      <c r="O2539">
        <v>0</v>
      </c>
      <c r="P2539">
        <v>0</v>
      </c>
      <c r="Q2539">
        <v>0</v>
      </c>
      <c r="R2539">
        <v>0</v>
      </c>
      <c r="S2539">
        <v>0</v>
      </c>
      <c r="T2539">
        <v>0</v>
      </c>
      <c r="U2539">
        <v>0</v>
      </c>
      <c r="V2539">
        <v>0</v>
      </c>
      <c r="W2539">
        <v>0</v>
      </c>
      <c r="X2539">
        <v>0</v>
      </c>
      <c r="Y2539">
        <v>0</v>
      </c>
      <c r="Z2539">
        <v>0</v>
      </c>
      <c r="AA2539">
        <v>0</v>
      </c>
      <c r="AB2539">
        <v>0</v>
      </c>
      <c r="AC2539">
        <v>0</v>
      </c>
      <c r="AD2539">
        <v>0</v>
      </c>
      <c r="AE2539">
        <v>0</v>
      </c>
      <c r="AF2539">
        <v>0</v>
      </c>
      <c r="AG2539">
        <v>0</v>
      </c>
      <c r="AH2539">
        <v>0</v>
      </c>
      <c r="AI2539">
        <v>0</v>
      </c>
      <c r="AJ2539">
        <v>0</v>
      </c>
      <c r="AK2539">
        <v>0</v>
      </c>
      <c r="AL2539">
        <v>0</v>
      </c>
    </row>
    <row r="2540" spans="1:38" x14ac:dyDescent="0.25">
      <c r="A2540" t="s">
        <v>794</v>
      </c>
      <c r="B2540">
        <v>1</v>
      </c>
      <c r="C2540" t="s">
        <v>795</v>
      </c>
      <c r="D2540" t="s">
        <v>578</v>
      </c>
      <c r="E2540">
        <v>48</v>
      </c>
      <c r="F2540">
        <v>0</v>
      </c>
      <c r="G2540">
        <v>0</v>
      </c>
      <c r="H2540">
        <v>0</v>
      </c>
      <c r="I2540">
        <v>0</v>
      </c>
      <c r="J2540">
        <v>0</v>
      </c>
      <c r="K2540">
        <v>0</v>
      </c>
      <c r="L2540">
        <v>0</v>
      </c>
      <c r="M2540">
        <v>0</v>
      </c>
      <c r="N2540">
        <v>0</v>
      </c>
      <c r="O2540">
        <v>0</v>
      </c>
      <c r="P2540">
        <v>0</v>
      </c>
      <c r="Q2540">
        <v>0</v>
      </c>
      <c r="R2540">
        <v>0</v>
      </c>
      <c r="S2540">
        <v>0</v>
      </c>
      <c r="T2540">
        <v>0</v>
      </c>
      <c r="U2540">
        <v>0</v>
      </c>
      <c r="V2540">
        <v>0</v>
      </c>
      <c r="W2540">
        <v>0</v>
      </c>
      <c r="X2540">
        <v>0</v>
      </c>
      <c r="Y2540">
        <v>0</v>
      </c>
      <c r="Z2540">
        <v>0</v>
      </c>
      <c r="AA2540">
        <v>0</v>
      </c>
      <c r="AB2540">
        <v>0</v>
      </c>
      <c r="AC2540">
        <v>0</v>
      </c>
      <c r="AD2540">
        <v>0</v>
      </c>
      <c r="AE2540">
        <v>0</v>
      </c>
      <c r="AF2540">
        <v>0</v>
      </c>
      <c r="AG2540">
        <v>0</v>
      </c>
      <c r="AH2540">
        <v>0</v>
      </c>
      <c r="AI2540">
        <v>0</v>
      </c>
      <c r="AJ2540">
        <v>0</v>
      </c>
      <c r="AK2540">
        <v>0</v>
      </c>
      <c r="AL2540">
        <v>0</v>
      </c>
    </row>
    <row r="2541" spans="1:38" x14ac:dyDescent="0.25">
      <c r="A2541" t="s">
        <v>794</v>
      </c>
      <c r="B2541">
        <v>1</v>
      </c>
      <c r="C2541" t="s">
        <v>795</v>
      </c>
      <c r="D2541" t="s">
        <v>580</v>
      </c>
      <c r="E2541">
        <v>48</v>
      </c>
      <c r="F2541">
        <v>5.4409751400000001E-3</v>
      </c>
      <c r="G2541">
        <v>4.8442013599999997E-3</v>
      </c>
      <c r="H2541">
        <v>4.4686348125000004E-3</v>
      </c>
      <c r="I2541">
        <v>4.2027047200000004E-3</v>
      </c>
      <c r="J2541">
        <v>4.0010617399999998E-3</v>
      </c>
      <c r="K2541">
        <v>3.8391523300000002E-3</v>
      </c>
      <c r="L2541">
        <v>4.534443105E-3</v>
      </c>
      <c r="M2541">
        <v>4.1623769500000003E-3</v>
      </c>
      <c r="N2541">
        <v>2.2998528189999999E-2</v>
      </c>
      <c r="O2541">
        <v>2.11705261375E-2</v>
      </c>
      <c r="P2541">
        <v>2.2323703312499998E-2</v>
      </c>
      <c r="Q2541">
        <v>2.1186626727500001E-2</v>
      </c>
      <c r="R2541">
        <v>2.0284489445000001E-2</v>
      </c>
      <c r="S2541">
        <v>1.8353844575E-2</v>
      </c>
      <c r="T2541">
        <v>2.0575554527500001E-2</v>
      </c>
      <c r="U2541">
        <v>1.9422512289999999E-2</v>
      </c>
      <c r="V2541">
        <v>1.876635624E-2</v>
      </c>
      <c r="W2541">
        <v>1.8074898305E-2</v>
      </c>
      <c r="X2541">
        <v>1.7155711657499999E-2</v>
      </c>
      <c r="Y2541">
        <v>1.7903078659999998E-2</v>
      </c>
      <c r="Z2541">
        <v>1.930881269E-2</v>
      </c>
      <c r="AA2541">
        <v>2.0215713177500001E-2</v>
      </c>
      <c r="AB2541">
        <v>1.5843998995000001E-2</v>
      </c>
      <c r="AC2541">
        <v>1.5553495092499999E-2</v>
      </c>
      <c r="AD2541">
        <v>1.7003633359999999E-2</v>
      </c>
      <c r="AE2541">
        <v>1.5394329034999999E-2</v>
      </c>
      <c r="AF2541">
        <v>1.5811821777499999E-2</v>
      </c>
      <c r="AG2541">
        <v>1.5240596764999999E-2</v>
      </c>
      <c r="AH2541">
        <v>1.482697885E-2</v>
      </c>
      <c r="AI2541">
        <v>1.43507177025E-2</v>
      </c>
      <c r="AJ2541">
        <v>1.6311350035000002E-2</v>
      </c>
      <c r="AK2541">
        <v>0</v>
      </c>
      <c r="AL2541">
        <v>0</v>
      </c>
    </row>
    <row r="2542" spans="1:38" x14ac:dyDescent="0.25">
      <c r="A2542" t="s">
        <v>794</v>
      </c>
      <c r="B2542">
        <v>1</v>
      </c>
      <c r="C2542" t="s">
        <v>795</v>
      </c>
      <c r="D2542" t="s">
        <v>574</v>
      </c>
      <c r="E2542">
        <v>48</v>
      </c>
      <c r="F2542">
        <v>0</v>
      </c>
      <c r="G2542">
        <v>0</v>
      </c>
      <c r="H2542">
        <v>0</v>
      </c>
      <c r="I2542">
        <v>0</v>
      </c>
      <c r="J2542">
        <v>0</v>
      </c>
      <c r="K2542">
        <v>0</v>
      </c>
      <c r="L2542">
        <v>0</v>
      </c>
      <c r="M2542">
        <v>0</v>
      </c>
      <c r="N2542">
        <v>0</v>
      </c>
      <c r="O2542">
        <v>0</v>
      </c>
      <c r="P2542">
        <v>0</v>
      </c>
      <c r="Q2542">
        <v>0</v>
      </c>
      <c r="R2542">
        <v>0</v>
      </c>
      <c r="S2542">
        <v>0</v>
      </c>
      <c r="T2542">
        <v>0</v>
      </c>
      <c r="U2542">
        <v>0</v>
      </c>
      <c r="V2542">
        <v>0</v>
      </c>
      <c r="W2542">
        <v>0</v>
      </c>
      <c r="X2542">
        <v>0</v>
      </c>
      <c r="Y2542">
        <v>0</v>
      </c>
      <c r="Z2542">
        <v>0</v>
      </c>
      <c r="AA2542">
        <v>0</v>
      </c>
      <c r="AB2542">
        <v>0</v>
      </c>
      <c r="AC2542">
        <v>0</v>
      </c>
      <c r="AD2542">
        <v>0</v>
      </c>
      <c r="AE2542">
        <v>0</v>
      </c>
      <c r="AF2542">
        <v>0</v>
      </c>
      <c r="AG2542">
        <v>0</v>
      </c>
      <c r="AH2542">
        <v>0</v>
      </c>
      <c r="AI2542">
        <v>0</v>
      </c>
      <c r="AJ2542">
        <v>0</v>
      </c>
      <c r="AK2542">
        <v>0</v>
      </c>
      <c r="AL2542">
        <v>0</v>
      </c>
    </row>
    <row r="2543" spans="1:38" x14ac:dyDescent="0.25">
      <c r="A2543" t="s">
        <v>794</v>
      </c>
      <c r="B2543">
        <v>1</v>
      </c>
      <c r="C2543" t="s">
        <v>795</v>
      </c>
      <c r="D2543" t="s">
        <v>582</v>
      </c>
      <c r="E2543">
        <v>48</v>
      </c>
      <c r="F2543">
        <v>0</v>
      </c>
      <c r="G2543">
        <v>0</v>
      </c>
      <c r="H2543">
        <v>0</v>
      </c>
      <c r="I2543">
        <v>0</v>
      </c>
      <c r="J2543">
        <v>0</v>
      </c>
      <c r="K2543">
        <v>0</v>
      </c>
      <c r="L2543">
        <v>0</v>
      </c>
      <c r="M2543">
        <v>0</v>
      </c>
      <c r="N2543">
        <v>0</v>
      </c>
      <c r="O2543">
        <v>0</v>
      </c>
      <c r="P2543">
        <v>0</v>
      </c>
      <c r="Q2543">
        <v>0</v>
      </c>
      <c r="R2543">
        <v>0</v>
      </c>
      <c r="S2543">
        <v>0</v>
      </c>
      <c r="T2543">
        <v>0</v>
      </c>
      <c r="U2543">
        <v>0</v>
      </c>
      <c r="V2543">
        <v>0</v>
      </c>
      <c r="W2543">
        <v>0</v>
      </c>
      <c r="X2543">
        <v>0</v>
      </c>
      <c r="Y2543">
        <v>0</v>
      </c>
      <c r="Z2543">
        <v>0</v>
      </c>
      <c r="AA2543">
        <v>0</v>
      </c>
      <c r="AB2543">
        <v>0</v>
      </c>
      <c r="AC2543">
        <v>0</v>
      </c>
      <c r="AD2543">
        <v>0</v>
      </c>
      <c r="AE2543">
        <v>0</v>
      </c>
      <c r="AF2543">
        <v>0</v>
      </c>
      <c r="AG2543">
        <v>0</v>
      </c>
      <c r="AH2543">
        <v>0</v>
      </c>
      <c r="AI2543">
        <v>0</v>
      </c>
      <c r="AJ2543">
        <v>0</v>
      </c>
      <c r="AK2543">
        <v>0</v>
      </c>
      <c r="AL2543">
        <v>0</v>
      </c>
    </row>
    <row r="2544" spans="1:38" x14ac:dyDescent="0.25">
      <c r="A2544" t="s">
        <v>794</v>
      </c>
      <c r="B2544">
        <v>1</v>
      </c>
      <c r="C2544" t="s">
        <v>795</v>
      </c>
      <c r="D2544" t="s">
        <v>587</v>
      </c>
      <c r="E2544">
        <v>48</v>
      </c>
      <c r="F2544">
        <v>0.234706626285</v>
      </c>
      <c r="G2544">
        <v>0.2280453787875</v>
      </c>
      <c r="H2544">
        <v>0.212205407865</v>
      </c>
      <c r="I2544">
        <v>0.24880400882250001</v>
      </c>
      <c r="J2544">
        <v>0.26772610092999999</v>
      </c>
      <c r="K2544">
        <v>0.28733661646500003</v>
      </c>
      <c r="L2544">
        <v>0.21928265622000001</v>
      </c>
      <c r="M2544">
        <v>0.20645852205750001</v>
      </c>
      <c r="N2544">
        <v>0.19161471860750001</v>
      </c>
      <c r="O2544">
        <v>0.1807961615175</v>
      </c>
      <c r="P2544">
        <v>0.17323623965000001</v>
      </c>
      <c r="Q2544">
        <v>0.16843325782999999</v>
      </c>
      <c r="R2544">
        <v>0.16851944739749999</v>
      </c>
      <c r="S2544">
        <v>0.16271510258499999</v>
      </c>
      <c r="T2544">
        <v>0.15402705680750001</v>
      </c>
      <c r="U2544">
        <v>0.14694418165500001</v>
      </c>
      <c r="V2544">
        <v>0.14193176364999999</v>
      </c>
      <c r="W2544">
        <v>0.14064773585250001</v>
      </c>
      <c r="X2544">
        <v>0.14399740029749999</v>
      </c>
      <c r="Y2544">
        <v>0.1403818237575</v>
      </c>
      <c r="Z2544">
        <v>0.14047069809000001</v>
      </c>
      <c r="AA2544">
        <v>0.1402612821175</v>
      </c>
      <c r="AB2544">
        <v>0.13431372137</v>
      </c>
      <c r="AC2544">
        <v>0.13240964921750001</v>
      </c>
      <c r="AD2544">
        <v>0.1463630909675</v>
      </c>
      <c r="AE2544">
        <v>0.12957507144249999</v>
      </c>
      <c r="AF2544">
        <v>0.127977714395</v>
      </c>
      <c r="AG2544">
        <v>0.1262034326175</v>
      </c>
      <c r="AH2544">
        <v>0.12431348087749999</v>
      </c>
      <c r="AI2544">
        <v>0.12166818342250001</v>
      </c>
      <c r="AJ2544">
        <v>0.1584350786125</v>
      </c>
      <c r="AK2544">
        <v>0</v>
      </c>
      <c r="AL2544">
        <v>0</v>
      </c>
    </row>
    <row r="2545" spans="1:38" x14ac:dyDescent="0.25">
      <c r="A2545" t="s">
        <v>794</v>
      </c>
      <c r="B2545">
        <v>1</v>
      </c>
      <c r="C2545" t="s">
        <v>795</v>
      </c>
      <c r="D2545" t="s">
        <v>588</v>
      </c>
      <c r="E2545">
        <v>48</v>
      </c>
      <c r="F2545">
        <v>3.5366338417499997E-2</v>
      </c>
      <c r="G2545">
        <v>3.1487308844999999E-2</v>
      </c>
      <c r="H2545">
        <v>2.9046126280000001E-2</v>
      </c>
      <c r="I2545">
        <v>2.7317580672500001E-2</v>
      </c>
      <c r="J2545">
        <v>2.6006901312500001E-2</v>
      </c>
      <c r="K2545">
        <v>2.4954490142500001E-2</v>
      </c>
      <c r="L2545">
        <v>3.4764063802500002E-2</v>
      </c>
      <c r="M2545">
        <v>3.1911556612500003E-2</v>
      </c>
      <c r="N2545">
        <v>2.942186955E-2</v>
      </c>
      <c r="O2545">
        <v>2.7766290030000002E-2</v>
      </c>
      <c r="P2545">
        <v>2.6728973367499999E-2</v>
      </c>
      <c r="Q2545">
        <v>2.594134255E-2</v>
      </c>
      <c r="R2545">
        <v>2.5138760069999998E-2</v>
      </c>
      <c r="S2545">
        <v>2.447967886E-2</v>
      </c>
      <c r="T2545">
        <v>2.3871404622499998E-2</v>
      </c>
      <c r="U2545">
        <v>2.3359034774999999E-2</v>
      </c>
      <c r="V2545">
        <v>2.28560044675E-2</v>
      </c>
      <c r="W2545">
        <v>2.24144901375E-2</v>
      </c>
      <c r="X2545">
        <v>2.2023539695E-2</v>
      </c>
      <c r="Y2545">
        <v>2.1651707787499998E-2</v>
      </c>
      <c r="Z2545">
        <v>5.3172957937500001E-2</v>
      </c>
      <c r="AA2545">
        <v>6.9175329490000007E-2</v>
      </c>
      <c r="AB2545">
        <v>2.5091877707500002E-2</v>
      </c>
      <c r="AC2545">
        <v>2.47812882325E-2</v>
      </c>
      <c r="AD2545">
        <v>3.1807668822500003E-2</v>
      </c>
      <c r="AE2545">
        <v>2.8479094442499998E-2</v>
      </c>
      <c r="AF2545">
        <v>3.6072154619999998E-2</v>
      </c>
      <c r="AG2545">
        <v>3.2343934287500001E-2</v>
      </c>
      <c r="AH2545">
        <v>3.0197858564999999E-2</v>
      </c>
      <c r="AI2545">
        <v>2.8263177184999998E-2</v>
      </c>
      <c r="AJ2545">
        <v>3.9626974039999999E-2</v>
      </c>
      <c r="AK2545">
        <v>0</v>
      </c>
      <c r="AL2545">
        <v>0</v>
      </c>
    </row>
    <row r="2546" spans="1:38" x14ac:dyDescent="0.25">
      <c r="A2546" t="s">
        <v>794</v>
      </c>
      <c r="B2546">
        <v>1</v>
      </c>
      <c r="C2546" t="s">
        <v>795</v>
      </c>
      <c r="D2546" t="s">
        <v>589</v>
      </c>
      <c r="E2546">
        <v>48</v>
      </c>
      <c r="F2546">
        <v>0</v>
      </c>
      <c r="G2546">
        <v>0</v>
      </c>
      <c r="H2546">
        <v>0</v>
      </c>
      <c r="I2546">
        <v>0</v>
      </c>
      <c r="J2546">
        <v>0</v>
      </c>
      <c r="K2546">
        <v>0</v>
      </c>
      <c r="L2546">
        <v>0</v>
      </c>
      <c r="M2546">
        <v>0</v>
      </c>
      <c r="N2546">
        <v>0</v>
      </c>
      <c r="O2546">
        <v>0</v>
      </c>
      <c r="P2546">
        <v>0</v>
      </c>
      <c r="Q2546">
        <v>0</v>
      </c>
      <c r="R2546">
        <v>0</v>
      </c>
      <c r="S2546">
        <v>0</v>
      </c>
      <c r="T2546">
        <v>0</v>
      </c>
      <c r="U2546">
        <v>0</v>
      </c>
      <c r="V2546">
        <v>0</v>
      </c>
      <c r="W2546">
        <v>0</v>
      </c>
      <c r="X2546">
        <v>0</v>
      </c>
      <c r="Y2546">
        <v>0</v>
      </c>
      <c r="Z2546">
        <v>0</v>
      </c>
      <c r="AA2546">
        <v>0</v>
      </c>
      <c r="AB2546">
        <v>0</v>
      </c>
      <c r="AC2546">
        <v>0</v>
      </c>
      <c r="AD2546">
        <v>0</v>
      </c>
      <c r="AE2546">
        <v>0</v>
      </c>
      <c r="AF2546">
        <v>0</v>
      </c>
      <c r="AG2546">
        <v>0</v>
      </c>
      <c r="AH2546">
        <v>0</v>
      </c>
      <c r="AI2546">
        <v>0</v>
      </c>
      <c r="AJ2546">
        <v>0</v>
      </c>
      <c r="AK2546">
        <v>0</v>
      </c>
      <c r="AL2546">
        <v>0</v>
      </c>
    </row>
    <row r="2547" spans="1:38" x14ac:dyDescent="0.25">
      <c r="A2547" t="s">
        <v>794</v>
      </c>
      <c r="B2547">
        <v>1</v>
      </c>
      <c r="C2547" t="s">
        <v>795</v>
      </c>
      <c r="D2547" t="s">
        <v>590</v>
      </c>
      <c r="E2547">
        <v>48</v>
      </c>
      <c r="F2547">
        <v>1.160488388985</v>
      </c>
      <c r="G2547">
        <v>1.0958348950350001</v>
      </c>
      <c r="H2547">
        <v>1.1263232316575</v>
      </c>
      <c r="I2547">
        <v>1.2279749549675001</v>
      </c>
      <c r="J2547">
        <v>2.0654489882224998</v>
      </c>
      <c r="K2547">
        <v>2.3994857280224999</v>
      </c>
      <c r="L2547">
        <v>2.1948264420250001</v>
      </c>
      <c r="M2547">
        <v>2.0251165445125001</v>
      </c>
      <c r="N2547">
        <v>1.7024694148624999</v>
      </c>
      <c r="O2547">
        <v>1.4500460416250001</v>
      </c>
      <c r="P2547">
        <v>1.3466580927225</v>
      </c>
      <c r="Q2547">
        <v>1.2976964868375001</v>
      </c>
      <c r="R2547">
        <v>1.2823623884749999</v>
      </c>
      <c r="S2547">
        <v>1.2281124052075001</v>
      </c>
      <c r="T2547">
        <v>1.1950948579075</v>
      </c>
      <c r="U2547">
        <v>1.1601211869575001</v>
      </c>
      <c r="V2547">
        <v>1.154746251455</v>
      </c>
      <c r="W2547">
        <v>1.1321686514475</v>
      </c>
      <c r="X2547">
        <v>0.94548232620499995</v>
      </c>
      <c r="Y2547">
        <v>0.93026404681249997</v>
      </c>
      <c r="Z2547">
        <v>0.96498651285250003</v>
      </c>
      <c r="AA2547">
        <v>0.98557711293500005</v>
      </c>
      <c r="AB2547">
        <v>0.91762500652750001</v>
      </c>
      <c r="AC2547">
        <v>0.90874882437000004</v>
      </c>
      <c r="AD2547">
        <v>1.008028054755</v>
      </c>
      <c r="AE2547">
        <v>0.93803770251749996</v>
      </c>
      <c r="AF2547">
        <v>1.1731446033499999</v>
      </c>
      <c r="AG2547">
        <v>1.1577220638275001</v>
      </c>
      <c r="AH2547">
        <v>1.1436205505799999</v>
      </c>
      <c r="AI2547">
        <v>1.1174410244999999</v>
      </c>
      <c r="AJ2547">
        <v>1.1181440728725001</v>
      </c>
      <c r="AK2547">
        <v>0</v>
      </c>
      <c r="AL2547">
        <v>0</v>
      </c>
    </row>
    <row r="2548" spans="1:38" x14ac:dyDescent="0.25">
      <c r="A2548" t="s">
        <v>794</v>
      </c>
      <c r="B2548">
        <v>1</v>
      </c>
      <c r="C2548" t="s">
        <v>795</v>
      </c>
      <c r="D2548" t="s">
        <v>705</v>
      </c>
      <c r="E2548">
        <v>48</v>
      </c>
      <c r="F2548">
        <v>0</v>
      </c>
      <c r="G2548">
        <v>0</v>
      </c>
      <c r="H2548">
        <v>0</v>
      </c>
      <c r="I2548">
        <v>0</v>
      </c>
      <c r="J2548">
        <v>0</v>
      </c>
      <c r="K2548">
        <v>0</v>
      </c>
      <c r="L2548">
        <v>0</v>
      </c>
      <c r="M2548">
        <v>0</v>
      </c>
      <c r="N2548">
        <v>0</v>
      </c>
      <c r="O2548">
        <v>0</v>
      </c>
      <c r="P2548">
        <v>0</v>
      </c>
      <c r="Q2548">
        <v>0</v>
      </c>
      <c r="R2548">
        <v>0</v>
      </c>
      <c r="S2548">
        <v>0</v>
      </c>
      <c r="T2548">
        <v>0</v>
      </c>
      <c r="U2548">
        <v>0</v>
      </c>
      <c r="V2548">
        <v>0</v>
      </c>
      <c r="W2548">
        <v>0</v>
      </c>
      <c r="X2548">
        <v>0</v>
      </c>
      <c r="Y2548">
        <v>0</v>
      </c>
      <c r="Z2548">
        <v>0</v>
      </c>
      <c r="AA2548">
        <v>0</v>
      </c>
      <c r="AB2548">
        <v>0</v>
      </c>
      <c r="AC2548">
        <v>0</v>
      </c>
      <c r="AD2548">
        <v>0</v>
      </c>
      <c r="AE2548">
        <v>0</v>
      </c>
      <c r="AF2548">
        <v>0</v>
      </c>
      <c r="AG2548">
        <v>0</v>
      </c>
      <c r="AH2548">
        <v>0</v>
      </c>
      <c r="AI2548">
        <v>0</v>
      </c>
      <c r="AJ2548">
        <v>0</v>
      </c>
      <c r="AK2548">
        <v>0</v>
      </c>
      <c r="AL2548">
        <v>0</v>
      </c>
    </row>
    <row r="2549" spans="1:38" x14ac:dyDescent="0.25">
      <c r="A2549" t="s">
        <v>794</v>
      </c>
      <c r="B2549">
        <v>1</v>
      </c>
      <c r="C2549" t="s">
        <v>795</v>
      </c>
      <c r="D2549" t="s">
        <v>592</v>
      </c>
      <c r="E2549">
        <v>48</v>
      </c>
      <c r="F2549">
        <v>0</v>
      </c>
      <c r="G2549">
        <v>0</v>
      </c>
      <c r="H2549">
        <v>0</v>
      </c>
      <c r="I2549">
        <v>0</v>
      </c>
      <c r="J2549">
        <v>0</v>
      </c>
      <c r="K2549">
        <v>0</v>
      </c>
      <c r="L2549">
        <v>0</v>
      </c>
      <c r="M2549">
        <v>0</v>
      </c>
      <c r="N2549">
        <v>0</v>
      </c>
      <c r="O2549">
        <v>0</v>
      </c>
      <c r="P2549">
        <v>0</v>
      </c>
      <c r="Q2549">
        <v>0</v>
      </c>
      <c r="R2549">
        <v>0</v>
      </c>
      <c r="S2549">
        <v>0</v>
      </c>
      <c r="T2549">
        <v>0</v>
      </c>
      <c r="U2549">
        <v>0</v>
      </c>
      <c r="V2549">
        <v>0</v>
      </c>
      <c r="W2549">
        <v>0</v>
      </c>
      <c r="X2549">
        <v>0</v>
      </c>
      <c r="Y2549">
        <v>0</v>
      </c>
      <c r="Z2549">
        <v>0</v>
      </c>
      <c r="AA2549">
        <v>0</v>
      </c>
      <c r="AB2549">
        <v>0</v>
      </c>
      <c r="AC2549">
        <v>0</v>
      </c>
      <c r="AD2549">
        <v>0</v>
      </c>
      <c r="AE2549">
        <v>0</v>
      </c>
      <c r="AF2549">
        <v>0</v>
      </c>
      <c r="AG2549">
        <v>0</v>
      </c>
      <c r="AH2549">
        <v>0</v>
      </c>
      <c r="AI2549">
        <v>0</v>
      </c>
      <c r="AJ2549">
        <v>0</v>
      </c>
      <c r="AK2549">
        <v>0</v>
      </c>
      <c r="AL2549">
        <v>0</v>
      </c>
    </row>
    <row r="2550" spans="1:38" x14ac:dyDescent="0.25">
      <c r="A2550" t="s">
        <v>794</v>
      </c>
      <c r="B2550">
        <v>1</v>
      </c>
      <c r="C2550" t="s">
        <v>795</v>
      </c>
      <c r="D2550" t="s">
        <v>594</v>
      </c>
      <c r="E2550">
        <v>48</v>
      </c>
      <c r="F2550">
        <v>0</v>
      </c>
      <c r="G2550">
        <v>0</v>
      </c>
      <c r="H2550">
        <v>0</v>
      </c>
      <c r="I2550">
        <v>0</v>
      </c>
      <c r="J2550">
        <v>0</v>
      </c>
      <c r="K2550">
        <v>0</v>
      </c>
      <c r="L2550">
        <v>0</v>
      </c>
      <c r="M2550">
        <v>0</v>
      </c>
      <c r="N2550">
        <v>0</v>
      </c>
      <c r="O2550">
        <v>0</v>
      </c>
      <c r="P2550">
        <v>0</v>
      </c>
      <c r="Q2550">
        <v>0</v>
      </c>
      <c r="R2550">
        <v>0</v>
      </c>
      <c r="S2550">
        <v>0</v>
      </c>
      <c r="T2550">
        <v>0</v>
      </c>
      <c r="U2550">
        <v>0</v>
      </c>
      <c r="V2550">
        <v>0</v>
      </c>
      <c r="W2550">
        <v>0</v>
      </c>
      <c r="X2550">
        <v>0</v>
      </c>
      <c r="Y2550">
        <v>0</v>
      </c>
      <c r="Z2550">
        <v>0</v>
      </c>
      <c r="AA2550">
        <v>0</v>
      </c>
      <c r="AB2550">
        <v>0</v>
      </c>
      <c r="AC2550">
        <v>0</v>
      </c>
      <c r="AD2550">
        <v>0</v>
      </c>
      <c r="AE2550">
        <v>0</v>
      </c>
      <c r="AF2550">
        <v>0</v>
      </c>
      <c r="AG2550">
        <v>0</v>
      </c>
      <c r="AH2550">
        <v>0</v>
      </c>
      <c r="AI2550">
        <v>0</v>
      </c>
      <c r="AJ2550">
        <v>0</v>
      </c>
      <c r="AK2550">
        <v>0</v>
      </c>
      <c r="AL2550">
        <v>0</v>
      </c>
    </row>
    <row r="2551" spans="1:38" x14ac:dyDescent="0.25">
      <c r="A2551" t="s">
        <v>794</v>
      </c>
      <c r="B2551">
        <v>1</v>
      </c>
      <c r="C2551" t="s">
        <v>795</v>
      </c>
      <c r="D2551" t="s">
        <v>596</v>
      </c>
      <c r="E2551">
        <v>48</v>
      </c>
      <c r="F2551">
        <v>0</v>
      </c>
      <c r="G2551">
        <v>0</v>
      </c>
      <c r="H2551">
        <v>0</v>
      </c>
      <c r="I2551">
        <v>0</v>
      </c>
      <c r="J2551">
        <v>0</v>
      </c>
      <c r="K2551">
        <v>0</v>
      </c>
      <c r="L2551">
        <v>0</v>
      </c>
      <c r="M2551">
        <v>0</v>
      </c>
      <c r="N2551">
        <v>0</v>
      </c>
      <c r="O2551">
        <v>0</v>
      </c>
      <c r="P2551">
        <v>0</v>
      </c>
      <c r="Q2551">
        <v>0</v>
      </c>
      <c r="R2551">
        <v>0</v>
      </c>
      <c r="S2551">
        <v>0</v>
      </c>
      <c r="T2551">
        <v>0</v>
      </c>
      <c r="U2551">
        <v>0</v>
      </c>
      <c r="V2551">
        <v>0</v>
      </c>
      <c r="W2551">
        <v>0</v>
      </c>
      <c r="X2551">
        <v>0</v>
      </c>
      <c r="Y2551">
        <v>0</v>
      </c>
      <c r="Z2551">
        <v>0</v>
      </c>
      <c r="AA2551">
        <v>0</v>
      </c>
      <c r="AB2551">
        <v>0</v>
      </c>
      <c r="AC2551">
        <v>0</v>
      </c>
      <c r="AD2551">
        <v>0</v>
      </c>
      <c r="AE2551">
        <v>0</v>
      </c>
      <c r="AF2551">
        <v>0</v>
      </c>
      <c r="AG2551">
        <v>0</v>
      </c>
      <c r="AH2551">
        <v>0</v>
      </c>
      <c r="AI2551">
        <v>0</v>
      </c>
      <c r="AJ2551">
        <v>0</v>
      </c>
      <c r="AK2551">
        <v>0</v>
      </c>
      <c r="AL2551">
        <v>0</v>
      </c>
    </row>
    <row r="2552" spans="1:38" x14ac:dyDescent="0.25">
      <c r="A2552" t="s">
        <v>794</v>
      </c>
      <c r="B2552">
        <v>1</v>
      </c>
      <c r="C2552" t="s">
        <v>795</v>
      </c>
      <c r="D2552" t="s">
        <v>597</v>
      </c>
      <c r="E2552">
        <v>48</v>
      </c>
      <c r="F2552">
        <v>6.1618196027500002E-2</v>
      </c>
      <c r="G2552">
        <v>6.2053063462500002E-2</v>
      </c>
      <c r="H2552">
        <v>6.2659942309999994E-2</v>
      </c>
      <c r="I2552">
        <v>6.114461258E-2</v>
      </c>
      <c r="J2552">
        <v>7.1201525739999993E-2</v>
      </c>
      <c r="K2552">
        <v>7.6397271397499994E-2</v>
      </c>
      <c r="L2552">
        <v>6.6372684030000004E-2</v>
      </c>
      <c r="M2552">
        <v>6.4687999322499995E-2</v>
      </c>
      <c r="N2552">
        <v>5.6693769349999999E-2</v>
      </c>
      <c r="O2552">
        <v>5.0899428147500002E-2</v>
      </c>
      <c r="P2552">
        <v>4.7928634254999998E-2</v>
      </c>
      <c r="Q2552">
        <v>4.9281323282499997E-2</v>
      </c>
      <c r="R2552">
        <v>5.0306037007499999E-2</v>
      </c>
      <c r="S2552">
        <v>4.9644359845E-2</v>
      </c>
      <c r="T2552">
        <v>4.7431269659999997E-2</v>
      </c>
      <c r="U2552">
        <v>4.5089294320000001E-2</v>
      </c>
      <c r="V2552">
        <v>4.2952521392499998E-2</v>
      </c>
      <c r="W2552">
        <v>4.1026830700000003E-2</v>
      </c>
      <c r="X2552">
        <v>4.1715900569999999E-2</v>
      </c>
      <c r="Y2552">
        <v>4.6761015342499997E-2</v>
      </c>
      <c r="Z2552">
        <v>5.2887099147499998E-2</v>
      </c>
      <c r="AA2552">
        <v>4.8491426247499997E-2</v>
      </c>
      <c r="AB2552">
        <v>4.7872459497499999E-2</v>
      </c>
      <c r="AC2552">
        <v>4.6824081375E-2</v>
      </c>
      <c r="AD2552">
        <v>3.5239273815E-2</v>
      </c>
      <c r="AE2552">
        <v>4.0599057112500003E-2</v>
      </c>
      <c r="AF2552">
        <v>4.0918330209999999E-2</v>
      </c>
      <c r="AG2552">
        <v>4.0096096990000003E-2</v>
      </c>
      <c r="AH2552">
        <v>3.7795728865000003E-2</v>
      </c>
      <c r="AI2552">
        <v>3.5387816542499999E-2</v>
      </c>
      <c r="AJ2552">
        <v>2.6664810875E-2</v>
      </c>
      <c r="AK2552">
        <v>0</v>
      </c>
      <c r="AL2552">
        <v>0</v>
      </c>
    </row>
    <row r="2553" spans="1:38" x14ac:dyDescent="0.25">
      <c r="A2553" t="s">
        <v>794</v>
      </c>
      <c r="B2553">
        <v>1</v>
      </c>
      <c r="C2553" t="s">
        <v>795</v>
      </c>
      <c r="D2553" t="s">
        <v>598</v>
      </c>
      <c r="E2553">
        <v>48</v>
      </c>
      <c r="F2553">
        <v>0</v>
      </c>
      <c r="G2553">
        <v>0</v>
      </c>
      <c r="H2553">
        <v>0</v>
      </c>
      <c r="I2553">
        <v>0</v>
      </c>
      <c r="J2553">
        <v>0</v>
      </c>
      <c r="K2553">
        <v>0</v>
      </c>
      <c r="L2553">
        <v>0</v>
      </c>
      <c r="M2553">
        <v>0</v>
      </c>
      <c r="N2553">
        <v>0</v>
      </c>
      <c r="O2553">
        <v>0</v>
      </c>
      <c r="P2553">
        <v>0</v>
      </c>
      <c r="Q2553">
        <v>0</v>
      </c>
      <c r="R2553">
        <v>0</v>
      </c>
      <c r="S2553">
        <v>0</v>
      </c>
      <c r="T2553">
        <v>0</v>
      </c>
      <c r="U2553">
        <v>0</v>
      </c>
      <c r="V2553">
        <v>0</v>
      </c>
      <c r="W2553">
        <v>0</v>
      </c>
      <c r="X2553">
        <v>0</v>
      </c>
      <c r="Y2553">
        <v>0</v>
      </c>
      <c r="Z2553">
        <v>0</v>
      </c>
      <c r="AA2553">
        <v>0</v>
      </c>
      <c r="AB2553">
        <v>0</v>
      </c>
      <c r="AC2553">
        <v>0</v>
      </c>
      <c r="AD2553">
        <v>0</v>
      </c>
      <c r="AE2553">
        <v>0</v>
      </c>
      <c r="AF2553">
        <v>0</v>
      </c>
      <c r="AG2553">
        <v>0</v>
      </c>
      <c r="AH2553">
        <v>0</v>
      </c>
      <c r="AI2553">
        <v>0</v>
      </c>
      <c r="AJ2553">
        <v>0</v>
      </c>
      <c r="AK2553">
        <v>0</v>
      </c>
      <c r="AL2553">
        <v>0</v>
      </c>
    </row>
    <row r="2554" spans="1:38" x14ac:dyDescent="0.25">
      <c r="A2554" t="s">
        <v>794</v>
      </c>
      <c r="B2554">
        <v>1</v>
      </c>
      <c r="C2554" t="s">
        <v>795</v>
      </c>
      <c r="D2554" t="s">
        <v>706</v>
      </c>
      <c r="E2554">
        <v>48</v>
      </c>
      <c r="F2554">
        <v>0</v>
      </c>
      <c r="G2554">
        <v>0</v>
      </c>
      <c r="H2554">
        <v>0</v>
      </c>
      <c r="I2554">
        <v>0</v>
      </c>
      <c r="J2554">
        <v>0</v>
      </c>
      <c r="K2554">
        <v>0</v>
      </c>
      <c r="L2554">
        <v>0</v>
      </c>
      <c r="M2554">
        <v>0</v>
      </c>
      <c r="N2554">
        <v>0</v>
      </c>
      <c r="O2554">
        <v>0</v>
      </c>
      <c r="P2554">
        <v>0</v>
      </c>
      <c r="Q2554">
        <v>0</v>
      </c>
      <c r="R2554">
        <v>0</v>
      </c>
      <c r="S2554">
        <v>0</v>
      </c>
      <c r="T2554">
        <v>0</v>
      </c>
      <c r="U2554">
        <v>0</v>
      </c>
      <c r="V2554">
        <v>0</v>
      </c>
      <c r="W2554">
        <v>0</v>
      </c>
      <c r="X2554">
        <v>0</v>
      </c>
      <c r="Y2554">
        <v>0</v>
      </c>
      <c r="Z2554">
        <v>0</v>
      </c>
      <c r="AA2554">
        <v>0</v>
      </c>
      <c r="AB2554">
        <v>0</v>
      </c>
      <c r="AC2554">
        <v>0</v>
      </c>
      <c r="AD2554">
        <v>0</v>
      </c>
      <c r="AE2554">
        <v>0</v>
      </c>
      <c r="AF2554">
        <v>0</v>
      </c>
      <c r="AG2554">
        <v>0</v>
      </c>
      <c r="AH2554">
        <v>0</v>
      </c>
      <c r="AI2554">
        <v>0</v>
      </c>
      <c r="AJ2554">
        <v>0</v>
      </c>
      <c r="AK2554">
        <v>0</v>
      </c>
      <c r="AL2554">
        <v>0</v>
      </c>
    </row>
    <row r="2555" spans="1:38" x14ac:dyDescent="0.25">
      <c r="A2555" t="s">
        <v>794</v>
      </c>
      <c r="B2555">
        <v>1</v>
      </c>
      <c r="C2555" t="s">
        <v>795</v>
      </c>
      <c r="D2555" t="s">
        <v>599</v>
      </c>
      <c r="E2555">
        <v>48</v>
      </c>
      <c r="F2555">
        <v>0.25618925206499998</v>
      </c>
      <c r="G2555">
        <v>0.27404734528750002</v>
      </c>
      <c r="H2555">
        <v>0.23810130699000001</v>
      </c>
      <c r="I2555">
        <v>0.26416280546999998</v>
      </c>
      <c r="J2555">
        <v>0.29296981188249999</v>
      </c>
      <c r="K2555">
        <v>0.29488443316250001</v>
      </c>
      <c r="L2555">
        <v>0.293518465555</v>
      </c>
      <c r="M2555">
        <v>0.30676145213</v>
      </c>
      <c r="N2555">
        <v>0.30043030543999999</v>
      </c>
      <c r="O2555">
        <v>0.35712760248499997</v>
      </c>
      <c r="P2555">
        <v>0.37919992835999999</v>
      </c>
      <c r="Q2555">
        <v>0.41168835529999998</v>
      </c>
      <c r="R2555">
        <v>0.39591147989249997</v>
      </c>
      <c r="S2555">
        <v>0.39370057605499997</v>
      </c>
      <c r="T2555">
        <v>0.435124515145</v>
      </c>
      <c r="U2555">
        <v>0.408777201905</v>
      </c>
      <c r="V2555">
        <v>0.39348258591750002</v>
      </c>
      <c r="W2555">
        <v>0.37795266372750003</v>
      </c>
      <c r="X2555">
        <v>0.36347056022000002</v>
      </c>
      <c r="Y2555">
        <v>0.36031746861500002</v>
      </c>
      <c r="Z2555">
        <v>0.39581752743749998</v>
      </c>
      <c r="AA2555">
        <v>0.39063712987249999</v>
      </c>
      <c r="AB2555">
        <v>0.36007354805250003</v>
      </c>
      <c r="AC2555">
        <v>0.32352397105000003</v>
      </c>
      <c r="AD2555">
        <v>0.37786741950250002</v>
      </c>
      <c r="AE2555">
        <v>0.33910354184750002</v>
      </c>
      <c r="AF2555">
        <v>0.36025018046500001</v>
      </c>
      <c r="AG2555">
        <v>0.3370840356775</v>
      </c>
      <c r="AH2555">
        <v>0.321559514795</v>
      </c>
      <c r="AI2555">
        <v>0.30549993790500002</v>
      </c>
      <c r="AJ2555">
        <v>0.29945508703000001</v>
      </c>
      <c r="AK2555">
        <v>0</v>
      </c>
      <c r="AL2555">
        <v>0</v>
      </c>
    </row>
    <row r="2556" spans="1:38" x14ac:dyDescent="0.25">
      <c r="A2556" t="s">
        <v>794</v>
      </c>
      <c r="B2556">
        <v>1</v>
      </c>
      <c r="C2556" t="s">
        <v>795</v>
      </c>
      <c r="D2556" t="s">
        <v>601</v>
      </c>
      <c r="E2556">
        <v>48</v>
      </c>
      <c r="F2556">
        <v>0.30732354645749999</v>
      </c>
      <c r="G2556">
        <v>0.2898310978375</v>
      </c>
      <c r="H2556">
        <v>0.38331202414749999</v>
      </c>
      <c r="I2556">
        <v>0.4327507819875</v>
      </c>
      <c r="J2556">
        <v>0.98225066175749998</v>
      </c>
      <c r="K2556">
        <v>0.52957348845749996</v>
      </c>
      <c r="L2556">
        <v>0.8349881025425</v>
      </c>
      <c r="M2556">
        <v>0.74570479716750004</v>
      </c>
      <c r="N2556">
        <v>0.63555505213749997</v>
      </c>
      <c r="O2556">
        <v>0.62026144703249997</v>
      </c>
      <c r="P2556">
        <v>0.58140894273749999</v>
      </c>
      <c r="Q2556">
        <v>0.58315794888000005</v>
      </c>
      <c r="R2556">
        <v>0.56694622002999995</v>
      </c>
      <c r="S2556">
        <v>0.56124046401000005</v>
      </c>
      <c r="T2556">
        <v>0.54285519799750004</v>
      </c>
      <c r="U2556">
        <v>0.51844219357249999</v>
      </c>
      <c r="V2556">
        <v>0.53012846608999997</v>
      </c>
      <c r="W2556">
        <v>0.41560011940000002</v>
      </c>
      <c r="X2556">
        <v>0.43277410551750001</v>
      </c>
      <c r="Y2556">
        <v>0.49860969770000002</v>
      </c>
      <c r="Z2556">
        <v>0.53041673504749998</v>
      </c>
      <c r="AA2556">
        <v>0.51762204377249998</v>
      </c>
      <c r="AB2556">
        <v>0.52661343084750001</v>
      </c>
      <c r="AC2556">
        <v>0.56120584157999998</v>
      </c>
      <c r="AD2556">
        <v>0.24962077747</v>
      </c>
      <c r="AE2556">
        <v>0.5445037036575</v>
      </c>
      <c r="AF2556">
        <v>0.527572194115</v>
      </c>
      <c r="AG2556">
        <v>0.50017365665750002</v>
      </c>
      <c r="AH2556">
        <v>0.47741802157000002</v>
      </c>
      <c r="AI2556">
        <v>0.46255714509500001</v>
      </c>
      <c r="AJ2556">
        <v>0.49252880959500001</v>
      </c>
      <c r="AK2556">
        <v>0</v>
      </c>
      <c r="AL2556">
        <v>0</v>
      </c>
    </row>
    <row r="2557" spans="1:38" x14ac:dyDescent="0.25">
      <c r="A2557" t="s">
        <v>794</v>
      </c>
      <c r="B2557">
        <v>1</v>
      </c>
      <c r="C2557" t="s">
        <v>795</v>
      </c>
      <c r="D2557" t="s">
        <v>707</v>
      </c>
      <c r="E2557">
        <v>48</v>
      </c>
      <c r="F2557">
        <v>0</v>
      </c>
      <c r="G2557">
        <v>0</v>
      </c>
      <c r="H2557">
        <v>0</v>
      </c>
      <c r="I2557">
        <v>0</v>
      </c>
      <c r="J2557">
        <v>0</v>
      </c>
      <c r="K2557">
        <v>0</v>
      </c>
      <c r="L2557">
        <v>0</v>
      </c>
      <c r="M2557">
        <v>0</v>
      </c>
      <c r="N2557">
        <v>0</v>
      </c>
      <c r="O2557">
        <v>0</v>
      </c>
      <c r="P2557">
        <v>0</v>
      </c>
      <c r="Q2557">
        <v>0</v>
      </c>
      <c r="R2557">
        <v>0</v>
      </c>
      <c r="S2557">
        <v>0</v>
      </c>
      <c r="T2557">
        <v>0</v>
      </c>
      <c r="U2557">
        <v>0</v>
      </c>
      <c r="V2557">
        <v>0</v>
      </c>
      <c r="W2557">
        <v>0</v>
      </c>
      <c r="X2557">
        <v>0</v>
      </c>
      <c r="Y2557">
        <v>0</v>
      </c>
      <c r="Z2557">
        <v>0</v>
      </c>
      <c r="AA2557">
        <v>0</v>
      </c>
      <c r="AB2557">
        <v>0</v>
      </c>
      <c r="AC2557">
        <v>0</v>
      </c>
      <c r="AD2557">
        <v>0</v>
      </c>
      <c r="AE2557">
        <v>0</v>
      </c>
      <c r="AF2557">
        <v>0</v>
      </c>
      <c r="AG2557">
        <v>0</v>
      </c>
      <c r="AH2557">
        <v>0</v>
      </c>
      <c r="AI2557">
        <v>0</v>
      </c>
      <c r="AJ2557">
        <v>0</v>
      </c>
      <c r="AK2557">
        <v>0</v>
      </c>
      <c r="AL2557">
        <v>0</v>
      </c>
    </row>
    <row r="2558" spans="1:38" x14ac:dyDescent="0.25">
      <c r="A2558" t="s">
        <v>794</v>
      </c>
      <c r="B2558">
        <v>1</v>
      </c>
      <c r="C2558" t="s">
        <v>795</v>
      </c>
      <c r="D2558" t="s">
        <v>600</v>
      </c>
      <c r="E2558">
        <v>48</v>
      </c>
      <c r="F2558">
        <v>0</v>
      </c>
      <c r="G2558">
        <v>0</v>
      </c>
      <c r="H2558">
        <v>0</v>
      </c>
      <c r="I2558">
        <v>0</v>
      </c>
      <c r="J2558">
        <v>0</v>
      </c>
      <c r="K2558">
        <v>0</v>
      </c>
      <c r="L2558">
        <v>0</v>
      </c>
      <c r="M2558">
        <v>0</v>
      </c>
      <c r="N2558">
        <v>0</v>
      </c>
      <c r="O2558">
        <v>0</v>
      </c>
      <c r="P2558">
        <v>0</v>
      </c>
      <c r="Q2558">
        <v>0</v>
      </c>
      <c r="R2558">
        <v>0</v>
      </c>
      <c r="S2558">
        <v>0</v>
      </c>
      <c r="T2558">
        <v>0</v>
      </c>
      <c r="U2558">
        <v>0</v>
      </c>
      <c r="V2558">
        <v>0</v>
      </c>
      <c r="W2558">
        <v>0</v>
      </c>
      <c r="X2558">
        <v>0</v>
      </c>
      <c r="Y2558">
        <v>0</v>
      </c>
      <c r="Z2558">
        <v>0</v>
      </c>
      <c r="AA2558">
        <v>0</v>
      </c>
      <c r="AB2558">
        <v>0</v>
      </c>
      <c r="AC2558">
        <v>0</v>
      </c>
      <c r="AD2558">
        <v>0</v>
      </c>
      <c r="AE2558">
        <v>0</v>
      </c>
      <c r="AF2558">
        <v>0</v>
      </c>
      <c r="AG2558">
        <v>0</v>
      </c>
      <c r="AH2558">
        <v>0</v>
      </c>
      <c r="AI2558">
        <v>0</v>
      </c>
      <c r="AJ2558">
        <v>0</v>
      </c>
      <c r="AK2558">
        <v>0</v>
      </c>
      <c r="AL2558">
        <v>0</v>
      </c>
    </row>
    <row r="2559" spans="1:38" x14ac:dyDescent="0.25">
      <c r="A2559" t="s">
        <v>794</v>
      </c>
      <c r="B2559">
        <v>1</v>
      </c>
      <c r="C2559" t="s">
        <v>795</v>
      </c>
      <c r="D2559" t="s">
        <v>602</v>
      </c>
      <c r="E2559">
        <v>48</v>
      </c>
      <c r="F2559">
        <v>0</v>
      </c>
      <c r="G2559">
        <v>0</v>
      </c>
      <c r="H2559">
        <v>0</v>
      </c>
      <c r="I2559">
        <v>0</v>
      </c>
      <c r="J2559">
        <v>0</v>
      </c>
      <c r="K2559">
        <v>0</v>
      </c>
      <c r="L2559">
        <v>0</v>
      </c>
      <c r="M2559">
        <v>0</v>
      </c>
      <c r="N2559">
        <v>0</v>
      </c>
      <c r="O2559">
        <v>0</v>
      </c>
      <c r="P2559">
        <v>0</v>
      </c>
      <c r="Q2559">
        <v>0</v>
      </c>
      <c r="R2559">
        <v>0</v>
      </c>
      <c r="S2559">
        <v>0</v>
      </c>
      <c r="T2559">
        <v>0</v>
      </c>
      <c r="U2559">
        <v>0</v>
      </c>
      <c r="V2559">
        <v>0</v>
      </c>
      <c r="W2559">
        <v>0</v>
      </c>
      <c r="X2559">
        <v>0</v>
      </c>
      <c r="Y2559">
        <v>0</v>
      </c>
      <c r="Z2559">
        <v>0</v>
      </c>
      <c r="AA2559">
        <v>0</v>
      </c>
      <c r="AB2559">
        <v>0</v>
      </c>
      <c r="AC2559">
        <v>0</v>
      </c>
      <c r="AD2559">
        <v>0</v>
      </c>
      <c r="AE2559">
        <v>0</v>
      </c>
      <c r="AF2559">
        <v>0</v>
      </c>
      <c r="AG2559">
        <v>0</v>
      </c>
      <c r="AH2559">
        <v>0</v>
      </c>
      <c r="AI2559">
        <v>0</v>
      </c>
      <c r="AJ2559">
        <v>0</v>
      </c>
      <c r="AK2559">
        <v>0</v>
      </c>
      <c r="AL2559">
        <v>0</v>
      </c>
    </row>
    <row r="2560" spans="1:38" x14ac:dyDescent="0.25">
      <c r="A2560" t="s">
        <v>794</v>
      </c>
      <c r="B2560">
        <v>1</v>
      </c>
      <c r="C2560" t="s">
        <v>795</v>
      </c>
      <c r="D2560" t="s">
        <v>605</v>
      </c>
      <c r="E2560">
        <v>48</v>
      </c>
      <c r="F2560">
        <v>0</v>
      </c>
      <c r="G2560">
        <v>0</v>
      </c>
      <c r="H2560">
        <v>0</v>
      </c>
      <c r="I2560">
        <v>0</v>
      </c>
      <c r="J2560">
        <v>0</v>
      </c>
      <c r="K2560">
        <v>0</v>
      </c>
      <c r="L2560">
        <v>0</v>
      </c>
      <c r="M2560">
        <v>0</v>
      </c>
      <c r="N2560">
        <v>0</v>
      </c>
      <c r="O2560">
        <v>0</v>
      </c>
      <c r="P2560">
        <v>0</v>
      </c>
      <c r="Q2560">
        <v>0</v>
      </c>
      <c r="R2560">
        <v>0</v>
      </c>
      <c r="S2560">
        <v>0</v>
      </c>
      <c r="T2560">
        <v>0</v>
      </c>
      <c r="U2560">
        <v>0</v>
      </c>
      <c r="V2560">
        <v>0</v>
      </c>
      <c r="W2560">
        <v>0</v>
      </c>
      <c r="X2560">
        <v>0</v>
      </c>
      <c r="Y2560">
        <v>0</v>
      </c>
      <c r="Z2560">
        <v>0</v>
      </c>
      <c r="AA2560">
        <v>0</v>
      </c>
      <c r="AB2560">
        <v>0</v>
      </c>
      <c r="AC2560">
        <v>0</v>
      </c>
      <c r="AD2560">
        <v>0</v>
      </c>
      <c r="AE2560">
        <v>0</v>
      </c>
      <c r="AF2560">
        <v>0</v>
      </c>
      <c r="AG2560">
        <v>0</v>
      </c>
      <c r="AH2560">
        <v>0</v>
      </c>
      <c r="AI2560">
        <v>0</v>
      </c>
      <c r="AJ2560">
        <v>0</v>
      </c>
      <c r="AK2560">
        <v>0</v>
      </c>
      <c r="AL2560">
        <v>0</v>
      </c>
    </row>
    <row r="2561" spans="1:38" x14ac:dyDescent="0.25">
      <c r="A2561" t="s">
        <v>794</v>
      </c>
      <c r="B2561">
        <v>1</v>
      </c>
      <c r="C2561" t="s">
        <v>795</v>
      </c>
      <c r="D2561" t="s">
        <v>604</v>
      </c>
      <c r="E2561">
        <v>48</v>
      </c>
      <c r="F2561">
        <v>3.3109143136250001</v>
      </c>
      <c r="G2561">
        <v>3.6446018418524999</v>
      </c>
      <c r="H2561">
        <v>3.8394671087024999</v>
      </c>
      <c r="I2561">
        <v>3.987862823125</v>
      </c>
      <c r="J2561">
        <v>3.9622626323475001</v>
      </c>
      <c r="K2561">
        <v>4.2028016094699998</v>
      </c>
      <c r="L2561">
        <v>4.2260416806499999</v>
      </c>
      <c r="M2561">
        <v>3.38715993835</v>
      </c>
      <c r="N2561">
        <v>3.1353389578450002</v>
      </c>
      <c r="O2561">
        <v>2.9508714554375</v>
      </c>
      <c r="P2561">
        <v>2.7612242626325001</v>
      </c>
      <c r="Q2561">
        <v>2.7103657045524998</v>
      </c>
      <c r="R2561">
        <v>2.6989035944549999</v>
      </c>
      <c r="S2561">
        <v>2.5944860693225</v>
      </c>
      <c r="T2561">
        <v>2.4688491777474999</v>
      </c>
      <c r="U2561">
        <v>2.3598508647349998</v>
      </c>
      <c r="V2561">
        <v>2.282541545655</v>
      </c>
      <c r="W2561">
        <v>2.3359888611174999</v>
      </c>
      <c r="X2561">
        <v>2.4666485916275001</v>
      </c>
      <c r="Y2561">
        <v>2.4924684467275</v>
      </c>
      <c r="Z2561">
        <v>2.605115058695</v>
      </c>
      <c r="AA2561">
        <v>2.5084474920174999</v>
      </c>
      <c r="AB2561">
        <v>2.4877927384124998</v>
      </c>
      <c r="AC2561">
        <v>2.47071931749</v>
      </c>
      <c r="AD2561">
        <v>2.4367298672725002</v>
      </c>
      <c r="AE2561">
        <v>2.4695502772175</v>
      </c>
      <c r="AF2561">
        <v>2.3849068329200001</v>
      </c>
      <c r="AG2561">
        <v>2.3228282382150001</v>
      </c>
      <c r="AH2561">
        <v>2.2456815524049998</v>
      </c>
      <c r="AI2561">
        <v>2.1589216904200002</v>
      </c>
      <c r="AJ2561">
        <v>1.9224597796125</v>
      </c>
      <c r="AK2561">
        <v>0</v>
      </c>
      <c r="AL2561">
        <v>0</v>
      </c>
    </row>
    <row r="2562" spans="1:38" x14ac:dyDescent="0.25">
      <c r="A2562" t="s">
        <v>794</v>
      </c>
      <c r="B2562">
        <v>1</v>
      </c>
      <c r="C2562" t="s">
        <v>795</v>
      </c>
      <c r="D2562" t="s">
        <v>606</v>
      </c>
      <c r="E2562">
        <v>48</v>
      </c>
      <c r="F2562">
        <v>0</v>
      </c>
      <c r="G2562">
        <v>0</v>
      </c>
      <c r="H2562">
        <v>0</v>
      </c>
      <c r="I2562">
        <v>0</v>
      </c>
      <c r="J2562">
        <v>0</v>
      </c>
      <c r="K2562">
        <v>0</v>
      </c>
      <c r="L2562">
        <v>0</v>
      </c>
      <c r="M2562">
        <v>0</v>
      </c>
      <c r="N2562">
        <v>0</v>
      </c>
      <c r="O2562">
        <v>0</v>
      </c>
      <c r="P2562">
        <v>0</v>
      </c>
      <c r="Q2562">
        <v>0</v>
      </c>
      <c r="R2562">
        <v>0</v>
      </c>
      <c r="S2562">
        <v>0</v>
      </c>
      <c r="T2562">
        <v>0</v>
      </c>
      <c r="U2562">
        <v>0</v>
      </c>
      <c r="V2562">
        <v>0</v>
      </c>
      <c r="W2562">
        <v>0</v>
      </c>
      <c r="X2562">
        <v>0</v>
      </c>
      <c r="Y2562">
        <v>0</v>
      </c>
      <c r="Z2562">
        <v>0</v>
      </c>
      <c r="AA2562">
        <v>0</v>
      </c>
      <c r="AB2562">
        <v>0</v>
      </c>
      <c r="AC2562">
        <v>0</v>
      </c>
      <c r="AD2562">
        <v>0</v>
      </c>
      <c r="AE2562">
        <v>0</v>
      </c>
      <c r="AF2562">
        <v>0</v>
      </c>
      <c r="AG2562">
        <v>0</v>
      </c>
      <c r="AH2562">
        <v>0</v>
      </c>
      <c r="AI2562">
        <v>0</v>
      </c>
      <c r="AJ2562">
        <v>0</v>
      </c>
      <c r="AK2562">
        <v>0</v>
      </c>
      <c r="AL2562">
        <v>0</v>
      </c>
    </row>
    <row r="2563" spans="1:38" x14ac:dyDescent="0.25">
      <c r="A2563" t="s">
        <v>796</v>
      </c>
      <c r="B2563">
        <v>1</v>
      </c>
      <c r="C2563" t="s">
        <v>791</v>
      </c>
      <c r="D2563" t="s">
        <v>549</v>
      </c>
      <c r="E2563">
        <v>49</v>
      </c>
      <c r="F2563">
        <v>1.8831487045000001E-2</v>
      </c>
      <c r="G2563">
        <v>1.9063815655E-2</v>
      </c>
      <c r="H2563">
        <v>1.8074907085000001E-2</v>
      </c>
      <c r="I2563">
        <v>1.6837372722500001E-2</v>
      </c>
      <c r="J2563">
        <v>1.5478099617499999E-2</v>
      </c>
      <c r="K2563">
        <v>1.6854517199999999E-2</v>
      </c>
      <c r="L2563">
        <v>1.4732523395000001E-2</v>
      </c>
      <c r="M2563">
        <v>1.6951841105E-2</v>
      </c>
      <c r="N2563">
        <v>1.583463513E-2</v>
      </c>
      <c r="O2563">
        <v>1.7871343000000001E-2</v>
      </c>
      <c r="P2563">
        <v>1.7593128732500001E-2</v>
      </c>
      <c r="Q2563">
        <v>1.5404483655E-2</v>
      </c>
      <c r="R2563">
        <v>1.49463099925E-2</v>
      </c>
      <c r="S2563">
        <v>1.5349468052500001E-2</v>
      </c>
      <c r="T2563">
        <v>1.57285857625E-2</v>
      </c>
      <c r="U2563">
        <v>1.6650932982500002E-2</v>
      </c>
      <c r="V2563">
        <v>1.6271088555E-2</v>
      </c>
      <c r="W2563">
        <v>1.6010974092500001E-2</v>
      </c>
      <c r="X2563">
        <v>1.3887453294999999E-2</v>
      </c>
      <c r="Y2563">
        <v>1.223433658E-2</v>
      </c>
      <c r="Z2563">
        <v>1.42695952E-2</v>
      </c>
      <c r="AA2563">
        <v>1.3672924705000001E-2</v>
      </c>
      <c r="AB2563">
        <v>1.3093127854999999E-2</v>
      </c>
      <c r="AC2563">
        <v>1.1963014375000001E-2</v>
      </c>
      <c r="AD2563">
        <v>1.09103163625E-2</v>
      </c>
      <c r="AE2563">
        <v>1.0000097425E-2</v>
      </c>
      <c r="AF2563">
        <v>9.5875347775000001E-3</v>
      </c>
      <c r="AG2563">
        <v>9.4274167275000004E-3</v>
      </c>
      <c r="AH2563">
        <v>9.4813440800000006E-3</v>
      </c>
      <c r="AI2563">
        <v>9.4205255875000008E-3</v>
      </c>
      <c r="AJ2563">
        <v>8.6170019299999998E-3</v>
      </c>
      <c r="AK2563">
        <v>0</v>
      </c>
      <c r="AL2563">
        <v>0</v>
      </c>
    </row>
    <row r="2564" spans="1:38" x14ac:dyDescent="0.25">
      <c r="A2564" t="s">
        <v>796</v>
      </c>
      <c r="B2564">
        <v>1</v>
      </c>
      <c r="C2564" t="s">
        <v>791</v>
      </c>
      <c r="D2564" t="s">
        <v>258</v>
      </c>
      <c r="E2564">
        <v>49</v>
      </c>
      <c r="F2564">
        <v>0.12162095301</v>
      </c>
      <c r="G2564">
        <v>0.1202020433725</v>
      </c>
      <c r="H2564">
        <v>0.1238719902</v>
      </c>
      <c r="I2564">
        <v>0.124410159745</v>
      </c>
      <c r="J2564">
        <v>0.1218997324875</v>
      </c>
      <c r="K2564">
        <v>0.1216524875725</v>
      </c>
      <c r="L2564">
        <v>0.11779233025249999</v>
      </c>
      <c r="M2564">
        <v>0.11423864302</v>
      </c>
      <c r="N2564">
        <v>0.1028792689475</v>
      </c>
      <c r="O2564">
        <v>9.1757343249999998E-2</v>
      </c>
      <c r="P2564">
        <v>9.167646686E-2</v>
      </c>
      <c r="Q2564">
        <v>8.3354076930000007E-2</v>
      </c>
      <c r="R2564">
        <v>8.3560271305000003E-2</v>
      </c>
      <c r="S2564">
        <v>7.6920217982499997E-2</v>
      </c>
      <c r="T2564">
        <v>7.3640098607499996E-2</v>
      </c>
      <c r="U2564">
        <v>6.7380666497500005E-2</v>
      </c>
      <c r="V2564">
        <v>6.7639512720000003E-2</v>
      </c>
      <c r="W2564">
        <v>6.3844592729999997E-2</v>
      </c>
      <c r="X2564">
        <v>5.9167932994999999E-2</v>
      </c>
      <c r="Y2564">
        <v>5.4802124897499999E-2</v>
      </c>
      <c r="Z2564">
        <v>5.4590294907500003E-2</v>
      </c>
      <c r="AA2564">
        <v>5.58214121575E-2</v>
      </c>
      <c r="AB2564">
        <v>5.2562541839999997E-2</v>
      </c>
      <c r="AC2564">
        <v>4.6159240560000002E-2</v>
      </c>
      <c r="AD2564">
        <v>4.5406859417500001E-2</v>
      </c>
      <c r="AE2564">
        <v>4.7746936929999997E-2</v>
      </c>
      <c r="AF2564">
        <v>4.6904045015E-2</v>
      </c>
      <c r="AG2564">
        <v>4.504477371E-2</v>
      </c>
      <c r="AH2564">
        <v>4.30356055325E-2</v>
      </c>
      <c r="AI2564">
        <v>4.2462959782499997E-2</v>
      </c>
      <c r="AJ2564">
        <v>3.77507241775E-2</v>
      </c>
      <c r="AK2564">
        <v>0</v>
      </c>
      <c r="AL2564">
        <v>0</v>
      </c>
    </row>
    <row r="2565" spans="1:38" x14ac:dyDescent="0.25">
      <c r="A2565" t="s">
        <v>796</v>
      </c>
      <c r="B2565">
        <v>1</v>
      </c>
      <c r="C2565" t="s">
        <v>791</v>
      </c>
      <c r="D2565" t="s">
        <v>551</v>
      </c>
      <c r="E2565">
        <v>49</v>
      </c>
      <c r="F2565">
        <v>5.8573908987499999E-2</v>
      </c>
      <c r="G2565">
        <v>5.9025564782499998E-2</v>
      </c>
      <c r="H2565">
        <v>5.9853000002499997E-2</v>
      </c>
      <c r="I2565">
        <v>6.1009962775000003E-2</v>
      </c>
      <c r="J2565">
        <v>6.2170917200000002E-2</v>
      </c>
      <c r="K2565">
        <v>6.3848367264999997E-2</v>
      </c>
      <c r="L2565">
        <v>6.3041957420000003E-2</v>
      </c>
      <c r="M2565">
        <v>6.0142793299999997E-2</v>
      </c>
      <c r="N2565">
        <v>5.79048058775E-2</v>
      </c>
      <c r="O2565">
        <v>5.3237656459999998E-2</v>
      </c>
      <c r="P2565">
        <v>4.9546024512500002E-2</v>
      </c>
      <c r="Q2565">
        <v>4.9871840450000003E-2</v>
      </c>
      <c r="R2565">
        <v>4.7521766197500002E-2</v>
      </c>
      <c r="S2565">
        <v>4.7216544667499999E-2</v>
      </c>
      <c r="T2565">
        <v>4.6049796732500002E-2</v>
      </c>
      <c r="U2565">
        <v>4.3400486032499998E-2</v>
      </c>
      <c r="V2565">
        <v>4.3143410095000001E-2</v>
      </c>
      <c r="W2565">
        <v>3.9060205059999999E-2</v>
      </c>
      <c r="X2565">
        <v>3.6914416965000002E-2</v>
      </c>
      <c r="Y2565">
        <v>3.3054745250000003E-2</v>
      </c>
      <c r="Z2565">
        <v>3.058148732E-2</v>
      </c>
      <c r="AA2565">
        <v>2.9901271322499999E-2</v>
      </c>
      <c r="AB2565">
        <v>2.8816975165000001E-2</v>
      </c>
      <c r="AC2565">
        <v>2.76149910975E-2</v>
      </c>
      <c r="AD2565">
        <v>2.49698938825E-2</v>
      </c>
      <c r="AE2565">
        <v>2.7874461404999998E-2</v>
      </c>
      <c r="AF2565">
        <v>2.6471469684999999E-2</v>
      </c>
      <c r="AG2565">
        <v>2.5269951164999999E-2</v>
      </c>
      <c r="AH2565">
        <v>2.572454133E-2</v>
      </c>
      <c r="AI2565">
        <v>2.5236387162499999E-2</v>
      </c>
      <c r="AJ2565">
        <v>2.2639632117499999E-2</v>
      </c>
      <c r="AK2565">
        <v>0</v>
      </c>
      <c r="AL2565">
        <v>0</v>
      </c>
    </row>
    <row r="2566" spans="1:38" x14ac:dyDescent="0.25">
      <c r="A2566" t="s">
        <v>796</v>
      </c>
      <c r="B2566">
        <v>1</v>
      </c>
      <c r="C2566" t="s">
        <v>791</v>
      </c>
      <c r="D2566" t="s">
        <v>550</v>
      </c>
      <c r="E2566">
        <v>49</v>
      </c>
      <c r="F2566">
        <v>9.6258945065000004E-2</v>
      </c>
      <c r="G2566">
        <v>9.1199260894999995E-2</v>
      </c>
      <c r="H2566">
        <v>8.7900970747500001E-2</v>
      </c>
      <c r="I2566">
        <v>9.2079794272500001E-2</v>
      </c>
      <c r="J2566">
        <v>9.1346639367499996E-2</v>
      </c>
      <c r="K2566">
        <v>8.9640703505000002E-2</v>
      </c>
      <c r="L2566">
        <v>9.0752301862499996E-2</v>
      </c>
      <c r="M2566">
        <v>8.8397826875000002E-2</v>
      </c>
      <c r="N2566">
        <v>8.8034799257500004E-2</v>
      </c>
      <c r="O2566">
        <v>7.9579249865000007E-2</v>
      </c>
      <c r="P2566">
        <v>7.8261444917500006E-2</v>
      </c>
      <c r="Q2566">
        <v>7.8121645079999996E-2</v>
      </c>
      <c r="R2566">
        <v>7.2895239872500003E-2</v>
      </c>
      <c r="S2566">
        <v>7.3953584459999999E-2</v>
      </c>
      <c r="T2566">
        <v>7.3371856632499996E-2</v>
      </c>
      <c r="U2566">
        <v>7.0068490132499994E-2</v>
      </c>
      <c r="V2566">
        <v>7.5579424899999997E-2</v>
      </c>
      <c r="W2566">
        <v>7.4519241434999994E-2</v>
      </c>
      <c r="X2566">
        <v>7.2698557597500005E-2</v>
      </c>
      <c r="Y2566">
        <v>7.1820884887500006E-2</v>
      </c>
      <c r="Z2566">
        <v>6.1495864982500002E-2</v>
      </c>
      <c r="AA2566">
        <v>6.0148238425E-2</v>
      </c>
      <c r="AB2566">
        <v>5.5751108510000001E-2</v>
      </c>
      <c r="AC2566">
        <v>5.6876640239999998E-2</v>
      </c>
      <c r="AD2566">
        <v>5.5894091450000002E-2</v>
      </c>
      <c r="AE2566">
        <v>5.5691089620000002E-2</v>
      </c>
      <c r="AF2566">
        <v>5.27684019275E-2</v>
      </c>
      <c r="AG2566">
        <v>5.09426912725E-2</v>
      </c>
      <c r="AH2566">
        <v>4.9112215289999997E-2</v>
      </c>
      <c r="AI2566">
        <v>5.0023003939999998E-2</v>
      </c>
      <c r="AJ2566">
        <v>4.4149576439999998E-2</v>
      </c>
      <c r="AK2566">
        <v>0</v>
      </c>
      <c r="AL2566">
        <v>0</v>
      </c>
    </row>
    <row r="2567" spans="1:38" x14ac:dyDescent="0.25">
      <c r="A2567" t="s">
        <v>796</v>
      </c>
      <c r="B2567">
        <v>1</v>
      </c>
      <c r="C2567" t="s">
        <v>791</v>
      </c>
      <c r="D2567" t="s">
        <v>552</v>
      </c>
      <c r="E2567">
        <v>49</v>
      </c>
      <c r="F2567">
        <v>0.86952697378749999</v>
      </c>
      <c r="G2567">
        <v>0.80462183887500005</v>
      </c>
      <c r="H2567">
        <v>0.77358722206749997</v>
      </c>
      <c r="I2567">
        <v>0.76256905652999996</v>
      </c>
      <c r="J2567">
        <v>0.77555942550250001</v>
      </c>
      <c r="K2567">
        <v>0.77797216690500004</v>
      </c>
      <c r="L2567">
        <v>0.74887589251249997</v>
      </c>
      <c r="M2567">
        <v>0.67784439963749998</v>
      </c>
      <c r="N2567">
        <v>0.64074706454999997</v>
      </c>
      <c r="O2567">
        <v>0.6114859506325</v>
      </c>
      <c r="P2567">
        <v>0.60050451277500005</v>
      </c>
      <c r="Q2567">
        <v>0.57688287637750002</v>
      </c>
      <c r="R2567">
        <v>0.57168665911250005</v>
      </c>
      <c r="S2567">
        <v>0.53373410630749996</v>
      </c>
      <c r="T2567">
        <v>0.51836833455999998</v>
      </c>
      <c r="U2567">
        <v>0.50200821686249997</v>
      </c>
      <c r="V2567">
        <v>0.49854360210499998</v>
      </c>
      <c r="W2567">
        <v>0.48255763444749999</v>
      </c>
      <c r="X2567">
        <v>0.47131327886000002</v>
      </c>
      <c r="Y2567">
        <v>0.4718477619675</v>
      </c>
      <c r="Z2567">
        <v>0.46250341387749999</v>
      </c>
      <c r="AA2567">
        <v>0.43713219260000002</v>
      </c>
      <c r="AB2567">
        <v>0.40661584855249999</v>
      </c>
      <c r="AC2567">
        <v>0.37978169808250001</v>
      </c>
      <c r="AD2567">
        <v>0.34276690250500003</v>
      </c>
      <c r="AE2567">
        <v>0.35785598291499998</v>
      </c>
      <c r="AF2567">
        <v>0.33400462320000002</v>
      </c>
      <c r="AG2567">
        <v>0.32981609424500002</v>
      </c>
      <c r="AH2567">
        <v>0.33833799471499998</v>
      </c>
      <c r="AI2567">
        <v>0.3495431033875</v>
      </c>
      <c r="AJ2567">
        <v>0.31568371625750002</v>
      </c>
      <c r="AK2567">
        <v>0</v>
      </c>
      <c r="AL2567">
        <v>0</v>
      </c>
    </row>
    <row r="2568" spans="1:38" x14ac:dyDescent="0.25">
      <c r="A2568" t="s">
        <v>796</v>
      </c>
      <c r="B2568">
        <v>1</v>
      </c>
      <c r="C2568" t="s">
        <v>791</v>
      </c>
      <c r="D2568" t="s">
        <v>213</v>
      </c>
      <c r="E2568">
        <v>49</v>
      </c>
      <c r="F2568">
        <v>7.4564692662500001E-2</v>
      </c>
      <c r="G2568">
        <v>7.4540007680000006E-2</v>
      </c>
      <c r="H2568">
        <v>7.9566244199999997E-2</v>
      </c>
      <c r="I2568">
        <v>8.3798424652499995E-2</v>
      </c>
      <c r="J2568">
        <v>8.3327359554999994E-2</v>
      </c>
      <c r="K2568">
        <v>8.0837331585000005E-2</v>
      </c>
      <c r="L2568">
        <v>8.1649025707500003E-2</v>
      </c>
      <c r="M2568">
        <v>7.9345385217499995E-2</v>
      </c>
      <c r="N2568">
        <v>7.81882441225E-2</v>
      </c>
      <c r="O2568">
        <v>7.5431073634999998E-2</v>
      </c>
      <c r="P2568">
        <v>7.2101520032500005E-2</v>
      </c>
      <c r="Q2568">
        <v>7.0503623072499993E-2</v>
      </c>
      <c r="R2568">
        <v>6.5808042332499997E-2</v>
      </c>
      <c r="S2568">
        <v>6.1774138192500001E-2</v>
      </c>
      <c r="T2568">
        <v>6.2469101744999998E-2</v>
      </c>
      <c r="U2568">
        <v>6.0216283522499997E-2</v>
      </c>
      <c r="V2568">
        <v>6.0586879202499999E-2</v>
      </c>
      <c r="W2568">
        <v>5.1118482557499997E-2</v>
      </c>
      <c r="X2568">
        <v>4.8680796277500001E-2</v>
      </c>
      <c r="Y2568">
        <v>4.7033741907500003E-2</v>
      </c>
      <c r="Z2568">
        <v>4.8778132512500003E-2</v>
      </c>
      <c r="AA2568">
        <v>4.7483929534999997E-2</v>
      </c>
      <c r="AB2568">
        <v>4.4308451300000003E-2</v>
      </c>
      <c r="AC2568">
        <v>4.2393834202500001E-2</v>
      </c>
      <c r="AD2568">
        <v>4.0840408325000001E-2</v>
      </c>
      <c r="AE2568">
        <v>4.0164816375000002E-2</v>
      </c>
      <c r="AF2568">
        <v>3.8507858950000001E-2</v>
      </c>
      <c r="AG2568">
        <v>3.7610249212500002E-2</v>
      </c>
      <c r="AH2568">
        <v>3.7565572992499997E-2</v>
      </c>
      <c r="AI2568">
        <v>3.8068553315000003E-2</v>
      </c>
      <c r="AJ2568">
        <v>3.3880703455000001E-2</v>
      </c>
      <c r="AK2568">
        <v>0</v>
      </c>
      <c r="AL2568">
        <v>0</v>
      </c>
    </row>
    <row r="2569" spans="1:38" x14ac:dyDescent="0.25">
      <c r="A2569" t="s">
        <v>796</v>
      </c>
      <c r="B2569">
        <v>1</v>
      </c>
      <c r="C2569" t="s">
        <v>791</v>
      </c>
      <c r="D2569" t="s">
        <v>553</v>
      </c>
      <c r="E2569">
        <v>49</v>
      </c>
      <c r="F2569">
        <v>7.1028294997500005E-2</v>
      </c>
      <c r="G2569">
        <v>6.8951404307500005E-2</v>
      </c>
      <c r="H2569">
        <v>6.6180382312499994E-2</v>
      </c>
      <c r="I2569">
        <v>6.5279191252499993E-2</v>
      </c>
      <c r="J2569">
        <v>6.2944810752499997E-2</v>
      </c>
      <c r="K2569">
        <v>6.2018423272499998E-2</v>
      </c>
      <c r="L2569">
        <v>5.9733941677499999E-2</v>
      </c>
      <c r="M2569">
        <v>5.699531964E-2</v>
      </c>
      <c r="N2569">
        <v>5.28857259E-2</v>
      </c>
      <c r="O2569">
        <v>4.9071001815000001E-2</v>
      </c>
      <c r="P2569">
        <v>4.7334895502500002E-2</v>
      </c>
      <c r="Q2569">
        <v>4.4811056304999999E-2</v>
      </c>
      <c r="R2569">
        <v>4.0930872714999997E-2</v>
      </c>
      <c r="S2569">
        <v>3.9040101369999997E-2</v>
      </c>
      <c r="T2569">
        <v>3.7817020585E-2</v>
      </c>
      <c r="U2569">
        <v>3.5775552354999997E-2</v>
      </c>
      <c r="V2569">
        <v>3.4189307037499998E-2</v>
      </c>
      <c r="W2569">
        <v>3.1716159374999997E-2</v>
      </c>
      <c r="X2569">
        <v>2.9167023359999999E-2</v>
      </c>
      <c r="Y2569">
        <v>2.8436460805000001E-2</v>
      </c>
      <c r="Z2569">
        <v>2.87841381125E-2</v>
      </c>
      <c r="AA2569">
        <v>2.83420154825E-2</v>
      </c>
      <c r="AB2569">
        <v>2.6606394377499998E-2</v>
      </c>
      <c r="AC2569">
        <v>2.47482141525E-2</v>
      </c>
      <c r="AD2569">
        <v>2.2799771197499999E-2</v>
      </c>
      <c r="AE2569">
        <v>1.8511306804999999E-2</v>
      </c>
      <c r="AF2569">
        <v>1.7380319855E-2</v>
      </c>
      <c r="AG2569">
        <v>1.6690694622499998E-2</v>
      </c>
      <c r="AH2569">
        <v>1.58912125275E-2</v>
      </c>
      <c r="AI2569">
        <v>1.5744652262499999E-2</v>
      </c>
      <c r="AJ2569">
        <v>1.38137506125E-2</v>
      </c>
      <c r="AK2569">
        <v>0</v>
      </c>
      <c r="AL2569">
        <v>0</v>
      </c>
    </row>
    <row r="2570" spans="1:38" x14ac:dyDescent="0.25">
      <c r="A2570" t="s">
        <v>796</v>
      </c>
      <c r="B2570">
        <v>1</v>
      </c>
      <c r="C2570" t="s">
        <v>791</v>
      </c>
      <c r="D2570" t="s">
        <v>691</v>
      </c>
      <c r="E2570">
        <v>49</v>
      </c>
      <c r="F2570">
        <v>1.00489499525E-2</v>
      </c>
      <c r="G2570">
        <v>9.3792181224999997E-3</v>
      </c>
      <c r="H2570">
        <v>9.475752455E-3</v>
      </c>
      <c r="I2570">
        <v>8.6172434149999998E-3</v>
      </c>
      <c r="J2570">
        <v>8.7968407125000002E-3</v>
      </c>
      <c r="K2570">
        <v>8.0228188824999994E-3</v>
      </c>
      <c r="L2570">
        <v>7.2405738925000003E-3</v>
      </c>
      <c r="M2570">
        <v>7.1983160849999998E-3</v>
      </c>
      <c r="N2570">
        <v>6.4212996300000002E-3</v>
      </c>
      <c r="O2570">
        <v>5.7307605674999998E-3</v>
      </c>
      <c r="P2570">
        <v>5.6207120475000004E-3</v>
      </c>
      <c r="Q2570">
        <v>6.6709609824999998E-3</v>
      </c>
      <c r="R2570">
        <v>5.7455287224999997E-3</v>
      </c>
      <c r="S2570">
        <v>7.2815646699999998E-3</v>
      </c>
      <c r="T2570">
        <v>6.6798715200000001E-3</v>
      </c>
      <c r="U2570">
        <v>6.0162723650000003E-3</v>
      </c>
      <c r="V2570">
        <v>6.6187417099999998E-3</v>
      </c>
      <c r="W2570">
        <v>5.3298732075000004E-3</v>
      </c>
      <c r="X2570">
        <v>5.3550181499999999E-3</v>
      </c>
      <c r="Y2570">
        <v>5.7365507224999999E-3</v>
      </c>
      <c r="Z2570">
        <v>6.0680697849999996E-3</v>
      </c>
      <c r="AA2570">
        <v>6.0745586499999999E-3</v>
      </c>
      <c r="AB2570">
        <v>5.4551849724999999E-3</v>
      </c>
      <c r="AC2570">
        <v>5.3802311825000004E-3</v>
      </c>
      <c r="AD2570">
        <v>5.07234451E-3</v>
      </c>
      <c r="AE2570">
        <v>4.1882673075000001E-3</v>
      </c>
      <c r="AF2570">
        <v>3.5922084974999999E-3</v>
      </c>
      <c r="AG2570">
        <v>3.3599026600000001E-3</v>
      </c>
      <c r="AH2570">
        <v>2.9034326125E-3</v>
      </c>
      <c r="AI2570">
        <v>2.7501417750000002E-3</v>
      </c>
      <c r="AJ2570">
        <v>2.1571548550000002E-3</v>
      </c>
      <c r="AK2570">
        <v>0</v>
      </c>
      <c r="AL2570">
        <v>0</v>
      </c>
    </row>
    <row r="2571" spans="1:38" x14ac:dyDescent="0.25">
      <c r="A2571" t="s">
        <v>796</v>
      </c>
      <c r="B2571">
        <v>1</v>
      </c>
      <c r="C2571" t="s">
        <v>791</v>
      </c>
      <c r="D2571" t="s">
        <v>554</v>
      </c>
      <c r="E2571">
        <v>49</v>
      </c>
      <c r="F2571">
        <v>2.0593672495E-2</v>
      </c>
      <c r="G2571">
        <v>2.1392758224999999E-2</v>
      </c>
      <c r="H2571">
        <v>2.0394362485000001E-2</v>
      </c>
      <c r="I2571">
        <v>2.1006669884999999E-2</v>
      </c>
      <c r="J2571">
        <v>2.1009989650000001E-2</v>
      </c>
      <c r="K2571">
        <v>2.0385156099999999E-2</v>
      </c>
      <c r="L2571">
        <v>2.4033433935000001E-2</v>
      </c>
      <c r="M2571">
        <v>2.3474116335E-2</v>
      </c>
      <c r="N2571">
        <v>2.2095304230000001E-2</v>
      </c>
      <c r="O2571">
        <v>2.2577492460000001E-2</v>
      </c>
      <c r="P2571">
        <v>1.8638277762499999E-2</v>
      </c>
      <c r="Q2571">
        <v>1.8191375865000001E-2</v>
      </c>
      <c r="R2571">
        <v>1.6808743564999999E-2</v>
      </c>
      <c r="S2571">
        <v>1.6329771399999998E-2</v>
      </c>
      <c r="T2571">
        <v>1.48399431325E-2</v>
      </c>
      <c r="U2571">
        <v>1.43791573325E-2</v>
      </c>
      <c r="V2571">
        <v>1.3983374182499999E-2</v>
      </c>
      <c r="W2571">
        <v>1.5344853427499999E-2</v>
      </c>
      <c r="X2571">
        <v>1.4406367184999999E-2</v>
      </c>
      <c r="Y2571">
        <v>1.390385817E-2</v>
      </c>
      <c r="Z2571">
        <v>1.038296834E-2</v>
      </c>
      <c r="AA2571">
        <v>9.6485541300000005E-3</v>
      </c>
      <c r="AB2571">
        <v>9.9774047275E-3</v>
      </c>
      <c r="AC2571">
        <v>9.2179519925000009E-3</v>
      </c>
      <c r="AD2571">
        <v>9.3424214700000008E-3</v>
      </c>
      <c r="AE2571">
        <v>8.1107023624999997E-3</v>
      </c>
      <c r="AF2571">
        <v>8.2083923125E-3</v>
      </c>
      <c r="AG2571">
        <v>2.4215133447499999E-2</v>
      </c>
      <c r="AH2571">
        <v>7.0532605550000004E-3</v>
      </c>
      <c r="AI2571">
        <v>7.2249981774999998E-3</v>
      </c>
      <c r="AJ2571">
        <v>6.4183382650000002E-3</v>
      </c>
      <c r="AK2571">
        <v>0</v>
      </c>
      <c r="AL2571">
        <v>0</v>
      </c>
    </row>
    <row r="2572" spans="1:38" x14ac:dyDescent="0.25">
      <c r="A2572" t="s">
        <v>796</v>
      </c>
      <c r="B2572">
        <v>1</v>
      </c>
      <c r="C2572" t="s">
        <v>791</v>
      </c>
      <c r="D2572" t="s">
        <v>555</v>
      </c>
      <c r="E2572">
        <v>49</v>
      </c>
      <c r="F2572">
        <v>0.34028477368499999</v>
      </c>
      <c r="G2572">
        <v>0.33156410817499998</v>
      </c>
      <c r="H2572">
        <v>0.34072536666249997</v>
      </c>
      <c r="I2572">
        <v>0.33638439583000002</v>
      </c>
      <c r="J2572">
        <v>0.3270062077475</v>
      </c>
      <c r="K2572">
        <v>0.32407038802999999</v>
      </c>
      <c r="L2572">
        <v>0.31677654563000002</v>
      </c>
      <c r="M2572">
        <v>0.31392403674250002</v>
      </c>
      <c r="N2572">
        <v>0.30624910772250002</v>
      </c>
      <c r="O2572">
        <v>0.27542542259000002</v>
      </c>
      <c r="P2572">
        <v>0.27495376232750002</v>
      </c>
      <c r="Q2572">
        <v>0.26933158758249998</v>
      </c>
      <c r="R2572">
        <v>0.27907497448750002</v>
      </c>
      <c r="S2572">
        <v>0.25320691558500003</v>
      </c>
      <c r="T2572">
        <v>0.27392782036250002</v>
      </c>
      <c r="U2572">
        <v>0.26102740420249998</v>
      </c>
      <c r="V2572">
        <v>0.25532693978499998</v>
      </c>
      <c r="W2572">
        <v>0.26854515677750002</v>
      </c>
      <c r="X2572">
        <v>0.23511402504000001</v>
      </c>
      <c r="Y2572">
        <v>0.22454173769249999</v>
      </c>
      <c r="Z2572">
        <v>0.22304844979499999</v>
      </c>
      <c r="AA2572">
        <v>0.2189993404575</v>
      </c>
      <c r="AB2572">
        <v>0.19849622340750001</v>
      </c>
      <c r="AC2572">
        <v>0.20063443441250001</v>
      </c>
      <c r="AD2572">
        <v>0.20451139261500001</v>
      </c>
      <c r="AE2572">
        <v>0.2224792172275</v>
      </c>
      <c r="AF2572">
        <v>0.20745692577249999</v>
      </c>
      <c r="AG2572">
        <v>0.20338483430750001</v>
      </c>
      <c r="AH2572">
        <v>0.22611773329500001</v>
      </c>
      <c r="AI2572">
        <v>0.20833192017249999</v>
      </c>
      <c r="AJ2572">
        <v>0.18876887015499999</v>
      </c>
      <c r="AK2572">
        <v>0</v>
      </c>
      <c r="AL2572">
        <v>0</v>
      </c>
    </row>
    <row r="2573" spans="1:38" x14ac:dyDescent="0.25">
      <c r="A2573" t="s">
        <v>796</v>
      </c>
      <c r="B2573">
        <v>1</v>
      </c>
      <c r="C2573" t="s">
        <v>791</v>
      </c>
      <c r="D2573" t="s">
        <v>556</v>
      </c>
      <c r="E2573">
        <v>49</v>
      </c>
      <c r="F2573">
        <v>0.20605529575250001</v>
      </c>
      <c r="G2573">
        <v>0.2029124480525</v>
      </c>
      <c r="H2573">
        <v>0.2140580154725</v>
      </c>
      <c r="I2573">
        <v>0.19588642169000001</v>
      </c>
      <c r="J2573">
        <v>0.19725804890250001</v>
      </c>
      <c r="K2573">
        <v>0.19414851824250001</v>
      </c>
      <c r="L2573">
        <v>0.19336221857249999</v>
      </c>
      <c r="M2573">
        <v>0.18900270188500001</v>
      </c>
      <c r="N2573">
        <v>0.1835661405175</v>
      </c>
      <c r="O2573">
        <v>0.17132821400000001</v>
      </c>
      <c r="P2573">
        <v>0.16649435466250001</v>
      </c>
      <c r="Q2573">
        <v>0.16619735634249999</v>
      </c>
      <c r="R2573">
        <v>0.15857952283749999</v>
      </c>
      <c r="S2573">
        <v>0.15390307041000001</v>
      </c>
      <c r="T2573">
        <v>0.15526314428499999</v>
      </c>
      <c r="U2573">
        <v>0.14684701649750001</v>
      </c>
      <c r="V2573">
        <v>0.1527708032175</v>
      </c>
      <c r="W2573">
        <v>0.12677628609</v>
      </c>
      <c r="X2573">
        <v>0.12554566509500001</v>
      </c>
      <c r="Y2573">
        <v>0.12820967013250001</v>
      </c>
      <c r="Z2573">
        <v>0.1254842413725</v>
      </c>
      <c r="AA2573">
        <v>0.13470553232749999</v>
      </c>
      <c r="AB2573">
        <v>0.110764592445</v>
      </c>
      <c r="AC2573">
        <v>0.10366288699499999</v>
      </c>
      <c r="AD2573">
        <v>9.1356268034999993E-2</v>
      </c>
      <c r="AE2573">
        <v>8.2961682839999995E-2</v>
      </c>
      <c r="AF2573">
        <v>7.6193207230000004E-2</v>
      </c>
      <c r="AG2573">
        <v>7.1792190912499998E-2</v>
      </c>
      <c r="AH2573">
        <v>7.4813922117500001E-2</v>
      </c>
      <c r="AI2573">
        <v>7.1392795514999996E-2</v>
      </c>
      <c r="AJ2573">
        <v>6.3028206037500006E-2</v>
      </c>
      <c r="AK2573">
        <v>0</v>
      </c>
      <c r="AL2573">
        <v>0</v>
      </c>
    </row>
    <row r="2574" spans="1:38" x14ac:dyDescent="0.25">
      <c r="A2574" t="s">
        <v>796</v>
      </c>
      <c r="B2574">
        <v>1</v>
      </c>
      <c r="C2574" t="s">
        <v>791</v>
      </c>
      <c r="D2574" t="s">
        <v>557</v>
      </c>
      <c r="E2574">
        <v>49</v>
      </c>
      <c r="F2574">
        <v>3.3846441847499999E-2</v>
      </c>
      <c r="G2574">
        <v>3.2556889152499997E-2</v>
      </c>
      <c r="H2574">
        <v>3.5320170387500002E-2</v>
      </c>
      <c r="I2574">
        <v>3.2742063864999997E-2</v>
      </c>
      <c r="J2574">
        <v>3.3741597677499999E-2</v>
      </c>
      <c r="K2574">
        <v>3.20200036875E-2</v>
      </c>
      <c r="L2574">
        <v>2.472415243E-2</v>
      </c>
      <c r="M2574">
        <v>2.2419501269999999E-2</v>
      </c>
      <c r="N2574">
        <v>2.108137279E-2</v>
      </c>
      <c r="O2574">
        <v>2.47624346675E-2</v>
      </c>
      <c r="P2574">
        <v>2.4685432019999998E-2</v>
      </c>
      <c r="Q2574">
        <v>2.7108781835000002E-2</v>
      </c>
      <c r="R2574">
        <v>2.0433317912499999E-2</v>
      </c>
      <c r="S2574">
        <v>1.917567756E-2</v>
      </c>
      <c r="T2574">
        <v>2.09087848425E-2</v>
      </c>
      <c r="U2574">
        <v>1.8675067744999999E-2</v>
      </c>
      <c r="V2574">
        <v>2.21562529925E-2</v>
      </c>
      <c r="W2574">
        <v>2.9468505405000001E-2</v>
      </c>
      <c r="X2574">
        <v>1.8651807784999998E-2</v>
      </c>
      <c r="Y2574">
        <v>1.8971069340000001E-2</v>
      </c>
      <c r="Z2574">
        <v>1.6407068765000001E-2</v>
      </c>
      <c r="AA2574">
        <v>1.6732145387500001E-2</v>
      </c>
      <c r="AB2574">
        <v>1.57920782825E-2</v>
      </c>
      <c r="AC2574">
        <v>1.6955449292500001E-2</v>
      </c>
      <c r="AD2574">
        <v>1.7429333912500001E-2</v>
      </c>
      <c r="AE2574">
        <v>1.6114078572499999E-2</v>
      </c>
      <c r="AF2574">
        <v>1.4840929247500001E-2</v>
      </c>
      <c r="AG2574">
        <v>1.5909444012499999E-2</v>
      </c>
      <c r="AH2574">
        <v>1.5917700694999998E-2</v>
      </c>
      <c r="AI2574">
        <v>1.7657317702500001E-2</v>
      </c>
      <c r="AJ2574">
        <v>1.6123430465000001E-2</v>
      </c>
      <c r="AK2574">
        <v>0</v>
      </c>
      <c r="AL2574">
        <v>0</v>
      </c>
    </row>
    <row r="2575" spans="1:38" x14ac:dyDescent="0.25">
      <c r="A2575" t="s">
        <v>796</v>
      </c>
      <c r="B2575">
        <v>1</v>
      </c>
      <c r="C2575" t="s">
        <v>791</v>
      </c>
      <c r="D2575" t="s">
        <v>561</v>
      </c>
      <c r="E2575">
        <v>49</v>
      </c>
      <c r="F2575">
        <v>6.9430403892500006E-2</v>
      </c>
      <c r="G2575">
        <v>6.7631841987499997E-2</v>
      </c>
      <c r="H2575">
        <v>6.8960932074999995E-2</v>
      </c>
      <c r="I2575">
        <v>6.7581064765000004E-2</v>
      </c>
      <c r="J2575">
        <v>7.0165138325000001E-2</v>
      </c>
      <c r="K2575">
        <v>6.4715877412499997E-2</v>
      </c>
      <c r="L2575">
        <v>6.4485590669999995E-2</v>
      </c>
      <c r="M2575">
        <v>6.2957117615000002E-2</v>
      </c>
      <c r="N2575">
        <v>5.9210996124999998E-2</v>
      </c>
      <c r="O2575">
        <v>5.380732262E-2</v>
      </c>
      <c r="P2575">
        <v>5.1296141954999999E-2</v>
      </c>
      <c r="Q2575">
        <v>4.9868098057499997E-2</v>
      </c>
      <c r="R2575">
        <v>4.8250896289999998E-2</v>
      </c>
      <c r="S2575">
        <v>4.5392338919999997E-2</v>
      </c>
      <c r="T2575">
        <v>4.43241380925E-2</v>
      </c>
      <c r="U2575">
        <v>4.1805831887499999E-2</v>
      </c>
      <c r="V2575">
        <v>4.0916212702500003E-2</v>
      </c>
      <c r="W2575">
        <v>3.6751491647500002E-2</v>
      </c>
      <c r="X2575">
        <v>3.5796973985000001E-2</v>
      </c>
      <c r="Y2575">
        <v>3.4705291947500001E-2</v>
      </c>
      <c r="Z2575">
        <v>3.6276018455000003E-2</v>
      </c>
      <c r="AA2575">
        <v>3.6344882075000001E-2</v>
      </c>
      <c r="AB2575">
        <v>3.4437097540000003E-2</v>
      </c>
      <c r="AC2575">
        <v>3.0918787845E-2</v>
      </c>
      <c r="AD2575">
        <v>2.8811725050000001E-2</v>
      </c>
      <c r="AE2575">
        <v>2.7220931302500001E-2</v>
      </c>
      <c r="AF2575">
        <v>2.64459118975E-2</v>
      </c>
      <c r="AG2575">
        <v>2.5688560582499999E-2</v>
      </c>
      <c r="AH2575">
        <v>2.4611006557499999E-2</v>
      </c>
      <c r="AI2575">
        <v>2.4647424932499998E-2</v>
      </c>
      <c r="AJ2575">
        <v>2.2048609915E-2</v>
      </c>
      <c r="AK2575">
        <v>0</v>
      </c>
      <c r="AL2575">
        <v>0</v>
      </c>
    </row>
    <row r="2576" spans="1:38" x14ac:dyDescent="0.25">
      <c r="A2576" t="s">
        <v>796</v>
      </c>
      <c r="B2576">
        <v>1</v>
      </c>
      <c r="C2576" t="s">
        <v>791</v>
      </c>
      <c r="D2576" t="s">
        <v>558</v>
      </c>
      <c r="E2576">
        <v>49</v>
      </c>
      <c r="F2576">
        <v>2.8762794982499999E-2</v>
      </c>
      <c r="G2576">
        <v>2.9331865475E-2</v>
      </c>
      <c r="H2576">
        <v>2.8823449812499999E-2</v>
      </c>
      <c r="I2576">
        <v>3.0918402102499999E-2</v>
      </c>
      <c r="J2576">
        <v>3.0794869377499999E-2</v>
      </c>
      <c r="K2576">
        <v>3.0916195517500002E-2</v>
      </c>
      <c r="L2576">
        <v>3.0859150830000001E-2</v>
      </c>
      <c r="M2576">
        <v>2.94371066625E-2</v>
      </c>
      <c r="N2576">
        <v>2.92634305925E-2</v>
      </c>
      <c r="O2576">
        <v>2.6119694337499999E-2</v>
      </c>
      <c r="P2576">
        <v>2.3834388727499999E-2</v>
      </c>
      <c r="Q2576">
        <v>2.4822099795E-2</v>
      </c>
      <c r="R2576">
        <v>2.4026383995000001E-2</v>
      </c>
      <c r="S2576">
        <v>2.1924514575000002E-2</v>
      </c>
      <c r="T2576">
        <v>2.2097921039999999E-2</v>
      </c>
      <c r="U2576">
        <v>2.14491328925E-2</v>
      </c>
      <c r="V2576">
        <v>2.1392157907500001E-2</v>
      </c>
      <c r="W2576">
        <v>1.8873878465E-2</v>
      </c>
      <c r="X2576">
        <v>1.8044920190000001E-2</v>
      </c>
      <c r="Y2576">
        <v>1.7896921107500002E-2</v>
      </c>
      <c r="Z2576">
        <v>1.7585505857499999E-2</v>
      </c>
      <c r="AA2576">
        <v>1.7885910712500001E-2</v>
      </c>
      <c r="AB2576">
        <v>1.6633935622499998E-2</v>
      </c>
      <c r="AC2576">
        <v>1.6383859422500001E-2</v>
      </c>
      <c r="AD2576">
        <v>1.6153014047500001E-2</v>
      </c>
      <c r="AE2576">
        <v>1.7592035454999998E-2</v>
      </c>
      <c r="AF2576">
        <v>1.7399353832499999E-2</v>
      </c>
      <c r="AG2576">
        <v>1.6759137260000001E-2</v>
      </c>
      <c r="AH2576">
        <v>1.7205930599999999E-2</v>
      </c>
      <c r="AI2576">
        <v>1.7046209812500001E-2</v>
      </c>
      <c r="AJ2576">
        <v>1.53778361625E-2</v>
      </c>
      <c r="AK2576">
        <v>0</v>
      </c>
      <c r="AL2576">
        <v>0</v>
      </c>
    </row>
    <row r="2577" spans="1:38" x14ac:dyDescent="0.25">
      <c r="A2577" t="s">
        <v>796</v>
      </c>
      <c r="B2577">
        <v>1</v>
      </c>
      <c r="C2577" t="s">
        <v>791</v>
      </c>
      <c r="D2577" t="s">
        <v>559</v>
      </c>
      <c r="E2577">
        <v>49</v>
      </c>
      <c r="F2577">
        <v>0.22481177661749999</v>
      </c>
      <c r="G2577">
        <v>0.22126627868750001</v>
      </c>
      <c r="H2577">
        <v>0.21939756065499999</v>
      </c>
      <c r="I2577">
        <v>0.22901775587750001</v>
      </c>
      <c r="J2577">
        <v>0.22128507494249999</v>
      </c>
      <c r="K2577">
        <v>0.21663149616749999</v>
      </c>
      <c r="L2577">
        <v>0.212085693485</v>
      </c>
      <c r="M2577">
        <v>0.20415021792499999</v>
      </c>
      <c r="N2577">
        <v>0.19708192899999999</v>
      </c>
      <c r="O2577">
        <v>0.17578870882</v>
      </c>
      <c r="P2577">
        <v>0.16639672249750001</v>
      </c>
      <c r="Q2577">
        <v>0.15580560217</v>
      </c>
      <c r="R2577">
        <v>0.1476507322675</v>
      </c>
      <c r="S2577">
        <v>0.144667510045</v>
      </c>
      <c r="T2577">
        <v>0.13416667793250001</v>
      </c>
      <c r="U2577">
        <v>0.13252968405250001</v>
      </c>
      <c r="V2577">
        <v>0.1264541383775</v>
      </c>
      <c r="W2577">
        <v>0.106577916845</v>
      </c>
      <c r="X2577">
        <v>0.1013006284625</v>
      </c>
      <c r="Y2577">
        <v>9.69920025775E-2</v>
      </c>
      <c r="Z2577">
        <v>0.1112147447625</v>
      </c>
      <c r="AA2577">
        <v>0.1062902256275</v>
      </c>
      <c r="AB2577">
        <v>0.10469870067750001</v>
      </c>
      <c r="AC2577">
        <v>9.8438562197499996E-2</v>
      </c>
      <c r="AD2577">
        <v>9.3499002202500001E-2</v>
      </c>
      <c r="AE2577">
        <v>8.3021412284999999E-2</v>
      </c>
      <c r="AF2577">
        <v>7.9231822402499999E-2</v>
      </c>
      <c r="AG2577">
        <v>7.7349475082499994E-2</v>
      </c>
      <c r="AH2577">
        <v>7.6039611095000001E-2</v>
      </c>
      <c r="AI2577">
        <v>7.4779456669999994E-2</v>
      </c>
      <c r="AJ2577">
        <v>6.6621569527499994E-2</v>
      </c>
      <c r="AK2577">
        <v>0</v>
      </c>
      <c r="AL2577">
        <v>0</v>
      </c>
    </row>
    <row r="2578" spans="1:38" x14ac:dyDescent="0.25">
      <c r="A2578" t="s">
        <v>796</v>
      </c>
      <c r="B2578">
        <v>1</v>
      </c>
      <c r="C2578" t="s">
        <v>791</v>
      </c>
      <c r="D2578" t="s">
        <v>560</v>
      </c>
      <c r="E2578">
        <v>49</v>
      </c>
      <c r="F2578">
        <v>0.15096470743750001</v>
      </c>
      <c r="G2578">
        <v>0.14662471487750001</v>
      </c>
      <c r="H2578">
        <v>0.14770741376499999</v>
      </c>
      <c r="I2578">
        <v>0.1527619636525</v>
      </c>
      <c r="J2578">
        <v>0.15193555184999999</v>
      </c>
      <c r="K2578">
        <v>0.15021822902000001</v>
      </c>
      <c r="L2578">
        <v>0.14516494639749999</v>
      </c>
      <c r="M2578">
        <v>0.141480851745</v>
      </c>
      <c r="N2578">
        <v>0.1268680226975</v>
      </c>
      <c r="O2578">
        <v>0.11320399706000001</v>
      </c>
      <c r="P2578">
        <v>0.106250090625</v>
      </c>
      <c r="Q2578">
        <v>9.9994658365000003E-2</v>
      </c>
      <c r="R2578">
        <v>9.4672768172500005E-2</v>
      </c>
      <c r="S2578">
        <v>8.9290284807499995E-2</v>
      </c>
      <c r="T2578">
        <v>8.5152794320000003E-2</v>
      </c>
      <c r="U2578">
        <v>7.86563909225E-2</v>
      </c>
      <c r="V2578">
        <v>7.4856396184999993E-2</v>
      </c>
      <c r="W2578">
        <v>9.6377786612500002E-2</v>
      </c>
      <c r="X2578">
        <v>9.2170234907499995E-2</v>
      </c>
      <c r="Y2578">
        <v>9.4528449560000005E-2</v>
      </c>
      <c r="Z2578">
        <v>6.8637393939999999E-2</v>
      </c>
      <c r="AA2578">
        <v>6.8645365717500004E-2</v>
      </c>
      <c r="AB2578">
        <v>6.5575060315000003E-2</v>
      </c>
      <c r="AC2578">
        <v>6.2996424085000002E-2</v>
      </c>
      <c r="AD2578">
        <v>5.7169923960000001E-2</v>
      </c>
      <c r="AE2578">
        <v>5.1314571684999997E-2</v>
      </c>
      <c r="AF2578">
        <v>4.9960668299999997E-2</v>
      </c>
      <c r="AG2578">
        <v>4.5768592437499998E-2</v>
      </c>
      <c r="AH2578">
        <v>4.2556620375E-2</v>
      </c>
      <c r="AI2578">
        <v>4.3209246190000002E-2</v>
      </c>
      <c r="AJ2578">
        <v>3.8181065437500002E-2</v>
      </c>
      <c r="AK2578">
        <v>0</v>
      </c>
      <c r="AL2578">
        <v>0</v>
      </c>
    </row>
    <row r="2579" spans="1:38" x14ac:dyDescent="0.25">
      <c r="A2579" t="s">
        <v>796</v>
      </c>
      <c r="B2579">
        <v>1</v>
      </c>
      <c r="C2579" t="s">
        <v>791</v>
      </c>
      <c r="D2579" t="s">
        <v>562</v>
      </c>
      <c r="E2579">
        <v>49</v>
      </c>
      <c r="F2579">
        <v>6.996266189E-2</v>
      </c>
      <c r="G2579">
        <v>6.7655597715000002E-2</v>
      </c>
      <c r="H2579">
        <v>6.8046212699999997E-2</v>
      </c>
      <c r="I2579">
        <v>6.7893392967499994E-2</v>
      </c>
      <c r="J2579">
        <v>6.6818092412500002E-2</v>
      </c>
      <c r="K2579">
        <v>6.7528058687500003E-2</v>
      </c>
      <c r="L2579">
        <v>6.4762031435000006E-2</v>
      </c>
      <c r="M2579">
        <v>6.2855928452500001E-2</v>
      </c>
      <c r="N2579">
        <v>5.9821007709999999E-2</v>
      </c>
      <c r="O2579">
        <v>5.2070308555E-2</v>
      </c>
      <c r="P2579">
        <v>4.8959402965000003E-2</v>
      </c>
      <c r="Q2579">
        <v>4.6251183474999999E-2</v>
      </c>
      <c r="R2579">
        <v>4.3398123447499999E-2</v>
      </c>
      <c r="S2579">
        <v>4.2083590009999998E-2</v>
      </c>
      <c r="T2579">
        <v>4.0388324305000001E-2</v>
      </c>
      <c r="U2579">
        <v>3.9748611332500003E-2</v>
      </c>
      <c r="V2579">
        <v>3.9266760210000001E-2</v>
      </c>
      <c r="W2579">
        <v>3.5114633977499997E-2</v>
      </c>
      <c r="X2579">
        <v>3.5379594739999999E-2</v>
      </c>
      <c r="Y2579">
        <v>3.4199438059999997E-2</v>
      </c>
      <c r="Z2579">
        <v>3.2064100267499999E-2</v>
      </c>
      <c r="AA2579">
        <v>3.0761801242500001E-2</v>
      </c>
      <c r="AB2579">
        <v>2.9412953660000001E-2</v>
      </c>
      <c r="AC2579">
        <v>2.9475379810000001E-2</v>
      </c>
      <c r="AD2579">
        <v>2.9874498364999998E-2</v>
      </c>
      <c r="AE2579">
        <v>2.9320217542499999E-2</v>
      </c>
      <c r="AF2579">
        <v>2.8183864914999999E-2</v>
      </c>
      <c r="AG2579">
        <v>2.8473825342499998E-2</v>
      </c>
      <c r="AH2579">
        <v>2.85753031725E-2</v>
      </c>
      <c r="AI2579">
        <v>2.7768710525E-2</v>
      </c>
      <c r="AJ2579">
        <v>2.5080820942499998E-2</v>
      </c>
      <c r="AK2579">
        <v>0</v>
      </c>
      <c r="AL2579">
        <v>0</v>
      </c>
    </row>
    <row r="2580" spans="1:38" x14ac:dyDescent="0.25">
      <c r="A2580" t="s">
        <v>796</v>
      </c>
      <c r="B2580">
        <v>1</v>
      </c>
      <c r="C2580" t="s">
        <v>791</v>
      </c>
      <c r="D2580" t="s">
        <v>563</v>
      </c>
      <c r="E2580">
        <v>49</v>
      </c>
      <c r="F2580">
        <v>9.8434654844999997E-2</v>
      </c>
      <c r="G2580">
        <v>9.9116027537499998E-2</v>
      </c>
      <c r="H2580">
        <v>0.1029999093625</v>
      </c>
      <c r="I2580">
        <v>0.10326645751000001</v>
      </c>
      <c r="J2580">
        <v>0.1013746737025</v>
      </c>
      <c r="K2580">
        <v>9.9643499727500001E-2</v>
      </c>
      <c r="L2580">
        <v>9.7832416387499996E-2</v>
      </c>
      <c r="M2580">
        <v>9.6385149985000002E-2</v>
      </c>
      <c r="N2580">
        <v>8.8780054395000002E-2</v>
      </c>
      <c r="O2580">
        <v>8.4234694935000007E-2</v>
      </c>
      <c r="P2580">
        <v>8.0332616262500003E-2</v>
      </c>
      <c r="Q2580">
        <v>7.8504640584999993E-2</v>
      </c>
      <c r="R2580">
        <v>7.3266637687499997E-2</v>
      </c>
      <c r="S2580">
        <v>7.0786557197500002E-2</v>
      </c>
      <c r="T2580">
        <v>6.9205392632500001E-2</v>
      </c>
      <c r="U2580">
        <v>6.6061327924999996E-2</v>
      </c>
      <c r="V2580">
        <v>6.5404072132500005E-2</v>
      </c>
      <c r="W2580">
        <v>5.0471907274999998E-2</v>
      </c>
      <c r="X2580">
        <v>4.5714004514999997E-2</v>
      </c>
      <c r="Y2580">
        <v>4.4805197492499997E-2</v>
      </c>
      <c r="Z2580">
        <v>4.4362374250000003E-2</v>
      </c>
      <c r="AA2580">
        <v>4.3741070217499997E-2</v>
      </c>
      <c r="AB2580">
        <v>4.0800411425000002E-2</v>
      </c>
      <c r="AC2580">
        <v>3.7620318819999998E-2</v>
      </c>
      <c r="AD2580">
        <v>3.54159133375E-2</v>
      </c>
      <c r="AE2580">
        <v>3.3668559937500002E-2</v>
      </c>
      <c r="AF2580">
        <v>3.1720663222500001E-2</v>
      </c>
      <c r="AG2580">
        <v>3.03839367975E-2</v>
      </c>
      <c r="AH2580">
        <v>3.0080655089999998E-2</v>
      </c>
      <c r="AI2580">
        <v>2.9798103167499999E-2</v>
      </c>
      <c r="AJ2580">
        <v>2.643008761E-2</v>
      </c>
      <c r="AK2580">
        <v>0</v>
      </c>
      <c r="AL2580">
        <v>0</v>
      </c>
    </row>
    <row r="2581" spans="1:38" x14ac:dyDescent="0.25">
      <c r="A2581" t="s">
        <v>796</v>
      </c>
      <c r="B2581">
        <v>1</v>
      </c>
      <c r="C2581" t="s">
        <v>791</v>
      </c>
      <c r="D2581" t="s">
        <v>564</v>
      </c>
      <c r="E2581">
        <v>49</v>
      </c>
      <c r="F2581">
        <v>0.16908120901750001</v>
      </c>
      <c r="G2581">
        <v>0.1661505918375</v>
      </c>
      <c r="H2581">
        <v>0.17452771756999999</v>
      </c>
      <c r="I2581">
        <v>0.18577015667249999</v>
      </c>
      <c r="J2581">
        <v>0.18185023024999999</v>
      </c>
      <c r="K2581">
        <v>0.17674664672250001</v>
      </c>
      <c r="L2581">
        <v>0.19055939054500001</v>
      </c>
      <c r="M2581">
        <v>0.17677581905250001</v>
      </c>
      <c r="N2581">
        <v>0.1785208012275</v>
      </c>
      <c r="O2581">
        <v>0.17937375727499999</v>
      </c>
      <c r="P2581">
        <v>0.18149420586250001</v>
      </c>
      <c r="Q2581">
        <v>0.1268963665425</v>
      </c>
      <c r="R2581">
        <v>0.11947831438000001</v>
      </c>
      <c r="S2581">
        <v>0.12223619063000001</v>
      </c>
      <c r="T2581">
        <v>0.1126833764625</v>
      </c>
      <c r="U2581">
        <v>0.10107683856999999</v>
      </c>
      <c r="V2581">
        <v>0.104727796985</v>
      </c>
      <c r="W2581">
        <v>0.1122385682425</v>
      </c>
      <c r="X2581">
        <v>9.4614926264999996E-2</v>
      </c>
      <c r="Y2581">
        <v>9.6081238959999996E-2</v>
      </c>
      <c r="Z2581">
        <v>9.5392204027499997E-2</v>
      </c>
      <c r="AA2581">
        <v>0.1031968123125</v>
      </c>
      <c r="AB2581">
        <v>9.70175591275E-2</v>
      </c>
      <c r="AC2581">
        <v>9.1227624810000005E-2</v>
      </c>
      <c r="AD2581">
        <v>7.1369936844999995E-2</v>
      </c>
      <c r="AE2581">
        <v>6.1364445245000003E-2</v>
      </c>
      <c r="AF2581">
        <v>5.8209410612499998E-2</v>
      </c>
      <c r="AG2581">
        <v>8.3533858190000004E-2</v>
      </c>
      <c r="AH2581">
        <v>4.8411254000000001E-2</v>
      </c>
      <c r="AI2581">
        <v>4.4336981257499998E-2</v>
      </c>
      <c r="AJ2581">
        <v>3.9907047127499998E-2</v>
      </c>
      <c r="AK2581">
        <v>0</v>
      </c>
      <c r="AL2581">
        <v>0</v>
      </c>
    </row>
    <row r="2582" spans="1:38" x14ac:dyDescent="0.25">
      <c r="A2582" t="s">
        <v>796</v>
      </c>
      <c r="B2582">
        <v>1</v>
      </c>
      <c r="C2582" t="s">
        <v>791</v>
      </c>
      <c r="D2582" t="s">
        <v>567</v>
      </c>
      <c r="E2582">
        <v>49</v>
      </c>
      <c r="F2582">
        <v>0.13021227757750001</v>
      </c>
      <c r="G2582">
        <v>0.12247726893999999</v>
      </c>
      <c r="H2582">
        <v>0.1189182697775</v>
      </c>
      <c r="I2582">
        <v>0.1109371887425</v>
      </c>
      <c r="J2582">
        <v>0.1103787190225</v>
      </c>
      <c r="K2582">
        <v>0.1070923676325</v>
      </c>
      <c r="L2582">
        <v>0.1125050628525</v>
      </c>
      <c r="M2582">
        <v>0.10599256539</v>
      </c>
      <c r="N2582">
        <v>9.6343069872500006E-2</v>
      </c>
      <c r="O2582">
        <v>8.5286526307499999E-2</v>
      </c>
      <c r="P2582">
        <v>8.2596401382500004E-2</v>
      </c>
      <c r="Q2582">
        <v>7.7846086317499993E-2</v>
      </c>
      <c r="R2582">
        <v>7.1279101174999998E-2</v>
      </c>
      <c r="S2582">
        <v>6.8125150915000002E-2</v>
      </c>
      <c r="T2582">
        <v>6.6106606875000001E-2</v>
      </c>
      <c r="U2582">
        <v>6.47113873875E-2</v>
      </c>
      <c r="V2582">
        <v>6.0833917727499999E-2</v>
      </c>
      <c r="W2582">
        <v>5.7092904E-2</v>
      </c>
      <c r="X2582">
        <v>5.3784085817500001E-2</v>
      </c>
      <c r="Y2582">
        <v>5.2087274949999998E-2</v>
      </c>
      <c r="Z2582">
        <v>5.0723584072500001E-2</v>
      </c>
      <c r="AA2582">
        <v>5.0982532587499997E-2</v>
      </c>
      <c r="AB2582">
        <v>4.6433364655000003E-2</v>
      </c>
      <c r="AC2582">
        <v>4.6257823055000001E-2</v>
      </c>
      <c r="AD2582">
        <v>4.40091060875E-2</v>
      </c>
      <c r="AE2582">
        <v>3.6328247255000001E-2</v>
      </c>
      <c r="AF2582">
        <v>3.5918064550000003E-2</v>
      </c>
      <c r="AG2582">
        <v>3.4619605397500003E-2</v>
      </c>
      <c r="AH2582">
        <v>3.2389895034999998E-2</v>
      </c>
      <c r="AI2582">
        <v>3.45443165175E-2</v>
      </c>
      <c r="AJ2582">
        <v>3.0583058722500001E-2</v>
      </c>
      <c r="AK2582">
        <v>0</v>
      </c>
      <c r="AL2582">
        <v>0</v>
      </c>
    </row>
    <row r="2583" spans="1:38" x14ac:dyDescent="0.25">
      <c r="A2583" t="s">
        <v>796</v>
      </c>
      <c r="B2583">
        <v>1</v>
      </c>
      <c r="C2583" t="s">
        <v>791</v>
      </c>
      <c r="D2583" t="s">
        <v>566</v>
      </c>
      <c r="E2583">
        <v>49</v>
      </c>
      <c r="F2583">
        <v>0.1134080379825</v>
      </c>
      <c r="G2583">
        <v>0.1106106006825</v>
      </c>
      <c r="H2583">
        <v>0.1094603313975</v>
      </c>
      <c r="I2583">
        <v>0.1066788465375</v>
      </c>
      <c r="J2583">
        <v>0.10318678890499999</v>
      </c>
      <c r="K2583">
        <v>0.100511079755</v>
      </c>
      <c r="L2583">
        <v>9.8079912142500003E-2</v>
      </c>
      <c r="M2583">
        <v>9.4029619184999996E-2</v>
      </c>
      <c r="N2583">
        <v>9.3067688092500003E-2</v>
      </c>
      <c r="O2583">
        <v>7.8863464549999998E-2</v>
      </c>
      <c r="P2583">
        <v>7.33677379775E-2</v>
      </c>
      <c r="Q2583">
        <v>7.6554654085000007E-2</v>
      </c>
      <c r="R2583">
        <v>7.2401857902500005E-2</v>
      </c>
      <c r="S2583">
        <v>6.8972244899999993E-2</v>
      </c>
      <c r="T2583">
        <v>6.8613981495000004E-2</v>
      </c>
      <c r="U2583">
        <v>6.5401764517500002E-2</v>
      </c>
      <c r="V2583">
        <v>6.3942262712500003E-2</v>
      </c>
      <c r="W2583">
        <v>6.2304788032500003E-2</v>
      </c>
      <c r="X2583">
        <v>5.9636434685000003E-2</v>
      </c>
      <c r="Y2583">
        <v>5.7951631104999998E-2</v>
      </c>
      <c r="Z2583">
        <v>5.2692626724999997E-2</v>
      </c>
      <c r="AA2583">
        <v>5.1118895679999998E-2</v>
      </c>
      <c r="AB2583">
        <v>4.6305748717499998E-2</v>
      </c>
      <c r="AC2583">
        <v>4.7529745424999999E-2</v>
      </c>
      <c r="AD2583">
        <v>4.5697745230000003E-2</v>
      </c>
      <c r="AE2583">
        <v>3.4231447537500001E-2</v>
      </c>
      <c r="AF2583">
        <v>3.2424278332500001E-2</v>
      </c>
      <c r="AG2583">
        <v>3.0942884180000001E-2</v>
      </c>
      <c r="AH2583">
        <v>2.9787051389999999E-2</v>
      </c>
      <c r="AI2583">
        <v>2.9687490897499998E-2</v>
      </c>
      <c r="AJ2583">
        <v>2.5821814665000001E-2</v>
      </c>
      <c r="AK2583">
        <v>0</v>
      </c>
      <c r="AL2583">
        <v>0</v>
      </c>
    </row>
    <row r="2584" spans="1:38" x14ac:dyDescent="0.25">
      <c r="A2584" t="s">
        <v>796</v>
      </c>
      <c r="B2584">
        <v>1</v>
      </c>
      <c r="C2584" t="s">
        <v>791</v>
      </c>
      <c r="D2584" t="s">
        <v>565</v>
      </c>
      <c r="E2584">
        <v>49</v>
      </c>
      <c r="F2584">
        <v>3.3002859230000001E-2</v>
      </c>
      <c r="G2584">
        <v>3.1632478904999997E-2</v>
      </c>
      <c r="H2584">
        <v>3.10243932475E-2</v>
      </c>
      <c r="I2584">
        <v>3.09735620025E-2</v>
      </c>
      <c r="J2584">
        <v>3.05359555025E-2</v>
      </c>
      <c r="K2584">
        <v>2.9212247989999999E-2</v>
      </c>
      <c r="L2584">
        <v>2.8365569552500001E-2</v>
      </c>
      <c r="M2584">
        <v>2.7383539080000002E-2</v>
      </c>
      <c r="N2584">
        <v>2.6390124524999999E-2</v>
      </c>
      <c r="O2584">
        <v>2.2951875992499999E-2</v>
      </c>
      <c r="P2584">
        <v>2.304470846E-2</v>
      </c>
      <c r="Q2584">
        <v>2.2713787917499999E-2</v>
      </c>
      <c r="R2584">
        <v>2.2044399247499999E-2</v>
      </c>
      <c r="S2584">
        <v>1.7930639030000001E-2</v>
      </c>
      <c r="T2584">
        <v>1.6868979712499999E-2</v>
      </c>
      <c r="U2584">
        <v>1.8759919517500001E-2</v>
      </c>
      <c r="V2584">
        <v>1.8030038210000002E-2</v>
      </c>
      <c r="W2584">
        <v>1.49626185025E-2</v>
      </c>
      <c r="X2584">
        <v>1.3495575885E-2</v>
      </c>
      <c r="Y2584">
        <v>1.5642705097500001E-2</v>
      </c>
      <c r="Z2584">
        <v>1.3416147224999999E-2</v>
      </c>
      <c r="AA2584">
        <v>1.3944319157499999E-2</v>
      </c>
      <c r="AB2584">
        <v>1.27602810775E-2</v>
      </c>
      <c r="AC2584">
        <v>1.3057635057499999E-2</v>
      </c>
      <c r="AD2584">
        <v>1.1389294817499999E-2</v>
      </c>
      <c r="AE2584">
        <v>1.1495757495E-2</v>
      </c>
      <c r="AF2584">
        <v>1.11426476625E-2</v>
      </c>
      <c r="AG2584">
        <v>1.0163615964999999E-2</v>
      </c>
      <c r="AH2584">
        <v>9.7717721375000007E-3</v>
      </c>
      <c r="AI2584">
        <v>9.9962341824999992E-3</v>
      </c>
      <c r="AJ2584">
        <v>8.9443762199999995E-3</v>
      </c>
      <c r="AK2584">
        <v>0</v>
      </c>
      <c r="AL2584">
        <v>0</v>
      </c>
    </row>
    <row r="2585" spans="1:38" x14ac:dyDescent="0.25">
      <c r="A2585" t="s">
        <v>796</v>
      </c>
      <c r="B2585">
        <v>1</v>
      </c>
      <c r="C2585" t="s">
        <v>791</v>
      </c>
      <c r="D2585" t="s">
        <v>568</v>
      </c>
      <c r="E2585">
        <v>49</v>
      </c>
      <c r="F2585">
        <v>0.21911070798250001</v>
      </c>
      <c r="G2585">
        <v>0.2144813296925</v>
      </c>
      <c r="H2585">
        <v>0.21155400682</v>
      </c>
      <c r="I2585">
        <v>0.21474368565999999</v>
      </c>
      <c r="J2585">
        <v>0.20779654746250001</v>
      </c>
      <c r="K2585">
        <v>0.2039072353975</v>
      </c>
      <c r="L2585">
        <v>0.20684844599499999</v>
      </c>
      <c r="M2585">
        <v>0.19338873578749999</v>
      </c>
      <c r="N2585">
        <v>0.17800487809500001</v>
      </c>
      <c r="O2585">
        <v>0.1664621526425</v>
      </c>
      <c r="P2585">
        <v>0.15867574915499999</v>
      </c>
      <c r="Q2585">
        <v>0.14498163332</v>
      </c>
      <c r="R2585">
        <v>0.13592412741500001</v>
      </c>
      <c r="S2585">
        <v>0.12846428938250001</v>
      </c>
      <c r="T2585">
        <v>0.12361578751500001</v>
      </c>
      <c r="U2585">
        <v>0.1161847337325</v>
      </c>
      <c r="V2585">
        <v>0.1133180046675</v>
      </c>
      <c r="W2585">
        <v>0.10257186627500001</v>
      </c>
      <c r="X2585">
        <v>9.6595217639999995E-2</v>
      </c>
      <c r="Y2585">
        <v>8.2183276269999994E-2</v>
      </c>
      <c r="Z2585">
        <v>8.8599939505000003E-2</v>
      </c>
      <c r="AA2585">
        <v>8.4372136284999996E-2</v>
      </c>
      <c r="AB2585">
        <v>7.9125786899999995E-2</v>
      </c>
      <c r="AC2585">
        <v>7.6135748584999996E-2</v>
      </c>
      <c r="AD2585">
        <v>7.0131317507499999E-2</v>
      </c>
      <c r="AE2585">
        <v>7.5838987575000003E-2</v>
      </c>
      <c r="AF2585">
        <v>7.4655321304999994E-2</v>
      </c>
      <c r="AG2585">
        <v>7.2902509242499997E-2</v>
      </c>
      <c r="AH2585">
        <v>7.1534624912499997E-2</v>
      </c>
      <c r="AI2585">
        <v>7.2520689504999999E-2</v>
      </c>
      <c r="AJ2585">
        <v>6.4851714222499995E-2</v>
      </c>
      <c r="AK2585">
        <v>0</v>
      </c>
      <c r="AL2585">
        <v>0</v>
      </c>
    </row>
    <row r="2586" spans="1:38" x14ac:dyDescent="0.25">
      <c r="A2586" t="s">
        <v>796</v>
      </c>
      <c r="B2586">
        <v>1</v>
      </c>
      <c r="C2586" t="s">
        <v>791</v>
      </c>
      <c r="D2586" t="s">
        <v>569</v>
      </c>
      <c r="E2586">
        <v>49</v>
      </c>
      <c r="F2586">
        <v>0.11294844245250001</v>
      </c>
      <c r="G2586">
        <v>0.11171507530249999</v>
      </c>
      <c r="H2586">
        <v>0.11358833288</v>
      </c>
      <c r="I2586">
        <v>0.11201711414</v>
      </c>
      <c r="J2586">
        <v>0.1114964799025</v>
      </c>
      <c r="K2586">
        <v>0.10877761900750001</v>
      </c>
      <c r="L2586">
        <v>0.10267619298</v>
      </c>
      <c r="M2586">
        <v>0.1073465156875</v>
      </c>
      <c r="N2586">
        <v>0.1025666623475</v>
      </c>
      <c r="O2586">
        <v>8.8651407912499994E-2</v>
      </c>
      <c r="P2586">
        <v>8.4304292242499995E-2</v>
      </c>
      <c r="Q2586">
        <v>8.3672573415000007E-2</v>
      </c>
      <c r="R2586">
        <v>7.9893053229999997E-2</v>
      </c>
      <c r="S2586">
        <v>7.54645378625E-2</v>
      </c>
      <c r="T2586">
        <v>7.3193048849999998E-2</v>
      </c>
      <c r="U2586">
        <v>6.97162879875E-2</v>
      </c>
      <c r="V2586">
        <v>6.6838112882499995E-2</v>
      </c>
      <c r="W2586">
        <v>6.1162600257499998E-2</v>
      </c>
      <c r="X2586">
        <v>5.7855517235000001E-2</v>
      </c>
      <c r="Y2586">
        <v>5.4601817800000001E-2</v>
      </c>
      <c r="Z2586">
        <v>6.1177455417499998E-2</v>
      </c>
      <c r="AA2586">
        <v>6.03959556575E-2</v>
      </c>
      <c r="AB2586">
        <v>5.7783520157499997E-2</v>
      </c>
      <c r="AC2586">
        <v>5.7578453075000001E-2</v>
      </c>
      <c r="AD2586">
        <v>5.4561760762500001E-2</v>
      </c>
      <c r="AE2586">
        <v>5.1056631057500003E-2</v>
      </c>
      <c r="AF2586">
        <v>4.9971713134999998E-2</v>
      </c>
      <c r="AG2586">
        <v>4.83873095425E-2</v>
      </c>
      <c r="AH2586">
        <v>4.7437266935E-2</v>
      </c>
      <c r="AI2586">
        <v>4.8185381244999999E-2</v>
      </c>
      <c r="AJ2586">
        <v>4.3249252789999998E-2</v>
      </c>
      <c r="AK2586">
        <v>0</v>
      </c>
      <c r="AL2586">
        <v>0</v>
      </c>
    </row>
    <row r="2587" spans="1:38" x14ac:dyDescent="0.25">
      <c r="A2587" t="s">
        <v>796</v>
      </c>
      <c r="B2587">
        <v>1</v>
      </c>
      <c r="C2587" t="s">
        <v>791</v>
      </c>
      <c r="D2587" t="s">
        <v>571</v>
      </c>
      <c r="E2587">
        <v>49</v>
      </c>
      <c r="F2587">
        <v>0.13407822550750001</v>
      </c>
      <c r="G2587">
        <v>0.12966017195749999</v>
      </c>
      <c r="H2587">
        <v>0.1300472496775</v>
      </c>
      <c r="I2587">
        <v>0.14343213059250001</v>
      </c>
      <c r="J2587">
        <v>0.146480546495</v>
      </c>
      <c r="K2587">
        <v>0.1448394401125</v>
      </c>
      <c r="L2587">
        <v>0.14278321626750001</v>
      </c>
      <c r="M2587">
        <v>0.13887932551750001</v>
      </c>
      <c r="N2587">
        <v>0.1207217033875</v>
      </c>
      <c r="O2587">
        <v>0.1110668953</v>
      </c>
      <c r="P2587">
        <v>0.10218243294</v>
      </c>
      <c r="Q2587">
        <v>0.1027643052975</v>
      </c>
      <c r="R2587">
        <v>9.6289990919999999E-2</v>
      </c>
      <c r="S2587">
        <v>9.2728580117500001E-2</v>
      </c>
      <c r="T2587">
        <v>8.8569939457499997E-2</v>
      </c>
      <c r="U2587">
        <v>8.4145494089999995E-2</v>
      </c>
      <c r="V2587">
        <v>8.2256273115E-2</v>
      </c>
      <c r="W2587">
        <v>6.4432829917500004E-2</v>
      </c>
      <c r="X2587">
        <v>5.9690154055E-2</v>
      </c>
      <c r="Y2587">
        <v>5.8506356340000003E-2</v>
      </c>
      <c r="Z2587">
        <v>6.3275476122499993E-2</v>
      </c>
      <c r="AA2587">
        <v>6.0719667852499999E-2</v>
      </c>
      <c r="AB2587">
        <v>5.6097161219999997E-2</v>
      </c>
      <c r="AC2587">
        <v>5.1710654595000002E-2</v>
      </c>
      <c r="AD2587">
        <v>4.8758866234999997E-2</v>
      </c>
      <c r="AE2587">
        <v>4.9820897405000002E-2</v>
      </c>
      <c r="AF2587">
        <v>4.8231681685E-2</v>
      </c>
      <c r="AG2587">
        <v>4.6149000757500003E-2</v>
      </c>
      <c r="AH2587">
        <v>4.5281133585000001E-2</v>
      </c>
      <c r="AI2587">
        <v>4.5267506892499997E-2</v>
      </c>
      <c r="AJ2587">
        <v>3.9918402625000002E-2</v>
      </c>
      <c r="AK2587">
        <v>0</v>
      </c>
      <c r="AL2587">
        <v>0</v>
      </c>
    </row>
    <row r="2588" spans="1:38" x14ac:dyDescent="0.25">
      <c r="A2588" t="s">
        <v>796</v>
      </c>
      <c r="B2588">
        <v>1</v>
      </c>
      <c r="C2588" t="s">
        <v>791</v>
      </c>
      <c r="D2588" t="s">
        <v>570</v>
      </c>
      <c r="E2588">
        <v>49</v>
      </c>
      <c r="F2588">
        <v>7.8012111957500005E-2</v>
      </c>
      <c r="G2588">
        <v>8.4244340670000001E-2</v>
      </c>
      <c r="H2588">
        <v>8.1916085890000004E-2</v>
      </c>
      <c r="I2588">
        <v>8.0073852582499994E-2</v>
      </c>
      <c r="J2588">
        <v>8.3412931455000006E-2</v>
      </c>
      <c r="K2588">
        <v>7.9777548424999997E-2</v>
      </c>
      <c r="L2588">
        <v>7.5795701072499999E-2</v>
      </c>
      <c r="M2588">
        <v>7.4229069937500003E-2</v>
      </c>
      <c r="N2588">
        <v>6.9884169635000007E-2</v>
      </c>
      <c r="O2588">
        <v>7.0914138579999994E-2</v>
      </c>
      <c r="P2588">
        <v>6.8983293057500006E-2</v>
      </c>
      <c r="Q2588">
        <v>6.4259170185000006E-2</v>
      </c>
      <c r="R2588">
        <v>5.9157217172499998E-2</v>
      </c>
      <c r="S2588">
        <v>5.741717323E-2</v>
      </c>
      <c r="T2588">
        <v>5.8195676095000003E-2</v>
      </c>
      <c r="U2588">
        <v>5.1668451949999999E-2</v>
      </c>
      <c r="V2588">
        <v>5.1662593187500001E-2</v>
      </c>
      <c r="W2588">
        <v>4.1397291527499998E-2</v>
      </c>
      <c r="X2588">
        <v>3.8902038602500001E-2</v>
      </c>
      <c r="Y2588">
        <v>3.6758758372499999E-2</v>
      </c>
      <c r="Z2588">
        <v>3.6635938577499999E-2</v>
      </c>
      <c r="AA2588">
        <v>3.5934093287500003E-2</v>
      </c>
      <c r="AB2588">
        <v>3.4515310062499999E-2</v>
      </c>
      <c r="AC2588">
        <v>3.2362774965E-2</v>
      </c>
      <c r="AD2588">
        <v>2.8039059577500001E-2</v>
      </c>
      <c r="AE2588">
        <v>2.7225566977500001E-2</v>
      </c>
      <c r="AF2588">
        <v>2.5225283745E-2</v>
      </c>
      <c r="AG2588">
        <v>2.44654497575E-2</v>
      </c>
      <c r="AH2588">
        <v>2.1695619522500001E-2</v>
      </c>
      <c r="AI2588">
        <v>2.1772743314999999E-2</v>
      </c>
      <c r="AJ2588">
        <v>1.9188714192500001E-2</v>
      </c>
      <c r="AK2588">
        <v>0</v>
      </c>
      <c r="AL2588">
        <v>0</v>
      </c>
    </row>
    <row r="2589" spans="1:38" x14ac:dyDescent="0.25">
      <c r="A2589" t="s">
        <v>796</v>
      </c>
      <c r="B2589">
        <v>1</v>
      </c>
      <c r="C2589" t="s">
        <v>791</v>
      </c>
      <c r="D2589" t="s">
        <v>572</v>
      </c>
      <c r="E2589">
        <v>49</v>
      </c>
      <c r="F2589">
        <v>2.8052517672499999E-2</v>
      </c>
      <c r="G2589">
        <v>2.7431967762499999E-2</v>
      </c>
      <c r="H2589">
        <v>2.6848701209999999E-2</v>
      </c>
      <c r="I2589">
        <v>2.585925889E-2</v>
      </c>
      <c r="J2589">
        <v>2.63652071925E-2</v>
      </c>
      <c r="K2589">
        <v>2.6835458605000001E-2</v>
      </c>
      <c r="L2589">
        <v>2.6437797950000001E-2</v>
      </c>
      <c r="M2589">
        <v>2.4961990390000001E-2</v>
      </c>
      <c r="N2589">
        <v>2.2364551430000001E-2</v>
      </c>
      <c r="O2589">
        <v>2.2142271535000001E-2</v>
      </c>
      <c r="P2589">
        <v>2.1818951735000001E-2</v>
      </c>
      <c r="Q2589">
        <v>1.9845819904999999E-2</v>
      </c>
      <c r="R2589">
        <v>1.8983198522500001E-2</v>
      </c>
      <c r="S2589">
        <v>1.7632968339999999E-2</v>
      </c>
      <c r="T2589">
        <v>1.7501901182500001E-2</v>
      </c>
      <c r="U2589">
        <v>1.7408336512500001E-2</v>
      </c>
      <c r="V2589">
        <v>1.80883511425E-2</v>
      </c>
      <c r="W2589">
        <v>1.6868950177500001E-2</v>
      </c>
      <c r="X2589">
        <v>1.563075567E-2</v>
      </c>
      <c r="Y2589">
        <v>1.50968361E-2</v>
      </c>
      <c r="Z2589">
        <v>1.266412429E-2</v>
      </c>
      <c r="AA2589">
        <v>1.2856796362500001E-2</v>
      </c>
      <c r="AB2589">
        <v>1.173236267E-2</v>
      </c>
      <c r="AC2589">
        <v>1.230299619E-2</v>
      </c>
      <c r="AD2589">
        <v>1.11563019825E-2</v>
      </c>
      <c r="AE2589">
        <v>1.07983943625E-2</v>
      </c>
      <c r="AF2589">
        <v>1.0990635107500001E-2</v>
      </c>
      <c r="AG2589">
        <v>1.1097277752500001E-2</v>
      </c>
      <c r="AH2589">
        <v>1.06504957825E-2</v>
      </c>
      <c r="AI2589">
        <v>1.07196506625E-2</v>
      </c>
      <c r="AJ2589">
        <v>9.6297914524999997E-3</v>
      </c>
      <c r="AK2589">
        <v>0</v>
      </c>
      <c r="AL2589">
        <v>0</v>
      </c>
    </row>
    <row r="2590" spans="1:38" x14ac:dyDescent="0.25">
      <c r="A2590" t="s">
        <v>796</v>
      </c>
      <c r="B2590">
        <v>1</v>
      </c>
      <c r="C2590" t="s">
        <v>791</v>
      </c>
      <c r="D2590" t="s">
        <v>584</v>
      </c>
      <c r="E2590">
        <v>49</v>
      </c>
      <c r="F2590">
        <v>0.16946756245</v>
      </c>
      <c r="G2590">
        <v>0.17085976831499999</v>
      </c>
      <c r="H2590">
        <v>0.1692064673425</v>
      </c>
      <c r="I2590">
        <v>0.16789071787500001</v>
      </c>
      <c r="J2590">
        <v>0.166014449515</v>
      </c>
      <c r="K2590">
        <v>0.16869939044000001</v>
      </c>
      <c r="L2590">
        <v>0.16741133322000001</v>
      </c>
      <c r="M2590">
        <v>0.16297872497499999</v>
      </c>
      <c r="N2590">
        <v>0.16061994158000001</v>
      </c>
      <c r="O2590">
        <v>0.13707447438000001</v>
      </c>
      <c r="P2590">
        <v>0.12942042239250001</v>
      </c>
      <c r="Q2590">
        <v>0.13199168179000001</v>
      </c>
      <c r="R2590">
        <v>0.1242858812675</v>
      </c>
      <c r="S2590">
        <v>0.11810399301750001</v>
      </c>
      <c r="T2590">
        <v>0.11309767682499999</v>
      </c>
      <c r="U2590">
        <v>0.110384438435</v>
      </c>
      <c r="V2590">
        <v>0.104775646215</v>
      </c>
      <c r="W2590">
        <v>0.1009913650375</v>
      </c>
      <c r="X2590">
        <v>9.5331296679999997E-2</v>
      </c>
      <c r="Y2590">
        <v>9.4483208567500004E-2</v>
      </c>
      <c r="Z2590">
        <v>9.7507429285000002E-2</v>
      </c>
      <c r="AA2590">
        <v>9.5887669450000004E-2</v>
      </c>
      <c r="AB2590">
        <v>8.8429289552499998E-2</v>
      </c>
      <c r="AC2590">
        <v>8.4110729612500004E-2</v>
      </c>
      <c r="AD2590">
        <v>7.8627019232499998E-2</v>
      </c>
      <c r="AE2590">
        <v>7.1464542462500003E-2</v>
      </c>
      <c r="AF2590">
        <v>6.8461128652499995E-2</v>
      </c>
      <c r="AG2590">
        <v>6.5344563485000007E-2</v>
      </c>
      <c r="AH2590">
        <v>6.3367468462500007E-2</v>
      </c>
      <c r="AI2590">
        <v>6.4046312512499995E-2</v>
      </c>
      <c r="AJ2590">
        <v>5.6204004614999997E-2</v>
      </c>
      <c r="AK2590">
        <v>0</v>
      </c>
      <c r="AL2590">
        <v>0</v>
      </c>
    </row>
    <row r="2591" spans="1:38" x14ac:dyDescent="0.25">
      <c r="A2591" t="s">
        <v>796</v>
      </c>
      <c r="B2591">
        <v>1</v>
      </c>
      <c r="C2591" t="s">
        <v>791</v>
      </c>
      <c r="D2591" t="s">
        <v>586</v>
      </c>
      <c r="E2591">
        <v>49</v>
      </c>
      <c r="F2591">
        <v>2.1761348052500001E-2</v>
      </c>
      <c r="G2591">
        <v>2.1129812682499999E-2</v>
      </c>
      <c r="H2591">
        <v>2.1154267354999999E-2</v>
      </c>
      <c r="I2591">
        <v>2.08765562425E-2</v>
      </c>
      <c r="J2591">
        <v>2.10274880825E-2</v>
      </c>
      <c r="K2591">
        <v>2.067964974E-2</v>
      </c>
      <c r="L2591">
        <v>1.9902148467499998E-2</v>
      </c>
      <c r="M2591">
        <v>1.8923953E-2</v>
      </c>
      <c r="N2591">
        <v>1.7702965155E-2</v>
      </c>
      <c r="O2591">
        <v>1.6260045277499999E-2</v>
      </c>
      <c r="P2591">
        <v>1.55529602225E-2</v>
      </c>
      <c r="Q2591">
        <v>1.6116471864999999E-2</v>
      </c>
      <c r="R2591">
        <v>1.46743478525E-2</v>
      </c>
      <c r="S2591">
        <v>1.48659378525E-2</v>
      </c>
      <c r="T2591">
        <v>1.495823789E-2</v>
      </c>
      <c r="U2591">
        <v>1.4199156975E-2</v>
      </c>
      <c r="V2591">
        <v>1.4221049345E-2</v>
      </c>
      <c r="W2591">
        <v>1.497218042E-2</v>
      </c>
      <c r="X2591">
        <v>1.33438213275E-2</v>
      </c>
      <c r="Y2591">
        <v>1.1595688702500001E-2</v>
      </c>
      <c r="Z2591">
        <v>1.1493427217499999E-2</v>
      </c>
      <c r="AA2591">
        <v>1.2598154157499999E-2</v>
      </c>
      <c r="AB2591">
        <v>1.28538242075E-2</v>
      </c>
      <c r="AC2591">
        <v>1.2688047805E-2</v>
      </c>
      <c r="AD2591">
        <v>1.28187687E-2</v>
      </c>
      <c r="AE2591">
        <v>1.4163123367500001E-2</v>
      </c>
      <c r="AF2591">
        <v>1.3125589145E-2</v>
      </c>
      <c r="AG2591">
        <v>1.3732217915000001E-2</v>
      </c>
      <c r="AH2591">
        <v>1.332938172E-2</v>
      </c>
      <c r="AI2591">
        <v>1.3278756325E-2</v>
      </c>
      <c r="AJ2591">
        <v>1.20965228825E-2</v>
      </c>
      <c r="AK2591">
        <v>0</v>
      </c>
      <c r="AL2591">
        <v>0</v>
      </c>
    </row>
    <row r="2592" spans="1:38" x14ac:dyDescent="0.25">
      <c r="A2592" t="s">
        <v>796</v>
      </c>
      <c r="B2592">
        <v>1</v>
      </c>
      <c r="C2592" t="s">
        <v>791</v>
      </c>
      <c r="D2592" t="s">
        <v>573</v>
      </c>
      <c r="E2592">
        <v>49</v>
      </c>
      <c r="F2592">
        <v>4.56203942325E-2</v>
      </c>
      <c r="G2592">
        <v>4.4260471677500003E-2</v>
      </c>
      <c r="H2592">
        <v>4.4830990590000001E-2</v>
      </c>
      <c r="I2592">
        <v>4.3376914007500003E-2</v>
      </c>
      <c r="J2592">
        <v>4.4767024379999999E-2</v>
      </c>
      <c r="K2592">
        <v>4.3240432367499998E-2</v>
      </c>
      <c r="L2592">
        <v>4.3316108452500002E-2</v>
      </c>
      <c r="M2592">
        <v>4.3925313044999997E-2</v>
      </c>
      <c r="N2592">
        <v>4.766536792E-2</v>
      </c>
      <c r="O2592">
        <v>3.8927984752499999E-2</v>
      </c>
      <c r="P2592">
        <v>3.5336725157499999E-2</v>
      </c>
      <c r="Q2592">
        <v>3.3845175470000002E-2</v>
      </c>
      <c r="R2592">
        <v>3.3282780230000003E-2</v>
      </c>
      <c r="S2592">
        <v>3.2356227559999999E-2</v>
      </c>
      <c r="T2592">
        <v>3.1551647090000003E-2</v>
      </c>
      <c r="U2592">
        <v>3.0429178967500001E-2</v>
      </c>
      <c r="V2592">
        <v>2.9311130540000001E-2</v>
      </c>
      <c r="W2592">
        <v>2.29695483825E-2</v>
      </c>
      <c r="X2592">
        <v>2.2349322752500001E-2</v>
      </c>
      <c r="Y2592">
        <v>2.1818081317500002E-2</v>
      </c>
      <c r="Z2592">
        <v>2.6912492057500001E-2</v>
      </c>
      <c r="AA2592">
        <v>2.548595008E-2</v>
      </c>
      <c r="AB2592">
        <v>2.5772633027499998E-2</v>
      </c>
      <c r="AC2592">
        <v>2.31611834375E-2</v>
      </c>
      <c r="AD2592">
        <v>2.1718448162500001E-2</v>
      </c>
      <c r="AE2592">
        <v>2.2752587762499998E-2</v>
      </c>
      <c r="AF2592">
        <v>2.1337150547499999E-2</v>
      </c>
      <c r="AG2592">
        <v>2.12328473475E-2</v>
      </c>
      <c r="AH2592">
        <v>2.137389026E-2</v>
      </c>
      <c r="AI2592">
        <v>2.1230394952499999E-2</v>
      </c>
      <c r="AJ2592">
        <v>1.9232754445E-2</v>
      </c>
      <c r="AK2592">
        <v>0</v>
      </c>
      <c r="AL2592">
        <v>0</v>
      </c>
    </row>
    <row r="2593" spans="1:38" x14ac:dyDescent="0.25">
      <c r="A2593" t="s">
        <v>796</v>
      </c>
      <c r="B2593">
        <v>1</v>
      </c>
      <c r="C2593" t="s">
        <v>791</v>
      </c>
      <c r="D2593" t="s">
        <v>576</v>
      </c>
      <c r="E2593">
        <v>49</v>
      </c>
      <c r="F2593">
        <v>2.5640518734999999E-2</v>
      </c>
      <c r="G2593">
        <v>2.5353243420000001E-2</v>
      </c>
      <c r="H2593">
        <v>2.4406751285E-2</v>
      </c>
      <c r="I2593">
        <v>2.4938127260000002E-2</v>
      </c>
      <c r="J2593">
        <v>2.4430491667499998E-2</v>
      </c>
      <c r="K2593">
        <v>2.3657769565E-2</v>
      </c>
      <c r="L2593">
        <v>2.3196323644999999E-2</v>
      </c>
      <c r="M2593">
        <v>2.2288734000000001E-2</v>
      </c>
      <c r="N2593">
        <v>2.1275237042499999E-2</v>
      </c>
      <c r="O2593">
        <v>2.2047129622500002E-2</v>
      </c>
      <c r="P2593">
        <v>2.1190002320000002E-2</v>
      </c>
      <c r="Q2593">
        <v>1.9406495287499999E-2</v>
      </c>
      <c r="R2593">
        <v>1.82985209325E-2</v>
      </c>
      <c r="S2593">
        <v>1.8087956877499999E-2</v>
      </c>
      <c r="T2593">
        <v>1.700754032E-2</v>
      </c>
      <c r="U2593">
        <v>1.6158258882499998E-2</v>
      </c>
      <c r="V2593">
        <v>1.5628189224999998E-2</v>
      </c>
      <c r="W2593">
        <v>1.26140476325E-2</v>
      </c>
      <c r="X2593">
        <v>1.1610545470000001E-2</v>
      </c>
      <c r="Y2593">
        <v>1.1417404234999999E-2</v>
      </c>
      <c r="Z2593">
        <v>1.12468023125E-2</v>
      </c>
      <c r="AA2593">
        <v>1.11124891325E-2</v>
      </c>
      <c r="AB2593">
        <v>1.0257068104999999E-2</v>
      </c>
      <c r="AC2593">
        <v>9.7918607050000005E-3</v>
      </c>
      <c r="AD2593">
        <v>9.1703012675000001E-3</v>
      </c>
      <c r="AE2593">
        <v>9.5194816224999992E-3</v>
      </c>
      <c r="AF2593">
        <v>9.4312587050000007E-3</v>
      </c>
      <c r="AG2593">
        <v>9.0968571249999998E-3</v>
      </c>
      <c r="AH2593">
        <v>8.7534161350000007E-3</v>
      </c>
      <c r="AI2593">
        <v>8.7985719824999996E-3</v>
      </c>
      <c r="AJ2593">
        <v>7.8490690799999999E-3</v>
      </c>
      <c r="AK2593">
        <v>0</v>
      </c>
      <c r="AL2593">
        <v>0</v>
      </c>
    </row>
    <row r="2594" spans="1:38" x14ac:dyDescent="0.25">
      <c r="A2594" t="s">
        <v>796</v>
      </c>
      <c r="B2594">
        <v>1</v>
      </c>
      <c r="C2594" t="s">
        <v>791</v>
      </c>
      <c r="D2594" t="s">
        <v>578</v>
      </c>
      <c r="E2594">
        <v>49</v>
      </c>
      <c r="F2594">
        <v>0.18623042580249999</v>
      </c>
      <c r="G2594">
        <v>0.18806194542499999</v>
      </c>
      <c r="H2594">
        <v>0.1848539826525</v>
      </c>
      <c r="I2594">
        <v>0.17797524647249999</v>
      </c>
      <c r="J2594">
        <v>0.175537755505</v>
      </c>
      <c r="K2594">
        <v>0.1774206320275</v>
      </c>
      <c r="L2594">
        <v>0.16612960242499999</v>
      </c>
      <c r="M2594">
        <v>0.16563352497</v>
      </c>
      <c r="N2594">
        <v>0.16156476319249999</v>
      </c>
      <c r="O2594">
        <v>0.1399258863075</v>
      </c>
      <c r="P2594">
        <v>0.1498429804825</v>
      </c>
      <c r="Q2594">
        <v>0.15231559206750001</v>
      </c>
      <c r="R2594">
        <v>0.1569233500725</v>
      </c>
      <c r="S2594">
        <v>0.15149691505999999</v>
      </c>
      <c r="T2594">
        <v>0.137768473625</v>
      </c>
      <c r="U2594">
        <v>0.14388656425999999</v>
      </c>
      <c r="V2594">
        <v>0.13479438270249999</v>
      </c>
      <c r="W2594">
        <v>0.14200589628999999</v>
      </c>
      <c r="X2594">
        <v>0.16284105408499999</v>
      </c>
      <c r="Y2594">
        <v>0.114201986755</v>
      </c>
      <c r="Z2594">
        <v>9.6815492957499999E-2</v>
      </c>
      <c r="AA2594">
        <v>9.5223595107500003E-2</v>
      </c>
      <c r="AB2594">
        <v>9.0427295602499999E-2</v>
      </c>
      <c r="AC2594">
        <v>8.5884043567499999E-2</v>
      </c>
      <c r="AD2594">
        <v>6.7254172390000005E-2</v>
      </c>
      <c r="AE2594">
        <v>7.3238310365000003E-2</v>
      </c>
      <c r="AF2594">
        <v>6.5795928732499995E-2</v>
      </c>
      <c r="AG2594">
        <v>5.9908384500000002E-2</v>
      </c>
      <c r="AH2594">
        <v>7.8841270574999997E-2</v>
      </c>
      <c r="AI2594">
        <v>4.9300437442499997E-2</v>
      </c>
      <c r="AJ2594">
        <v>4.3731100459999998E-2</v>
      </c>
      <c r="AK2594">
        <v>0</v>
      </c>
      <c r="AL2594">
        <v>0</v>
      </c>
    </row>
    <row r="2595" spans="1:38" x14ac:dyDescent="0.25">
      <c r="A2595" t="s">
        <v>796</v>
      </c>
      <c r="B2595">
        <v>1</v>
      </c>
      <c r="C2595" t="s">
        <v>791</v>
      </c>
      <c r="D2595" t="s">
        <v>580</v>
      </c>
      <c r="E2595">
        <v>49</v>
      </c>
      <c r="F2595">
        <v>4.67807804075E-2</v>
      </c>
      <c r="G2595">
        <v>4.7183029665000001E-2</v>
      </c>
      <c r="H2595">
        <v>5.0273373617499999E-2</v>
      </c>
      <c r="I2595">
        <v>5.6014033537500001E-2</v>
      </c>
      <c r="J2595">
        <v>5.82546291375E-2</v>
      </c>
      <c r="K2595">
        <v>5.7361990364999997E-2</v>
      </c>
      <c r="L2595">
        <v>5.6325473722499998E-2</v>
      </c>
      <c r="M2595">
        <v>5.4967086929999999E-2</v>
      </c>
      <c r="N2595">
        <v>4.6134695117499999E-2</v>
      </c>
      <c r="O2595">
        <v>4.1508516444999997E-2</v>
      </c>
      <c r="P2595">
        <v>4.0197418837499999E-2</v>
      </c>
      <c r="Q2595">
        <v>3.8302452732499999E-2</v>
      </c>
      <c r="R2595">
        <v>3.4621890412500002E-2</v>
      </c>
      <c r="S2595">
        <v>3.3534734927499997E-2</v>
      </c>
      <c r="T2595">
        <v>3.3440668190000002E-2</v>
      </c>
      <c r="U2595">
        <v>3.1052517629999998E-2</v>
      </c>
      <c r="V2595">
        <v>3.25587619375E-2</v>
      </c>
      <c r="W2595">
        <v>3.0122130069999999E-2</v>
      </c>
      <c r="X2595">
        <v>2.9367487002500001E-2</v>
      </c>
      <c r="Y2595">
        <v>2.8452155687500001E-2</v>
      </c>
      <c r="Z2595">
        <v>2.4226296089999998E-2</v>
      </c>
      <c r="AA2595">
        <v>2.3258061055000001E-2</v>
      </c>
      <c r="AB2595">
        <v>2.1897180685E-2</v>
      </c>
      <c r="AC2595">
        <v>2.0742018967500001E-2</v>
      </c>
      <c r="AD2595">
        <v>1.94622225275E-2</v>
      </c>
      <c r="AE2595">
        <v>2.1834970955000001E-2</v>
      </c>
      <c r="AF2595">
        <v>2.0393934672499999E-2</v>
      </c>
      <c r="AG2595">
        <v>1.9764710787500001E-2</v>
      </c>
      <c r="AH2595">
        <v>1.97715635525E-2</v>
      </c>
      <c r="AI2595">
        <v>1.924558057E-2</v>
      </c>
      <c r="AJ2595">
        <v>1.6914552699999998E-2</v>
      </c>
      <c r="AK2595">
        <v>0</v>
      </c>
      <c r="AL2595">
        <v>0</v>
      </c>
    </row>
    <row r="2596" spans="1:38" x14ac:dyDescent="0.25">
      <c r="A2596" t="s">
        <v>796</v>
      </c>
      <c r="B2596">
        <v>1</v>
      </c>
      <c r="C2596" t="s">
        <v>791</v>
      </c>
      <c r="D2596" t="s">
        <v>574</v>
      </c>
      <c r="E2596">
        <v>49</v>
      </c>
      <c r="F2596">
        <v>2.9864932192499999E-2</v>
      </c>
      <c r="G2596">
        <v>2.9858170267500001E-2</v>
      </c>
      <c r="H2596">
        <v>2.97963495925E-2</v>
      </c>
      <c r="I2596">
        <v>3.05994201025E-2</v>
      </c>
      <c r="J2596">
        <v>3.3290817590000001E-2</v>
      </c>
      <c r="K2596">
        <v>3.4053904305E-2</v>
      </c>
      <c r="L2596">
        <v>3.3357743692499997E-2</v>
      </c>
      <c r="M2596">
        <v>3.6860151887499998E-2</v>
      </c>
      <c r="N2596">
        <v>4.08683563125E-2</v>
      </c>
      <c r="O2596">
        <v>3.1417003222500003E-2</v>
      </c>
      <c r="P2596">
        <v>2.95908063225E-2</v>
      </c>
      <c r="Q2596">
        <v>3.1521542125000003E-2</v>
      </c>
      <c r="R2596">
        <v>2.9145837769999999E-2</v>
      </c>
      <c r="S2596">
        <v>2.93459829325E-2</v>
      </c>
      <c r="T2596">
        <v>2.958106709E-2</v>
      </c>
      <c r="U2596">
        <v>3.1123618855E-2</v>
      </c>
      <c r="V2596">
        <v>3.1598717324999998E-2</v>
      </c>
      <c r="W2596">
        <v>2.6452788519999999E-2</v>
      </c>
      <c r="X2596">
        <v>2.5998670082500001E-2</v>
      </c>
      <c r="Y2596">
        <v>2.4262020044999999E-2</v>
      </c>
      <c r="Z2596">
        <v>2.4119510949999999E-2</v>
      </c>
      <c r="AA2596">
        <v>2.3820393655000001E-2</v>
      </c>
      <c r="AB2596">
        <v>2.2448840085000001E-2</v>
      </c>
      <c r="AC2596">
        <v>2.3531784427500001E-2</v>
      </c>
      <c r="AD2596">
        <v>2.3767939832500001E-2</v>
      </c>
      <c r="AE2596">
        <v>1.9842127607499999E-2</v>
      </c>
      <c r="AF2596">
        <v>1.9096062237499999E-2</v>
      </c>
      <c r="AG2596">
        <v>1.8521160695E-2</v>
      </c>
      <c r="AH2596">
        <v>1.8547977324999999E-2</v>
      </c>
      <c r="AI2596">
        <v>1.85351332275E-2</v>
      </c>
      <c r="AJ2596">
        <v>1.6413275327500001E-2</v>
      </c>
      <c r="AK2596">
        <v>0</v>
      </c>
      <c r="AL2596">
        <v>0</v>
      </c>
    </row>
    <row r="2597" spans="1:38" x14ac:dyDescent="0.25">
      <c r="A2597" t="s">
        <v>796</v>
      </c>
      <c r="B2597">
        <v>1</v>
      </c>
      <c r="C2597" t="s">
        <v>791</v>
      </c>
      <c r="D2597" t="s">
        <v>582</v>
      </c>
      <c r="E2597">
        <v>49</v>
      </c>
      <c r="F2597">
        <v>0.28732029110750001</v>
      </c>
      <c r="G2597">
        <v>0.28556550287999999</v>
      </c>
      <c r="H2597">
        <v>0.28168856522750002</v>
      </c>
      <c r="I2597">
        <v>0.27960145830749999</v>
      </c>
      <c r="J2597">
        <v>0.27190095043750001</v>
      </c>
      <c r="K2597">
        <v>0.26249372227250001</v>
      </c>
      <c r="L2597">
        <v>0.27345245252</v>
      </c>
      <c r="M2597">
        <v>0.26179545785000002</v>
      </c>
      <c r="N2597">
        <v>0.2487684983025</v>
      </c>
      <c r="O2597">
        <v>0.23068729735249999</v>
      </c>
      <c r="P2597">
        <v>0.2226276202975</v>
      </c>
      <c r="Q2597">
        <v>0.19865945766000001</v>
      </c>
      <c r="R2597">
        <v>0.1904288750775</v>
      </c>
      <c r="S2597">
        <v>0.18877063487250001</v>
      </c>
      <c r="T2597">
        <v>0.18197710442500001</v>
      </c>
      <c r="U2597">
        <v>0.16929566133250001</v>
      </c>
      <c r="V2597">
        <v>0.1666281006625</v>
      </c>
      <c r="W2597">
        <v>0.1571514114725</v>
      </c>
      <c r="X2597">
        <v>0.16178048243000001</v>
      </c>
      <c r="Y2597">
        <v>0.1639121324775</v>
      </c>
      <c r="Z2597">
        <v>0.1695639548375</v>
      </c>
      <c r="AA2597">
        <v>0.13556282626749999</v>
      </c>
      <c r="AB2597">
        <v>0.13837701968999999</v>
      </c>
      <c r="AC2597">
        <v>0.1461227848925</v>
      </c>
      <c r="AD2597">
        <v>0.15490742406999999</v>
      </c>
      <c r="AE2597">
        <v>0.13176318353249999</v>
      </c>
      <c r="AF2597">
        <v>0.1179382938225</v>
      </c>
      <c r="AG2597">
        <v>0.1082198083825</v>
      </c>
      <c r="AH2597">
        <v>0.10495123477</v>
      </c>
      <c r="AI2597">
        <v>9.8352039332500002E-2</v>
      </c>
      <c r="AJ2597">
        <v>8.8250796435000001E-2</v>
      </c>
      <c r="AK2597">
        <v>0</v>
      </c>
      <c r="AL2597">
        <v>0</v>
      </c>
    </row>
    <row r="2598" spans="1:38" x14ac:dyDescent="0.25">
      <c r="A2598" t="s">
        <v>796</v>
      </c>
      <c r="B2598">
        <v>1</v>
      </c>
      <c r="C2598" t="s">
        <v>791</v>
      </c>
      <c r="D2598" t="s">
        <v>587</v>
      </c>
      <c r="E2598">
        <v>49</v>
      </c>
      <c r="F2598">
        <v>0.24374360521499999</v>
      </c>
      <c r="G2598">
        <v>0.23798400053749999</v>
      </c>
      <c r="H2598">
        <v>0.2403973861075</v>
      </c>
      <c r="I2598">
        <v>0.23554927684749999</v>
      </c>
      <c r="J2598">
        <v>0.23032109650999999</v>
      </c>
      <c r="K2598">
        <v>0.22732197098750001</v>
      </c>
      <c r="L2598">
        <v>0.22251588434</v>
      </c>
      <c r="M2598">
        <v>0.212070462175</v>
      </c>
      <c r="N2598">
        <v>0.20586886060250001</v>
      </c>
      <c r="O2598">
        <v>0.180680140765</v>
      </c>
      <c r="P2598">
        <v>0.15954855133000001</v>
      </c>
      <c r="Q2598">
        <v>0.15908992997749999</v>
      </c>
      <c r="R2598">
        <v>0.14866338782749999</v>
      </c>
      <c r="S2598">
        <v>0.141421162425</v>
      </c>
      <c r="T2598">
        <v>0.13769142601000001</v>
      </c>
      <c r="U2598">
        <v>0.12844305814750001</v>
      </c>
      <c r="V2598">
        <v>0.12914390116499999</v>
      </c>
      <c r="W2598">
        <v>0.1197383334775</v>
      </c>
      <c r="X2598">
        <v>0.110982312495</v>
      </c>
      <c r="Y2598">
        <v>0.1059510343375</v>
      </c>
      <c r="Z2598">
        <v>9.8848768252499997E-2</v>
      </c>
      <c r="AA2598">
        <v>9.9953029580000005E-2</v>
      </c>
      <c r="AB2598">
        <v>9.2934626960000002E-2</v>
      </c>
      <c r="AC2598">
        <v>8.5669303157500001E-2</v>
      </c>
      <c r="AD2598">
        <v>7.7673480419999996E-2</v>
      </c>
      <c r="AE2598">
        <v>7.5132262399999997E-2</v>
      </c>
      <c r="AF2598">
        <v>7.2345719812500001E-2</v>
      </c>
      <c r="AG2598">
        <v>6.8417326817499999E-2</v>
      </c>
      <c r="AH2598">
        <v>3.9155175665E-2</v>
      </c>
      <c r="AI2598">
        <v>6.6300263367500001E-2</v>
      </c>
      <c r="AJ2598">
        <v>5.8763575074999998E-2</v>
      </c>
      <c r="AK2598">
        <v>0</v>
      </c>
      <c r="AL2598">
        <v>0</v>
      </c>
    </row>
    <row r="2599" spans="1:38" x14ac:dyDescent="0.25">
      <c r="A2599" t="s">
        <v>796</v>
      </c>
      <c r="B2599">
        <v>1</v>
      </c>
      <c r="C2599" t="s">
        <v>791</v>
      </c>
      <c r="D2599" t="s">
        <v>588</v>
      </c>
      <c r="E2599">
        <v>49</v>
      </c>
      <c r="F2599">
        <v>9.7782159302500005E-2</v>
      </c>
      <c r="G2599">
        <v>9.7576254627499998E-2</v>
      </c>
      <c r="H2599">
        <v>9.8593396537500003E-2</v>
      </c>
      <c r="I2599">
        <v>9.4105669320000002E-2</v>
      </c>
      <c r="J2599">
        <v>9.4484747430000002E-2</v>
      </c>
      <c r="K2599">
        <v>9.3878448340000004E-2</v>
      </c>
      <c r="L2599">
        <v>9.2619050362499997E-2</v>
      </c>
      <c r="M2599">
        <v>9.1739280477500004E-2</v>
      </c>
      <c r="N2599">
        <v>9.5249546884999994E-2</v>
      </c>
      <c r="O2599">
        <v>7.9025323780000004E-2</v>
      </c>
      <c r="P2599">
        <v>7.9522548167499998E-2</v>
      </c>
      <c r="Q2599">
        <v>7.8711428437499995E-2</v>
      </c>
      <c r="R2599">
        <v>7.6607255624999995E-2</v>
      </c>
      <c r="S2599">
        <v>6.9520668782500003E-2</v>
      </c>
      <c r="T2599">
        <v>6.62600342225E-2</v>
      </c>
      <c r="U2599">
        <v>6.4808296725000006E-2</v>
      </c>
      <c r="V2599">
        <v>6.8398138437500006E-2</v>
      </c>
      <c r="W2599">
        <v>5.8588849849999999E-2</v>
      </c>
      <c r="X2599">
        <v>5.7634714087499997E-2</v>
      </c>
      <c r="Y2599">
        <v>5.7538621572499997E-2</v>
      </c>
      <c r="Z2599">
        <v>5.1890512157499999E-2</v>
      </c>
      <c r="AA2599">
        <v>4.9216415792500003E-2</v>
      </c>
      <c r="AB2599">
        <v>4.5470798892499997E-2</v>
      </c>
      <c r="AC2599">
        <v>4.0439157287499999E-2</v>
      </c>
      <c r="AD2599">
        <v>3.8678172640000001E-2</v>
      </c>
      <c r="AE2599">
        <v>4.0275223015E-2</v>
      </c>
      <c r="AF2599">
        <v>3.8507069487499997E-2</v>
      </c>
      <c r="AG2599">
        <v>3.7702559764999997E-2</v>
      </c>
      <c r="AH2599">
        <v>3.4933247469999998E-2</v>
      </c>
      <c r="AI2599">
        <v>3.2813093777500003E-2</v>
      </c>
      <c r="AJ2599">
        <v>2.9392423422500001E-2</v>
      </c>
      <c r="AK2599">
        <v>0</v>
      </c>
      <c r="AL2599">
        <v>0</v>
      </c>
    </row>
    <row r="2600" spans="1:38" x14ac:dyDescent="0.25">
      <c r="A2600" t="s">
        <v>796</v>
      </c>
      <c r="B2600">
        <v>1</v>
      </c>
      <c r="C2600" t="s">
        <v>791</v>
      </c>
      <c r="D2600" t="s">
        <v>589</v>
      </c>
      <c r="E2600">
        <v>49</v>
      </c>
      <c r="F2600">
        <v>8.4060622744999994E-2</v>
      </c>
      <c r="G2600">
        <v>8.4762537230000004E-2</v>
      </c>
      <c r="H2600">
        <v>8.8305526120000005E-2</v>
      </c>
      <c r="I2600">
        <v>8.7230048795000001E-2</v>
      </c>
      <c r="J2600">
        <v>8.6307505772500001E-2</v>
      </c>
      <c r="K2600">
        <v>8.2500000157500003E-2</v>
      </c>
      <c r="L2600">
        <v>8.1036614962500003E-2</v>
      </c>
      <c r="M2600">
        <v>8.3950534174999994E-2</v>
      </c>
      <c r="N2600">
        <v>8.1630623134999997E-2</v>
      </c>
      <c r="O2600">
        <v>7.1026686792500002E-2</v>
      </c>
      <c r="P2600">
        <v>6.1911623627500002E-2</v>
      </c>
      <c r="Q2600">
        <v>6.0230440247500003E-2</v>
      </c>
      <c r="R2600">
        <v>5.6039498350000001E-2</v>
      </c>
      <c r="S2600">
        <v>5.5656870159999997E-2</v>
      </c>
      <c r="T2600">
        <v>5.2755730644999999E-2</v>
      </c>
      <c r="U2600">
        <v>4.9938909954999999E-2</v>
      </c>
      <c r="V2600">
        <v>4.8769593545000003E-2</v>
      </c>
      <c r="W2600">
        <v>4.9433616812499998E-2</v>
      </c>
      <c r="X2600">
        <v>4.5047129895000003E-2</v>
      </c>
      <c r="Y2600">
        <v>4.2793122097499997E-2</v>
      </c>
      <c r="Z2600">
        <v>4.4639443445000003E-2</v>
      </c>
      <c r="AA2600">
        <v>4.6797872424999998E-2</v>
      </c>
      <c r="AB2600">
        <v>4.0080985887499997E-2</v>
      </c>
      <c r="AC2600">
        <v>3.6626671465000003E-2</v>
      </c>
      <c r="AD2600">
        <v>3.0975112842499999E-2</v>
      </c>
      <c r="AE2600">
        <v>2.74403084175E-2</v>
      </c>
      <c r="AF2600">
        <v>2.4412877610000001E-2</v>
      </c>
      <c r="AG2600">
        <v>2.3393198784999999E-2</v>
      </c>
      <c r="AH2600">
        <v>2.2906012105000002E-2</v>
      </c>
      <c r="AI2600">
        <v>2.4107646640000001E-2</v>
      </c>
      <c r="AJ2600">
        <v>2.14044948375E-2</v>
      </c>
      <c r="AK2600">
        <v>0</v>
      </c>
      <c r="AL2600">
        <v>0</v>
      </c>
    </row>
    <row r="2601" spans="1:38" x14ac:dyDescent="0.25">
      <c r="A2601" t="s">
        <v>796</v>
      </c>
      <c r="B2601">
        <v>1</v>
      </c>
      <c r="C2601" t="s">
        <v>791</v>
      </c>
      <c r="D2601" t="s">
        <v>590</v>
      </c>
      <c r="E2601">
        <v>49</v>
      </c>
      <c r="F2601">
        <v>0.24985845101500001</v>
      </c>
      <c r="G2601">
        <v>0.245714823985</v>
      </c>
      <c r="H2601">
        <v>0.24858223565000001</v>
      </c>
      <c r="I2601">
        <v>0.23882937900500001</v>
      </c>
      <c r="J2601">
        <v>0.2341121547775</v>
      </c>
      <c r="K2601">
        <v>0.225419899205</v>
      </c>
      <c r="L2601">
        <v>0.2146956434375</v>
      </c>
      <c r="M2601">
        <v>0.21316676516249999</v>
      </c>
      <c r="N2601">
        <v>0.209339583385</v>
      </c>
      <c r="O2601">
        <v>0.18247067408750001</v>
      </c>
      <c r="P2601">
        <v>0.16646086264500001</v>
      </c>
      <c r="Q2601">
        <v>0.15445118504499999</v>
      </c>
      <c r="R2601">
        <v>0.14418288048</v>
      </c>
      <c r="S2601">
        <v>0.1398732154375</v>
      </c>
      <c r="T2601">
        <v>0.13493958382249999</v>
      </c>
      <c r="U2601">
        <v>0.12747549664499999</v>
      </c>
      <c r="V2601">
        <v>0.1231448983175</v>
      </c>
      <c r="W2601">
        <v>0.10350836391</v>
      </c>
      <c r="X2601">
        <v>9.6812286122499994E-2</v>
      </c>
      <c r="Y2601">
        <v>8.9199003080000006E-2</v>
      </c>
      <c r="Z2601">
        <v>9.7157823172500005E-2</v>
      </c>
      <c r="AA2601">
        <v>7.7428084247500001E-2</v>
      </c>
      <c r="AB2601">
        <v>9.1562557305E-2</v>
      </c>
      <c r="AC2601">
        <v>8.7340453324999998E-2</v>
      </c>
      <c r="AD2601">
        <v>8.0231380995000004E-2</v>
      </c>
      <c r="AE2601">
        <v>6.7037799192499997E-2</v>
      </c>
      <c r="AF2601">
        <v>6.2579758094999993E-2</v>
      </c>
      <c r="AG2601">
        <v>5.8824757805000003E-2</v>
      </c>
      <c r="AH2601">
        <v>5.6881247012499997E-2</v>
      </c>
      <c r="AI2601">
        <v>5.8489044465000001E-2</v>
      </c>
      <c r="AJ2601">
        <v>5.1829521089999997E-2</v>
      </c>
      <c r="AK2601">
        <v>0</v>
      </c>
      <c r="AL2601">
        <v>0</v>
      </c>
    </row>
    <row r="2602" spans="1:38" x14ac:dyDescent="0.25">
      <c r="A2602" t="s">
        <v>796</v>
      </c>
      <c r="B2602">
        <v>1</v>
      </c>
      <c r="C2602" t="s">
        <v>791</v>
      </c>
      <c r="D2602" t="s">
        <v>592</v>
      </c>
      <c r="E2602">
        <v>49</v>
      </c>
      <c r="F2602">
        <v>2.0015082197499999E-2</v>
      </c>
      <c r="G2602">
        <v>1.862399373E-2</v>
      </c>
      <c r="H2602">
        <v>1.8829906047500001E-2</v>
      </c>
      <c r="I2602">
        <v>1.73946657525E-2</v>
      </c>
      <c r="J2602">
        <v>1.6369710339999999E-2</v>
      </c>
      <c r="K2602">
        <v>1.53875534875E-2</v>
      </c>
      <c r="L2602">
        <v>1.50205954225E-2</v>
      </c>
      <c r="M2602">
        <v>1.40199942575E-2</v>
      </c>
      <c r="N2602">
        <v>1.4584872279999999E-2</v>
      </c>
      <c r="O2602">
        <v>1.27844942E-2</v>
      </c>
      <c r="P2602">
        <v>1.22189101975E-2</v>
      </c>
      <c r="Q2602">
        <v>1.0992880885E-2</v>
      </c>
      <c r="R2602">
        <v>1.04258528075E-2</v>
      </c>
      <c r="S2602">
        <v>1.0264061115000001E-2</v>
      </c>
      <c r="T2602">
        <v>9.8790570450000004E-3</v>
      </c>
      <c r="U2602">
        <v>8.9939564899999998E-3</v>
      </c>
      <c r="V2602">
        <v>9.0591413149999998E-3</v>
      </c>
      <c r="W2602">
        <v>9.7429487875000005E-3</v>
      </c>
      <c r="X2602">
        <v>9.1121282999999994E-3</v>
      </c>
      <c r="Y2602">
        <v>9.5276326450000007E-3</v>
      </c>
      <c r="Z2602">
        <v>7.7634254025000004E-3</v>
      </c>
      <c r="AA2602">
        <v>7.2728750450000001E-3</v>
      </c>
      <c r="AB2602">
        <v>6.6111656250000001E-3</v>
      </c>
      <c r="AC2602">
        <v>6.7758667799999997E-3</v>
      </c>
      <c r="AD2602">
        <v>6.4479146374999997E-3</v>
      </c>
      <c r="AE2602">
        <v>5.3464051475000003E-3</v>
      </c>
      <c r="AF2602">
        <v>5.1274210399999999E-3</v>
      </c>
      <c r="AG2602">
        <v>4.9367264174999996E-3</v>
      </c>
      <c r="AH2602">
        <v>4.6480096199999999E-3</v>
      </c>
      <c r="AI2602">
        <v>4.5047264700000004E-3</v>
      </c>
      <c r="AJ2602">
        <v>3.96078296E-3</v>
      </c>
      <c r="AK2602">
        <v>0</v>
      </c>
      <c r="AL2602">
        <v>0</v>
      </c>
    </row>
    <row r="2603" spans="1:38" x14ac:dyDescent="0.25">
      <c r="A2603" t="s">
        <v>796</v>
      </c>
      <c r="B2603">
        <v>1</v>
      </c>
      <c r="C2603" t="s">
        <v>791</v>
      </c>
      <c r="D2603" t="s">
        <v>594</v>
      </c>
      <c r="E2603">
        <v>49</v>
      </c>
      <c r="F2603">
        <v>0.10163370216000001</v>
      </c>
      <c r="G2603">
        <v>0.10116056716250001</v>
      </c>
      <c r="H2603">
        <v>9.8634199562499997E-2</v>
      </c>
      <c r="I2603">
        <v>8.8451726519999996E-2</v>
      </c>
      <c r="J2603">
        <v>8.5476147665000002E-2</v>
      </c>
      <c r="K2603">
        <v>8.5680020344999996E-2</v>
      </c>
      <c r="L2603">
        <v>8.4776754512499997E-2</v>
      </c>
      <c r="M2603">
        <v>8.3004679932500006E-2</v>
      </c>
      <c r="N2603">
        <v>7.8805536542499999E-2</v>
      </c>
      <c r="O2603">
        <v>7.0030581389999999E-2</v>
      </c>
      <c r="P2603">
        <v>6.6247506854999999E-2</v>
      </c>
      <c r="Q2603">
        <v>6.8173274057499997E-2</v>
      </c>
      <c r="R2603">
        <v>6.5058293624999999E-2</v>
      </c>
      <c r="S2603">
        <v>6.3206434295000002E-2</v>
      </c>
      <c r="T2603">
        <v>6.6736697900000003E-2</v>
      </c>
      <c r="U2603">
        <v>6.0878159787499997E-2</v>
      </c>
      <c r="V2603">
        <v>6.0123702032499997E-2</v>
      </c>
      <c r="W2603">
        <v>5.6170197064999997E-2</v>
      </c>
      <c r="X2603">
        <v>5.57429845575E-2</v>
      </c>
      <c r="Y2603">
        <v>5.5597257047500001E-2</v>
      </c>
      <c r="Z2603">
        <v>5.1167565295000002E-2</v>
      </c>
      <c r="AA2603">
        <v>5.2879436762500003E-2</v>
      </c>
      <c r="AB2603">
        <v>4.8008016745E-2</v>
      </c>
      <c r="AC2603">
        <v>4.5191018360000001E-2</v>
      </c>
      <c r="AD2603">
        <v>4.2246796532499999E-2</v>
      </c>
      <c r="AE2603">
        <v>4.77893333E-2</v>
      </c>
      <c r="AF2603">
        <v>4.48358779675E-2</v>
      </c>
      <c r="AG2603">
        <v>4.6382556927499999E-2</v>
      </c>
      <c r="AH2603">
        <v>4.6821186622499997E-2</v>
      </c>
      <c r="AI2603">
        <v>3.8463508010000001E-2</v>
      </c>
      <c r="AJ2603">
        <v>3.4171993012499999E-2</v>
      </c>
      <c r="AK2603">
        <v>0</v>
      </c>
      <c r="AL2603">
        <v>0</v>
      </c>
    </row>
    <row r="2604" spans="1:38" x14ac:dyDescent="0.25">
      <c r="A2604" t="s">
        <v>796</v>
      </c>
      <c r="B2604">
        <v>1</v>
      </c>
      <c r="C2604" t="s">
        <v>791</v>
      </c>
      <c r="D2604" t="s">
        <v>596</v>
      </c>
      <c r="E2604">
        <v>49</v>
      </c>
      <c r="F2604">
        <v>2.61024508075E-2</v>
      </c>
      <c r="G2604">
        <v>2.0996257819999999E-2</v>
      </c>
      <c r="H2604">
        <v>2.1496027057499999E-2</v>
      </c>
      <c r="I2604">
        <v>2.1875796502499999E-2</v>
      </c>
      <c r="J2604">
        <v>2.17101465875E-2</v>
      </c>
      <c r="K2604">
        <v>2.10377865975E-2</v>
      </c>
      <c r="L2604">
        <v>2.03404608625E-2</v>
      </c>
      <c r="M2604">
        <v>1.9506467029999999E-2</v>
      </c>
      <c r="N2604">
        <v>1.7260793475000001E-2</v>
      </c>
      <c r="O2604">
        <v>1.6068348352500001E-2</v>
      </c>
      <c r="P2604">
        <v>1.58946748625E-2</v>
      </c>
      <c r="Q2604">
        <v>1.5901030199999999E-2</v>
      </c>
      <c r="R2604">
        <v>1.4029133772500001E-2</v>
      </c>
      <c r="S2604">
        <v>1.4271411310000001E-2</v>
      </c>
      <c r="T2604">
        <v>1.3946034275E-2</v>
      </c>
      <c r="U2604">
        <v>1.2916133195E-2</v>
      </c>
      <c r="V2604">
        <v>1.3504254E-2</v>
      </c>
      <c r="W2604">
        <v>1.2745642115000001E-2</v>
      </c>
      <c r="X2604">
        <v>1.23034864375E-2</v>
      </c>